d Output'!$C$13*'Inputs and Output'!$C$29</f>
        <v>-964.6118721461188</v>
      </c>
      <c r="AO4274" s="18">
        <f>-'Inputs and Output'!$C$54*'Inputs and Output'!$C$14/(365*24)</f>
        <v>-95.890410958904113</v>
      </c>
      <c r="AP4274" s="18">
        <f t="shared" ca="1" si="1400"/>
        <v>-4348.1735159817345</v>
      </c>
      <c r="AQ4274" s="9">
        <f t="shared" si="1401"/>
        <v>20873600</v>
      </c>
      <c r="AR4274" s="34" cm="1">
        <f t="array" ref="AR4274">INDEX('hashrate + miner rev'!$G$3:$N$8762,Model!A4274,MATCH('Inputs and Output'!$C$22,'hashrate + miner rev'!$G$1:$N$1,0))</f>
        <v>2.08736E+19</v>
      </c>
      <c r="AS4274" cm="1">
        <f t="array" ref="AS4274">INDEX('hashrate + miner rev'!$G$3:$N$8762,Model!A4274,MATCH('Inputs and Output'!$C$22,'hashrate + miner rev'!$G$1:$N$1,0)+1)</f>
        <v>314929.21870000003</v>
      </c>
      <c r="AT4274" s="9">
        <f ca="1">IFERROR((AJ4274/('Inputs and Output'!$C$15))*('Inputs and Output'!$C$39*'Inputs and Output'!$C$40),0)</f>
        <v>0</v>
      </c>
      <c r="AU4274" s="12">
        <f t="shared" ca="1" si="1402"/>
        <v>0</v>
      </c>
      <c r="AV4274" s="11">
        <f t="shared" ca="1" si="1403"/>
        <v>0</v>
      </c>
      <c r="AW4274" s="13">
        <f ca="1">IF(AT4274&gt;0,('Inputs and Output'!$C$42*'Inputs and Output'!$C$15),0)</f>
        <v>0</v>
      </c>
      <c r="AX4274" s="16">
        <f>SLN('Inputs and Output'!$C$45,0,'Inputs and Output'!$C$44)</f>
        <v>4949.0961580743524</v>
      </c>
      <c r="AY4274" s="14">
        <f t="shared" ca="1" si="1404"/>
        <v>-4949.0961580743524</v>
      </c>
      <c r="AZ4274" s="17">
        <f t="shared" ca="1" si="1405"/>
        <v>-9297.2696740560859</v>
      </c>
    </row>
    <row r="4275" spans="1:52">
      <c r="A4275">
        <v>4273</v>
      </c>
      <c r="B4275" t="str">
        <f>'hourly electricity demand texas'!B4274</f>
        <v>6/28/2020 1 a.m. CDT</v>
      </c>
      <c r="C4275">
        <f>'PVWatt simulated dispatch'!K4291</f>
        <v>0</v>
      </c>
      <c r="D4275">
        <f>'hourly electricity demand texas'!I4274*'Inputs and Output'!$C$20</f>
        <v>72.760000000000005</v>
      </c>
      <c r="E4275">
        <f>MIN(MAX(D4275-'Inputs and Output'!C$16,0),'Inputs and Output'!C$19-'Inputs and Output'!C$16)</f>
        <v>72.760000000000005</v>
      </c>
      <c r="F4275">
        <f>C4275*'Inputs and Output'!C$13/1000000</f>
        <v>0</v>
      </c>
      <c r="G4275">
        <f ca="1">IF(F4275&lt;=E4275,MIN(Q4275,E4275-F4275,'Inputs and Output'!C$14*'Inputs and Output'!C$55),0)</f>
        <v>0</v>
      </c>
      <c r="H4275">
        <f t="shared" ca="1" si="1406"/>
        <v>0</v>
      </c>
      <c r="I4275" s="4">
        <f t="shared" ca="1" si="1407"/>
        <v>-72.760000000000005</v>
      </c>
      <c r="J4275">
        <f t="shared" si="1388"/>
        <v>0</v>
      </c>
      <c r="K4275">
        <f t="shared" ca="1" si="1389"/>
        <v>22.62</v>
      </c>
      <c r="L4275" s="23">
        <f>AS4275/AQ4275*(1/('Inputs and Output'!C$36/'Inputs and Output'!C$39))-'Inputs and Output'!C$42</f>
        <v>89.332883114628117</v>
      </c>
      <c r="M4275" s="23">
        <f ca="1">IFERROR(AVERAGE(OFFSET(L4275,-1,0,-'Inputs and Output'!C$46)),L4275)</f>
        <v>94.61897740831013</v>
      </c>
      <c r="N4275" s="23">
        <f ca="1">_xlfn.XLOOKUP(K4275/M4275,'Battery dispatch curve multiple'!C$3:C$103,'Battery dispatch curve multiple'!A$3:A$103,,1,2)</f>
        <v>0.86000000000000054</v>
      </c>
      <c r="O4275" t="str">
        <f ca="1">IF(Q4275/'Inputs and Output'!C$14&lt;=N4275,"battery","miner")</f>
        <v>battery</v>
      </c>
      <c r="P4275" t="str">
        <f t="shared" ca="1" si="1390"/>
        <v>No</v>
      </c>
      <c r="Q4275" s="26">
        <f t="shared" ca="1" si="1408"/>
        <v>0</v>
      </c>
      <c r="R4275" s="23">
        <f ca="1">-(Q4275/'Inputs and Output'!C$14-N4275)*'Inputs and Output'!C$14-G4275</f>
        <v>240.80000000000015</v>
      </c>
      <c r="S4275" s="23">
        <f ca="1">IF(R4275&gt;0,MIN(R4275,'Inputs and Output'!C$55*'Inputs and Output'!C$14,Model!J4275),0)</f>
        <v>0</v>
      </c>
      <c r="T4275" s="23">
        <f t="shared" ca="1" si="1391"/>
        <v>0</v>
      </c>
      <c r="U4275" s="23">
        <f ca="1">MIN('Inputs and Output'!C$15,Model!T4275)</f>
        <v>0</v>
      </c>
      <c r="V4275" s="23">
        <f t="shared" ca="1" si="1392"/>
        <v>0</v>
      </c>
      <c r="W4275" s="23">
        <f ca="1">MIN(V4275+S4275,'Inputs and Output'!C$55*'Inputs and Output'!C$14,'Inputs and Output'!C$14-Model!Q4275)-S4275</f>
        <v>0</v>
      </c>
      <c r="X4275" s="23">
        <f t="shared" ca="1" si="1393"/>
        <v>0</v>
      </c>
      <c r="Y4275" s="23">
        <f ca="1">IF(AND(P4275="Yes",R4275&lt;=0),MIN(-R4275,'Inputs and Output'!C$55*'Inputs and Output'!C$14-G4275),0)</f>
        <v>0</v>
      </c>
      <c r="Z4275" s="23">
        <f ca="1">MIN(Y4275,'Inputs and Output'!C$15)</f>
        <v>0</v>
      </c>
      <c r="AA4275" s="23">
        <f ca="1">IF(AND(P4275="No",R4275&lt;=0),MIN(J4275,'Inputs and Output'!C$15),0)</f>
        <v>0</v>
      </c>
      <c r="AB4275" s="23">
        <f t="shared" ca="1" si="1394"/>
        <v>0</v>
      </c>
      <c r="AC4275" s="23">
        <f ca="1">MIN(AB4275,'Inputs and Output'!C$55*'Inputs and Output'!C$14,'Inputs and Output'!C$14-Model!Q4275)</f>
        <v>0</v>
      </c>
      <c r="AD4275" s="23">
        <f ca="1">IF(AND(P4275="No",R4275&lt;=0),MIN('Inputs and Output'!C$15-Model!AA4275,'Inputs and Output'!C$55*'Inputs and Output'!C$14),0)</f>
        <v>0</v>
      </c>
      <c r="AE4275" s="23">
        <f t="shared" ca="1" si="1395"/>
        <v>0</v>
      </c>
      <c r="AF4275" s="26">
        <f t="shared" ca="1" si="1396"/>
        <v>0</v>
      </c>
      <c r="AG4275" s="26">
        <f t="shared" ca="1" si="1397"/>
        <v>0</v>
      </c>
      <c r="AH4275">
        <f>'real time electricity price'!G4274</f>
        <v>8.7800000000000011</v>
      </c>
      <c r="AI4275" s="20">
        <f>'real time electricity price'!H4274</f>
        <v>8.73</v>
      </c>
      <c r="AJ4275" s="23">
        <f t="shared" ca="1" si="1398"/>
        <v>0</v>
      </c>
      <c r="AK4275">
        <f t="shared" ca="1" si="1399"/>
        <v>0</v>
      </c>
      <c r="AL4275" s="1">
        <f>SLN('Inputs and Output'!$C$27,0,'Inputs and Output'!$C$31)</f>
        <v>2968.0365296803652</v>
      </c>
      <c r="AM4275" s="1">
        <f>SLN('Inputs and Output'!$C$51,0,'Inputs and Output'!$C$31)</f>
        <v>319.634703196347</v>
      </c>
      <c r="AN4275" s="15">
        <f>-'PVWatt simulated dispatch'!$B$7*'Inputs and Output'!$C$13*'Inputs and Output'!$C$29</f>
        <v>-964.6118721461188</v>
      </c>
      <c r="AO4275" s="18">
        <f>-'Inputs and Output'!$C$54*'Inputs and Output'!$C$14/(365*24)</f>
        <v>-95.890410958904113</v>
      </c>
      <c r="AP4275" s="18">
        <f t="shared" ca="1" si="1400"/>
        <v>-4348.1735159817345</v>
      </c>
      <c r="AQ4275" s="9">
        <f t="shared" si="1401"/>
        <v>50075100</v>
      </c>
      <c r="AR4275" s="34" cm="1">
        <f t="array" ref="AR4275">INDEX('hashrate + miner rev'!$G$3:$N$8762,Model!A4275,MATCH('Inputs and Output'!$C$22,'hashrate + miner rev'!$G$1:$N$1,0))</f>
        <v>5.00751E+19</v>
      </c>
      <c r="AS4275" cm="1">
        <f t="array" ref="AS4275">INDEX('hashrate + miner rev'!$G$3:$N$8762,Model!A4275,MATCH('Inputs and Output'!$C$22,'hashrate + miner rev'!$G$1:$N$1,0)+1)</f>
        <v>621862.27139999997</v>
      </c>
      <c r="AT4275" s="9">
        <f ca="1">IFERROR((AJ4275/('Inputs and Output'!$C$15))*('Inputs and Output'!$C$39*'Inputs and Output'!$C$40),0)</f>
        <v>0</v>
      </c>
      <c r="AU4275" s="12">
        <f t="shared" ca="1" si="1402"/>
        <v>0</v>
      </c>
      <c r="AV4275" s="11">
        <f t="shared" ca="1" si="1403"/>
        <v>0</v>
      </c>
      <c r="AW4275" s="13">
        <f ca="1">IF(AT4275&gt;0,('Inputs and Output'!$C$42*'Inputs and Output'!$C$15),0)</f>
        <v>0</v>
      </c>
      <c r="AX4275" s="16">
        <f>SLN('Inputs and Output'!$C$45,0,'Inputs and Output'!$C$44)</f>
        <v>4949.0961580743524</v>
      </c>
      <c r="AY4275" s="14">
        <f t="shared" ca="1" si="1404"/>
        <v>-4949.0961580743524</v>
      </c>
      <c r="AZ4275" s="17">
        <f t="shared" ca="1" si="1405"/>
        <v>-9297.2696740560859</v>
      </c>
    </row>
    <row r="4276" spans="1:52">
      <c r="A4276">
        <v>4274</v>
      </c>
      <c r="B4276" t="str">
        <f>'hourly electricity demand texas'!B4275</f>
        <v>6/28/2020 2 a.m. CDT</v>
      </c>
      <c r="C4276">
        <f>'PVWatt simulated dispatch'!K4292</f>
        <v>0</v>
      </c>
      <c r="D4276">
        <f>'hourly electricity demand texas'!I4275*'Inputs and Output'!$C$20</f>
        <v>69.02</v>
      </c>
      <c r="E4276">
        <f>MIN(MAX(D4276-'Inputs and Output'!C$16,0),'Inputs and Output'!C$19-'Inputs and Output'!C$16)</f>
        <v>69.02</v>
      </c>
      <c r="F4276">
        <f>C4276*'Inputs and Output'!C$13/1000000</f>
        <v>0</v>
      </c>
      <c r="G4276">
        <f ca="1">IF(F4276&lt;=E4276,MIN(Q4276,E4276-F4276,'Inputs and Output'!C$14*'Inputs and Output'!C$55),0)</f>
        <v>0</v>
      </c>
      <c r="H4276">
        <f t="shared" ca="1" si="1406"/>
        <v>0</v>
      </c>
      <c r="I4276" s="4">
        <f t="shared" ca="1" si="1407"/>
        <v>-69.02</v>
      </c>
      <c r="J4276">
        <f t="shared" si="1388"/>
        <v>0</v>
      </c>
      <c r="K4276">
        <f t="shared" ca="1" si="1389"/>
        <v>22.62</v>
      </c>
      <c r="L4276" s="23">
        <f>AS4276/AQ4276*(1/('Inputs and Output'!C$36/'Inputs and Output'!C$39))-'Inputs and Output'!C$42</f>
        <v>69.245547447057589</v>
      </c>
      <c r="M4276" s="23">
        <f ca="1">IFERROR(AVERAGE(OFFSET(L4276,-1,0,-'Inputs and Output'!C$46)),L4276)</f>
        <v>94.729094119662307</v>
      </c>
      <c r="N4276" s="23">
        <f ca="1">_xlfn.XLOOKUP(K4276/M4276,'Battery dispatch curve multiple'!C$3:C$103,'Battery dispatch curve multiple'!A$3:A$103,,1,2)</f>
        <v>0.86000000000000054</v>
      </c>
      <c r="O4276" t="str">
        <f ca="1">IF(Q4276/'Inputs and Output'!C$14&lt;=N4276,"battery","miner")</f>
        <v>battery</v>
      </c>
      <c r="P4276" t="str">
        <f t="shared" ca="1" si="1390"/>
        <v>No</v>
      </c>
      <c r="Q4276" s="26">
        <f t="shared" ca="1" si="1408"/>
        <v>0</v>
      </c>
      <c r="R4276" s="23">
        <f ca="1">-(Q4276/'Inputs and Output'!C$14-N4276)*'Inputs and Output'!C$14-G4276</f>
        <v>240.80000000000015</v>
      </c>
      <c r="S4276" s="23">
        <f ca="1">IF(R4276&gt;0,MIN(R4276,'Inputs and Output'!C$55*'Inputs and Output'!C$14,Model!J4276),0)</f>
        <v>0</v>
      </c>
      <c r="T4276" s="23">
        <f t="shared" ca="1" si="1391"/>
        <v>0</v>
      </c>
      <c r="U4276" s="23">
        <f ca="1">MIN('Inputs and Output'!C$15,Model!T4276)</f>
        <v>0</v>
      </c>
      <c r="V4276" s="23">
        <f t="shared" ca="1" si="1392"/>
        <v>0</v>
      </c>
      <c r="W4276" s="23">
        <f ca="1">MIN(V4276+S4276,'Inputs and Output'!C$55*'Inputs and Output'!C$14,'Inputs and Output'!C$14-Model!Q4276)-S4276</f>
        <v>0</v>
      </c>
      <c r="X4276" s="23">
        <f t="shared" ca="1" si="1393"/>
        <v>0</v>
      </c>
      <c r="Y4276" s="23">
        <f ca="1">IF(AND(P4276="Yes",R4276&lt;=0),MIN(-R4276,'Inputs and Output'!C$55*'Inputs and Output'!C$14-G4276),0)</f>
        <v>0</v>
      </c>
      <c r="Z4276" s="23">
        <f ca="1">MIN(Y4276,'Inputs and Output'!C$15)</f>
        <v>0</v>
      </c>
      <c r="AA4276" s="23">
        <f ca="1">IF(AND(P4276="No",R4276&lt;=0),MIN(J4276,'Inputs and Output'!C$15),0)</f>
        <v>0</v>
      </c>
      <c r="AB4276" s="23">
        <f t="shared" ca="1" si="1394"/>
        <v>0</v>
      </c>
      <c r="AC4276" s="23">
        <f ca="1">MIN(AB4276,'Inputs and Output'!C$55*'Inputs and Output'!C$14,'Inputs and Output'!C$14-Model!Q4276)</f>
        <v>0</v>
      </c>
      <c r="AD4276" s="23">
        <f ca="1">IF(AND(P4276="No",R4276&lt;=0),MIN('Inputs and Output'!C$15-Model!AA4276,'Inputs and Output'!C$55*'Inputs and Output'!C$14),0)</f>
        <v>0</v>
      </c>
      <c r="AE4276" s="23">
        <f t="shared" ca="1" si="1395"/>
        <v>0</v>
      </c>
      <c r="AF4276" s="26">
        <f t="shared" ca="1" si="1396"/>
        <v>0</v>
      </c>
      <c r="AG4276" s="26">
        <f t="shared" ca="1" si="1397"/>
        <v>0</v>
      </c>
      <c r="AH4276">
        <f>'real time electricity price'!G4275</f>
        <v>6.4</v>
      </c>
      <c r="AI4276" s="20">
        <f>'real time electricity price'!H4275</f>
        <v>8.32</v>
      </c>
      <c r="AJ4276" s="23">
        <f t="shared" ca="1" si="1398"/>
        <v>0</v>
      </c>
      <c r="AK4276">
        <f t="shared" ca="1" si="1399"/>
        <v>0</v>
      </c>
      <c r="AL4276" s="1">
        <f>SLN('Inputs and Output'!$C$27,0,'Inputs and Output'!$C$31)</f>
        <v>2968.0365296803652</v>
      </c>
      <c r="AM4276" s="1">
        <f>SLN('Inputs and Output'!$C$51,0,'Inputs and Output'!$C$31)</f>
        <v>319.634703196347</v>
      </c>
      <c r="AN4276" s="15">
        <f>-'PVWatt simulated dispatch'!$B$7*'Inputs and Output'!$C$13*'Inputs and Output'!$C$29</f>
        <v>-964.6118721461188</v>
      </c>
      <c r="AO4276" s="18">
        <f>-'Inputs and Output'!$C$54*'Inputs and Output'!$C$14/(365*24)</f>
        <v>-95.890410958904113</v>
      </c>
      <c r="AP4276" s="18">
        <f t="shared" ca="1" si="1400"/>
        <v>-4348.1735159817345</v>
      </c>
      <c r="AQ4276" s="9">
        <f t="shared" si="1401"/>
        <v>45150500</v>
      </c>
      <c r="AR4276" s="34" cm="1">
        <f t="array" ref="AR4276">INDEX('hashrate + miner rev'!$G$3:$N$8762,Model!A4276,MATCH('Inputs and Output'!$C$22,'hashrate + miner rev'!$G$1:$N$1,0))</f>
        <v>4.51505E+19</v>
      </c>
      <c r="AS4276" cm="1">
        <f t="array" ref="AS4276">INDEX('hashrate + miner rev'!$G$3:$N$8762,Model!A4276,MATCH('Inputs and Output'!$C$22,'hashrate + miner rev'!$G$1:$N$1,0)+1)</f>
        <v>466321.93660000002</v>
      </c>
      <c r="AT4276" s="9">
        <f ca="1">IFERROR((AJ4276/('Inputs and Output'!$C$15))*('Inputs and Output'!$C$39*'Inputs and Output'!$C$40),0)</f>
        <v>0</v>
      </c>
      <c r="AU4276" s="12">
        <f t="shared" ca="1" si="1402"/>
        <v>0</v>
      </c>
      <c r="AV4276" s="11">
        <f t="shared" ca="1" si="1403"/>
        <v>0</v>
      </c>
      <c r="AW4276" s="13">
        <f ca="1">IF(AT4276&gt;0,('Inputs and Output'!$C$42*'Inputs and Output'!$C$15),0)</f>
        <v>0</v>
      </c>
      <c r="AX4276" s="16">
        <f>SLN('Inputs and Output'!$C$45,0,'Inputs and Output'!$C$44)</f>
        <v>4949.0961580743524</v>
      </c>
      <c r="AY4276" s="14">
        <f t="shared" ca="1" si="1404"/>
        <v>-4949.0961580743524</v>
      </c>
      <c r="AZ4276" s="17">
        <f t="shared" ca="1" si="1405"/>
        <v>-9297.2696740560859</v>
      </c>
    </row>
    <row r="4277" spans="1:52">
      <c r="A4277">
        <v>4275</v>
      </c>
      <c r="B4277" t="str">
        <f>'hourly electricity demand texas'!B4276</f>
        <v>6/28/2020 3 a.m. CDT</v>
      </c>
      <c r="C4277">
        <f>'PVWatt simulated dispatch'!K4293</f>
        <v>0</v>
      </c>
      <c r="D4277">
        <f>'hourly electricity demand texas'!I4276*'Inputs and Output'!$C$20</f>
        <v>66.489999999999995</v>
      </c>
      <c r="E4277">
        <f>MIN(MAX(D4277-'Inputs and Output'!C$16,0),'Inputs and Output'!C$19-'Inputs and Output'!C$16)</f>
        <v>66.489999999999995</v>
      </c>
      <c r="F4277">
        <f>C4277*'Inputs and Output'!C$13/1000000</f>
        <v>0</v>
      </c>
      <c r="G4277">
        <f ca="1">IF(F4277&lt;=E4277,MIN(Q4277,E4277-F4277,'Inputs and Output'!C$14*'Inputs and Output'!C$55),0)</f>
        <v>0</v>
      </c>
      <c r="H4277">
        <f t="shared" ca="1" si="1406"/>
        <v>0</v>
      </c>
      <c r="I4277" s="4">
        <f t="shared" ca="1" si="1407"/>
        <v>-66.489999999999995</v>
      </c>
      <c r="J4277">
        <f t="shared" si="1388"/>
        <v>0</v>
      </c>
      <c r="K4277">
        <f t="shared" ca="1" si="1389"/>
        <v>22.62</v>
      </c>
      <c r="L4277" s="23">
        <f>AS4277/AQ4277*(1/('Inputs and Output'!C$36/'Inputs and Output'!C$39))-'Inputs and Output'!C$42</f>
        <v>116.2560718739667</v>
      </c>
      <c r="M4277" s="23">
        <f ca="1">IFERROR(AVERAGE(OFFSET(L4277,-1,0,-'Inputs and Output'!C$46)),L4277)</f>
        <v>94.089989562505863</v>
      </c>
      <c r="N4277" s="23">
        <f ca="1">_xlfn.XLOOKUP(K4277/M4277,'Battery dispatch curve multiple'!C$3:C$103,'Battery dispatch curve multiple'!A$3:A$103,,1,2)</f>
        <v>0.86000000000000054</v>
      </c>
      <c r="O4277" t="str">
        <f ca="1">IF(Q4277/'Inputs and Output'!C$14&lt;=N4277,"battery","miner")</f>
        <v>battery</v>
      </c>
      <c r="P4277" t="str">
        <f t="shared" ca="1" si="1390"/>
        <v>No</v>
      </c>
      <c r="Q4277" s="26">
        <f t="shared" ca="1" si="1408"/>
        <v>0</v>
      </c>
      <c r="R4277" s="23">
        <f ca="1">-(Q4277/'Inputs and Output'!C$14-N4277)*'Inputs and Output'!C$14-G4277</f>
        <v>240.80000000000015</v>
      </c>
      <c r="S4277" s="23">
        <f ca="1">IF(R4277&gt;0,MIN(R4277,'Inputs and Output'!C$55*'Inputs and Output'!C$14,Model!J4277),0)</f>
        <v>0</v>
      </c>
      <c r="T4277" s="23">
        <f t="shared" ca="1" si="1391"/>
        <v>0</v>
      </c>
      <c r="U4277" s="23">
        <f ca="1">MIN('Inputs and Output'!C$15,Model!T4277)</f>
        <v>0</v>
      </c>
      <c r="V4277" s="23">
        <f t="shared" ca="1" si="1392"/>
        <v>0</v>
      </c>
      <c r="W4277" s="23">
        <f ca="1">MIN(V4277+S4277,'Inputs and Output'!C$55*'Inputs and Output'!C$14,'Inputs and Output'!C$14-Model!Q4277)-S4277</f>
        <v>0</v>
      </c>
      <c r="X4277" s="23">
        <f t="shared" ca="1" si="1393"/>
        <v>0</v>
      </c>
      <c r="Y4277" s="23">
        <f ca="1">IF(AND(P4277="Yes",R4277&lt;=0),MIN(-R4277,'Inputs and Output'!C$55*'Inputs and Output'!C$14-G4277),0)</f>
        <v>0</v>
      </c>
      <c r="Z4277" s="23">
        <f ca="1">MIN(Y4277,'Inputs and Output'!C$15)</f>
        <v>0</v>
      </c>
      <c r="AA4277" s="23">
        <f ca="1">IF(AND(P4277="No",R4277&lt;=0),MIN(J4277,'Inputs and Output'!C$15),0)</f>
        <v>0</v>
      </c>
      <c r="AB4277" s="23">
        <f t="shared" ca="1" si="1394"/>
        <v>0</v>
      </c>
      <c r="AC4277" s="23">
        <f ca="1">MIN(AB4277,'Inputs and Output'!C$55*'Inputs and Output'!C$14,'Inputs and Output'!C$14-Model!Q4277)</f>
        <v>0</v>
      </c>
      <c r="AD4277" s="23">
        <f ca="1">IF(AND(P4277="No",R4277&lt;=0),MIN('Inputs and Output'!C$15-Model!AA4277,'Inputs and Output'!C$55*'Inputs and Output'!C$14),0)</f>
        <v>0</v>
      </c>
      <c r="AE4277" s="23">
        <f t="shared" ca="1" si="1395"/>
        <v>0</v>
      </c>
      <c r="AF4277" s="26">
        <f t="shared" ca="1" si="1396"/>
        <v>0</v>
      </c>
      <c r="AG4277" s="26">
        <f t="shared" ca="1" si="1397"/>
        <v>0</v>
      </c>
      <c r="AH4277">
        <f>'real time electricity price'!G4276</f>
        <v>2.7275</v>
      </c>
      <c r="AI4277" s="20">
        <f>'real time electricity price'!H4276</f>
        <v>7</v>
      </c>
      <c r="AJ4277" s="23">
        <f t="shared" ca="1" si="1398"/>
        <v>0</v>
      </c>
      <c r="AK4277">
        <f t="shared" ca="1" si="1399"/>
        <v>0</v>
      </c>
      <c r="AL4277" s="1">
        <f>SLN('Inputs and Output'!$C$27,0,'Inputs and Output'!$C$31)</f>
        <v>2968.0365296803652</v>
      </c>
      <c r="AM4277" s="1">
        <f>SLN('Inputs and Output'!$C$51,0,'Inputs and Output'!$C$31)</f>
        <v>319.634703196347</v>
      </c>
      <c r="AN4277" s="15">
        <f>-'PVWatt simulated dispatch'!$B$7*'Inputs and Output'!$C$13*'Inputs and Output'!$C$29</f>
        <v>-964.6118721461188</v>
      </c>
      <c r="AO4277" s="18">
        <f>-'Inputs and Output'!$C$54*'Inputs and Output'!$C$14/(365*24)</f>
        <v>-95.890410958904113</v>
      </c>
      <c r="AP4277" s="18">
        <f t="shared" ca="1" si="1400"/>
        <v>-4348.1735159817345</v>
      </c>
      <c r="AQ4277" s="9">
        <f t="shared" si="1401"/>
        <v>45964700</v>
      </c>
      <c r="AR4277" s="34" cm="1">
        <f t="array" ref="AR4277">INDEX('hashrate + miner rev'!$G$3:$N$8762,Model!A4277,MATCH('Inputs and Output'!$C$22,'hashrate + miner rev'!$G$1:$N$1,0))</f>
        <v>4.59647E+19</v>
      </c>
      <c r="AS4277" cm="1">
        <f t="array" ref="AS4277">INDEX('hashrate + miner rev'!$G$3:$N$8762,Model!A4277,MATCH('Inputs and Output'!$C$22,'hashrate + miner rev'!$G$1:$N$1,0)+1)</f>
        <v>699601.26340000005</v>
      </c>
      <c r="AT4277" s="9">
        <f ca="1">IFERROR((AJ4277/('Inputs and Output'!$C$15))*('Inputs and Output'!$C$39*'Inputs and Output'!$C$40),0)</f>
        <v>0</v>
      </c>
      <c r="AU4277" s="12">
        <f t="shared" ca="1" si="1402"/>
        <v>0</v>
      </c>
      <c r="AV4277" s="11">
        <f t="shared" ca="1" si="1403"/>
        <v>0</v>
      </c>
      <c r="AW4277" s="13">
        <f ca="1">IF(AT4277&gt;0,('Inputs and Output'!$C$42*'Inputs and Output'!$C$15),0)</f>
        <v>0</v>
      </c>
      <c r="AX4277" s="16">
        <f>SLN('Inputs and Output'!$C$45,0,'Inputs and Output'!$C$44)</f>
        <v>4949.0961580743524</v>
      </c>
      <c r="AY4277" s="14">
        <f t="shared" ca="1" si="1404"/>
        <v>-4949.0961580743524</v>
      </c>
      <c r="AZ4277" s="17">
        <f t="shared" ca="1" si="1405"/>
        <v>-9297.2696740560859</v>
      </c>
    </row>
    <row r="4278" spans="1:52">
      <c r="A4278">
        <v>4276</v>
      </c>
      <c r="B4278" t="str">
        <f>'hourly electricity demand texas'!B4277</f>
        <v>6/28/2020 4 a.m. CDT</v>
      </c>
      <c r="C4278">
        <f>'PVWatt simulated dispatch'!K4294</f>
        <v>0</v>
      </c>
      <c r="D4278">
        <f>'hourly electricity demand texas'!I4277*'Inputs and Output'!$C$20</f>
        <v>64.45</v>
      </c>
      <c r="E4278">
        <f>MIN(MAX(D4278-'Inputs and Output'!C$16,0),'Inputs and Output'!C$19-'Inputs and Output'!C$16)</f>
        <v>64.45</v>
      </c>
      <c r="F4278">
        <f>C4278*'Inputs and Output'!C$13/1000000</f>
        <v>0</v>
      </c>
      <c r="G4278">
        <f ca="1">IF(F4278&lt;=E4278,MIN(Q4278,E4278-F4278,'Inputs and Output'!C$14*'Inputs and Output'!C$55),0)</f>
        <v>0</v>
      </c>
      <c r="H4278">
        <f t="shared" ca="1" si="1406"/>
        <v>0</v>
      </c>
      <c r="I4278" s="4">
        <f t="shared" ca="1" si="1407"/>
        <v>-64.45</v>
      </c>
      <c r="J4278">
        <f t="shared" si="1388"/>
        <v>0</v>
      </c>
      <c r="K4278">
        <f t="shared" ca="1" si="1389"/>
        <v>22.62</v>
      </c>
      <c r="L4278" s="23">
        <f>AS4278/AQ4278*(1/('Inputs and Output'!C$36/'Inputs and Output'!C$39))-'Inputs and Output'!C$42</f>
        <v>40.112708691147461</v>
      </c>
      <c r="M4278" s="23">
        <f ca="1">IFERROR(AVERAGE(OFFSET(L4278,-1,0,-'Inputs and Output'!C$46)),L4278)</f>
        <v>94.452044698903194</v>
      </c>
      <c r="N4278" s="23">
        <f ca="1">_xlfn.XLOOKUP(K4278/M4278,'Battery dispatch curve multiple'!C$3:C$103,'Battery dispatch curve multiple'!A$3:A$103,,1,2)</f>
        <v>0.86000000000000054</v>
      </c>
      <c r="O4278" t="str">
        <f ca="1">IF(Q4278/'Inputs and Output'!C$14&lt;=N4278,"battery","miner")</f>
        <v>battery</v>
      </c>
      <c r="P4278" t="str">
        <f t="shared" ca="1" si="1390"/>
        <v>No</v>
      </c>
      <c r="Q4278" s="26">
        <f t="shared" ca="1" si="1408"/>
        <v>0</v>
      </c>
      <c r="R4278" s="23">
        <f ca="1">-(Q4278/'Inputs and Output'!C$14-N4278)*'Inputs and Output'!C$14-G4278</f>
        <v>240.80000000000015</v>
      </c>
      <c r="S4278" s="23">
        <f ca="1">IF(R4278&gt;0,MIN(R4278,'Inputs and Output'!C$55*'Inputs and Output'!C$14,Model!J4278),0)</f>
        <v>0</v>
      </c>
      <c r="T4278" s="23">
        <f t="shared" ca="1" si="1391"/>
        <v>0</v>
      </c>
      <c r="U4278" s="23">
        <f ca="1">MIN('Inputs and Output'!C$15,Model!T4278)</f>
        <v>0</v>
      </c>
      <c r="V4278" s="23">
        <f t="shared" ca="1" si="1392"/>
        <v>0</v>
      </c>
      <c r="W4278" s="23">
        <f ca="1">MIN(V4278+S4278,'Inputs and Output'!C$55*'Inputs and Output'!C$14,'Inputs and Output'!C$14-Model!Q4278)-S4278</f>
        <v>0</v>
      </c>
      <c r="X4278" s="23">
        <f t="shared" ca="1" si="1393"/>
        <v>0</v>
      </c>
      <c r="Y4278" s="23">
        <f ca="1">IF(AND(P4278="Yes",R4278&lt;=0),MIN(-R4278,'Inputs and Output'!C$55*'Inputs and Output'!C$14-G4278),0)</f>
        <v>0</v>
      </c>
      <c r="Z4278" s="23">
        <f ca="1">MIN(Y4278,'Inputs and Output'!C$15)</f>
        <v>0</v>
      </c>
      <c r="AA4278" s="23">
        <f ca="1">IF(AND(P4278="No",R4278&lt;=0),MIN(J4278,'Inputs and Output'!C$15),0)</f>
        <v>0</v>
      </c>
      <c r="AB4278" s="23">
        <f t="shared" ca="1" si="1394"/>
        <v>0</v>
      </c>
      <c r="AC4278" s="23">
        <f ca="1">MIN(AB4278,'Inputs and Output'!C$55*'Inputs and Output'!C$14,'Inputs and Output'!C$14-Model!Q4278)</f>
        <v>0</v>
      </c>
      <c r="AD4278" s="23">
        <f ca="1">IF(AND(P4278="No",R4278&lt;=0),MIN('Inputs and Output'!C$15-Model!AA4278,'Inputs and Output'!C$55*'Inputs and Output'!C$14),0)</f>
        <v>0</v>
      </c>
      <c r="AE4278" s="23">
        <f t="shared" ca="1" si="1395"/>
        <v>0</v>
      </c>
      <c r="AF4278" s="26">
        <f t="shared" ca="1" si="1396"/>
        <v>0</v>
      </c>
      <c r="AG4278" s="26">
        <f t="shared" ca="1" si="1397"/>
        <v>0</v>
      </c>
      <c r="AH4278">
        <f>'real time electricity price'!G4277</f>
        <v>7.1499999999999995</v>
      </c>
      <c r="AI4278" s="20">
        <f>'real time electricity price'!H4277</f>
        <v>7.2</v>
      </c>
      <c r="AJ4278" s="23">
        <f t="shared" ca="1" si="1398"/>
        <v>0</v>
      </c>
      <c r="AK4278">
        <f t="shared" ca="1" si="1399"/>
        <v>0</v>
      </c>
      <c r="AL4278" s="1">
        <f>SLN('Inputs and Output'!$C$27,0,'Inputs and Output'!$C$31)</f>
        <v>2968.0365296803652</v>
      </c>
      <c r="AM4278" s="1">
        <f>SLN('Inputs and Output'!$C$51,0,'Inputs and Output'!$C$31)</f>
        <v>319.634703196347</v>
      </c>
      <c r="AN4278" s="15">
        <f>-'PVWatt simulated dispatch'!$B$7*'Inputs and Output'!$C$13*'Inputs and Output'!$C$29</f>
        <v>-964.6118721461188</v>
      </c>
      <c r="AO4278" s="18">
        <f>-'Inputs and Output'!$C$54*'Inputs and Output'!$C$14/(365*24)</f>
        <v>-95.890410958904113</v>
      </c>
      <c r="AP4278" s="18">
        <f t="shared" ca="1" si="1400"/>
        <v>-4348.1735159817345</v>
      </c>
      <c r="AQ4278" s="9">
        <f t="shared" si="1401"/>
        <v>84566900</v>
      </c>
      <c r="AR4278" s="34" cm="1">
        <f t="array" ref="AR4278">INDEX('hashrate + miner rev'!$G$3:$N$8762,Model!A4278,MATCH('Inputs and Output'!$C$22,'hashrate + miner rev'!$G$1:$N$1,0))</f>
        <v>8.45669E+19</v>
      </c>
      <c r="AS4278" cm="1">
        <f t="array" ref="AS4278">INDEX('hashrate + miner rev'!$G$3:$N$8762,Model!A4278,MATCH('Inputs and Output'!$C$22,'hashrate + miner rev'!$G$1:$N$1,0)+1)</f>
        <v>617034.4423</v>
      </c>
      <c r="AT4278" s="9">
        <f ca="1">IFERROR((AJ4278/('Inputs and Output'!$C$15))*('Inputs and Output'!$C$39*'Inputs and Output'!$C$40),0)</f>
        <v>0</v>
      </c>
      <c r="AU4278" s="12">
        <f t="shared" ca="1" si="1402"/>
        <v>0</v>
      </c>
      <c r="AV4278" s="11">
        <f t="shared" ca="1" si="1403"/>
        <v>0</v>
      </c>
      <c r="AW4278" s="13">
        <f ca="1">IF(AT4278&gt;0,('Inputs and Output'!$C$42*'Inputs and Output'!$C$15),0)</f>
        <v>0</v>
      </c>
      <c r="AX4278" s="16">
        <f>SLN('Inputs and Output'!$C$45,0,'Inputs and Output'!$C$44)</f>
        <v>4949.0961580743524</v>
      </c>
      <c r="AY4278" s="14">
        <f t="shared" ca="1" si="1404"/>
        <v>-4949.0961580743524</v>
      </c>
      <c r="AZ4278" s="17">
        <f t="shared" ca="1" si="1405"/>
        <v>-9297.2696740560859</v>
      </c>
    </row>
    <row r="4279" spans="1:52">
      <c r="A4279">
        <v>4277</v>
      </c>
      <c r="B4279" t="str">
        <f>'hourly electricity demand texas'!B4278</f>
        <v>6/28/2020 5 a.m. CDT</v>
      </c>
      <c r="C4279">
        <f>'PVWatt simulated dispatch'!K4295</f>
        <v>0</v>
      </c>
      <c r="D4279">
        <f>'hourly electricity demand texas'!I4278*'Inputs and Output'!$C$20</f>
        <v>63.38</v>
      </c>
      <c r="E4279">
        <f>MIN(MAX(D4279-'Inputs and Output'!C$16,0),'Inputs and Output'!C$19-'Inputs and Output'!C$16)</f>
        <v>63.38</v>
      </c>
      <c r="F4279">
        <f>C4279*'Inputs and Output'!C$13/1000000</f>
        <v>0</v>
      </c>
      <c r="G4279">
        <f ca="1">IF(F4279&lt;=E4279,MIN(Q4279,E4279-F4279,'Inputs and Output'!C$14*'Inputs and Output'!C$55),0)</f>
        <v>0</v>
      </c>
      <c r="H4279">
        <f t="shared" ca="1" si="1406"/>
        <v>0</v>
      </c>
      <c r="I4279" s="4">
        <f t="shared" ca="1" si="1407"/>
        <v>-63.38</v>
      </c>
      <c r="J4279">
        <f t="shared" si="1388"/>
        <v>0</v>
      </c>
      <c r="K4279">
        <f t="shared" ca="1" si="1389"/>
        <v>22.62</v>
      </c>
      <c r="L4279" s="23">
        <f>AS4279/AQ4279*(1/('Inputs and Output'!C$36/'Inputs and Output'!C$39))-'Inputs and Output'!C$42</f>
        <v>143.28384811852391</v>
      </c>
      <c r="M4279" s="23">
        <f ca="1">IFERROR(AVERAGE(OFFSET(L4279,-1,0,-'Inputs and Output'!C$46)),L4279)</f>
        <v>92.679770090540842</v>
      </c>
      <c r="N4279" s="23">
        <f ca="1">_xlfn.XLOOKUP(K4279/M4279,'Battery dispatch curve multiple'!C$3:C$103,'Battery dispatch curve multiple'!A$3:A$103,,1,2)</f>
        <v>0.86000000000000054</v>
      </c>
      <c r="O4279" t="str">
        <f ca="1">IF(Q4279/'Inputs and Output'!C$14&lt;=N4279,"battery","miner")</f>
        <v>battery</v>
      </c>
      <c r="P4279" t="str">
        <f t="shared" ca="1" si="1390"/>
        <v>No</v>
      </c>
      <c r="Q4279" s="26">
        <f t="shared" ca="1" si="1408"/>
        <v>0</v>
      </c>
      <c r="R4279" s="23">
        <f ca="1">-(Q4279/'Inputs and Output'!C$14-N4279)*'Inputs and Output'!C$14-G4279</f>
        <v>240.80000000000015</v>
      </c>
      <c r="S4279" s="23">
        <f ca="1">IF(R4279&gt;0,MIN(R4279,'Inputs and Output'!C$55*'Inputs and Output'!C$14,Model!J4279),0)</f>
        <v>0</v>
      </c>
      <c r="T4279" s="23">
        <f t="shared" ca="1" si="1391"/>
        <v>0</v>
      </c>
      <c r="U4279" s="23">
        <f ca="1">MIN('Inputs and Output'!C$15,Model!T4279)</f>
        <v>0</v>
      </c>
      <c r="V4279" s="23">
        <f t="shared" ca="1" si="1392"/>
        <v>0</v>
      </c>
      <c r="W4279" s="23">
        <f ca="1">MIN(V4279+S4279,'Inputs and Output'!C$55*'Inputs and Output'!C$14,'Inputs and Output'!C$14-Model!Q4279)-S4279</f>
        <v>0</v>
      </c>
      <c r="X4279" s="23">
        <f t="shared" ca="1" si="1393"/>
        <v>0</v>
      </c>
      <c r="Y4279" s="23">
        <f ca="1">IF(AND(P4279="Yes",R4279&lt;=0),MIN(-R4279,'Inputs and Output'!C$55*'Inputs and Output'!C$14-G4279),0)</f>
        <v>0</v>
      </c>
      <c r="Z4279" s="23">
        <f ca="1">MIN(Y4279,'Inputs and Output'!C$15)</f>
        <v>0</v>
      </c>
      <c r="AA4279" s="23">
        <f ca="1">IF(AND(P4279="No",R4279&lt;=0),MIN(J4279,'Inputs and Output'!C$15),0)</f>
        <v>0</v>
      </c>
      <c r="AB4279" s="23">
        <f t="shared" ca="1" si="1394"/>
        <v>0</v>
      </c>
      <c r="AC4279" s="23">
        <f ca="1">MIN(AB4279,'Inputs and Output'!C$55*'Inputs and Output'!C$14,'Inputs and Output'!C$14-Model!Q4279)</f>
        <v>0</v>
      </c>
      <c r="AD4279" s="23">
        <f ca="1">IF(AND(P4279="No",R4279&lt;=0),MIN('Inputs and Output'!C$15-Model!AA4279,'Inputs and Output'!C$55*'Inputs and Output'!C$14),0)</f>
        <v>0</v>
      </c>
      <c r="AE4279" s="23">
        <f t="shared" ca="1" si="1395"/>
        <v>0</v>
      </c>
      <c r="AF4279" s="26">
        <f t="shared" ca="1" si="1396"/>
        <v>0</v>
      </c>
      <c r="AG4279" s="26">
        <f t="shared" ca="1" si="1397"/>
        <v>0</v>
      </c>
      <c r="AH4279">
        <f>'real time electricity price'!G4278</f>
        <v>9.0300000000000011</v>
      </c>
      <c r="AI4279" s="20">
        <f>'real time electricity price'!H4278</f>
        <v>8.9</v>
      </c>
      <c r="AJ4279" s="23">
        <f t="shared" ca="1" si="1398"/>
        <v>0</v>
      </c>
      <c r="AK4279">
        <f t="shared" ca="1" si="1399"/>
        <v>0</v>
      </c>
      <c r="AL4279" s="1">
        <f>SLN('Inputs and Output'!$C$27,0,'Inputs and Output'!$C$31)</f>
        <v>2968.0365296803652</v>
      </c>
      <c r="AM4279" s="1">
        <f>SLN('Inputs and Output'!$C$51,0,'Inputs and Output'!$C$31)</f>
        <v>319.634703196347</v>
      </c>
      <c r="AN4279" s="15">
        <f>-'PVWatt simulated dispatch'!$B$7*'Inputs and Output'!$C$13*'Inputs and Output'!$C$29</f>
        <v>-964.6118721461188</v>
      </c>
      <c r="AO4279" s="18">
        <f>-'Inputs and Output'!$C$54*'Inputs and Output'!$C$14/(365*24)</f>
        <v>-95.890410958904113</v>
      </c>
      <c r="AP4279" s="18">
        <f t="shared" ca="1" si="1400"/>
        <v>-4348.1735159817345</v>
      </c>
      <c r="AQ4279" s="9">
        <f t="shared" si="1401"/>
        <v>25818100</v>
      </c>
      <c r="AR4279" s="34" cm="1">
        <f t="array" ref="AR4279">INDEX('hashrate + miner rev'!$G$3:$N$8762,Model!A4279,MATCH('Inputs and Output'!$C$22,'hashrate + miner rev'!$G$1:$N$1,0))</f>
        <v>2.58181E+19</v>
      </c>
      <c r="AS4279" cm="1">
        <f t="array" ref="AS4279">INDEX('hashrate + miner rev'!$G$3:$N$8762,Model!A4279,MATCH('Inputs and Output'!$C$22,'hashrate + miner rev'!$G$1:$N$1,0)+1)</f>
        <v>465580.31790000002</v>
      </c>
      <c r="AT4279" s="9">
        <f ca="1">IFERROR((AJ4279/('Inputs and Output'!$C$15))*('Inputs and Output'!$C$39*'Inputs and Output'!$C$40),0)</f>
        <v>0</v>
      </c>
      <c r="AU4279" s="12">
        <f t="shared" ca="1" si="1402"/>
        <v>0</v>
      </c>
      <c r="AV4279" s="11">
        <f t="shared" ca="1" si="1403"/>
        <v>0</v>
      </c>
      <c r="AW4279" s="13">
        <f ca="1">IF(AT4279&gt;0,('Inputs and Output'!$C$42*'Inputs and Output'!$C$15),0)</f>
        <v>0</v>
      </c>
      <c r="AX4279" s="16">
        <f>SLN('Inputs and Output'!$C$45,0,'Inputs and Output'!$C$44)</f>
        <v>4949.0961580743524</v>
      </c>
      <c r="AY4279" s="14">
        <f t="shared" ca="1" si="1404"/>
        <v>-4949.0961580743524</v>
      </c>
      <c r="AZ4279" s="17">
        <f t="shared" ca="1" si="1405"/>
        <v>-9297.2696740560859</v>
      </c>
    </row>
    <row r="4280" spans="1:52">
      <c r="A4280">
        <v>4278</v>
      </c>
      <c r="B4280" t="str">
        <f>'hourly electricity demand texas'!B4279</f>
        <v>6/28/2020 6 a.m. CDT</v>
      </c>
      <c r="C4280">
        <f>'PVWatt simulated dispatch'!K4296</f>
        <v>0</v>
      </c>
      <c r="D4280">
        <f>'hourly electricity demand texas'!I4279*'Inputs and Output'!$C$20</f>
        <v>63.15</v>
      </c>
      <c r="E4280">
        <f>MIN(MAX(D4280-'Inputs and Output'!C$16,0),'Inputs and Output'!C$19-'Inputs and Output'!C$16)</f>
        <v>63.15</v>
      </c>
      <c r="F4280">
        <f>C4280*'Inputs and Output'!C$13/1000000</f>
        <v>0</v>
      </c>
      <c r="G4280">
        <f ca="1">IF(F4280&lt;=E4280,MIN(Q4280,E4280-F4280,'Inputs and Output'!C$14*'Inputs and Output'!C$55),0)</f>
        <v>0</v>
      </c>
      <c r="H4280">
        <f t="shared" ca="1" si="1406"/>
        <v>0</v>
      </c>
      <c r="I4280" s="4">
        <f t="shared" ca="1" si="1407"/>
        <v>-63.15</v>
      </c>
      <c r="J4280">
        <f t="shared" si="1388"/>
        <v>0</v>
      </c>
      <c r="K4280">
        <f t="shared" ca="1" si="1389"/>
        <v>22.62</v>
      </c>
      <c r="L4280" s="23">
        <f>AS4280/AQ4280*(1/('Inputs and Output'!C$36/'Inputs and Output'!C$39))-'Inputs and Output'!C$42</f>
        <v>96.497163135224284</v>
      </c>
      <c r="M4280" s="23">
        <f ca="1">IFERROR(AVERAGE(OFFSET(L4280,-1,0,-'Inputs and Output'!C$46)),L4280)</f>
        <v>96.268652361947218</v>
      </c>
      <c r="N4280" s="23">
        <f ca="1">_xlfn.XLOOKUP(K4280/M4280,'Battery dispatch curve multiple'!C$3:C$103,'Battery dispatch curve multiple'!A$3:A$103,,1,2)</f>
        <v>0.86000000000000054</v>
      </c>
      <c r="O4280" t="str">
        <f ca="1">IF(Q4280/'Inputs and Output'!C$14&lt;=N4280,"battery","miner")</f>
        <v>battery</v>
      </c>
      <c r="P4280" t="str">
        <f t="shared" ca="1" si="1390"/>
        <v>No</v>
      </c>
      <c r="Q4280" s="26">
        <f t="shared" ca="1" si="1408"/>
        <v>0</v>
      </c>
      <c r="R4280" s="23">
        <f ca="1">-(Q4280/'Inputs and Output'!C$14-N4280)*'Inputs and Output'!C$14-G4280</f>
        <v>240.80000000000015</v>
      </c>
      <c r="S4280" s="23">
        <f ca="1">IF(R4280&gt;0,MIN(R4280,'Inputs and Output'!C$55*'Inputs and Output'!C$14,Model!J4280),0)</f>
        <v>0</v>
      </c>
      <c r="T4280" s="23">
        <f t="shared" ca="1" si="1391"/>
        <v>0</v>
      </c>
      <c r="U4280" s="23">
        <f ca="1">MIN('Inputs and Output'!C$15,Model!T4280)</f>
        <v>0</v>
      </c>
      <c r="V4280" s="23">
        <f t="shared" ca="1" si="1392"/>
        <v>0</v>
      </c>
      <c r="W4280" s="23">
        <f ca="1">MIN(V4280+S4280,'Inputs and Output'!C$55*'Inputs and Output'!C$14,'Inputs and Output'!C$14-Model!Q4280)-S4280</f>
        <v>0</v>
      </c>
      <c r="X4280" s="23">
        <f t="shared" ca="1" si="1393"/>
        <v>0</v>
      </c>
      <c r="Y4280" s="23">
        <f ca="1">IF(AND(P4280="Yes",R4280&lt;=0),MIN(-R4280,'Inputs and Output'!C$55*'Inputs and Output'!C$14-G4280),0)</f>
        <v>0</v>
      </c>
      <c r="Z4280" s="23">
        <f ca="1">MIN(Y4280,'Inputs and Output'!C$15)</f>
        <v>0</v>
      </c>
      <c r="AA4280" s="23">
        <f ca="1">IF(AND(P4280="No",R4280&lt;=0),MIN(J4280,'Inputs and Output'!C$15),0)</f>
        <v>0</v>
      </c>
      <c r="AB4280" s="23">
        <f t="shared" ca="1" si="1394"/>
        <v>0</v>
      </c>
      <c r="AC4280" s="23">
        <f ca="1">MIN(AB4280,'Inputs and Output'!C$55*'Inputs and Output'!C$14,'Inputs and Output'!C$14-Model!Q4280)</f>
        <v>0</v>
      </c>
      <c r="AD4280" s="23">
        <f ca="1">IF(AND(P4280="No",R4280&lt;=0),MIN('Inputs and Output'!C$15-Model!AA4280,'Inputs and Output'!C$55*'Inputs and Output'!C$14),0)</f>
        <v>0</v>
      </c>
      <c r="AE4280" s="23">
        <f t="shared" ca="1" si="1395"/>
        <v>0</v>
      </c>
      <c r="AF4280" s="26">
        <f t="shared" ca="1" si="1396"/>
        <v>0</v>
      </c>
      <c r="AG4280" s="26">
        <f t="shared" ca="1" si="1397"/>
        <v>0</v>
      </c>
      <c r="AH4280">
        <f>'real time electricity price'!G4279</f>
        <v>9.6225000000000005</v>
      </c>
      <c r="AI4280" s="20">
        <f>'real time electricity price'!H4279</f>
        <v>10.64</v>
      </c>
      <c r="AJ4280" s="23">
        <f t="shared" ca="1" si="1398"/>
        <v>0</v>
      </c>
      <c r="AK4280">
        <f t="shared" ca="1" si="1399"/>
        <v>0</v>
      </c>
      <c r="AL4280" s="1">
        <f>SLN('Inputs and Output'!$C$27,0,'Inputs and Output'!$C$31)</f>
        <v>2968.0365296803652</v>
      </c>
      <c r="AM4280" s="1">
        <f>SLN('Inputs and Output'!$C$51,0,'Inputs and Output'!$C$31)</f>
        <v>319.634703196347</v>
      </c>
      <c r="AN4280" s="15">
        <f>-'PVWatt simulated dispatch'!$B$7*'Inputs and Output'!$C$13*'Inputs and Output'!$C$29</f>
        <v>-964.6118721461188</v>
      </c>
      <c r="AO4280" s="18">
        <f>-'Inputs and Output'!$C$54*'Inputs and Output'!$C$14/(365*24)</f>
        <v>-95.890410958904113</v>
      </c>
      <c r="AP4280" s="18">
        <f t="shared" ca="1" si="1400"/>
        <v>-4348.1735159817345</v>
      </c>
      <c r="AQ4280" s="9">
        <f t="shared" si="1401"/>
        <v>52732200</v>
      </c>
      <c r="AR4280" s="34" cm="1">
        <f t="array" ref="AR4280">INDEX('hashrate + miner rev'!$G$3:$N$8762,Model!A4280,MATCH('Inputs and Output'!$C$22,'hashrate + miner rev'!$G$1:$N$1,0))</f>
        <v>5.27322E+19</v>
      </c>
      <c r="AS4280" cm="1">
        <f t="array" ref="AS4280">INDEX('hashrate + miner rev'!$G$3:$N$8762,Model!A4280,MATCH('Inputs and Output'!$C$22,'hashrate + miner rev'!$G$1:$N$1,0)+1)</f>
        <v>694174.9325</v>
      </c>
      <c r="AT4280" s="9">
        <f ca="1">IFERROR((AJ4280/('Inputs and Output'!$C$15))*('Inputs and Output'!$C$39*'Inputs and Output'!$C$40),0)</f>
        <v>0</v>
      </c>
      <c r="AU4280" s="12">
        <f t="shared" ca="1" si="1402"/>
        <v>0</v>
      </c>
      <c r="AV4280" s="11">
        <f t="shared" ca="1" si="1403"/>
        <v>0</v>
      </c>
      <c r="AW4280" s="13">
        <f ca="1">IF(AT4280&gt;0,('Inputs and Output'!$C$42*'Inputs and Output'!$C$15),0)</f>
        <v>0</v>
      </c>
      <c r="AX4280" s="16">
        <f>SLN('Inputs and Output'!$C$45,0,'Inputs and Output'!$C$44)</f>
        <v>4949.0961580743524</v>
      </c>
      <c r="AY4280" s="14">
        <f t="shared" ca="1" si="1404"/>
        <v>-4949.0961580743524</v>
      </c>
      <c r="AZ4280" s="17">
        <f t="shared" ca="1" si="1405"/>
        <v>-9297.2696740560859</v>
      </c>
    </row>
    <row r="4281" spans="1:52">
      <c r="A4281">
        <v>4279</v>
      </c>
      <c r="B4281" t="str">
        <f>'hourly electricity demand texas'!B4280</f>
        <v>6/28/2020 7 a.m. CDT</v>
      </c>
      <c r="C4281">
        <f>'PVWatt simulated dispatch'!K4297</f>
        <v>369707.5</v>
      </c>
      <c r="D4281">
        <f>'hourly electricity demand texas'!I4280*'Inputs and Output'!$C$20</f>
        <v>63.43</v>
      </c>
      <c r="E4281">
        <f>MIN(MAX(D4281-'Inputs and Output'!C$16,0),'Inputs and Output'!C$19-'Inputs and Output'!C$16)</f>
        <v>63.43</v>
      </c>
      <c r="F4281">
        <f>C4281*'Inputs and Output'!C$13/1000000</f>
        <v>240.30987500000001</v>
      </c>
      <c r="G4281">
        <f>IF(F4281&lt;=E4281,MIN(Q4281,E4281-F4281,'Inputs and Output'!C$14*'Inputs and Output'!C$55),0)</f>
        <v>0</v>
      </c>
      <c r="H4281">
        <f t="shared" si="1406"/>
        <v>63.43</v>
      </c>
      <c r="I4281" s="4">
        <f t="shared" si="1407"/>
        <v>0</v>
      </c>
      <c r="J4281">
        <f t="shared" si="1388"/>
        <v>176.879875</v>
      </c>
      <c r="K4281">
        <f t="shared" ca="1" si="1389"/>
        <v>22.62</v>
      </c>
      <c r="L4281" s="23">
        <f>AS4281/AQ4281*(1/('Inputs and Output'!C$36/'Inputs and Output'!C$39))-'Inputs and Output'!C$42</f>
        <v>78.420810653544436</v>
      </c>
      <c r="M4281" s="23">
        <f ca="1">IFERROR(AVERAGE(OFFSET(L4281,-1,0,-'Inputs and Output'!C$46)),L4281)</f>
        <v>94.554060252767385</v>
      </c>
      <c r="N4281" s="23">
        <f ca="1">_xlfn.XLOOKUP(K4281/M4281,'Battery dispatch curve multiple'!C$3:C$103,'Battery dispatch curve multiple'!A$3:A$103,,1,2)</f>
        <v>0.86000000000000054</v>
      </c>
      <c r="O4281" t="str">
        <f ca="1">IF(Q4281/'Inputs and Output'!C$14&lt;=N4281,"battery","miner")</f>
        <v>battery</v>
      </c>
      <c r="P4281" t="str">
        <f t="shared" si="1390"/>
        <v>No</v>
      </c>
      <c r="Q4281" s="26">
        <f t="shared" ca="1" si="1408"/>
        <v>0</v>
      </c>
      <c r="R4281" s="23">
        <f ca="1">-(Q4281/'Inputs and Output'!C$14-N4281)*'Inputs and Output'!C$14-G4281</f>
        <v>240.80000000000015</v>
      </c>
      <c r="S4281" s="23">
        <f ca="1">IF(R4281&gt;0,MIN(R4281,'Inputs and Output'!C$55*'Inputs and Output'!C$14,Model!J4281),0)</f>
        <v>70</v>
      </c>
      <c r="T4281" s="23">
        <f t="shared" ca="1" si="1391"/>
        <v>106.879875</v>
      </c>
      <c r="U4281" s="23">
        <f ca="1">MIN('Inputs and Output'!C$15,Model!T4281)</f>
        <v>106.879875</v>
      </c>
      <c r="V4281" s="23">
        <f t="shared" ca="1" si="1392"/>
        <v>0</v>
      </c>
      <c r="W4281" s="23">
        <f ca="1">MIN(V4281+S4281,'Inputs and Output'!C$55*'Inputs and Output'!C$14,'Inputs and Output'!C$14-Model!Q4281)-S4281</f>
        <v>0</v>
      </c>
      <c r="X4281" s="23">
        <f t="shared" ca="1" si="1393"/>
        <v>0</v>
      </c>
      <c r="Y4281" s="23">
        <f ca="1">IF(AND(P4281="Yes",R4281&lt;=0),MIN(-R4281,'Inputs and Output'!C$55*'Inputs and Output'!C$14-G4281),0)</f>
        <v>0</v>
      </c>
      <c r="Z4281" s="23">
        <f ca="1">MIN(Y4281,'Inputs and Output'!C$15)</f>
        <v>0</v>
      </c>
      <c r="AA4281" s="23">
        <f ca="1">IF(AND(P4281="No",R4281&lt;=0),MIN(J4281,'Inputs and Output'!C$15),0)</f>
        <v>0</v>
      </c>
      <c r="AB4281" s="23">
        <f t="shared" ca="1" si="1394"/>
        <v>0</v>
      </c>
      <c r="AC4281" s="23">
        <f ca="1">MIN(AB4281,'Inputs and Output'!C$55*'Inputs and Output'!C$14,'Inputs and Output'!C$14-Model!Q4281)</f>
        <v>0</v>
      </c>
      <c r="AD4281" s="23">
        <f ca="1">IF(AND(P4281="No",R4281&lt;=0),MIN('Inputs and Output'!C$15-Model!AA4281,'Inputs and Output'!C$55*'Inputs and Output'!C$14),0)</f>
        <v>0</v>
      </c>
      <c r="AE4281" s="23">
        <f t="shared" ca="1" si="1395"/>
        <v>0</v>
      </c>
      <c r="AF4281" s="26">
        <f t="shared" ca="1" si="1396"/>
        <v>70</v>
      </c>
      <c r="AG4281" s="26">
        <f t="shared" ca="1" si="1397"/>
        <v>0</v>
      </c>
      <c r="AH4281">
        <f>'real time electricity price'!G4280</f>
        <v>10.055</v>
      </c>
      <c r="AI4281" s="20">
        <f>'real time electricity price'!H4280</f>
        <v>13.26</v>
      </c>
      <c r="AJ4281" s="23">
        <f t="shared" ca="1" si="1398"/>
        <v>106.879875</v>
      </c>
      <c r="AK4281">
        <f t="shared" si="1399"/>
        <v>637.78864999999996</v>
      </c>
      <c r="AL4281" s="1">
        <f>SLN('Inputs and Output'!$C$27,0,'Inputs and Output'!$C$31)</f>
        <v>2968.0365296803652</v>
      </c>
      <c r="AM4281" s="1">
        <f>SLN('Inputs and Output'!$C$51,0,'Inputs and Output'!$C$31)</f>
        <v>319.634703196347</v>
      </c>
      <c r="AN4281" s="15">
        <f>-'PVWatt simulated dispatch'!$B$7*'Inputs and Output'!$C$13*'Inputs and Output'!$C$29</f>
        <v>-964.6118721461188</v>
      </c>
      <c r="AO4281" s="18">
        <f>-'Inputs and Output'!$C$54*'Inputs and Output'!$C$14/(365*24)</f>
        <v>-95.890410958904113</v>
      </c>
      <c r="AP4281" s="18">
        <f t="shared" si="1400"/>
        <v>-3710.3848659817349</v>
      </c>
      <c r="AQ4281" s="9">
        <f t="shared" si="1401"/>
        <v>41211400</v>
      </c>
      <c r="AR4281" s="34" cm="1">
        <f t="array" ref="AR4281">INDEX('hashrate + miner rev'!$G$3:$N$8762,Model!A4281,MATCH('Inputs and Output'!$C$22,'hashrate + miner rev'!$G$1:$N$1,0))</f>
        <v>4.12114E+19</v>
      </c>
      <c r="AS4281" cm="1">
        <f t="array" ref="AS4281">INDEX('hashrate + miner rev'!$G$3:$N$8762,Model!A4281,MATCH('Inputs and Output'!$C$22,'hashrate + miner rev'!$G$1:$N$1,0)+1)</f>
        <v>464988.56040000002</v>
      </c>
      <c r="AT4281" s="9">
        <f ca="1">IFERROR((AJ4281/('Inputs and Output'!$C$15))*('Inputs and Output'!$C$39*'Inputs and Output'!$C$40),0)</f>
        <v>1027031.3180390787</v>
      </c>
      <c r="AU4281" s="12">
        <f t="shared" ca="1" si="1402"/>
        <v>2.4921048982540724E-2</v>
      </c>
      <c r="AV4281" s="11">
        <f t="shared" ca="1" si="1403"/>
        <v>11588.002690049496</v>
      </c>
      <c r="AW4281" s="13">
        <f ca="1">IF(AT4281&gt;0,('Inputs and Output'!$C$42*'Inputs and Output'!$C$15),0)</f>
        <v>5325.12</v>
      </c>
      <c r="AX4281" s="16">
        <f>SLN('Inputs and Output'!$C$45,0,'Inputs and Output'!$C$44)</f>
        <v>4949.0961580743524</v>
      </c>
      <c r="AY4281" s="14">
        <f t="shared" ca="1" si="1404"/>
        <v>1313.7865319751436</v>
      </c>
      <c r="AZ4281" s="17">
        <f t="shared" ca="1" si="1405"/>
        <v>-2396.5983340065914</v>
      </c>
    </row>
    <row r="4282" spans="1:52">
      <c r="A4282">
        <v>4280</v>
      </c>
      <c r="B4282" t="str">
        <f>'hourly electricity demand texas'!B4281</f>
        <v>6/28/2020 8 a.m. CDT</v>
      </c>
      <c r="C4282">
        <f>'PVWatt simulated dispatch'!K4298</f>
        <v>129276.633</v>
      </c>
      <c r="D4282">
        <f>'hourly electricity demand texas'!I4281*'Inputs and Output'!$C$20</f>
        <v>64.010000000000005</v>
      </c>
      <c r="E4282">
        <f>MIN(MAX(D4282-'Inputs and Output'!C$16,0),'Inputs and Output'!C$19-'Inputs and Output'!C$16)</f>
        <v>64.010000000000005</v>
      </c>
      <c r="F4282">
        <f>C4282*'Inputs and Output'!C$13/1000000</f>
        <v>84.029811449999997</v>
      </c>
      <c r="G4282">
        <f>IF(F4282&lt;=E4282,MIN(Q4282,E4282-F4282,'Inputs and Output'!C$14*'Inputs and Output'!C$55),0)</f>
        <v>0</v>
      </c>
      <c r="H4282">
        <f t="shared" si="1406"/>
        <v>64.010000000000005</v>
      </c>
      <c r="I4282" s="4">
        <f t="shared" si="1407"/>
        <v>0</v>
      </c>
      <c r="J4282">
        <f t="shared" si="1388"/>
        <v>20.019811449999992</v>
      </c>
      <c r="K4282">
        <f t="shared" ca="1" si="1389"/>
        <v>22.62</v>
      </c>
      <c r="L4282" s="23">
        <f>AS4282/AQ4282*(1/('Inputs and Output'!C$36/'Inputs and Output'!C$39))-'Inputs and Output'!C$42</f>
        <v>78.969157465998535</v>
      </c>
      <c r="M4282" s="23">
        <f ca="1">IFERROR(AVERAGE(OFFSET(L4282,-1,0,-'Inputs and Output'!C$46)),L4282)</f>
        <v>93.514332800610518</v>
      </c>
      <c r="N4282" s="23">
        <f ca="1">_xlfn.XLOOKUP(K4282/M4282,'Battery dispatch curve multiple'!C$3:C$103,'Battery dispatch curve multiple'!A$3:A$103,,1,2)</f>
        <v>0.86000000000000054</v>
      </c>
      <c r="O4282" t="str">
        <f ca="1">IF(Q4282/'Inputs and Output'!C$14&lt;=N4282,"battery","miner")</f>
        <v>battery</v>
      </c>
      <c r="P4282" t="str">
        <f t="shared" si="1390"/>
        <v>No</v>
      </c>
      <c r="Q4282" s="26">
        <f t="shared" ca="1" si="1408"/>
        <v>70</v>
      </c>
      <c r="R4282" s="23">
        <f ca="1">-(Q4282/'Inputs and Output'!C$14-N4282)*'Inputs and Output'!C$14-G4282</f>
        <v>170.80000000000015</v>
      </c>
      <c r="S4282" s="23">
        <f ca="1">IF(R4282&gt;0,MIN(R4282,'Inputs and Output'!C$55*'Inputs and Output'!C$14,Model!J4282),0)</f>
        <v>20.019811449999992</v>
      </c>
      <c r="T4282" s="23">
        <f t="shared" ca="1" si="1391"/>
        <v>0</v>
      </c>
      <c r="U4282" s="23">
        <f ca="1">MIN('Inputs and Output'!C$15,Model!T4282)</f>
        <v>0</v>
      </c>
      <c r="V4282" s="23">
        <f t="shared" ca="1" si="1392"/>
        <v>0</v>
      </c>
      <c r="W4282" s="23">
        <f ca="1">MIN(V4282+S4282,'Inputs and Output'!C$55*'Inputs and Output'!C$14,'Inputs and Output'!C$14-Model!Q4282)-S4282</f>
        <v>0</v>
      </c>
      <c r="X4282" s="23">
        <f t="shared" ca="1" si="1393"/>
        <v>0</v>
      </c>
      <c r="Y4282" s="23">
        <f ca="1">IF(AND(P4282="Yes",R4282&lt;=0),MIN(-R4282,'Inputs and Output'!C$55*'Inputs and Output'!C$14-G4282),0)</f>
        <v>0</v>
      </c>
      <c r="Z4282" s="23">
        <f ca="1">MIN(Y4282,'Inputs and Output'!C$15)</f>
        <v>0</v>
      </c>
      <c r="AA4282" s="23">
        <f ca="1">IF(AND(P4282="No",R4282&lt;=0),MIN(J4282,'Inputs and Output'!C$15),0)</f>
        <v>0</v>
      </c>
      <c r="AB4282" s="23">
        <f t="shared" ca="1" si="1394"/>
        <v>0</v>
      </c>
      <c r="AC4282" s="23">
        <f ca="1">MIN(AB4282,'Inputs and Output'!C$55*'Inputs and Output'!C$14,'Inputs and Output'!C$14-Model!Q4282)</f>
        <v>0</v>
      </c>
      <c r="AD4282" s="23">
        <f ca="1">IF(AND(P4282="No",R4282&lt;=0),MIN('Inputs and Output'!C$15-Model!AA4282,'Inputs and Output'!C$55*'Inputs and Output'!C$14),0)</f>
        <v>0</v>
      </c>
      <c r="AE4282" s="23">
        <f t="shared" ca="1" si="1395"/>
        <v>0</v>
      </c>
      <c r="AF4282" s="26">
        <f t="shared" ca="1" si="1396"/>
        <v>20.019811449999992</v>
      </c>
      <c r="AG4282" s="26">
        <f t="shared" ca="1" si="1397"/>
        <v>0</v>
      </c>
      <c r="AH4282">
        <f>'real time electricity price'!G4281</f>
        <v>9.0225000000000009</v>
      </c>
      <c r="AI4282" s="20">
        <f>'real time electricity price'!H4281</f>
        <v>11.76</v>
      </c>
      <c r="AJ4282" s="23">
        <f t="shared" ca="1" si="1398"/>
        <v>0</v>
      </c>
      <c r="AK4282">
        <f t="shared" si="1399"/>
        <v>577.53022500000009</v>
      </c>
      <c r="AL4282" s="1">
        <f>SLN('Inputs and Output'!$C$27,0,'Inputs and Output'!$C$31)</f>
        <v>2968.0365296803652</v>
      </c>
      <c r="AM4282" s="1">
        <f>SLN('Inputs and Output'!$C$51,0,'Inputs and Output'!$C$31)</f>
        <v>319.634703196347</v>
      </c>
      <c r="AN4282" s="15">
        <f>-'PVWatt simulated dispatch'!$B$7*'Inputs and Output'!$C$13*'Inputs and Output'!$C$29</f>
        <v>-964.6118721461188</v>
      </c>
      <c r="AO4282" s="18">
        <f>-'Inputs and Output'!$C$54*'Inputs and Output'!$C$14/(365*24)</f>
        <v>-95.890410958904113</v>
      </c>
      <c r="AP4282" s="18">
        <f t="shared" si="1400"/>
        <v>-3770.6432909817349</v>
      </c>
      <c r="AQ4282" s="9">
        <f t="shared" si="1401"/>
        <v>27526300</v>
      </c>
      <c r="AR4282" s="34" cm="1">
        <f t="array" ref="AR4282">INDEX('hashrate + miner rev'!$G$3:$N$8762,Model!A4282,MATCH('Inputs and Output'!$C$22,'hashrate + miner rev'!$G$1:$N$1,0))</f>
        <v>2.75263E+19</v>
      </c>
      <c r="AS4282" cm="1">
        <f t="array" ref="AS4282">INDEX('hashrate + miner rev'!$G$3:$N$8762,Model!A4282,MATCH('Inputs and Output'!$C$22,'hashrate + miner rev'!$G$1:$N$1,0)+1)</f>
        <v>312150.2463</v>
      </c>
      <c r="AT4282" s="9">
        <f ca="1">IFERROR((AJ4282/('Inputs and Output'!$C$15))*('Inputs and Output'!$C$39*'Inputs and Output'!$C$40),0)</f>
        <v>0</v>
      </c>
      <c r="AU4282" s="12">
        <f t="shared" ca="1" si="1402"/>
        <v>0</v>
      </c>
      <c r="AV4282" s="11">
        <f t="shared" ca="1" si="1403"/>
        <v>0</v>
      </c>
      <c r="AW4282" s="13">
        <f ca="1">IF(AT4282&gt;0,('Inputs and Output'!$C$42*'Inputs and Output'!$C$15),0)</f>
        <v>0</v>
      </c>
      <c r="AX4282" s="16">
        <f>SLN('Inputs and Output'!$C$45,0,'Inputs and Output'!$C$44)</f>
        <v>4949.0961580743524</v>
      </c>
      <c r="AY4282" s="14">
        <f t="shared" ca="1" si="1404"/>
        <v>-4949.0961580743524</v>
      </c>
      <c r="AZ4282" s="17">
        <f t="shared" ca="1" si="1405"/>
        <v>-8719.7394490560873</v>
      </c>
    </row>
    <row r="4283" spans="1:52">
      <c r="A4283">
        <v>4281</v>
      </c>
      <c r="B4283" t="str">
        <f>'hourly electricity demand texas'!B4282</f>
        <v>6/28/2020 9 a.m. CDT</v>
      </c>
      <c r="C4283">
        <f>'PVWatt simulated dispatch'!K4299</f>
        <v>484095.28100000002</v>
      </c>
      <c r="D4283">
        <f>'hourly electricity demand texas'!I4282*'Inputs and Output'!$C$20</f>
        <v>66.460000000000008</v>
      </c>
      <c r="E4283">
        <f>MIN(MAX(D4283-'Inputs and Output'!C$16,0),'Inputs and Output'!C$19-'Inputs and Output'!C$16)</f>
        <v>66.460000000000008</v>
      </c>
      <c r="F4283">
        <f>C4283*'Inputs and Output'!C$13/1000000</f>
        <v>314.66193265000004</v>
      </c>
      <c r="G4283">
        <f>IF(F4283&lt;=E4283,MIN(Q4283,E4283-F4283,'Inputs and Output'!C$14*'Inputs and Output'!C$55),0)</f>
        <v>0</v>
      </c>
      <c r="H4283">
        <f t="shared" si="1406"/>
        <v>66.460000000000008</v>
      </c>
      <c r="I4283" s="4">
        <f t="shared" si="1407"/>
        <v>0</v>
      </c>
      <c r="J4283">
        <f t="shared" si="1388"/>
        <v>248.20193265000003</v>
      </c>
      <c r="K4283">
        <f t="shared" ca="1" si="1389"/>
        <v>22.62</v>
      </c>
      <c r="L4283" s="23">
        <f>AS4283/AQ4283*(1/('Inputs and Output'!C$36/'Inputs and Output'!C$39))-'Inputs and Output'!C$42</f>
        <v>121.71446904889717</v>
      </c>
      <c r="M4283" s="23">
        <f ca="1">IFERROR(AVERAGE(OFFSET(L4283,-1,0,-'Inputs and Output'!C$46)),L4283)</f>
        <v>93.049899896031988</v>
      </c>
      <c r="N4283" s="23">
        <f ca="1">_xlfn.XLOOKUP(K4283/M4283,'Battery dispatch curve multiple'!C$3:C$103,'Battery dispatch curve multiple'!A$3:A$103,,1,2)</f>
        <v>0.86000000000000054</v>
      </c>
      <c r="O4283" t="str">
        <f ca="1">IF(Q4283/'Inputs and Output'!C$14&lt;=N4283,"battery","miner")</f>
        <v>battery</v>
      </c>
      <c r="P4283" t="str">
        <f t="shared" si="1390"/>
        <v>No</v>
      </c>
      <c r="Q4283" s="26">
        <f t="shared" ca="1" si="1408"/>
        <v>90.019811449999992</v>
      </c>
      <c r="R4283" s="23">
        <f ca="1">-(Q4283/'Inputs and Output'!C$14-N4283)*'Inputs and Output'!C$14-G4283</f>
        <v>150.78018855000016</v>
      </c>
      <c r="S4283" s="23">
        <f ca="1">IF(R4283&gt;0,MIN(R4283,'Inputs and Output'!C$55*'Inputs and Output'!C$14,Model!J4283),0)</f>
        <v>70</v>
      </c>
      <c r="T4283" s="23">
        <f t="shared" ca="1" si="1391"/>
        <v>178.20193265000003</v>
      </c>
      <c r="U4283" s="23">
        <f ca="1">MIN('Inputs and Output'!C$15,Model!T4283)</f>
        <v>177.50399999999999</v>
      </c>
      <c r="V4283" s="23">
        <f t="shared" ca="1" si="1392"/>
        <v>0.69793265000004112</v>
      </c>
      <c r="W4283" s="23">
        <f ca="1">MIN(V4283+S4283,'Inputs and Output'!C$55*'Inputs and Output'!C$14,'Inputs and Output'!C$14-Model!Q4283)-S4283</f>
        <v>0</v>
      </c>
      <c r="X4283" s="23">
        <f t="shared" ca="1" si="1393"/>
        <v>0.69793265000004112</v>
      </c>
      <c r="Y4283" s="23">
        <f ca="1">IF(AND(P4283="Yes",R4283&lt;=0),MIN(-R4283,'Inputs and Output'!C$55*'Inputs and Output'!C$14-G4283),0)</f>
        <v>0</v>
      </c>
      <c r="Z4283" s="23">
        <f ca="1">MIN(Y4283,'Inputs and Output'!C$15)</f>
        <v>0</v>
      </c>
      <c r="AA4283" s="23">
        <f ca="1">IF(AND(P4283="No",R4283&lt;=0),MIN(J4283,'Inputs and Output'!C$15),0)</f>
        <v>0</v>
      </c>
      <c r="AB4283" s="23">
        <f t="shared" ca="1" si="1394"/>
        <v>0</v>
      </c>
      <c r="AC4283" s="23">
        <f ca="1">MIN(AB4283,'Inputs and Output'!C$55*'Inputs and Output'!C$14,'Inputs and Output'!C$14-Model!Q4283)</f>
        <v>0</v>
      </c>
      <c r="AD4283" s="23">
        <f ca="1">IF(AND(P4283="No",R4283&lt;=0),MIN('Inputs and Output'!C$15-Model!AA4283,'Inputs and Output'!C$55*'Inputs and Output'!C$14),0)</f>
        <v>0</v>
      </c>
      <c r="AE4283" s="23">
        <f t="shared" ca="1" si="1395"/>
        <v>0</v>
      </c>
      <c r="AF4283" s="26">
        <f t="shared" ca="1" si="1396"/>
        <v>70</v>
      </c>
      <c r="AG4283" s="26">
        <f t="shared" ca="1" si="1397"/>
        <v>0.69793265000004112</v>
      </c>
      <c r="AH4283">
        <f>'real time electricity price'!G4282</f>
        <v>8.879999999999999</v>
      </c>
      <c r="AI4283" s="20">
        <f>'real time electricity price'!H4282</f>
        <v>12.65</v>
      </c>
      <c r="AJ4283" s="23">
        <f t="shared" ca="1" si="1398"/>
        <v>177.50399999999999</v>
      </c>
      <c r="AK4283">
        <f t="shared" si="1399"/>
        <v>590.16480000000001</v>
      </c>
      <c r="AL4283" s="1">
        <f>SLN('Inputs and Output'!$C$27,0,'Inputs and Output'!$C$31)</f>
        <v>2968.0365296803652</v>
      </c>
      <c r="AM4283" s="1">
        <f>SLN('Inputs and Output'!$C$51,0,'Inputs and Output'!$C$31)</f>
        <v>319.634703196347</v>
      </c>
      <c r="AN4283" s="15">
        <f>-'PVWatt simulated dispatch'!$B$7*'Inputs and Output'!$C$13*'Inputs and Output'!$C$29</f>
        <v>-964.6118721461188</v>
      </c>
      <c r="AO4283" s="18">
        <f>-'Inputs and Output'!$C$54*'Inputs and Output'!$C$14/(365*24)</f>
        <v>-95.890410958904113</v>
      </c>
      <c r="AP4283" s="18">
        <f t="shared" si="1400"/>
        <v>-3758.0087159817349</v>
      </c>
      <c r="AQ4283" s="9">
        <f t="shared" si="1401"/>
        <v>29677100</v>
      </c>
      <c r="AR4283" s="34" cm="1">
        <f t="array" ref="AR4283">INDEX('hashrate + miner rev'!$G$3:$N$8762,Model!A4283,MATCH('Inputs and Output'!$C$22,'hashrate + miner rev'!$G$1:$N$1,0))</f>
        <v>2.96771E+19</v>
      </c>
      <c r="AS4283" cm="1">
        <f t="array" ref="AS4283">INDEX('hashrate + miner rev'!$G$3:$N$8762,Model!A4283,MATCH('Inputs and Output'!$C$22,'hashrate + miner rev'!$G$1:$N$1,0)+1)</f>
        <v>468555.1458</v>
      </c>
      <c r="AT4283" s="9">
        <f ca="1">IFERROR((AJ4283/('Inputs and Output'!$C$15))*('Inputs and Output'!$C$39*'Inputs and Output'!$C$40),0)</f>
        <v>1705673.4682484297</v>
      </c>
      <c r="AU4283" s="12">
        <f t="shared" ca="1" si="1402"/>
        <v>5.7474398382875339E-2</v>
      </c>
      <c r="AV4283" s="11">
        <f t="shared" ca="1" si="1403"/>
        <v>26929.925114055437</v>
      </c>
      <c r="AW4283" s="13">
        <f ca="1">IF(AT4283&gt;0,('Inputs and Output'!$C$42*'Inputs and Output'!$C$15),0)</f>
        <v>5325.12</v>
      </c>
      <c r="AX4283" s="16">
        <f>SLN('Inputs and Output'!$C$45,0,'Inputs and Output'!$C$44)</f>
        <v>4949.0961580743524</v>
      </c>
      <c r="AY4283" s="14">
        <f t="shared" ca="1" si="1404"/>
        <v>16655.708955981085</v>
      </c>
      <c r="AZ4283" s="17">
        <f t="shared" ca="1" si="1405"/>
        <v>12897.700239999351</v>
      </c>
    </row>
    <row r="4284" spans="1:52">
      <c r="A4284">
        <v>4282</v>
      </c>
      <c r="B4284" t="str">
        <f>'hourly electricity demand texas'!B4283</f>
        <v>6/28/2020 10 a.m. CDT</v>
      </c>
      <c r="C4284">
        <f>'PVWatt simulated dispatch'!K4300</f>
        <v>557576.875</v>
      </c>
      <c r="D4284">
        <f>'hourly electricity demand texas'!I4283*'Inputs and Output'!$C$20</f>
        <v>71.150000000000006</v>
      </c>
      <c r="E4284">
        <f>MIN(MAX(D4284-'Inputs and Output'!C$16,0),'Inputs and Output'!C$19-'Inputs and Output'!C$16)</f>
        <v>71.150000000000006</v>
      </c>
      <c r="F4284">
        <f>C4284*'Inputs and Output'!C$13/1000000</f>
        <v>362.42496875000001</v>
      </c>
      <c r="G4284">
        <f>IF(F4284&lt;=E4284,MIN(Q4284,E4284-F4284,'Inputs and Output'!C$14*'Inputs and Output'!C$55),0)</f>
        <v>0</v>
      </c>
      <c r="H4284">
        <f t="shared" si="1406"/>
        <v>71.150000000000006</v>
      </c>
      <c r="I4284" s="4">
        <f t="shared" si="1407"/>
        <v>0</v>
      </c>
      <c r="J4284">
        <f t="shared" si="1388"/>
        <v>291.27496874999997</v>
      </c>
      <c r="K4284">
        <f t="shared" ca="1" si="1389"/>
        <v>22.62</v>
      </c>
      <c r="L4284" s="23">
        <f>AS4284/AQ4284*(1/('Inputs and Output'!C$36/'Inputs and Output'!C$39))-'Inputs and Output'!C$42</f>
        <v>73.072014302407027</v>
      </c>
      <c r="M4284" s="23">
        <f ca="1">IFERROR(AVERAGE(OFFSET(L4284,-1,0,-'Inputs and Output'!C$46)),L4284)</f>
        <v>94.636700382984898</v>
      </c>
      <c r="N4284" s="23">
        <f ca="1">_xlfn.XLOOKUP(K4284/M4284,'Battery dispatch curve multiple'!C$3:C$103,'Battery dispatch curve multiple'!A$3:A$103,,1,2)</f>
        <v>0.86000000000000054</v>
      </c>
      <c r="O4284" t="str">
        <f ca="1">IF(Q4284/'Inputs and Output'!C$14&lt;=N4284,"battery","miner")</f>
        <v>battery</v>
      </c>
      <c r="P4284" t="str">
        <f t="shared" si="1390"/>
        <v>No</v>
      </c>
      <c r="Q4284" s="26">
        <f t="shared" ca="1" si="1408"/>
        <v>160.01981144999999</v>
      </c>
      <c r="R4284" s="23">
        <f ca="1">-(Q4284/'Inputs and Output'!C$14-N4284)*'Inputs and Output'!C$14-G4284</f>
        <v>80.780188550000148</v>
      </c>
      <c r="S4284" s="23">
        <f ca="1">IF(R4284&gt;0,MIN(R4284,'Inputs and Output'!C$55*'Inputs and Output'!C$14,Model!J4284),0)</f>
        <v>70</v>
      </c>
      <c r="T4284" s="23">
        <f t="shared" ca="1" si="1391"/>
        <v>221.27496874999997</v>
      </c>
      <c r="U4284" s="23">
        <f ca="1">MIN('Inputs and Output'!C$15,Model!T4284)</f>
        <v>177.50399999999999</v>
      </c>
      <c r="V4284" s="23">
        <f t="shared" ca="1" si="1392"/>
        <v>43.77096874999998</v>
      </c>
      <c r="W4284" s="23">
        <f ca="1">MIN(V4284+S4284,'Inputs and Output'!C$55*'Inputs and Output'!C$14,'Inputs and Output'!C$14-Model!Q4284)-S4284</f>
        <v>0</v>
      </c>
      <c r="X4284" s="23">
        <f t="shared" ca="1" si="1393"/>
        <v>43.77096874999998</v>
      </c>
      <c r="Y4284" s="23">
        <f ca="1">IF(AND(P4284="Yes",R4284&lt;=0),MIN(-R4284,'Inputs and Output'!C$55*'Inputs and Output'!C$14-G4284),0)</f>
        <v>0</v>
      </c>
      <c r="Z4284" s="23">
        <f ca="1">MIN(Y4284,'Inputs and Output'!C$15)</f>
        <v>0</v>
      </c>
      <c r="AA4284" s="23">
        <f ca="1">IF(AND(P4284="No",R4284&lt;=0),MIN(J4284,'Inputs and Output'!C$15),0)</f>
        <v>0</v>
      </c>
      <c r="AB4284" s="23">
        <f t="shared" ca="1" si="1394"/>
        <v>0</v>
      </c>
      <c r="AC4284" s="23">
        <f ca="1">MIN(AB4284,'Inputs and Output'!C$55*'Inputs and Output'!C$14,'Inputs and Output'!C$14-Model!Q4284)</f>
        <v>0</v>
      </c>
      <c r="AD4284" s="23">
        <f ca="1">IF(AND(P4284="No",R4284&lt;=0),MIN('Inputs and Output'!C$15-Model!AA4284,'Inputs and Output'!C$55*'Inputs and Output'!C$14),0)</f>
        <v>0</v>
      </c>
      <c r="AE4284" s="23">
        <f t="shared" ca="1" si="1395"/>
        <v>0</v>
      </c>
      <c r="AF4284" s="26">
        <f t="shared" ca="1" si="1396"/>
        <v>70</v>
      </c>
      <c r="AG4284" s="26">
        <f t="shared" ca="1" si="1397"/>
        <v>43.77096874999998</v>
      </c>
      <c r="AH4284">
        <f>'real time electricity price'!G4283</f>
        <v>9.8625000000000007</v>
      </c>
      <c r="AI4284" s="20">
        <f>'real time electricity price'!H4283</f>
        <v>12.44</v>
      </c>
      <c r="AJ4284" s="23">
        <f t="shared" ca="1" si="1398"/>
        <v>177.50399999999999</v>
      </c>
      <c r="AK4284">
        <f t="shared" si="1399"/>
        <v>701.71687500000007</v>
      </c>
      <c r="AL4284" s="1">
        <f>SLN('Inputs and Output'!$C$27,0,'Inputs and Output'!$C$31)</f>
        <v>2968.0365296803652</v>
      </c>
      <c r="AM4284" s="1">
        <f>SLN('Inputs and Output'!$C$51,0,'Inputs and Output'!$C$31)</f>
        <v>319.634703196347</v>
      </c>
      <c r="AN4284" s="15">
        <f>-'PVWatt simulated dispatch'!$B$7*'Inputs and Output'!$C$13*'Inputs and Output'!$C$29</f>
        <v>-964.6118721461188</v>
      </c>
      <c r="AO4284" s="18">
        <f>-'Inputs and Output'!$C$54*'Inputs and Output'!$C$14/(365*24)</f>
        <v>-95.890410958904113</v>
      </c>
      <c r="AP4284" s="18">
        <f t="shared" si="1400"/>
        <v>-3646.4566409817353</v>
      </c>
      <c r="AQ4284" s="9">
        <f t="shared" si="1401"/>
        <v>21932000</v>
      </c>
      <c r="AR4284" s="34" cm="1">
        <f t="array" ref="AR4284">INDEX('hashrate + miner rev'!$G$3:$N$8762,Model!A4284,MATCH('Inputs and Output'!$C$22,'hashrate + miner rev'!$G$1:$N$1,0))</f>
        <v>2.1932E+19</v>
      </c>
      <c r="AS4284" cm="1">
        <f t="array" ref="AS4284">INDEX('hashrate + miner rev'!$G$3:$N$8762,Model!A4284,MATCH('Inputs and Output'!$C$22,'hashrate + miner rev'!$G$1:$N$1,0)+1)</f>
        <v>235250.8768</v>
      </c>
      <c r="AT4284" s="9">
        <f ca="1">IFERROR((AJ4284/('Inputs and Output'!$C$15))*('Inputs and Output'!$C$39*'Inputs and Output'!$C$40),0)</f>
        <v>1705673.4682484297</v>
      </c>
      <c r="AU4284" s="12">
        <f t="shared" ca="1" si="1402"/>
        <v>7.7770995269397666E-2</v>
      </c>
      <c r="AV4284" s="11">
        <f t="shared" ca="1" si="1403"/>
        <v>18295.694826734452</v>
      </c>
      <c r="AW4284" s="13">
        <f ca="1">IF(AT4284&gt;0,('Inputs and Output'!$C$42*'Inputs and Output'!$C$15),0)</f>
        <v>5325.12</v>
      </c>
      <c r="AX4284" s="16">
        <f>SLN('Inputs and Output'!$C$45,0,'Inputs and Output'!$C$44)</f>
        <v>4949.0961580743524</v>
      </c>
      <c r="AY4284" s="14">
        <f t="shared" ca="1" si="1404"/>
        <v>8021.478668660101</v>
      </c>
      <c r="AZ4284" s="17">
        <f t="shared" ca="1" si="1405"/>
        <v>4375.0220276783657</v>
      </c>
    </row>
    <row r="4285" spans="1:52">
      <c r="A4285">
        <v>4283</v>
      </c>
      <c r="B4285" t="str">
        <f>'hourly electricity demand texas'!B4284</f>
        <v>6/28/2020 11 a.m. CDT</v>
      </c>
      <c r="C4285">
        <f>'PVWatt simulated dispatch'!K4301</f>
        <v>688478.875</v>
      </c>
      <c r="D4285">
        <f>'hourly electricity demand texas'!I4284*'Inputs and Output'!$C$20</f>
        <v>76.87</v>
      </c>
      <c r="E4285">
        <f>MIN(MAX(D4285-'Inputs and Output'!C$16,0),'Inputs and Output'!C$19-'Inputs and Output'!C$16)</f>
        <v>76.87</v>
      </c>
      <c r="F4285">
        <f>C4285*'Inputs and Output'!C$13/1000000</f>
        <v>447.51126875</v>
      </c>
      <c r="G4285">
        <f>IF(F4285&lt;=E4285,MIN(Q4285,E4285-F4285,'Inputs and Output'!C$14*'Inputs and Output'!C$55),0)</f>
        <v>0</v>
      </c>
      <c r="H4285">
        <f t="shared" si="1406"/>
        <v>76.87</v>
      </c>
      <c r="I4285" s="4">
        <f t="shared" si="1407"/>
        <v>0</v>
      </c>
      <c r="J4285">
        <f t="shared" si="1388"/>
        <v>370.64126874999999</v>
      </c>
      <c r="K4285">
        <f t="shared" ca="1" si="1389"/>
        <v>22.62</v>
      </c>
      <c r="L4285" s="23">
        <f>AS4285/AQ4285*(1/('Inputs and Output'!C$36/'Inputs and Output'!C$39))-'Inputs and Output'!C$42</f>
        <v>80.209771638192422</v>
      </c>
      <c r="M4285" s="23">
        <f ca="1">IFERROR(AVERAGE(OFFSET(L4285,-1,0,-'Inputs and Output'!C$46)),L4285)</f>
        <v>95.396646187853733</v>
      </c>
      <c r="N4285" s="23">
        <f ca="1">_xlfn.XLOOKUP(K4285/M4285,'Battery dispatch curve multiple'!C$3:C$103,'Battery dispatch curve multiple'!A$3:A$103,,1,2)</f>
        <v>0.86000000000000054</v>
      </c>
      <c r="O4285" t="str">
        <f ca="1">IF(Q4285/'Inputs and Output'!C$14&lt;=N4285,"battery","miner")</f>
        <v>battery</v>
      </c>
      <c r="P4285" t="str">
        <f t="shared" si="1390"/>
        <v>No</v>
      </c>
      <c r="Q4285" s="26">
        <f t="shared" ca="1" si="1408"/>
        <v>230.01981144999999</v>
      </c>
      <c r="R4285" s="23">
        <f ca="1">-(Q4285/'Inputs and Output'!C$14-N4285)*'Inputs and Output'!C$14-G4285</f>
        <v>10.780188550000149</v>
      </c>
      <c r="S4285" s="23">
        <f ca="1">IF(R4285&gt;0,MIN(R4285,'Inputs and Output'!C$55*'Inputs and Output'!C$14,Model!J4285),0)</f>
        <v>10.780188550000149</v>
      </c>
      <c r="T4285" s="23">
        <f t="shared" ca="1" si="1391"/>
        <v>359.86108019999983</v>
      </c>
      <c r="U4285" s="23">
        <f ca="1">MIN('Inputs and Output'!C$15,Model!T4285)</f>
        <v>177.50399999999999</v>
      </c>
      <c r="V4285" s="23">
        <f t="shared" ca="1" si="1392"/>
        <v>182.35708019999984</v>
      </c>
      <c r="W4285" s="23">
        <f ca="1">MIN(V4285+S4285,'Inputs and Output'!C$55*'Inputs and Output'!C$14,'Inputs and Output'!C$14-Model!Q4285)-S4285</f>
        <v>39.199999999999861</v>
      </c>
      <c r="X4285" s="23">
        <f t="shared" ca="1" si="1393"/>
        <v>143.1570802</v>
      </c>
      <c r="Y4285" s="23">
        <f ca="1">IF(AND(P4285="Yes",R4285&lt;=0),MIN(-R4285,'Inputs and Output'!C$55*'Inputs and Output'!C$14-G4285),0)</f>
        <v>0</v>
      </c>
      <c r="Z4285" s="23">
        <f ca="1">MIN(Y4285,'Inputs and Output'!C$15)</f>
        <v>0</v>
      </c>
      <c r="AA4285" s="23">
        <f ca="1">IF(AND(P4285="No",R4285&lt;=0),MIN(J4285,'Inputs and Output'!C$15),0)</f>
        <v>0</v>
      </c>
      <c r="AB4285" s="23">
        <f t="shared" ca="1" si="1394"/>
        <v>0</v>
      </c>
      <c r="AC4285" s="23">
        <f ca="1">MIN(AB4285,'Inputs and Output'!C$55*'Inputs and Output'!C$14,'Inputs and Output'!C$14-Model!Q4285)</f>
        <v>0</v>
      </c>
      <c r="AD4285" s="23">
        <f ca="1">IF(AND(P4285="No",R4285&lt;=0),MIN('Inputs and Output'!C$15-Model!AA4285,'Inputs and Output'!C$55*'Inputs and Output'!C$14),0)</f>
        <v>0</v>
      </c>
      <c r="AE4285" s="23">
        <f t="shared" ca="1" si="1395"/>
        <v>0</v>
      </c>
      <c r="AF4285" s="26">
        <f t="shared" ca="1" si="1396"/>
        <v>49.980188550000008</v>
      </c>
      <c r="AG4285" s="26">
        <f t="shared" ca="1" si="1397"/>
        <v>143.1570802</v>
      </c>
      <c r="AH4285">
        <f>'real time electricity price'!G4284</f>
        <v>12.64</v>
      </c>
      <c r="AI4285" s="20">
        <f>'real time electricity price'!H4284</f>
        <v>14.1</v>
      </c>
      <c r="AJ4285" s="23">
        <f t="shared" ca="1" si="1398"/>
        <v>177.50399999999999</v>
      </c>
      <c r="AK4285">
        <f t="shared" si="1399"/>
        <v>971.63680000000011</v>
      </c>
      <c r="AL4285" s="1">
        <f>SLN('Inputs and Output'!$C$27,0,'Inputs and Output'!$C$31)</f>
        <v>2968.0365296803652</v>
      </c>
      <c r="AM4285" s="1">
        <f>SLN('Inputs and Output'!$C$51,0,'Inputs and Output'!$C$31)</f>
        <v>319.634703196347</v>
      </c>
      <c r="AN4285" s="15">
        <f>-'PVWatt simulated dispatch'!$B$7*'Inputs and Output'!$C$13*'Inputs and Output'!$C$29</f>
        <v>-964.6118721461188</v>
      </c>
      <c r="AO4285" s="18">
        <f>-'Inputs and Output'!$C$54*'Inputs and Output'!$C$14/(365*24)</f>
        <v>-95.890410958904113</v>
      </c>
      <c r="AP4285" s="18">
        <f t="shared" si="1400"/>
        <v>-3376.5367159817351</v>
      </c>
      <c r="AQ4285" s="9">
        <f t="shared" si="1401"/>
        <v>33915500</v>
      </c>
      <c r="AR4285" s="34" cm="1">
        <f t="array" ref="AR4285">INDEX('hashrate + miner rev'!$G$3:$N$8762,Model!A4285,MATCH('Inputs and Output'!$C$22,'hashrate + miner rev'!$G$1:$N$1,0))</f>
        <v>3.39155E+19</v>
      </c>
      <c r="AS4285" cm="1">
        <f t="array" ref="AS4285">INDEX('hashrate + miner rev'!$G$3:$N$8762,Model!A4285,MATCH('Inputs and Output'!$C$22,'hashrate + miner rev'!$G$1:$N$1,0)+1)</f>
        <v>388982.95990000002</v>
      </c>
      <c r="AT4285" s="9">
        <f ca="1">IFERROR((AJ4285/('Inputs and Output'!$C$15))*('Inputs and Output'!$C$39*'Inputs and Output'!$C$40),0)</f>
        <v>1705673.4682484297</v>
      </c>
      <c r="AU4285" s="12">
        <f t="shared" ca="1" si="1402"/>
        <v>5.029185676898261E-2</v>
      </c>
      <c r="AV4285" s="11">
        <f t="shared" ca="1" si="1403"/>
        <v>19562.675304865708</v>
      </c>
      <c r="AW4285" s="13">
        <f ca="1">IF(AT4285&gt;0,('Inputs and Output'!$C$42*'Inputs and Output'!$C$15),0)</f>
        <v>5325.12</v>
      </c>
      <c r="AX4285" s="16">
        <f>SLN('Inputs and Output'!$C$45,0,'Inputs and Output'!$C$44)</f>
        <v>4949.0961580743524</v>
      </c>
      <c r="AY4285" s="14">
        <f t="shared" ca="1" si="1404"/>
        <v>9288.459146791356</v>
      </c>
      <c r="AZ4285" s="17">
        <f t="shared" ca="1" si="1405"/>
        <v>5911.9224308096209</v>
      </c>
    </row>
    <row r="4286" spans="1:52">
      <c r="A4286">
        <v>4284</v>
      </c>
      <c r="B4286" t="str">
        <f>'hourly electricity demand texas'!B4285</f>
        <v>6/28/2020 12 p.m. CDT</v>
      </c>
      <c r="C4286">
        <f>'PVWatt simulated dispatch'!K4302</f>
        <v>688510.68799999997</v>
      </c>
      <c r="D4286">
        <f>'hourly electricity demand texas'!I4285*'Inputs and Output'!$C$20</f>
        <v>80.510000000000005</v>
      </c>
      <c r="E4286">
        <f>MIN(MAX(D4286-'Inputs and Output'!C$16,0),'Inputs and Output'!C$19-'Inputs and Output'!C$16)</f>
        <v>80.510000000000005</v>
      </c>
      <c r="F4286">
        <f>C4286*'Inputs and Output'!C$13/1000000</f>
        <v>447.53194719999999</v>
      </c>
      <c r="G4286">
        <f>IF(F4286&lt;=E4286,MIN(Q4286,E4286-F4286,'Inputs and Output'!C$14*'Inputs and Output'!C$55),0)</f>
        <v>0</v>
      </c>
      <c r="H4286">
        <f t="shared" si="1406"/>
        <v>80.510000000000005</v>
      </c>
      <c r="I4286" s="4">
        <f t="shared" si="1407"/>
        <v>0</v>
      </c>
      <c r="J4286">
        <f t="shared" si="1388"/>
        <v>367.0219472</v>
      </c>
      <c r="K4286">
        <f t="shared" ca="1" si="1389"/>
        <v>22.62</v>
      </c>
      <c r="L4286" s="23">
        <f>AS4286/AQ4286*(1/('Inputs and Output'!C$36/'Inputs and Output'!C$39))-'Inputs and Output'!C$42</f>
        <v>136.88514399824891</v>
      </c>
      <c r="M4286" s="23">
        <f ca="1">IFERROR(AVERAGE(OFFSET(L4286,-1,0,-'Inputs and Output'!C$46)),L4286)</f>
        <v>94.410119788462325</v>
      </c>
      <c r="N4286" s="23">
        <f ca="1">_xlfn.XLOOKUP(K4286/M4286,'Battery dispatch curve multiple'!C$3:C$103,'Battery dispatch curve multiple'!A$3:A$103,,1,2)</f>
        <v>0.86000000000000054</v>
      </c>
      <c r="O4286" t="str">
        <f ca="1">IF(Q4286/'Inputs and Output'!C$14&lt;=N4286,"battery","miner")</f>
        <v>miner</v>
      </c>
      <c r="P4286" t="str">
        <f t="shared" si="1390"/>
        <v>No</v>
      </c>
      <c r="Q4286" s="26">
        <f t="shared" ca="1" si="1408"/>
        <v>280</v>
      </c>
      <c r="R4286" s="23">
        <f ca="1">-(Q4286/'Inputs and Output'!C$14-N4286)*'Inputs and Output'!C$14-G4286</f>
        <v>-39.199999999999847</v>
      </c>
      <c r="S4286" s="23">
        <f ca="1">IF(R4286&gt;0,MIN(R4286,'Inputs and Output'!C$55*'Inputs and Output'!C$14,Model!J4286),0)</f>
        <v>0</v>
      </c>
      <c r="T4286" s="23">
        <f t="shared" ca="1" si="1391"/>
        <v>0</v>
      </c>
      <c r="U4286" s="23">
        <f ca="1">MIN('Inputs and Output'!C$15,Model!T4286)</f>
        <v>0</v>
      </c>
      <c r="V4286" s="23">
        <f t="shared" ca="1" si="1392"/>
        <v>0</v>
      </c>
      <c r="W4286" s="23">
        <f ca="1">MIN(V4286+S4286,'Inputs and Output'!C$55*'Inputs and Output'!C$14,'Inputs and Output'!C$14-Model!Q4286)-S4286</f>
        <v>0</v>
      </c>
      <c r="X4286" s="23">
        <f t="shared" ca="1" si="1393"/>
        <v>0</v>
      </c>
      <c r="Y4286" s="23">
        <f ca="1">IF(AND(P4286="Yes",R4286&lt;=0),MIN(-R4286,'Inputs and Output'!C$55*'Inputs and Output'!C$14-G4286),0)</f>
        <v>0</v>
      </c>
      <c r="Z4286" s="23">
        <f ca="1">MIN(Y4286,'Inputs and Output'!C$15)</f>
        <v>0</v>
      </c>
      <c r="AA4286" s="23">
        <f ca="1">IF(AND(P4286="No",R4286&lt;=0),MIN(J4286,'Inputs and Output'!C$15),0)</f>
        <v>177.50399999999999</v>
      </c>
      <c r="AB4286" s="23">
        <f t="shared" ca="1" si="1394"/>
        <v>189.51794720000001</v>
      </c>
      <c r="AC4286" s="23">
        <f ca="1">MIN(AB4286,'Inputs and Output'!C$55*'Inputs and Output'!C$14,'Inputs and Output'!C$14-Model!Q4286)</f>
        <v>0</v>
      </c>
      <c r="AD4286" s="23">
        <f ca="1">IF(AND(P4286="No",R4286&lt;=0),MIN('Inputs and Output'!C$15-Model!AA4286,'Inputs and Output'!C$55*'Inputs and Output'!C$14),0)</f>
        <v>0</v>
      </c>
      <c r="AE4286" s="23">
        <f t="shared" ca="1" si="1395"/>
        <v>189.51794720000001</v>
      </c>
      <c r="AF4286" s="26">
        <f t="shared" ca="1" si="1396"/>
        <v>0</v>
      </c>
      <c r="AG4286" s="26">
        <f t="shared" ca="1" si="1397"/>
        <v>189.51794720000001</v>
      </c>
      <c r="AH4286">
        <f>'real time electricity price'!G4285</f>
        <v>15.7925</v>
      </c>
      <c r="AI4286" s="20">
        <f>'real time electricity price'!H4285</f>
        <v>15.76</v>
      </c>
      <c r="AJ4286" s="23">
        <f t="shared" ca="1" si="1398"/>
        <v>177.50399999999999</v>
      </c>
      <c r="AK4286">
        <f t="shared" si="1399"/>
        <v>1271.4541750000001</v>
      </c>
      <c r="AL4286" s="1">
        <f>SLN('Inputs and Output'!$C$27,0,'Inputs and Output'!$C$31)</f>
        <v>2968.0365296803652</v>
      </c>
      <c r="AM4286" s="1">
        <f>SLN('Inputs and Output'!$C$51,0,'Inputs and Output'!$C$31)</f>
        <v>319.634703196347</v>
      </c>
      <c r="AN4286" s="15">
        <f>-'PVWatt simulated dispatch'!$B$7*'Inputs and Output'!$C$13*'Inputs and Output'!$C$29</f>
        <v>-964.6118721461188</v>
      </c>
      <c r="AO4286" s="18">
        <f>-'Inputs and Output'!$C$54*'Inputs and Output'!$C$14/(365*24)</f>
        <v>-95.890410958904113</v>
      </c>
      <c r="AP4286" s="18">
        <f t="shared" si="1400"/>
        <v>-3076.7193409817355</v>
      </c>
      <c r="AQ4286" s="9">
        <f t="shared" si="1401"/>
        <v>53395700</v>
      </c>
      <c r="AR4286" s="34" cm="1">
        <f t="array" ref="AR4286">INDEX('hashrate + miner rev'!$G$3:$N$8762,Model!A4286,MATCH('Inputs and Output'!$C$22,'hashrate + miner rev'!$G$1:$N$1,0))</f>
        <v>5.33957E+19</v>
      </c>
      <c r="AS4286" cm="1">
        <f t="array" ref="AS4286">INDEX('hashrate + miner rev'!$G$3:$N$8762,Model!A4286,MATCH('Inputs and Output'!$C$22,'hashrate + miner rev'!$G$1:$N$1,0)+1)</f>
        <v>927334.06220000004</v>
      </c>
      <c r="AT4286" s="9">
        <f ca="1">IFERROR((AJ4286/('Inputs and Output'!$C$15))*('Inputs and Output'!$C$39*'Inputs and Output'!$C$40),0)</f>
        <v>1705673.4682484297</v>
      </c>
      <c r="AU4286" s="12">
        <f t="shared" ca="1" si="1402"/>
        <v>3.1944022987776724E-2</v>
      </c>
      <c r="AV4286" s="11">
        <f t="shared" ca="1" si="1403"/>
        <v>29622.780600265171</v>
      </c>
      <c r="AW4286" s="13">
        <f ca="1">IF(AT4286&gt;0,('Inputs and Output'!$C$42*'Inputs and Output'!$C$15),0)</f>
        <v>5325.12</v>
      </c>
      <c r="AX4286" s="16">
        <f>SLN('Inputs and Output'!$C$45,0,'Inputs and Output'!$C$44)</f>
        <v>4949.0961580743524</v>
      </c>
      <c r="AY4286" s="14">
        <f t="shared" ca="1" si="1404"/>
        <v>19348.564442190818</v>
      </c>
      <c r="AZ4286" s="17">
        <f t="shared" ca="1" si="1405"/>
        <v>16271.845101209083</v>
      </c>
    </row>
    <row r="4287" spans="1:52">
      <c r="A4287">
        <v>4285</v>
      </c>
      <c r="B4287" t="str">
        <f>'hourly electricity demand texas'!B4286</f>
        <v>6/28/2020 1 p.m. CDT</v>
      </c>
      <c r="C4287">
        <f>'PVWatt simulated dispatch'!K4303</f>
        <v>704102.5</v>
      </c>
      <c r="D4287">
        <f>'hourly electricity demand texas'!I4286*'Inputs and Output'!$C$20</f>
        <v>82.72</v>
      </c>
      <c r="E4287">
        <f>MIN(MAX(D4287-'Inputs and Output'!C$16,0),'Inputs and Output'!C$19-'Inputs and Output'!C$16)</f>
        <v>82.72</v>
      </c>
      <c r="F4287">
        <f>C4287*'Inputs and Output'!C$13/1000000</f>
        <v>457.66662500000001</v>
      </c>
      <c r="G4287">
        <f>IF(F4287&lt;=E4287,MIN(Q4287,E4287-F4287,'Inputs and Output'!C$14*'Inputs and Output'!C$55),0)</f>
        <v>0</v>
      </c>
      <c r="H4287">
        <f t="shared" si="1406"/>
        <v>82.72</v>
      </c>
      <c r="I4287" s="4">
        <f t="shared" si="1407"/>
        <v>0</v>
      </c>
      <c r="J4287">
        <f t="shared" si="1388"/>
        <v>374.94662500000004</v>
      </c>
      <c r="K4287">
        <f t="shared" ca="1" si="1389"/>
        <v>22.62</v>
      </c>
      <c r="L4287" s="23">
        <f>AS4287/AQ4287*(1/('Inputs and Output'!C$36/'Inputs and Output'!C$39))-'Inputs and Output'!C$42</f>
        <v>90.94132470722289</v>
      </c>
      <c r="M4287" s="23">
        <f ca="1">IFERROR(AVERAGE(OFFSET(L4287,-1,0,-'Inputs and Output'!C$46)),L4287)</f>
        <v>95.275161054863034</v>
      </c>
      <c r="N4287" s="23">
        <f ca="1">_xlfn.XLOOKUP(K4287/M4287,'Battery dispatch curve multiple'!C$3:C$103,'Battery dispatch curve multiple'!A$3:A$103,,1,2)</f>
        <v>0.86000000000000054</v>
      </c>
      <c r="O4287" t="str">
        <f ca="1">IF(Q4287/'Inputs and Output'!C$14&lt;=N4287,"battery","miner")</f>
        <v>miner</v>
      </c>
      <c r="P4287" t="str">
        <f t="shared" si="1390"/>
        <v>No</v>
      </c>
      <c r="Q4287" s="26">
        <f t="shared" ca="1" si="1408"/>
        <v>280</v>
      </c>
      <c r="R4287" s="23">
        <f ca="1">-(Q4287/'Inputs and Output'!C$14-N4287)*'Inputs and Output'!C$14-G4287</f>
        <v>-39.199999999999847</v>
      </c>
      <c r="S4287" s="23">
        <f ca="1">IF(R4287&gt;0,MIN(R4287,'Inputs and Output'!C$55*'Inputs and Output'!C$14,Model!J4287),0)</f>
        <v>0</v>
      </c>
      <c r="T4287" s="23">
        <f t="shared" ca="1" si="1391"/>
        <v>0</v>
      </c>
      <c r="U4287" s="23">
        <f ca="1">MIN('Inputs and Output'!C$15,Model!T4287)</f>
        <v>0</v>
      </c>
      <c r="V4287" s="23">
        <f t="shared" ca="1" si="1392"/>
        <v>0</v>
      </c>
      <c r="W4287" s="23">
        <f ca="1">MIN(V4287+S4287,'Inputs and Output'!C$55*'Inputs and Output'!C$14,'Inputs and Output'!C$14-Model!Q4287)-S4287</f>
        <v>0</v>
      </c>
      <c r="X4287" s="23">
        <f t="shared" ca="1" si="1393"/>
        <v>0</v>
      </c>
      <c r="Y4287" s="23">
        <f ca="1">IF(AND(P4287="Yes",R4287&lt;=0),MIN(-R4287,'Inputs and Output'!C$55*'Inputs and Output'!C$14-G4287),0)</f>
        <v>0</v>
      </c>
      <c r="Z4287" s="23">
        <f ca="1">MIN(Y4287,'Inputs and Output'!C$15)</f>
        <v>0</v>
      </c>
      <c r="AA4287" s="23">
        <f ca="1">IF(AND(P4287="No",R4287&lt;=0),MIN(J4287,'Inputs and Output'!C$15),0)</f>
        <v>177.50399999999999</v>
      </c>
      <c r="AB4287" s="23">
        <f t="shared" ca="1" si="1394"/>
        <v>197.44262500000005</v>
      </c>
      <c r="AC4287" s="23">
        <f ca="1">MIN(AB4287,'Inputs and Output'!C$55*'Inputs and Output'!C$14,'Inputs and Output'!C$14-Model!Q4287)</f>
        <v>0</v>
      </c>
      <c r="AD4287" s="23">
        <f ca="1">IF(AND(P4287="No",R4287&lt;=0),MIN('Inputs and Output'!C$15-Model!AA4287,'Inputs and Output'!C$55*'Inputs and Output'!C$14),0)</f>
        <v>0</v>
      </c>
      <c r="AE4287" s="23">
        <f t="shared" ca="1" si="1395"/>
        <v>197.44262500000005</v>
      </c>
      <c r="AF4287" s="26">
        <f t="shared" ca="1" si="1396"/>
        <v>0</v>
      </c>
      <c r="AG4287" s="26">
        <f t="shared" ca="1" si="1397"/>
        <v>197.44262500000005</v>
      </c>
      <c r="AH4287">
        <f>'real time electricity price'!G4286</f>
        <v>17.947500000000002</v>
      </c>
      <c r="AI4287" s="20">
        <f>'real time electricity price'!H4286</f>
        <v>18.63</v>
      </c>
      <c r="AJ4287" s="23">
        <f t="shared" ca="1" si="1398"/>
        <v>177.50399999999999</v>
      </c>
      <c r="AK4287">
        <f t="shared" si="1399"/>
        <v>1484.6172000000001</v>
      </c>
      <c r="AL4287" s="1">
        <f>SLN('Inputs and Output'!$C$27,0,'Inputs and Output'!$C$31)</f>
        <v>2968.0365296803652</v>
      </c>
      <c r="AM4287" s="1">
        <f>SLN('Inputs and Output'!$C$51,0,'Inputs and Output'!$C$31)</f>
        <v>319.634703196347</v>
      </c>
      <c r="AN4287" s="15">
        <f>-'PVWatt simulated dispatch'!$B$7*'Inputs and Output'!$C$13*'Inputs and Output'!$C$29</f>
        <v>-964.6118721461188</v>
      </c>
      <c r="AO4287" s="18">
        <f>-'Inputs and Output'!$C$54*'Inputs and Output'!$C$14/(365*24)</f>
        <v>-95.890410958904113</v>
      </c>
      <c r="AP4287" s="18">
        <f t="shared" si="1400"/>
        <v>-2863.5563159817348</v>
      </c>
      <c r="AQ4287" s="9">
        <f t="shared" si="1401"/>
        <v>43013200</v>
      </c>
      <c r="AR4287" s="34" cm="1">
        <f t="array" ref="AR4287">INDEX('hashrate + miner rev'!$G$3:$N$8762,Model!A4287,MATCH('Inputs and Output'!$C$22,'hashrate + miner rev'!$G$1:$N$1,0))</f>
        <v>4.30132E+19</v>
      </c>
      <c r="AS4287" cm="1">
        <f t="array" ref="AS4287">INDEX('hashrate + miner rev'!$G$3:$N$8762,Model!A4287,MATCH('Inputs and Output'!$C$22,'hashrate + miner rev'!$G$1:$N$1,0)+1)</f>
        <v>541363.19279999996</v>
      </c>
      <c r="AT4287" s="9">
        <f ca="1">IFERROR((AJ4287/('Inputs and Output'!$C$15))*('Inputs and Output'!$C$39*'Inputs and Output'!$C$40),0)</f>
        <v>1705673.4682484297</v>
      </c>
      <c r="AU4287" s="12">
        <f t="shared" ca="1" si="1402"/>
        <v>3.9654651787089303E-2</v>
      </c>
      <c r="AV4287" s="11">
        <f t="shared" ca="1" si="1403"/>
        <v>21467.568900830887</v>
      </c>
      <c r="AW4287" s="13">
        <f ca="1">IF(AT4287&gt;0,('Inputs and Output'!$C$42*'Inputs and Output'!$C$15),0)</f>
        <v>5325.12</v>
      </c>
      <c r="AX4287" s="16">
        <f>SLN('Inputs and Output'!$C$45,0,'Inputs and Output'!$C$44)</f>
        <v>4949.0961580743524</v>
      </c>
      <c r="AY4287" s="14">
        <f t="shared" ca="1" si="1404"/>
        <v>11193.352742756535</v>
      </c>
      <c r="AZ4287" s="17">
        <f t="shared" ca="1" si="1405"/>
        <v>8329.7964267747993</v>
      </c>
    </row>
    <row r="4288" spans="1:52">
      <c r="A4288">
        <v>4286</v>
      </c>
      <c r="B4288" t="str">
        <f>'hourly electricity demand texas'!B4287</f>
        <v>6/28/2020 2 p.m. CDT</v>
      </c>
      <c r="C4288">
        <f>'PVWatt simulated dispatch'!K4304</f>
        <v>702965.375</v>
      </c>
      <c r="D4288">
        <f>'hourly electricity demand texas'!I4287*'Inputs and Output'!$C$20</f>
        <v>85.09</v>
      </c>
      <c r="E4288">
        <f>MIN(MAX(D4288-'Inputs and Output'!C$16,0),'Inputs and Output'!C$19-'Inputs and Output'!C$16)</f>
        <v>85.09</v>
      </c>
      <c r="F4288">
        <f>C4288*'Inputs and Output'!C$13/1000000</f>
        <v>456.92749375</v>
      </c>
      <c r="G4288">
        <f>IF(F4288&lt;=E4288,MIN(Q4288,E4288-F4288,'Inputs and Output'!C$14*'Inputs and Output'!C$55),0)</f>
        <v>0</v>
      </c>
      <c r="H4288">
        <f t="shared" si="1406"/>
        <v>85.09</v>
      </c>
      <c r="I4288" s="4">
        <f t="shared" si="1407"/>
        <v>0</v>
      </c>
      <c r="J4288">
        <f t="shared" si="1388"/>
        <v>371.83749375000002</v>
      </c>
      <c r="K4288">
        <f t="shared" ca="1" si="1389"/>
        <v>22.62</v>
      </c>
      <c r="L4288" s="23">
        <f>AS4288/AQ4288*(1/('Inputs and Output'!C$36/'Inputs and Output'!C$39))-'Inputs and Output'!C$42</f>
        <v>44.469687987960512</v>
      </c>
      <c r="M4288" s="23">
        <f ca="1">IFERROR(AVERAGE(OFFSET(L4288,-1,0,-'Inputs and Output'!C$46)),L4288)</f>
        <v>94.89795489886842</v>
      </c>
      <c r="N4288" s="23">
        <f ca="1">_xlfn.XLOOKUP(K4288/M4288,'Battery dispatch curve multiple'!C$3:C$103,'Battery dispatch curve multiple'!A$3:A$103,,1,2)</f>
        <v>0.86000000000000054</v>
      </c>
      <c r="O4288" t="str">
        <f ca="1">IF(Q4288/'Inputs and Output'!C$14&lt;=N4288,"battery","miner")</f>
        <v>miner</v>
      </c>
      <c r="P4288" t="str">
        <f t="shared" si="1390"/>
        <v>No</v>
      </c>
      <c r="Q4288" s="26">
        <f t="shared" ca="1" si="1408"/>
        <v>280</v>
      </c>
      <c r="R4288" s="23">
        <f ca="1">-(Q4288/'Inputs and Output'!C$14-N4288)*'Inputs and Output'!C$14-G4288</f>
        <v>-39.199999999999847</v>
      </c>
      <c r="S4288" s="23">
        <f ca="1">IF(R4288&gt;0,MIN(R4288,'Inputs and Output'!C$55*'Inputs and Output'!C$14,Model!J4288),0)</f>
        <v>0</v>
      </c>
      <c r="T4288" s="23">
        <f t="shared" ca="1" si="1391"/>
        <v>0</v>
      </c>
      <c r="U4288" s="23">
        <f ca="1">MIN('Inputs and Output'!C$15,Model!T4288)</f>
        <v>0</v>
      </c>
      <c r="V4288" s="23">
        <f t="shared" ca="1" si="1392"/>
        <v>0</v>
      </c>
      <c r="W4288" s="23">
        <f ca="1">MIN(V4288+S4288,'Inputs and Output'!C$55*'Inputs and Output'!C$14,'Inputs and Output'!C$14-Model!Q4288)-S4288</f>
        <v>0</v>
      </c>
      <c r="X4288" s="23">
        <f t="shared" ca="1" si="1393"/>
        <v>0</v>
      </c>
      <c r="Y4288" s="23">
        <f ca="1">IF(AND(P4288="Yes",R4288&lt;=0),MIN(-R4288,'Inputs and Output'!C$55*'Inputs and Output'!C$14-G4288),0)</f>
        <v>0</v>
      </c>
      <c r="Z4288" s="23">
        <f ca="1">MIN(Y4288,'Inputs and Output'!C$15)</f>
        <v>0</v>
      </c>
      <c r="AA4288" s="23">
        <f ca="1">IF(AND(P4288="No",R4288&lt;=0),MIN(J4288,'Inputs and Output'!C$15),0)</f>
        <v>177.50399999999999</v>
      </c>
      <c r="AB4288" s="23">
        <f t="shared" ca="1" si="1394"/>
        <v>194.33349375000003</v>
      </c>
      <c r="AC4288" s="23">
        <f ca="1">MIN(AB4288,'Inputs and Output'!C$55*'Inputs and Output'!C$14,'Inputs and Output'!C$14-Model!Q4288)</f>
        <v>0</v>
      </c>
      <c r="AD4288" s="23">
        <f ca="1">IF(AND(P4288="No",R4288&lt;=0),MIN('Inputs and Output'!C$15-Model!AA4288,'Inputs and Output'!C$55*'Inputs and Output'!C$14),0)</f>
        <v>0</v>
      </c>
      <c r="AE4288" s="23">
        <f t="shared" ca="1" si="1395"/>
        <v>194.33349375000003</v>
      </c>
      <c r="AF4288" s="26">
        <f t="shared" ca="1" si="1396"/>
        <v>0</v>
      </c>
      <c r="AG4288" s="26">
        <f t="shared" ca="1" si="1397"/>
        <v>194.33349375000003</v>
      </c>
      <c r="AH4288">
        <f>'real time electricity price'!G4287</f>
        <v>18.147500000000001</v>
      </c>
      <c r="AI4288" s="20">
        <f>'real time electricity price'!H4287</f>
        <v>19.43</v>
      </c>
      <c r="AJ4288" s="23">
        <f t="shared" ca="1" si="1398"/>
        <v>177.50399999999999</v>
      </c>
      <c r="AK4288">
        <f t="shared" si="1399"/>
        <v>1544.170775</v>
      </c>
      <c r="AL4288" s="1">
        <f>SLN('Inputs and Output'!$C$27,0,'Inputs and Output'!$C$31)</f>
        <v>2968.0365296803652</v>
      </c>
      <c r="AM4288" s="1">
        <f>SLN('Inputs and Output'!$C$51,0,'Inputs and Output'!$C$31)</f>
        <v>319.634703196347</v>
      </c>
      <c r="AN4288" s="15">
        <f>-'PVWatt simulated dispatch'!$B$7*'Inputs and Output'!$C$13*'Inputs and Output'!$C$29</f>
        <v>-964.6118721461188</v>
      </c>
      <c r="AO4288" s="18">
        <f>-'Inputs and Output'!$C$54*'Inputs and Output'!$C$14/(365*24)</f>
        <v>-95.890410958904113</v>
      </c>
      <c r="AP4288" s="18">
        <f t="shared" si="1400"/>
        <v>-2804.0027409817349</v>
      </c>
      <c r="AQ4288" s="9">
        <f t="shared" si="1401"/>
        <v>30415200</v>
      </c>
      <c r="AR4288" s="34" cm="1">
        <f t="array" ref="AR4288">INDEX('hashrate + miner rev'!$G$3:$N$8762,Model!A4288,MATCH('Inputs and Output'!$C$22,'hashrate + miner rev'!$G$1:$N$1,0))</f>
        <v>3.04152E+19</v>
      </c>
      <c r="AS4288" cm="1">
        <f t="array" ref="AS4288">INDEX('hashrate + miner rev'!$G$3:$N$8762,Model!A4288,MATCH('Inputs and Output'!$C$22,'hashrate + miner rev'!$G$1:$N$1,0)+1)</f>
        <v>235712.41690000001</v>
      </c>
      <c r="AT4288" s="9">
        <f ca="1">IFERROR((AJ4288/('Inputs and Output'!$C$15))*('Inputs and Output'!$C$39*'Inputs and Output'!$C$40),0)</f>
        <v>1705673.4682484297</v>
      </c>
      <c r="AU4288" s="12">
        <f t="shared" ca="1" si="1402"/>
        <v>5.6079640056564801E-2</v>
      </c>
      <c r="AV4288" s="11">
        <f t="shared" ca="1" si="1403"/>
        <v>13218.667496614942</v>
      </c>
      <c r="AW4288" s="13">
        <f ca="1">IF(AT4288&gt;0,('Inputs and Output'!$C$42*'Inputs and Output'!$C$15),0)</f>
        <v>5325.12</v>
      </c>
      <c r="AX4288" s="16">
        <f>SLN('Inputs and Output'!$C$45,0,'Inputs and Output'!$C$44)</f>
        <v>4949.0961580743524</v>
      </c>
      <c r="AY4288" s="14">
        <f t="shared" ca="1" si="1404"/>
        <v>2944.4513385405899</v>
      </c>
      <c r="AZ4288" s="17">
        <f t="shared" ca="1" si="1405"/>
        <v>140.448597558855</v>
      </c>
    </row>
    <row r="4289" spans="1:52">
      <c r="A4289">
        <v>4287</v>
      </c>
      <c r="B4289" t="str">
        <f>'hourly electricity demand texas'!B4288</f>
        <v>6/28/2020 3 p.m. CDT</v>
      </c>
      <c r="C4289">
        <f>'PVWatt simulated dispatch'!K4305</f>
        <v>695672.93799999997</v>
      </c>
      <c r="D4289">
        <f>'hourly electricity demand texas'!I4288*'Inputs and Output'!$C$20</f>
        <v>86.56</v>
      </c>
      <c r="E4289">
        <f>MIN(MAX(D4289-'Inputs and Output'!C$16,0),'Inputs and Output'!C$19-'Inputs and Output'!C$16)</f>
        <v>86.56</v>
      </c>
      <c r="F4289">
        <f>C4289*'Inputs and Output'!C$13/1000000</f>
        <v>452.18740969999999</v>
      </c>
      <c r="G4289">
        <f>IF(F4289&lt;=E4289,MIN(Q4289,E4289-F4289,'Inputs and Output'!C$14*'Inputs and Output'!C$55),0)</f>
        <v>0</v>
      </c>
      <c r="H4289">
        <f t="shared" si="1406"/>
        <v>86.56</v>
      </c>
      <c r="I4289" s="4">
        <f t="shared" si="1407"/>
        <v>0</v>
      </c>
      <c r="J4289">
        <f t="shared" si="1388"/>
        <v>365.62740969999999</v>
      </c>
      <c r="K4289">
        <f t="shared" ca="1" si="1389"/>
        <v>22.62</v>
      </c>
      <c r="L4289" s="23">
        <f>AS4289/AQ4289*(1/('Inputs and Output'!C$36/'Inputs and Output'!C$39))-'Inputs and Output'!C$42</f>
        <v>139.13231037141421</v>
      </c>
      <c r="M4289" s="23">
        <f ca="1">IFERROR(AVERAGE(OFFSET(L4289,-1,0,-'Inputs and Output'!C$46)),L4289)</f>
        <v>91.964978951922134</v>
      </c>
      <c r="N4289" s="23">
        <f ca="1">_xlfn.XLOOKUP(K4289/M4289,'Battery dispatch curve multiple'!C$3:C$103,'Battery dispatch curve multiple'!A$3:A$103,,1,2)</f>
        <v>0.86000000000000054</v>
      </c>
      <c r="O4289" t="str">
        <f ca="1">IF(Q4289/'Inputs and Output'!C$14&lt;=N4289,"battery","miner")</f>
        <v>miner</v>
      </c>
      <c r="P4289" t="str">
        <f t="shared" si="1390"/>
        <v>No</v>
      </c>
      <c r="Q4289" s="26">
        <f t="shared" ca="1" si="1408"/>
        <v>280</v>
      </c>
      <c r="R4289" s="23">
        <f ca="1">-(Q4289/'Inputs and Output'!C$14-N4289)*'Inputs and Output'!C$14-G4289</f>
        <v>-39.199999999999847</v>
      </c>
      <c r="S4289" s="23">
        <f ca="1">IF(R4289&gt;0,MIN(R4289,'Inputs and Output'!C$55*'Inputs and Output'!C$14,Model!J4289),0)</f>
        <v>0</v>
      </c>
      <c r="T4289" s="23">
        <f t="shared" ca="1" si="1391"/>
        <v>0</v>
      </c>
      <c r="U4289" s="23">
        <f ca="1">MIN('Inputs and Output'!C$15,Model!T4289)</f>
        <v>0</v>
      </c>
      <c r="V4289" s="23">
        <f t="shared" ca="1" si="1392"/>
        <v>0</v>
      </c>
      <c r="W4289" s="23">
        <f ca="1">MIN(V4289+S4289,'Inputs and Output'!C$55*'Inputs and Output'!C$14,'Inputs and Output'!C$14-Model!Q4289)-S4289</f>
        <v>0</v>
      </c>
      <c r="X4289" s="23">
        <f t="shared" ca="1" si="1393"/>
        <v>0</v>
      </c>
      <c r="Y4289" s="23">
        <f ca="1">IF(AND(P4289="Yes",R4289&lt;=0),MIN(-R4289,'Inputs and Output'!C$55*'Inputs and Output'!C$14-G4289),0)</f>
        <v>0</v>
      </c>
      <c r="Z4289" s="23">
        <f ca="1">MIN(Y4289,'Inputs and Output'!C$15)</f>
        <v>0</v>
      </c>
      <c r="AA4289" s="23">
        <f ca="1">IF(AND(P4289="No",R4289&lt;=0),MIN(J4289,'Inputs and Output'!C$15),0)</f>
        <v>177.50399999999999</v>
      </c>
      <c r="AB4289" s="23">
        <f t="shared" ca="1" si="1394"/>
        <v>188.1234097</v>
      </c>
      <c r="AC4289" s="23">
        <f ca="1">MIN(AB4289,'Inputs and Output'!C$55*'Inputs and Output'!C$14,'Inputs and Output'!C$14-Model!Q4289)</f>
        <v>0</v>
      </c>
      <c r="AD4289" s="23">
        <f ca="1">IF(AND(P4289="No",R4289&lt;=0),MIN('Inputs and Output'!C$15-Model!AA4289,'Inputs and Output'!C$55*'Inputs and Output'!C$14),0)</f>
        <v>0</v>
      </c>
      <c r="AE4289" s="23">
        <f t="shared" ca="1" si="1395"/>
        <v>188.1234097</v>
      </c>
      <c r="AF4289" s="26">
        <f t="shared" ca="1" si="1396"/>
        <v>0</v>
      </c>
      <c r="AG4289" s="26">
        <f t="shared" ca="1" si="1397"/>
        <v>188.1234097</v>
      </c>
      <c r="AH4289">
        <f>'real time electricity price'!G4288</f>
        <v>17.842500000000001</v>
      </c>
      <c r="AI4289" s="20">
        <f>'real time electricity price'!H4288</f>
        <v>21.17</v>
      </c>
      <c r="AJ4289" s="23">
        <f t="shared" ca="1" si="1398"/>
        <v>177.50399999999999</v>
      </c>
      <c r="AK4289">
        <f t="shared" si="1399"/>
        <v>1544.4468000000002</v>
      </c>
      <c r="AL4289" s="1">
        <f>SLN('Inputs and Output'!$C$27,0,'Inputs and Output'!$C$31)</f>
        <v>2968.0365296803652</v>
      </c>
      <c r="AM4289" s="1">
        <f>SLN('Inputs and Output'!$C$51,0,'Inputs and Output'!$C$31)</f>
        <v>319.634703196347</v>
      </c>
      <c r="AN4289" s="15">
        <f>-'PVWatt simulated dispatch'!$B$7*'Inputs and Output'!$C$13*'Inputs and Output'!$C$29</f>
        <v>-964.6118721461188</v>
      </c>
      <c r="AO4289" s="18">
        <f>-'Inputs and Output'!$C$54*'Inputs and Output'!$C$14/(365*24)</f>
        <v>-95.890410958904113</v>
      </c>
      <c r="AP4289" s="18">
        <f t="shared" si="1400"/>
        <v>-2803.7267159817347</v>
      </c>
      <c r="AQ4289" s="9">
        <f t="shared" si="1401"/>
        <v>30882800</v>
      </c>
      <c r="AR4289" s="34" cm="1">
        <f t="array" ref="AR4289">INDEX('hashrate + miner rev'!$G$3:$N$8762,Model!A4289,MATCH('Inputs and Output'!$C$22,'hashrate + miner rev'!$G$1:$N$1,0))</f>
        <v>3.08828E+19</v>
      </c>
      <c r="AS4289" cm="1">
        <f t="array" ref="AS4289">INDEX('hashrate + miner rev'!$G$3:$N$8762,Model!A4289,MATCH('Inputs and Output'!$C$22,'hashrate + miner rev'!$G$1:$N$1,0)+1)</f>
        <v>543570.02599999995</v>
      </c>
      <c r="AT4289" s="9">
        <f ca="1">IFERROR((AJ4289/('Inputs and Output'!$C$15))*('Inputs and Output'!$C$39*'Inputs and Output'!$C$40),0)</f>
        <v>1705673.4682484297</v>
      </c>
      <c r="AU4289" s="12">
        <f t="shared" ca="1" si="1402"/>
        <v>5.5230531825107496E-2</v>
      </c>
      <c r="AV4289" s="11">
        <f t="shared" ca="1" si="1403"/>
        <v>30021.661620167506</v>
      </c>
      <c r="AW4289" s="13">
        <f ca="1">IF(AT4289&gt;0,('Inputs and Output'!$C$42*'Inputs and Output'!$C$15),0)</f>
        <v>5325.12</v>
      </c>
      <c r="AX4289" s="16">
        <f>SLN('Inputs and Output'!$C$45,0,'Inputs and Output'!$C$44)</f>
        <v>4949.0961580743524</v>
      </c>
      <c r="AY4289" s="14">
        <f t="shared" ca="1" si="1404"/>
        <v>19747.445462093154</v>
      </c>
      <c r="AZ4289" s="17">
        <f t="shared" ca="1" si="1405"/>
        <v>16943.718746111419</v>
      </c>
    </row>
    <row r="4290" spans="1:52">
      <c r="A4290">
        <v>4288</v>
      </c>
      <c r="B4290" t="str">
        <f>'hourly electricity demand texas'!B4289</f>
        <v>6/28/2020 4 p.m. CDT</v>
      </c>
      <c r="C4290">
        <f>'PVWatt simulated dispatch'!K4306</f>
        <v>685492.81299999997</v>
      </c>
      <c r="D4290">
        <f>'hourly electricity demand texas'!I4289*'Inputs and Output'!$C$20</f>
        <v>88.17</v>
      </c>
      <c r="E4290">
        <f>MIN(MAX(D4290-'Inputs and Output'!C$16,0),'Inputs and Output'!C$19-'Inputs and Output'!C$16)</f>
        <v>88.17</v>
      </c>
      <c r="F4290">
        <f>C4290*'Inputs and Output'!C$13/1000000</f>
        <v>445.57032844999998</v>
      </c>
      <c r="G4290">
        <f>IF(F4290&lt;=E4290,MIN(Q4290,E4290-F4290,'Inputs and Output'!C$14*'Inputs and Output'!C$55),0)</f>
        <v>0</v>
      </c>
      <c r="H4290">
        <f t="shared" si="1406"/>
        <v>88.17</v>
      </c>
      <c r="I4290" s="4">
        <f t="shared" si="1407"/>
        <v>0</v>
      </c>
      <c r="J4290">
        <f t="shared" si="1388"/>
        <v>357.40032844999996</v>
      </c>
      <c r="K4290">
        <f t="shared" ca="1" si="1389"/>
        <v>22.62</v>
      </c>
      <c r="L4290" s="23">
        <f>AS4290/AQ4290*(1/('Inputs and Output'!C$36/'Inputs and Output'!C$39))-'Inputs and Output'!C$42</f>
        <v>87.994857753661933</v>
      </c>
      <c r="M4290" s="23">
        <f ca="1">IFERROR(AVERAGE(OFFSET(L4290,-1,0,-'Inputs and Output'!C$46)),L4290)</f>
        <v>94.230944863021634</v>
      </c>
      <c r="N4290" s="23">
        <f ca="1">_xlfn.XLOOKUP(K4290/M4290,'Battery dispatch curve multiple'!C$3:C$103,'Battery dispatch curve multiple'!A$3:A$103,,1,2)</f>
        <v>0.86000000000000054</v>
      </c>
      <c r="O4290" t="str">
        <f ca="1">IF(Q4290/'Inputs and Output'!C$14&lt;=N4290,"battery","miner")</f>
        <v>miner</v>
      </c>
      <c r="P4290" t="str">
        <f t="shared" si="1390"/>
        <v>No</v>
      </c>
      <c r="Q4290" s="26">
        <f t="shared" ca="1" si="1408"/>
        <v>280</v>
      </c>
      <c r="R4290" s="23">
        <f ca="1">-(Q4290/'Inputs and Output'!C$14-N4290)*'Inputs and Output'!C$14-G4290</f>
        <v>-39.199999999999847</v>
      </c>
      <c r="S4290" s="23">
        <f ca="1">IF(R4290&gt;0,MIN(R4290,'Inputs and Output'!C$55*'Inputs and Output'!C$14,Model!J4290),0)</f>
        <v>0</v>
      </c>
      <c r="T4290" s="23">
        <f t="shared" ca="1" si="1391"/>
        <v>0</v>
      </c>
      <c r="U4290" s="23">
        <f ca="1">MIN('Inputs and Output'!C$15,Model!T4290)</f>
        <v>0</v>
      </c>
      <c r="V4290" s="23">
        <f t="shared" ca="1" si="1392"/>
        <v>0</v>
      </c>
      <c r="W4290" s="23">
        <f ca="1">MIN(V4290+S4290,'Inputs and Output'!C$55*'Inputs and Output'!C$14,'Inputs and Output'!C$14-Model!Q4290)-S4290</f>
        <v>0</v>
      </c>
      <c r="X4290" s="23">
        <f t="shared" ca="1" si="1393"/>
        <v>0</v>
      </c>
      <c r="Y4290" s="23">
        <f ca="1">IF(AND(P4290="Yes",R4290&lt;=0),MIN(-R4290,'Inputs and Output'!C$55*'Inputs and Output'!C$14-G4290),0)</f>
        <v>0</v>
      </c>
      <c r="Z4290" s="23">
        <f ca="1">MIN(Y4290,'Inputs and Output'!C$15)</f>
        <v>0</v>
      </c>
      <c r="AA4290" s="23">
        <f ca="1">IF(AND(P4290="No",R4290&lt;=0),MIN(J4290,'Inputs and Output'!C$15),0)</f>
        <v>177.50399999999999</v>
      </c>
      <c r="AB4290" s="23">
        <f t="shared" ca="1" si="1394"/>
        <v>179.89632844999997</v>
      </c>
      <c r="AC4290" s="23">
        <f ca="1">MIN(AB4290,'Inputs and Output'!C$55*'Inputs and Output'!C$14,'Inputs and Output'!C$14-Model!Q4290)</f>
        <v>0</v>
      </c>
      <c r="AD4290" s="23">
        <f ca="1">IF(AND(P4290="No",R4290&lt;=0),MIN('Inputs and Output'!C$15-Model!AA4290,'Inputs and Output'!C$55*'Inputs and Output'!C$14),0)</f>
        <v>0</v>
      </c>
      <c r="AE4290" s="23">
        <f t="shared" ca="1" si="1395"/>
        <v>179.89632844999997</v>
      </c>
      <c r="AF4290" s="26">
        <f t="shared" ca="1" si="1396"/>
        <v>0</v>
      </c>
      <c r="AG4290" s="26">
        <f t="shared" ca="1" si="1397"/>
        <v>179.89632844999997</v>
      </c>
      <c r="AH4290">
        <f>'real time electricity price'!G4289</f>
        <v>17.934999999999999</v>
      </c>
      <c r="AI4290" s="20">
        <f>'real time electricity price'!H4289</f>
        <v>22.62</v>
      </c>
      <c r="AJ4290" s="23">
        <f t="shared" ca="1" si="1398"/>
        <v>177.50399999999999</v>
      </c>
      <c r="AK4290">
        <f t="shared" si="1399"/>
        <v>1581.3289499999998</v>
      </c>
      <c r="AL4290" s="1">
        <f>SLN('Inputs and Output'!$C$27,0,'Inputs and Output'!$C$31)</f>
        <v>2968.0365296803652</v>
      </c>
      <c r="AM4290" s="1">
        <f>SLN('Inputs and Output'!$C$51,0,'Inputs and Output'!$C$31)</f>
        <v>319.634703196347</v>
      </c>
      <c r="AN4290" s="15">
        <f>-'PVWatt simulated dispatch'!$B$7*'Inputs and Output'!$C$13*'Inputs and Output'!$C$29</f>
        <v>-964.6118721461188</v>
      </c>
      <c r="AO4290" s="18">
        <f>-'Inputs and Output'!$C$54*'Inputs and Output'!$C$14/(365*24)</f>
        <v>-95.890410958904113</v>
      </c>
      <c r="AP4290" s="18">
        <f t="shared" si="1400"/>
        <v>-2766.8445659817353</v>
      </c>
      <c r="AQ4290" s="9">
        <f t="shared" si="1401"/>
        <v>37948400</v>
      </c>
      <c r="AR4290" s="34" cm="1">
        <f t="array" ref="AR4290">INDEX('hashrate + miner rev'!$G$3:$N$8762,Model!A4290,MATCH('Inputs and Output'!$C$22,'hashrate + miner rev'!$G$1:$N$1,0))</f>
        <v>3.79484E+19</v>
      </c>
      <c r="AS4290" cm="1">
        <f t="array" ref="AS4290">INDEX('hashrate + miner rev'!$G$3:$N$8762,Model!A4290,MATCH('Inputs and Output'!$C$22,'hashrate + miner rev'!$G$1:$N$1,0)+1)</f>
        <v>465981.63500000001</v>
      </c>
      <c r="AT4290" s="9">
        <f ca="1">IFERROR((AJ4290/('Inputs and Output'!$C$15))*('Inputs and Output'!$C$39*'Inputs and Output'!$C$40),0)</f>
        <v>1705673.4682484297</v>
      </c>
      <c r="AU4290" s="12">
        <f t="shared" ca="1" si="1402"/>
        <v>4.4947177436952014E-2</v>
      </c>
      <c r="AV4290" s="11">
        <f t="shared" ca="1" si="1403"/>
        <v>20944.559230706011</v>
      </c>
      <c r="AW4290" s="13">
        <f ca="1">IF(AT4290&gt;0,('Inputs and Output'!$C$42*'Inputs and Output'!$C$15),0)</f>
        <v>5325.12</v>
      </c>
      <c r="AX4290" s="16">
        <f>SLN('Inputs and Output'!$C$45,0,'Inputs and Output'!$C$44)</f>
        <v>4949.0961580743524</v>
      </c>
      <c r="AY4290" s="14">
        <f t="shared" ca="1" si="1404"/>
        <v>10670.343072631658</v>
      </c>
      <c r="AZ4290" s="17">
        <f t="shared" ca="1" si="1405"/>
        <v>7903.498506649923</v>
      </c>
    </row>
    <row r="4291" spans="1:52">
      <c r="A4291">
        <v>4289</v>
      </c>
      <c r="B4291" t="str">
        <f>'hourly electricity demand texas'!B4290</f>
        <v>6/28/2020 5 p.m. CDT</v>
      </c>
      <c r="C4291">
        <f>'PVWatt simulated dispatch'!K4307</f>
        <v>658704.56299999997</v>
      </c>
      <c r="D4291">
        <f>'hourly electricity demand texas'!I4290*'Inputs and Output'!$C$20</f>
        <v>89.67</v>
      </c>
      <c r="E4291">
        <f>MIN(MAX(D4291-'Inputs and Output'!C$16,0),'Inputs and Output'!C$19-'Inputs and Output'!C$16)</f>
        <v>89.67</v>
      </c>
      <c r="F4291">
        <f>C4291*'Inputs and Output'!C$13/1000000</f>
        <v>428.15796595</v>
      </c>
      <c r="G4291">
        <f>IF(F4291&lt;=E4291,MIN(Q4291,E4291-F4291,'Inputs and Output'!C$14*'Inputs and Output'!C$55),0)</f>
        <v>0</v>
      </c>
      <c r="H4291">
        <f t="shared" si="1406"/>
        <v>89.67</v>
      </c>
      <c r="I4291" s="4">
        <f t="shared" si="1407"/>
        <v>0</v>
      </c>
      <c r="J4291">
        <f t="shared" ref="J4291:J4354" si="1409">IF(F4291&gt;E4291,F4291-E4291,0)</f>
        <v>338.48796594999999</v>
      </c>
      <c r="K4291">
        <f t="shared" ref="K4291:K4354" ca="1" si="1410">MAX(OFFSET(AI4291,0,0,24))</f>
        <v>20.11</v>
      </c>
      <c r="L4291" s="23">
        <f>AS4291/AQ4291*(1/('Inputs and Output'!C$36/'Inputs and Output'!C$39))-'Inputs and Output'!C$42</f>
        <v>96.765247654409166</v>
      </c>
      <c r="M4291" s="23">
        <f ca="1">IFERROR(AVERAGE(OFFSET(L4291,-1,0,-'Inputs and Output'!C$46)),L4291)</f>
        <v>93.803578054983689</v>
      </c>
      <c r="N4291" s="23">
        <f ca="1">_xlfn.XLOOKUP(K4291/M4291,'Battery dispatch curve multiple'!C$3:C$103,'Battery dispatch curve multiple'!A$3:A$103,,1,2)</f>
        <v>0.86000000000000054</v>
      </c>
      <c r="O4291" t="str">
        <f ca="1">IF(Q4291/'Inputs and Output'!C$14&lt;=N4291,"battery","miner")</f>
        <v>miner</v>
      </c>
      <c r="P4291" t="str">
        <f t="shared" ref="P4291:P4354" si="1411">IF(G4291&gt;0,"Yes","No")</f>
        <v>No</v>
      </c>
      <c r="Q4291" s="26">
        <f t="shared" ca="1" si="1408"/>
        <v>280</v>
      </c>
      <c r="R4291" s="23">
        <f ca="1">-(Q4291/'Inputs and Output'!C$14-N4291)*'Inputs and Output'!C$14-G4291</f>
        <v>-39.199999999999847</v>
      </c>
      <c r="S4291" s="23">
        <f ca="1">IF(R4291&gt;0,MIN(R4291,'Inputs and Output'!C$55*'Inputs and Output'!C$14,Model!J4291),0)</f>
        <v>0</v>
      </c>
      <c r="T4291" s="23">
        <f t="shared" ref="T4291:T4354" ca="1" si="1412">IF(R4291&gt;0,J4291-S4291,0)</f>
        <v>0</v>
      </c>
      <c r="U4291" s="23">
        <f ca="1">MIN('Inputs and Output'!C$15,Model!T4291)</f>
        <v>0</v>
      </c>
      <c r="V4291" s="23">
        <f t="shared" ref="V4291:V4354" ca="1" si="1413">T4291-U4291</f>
        <v>0</v>
      </c>
      <c r="W4291" s="23">
        <f ca="1">MIN(V4291+S4291,'Inputs and Output'!C$55*'Inputs and Output'!C$14,'Inputs and Output'!C$14-Model!Q4291)-S4291</f>
        <v>0</v>
      </c>
      <c r="X4291" s="23">
        <f t="shared" ref="X4291:X4354" ca="1" si="1414">V4291-W4291</f>
        <v>0</v>
      </c>
      <c r="Y4291" s="23">
        <f ca="1">IF(AND(P4291="Yes",R4291&lt;=0),MIN(-R4291,'Inputs and Output'!C$55*'Inputs and Output'!C$14-G4291),0)</f>
        <v>0</v>
      </c>
      <c r="Z4291" s="23">
        <f ca="1">MIN(Y4291,'Inputs and Output'!C$15)</f>
        <v>0</v>
      </c>
      <c r="AA4291" s="23">
        <f ca="1">IF(AND(P4291="No",R4291&lt;=0),MIN(J4291,'Inputs and Output'!C$15),0)</f>
        <v>177.50399999999999</v>
      </c>
      <c r="AB4291" s="23">
        <f t="shared" ref="AB4291:AB4354" ca="1" si="1415">IF(AND(P4291="No",R4291&lt;=0),J4291-AA4291,0)</f>
        <v>160.98396595</v>
      </c>
      <c r="AC4291" s="23">
        <f ca="1">MIN(AB4291,'Inputs and Output'!C$55*'Inputs and Output'!C$14,'Inputs and Output'!C$14-Model!Q4291)</f>
        <v>0</v>
      </c>
      <c r="AD4291" s="23">
        <f ca="1">IF(AND(P4291="No",R4291&lt;=0),MIN('Inputs and Output'!C$15-Model!AA4291,'Inputs and Output'!C$55*'Inputs and Output'!C$14),0)</f>
        <v>0</v>
      </c>
      <c r="AE4291" s="23">
        <f t="shared" ref="AE4291:AE4354" ca="1" si="1416">AB4291-AC4291</f>
        <v>160.98396595</v>
      </c>
      <c r="AF4291" s="26">
        <f t="shared" ref="AF4291:AF4354" ca="1" si="1417">-AD4291+AC4291-Z4291+W4291+S4291-G4291</f>
        <v>0</v>
      </c>
      <c r="AG4291" s="26">
        <f t="shared" ref="AG4291:AG4354" ca="1" si="1418">AE4291+X4291</f>
        <v>160.98396595</v>
      </c>
      <c r="AH4291">
        <f>'real time electricity price'!G4290</f>
        <v>16.615000000000002</v>
      </c>
      <c r="AI4291" s="20">
        <f>'real time electricity price'!H4290</f>
        <v>20.11</v>
      </c>
      <c r="AJ4291" s="23">
        <f t="shared" ref="AJ4291:AJ4354" ca="1" si="1419">AD4291+AA4291+Z4291+U4291</f>
        <v>177.50399999999999</v>
      </c>
      <c r="AK4291">
        <f t="shared" ref="AK4291:AK4354" si="1420">H4291*AH4291</f>
        <v>1489.8670500000003</v>
      </c>
      <c r="AL4291" s="1">
        <f>SLN('Inputs and Output'!$C$27,0,'Inputs and Output'!$C$31)</f>
        <v>2968.0365296803652</v>
      </c>
      <c r="AM4291" s="1">
        <f>SLN('Inputs and Output'!$C$51,0,'Inputs and Output'!$C$31)</f>
        <v>319.634703196347</v>
      </c>
      <c r="AN4291" s="15">
        <f>-'PVWatt simulated dispatch'!$B$7*'Inputs and Output'!$C$13*'Inputs and Output'!$C$29</f>
        <v>-964.6118721461188</v>
      </c>
      <c r="AO4291" s="18">
        <f>-'Inputs and Output'!$C$54*'Inputs and Output'!$C$14/(365*24)</f>
        <v>-95.890410958904113</v>
      </c>
      <c r="AP4291" s="18">
        <f t="shared" ref="AP4291:AP4354" si="1421">AK4291-AL4291-AM4291+AN4291+AO4291</f>
        <v>-2858.3064659817346</v>
      </c>
      <c r="AQ4291" s="9">
        <f t="shared" ref="AQ4291:AQ4354" si="1422">AR4291/1000000000000</f>
        <v>64433100</v>
      </c>
      <c r="AR4291" s="34" cm="1">
        <f t="array" ref="AR4291">INDEX('hashrate + miner rev'!$G$3:$N$8762,Model!A4291,MATCH('Inputs and Output'!$C$22,'hashrate + miner rev'!$G$1:$N$1,0))</f>
        <v>6.44331E+19</v>
      </c>
      <c r="AS4291" cm="1">
        <f t="array" ref="AS4291">INDEX('hashrate + miner rev'!$G$3:$N$8762,Model!A4291,MATCH('Inputs and Output'!$C$22,'hashrate + miner rev'!$G$1:$N$1,0)+1)</f>
        <v>850005.01089999999</v>
      </c>
      <c r="AT4291" s="9">
        <f ca="1">IFERROR((AJ4291/('Inputs and Output'!$C$15))*('Inputs and Output'!$C$39*'Inputs and Output'!$C$40),0)</f>
        <v>1705673.4682484297</v>
      </c>
      <c r="AU4291" s="12">
        <f t="shared" ref="AU4291:AU4354" ca="1" si="1423">AT4291/AQ4291</f>
        <v>2.6472006907139804E-2</v>
      </c>
      <c r="AV4291" s="11">
        <f t="shared" ref="AV4291:AV4354" ca="1" si="1424">AU4291*AS4291</f>
        <v>22501.338519648245</v>
      </c>
      <c r="AW4291" s="13">
        <f ca="1">IF(AT4291&gt;0,('Inputs and Output'!$C$42*'Inputs and Output'!$C$15),0)</f>
        <v>5325.12</v>
      </c>
      <c r="AX4291" s="16">
        <f>SLN('Inputs and Output'!$C$45,0,'Inputs and Output'!$C$44)</f>
        <v>4949.0961580743524</v>
      </c>
      <c r="AY4291" s="14">
        <f t="shared" ref="AY4291:AY4354" ca="1" si="1425">AV4291-AW4291-AX4291</f>
        <v>12227.122361573893</v>
      </c>
      <c r="AZ4291" s="17">
        <f t="shared" ref="AZ4291:AZ4354" ca="1" si="1426">AP4291+AY4291</f>
        <v>9368.8158955921572</v>
      </c>
    </row>
    <row r="4292" spans="1:52">
      <c r="A4292">
        <v>4290</v>
      </c>
      <c r="B4292" t="str">
        <f>'hourly electricity demand texas'!B4291</f>
        <v>6/28/2020 6 p.m. CDT</v>
      </c>
      <c r="C4292">
        <f>'PVWatt simulated dispatch'!K4308</f>
        <v>569939.5</v>
      </c>
      <c r="D4292">
        <f>'hourly electricity demand texas'!I4291*'Inputs and Output'!$C$20</f>
        <v>91.48</v>
      </c>
      <c r="E4292">
        <f>MIN(MAX(D4292-'Inputs and Output'!C$16,0),'Inputs and Output'!C$19-'Inputs and Output'!C$16)</f>
        <v>91.48</v>
      </c>
      <c r="F4292">
        <f>C4292*'Inputs and Output'!C$13/1000000</f>
        <v>370.46067499999998</v>
      </c>
      <c r="G4292">
        <f>IF(F4292&lt;=E4292,MIN(Q4292,E4292-F4292,'Inputs and Output'!C$14*'Inputs and Output'!C$55),0)</f>
        <v>0</v>
      </c>
      <c r="H4292">
        <f t="shared" ref="H4292:H4355" si="1427">MIN(E4292,F4292+G4292)</f>
        <v>91.48</v>
      </c>
      <c r="I4292" s="4">
        <f t="shared" ref="I4292:I4355" si="1428">H4292-E4292</f>
        <v>0</v>
      </c>
      <c r="J4292">
        <f t="shared" si="1409"/>
        <v>278.98067499999996</v>
      </c>
      <c r="K4292">
        <f t="shared" ca="1" si="1410"/>
        <v>19.61</v>
      </c>
      <c r="L4292" s="23">
        <f>AS4292/AQ4292*(1/('Inputs and Output'!C$36/'Inputs and Output'!C$39))-'Inputs and Output'!C$42</f>
        <v>68.542350888722069</v>
      </c>
      <c r="M4292" s="23">
        <f ca="1">IFERROR(AVERAGE(OFFSET(L4292,-1,0,-'Inputs and Output'!C$46)),L4292)</f>
        <v>94.405700970864459</v>
      </c>
      <c r="N4292" s="23">
        <f ca="1">_xlfn.XLOOKUP(K4292/M4292,'Battery dispatch curve multiple'!C$3:C$103,'Battery dispatch curve multiple'!A$3:A$103,,1,2)</f>
        <v>0.85000000000000053</v>
      </c>
      <c r="O4292" t="str">
        <f ca="1">IF(Q4292/'Inputs and Output'!C$14&lt;=N4292,"battery","miner")</f>
        <v>miner</v>
      </c>
      <c r="P4292" t="str">
        <f t="shared" si="1411"/>
        <v>No</v>
      </c>
      <c r="Q4292" s="26">
        <f t="shared" ref="Q4292:Q4355" ca="1" si="1429">Q4291+AF4291</f>
        <v>280</v>
      </c>
      <c r="R4292" s="23">
        <f ca="1">-(Q4292/'Inputs and Output'!C$14-N4292)*'Inputs and Output'!C$14-G4292</f>
        <v>-41.999999999999851</v>
      </c>
      <c r="S4292" s="23">
        <f ca="1">IF(R4292&gt;0,MIN(R4292,'Inputs and Output'!C$55*'Inputs and Output'!C$14,Model!J4292),0)</f>
        <v>0</v>
      </c>
      <c r="T4292" s="23">
        <f t="shared" ca="1" si="1412"/>
        <v>0</v>
      </c>
      <c r="U4292" s="23">
        <f ca="1">MIN('Inputs and Output'!C$15,Model!T4292)</f>
        <v>0</v>
      </c>
      <c r="V4292" s="23">
        <f t="shared" ca="1" si="1413"/>
        <v>0</v>
      </c>
      <c r="W4292" s="23">
        <f ca="1">MIN(V4292+S4292,'Inputs and Output'!C$55*'Inputs and Output'!C$14,'Inputs and Output'!C$14-Model!Q4292)-S4292</f>
        <v>0</v>
      </c>
      <c r="X4292" s="23">
        <f t="shared" ca="1" si="1414"/>
        <v>0</v>
      </c>
      <c r="Y4292" s="23">
        <f ca="1">IF(AND(P4292="Yes",R4292&lt;=0),MIN(-R4292,'Inputs and Output'!C$55*'Inputs and Output'!C$14-G4292),0)</f>
        <v>0</v>
      </c>
      <c r="Z4292" s="23">
        <f ca="1">MIN(Y4292,'Inputs and Output'!C$15)</f>
        <v>0</v>
      </c>
      <c r="AA4292" s="23">
        <f ca="1">IF(AND(P4292="No",R4292&lt;=0),MIN(J4292,'Inputs and Output'!C$15),0)</f>
        <v>177.50399999999999</v>
      </c>
      <c r="AB4292" s="23">
        <f t="shared" ca="1" si="1415"/>
        <v>101.47667499999997</v>
      </c>
      <c r="AC4292" s="23">
        <f ca="1">MIN(AB4292,'Inputs and Output'!C$55*'Inputs and Output'!C$14,'Inputs and Output'!C$14-Model!Q4292)</f>
        <v>0</v>
      </c>
      <c r="AD4292" s="23">
        <f ca="1">IF(AND(P4292="No",R4292&lt;=0),MIN('Inputs and Output'!C$15-Model!AA4292,'Inputs and Output'!C$55*'Inputs and Output'!C$14),0)</f>
        <v>0</v>
      </c>
      <c r="AE4292" s="23">
        <f t="shared" ca="1" si="1416"/>
        <v>101.47667499999997</v>
      </c>
      <c r="AF4292" s="26">
        <f t="shared" ca="1" si="1417"/>
        <v>0</v>
      </c>
      <c r="AG4292" s="26">
        <f t="shared" ca="1" si="1418"/>
        <v>101.47667499999997</v>
      </c>
      <c r="AH4292">
        <f>'real time electricity price'!G4291</f>
        <v>15.74</v>
      </c>
      <c r="AI4292" s="20">
        <f>'real time electricity price'!H4291</f>
        <v>18.350000000000001</v>
      </c>
      <c r="AJ4292" s="23">
        <f t="shared" ca="1" si="1419"/>
        <v>177.50399999999999</v>
      </c>
      <c r="AK4292">
        <f t="shared" si="1420"/>
        <v>1439.8952000000002</v>
      </c>
      <c r="AL4292" s="1">
        <f>SLN('Inputs and Output'!$C$27,0,'Inputs and Output'!$C$31)</f>
        <v>2968.0365296803652</v>
      </c>
      <c r="AM4292" s="1">
        <f>SLN('Inputs and Output'!$C$51,0,'Inputs and Output'!$C$31)</f>
        <v>319.634703196347</v>
      </c>
      <c r="AN4292" s="15">
        <f>-'PVWatt simulated dispatch'!$B$7*'Inputs and Output'!$C$13*'Inputs and Output'!$C$29</f>
        <v>-964.6118721461188</v>
      </c>
      <c r="AO4292" s="18">
        <f>-'Inputs and Output'!$C$54*'Inputs and Output'!$C$14/(365*24)</f>
        <v>-95.890410958904113</v>
      </c>
      <c r="AP4292" s="18">
        <f t="shared" si="1421"/>
        <v>-2908.2783159817354</v>
      </c>
      <c r="AQ4292" s="9">
        <f t="shared" si="1422"/>
        <v>37847400</v>
      </c>
      <c r="AR4292" s="34" cm="1">
        <f t="array" ref="AR4292">INDEX('hashrate + miner rev'!$G$3:$N$8762,Model!A4292,MATCH('Inputs and Output'!$C$22,'hashrate + miner rev'!$G$1:$N$1,0))</f>
        <v>3.78474E+19</v>
      </c>
      <c r="AS4292" cm="1">
        <f t="array" ref="AS4292">INDEX('hashrate + miner rev'!$G$3:$N$8762,Model!A4292,MATCH('Inputs and Output'!$C$22,'hashrate + miner rev'!$G$1:$N$1,0)+1)</f>
        <v>388124.64399999997</v>
      </c>
      <c r="AT4292" s="9">
        <f ca="1">IFERROR((AJ4292/('Inputs and Output'!$C$15))*('Inputs and Output'!$C$39*'Inputs and Output'!$C$40),0)</f>
        <v>1705673.4682484297</v>
      </c>
      <c r="AU4292" s="12">
        <f t="shared" ca="1" si="1423"/>
        <v>4.5067123983376131E-2</v>
      </c>
      <c r="AV4292" s="11">
        <f t="shared" ca="1" si="1424"/>
        <v>17491.661452151722</v>
      </c>
      <c r="AW4292" s="13">
        <f ca="1">IF(AT4292&gt;0,('Inputs and Output'!$C$42*'Inputs and Output'!$C$15),0)</f>
        <v>5325.12</v>
      </c>
      <c r="AX4292" s="16">
        <f>SLN('Inputs and Output'!$C$45,0,'Inputs and Output'!$C$44)</f>
        <v>4949.0961580743524</v>
      </c>
      <c r="AY4292" s="14">
        <f t="shared" ca="1" si="1425"/>
        <v>7217.4452940773708</v>
      </c>
      <c r="AZ4292" s="17">
        <f t="shared" ca="1" si="1426"/>
        <v>4309.1669780956354</v>
      </c>
    </row>
    <row r="4293" spans="1:52">
      <c r="A4293">
        <v>4291</v>
      </c>
      <c r="B4293" t="str">
        <f>'hourly electricity demand texas'!B4292</f>
        <v>6/28/2020 7 p.m. CDT</v>
      </c>
      <c r="C4293">
        <f>'PVWatt simulated dispatch'!K4309</f>
        <v>376876.21899999998</v>
      </c>
      <c r="D4293">
        <f>'hourly electricity demand texas'!I4292*'Inputs and Output'!$C$20</f>
        <v>92.9</v>
      </c>
      <c r="E4293">
        <f>MIN(MAX(D4293-'Inputs and Output'!C$16,0),'Inputs and Output'!C$19-'Inputs and Output'!C$16)</f>
        <v>92.9</v>
      </c>
      <c r="F4293">
        <f>C4293*'Inputs and Output'!C$13/1000000</f>
        <v>244.96954234999998</v>
      </c>
      <c r="G4293">
        <f>IF(F4293&lt;=E4293,MIN(Q4293,E4293-F4293,'Inputs and Output'!C$14*'Inputs and Output'!C$55),0)</f>
        <v>0</v>
      </c>
      <c r="H4293">
        <f t="shared" si="1427"/>
        <v>92.9</v>
      </c>
      <c r="I4293" s="4">
        <f t="shared" si="1428"/>
        <v>0</v>
      </c>
      <c r="J4293">
        <f t="shared" si="1409"/>
        <v>152.06954234999998</v>
      </c>
      <c r="K4293">
        <f t="shared" ca="1" si="1410"/>
        <v>19.61</v>
      </c>
      <c r="L4293" s="23">
        <f>AS4293/AQ4293*(1/('Inputs and Output'!C$36/'Inputs and Output'!C$39))-'Inputs and Output'!C$42</f>
        <v>123.39733251166828</v>
      </c>
      <c r="M4293" s="23">
        <f ca="1">IFERROR(AVERAGE(OFFSET(L4293,-1,0,-'Inputs and Output'!C$46)),L4293)</f>
        <v>93.574644296772078</v>
      </c>
      <c r="N4293" s="23">
        <f ca="1">_xlfn.XLOOKUP(K4293/M4293,'Battery dispatch curve multiple'!C$3:C$103,'Battery dispatch curve multiple'!A$3:A$103,,1,2)</f>
        <v>0.85000000000000053</v>
      </c>
      <c r="O4293" t="str">
        <f ca="1">IF(Q4293/'Inputs and Output'!C$14&lt;=N4293,"battery","miner")</f>
        <v>miner</v>
      </c>
      <c r="P4293" t="str">
        <f t="shared" si="1411"/>
        <v>No</v>
      </c>
      <c r="Q4293" s="26">
        <f t="shared" ca="1" si="1429"/>
        <v>280</v>
      </c>
      <c r="R4293" s="23">
        <f ca="1">-(Q4293/'Inputs and Output'!C$14-N4293)*'Inputs and Output'!C$14-G4293</f>
        <v>-41.999999999999851</v>
      </c>
      <c r="S4293" s="23">
        <f ca="1">IF(R4293&gt;0,MIN(R4293,'Inputs and Output'!C$55*'Inputs and Output'!C$14,Model!J4293),0)</f>
        <v>0</v>
      </c>
      <c r="T4293" s="23">
        <f t="shared" ca="1" si="1412"/>
        <v>0</v>
      </c>
      <c r="U4293" s="23">
        <f ca="1">MIN('Inputs and Output'!C$15,Model!T4293)</f>
        <v>0</v>
      </c>
      <c r="V4293" s="23">
        <f t="shared" ca="1" si="1413"/>
        <v>0</v>
      </c>
      <c r="W4293" s="23">
        <f ca="1">MIN(V4293+S4293,'Inputs and Output'!C$55*'Inputs and Output'!C$14,'Inputs and Output'!C$14-Model!Q4293)-S4293</f>
        <v>0</v>
      </c>
      <c r="X4293" s="23">
        <f t="shared" ca="1" si="1414"/>
        <v>0</v>
      </c>
      <c r="Y4293" s="23">
        <f ca="1">IF(AND(P4293="Yes",R4293&lt;=0),MIN(-R4293,'Inputs and Output'!C$55*'Inputs and Output'!C$14-G4293),0)</f>
        <v>0</v>
      </c>
      <c r="Z4293" s="23">
        <f ca="1">MIN(Y4293,'Inputs and Output'!C$15)</f>
        <v>0</v>
      </c>
      <c r="AA4293" s="23">
        <f ca="1">IF(AND(P4293="No",R4293&lt;=0),MIN(J4293,'Inputs and Output'!C$15),0)</f>
        <v>152.06954234999998</v>
      </c>
      <c r="AB4293" s="23">
        <f t="shared" ca="1" si="1415"/>
        <v>0</v>
      </c>
      <c r="AC4293" s="23">
        <f ca="1">MIN(AB4293,'Inputs and Output'!C$55*'Inputs and Output'!C$14,'Inputs and Output'!C$14-Model!Q4293)</f>
        <v>0</v>
      </c>
      <c r="AD4293" s="23">
        <f ca="1">IF(AND(P4293="No",R4293&lt;=0),MIN('Inputs and Output'!C$15-Model!AA4293,'Inputs and Output'!C$55*'Inputs and Output'!C$14),0)</f>
        <v>25.434457650000013</v>
      </c>
      <c r="AE4293" s="23">
        <f t="shared" ca="1" si="1416"/>
        <v>0</v>
      </c>
      <c r="AF4293" s="26">
        <f t="shared" ca="1" si="1417"/>
        <v>-25.434457650000013</v>
      </c>
      <c r="AG4293" s="26">
        <f t="shared" ca="1" si="1418"/>
        <v>0</v>
      </c>
      <c r="AH4293">
        <f>'real time electricity price'!G4292</f>
        <v>14.46</v>
      </c>
      <c r="AI4293" s="20">
        <f>'real time electricity price'!H4292</f>
        <v>17.38</v>
      </c>
      <c r="AJ4293" s="23">
        <f t="shared" ca="1" si="1419"/>
        <v>177.50399999999999</v>
      </c>
      <c r="AK4293">
        <f t="shared" si="1420"/>
        <v>1343.3340000000001</v>
      </c>
      <c r="AL4293" s="1">
        <f>SLN('Inputs and Output'!$C$27,0,'Inputs and Output'!$C$31)</f>
        <v>2968.0365296803652</v>
      </c>
      <c r="AM4293" s="1">
        <f>SLN('Inputs and Output'!$C$51,0,'Inputs and Output'!$C$31)</f>
        <v>319.634703196347</v>
      </c>
      <c r="AN4293" s="15">
        <f>-'PVWatt simulated dispatch'!$B$7*'Inputs and Output'!$C$13*'Inputs and Output'!$C$29</f>
        <v>-964.6118721461188</v>
      </c>
      <c r="AO4293" s="18">
        <f>-'Inputs and Output'!$C$54*'Inputs and Output'!$C$14/(365*24)</f>
        <v>-95.890410958904113</v>
      </c>
      <c r="AP4293" s="18">
        <f t="shared" si="1421"/>
        <v>-3004.8395159817355</v>
      </c>
      <c r="AQ4293" s="9">
        <f t="shared" si="1422"/>
        <v>43625100</v>
      </c>
      <c r="AR4293" s="34" cm="1">
        <f t="array" ref="AR4293">INDEX('hashrate + miner rev'!$G$3:$N$8762,Model!A4293,MATCH('Inputs and Output'!$C$22,'hashrate + miner rev'!$G$1:$N$1,0))</f>
        <v>4.36251E+19</v>
      </c>
      <c r="AS4293" cm="1">
        <f t="array" ref="AS4293">INDEX('hashrate + miner rev'!$G$3:$N$8762,Model!A4293,MATCH('Inputs and Output'!$C$22,'hashrate + miner rev'!$G$1:$N$1,0)+1)</f>
        <v>696412.39650000003</v>
      </c>
      <c r="AT4293" s="9">
        <f ca="1">IFERROR((AJ4293/('Inputs and Output'!$C$15))*('Inputs and Output'!$C$39*'Inputs and Output'!$C$40),0)</f>
        <v>1705673.4682484297</v>
      </c>
      <c r="AU4293" s="12">
        <f t="shared" ca="1" si="1423"/>
        <v>3.9098442599522519E-2</v>
      </c>
      <c r="AV4293" s="11">
        <f t="shared" ca="1" si="1424"/>
        <v>27228.640110151169</v>
      </c>
      <c r="AW4293" s="13">
        <f ca="1">IF(AT4293&gt;0,('Inputs and Output'!$C$42*'Inputs and Output'!$C$15),0)</f>
        <v>5325.12</v>
      </c>
      <c r="AX4293" s="16">
        <f>SLN('Inputs and Output'!$C$45,0,'Inputs and Output'!$C$44)</f>
        <v>4949.0961580743524</v>
      </c>
      <c r="AY4293" s="14">
        <f t="shared" ca="1" si="1425"/>
        <v>16954.423952076817</v>
      </c>
      <c r="AZ4293" s="17">
        <f t="shared" ca="1" si="1426"/>
        <v>13949.584436095081</v>
      </c>
    </row>
    <row r="4294" spans="1:52">
      <c r="A4294">
        <v>4292</v>
      </c>
      <c r="B4294" t="str">
        <f>'hourly electricity demand texas'!B4293</f>
        <v>6/28/2020 8 p.m. CDT</v>
      </c>
      <c r="C4294">
        <f>'PVWatt simulated dispatch'!K4310</f>
        <v>0</v>
      </c>
      <c r="D4294">
        <f>'hourly electricity demand texas'!I4293*'Inputs and Output'!$C$20</f>
        <v>90.64</v>
      </c>
      <c r="E4294">
        <f>MIN(MAX(D4294-'Inputs and Output'!C$16,0),'Inputs and Output'!C$19-'Inputs and Output'!C$16)</f>
        <v>90.64</v>
      </c>
      <c r="F4294">
        <f>C4294*'Inputs and Output'!C$13/1000000</f>
        <v>0</v>
      </c>
      <c r="G4294">
        <f ca="1">IF(F4294&lt;=E4294,MIN(Q4294,E4294-F4294,'Inputs and Output'!C$14*'Inputs and Output'!C$55),0)</f>
        <v>70</v>
      </c>
      <c r="H4294">
        <f t="shared" ca="1" si="1427"/>
        <v>70</v>
      </c>
      <c r="I4294" s="4">
        <f t="shared" ca="1" si="1428"/>
        <v>-20.64</v>
      </c>
      <c r="J4294">
        <f t="shared" si="1409"/>
        <v>0</v>
      </c>
      <c r="K4294">
        <f t="shared" ca="1" si="1410"/>
        <v>19.61</v>
      </c>
      <c r="L4294" s="23">
        <f>AS4294/AQ4294*(1/('Inputs and Output'!C$36/'Inputs and Output'!C$39))-'Inputs and Output'!C$42</f>
        <v>76.765617026812947</v>
      </c>
      <c r="M4294" s="23">
        <f ca="1">IFERROR(AVERAGE(OFFSET(L4294,-1,0,-'Inputs and Output'!C$46)),L4294)</f>
        <v>96.19395183971784</v>
      </c>
      <c r="N4294" s="23">
        <f ca="1">_xlfn.XLOOKUP(K4294/M4294,'Battery dispatch curve multiple'!C$3:C$103,'Battery dispatch curve multiple'!A$3:A$103,,1,2)</f>
        <v>0.85000000000000053</v>
      </c>
      <c r="O4294" t="str">
        <f ca="1">IF(Q4294/'Inputs and Output'!C$14&lt;=N4294,"battery","miner")</f>
        <v>miner</v>
      </c>
      <c r="P4294" t="str">
        <f t="shared" ca="1" si="1411"/>
        <v>Yes</v>
      </c>
      <c r="Q4294" s="26">
        <f t="shared" ca="1" si="1429"/>
        <v>254.56554234999999</v>
      </c>
      <c r="R4294" s="23">
        <f ca="1">-(Q4294/'Inputs and Output'!C$14-N4294)*'Inputs and Output'!C$14-G4294</f>
        <v>-86.565542349999845</v>
      </c>
      <c r="S4294" s="23">
        <f ca="1">IF(R4294&gt;0,MIN(R4294,'Inputs and Output'!C$55*'Inputs and Output'!C$14,Model!J4294),0)</f>
        <v>0</v>
      </c>
      <c r="T4294" s="23">
        <f t="shared" ca="1" si="1412"/>
        <v>0</v>
      </c>
      <c r="U4294" s="23">
        <f ca="1">MIN('Inputs and Output'!C$15,Model!T4294)</f>
        <v>0</v>
      </c>
      <c r="V4294" s="23">
        <f t="shared" ca="1" si="1413"/>
        <v>0</v>
      </c>
      <c r="W4294" s="23">
        <f ca="1">MIN(V4294+S4294,'Inputs and Output'!C$55*'Inputs and Output'!C$14,'Inputs and Output'!C$14-Model!Q4294)-S4294</f>
        <v>0</v>
      </c>
      <c r="X4294" s="23">
        <f t="shared" ca="1" si="1414"/>
        <v>0</v>
      </c>
      <c r="Y4294" s="23">
        <f ca="1">IF(AND(P4294="Yes",R4294&lt;=0),MIN(-R4294,'Inputs and Output'!C$55*'Inputs and Output'!C$14-G4294),0)</f>
        <v>0</v>
      </c>
      <c r="Z4294" s="23">
        <f ca="1">MIN(Y4294,'Inputs and Output'!C$15)</f>
        <v>0</v>
      </c>
      <c r="AA4294" s="23">
        <f ca="1">IF(AND(P4294="No",R4294&lt;=0),MIN(J4294,'Inputs and Output'!C$15),0)</f>
        <v>0</v>
      </c>
      <c r="AB4294" s="23">
        <f t="shared" ca="1" si="1415"/>
        <v>0</v>
      </c>
      <c r="AC4294" s="23">
        <f ca="1">MIN(AB4294,'Inputs and Output'!C$55*'Inputs and Output'!C$14,'Inputs and Output'!C$14-Model!Q4294)</f>
        <v>0</v>
      </c>
      <c r="AD4294" s="23">
        <f ca="1">IF(AND(P4294="No",R4294&lt;=0),MIN('Inputs and Output'!C$15-Model!AA4294,'Inputs and Output'!C$55*'Inputs and Output'!C$14),0)</f>
        <v>0</v>
      </c>
      <c r="AE4294" s="23">
        <f t="shared" ca="1" si="1416"/>
        <v>0</v>
      </c>
      <c r="AF4294" s="26">
        <f t="shared" ca="1" si="1417"/>
        <v>-70</v>
      </c>
      <c r="AG4294" s="26">
        <f t="shared" ca="1" si="1418"/>
        <v>0</v>
      </c>
      <c r="AH4294">
        <f>'real time electricity price'!G4293</f>
        <v>15.125</v>
      </c>
      <c r="AI4294" s="20">
        <f>'real time electricity price'!H4293</f>
        <v>16.260000000000002</v>
      </c>
      <c r="AJ4294" s="23">
        <f t="shared" ca="1" si="1419"/>
        <v>0</v>
      </c>
      <c r="AK4294">
        <f t="shared" ca="1" si="1420"/>
        <v>1058.75</v>
      </c>
      <c r="AL4294" s="1">
        <f>SLN('Inputs and Output'!$C$27,0,'Inputs and Output'!$C$31)</f>
        <v>2968.0365296803652</v>
      </c>
      <c r="AM4294" s="1">
        <f>SLN('Inputs and Output'!$C$51,0,'Inputs and Output'!$C$31)</f>
        <v>319.634703196347</v>
      </c>
      <c r="AN4294" s="15">
        <f>-'PVWatt simulated dispatch'!$B$7*'Inputs and Output'!$C$13*'Inputs and Output'!$C$29</f>
        <v>-964.6118721461188</v>
      </c>
      <c r="AO4294" s="18">
        <f>-'Inputs and Output'!$C$54*'Inputs and Output'!$C$14/(365*24)</f>
        <v>-95.890410958904113</v>
      </c>
      <c r="AP4294" s="18">
        <f t="shared" ca="1" si="1421"/>
        <v>-3289.4235159817354</v>
      </c>
      <c r="AQ4294" s="9">
        <f t="shared" si="1422"/>
        <v>48662400</v>
      </c>
      <c r="AR4294" s="34" cm="1">
        <f t="array" ref="AR4294">INDEX('hashrate + miner rev'!$G$3:$N$8762,Model!A4294,MATCH('Inputs and Output'!$C$22,'hashrate + miner rev'!$G$1:$N$1,0))</f>
        <v>4.86624E+19</v>
      </c>
      <c r="AS4294" cm="1">
        <f t="array" ref="AS4294">INDEX('hashrate + miner rev'!$G$3:$N$8762,Model!A4294,MATCH('Inputs and Output'!$C$22,'hashrate + miner rev'!$G$1:$N$1,0)+1)</f>
        <v>540676.1202</v>
      </c>
      <c r="AT4294" s="9">
        <f ca="1">IFERROR((AJ4294/('Inputs and Output'!$C$15))*('Inputs and Output'!$C$39*'Inputs and Output'!$C$40),0)</f>
        <v>0</v>
      </c>
      <c r="AU4294" s="12">
        <f t="shared" ca="1" si="1423"/>
        <v>0</v>
      </c>
      <c r="AV4294" s="11">
        <f t="shared" ca="1" si="1424"/>
        <v>0</v>
      </c>
      <c r="AW4294" s="13">
        <f ca="1">IF(AT4294&gt;0,('Inputs and Output'!$C$42*'Inputs and Output'!$C$15),0)</f>
        <v>0</v>
      </c>
      <c r="AX4294" s="16">
        <f>SLN('Inputs and Output'!$C$45,0,'Inputs and Output'!$C$44)</f>
        <v>4949.0961580743524</v>
      </c>
      <c r="AY4294" s="14">
        <f t="shared" ca="1" si="1425"/>
        <v>-4949.0961580743524</v>
      </c>
      <c r="AZ4294" s="17">
        <f t="shared" ca="1" si="1426"/>
        <v>-8238.5196740560878</v>
      </c>
    </row>
    <row r="4295" spans="1:52">
      <c r="A4295">
        <v>4293</v>
      </c>
      <c r="B4295" t="str">
        <f>'hourly electricity demand texas'!B4294</f>
        <v>6/28/2020 9 p.m. CDT</v>
      </c>
      <c r="C4295">
        <f>'PVWatt simulated dispatch'!K4311</f>
        <v>0</v>
      </c>
      <c r="D4295">
        <f>'hourly electricity demand texas'!I4294*'Inputs and Output'!$C$20</f>
        <v>87.350000000000009</v>
      </c>
      <c r="E4295">
        <f>MIN(MAX(D4295-'Inputs and Output'!C$16,0),'Inputs and Output'!C$19-'Inputs and Output'!C$16)</f>
        <v>87.350000000000009</v>
      </c>
      <c r="F4295">
        <f>C4295*'Inputs and Output'!C$13/1000000</f>
        <v>0</v>
      </c>
      <c r="G4295">
        <f ca="1">IF(F4295&lt;=E4295,MIN(Q4295,E4295-F4295,'Inputs and Output'!C$14*'Inputs and Output'!C$55),0)</f>
        <v>70</v>
      </c>
      <c r="H4295">
        <f t="shared" ca="1" si="1427"/>
        <v>70</v>
      </c>
      <c r="I4295" s="4">
        <f t="shared" ca="1" si="1428"/>
        <v>-17.350000000000009</v>
      </c>
      <c r="J4295">
        <f t="shared" si="1409"/>
        <v>0</v>
      </c>
      <c r="K4295">
        <f t="shared" ca="1" si="1410"/>
        <v>19.61</v>
      </c>
      <c r="L4295" s="23">
        <f>AS4295/AQ4295*(1/('Inputs and Output'!C$36/'Inputs and Output'!C$39))-'Inputs and Output'!C$42</f>
        <v>108.05494231892243</v>
      </c>
      <c r="M4295" s="23">
        <f ca="1">IFERROR(AVERAGE(OFFSET(L4295,-1,0,-'Inputs and Output'!C$46)),L4295)</f>
        <v>94.027350444699394</v>
      </c>
      <c r="N4295" s="23">
        <f ca="1">_xlfn.XLOOKUP(K4295/M4295,'Battery dispatch curve multiple'!C$3:C$103,'Battery dispatch curve multiple'!A$3:A$103,,1,2)</f>
        <v>0.85000000000000053</v>
      </c>
      <c r="O4295" t="str">
        <f ca="1">IF(Q4295/'Inputs and Output'!C$14&lt;=N4295,"battery","miner")</f>
        <v>battery</v>
      </c>
      <c r="P4295" t="str">
        <f t="shared" ca="1" si="1411"/>
        <v>Yes</v>
      </c>
      <c r="Q4295" s="26">
        <f t="shared" ca="1" si="1429"/>
        <v>184.56554234999999</v>
      </c>
      <c r="R4295" s="23">
        <f ca="1">-(Q4295/'Inputs and Output'!C$14-N4295)*'Inputs and Output'!C$14-G4295</f>
        <v>-16.565542349999838</v>
      </c>
      <c r="S4295" s="23">
        <f ca="1">IF(R4295&gt;0,MIN(R4295,'Inputs and Output'!C$55*'Inputs and Output'!C$14,Model!J4295),0)</f>
        <v>0</v>
      </c>
      <c r="T4295" s="23">
        <f t="shared" ca="1" si="1412"/>
        <v>0</v>
      </c>
      <c r="U4295" s="23">
        <f ca="1">MIN('Inputs and Output'!C$15,Model!T4295)</f>
        <v>0</v>
      </c>
      <c r="V4295" s="23">
        <f t="shared" ca="1" si="1413"/>
        <v>0</v>
      </c>
      <c r="W4295" s="23">
        <f ca="1">MIN(V4295+S4295,'Inputs and Output'!C$55*'Inputs and Output'!C$14,'Inputs and Output'!C$14-Model!Q4295)-S4295</f>
        <v>0</v>
      </c>
      <c r="X4295" s="23">
        <f t="shared" ca="1" si="1414"/>
        <v>0</v>
      </c>
      <c r="Y4295" s="23">
        <f ca="1">IF(AND(P4295="Yes",R4295&lt;=0),MIN(-R4295,'Inputs and Output'!C$55*'Inputs and Output'!C$14-G4295),0)</f>
        <v>0</v>
      </c>
      <c r="Z4295" s="23">
        <f ca="1">MIN(Y4295,'Inputs and Output'!C$15)</f>
        <v>0</v>
      </c>
      <c r="AA4295" s="23">
        <f ca="1">IF(AND(P4295="No",R4295&lt;=0),MIN(J4295,'Inputs and Output'!C$15),0)</f>
        <v>0</v>
      </c>
      <c r="AB4295" s="23">
        <f t="shared" ca="1" si="1415"/>
        <v>0</v>
      </c>
      <c r="AC4295" s="23">
        <f ca="1">MIN(AB4295,'Inputs and Output'!C$55*'Inputs and Output'!C$14,'Inputs and Output'!C$14-Model!Q4295)</f>
        <v>0</v>
      </c>
      <c r="AD4295" s="23">
        <f ca="1">IF(AND(P4295="No",R4295&lt;=0),MIN('Inputs and Output'!C$15-Model!AA4295,'Inputs and Output'!C$55*'Inputs and Output'!C$14),0)</f>
        <v>0</v>
      </c>
      <c r="AE4295" s="23">
        <f t="shared" ca="1" si="1416"/>
        <v>0</v>
      </c>
      <c r="AF4295" s="26">
        <f t="shared" ca="1" si="1417"/>
        <v>-70</v>
      </c>
      <c r="AG4295" s="26">
        <f t="shared" ca="1" si="1418"/>
        <v>0</v>
      </c>
      <c r="AH4295">
        <f>'real time electricity price'!G4294</f>
        <v>13.1075</v>
      </c>
      <c r="AI4295" s="20">
        <f>'real time electricity price'!H4294</f>
        <v>15.18</v>
      </c>
      <c r="AJ4295" s="23">
        <f t="shared" ca="1" si="1419"/>
        <v>0</v>
      </c>
      <c r="AK4295">
        <f t="shared" ca="1" si="1420"/>
        <v>917.52499999999998</v>
      </c>
      <c r="AL4295" s="1">
        <f>SLN('Inputs and Output'!$C$27,0,'Inputs and Output'!$C$31)</f>
        <v>2968.0365296803652</v>
      </c>
      <c r="AM4295" s="1">
        <f>SLN('Inputs and Output'!$C$51,0,'Inputs and Output'!$C$31)</f>
        <v>319.634703196347</v>
      </c>
      <c r="AN4295" s="15">
        <f>-'PVWatt simulated dispatch'!$B$7*'Inputs and Output'!$C$13*'Inputs and Output'!$C$29</f>
        <v>-964.6118721461188</v>
      </c>
      <c r="AO4295" s="18">
        <f>-'Inputs and Output'!$C$54*'Inputs and Output'!$C$14/(365*24)</f>
        <v>-95.890410958904113</v>
      </c>
      <c r="AP4295" s="18">
        <f t="shared" ca="1" si="1421"/>
        <v>-3430.6485159817348</v>
      </c>
      <c r="AQ4295" s="9">
        <f t="shared" si="1422"/>
        <v>21602500</v>
      </c>
      <c r="AR4295" s="34" cm="1">
        <f t="array" ref="AR4295">INDEX('hashrate + miner rev'!$G$3:$N$8762,Model!A4295,MATCH('Inputs and Output'!$C$22,'hashrate + miner rev'!$G$1:$N$1,0))</f>
        <v>2.16025E+19</v>
      </c>
      <c r="AS4295" cm="1">
        <f t="array" ref="AS4295">INDEX('hashrate + miner rev'!$G$3:$N$8762,Model!A4295,MATCH('Inputs and Output'!$C$22,'hashrate + miner rev'!$G$1:$N$1,0)+1)</f>
        <v>310361.772</v>
      </c>
      <c r="AT4295" s="9">
        <f ca="1">IFERROR((AJ4295/('Inputs and Output'!$C$15))*('Inputs and Output'!$C$39*'Inputs and Output'!$C$40),0)</f>
        <v>0</v>
      </c>
      <c r="AU4295" s="12">
        <f t="shared" ca="1" si="1423"/>
        <v>0</v>
      </c>
      <c r="AV4295" s="11">
        <f t="shared" ca="1" si="1424"/>
        <v>0</v>
      </c>
      <c r="AW4295" s="13">
        <f ca="1">IF(AT4295&gt;0,('Inputs and Output'!$C$42*'Inputs and Output'!$C$15),0)</f>
        <v>0</v>
      </c>
      <c r="AX4295" s="16">
        <f>SLN('Inputs and Output'!$C$45,0,'Inputs and Output'!$C$44)</f>
        <v>4949.0961580743524</v>
      </c>
      <c r="AY4295" s="14">
        <f t="shared" ca="1" si="1425"/>
        <v>-4949.0961580743524</v>
      </c>
      <c r="AZ4295" s="17">
        <f t="shared" ca="1" si="1426"/>
        <v>-8379.7446740560881</v>
      </c>
    </row>
    <row r="4296" spans="1:52">
      <c r="A4296">
        <v>4294</v>
      </c>
      <c r="B4296" t="str">
        <f>'hourly electricity demand texas'!B4295</f>
        <v>6/28/2020 10 p.m. CDT</v>
      </c>
      <c r="C4296">
        <f>'PVWatt simulated dispatch'!K4312</f>
        <v>0</v>
      </c>
      <c r="D4296">
        <f>'hourly electricity demand texas'!I4295*'Inputs and Output'!$C$20</f>
        <v>85.99</v>
      </c>
      <c r="E4296">
        <f>MIN(MAX(D4296-'Inputs and Output'!C$16,0),'Inputs and Output'!C$19-'Inputs and Output'!C$16)</f>
        <v>85.99</v>
      </c>
      <c r="F4296">
        <f>C4296*'Inputs and Output'!C$13/1000000</f>
        <v>0</v>
      </c>
      <c r="G4296">
        <f ca="1">IF(F4296&lt;=E4296,MIN(Q4296,E4296-F4296,'Inputs and Output'!C$14*'Inputs and Output'!C$55),0)</f>
        <v>70</v>
      </c>
      <c r="H4296">
        <f t="shared" ca="1" si="1427"/>
        <v>70</v>
      </c>
      <c r="I4296" s="4">
        <f t="shared" ca="1" si="1428"/>
        <v>-15.989999999999995</v>
      </c>
      <c r="J4296">
        <f t="shared" si="1409"/>
        <v>0</v>
      </c>
      <c r="K4296">
        <f t="shared" ca="1" si="1410"/>
        <v>19.61</v>
      </c>
      <c r="L4296" s="23">
        <f>AS4296/AQ4296*(1/('Inputs and Output'!C$36/'Inputs and Output'!C$39))-'Inputs and Output'!C$42</f>
        <v>89.085888524818913</v>
      </c>
      <c r="M4296" s="23">
        <f ca="1">IFERROR(AVERAGE(OFFSET(L4296,-1,0,-'Inputs and Output'!C$46)),L4296)</f>
        <v>95.365404291221637</v>
      </c>
      <c r="N4296" s="23">
        <f ca="1">_xlfn.XLOOKUP(K4296/M4296,'Battery dispatch curve multiple'!C$3:C$103,'Battery dispatch curve multiple'!A$3:A$103,,1,2)</f>
        <v>0.85000000000000053</v>
      </c>
      <c r="O4296" t="str">
        <f ca="1">IF(Q4296/'Inputs and Output'!C$14&lt;=N4296,"battery","miner")</f>
        <v>battery</v>
      </c>
      <c r="P4296" t="str">
        <f t="shared" ca="1" si="1411"/>
        <v>Yes</v>
      </c>
      <c r="Q4296" s="26">
        <f t="shared" ca="1" si="1429"/>
        <v>114.56554234999999</v>
      </c>
      <c r="R4296" s="23">
        <f ca="1">-(Q4296/'Inputs and Output'!C$14-N4296)*'Inputs and Output'!C$14-G4296</f>
        <v>53.434457650000155</v>
      </c>
      <c r="S4296" s="23">
        <f ca="1">IF(R4296&gt;0,MIN(R4296,'Inputs and Output'!C$55*'Inputs and Output'!C$14,Model!J4296),0)</f>
        <v>0</v>
      </c>
      <c r="T4296" s="23">
        <f t="shared" ca="1" si="1412"/>
        <v>0</v>
      </c>
      <c r="U4296" s="23">
        <f ca="1">MIN('Inputs and Output'!C$15,Model!T4296)</f>
        <v>0</v>
      </c>
      <c r="V4296" s="23">
        <f t="shared" ca="1" si="1413"/>
        <v>0</v>
      </c>
      <c r="W4296" s="23">
        <f ca="1">MIN(V4296+S4296,'Inputs and Output'!C$55*'Inputs and Output'!C$14,'Inputs and Output'!C$14-Model!Q4296)-S4296</f>
        <v>0</v>
      </c>
      <c r="X4296" s="23">
        <f t="shared" ca="1" si="1414"/>
        <v>0</v>
      </c>
      <c r="Y4296" s="23">
        <f ca="1">IF(AND(P4296="Yes",R4296&lt;=0),MIN(-R4296,'Inputs and Output'!C$55*'Inputs and Output'!C$14-G4296),0)</f>
        <v>0</v>
      </c>
      <c r="Z4296" s="23">
        <f ca="1">MIN(Y4296,'Inputs and Output'!C$15)</f>
        <v>0</v>
      </c>
      <c r="AA4296" s="23">
        <f ca="1">IF(AND(P4296="No",R4296&lt;=0),MIN(J4296,'Inputs and Output'!C$15),0)</f>
        <v>0</v>
      </c>
      <c r="AB4296" s="23">
        <f t="shared" ca="1" si="1415"/>
        <v>0</v>
      </c>
      <c r="AC4296" s="23">
        <f ca="1">MIN(AB4296,'Inputs and Output'!C$55*'Inputs and Output'!C$14,'Inputs and Output'!C$14-Model!Q4296)</f>
        <v>0</v>
      </c>
      <c r="AD4296" s="23">
        <f ca="1">IF(AND(P4296="No",R4296&lt;=0),MIN('Inputs and Output'!C$15-Model!AA4296,'Inputs and Output'!C$55*'Inputs and Output'!C$14),0)</f>
        <v>0</v>
      </c>
      <c r="AE4296" s="23">
        <f t="shared" ca="1" si="1416"/>
        <v>0</v>
      </c>
      <c r="AF4296" s="26">
        <f t="shared" ca="1" si="1417"/>
        <v>-70</v>
      </c>
      <c r="AG4296" s="26">
        <f t="shared" ca="1" si="1418"/>
        <v>0</v>
      </c>
      <c r="AH4296">
        <f>'real time electricity price'!G4295</f>
        <v>14.504999999999999</v>
      </c>
      <c r="AI4296" s="20">
        <f>'real time electricity price'!H4295</f>
        <v>13.4</v>
      </c>
      <c r="AJ4296" s="23">
        <f t="shared" ca="1" si="1419"/>
        <v>0</v>
      </c>
      <c r="AK4296">
        <f t="shared" ca="1" si="1420"/>
        <v>1015.3499999999999</v>
      </c>
      <c r="AL4296" s="1">
        <f>SLN('Inputs and Output'!$C$27,0,'Inputs and Output'!$C$31)</f>
        <v>2968.0365296803652</v>
      </c>
      <c r="AM4296" s="1">
        <f>SLN('Inputs and Output'!$C$51,0,'Inputs and Output'!$C$31)</f>
        <v>319.634703196347</v>
      </c>
      <c r="AN4296" s="15">
        <f>-'PVWatt simulated dispatch'!$B$7*'Inputs and Output'!$C$13*'Inputs and Output'!$C$29</f>
        <v>-964.6118721461188</v>
      </c>
      <c r="AO4296" s="18">
        <f>-'Inputs and Output'!$C$54*'Inputs and Output'!$C$14/(365*24)</f>
        <v>-95.890410958904113</v>
      </c>
      <c r="AP4296" s="18">
        <f t="shared" ca="1" si="1421"/>
        <v>-3332.823515981735</v>
      </c>
      <c r="AQ4296" s="9">
        <f t="shared" si="1422"/>
        <v>42989000</v>
      </c>
      <c r="AR4296" s="34" cm="1">
        <f t="array" ref="AR4296">INDEX('hashrate + miner rev'!$G$3:$N$8762,Model!A4296,MATCH('Inputs and Output'!$C$22,'hashrate + miner rev'!$G$1:$N$1,0))</f>
        <v>4.2989E+19</v>
      </c>
      <c r="AS4296" cm="1">
        <f t="array" ref="AS4296">INDEX('hashrate + miner rev'!$G$3:$N$8762,Model!A4296,MATCH('Inputs and Output'!$C$22,'hashrate + miner rev'!$G$1:$N$1,0)+1)</f>
        <v>532757.89500000002</v>
      </c>
      <c r="AT4296" s="9">
        <f ca="1">IFERROR((AJ4296/('Inputs and Output'!$C$15))*('Inputs and Output'!$C$39*'Inputs and Output'!$C$40),0)</f>
        <v>0</v>
      </c>
      <c r="AU4296" s="12">
        <f t="shared" ca="1" si="1423"/>
        <v>0</v>
      </c>
      <c r="AV4296" s="11">
        <f t="shared" ca="1" si="1424"/>
        <v>0</v>
      </c>
      <c r="AW4296" s="13">
        <f ca="1">IF(AT4296&gt;0,('Inputs and Output'!$C$42*'Inputs and Output'!$C$15),0)</f>
        <v>0</v>
      </c>
      <c r="AX4296" s="16">
        <f>SLN('Inputs and Output'!$C$45,0,'Inputs and Output'!$C$44)</f>
        <v>4949.0961580743524</v>
      </c>
      <c r="AY4296" s="14">
        <f t="shared" ca="1" si="1425"/>
        <v>-4949.0961580743524</v>
      </c>
      <c r="AZ4296" s="17">
        <f t="shared" ca="1" si="1426"/>
        <v>-8281.9196740560874</v>
      </c>
    </row>
    <row r="4297" spans="1:52">
      <c r="A4297">
        <v>4295</v>
      </c>
      <c r="B4297" t="str">
        <f>'hourly electricity demand texas'!B4296</f>
        <v>6/28/2020 11 p.m. CDT</v>
      </c>
      <c r="C4297">
        <f>'PVWatt simulated dispatch'!K4313</f>
        <v>0</v>
      </c>
      <c r="D4297">
        <f>'hourly electricity demand texas'!I4296*'Inputs and Output'!$C$20</f>
        <v>82.05</v>
      </c>
      <c r="E4297">
        <f>MIN(MAX(D4297-'Inputs and Output'!C$16,0),'Inputs and Output'!C$19-'Inputs and Output'!C$16)</f>
        <v>82.05</v>
      </c>
      <c r="F4297">
        <f>C4297*'Inputs and Output'!C$13/1000000</f>
        <v>0</v>
      </c>
      <c r="G4297">
        <f ca="1">IF(F4297&lt;=E4297,MIN(Q4297,E4297-F4297,'Inputs and Output'!C$14*'Inputs and Output'!C$55),0)</f>
        <v>44.565542349999987</v>
      </c>
      <c r="H4297">
        <f t="shared" ca="1" si="1427"/>
        <v>44.565542349999987</v>
      </c>
      <c r="I4297" s="4">
        <f t="shared" ca="1" si="1428"/>
        <v>-37.48445765000001</v>
      </c>
      <c r="J4297">
        <f t="shared" si="1409"/>
        <v>0</v>
      </c>
      <c r="K4297">
        <f t="shared" ca="1" si="1410"/>
        <v>19.61</v>
      </c>
      <c r="L4297" s="23">
        <f>AS4297/AQ4297*(1/('Inputs and Output'!C$36/'Inputs and Output'!C$39))-'Inputs and Output'!C$42</f>
        <v>56.911099322071237</v>
      </c>
      <c r="M4297" s="23">
        <f ca="1">IFERROR(AVERAGE(OFFSET(L4297,-1,0,-'Inputs and Output'!C$46)),L4297)</f>
        <v>93.431519479605967</v>
      </c>
      <c r="N4297" s="23">
        <f ca="1">_xlfn.XLOOKUP(K4297/M4297,'Battery dispatch curve multiple'!C$3:C$103,'Battery dispatch curve multiple'!A$3:A$103,,1,2)</f>
        <v>0.85000000000000053</v>
      </c>
      <c r="O4297" t="str">
        <f ca="1">IF(Q4297/'Inputs and Output'!C$14&lt;=N4297,"battery","miner")</f>
        <v>battery</v>
      </c>
      <c r="P4297" t="str">
        <f t="shared" ca="1" si="1411"/>
        <v>Yes</v>
      </c>
      <c r="Q4297" s="26">
        <f t="shared" ca="1" si="1429"/>
        <v>44.565542349999987</v>
      </c>
      <c r="R4297" s="23">
        <f ca="1">-(Q4297/'Inputs and Output'!C$14-N4297)*'Inputs and Output'!C$14-G4297</f>
        <v>148.86891530000017</v>
      </c>
      <c r="S4297" s="23">
        <f ca="1">IF(R4297&gt;0,MIN(R4297,'Inputs and Output'!C$55*'Inputs and Output'!C$14,Model!J4297),0)</f>
        <v>0</v>
      </c>
      <c r="T4297" s="23">
        <f t="shared" ca="1" si="1412"/>
        <v>0</v>
      </c>
      <c r="U4297" s="23">
        <f ca="1">MIN('Inputs and Output'!C$15,Model!T4297)</f>
        <v>0</v>
      </c>
      <c r="V4297" s="23">
        <f t="shared" ca="1" si="1413"/>
        <v>0</v>
      </c>
      <c r="W4297" s="23">
        <f ca="1">MIN(V4297+S4297,'Inputs and Output'!C$55*'Inputs and Output'!C$14,'Inputs and Output'!C$14-Model!Q4297)-S4297</f>
        <v>0</v>
      </c>
      <c r="X4297" s="23">
        <f t="shared" ca="1" si="1414"/>
        <v>0</v>
      </c>
      <c r="Y4297" s="23">
        <f ca="1">IF(AND(P4297="Yes",R4297&lt;=0),MIN(-R4297,'Inputs and Output'!C$55*'Inputs and Output'!C$14-G4297),0)</f>
        <v>0</v>
      </c>
      <c r="Z4297" s="23">
        <f ca="1">MIN(Y4297,'Inputs and Output'!C$15)</f>
        <v>0</v>
      </c>
      <c r="AA4297" s="23">
        <f ca="1">IF(AND(P4297="No",R4297&lt;=0),MIN(J4297,'Inputs and Output'!C$15),0)</f>
        <v>0</v>
      </c>
      <c r="AB4297" s="23">
        <f t="shared" ca="1" si="1415"/>
        <v>0</v>
      </c>
      <c r="AC4297" s="23">
        <f ca="1">MIN(AB4297,'Inputs and Output'!C$55*'Inputs and Output'!C$14,'Inputs and Output'!C$14-Model!Q4297)</f>
        <v>0</v>
      </c>
      <c r="AD4297" s="23">
        <f ca="1">IF(AND(P4297="No",R4297&lt;=0),MIN('Inputs and Output'!C$15-Model!AA4297,'Inputs and Output'!C$55*'Inputs and Output'!C$14),0)</f>
        <v>0</v>
      </c>
      <c r="AE4297" s="23">
        <f t="shared" ca="1" si="1416"/>
        <v>0</v>
      </c>
      <c r="AF4297" s="26">
        <f t="shared" ca="1" si="1417"/>
        <v>-44.565542349999987</v>
      </c>
      <c r="AG4297" s="26">
        <f t="shared" ca="1" si="1418"/>
        <v>0</v>
      </c>
      <c r="AH4297">
        <f>'real time electricity price'!G4296</f>
        <v>13.282499999999999</v>
      </c>
      <c r="AI4297" s="20">
        <f>'real time electricity price'!H4296</f>
        <v>12.09</v>
      </c>
      <c r="AJ4297" s="23">
        <f t="shared" ca="1" si="1419"/>
        <v>0</v>
      </c>
      <c r="AK4297">
        <f t="shared" ca="1" si="1420"/>
        <v>591.94181626387478</v>
      </c>
      <c r="AL4297" s="1">
        <f>SLN('Inputs and Output'!$C$27,0,'Inputs and Output'!$C$31)</f>
        <v>2968.0365296803652</v>
      </c>
      <c r="AM4297" s="1">
        <f>SLN('Inputs and Output'!$C$51,0,'Inputs and Output'!$C$31)</f>
        <v>319.634703196347</v>
      </c>
      <c r="AN4297" s="15">
        <f>-'PVWatt simulated dispatch'!$B$7*'Inputs and Output'!$C$13*'Inputs and Output'!$C$29</f>
        <v>-964.6118721461188</v>
      </c>
      <c r="AO4297" s="18">
        <f>-'Inputs and Output'!$C$54*'Inputs and Output'!$C$14/(365*24)</f>
        <v>-95.890410958904113</v>
      </c>
      <c r="AP4297" s="18">
        <f t="shared" ca="1" si="1421"/>
        <v>-3756.2316997178605</v>
      </c>
      <c r="AQ4297" s="9">
        <f t="shared" si="1422"/>
        <v>33421800</v>
      </c>
      <c r="AR4297" s="34" cm="1">
        <f t="array" ref="AR4297">INDEX('hashrate + miner rev'!$G$3:$N$8762,Model!A4297,MATCH('Inputs and Output'!$C$22,'hashrate + miner rev'!$G$1:$N$1,0))</f>
        <v>3.34218E+19</v>
      </c>
      <c r="AS4297" cm="1">
        <f t="array" ref="AS4297">INDEX('hashrate + miner rev'!$G$3:$N$8762,Model!A4297,MATCH('Inputs and Output'!$C$22,'hashrate + miner rev'!$G$1:$N$1,0)+1)</f>
        <v>302285.5097</v>
      </c>
      <c r="AT4297" s="9">
        <f ca="1">IFERROR((AJ4297/('Inputs and Output'!$C$15))*('Inputs and Output'!$C$39*'Inputs and Output'!$C$40),0)</f>
        <v>0</v>
      </c>
      <c r="AU4297" s="12">
        <f t="shared" ca="1" si="1423"/>
        <v>0</v>
      </c>
      <c r="AV4297" s="11">
        <f t="shared" ca="1" si="1424"/>
        <v>0</v>
      </c>
      <c r="AW4297" s="13">
        <f ca="1">IF(AT4297&gt;0,('Inputs and Output'!$C$42*'Inputs and Output'!$C$15),0)</f>
        <v>0</v>
      </c>
      <c r="AX4297" s="16">
        <f>SLN('Inputs and Output'!$C$45,0,'Inputs and Output'!$C$44)</f>
        <v>4949.0961580743524</v>
      </c>
      <c r="AY4297" s="14">
        <f t="shared" ca="1" si="1425"/>
        <v>-4949.0961580743524</v>
      </c>
      <c r="AZ4297" s="17">
        <f t="shared" ca="1" si="1426"/>
        <v>-8705.3278577922138</v>
      </c>
    </row>
    <row r="4298" spans="1:52">
      <c r="A4298">
        <v>4296</v>
      </c>
      <c r="B4298" t="str">
        <f>'hourly electricity demand texas'!B4297</f>
        <v>6/29/2020 12 a.m. CDT</v>
      </c>
      <c r="C4298">
        <f>'PVWatt simulated dispatch'!K4314</f>
        <v>0</v>
      </c>
      <c r="D4298">
        <f>'hourly electricity demand texas'!I4297*'Inputs and Output'!$C$20</f>
        <v>76.62</v>
      </c>
      <c r="E4298">
        <f>MIN(MAX(D4298-'Inputs and Output'!C$16,0),'Inputs and Output'!C$19-'Inputs and Output'!C$16)</f>
        <v>76.62</v>
      </c>
      <c r="F4298">
        <f>C4298*'Inputs and Output'!C$13/1000000</f>
        <v>0</v>
      </c>
      <c r="G4298">
        <f ca="1">IF(F4298&lt;=E4298,MIN(Q4298,E4298-F4298,'Inputs and Output'!C$14*'Inputs and Output'!C$55),0)</f>
        <v>0</v>
      </c>
      <c r="H4298">
        <f t="shared" ca="1" si="1427"/>
        <v>0</v>
      </c>
      <c r="I4298" s="4">
        <f t="shared" ca="1" si="1428"/>
        <v>-76.62</v>
      </c>
      <c r="J4298">
        <f t="shared" si="1409"/>
        <v>0</v>
      </c>
      <c r="K4298">
        <f t="shared" ca="1" si="1410"/>
        <v>19.61</v>
      </c>
      <c r="L4298" s="23">
        <f>AS4298/AQ4298*(1/('Inputs and Output'!C$36/'Inputs and Output'!C$39))-'Inputs and Output'!C$42</f>
        <v>74.08025202453868</v>
      </c>
      <c r="M4298" s="23">
        <f ca="1">IFERROR(AVERAGE(OFFSET(L4298,-1,0,-'Inputs and Output'!C$46)),L4298)</f>
        <v>92.543277666516019</v>
      </c>
      <c r="N4298" s="23">
        <f ca="1">_xlfn.XLOOKUP(K4298/M4298,'Battery dispatch curve multiple'!C$3:C$103,'Battery dispatch curve multiple'!A$3:A$103,,1,2)</f>
        <v>0.85000000000000053</v>
      </c>
      <c r="O4298" t="str">
        <f ca="1">IF(Q4298/'Inputs and Output'!C$14&lt;=N4298,"battery","miner")</f>
        <v>battery</v>
      </c>
      <c r="P4298" t="str">
        <f t="shared" ca="1" si="1411"/>
        <v>No</v>
      </c>
      <c r="Q4298" s="26">
        <f t="shared" ca="1" si="1429"/>
        <v>0</v>
      </c>
      <c r="R4298" s="23">
        <f ca="1">-(Q4298/'Inputs and Output'!C$14-N4298)*'Inputs and Output'!C$14-G4298</f>
        <v>238.00000000000014</v>
      </c>
      <c r="S4298" s="23">
        <f ca="1">IF(R4298&gt;0,MIN(R4298,'Inputs and Output'!C$55*'Inputs and Output'!C$14,Model!J4298),0)</f>
        <v>0</v>
      </c>
      <c r="T4298" s="23">
        <f t="shared" ca="1" si="1412"/>
        <v>0</v>
      </c>
      <c r="U4298" s="23">
        <f ca="1">MIN('Inputs and Output'!C$15,Model!T4298)</f>
        <v>0</v>
      </c>
      <c r="V4298" s="23">
        <f t="shared" ca="1" si="1413"/>
        <v>0</v>
      </c>
      <c r="W4298" s="23">
        <f ca="1">MIN(V4298+S4298,'Inputs and Output'!C$55*'Inputs and Output'!C$14,'Inputs and Output'!C$14-Model!Q4298)-S4298</f>
        <v>0</v>
      </c>
      <c r="X4298" s="23">
        <f t="shared" ca="1" si="1414"/>
        <v>0</v>
      </c>
      <c r="Y4298" s="23">
        <f ca="1">IF(AND(P4298="Yes",R4298&lt;=0),MIN(-R4298,'Inputs and Output'!C$55*'Inputs and Output'!C$14-G4298),0)</f>
        <v>0</v>
      </c>
      <c r="Z4298" s="23">
        <f ca="1">MIN(Y4298,'Inputs and Output'!C$15)</f>
        <v>0</v>
      </c>
      <c r="AA4298" s="23">
        <f ca="1">IF(AND(P4298="No",R4298&lt;=0),MIN(J4298,'Inputs and Output'!C$15),0)</f>
        <v>0</v>
      </c>
      <c r="AB4298" s="23">
        <f t="shared" ca="1" si="1415"/>
        <v>0</v>
      </c>
      <c r="AC4298" s="23">
        <f ca="1">MIN(AB4298,'Inputs and Output'!C$55*'Inputs and Output'!C$14,'Inputs and Output'!C$14-Model!Q4298)</f>
        <v>0</v>
      </c>
      <c r="AD4298" s="23">
        <f ca="1">IF(AND(P4298="No",R4298&lt;=0),MIN('Inputs and Output'!C$15-Model!AA4298,'Inputs and Output'!C$55*'Inputs and Output'!C$14),0)</f>
        <v>0</v>
      </c>
      <c r="AE4298" s="23">
        <f t="shared" ca="1" si="1416"/>
        <v>0</v>
      </c>
      <c r="AF4298" s="26">
        <f t="shared" ca="1" si="1417"/>
        <v>0</v>
      </c>
      <c r="AG4298" s="26">
        <f t="shared" ca="1" si="1418"/>
        <v>0</v>
      </c>
      <c r="AH4298">
        <f>'real time electricity price'!G4297</f>
        <v>12.9375</v>
      </c>
      <c r="AI4298" s="20">
        <f>'real time electricity price'!H4297</f>
        <v>10.66</v>
      </c>
      <c r="AJ4298" s="23">
        <f t="shared" ca="1" si="1419"/>
        <v>0</v>
      </c>
      <c r="AK4298">
        <f t="shared" ca="1" si="1420"/>
        <v>0</v>
      </c>
      <c r="AL4298" s="1">
        <f>SLN('Inputs and Output'!$C$27,0,'Inputs and Output'!$C$31)</f>
        <v>2968.0365296803652</v>
      </c>
      <c r="AM4298" s="1">
        <f>SLN('Inputs and Output'!$C$51,0,'Inputs and Output'!$C$31)</f>
        <v>319.634703196347</v>
      </c>
      <c r="AN4298" s="15">
        <f>-'PVWatt simulated dispatch'!$B$7*'Inputs and Output'!$C$13*'Inputs and Output'!$C$29</f>
        <v>-964.6118721461188</v>
      </c>
      <c r="AO4298" s="18">
        <f>-'Inputs and Output'!$C$54*'Inputs and Output'!$C$14/(365*24)</f>
        <v>-95.890410958904113</v>
      </c>
      <c r="AP4298" s="18">
        <f t="shared" ca="1" si="1421"/>
        <v>-4348.1735159817345</v>
      </c>
      <c r="AQ4298" s="9">
        <f t="shared" si="1422"/>
        <v>34615400</v>
      </c>
      <c r="AR4298" s="34" cm="1">
        <f t="array" ref="AR4298">INDEX('hashrate + miner rev'!$G$3:$N$8762,Model!A4298,MATCH('Inputs and Output'!$C$22,'hashrate + miner rev'!$G$1:$N$1,0))</f>
        <v>3.46154E+19</v>
      </c>
      <c r="AS4298" cm="1">
        <f t="array" ref="AS4298">INDEX('hashrate + miner rev'!$G$3:$N$8762,Model!A4298,MATCH('Inputs and Output'!$C$22,'hashrate + miner rev'!$G$1:$N$1,0)+1)</f>
        <v>374929.78240000003</v>
      </c>
      <c r="AT4298" s="9">
        <f ca="1">IFERROR((AJ4298/('Inputs and Output'!$C$15))*('Inputs and Output'!$C$39*'Inputs and Output'!$C$40),0)</f>
        <v>0</v>
      </c>
      <c r="AU4298" s="12">
        <f t="shared" ca="1" si="1423"/>
        <v>0</v>
      </c>
      <c r="AV4298" s="11">
        <f t="shared" ca="1" si="1424"/>
        <v>0</v>
      </c>
      <c r="AW4298" s="13">
        <f ca="1">IF(AT4298&gt;0,('Inputs and Output'!$C$42*'Inputs and Output'!$C$15),0)</f>
        <v>0</v>
      </c>
      <c r="AX4298" s="16">
        <f>SLN('Inputs and Output'!$C$45,0,'Inputs and Output'!$C$44)</f>
        <v>4949.0961580743524</v>
      </c>
      <c r="AY4298" s="14">
        <f t="shared" ca="1" si="1425"/>
        <v>-4949.0961580743524</v>
      </c>
      <c r="AZ4298" s="17">
        <f t="shared" ca="1" si="1426"/>
        <v>-9297.2696740560859</v>
      </c>
    </row>
    <row r="4299" spans="1:52">
      <c r="A4299">
        <v>4297</v>
      </c>
      <c r="B4299" t="str">
        <f>'hourly electricity demand texas'!B4298</f>
        <v>6/29/2020 1 a.m. CDT</v>
      </c>
      <c r="C4299">
        <f>'PVWatt simulated dispatch'!K4315</f>
        <v>0</v>
      </c>
      <c r="D4299">
        <f>'hourly electricity demand texas'!I4298*'Inputs and Output'!$C$20</f>
        <v>71.67</v>
      </c>
      <c r="E4299">
        <f>MIN(MAX(D4299-'Inputs and Output'!C$16,0),'Inputs and Output'!C$19-'Inputs and Output'!C$16)</f>
        <v>71.67</v>
      </c>
      <c r="F4299">
        <f>C4299*'Inputs and Output'!C$13/1000000</f>
        <v>0</v>
      </c>
      <c r="G4299">
        <f ca="1">IF(F4299&lt;=E4299,MIN(Q4299,E4299-F4299,'Inputs and Output'!C$14*'Inputs and Output'!C$55),0)</f>
        <v>0</v>
      </c>
      <c r="H4299">
        <f t="shared" ca="1" si="1427"/>
        <v>0</v>
      </c>
      <c r="I4299" s="4">
        <f t="shared" ca="1" si="1428"/>
        <v>-71.67</v>
      </c>
      <c r="J4299">
        <f t="shared" si="1409"/>
        <v>0</v>
      </c>
      <c r="K4299">
        <f t="shared" ca="1" si="1410"/>
        <v>19.61</v>
      </c>
      <c r="L4299" s="23">
        <f>AS4299/AQ4299*(1/('Inputs and Output'!C$36/'Inputs and Output'!C$39))-'Inputs and Output'!C$42</f>
        <v>141.32184231875124</v>
      </c>
      <c r="M4299" s="23">
        <f ca="1">IFERROR(AVERAGE(OFFSET(L4299,-1,0,-'Inputs and Output'!C$46)),L4299)</f>
        <v>90.839187524169162</v>
      </c>
      <c r="N4299" s="23">
        <f ca="1">_xlfn.XLOOKUP(K4299/M4299,'Battery dispatch curve multiple'!C$3:C$103,'Battery dispatch curve multiple'!A$3:A$103,,1,2)</f>
        <v>0.86000000000000054</v>
      </c>
      <c r="O4299" t="str">
        <f ca="1">IF(Q4299/'Inputs and Output'!C$14&lt;=N4299,"battery","miner")</f>
        <v>battery</v>
      </c>
      <c r="P4299" t="str">
        <f t="shared" ca="1" si="1411"/>
        <v>No</v>
      </c>
      <c r="Q4299" s="26">
        <f t="shared" ca="1" si="1429"/>
        <v>0</v>
      </c>
      <c r="R4299" s="23">
        <f ca="1">-(Q4299/'Inputs and Output'!C$14-N4299)*'Inputs and Output'!C$14-G4299</f>
        <v>240.80000000000015</v>
      </c>
      <c r="S4299" s="23">
        <f ca="1">IF(R4299&gt;0,MIN(R4299,'Inputs and Output'!C$55*'Inputs and Output'!C$14,Model!J4299),0)</f>
        <v>0</v>
      </c>
      <c r="T4299" s="23">
        <f t="shared" ca="1" si="1412"/>
        <v>0</v>
      </c>
      <c r="U4299" s="23">
        <f ca="1">MIN('Inputs and Output'!C$15,Model!T4299)</f>
        <v>0</v>
      </c>
      <c r="V4299" s="23">
        <f t="shared" ca="1" si="1413"/>
        <v>0</v>
      </c>
      <c r="W4299" s="23">
        <f ca="1">MIN(V4299+S4299,'Inputs and Output'!C$55*'Inputs and Output'!C$14,'Inputs and Output'!C$14-Model!Q4299)-S4299</f>
        <v>0</v>
      </c>
      <c r="X4299" s="23">
        <f t="shared" ca="1" si="1414"/>
        <v>0</v>
      </c>
      <c r="Y4299" s="23">
        <f ca="1">IF(AND(P4299="Yes",R4299&lt;=0),MIN(-R4299,'Inputs and Output'!C$55*'Inputs and Output'!C$14-G4299),0)</f>
        <v>0</v>
      </c>
      <c r="Z4299" s="23">
        <f ca="1">MIN(Y4299,'Inputs and Output'!C$15)</f>
        <v>0</v>
      </c>
      <c r="AA4299" s="23">
        <f ca="1">IF(AND(P4299="No",R4299&lt;=0),MIN(J4299,'Inputs and Output'!C$15),0)</f>
        <v>0</v>
      </c>
      <c r="AB4299" s="23">
        <f t="shared" ca="1" si="1415"/>
        <v>0</v>
      </c>
      <c r="AC4299" s="23">
        <f ca="1">MIN(AB4299,'Inputs and Output'!C$55*'Inputs and Output'!C$14,'Inputs and Output'!C$14-Model!Q4299)</f>
        <v>0</v>
      </c>
      <c r="AD4299" s="23">
        <f ca="1">IF(AND(P4299="No",R4299&lt;=0),MIN('Inputs and Output'!C$15-Model!AA4299,'Inputs and Output'!C$55*'Inputs and Output'!C$14),0)</f>
        <v>0</v>
      </c>
      <c r="AE4299" s="23">
        <f t="shared" ca="1" si="1416"/>
        <v>0</v>
      </c>
      <c r="AF4299" s="26">
        <f t="shared" ca="1" si="1417"/>
        <v>0</v>
      </c>
      <c r="AG4299" s="26">
        <f t="shared" ca="1" si="1418"/>
        <v>0</v>
      </c>
      <c r="AH4299">
        <f>'real time electricity price'!G4298</f>
        <v>12.725</v>
      </c>
      <c r="AI4299" s="20">
        <f>'real time electricity price'!H4298</f>
        <v>8.49</v>
      </c>
      <c r="AJ4299" s="23">
        <f t="shared" ca="1" si="1419"/>
        <v>0</v>
      </c>
      <c r="AK4299">
        <f t="shared" ca="1" si="1420"/>
        <v>0</v>
      </c>
      <c r="AL4299" s="1">
        <f>SLN('Inputs and Output'!$C$27,0,'Inputs and Output'!$C$31)</f>
        <v>2968.0365296803652</v>
      </c>
      <c r="AM4299" s="1">
        <f>SLN('Inputs and Output'!$C$51,0,'Inputs and Output'!$C$31)</f>
        <v>319.634703196347</v>
      </c>
      <c r="AN4299" s="15">
        <f>-'PVWatt simulated dispatch'!$B$7*'Inputs and Output'!$C$13*'Inputs and Output'!$C$29</f>
        <v>-964.6118721461188</v>
      </c>
      <c r="AO4299" s="18">
        <f>-'Inputs and Output'!$C$54*'Inputs and Output'!$C$14/(365*24)</f>
        <v>-95.890410958904113</v>
      </c>
      <c r="AP4299" s="18">
        <f t="shared" ca="1" si="1421"/>
        <v>-4348.1735159817345</v>
      </c>
      <c r="AQ4299" s="9">
        <f t="shared" si="1422"/>
        <v>16974300</v>
      </c>
      <c r="AR4299" s="34" cm="1">
        <f t="array" ref="AR4299">INDEX('hashrate + miner rev'!$G$3:$N$8762,Model!A4299,MATCH('Inputs and Output'!$C$22,'hashrate + miner rev'!$G$1:$N$1,0))</f>
        <v>1.69743E+19</v>
      </c>
      <c r="AS4299" cm="1">
        <f t="array" ref="AS4299">INDEX('hashrate + miner rev'!$G$3:$N$8762,Model!A4299,MATCH('Inputs and Output'!$C$22,'hashrate + miner rev'!$G$1:$N$1,0)+1)</f>
        <v>302633.40179999999</v>
      </c>
      <c r="AT4299" s="9">
        <f ca="1">IFERROR((AJ4299/('Inputs and Output'!$C$15))*('Inputs and Output'!$C$39*'Inputs and Output'!$C$40),0)</f>
        <v>0</v>
      </c>
      <c r="AU4299" s="12">
        <f t="shared" ca="1" si="1423"/>
        <v>0</v>
      </c>
      <c r="AV4299" s="11">
        <f t="shared" ca="1" si="1424"/>
        <v>0</v>
      </c>
      <c r="AW4299" s="13">
        <f ca="1">IF(AT4299&gt;0,('Inputs and Output'!$C$42*'Inputs and Output'!$C$15),0)</f>
        <v>0</v>
      </c>
      <c r="AX4299" s="16">
        <f>SLN('Inputs and Output'!$C$45,0,'Inputs and Output'!$C$44)</f>
        <v>4949.0961580743524</v>
      </c>
      <c r="AY4299" s="14">
        <f t="shared" ca="1" si="1425"/>
        <v>-4949.0961580743524</v>
      </c>
      <c r="AZ4299" s="17">
        <f t="shared" ca="1" si="1426"/>
        <v>-9297.2696740560859</v>
      </c>
    </row>
    <row r="4300" spans="1:52">
      <c r="A4300">
        <v>4298</v>
      </c>
      <c r="B4300" t="str">
        <f>'hourly electricity demand texas'!B4299</f>
        <v>6/29/2020 2 a.m. CDT</v>
      </c>
      <c r="C4300">
        <f>'PVWatt simulated dispatch'!K4316</f>
        <v>0</v>
      </c>
      <c r="D4300">
        <f>'hourly electricity demand texas'!I4299*'Inputs and Output'!$C$20</f>
        <v>68.430000000000007</v>
      </c>
      <c r="E4300">
        <f>MIN(MAX(D4300-'Inputs and Output'!C$16,0),'Inputs and Output'!C$19-'Inputs and Output'!C$16)</f>
        <v>68.430000000000007</v>
      </c>
      <c r="F4300">
        <f>C4300*'Inputs and Output'!C$13/1000000</f>
        <v>0</v>
      </c>
      <c r="G4300">
        <f ca="1">IF(F4300&lt;=E4300,MIN(Q4300,E4300-F4300,'Inputs and Output'!C$14*'Inputs and Output'!C$55),0)</f>
        <v>0</v>
      </c>
      <c r="H4300">
        <f t="shared" ca="1" si="1427"/>
        <v>0</v>
      </c>
      <c r="I4300" s="4">
        <f t="shared" ca="1" si="1428"/>
        <v>-68.430000000000007</v>
      </c>
      <c r="J4300">
        <f t="shared" si="1409"/>
        <v>0</v>
      </c>
      <c r="K4300">
        <f t="shared" ca="1" si="1410"/>
        <v>19.61</v>
      </c>
      <c r="L4300" s="23">
        <f>AS4300/AQ4300*(1/('Inputs and Output'!C$36/'Inputs and Output'!C$39))-'Inputs and Output'!C$42</f>
        <v>89.672635722155562</v>
      </c>
      <c r="M4300" s="23">
        <f ca="1">IFERROR(AVERAGE(OFFSET(L4300,-1,0,-'Inputs and Output'!C$46)),L4300)</f>
        <v>93.005394157674303</v>
      </c>
      <c r="N4300" s="23">
        <f ca="1">_xlfn.XLOOKUP(K4300/M4300,'Battery dispatch curve multiple'!C$3:C$103,'Battery dispatch curve multiple'!A$3:A$103,,1,2)</f>
        <v>0.85000000000000053</v>
      </c>
      <c r="O4300" t="str">
        <f ca="1">IF(Q4300/'Inputs and Output'!C$14&lt;=N4300,"battery","miner")</f>
        <v>battery</v>
      </c>
      <c r="P4300" t="str">
        <f t="shared" ca="1" si="1411"/>
        <v>No</v>
      </c>
      <c r="Q4300" s="26">
        <f t="shared" ca="1" si="1429"/>
        <v>0</v>
      </c>
      <c r="R4300" s="23">
        <f ca="1">-(Q4300/'Inputs and Output'!C$14-N4300)*'Inputs and Output'!C$14-G4300</f>
        <v>238.00000000000014</v>
      </c>
      <c r="S4300" s="23">
        <f ca="1">IF(R4300&gt;0,MIN(R4300,'Inputs and Output'!C$55*'Inputs and Output'!C$14,Model!J4300),0)</f>
        <v>0</v>
      </c>
      <c r="T4300" s="23">
        <f t="shared" ca="1" si="1412"/>
        <v>0</v>
      </c>
      <c r="U4300" s="23">
        <f ca="1">MIN('Inputs and Output'!C$15,Model!T4300)</f>
        <v>0</v>
      </c>
      <c r="V4300" s="23">
        <f t="shared" ca="1" si="1413"/>
        <v>0</v>
      </c>
      <c r="W4300" s="23">
        <f ca="1">MIN(V4300+S4300,'Inputs and Output'!C$55*'Inputs and Output'!C$14,'Inputs and Output'!C$14-Model!Q4300)-S4300</f>
        <v>0</v>
      </c>
      <c r="X4300" s="23">
        <f t="shared" ca="1" si="1414"/>
        <v>0</v>
      </c>
      <c r="Y4300" s="23">
        <f ca="1">IF(AND(P4300="Yes",R4300&lt;=0),MIN(-R4300,'Inputs and Output'!C$55*'Inputs and Output'!C$14-G4300),0)</f>
        <v>0</v>
      </c>
      <c r="Z4300" s="23">
        <f ca="1">MIN(Y4300,'Inputs and Output'!C$15)</f>
        <v>0</v>
      </c>
      <c r="AA4300" s="23">
        <f ca="1">IF(AND(P4300="No",R4300&lt;=0),MIN(J4300,'Inputs and Output'!C$15),0)</f>
        <v>0</v>
      </c>
      <c r="AB4300" s="23">
        <f t="shared" ca="1" si="1415"/>
        <v>0</v>
      </c>
      <c r="AC4300" s="23">
        <f ca="1">MIN(AB4300,'Inputs and Output'!C$55*'Inputs and Output'!C$14,'Inputs and Output'!C$14-Model!Q4300)</f>
        <v>0</v>
      </c>
      <c r="AD4300" s="23">
        <f ca="1">IF(AND(P4300="No",R4300&lt;=0),MIN('Inputs and Output'!C$15-Model!AA4300,'Inputs and Output'!C$55*'Inputs and Output'!C$14),0)</f>
        <v>0</v>
      </c>
      <c r="AE4300" s="23">
        <f t="shared" ca="1" si="1416"/>
        <v>0</v>
      </c>
      <c r="AF4300" s="26">
        <f t="shared" ca="1" si="1417"/>
        <v>0</v>
      </c>
      <c r="AG4300" s="26">
        <f t="shared" ca="1" si="1418"/>
        <v>0</v>
      </c>
      <c r="AH4300">
        <f>'real time electricity price'!G4299</f>
        <v>10.515000000000001</v>
      </c>
      <c r="AI4300" s="20">
        <f>'real time electricity price'!H4299</f>
        <v>8.3699999999999992</v>
      </c>
      <c r="AJ4300" s="23">
        <f t="shared" ca="1" si="1419"/>
        <v>0</v>
      </c>
      <c r="AK4300">
        <f t="shared" ca="1" si="1420"/>
        <v>0</v>
      </c>
      <c r="AL4300" s="1">
        <f>SLN('Inputs and Output'!$C$27,0,'Inputs and Output'!$C$31)</f>
        <v>2968.0365296803652</v>
      </c>
      <c r="AM4300" s="1">
        <f>SLN('Inputs and Output'!$C$51,0,'Inputs and Output'!$C$31)</f>
        <v>319.634703196347</v>
      </c>
      <c r="AN4300" s="15">
        <f>-'PVWatt simulated dispatch'!$B$7*'Inputs and Output'!$C$13*'Inputs and Output'!$C$29</f>
        <v>-964.6118721461188</v>
      </c>
      <c r="AO4300" s="18">
        <f>-'Inputs and Output'!$C$54*'Inputs and Output'!$C$14/(365*24)</f>
        <v>-95.890410958904113</v>
      </c>
      <c r="AP4300" s="18">
        <f t="shared" ca="1" si="1421"/>
        <v>-4348.1735159817345</v>
      </c>
      <c r="AQ4300" s="9">
        <f t="shared" si="1422"/>
        <v>35996200</v>
      </c>
      <c r="AR4300" s="34" cm="1">
        <f t="array" ref="AR4300">INDEX('hashrate + miner rev'!$G$3:$N$8762,Model!A4300,MATCH('Inputs and Output'!$C$22,'hashrate + miner rev'!$G$1:$N$1,0))</f>
        <v>3.59962E+19</v>
      </c>
      <c r="AS4300" cm="1">
        <f t="array" ref="AS4300">INDEX('hashrate + miner rev'!$G$3:$N$8762,Model!A4300,MATCH('Inputs and Output'!$C$22,'hashrate + miner rev'!$G$1:$N$1,0)+1)</f>
        <v>448294.86320000002</v>
      </c>
      <c r="AT4300" s="9">
        <f ca="1">IFERROR((AJ4300/('Inputs and Output'!$C$15))*('Inputs and Output'!$C$39*'Inputs and Output'!$C$40),0)</f>
        <v>0</v>
      </c>
      <c r="AU4300" s="12">
        <f t="shared" ca="1" si="1423"/>
        <v>0</v>
      </c>
      <c r="AV4300" s="11">
        <f t="shared" ca="1" si="1424"/>
        <v>0</v>
      </c>
      <c r="AW4300" s="13">
        <f ca="1">IF(AT4300&gt;0,('Inputs and Output'!$C$42*'Inputs and Output'!$C$15),0)</f>
        <v>0</v>
      </c>
      <c r="AX4300" s="16">
        <f>SLN('Inputs and Output'!$C$45,0,'Inputs and Output'!$C$44)</f>
        <v>4949.0961580743524</v>
      </c>
      <c r="AY4300" s="14">
        <f t="shared" ca="1" si="1425"/>
        <v>-4949.0961580743524</v>
      </c>
      <c r="AZ4300" s="17">
        <f t="shared" ca="1" si="1426"/>
        <v>-9297.2696740560859</v>
      </c>
    </row>
    <row r="4301" spans="1:52">
      <c r="A4301">
        <v>4299</v>
      </c>
      <c r="B4301" t="str">
        <f>'hourly electricity demand texas'!B4300</f>
        <v>6/29/2020 3 a.m. CDT</v>
      </c>
      <c r="C4301">
        <f>'PVWatt simulated dispatch'!K4317</f>
        <v>0</v>
      </c>
      <c r="D4301">
        <f>'hourly electricity demand texas'!I4300*'Inputs and Output'!$C$20</f>
        <v>66.23</v>
      </c>
      <c r="E4301">
        <f>MIN(MAX(D4301-'Inputs and Output'!C$16,0),'Inputs and Output'!C$19-'Inputs and Output'!C$16)</f>
        <v>66.23</v>
      </c>
      <c r="F4301">
        <f>C4301*'Inputs and Output'!C$13/1000000</f>
        <v>0</v>
      </c>
      <c r="G4301">
        <f ca="1">IF(F4301&lt;=E4301,MIN(Q4301,E4301-F4301,'Inputs and Output'!C$14*'Inputs and Output'!C$55),0)</f>
        <v>0</v>
      </c>
      <c r="H4301">
        <f t="shared" ca="1" si="1427"/>
        <v>0</v>
      </c>
      <c r="I4301" s="4">
        <f t="shared" ca="1" si="1428"/>
        <v>-66.23</v>
      </c>
      <c r="J4301">
        <f t="shared" si="1409"/>
        <v>0</v>
      </c>
      <c r="K4301">
        <f t="shared" ca="1" si="1410"/>
        <v>19.61</v>
      </c>
      <c r="L4301" s="23">
        <f>AS4301/AQ4301*(1/('Inputs and Output'!C$36/'Inputs and Output'!C$39))-'Inputs and Output'!C$42</f>
        <v>80.537632326786635</v>
      </c>
      <c r="M4301" s="23">
        <f ca="1">IFERROR(AVERAGE(OFFSET(L4301,-1,0,-'Inputs and Output'!C$46)),L4301)</f>
        <v>93.856522835803375</v>
      </c>
      <c r="N4301" s="23">
        <f ca="1">_xlfn.XLOOKUP(K4301/M4301,'Battery dispatch curve multiple'!C$3:C$103,'Battery dispatch curve multiple'!A$3:A$103,,1,2)</f>
        <v>0.85000000000000053</v>
      </c>
      <c r="O4301" t="str">
        <f ca="1">IF(Q4301/'Inputs and Output'!C$14&lt;=N4301,"battery","miner")</f>
        <v>battery</v>
      </c>
      <c r="P4301" t="str">
        <f t="shared" ca="1" si="1411"/>
        <v>No</v>
      </c>
      <c r="Q4301" s="26">
        <f t="shared" ca="1" si="1429"/>
        <v>0</v>
      </c>
      <c r="R4301" s="23">
        <f ca="1">-(Q4301/'Inputs and Output'!C$14-N4301)*'Inputs and Output'!C$14-G4301</f>
        <v>238.00000000000014</v>
      </c>
      <c r="S4301" s="23">
        <f ca="1">IF(R4301&gt;0,MIN(R4301,'Inputs and Output'!C$55*'Inputs and Output'!C$14,Model!J4301),0)</f>
        <v>0</v>
      </c>
      <c r="T4301" s="23">
        <f t="shared" ca="1" si="1412"/>
        <v>0</v>
      </c>
      <c r="U4301" s="23">
        <f ca="1">MIN('Inputs and Output'!C$15,Model!T4301)</f>
        <v>0</v>
      </c>
      <c r="V4301" s="23">
        <f t="shared" ca="1" si="1413"/>
        <v>0</v>
      </c>
      <c r="W4301" s="23">
        <f ca="1">MIN(V4301+S4301,'Inputs and Output'!C$55*'Inputs and Output'!C$14,'Inputs and Output'!C$14-Model!Q4301)-S4301</f>
        <v>0</v>
      </c>
      <c r="X4301" s="23">
        <f t="shared" ca="1" si="1414"/>
        <v>0</v>
      </c>
      <c r="Y4301" s="23">
        <f ca="1">IF(AND(P4301="Yes",R4301&lt;=0),MIN(-R4301,'Inputs and Output'!C$55*'Inputs and Output'!C$14-G4301),0)</f>
        <v>0</v>
      </c>
      <c r="Z4301" s="23">
        <f ca="1">MIN(Y4301,'Inputs and Output'!C$15)</f>
        <v>0</v>
      </c>
      <c r="AA4301" s="23">
        <f ca="1">IF(AND(P4301="No",R4301&lt;=0),MIN(J4301,'Inputs and Output'!C$15),0)</f>
        <v>0</v>
      </c>
      <c r="AB4301" s="23">
        <f t="shared" ca="1" si="1415"/>
        <v>0</v>
      </c>
      <c r="AC4301" s="23">
        <f ca="1">MIN(AB4301,'Inputs and Output'!C$55*'Inputs and Output'!C$14,'Inputs and Output'!C$14-Model!Q4301)</f>
        <v>0</v>
      </c>
      <c r="AD4301" s="23">
        <f ca="1">IF(AND(P4301="No",R4301&lt;=0),MIN('Inputs and Output'!C$15-Model!AA4301,'Inputs and Output'!C$55*'Inputs and Output'!C$14),0)</f>
        <v>0</v>
      </c>
      <c r="AE4301" s="23">
        <f t="shared" ca="1" si="1416"/>
        <v>0</v>
      </c>
      <c r="AF4301" s="26">
        <f t="shared" ca="1" si="1417"/>
        <v>0</v>
      </c>
      <c r="AG4301" s="26">
        <f t="shared" ca="1" si="1418"/>
        <v>0</v>
      </c>
      <c r="AH4301">
        <f>'real time electricity price'!G4300</f>
        <v>9.3249999999999993</v>
      </c>
      <c r="AI4301" s="20">
        <f>'real time electricity price'!H4300</f>
        <v>6.46</v>
      </c>
      <c r="AJ4301" s="23">
        <f t="shared" ca="1" si="1419"/>
        <v>0</v>
      </c>
      <c r="AK4301">
        <f t="shared" ca="1" si="1420"/>
        <v>0</v>
      </c>
      <c r="AL4301" s="1">
        <f>SLN('Inputs and Output'!$C$27,0,'Inputs and Output'!$C$31)</f>
        <v>2968.0365296803652</v>
      </c>
      <c r="AM4301" s="1">
        <f>SLN('Inputs and Output'!$C$51,0,'Inputs and Output'!$C$31)</f>
        <v>319.634703196347</v>
      </c>
      <c r="AN4301" s="15">
        <f>-'PVWatt simulated dispatch'!$B$7*'Inputs and Output'!$C$13*'Inputs and Output'!$C$29</f>
        <v>-964.6118721461188</v>
      </c>
      <c r="AO4301" s="18">
        <f>-'Inputs and Output'!$C$54*'Inputs and Output'!$C$14/(365*24)</f>
        <v>-95.890410958904113</v>
      </c>
      <c r="AP4301" s="18">
        <f t="shared" ca="1" si="1421"/>
        <v>-4348.1735159817345</v>
      </c>
      <c r="AQ4301" s="9">
        <f t="shared" si="1422"/>
        <v>13168900</v>
      </c>
      <c r="AR4301" s="34" cm="1">
        <f t="array" ref="AR4301">INDEX('hashrate + miner rev'!$G$3:$N$8762,Model!A4301,MATCH('Inputs and Output'!$C$22,'hashrate + miner rev'!$G$1:$N$1,0))</f>
        <v>1.31689E+19</v>
      </c>
      <c r="AS4301" cm="1">
        <f t="array" ref="AS4301">INDEX('hashrate + miner rev'!$G$3:$N$8762,Model!A4301,MATCH('Inputs and Output'!$C$22,'hashrate + miner rev'!$G$1:$N$1,0)+1)</f>
        <v>151485.7941</v>
      </c>
      <c r="AT4301" s="9">
        <f ca="1">IFERROR((AJ4301/('Inputs and Output'!$C$15))*('Inputs and Output'!$C$39*'Inputs and Output'!$C$40),0)</f>
        <v>0</v>
      </c>
      <c r="AU4301" s="12">
        <f t="shared" ca="1" si="1423"/>
        <v>0</v>
      </c>
      <c r="AV4301" s="11">
        <f t="shared" ca="1" si="1424"/>
        <v>0</v>
      </c>
      <c r="AW4301" s="13">
        <f ca="1">IF(AT4301&gt;0,('Inputs and Output'!$C$42*'Inputs and Output'!$C$15),0)</f>
        <v>0</v>
      </c>
      <c r="AX4301" s="16">
        <f>SLN('Inputs and Output'!$C$45,0,'Inputs and Output'!$C$44)</f>
        <v>4949.0961580743524</v>
      </c>
      <c r="AY4301" s="14">
        <f t="shared" ca="1" si="1425"/>
        <v>-4949.0961580743524</v>
      </c>
      <c r="AZ4301" s="17">
        <f t="shared" ca="1" si="1426"/>
        <v>-9297.2696740560859</v>
      </c>
    </row>
    <row r="4302" spans="1:52">
      <c r="A4302">
        <v>4300</v>
      </c>
      <c r="B4302" t="str">
        <f>'hourly electricity demand texas'!B4301</f>
        <v>6/29/2020 4 a.m. CDT</v>
      </c>
      <c r="C4302">
        <f>'PVWatt simulated dispatch'!K4318</f>
        <v>0</v>
      </c>
      <c r="D4302">
        <f>'hourly electricity demand texas'!I4301*'Inputs and Output'!$C$20</f>
        <v>65.27</v>
      </c>
      <c r="E4302">
        <f>MIN(MAX(D4302-'Inputs and Output'!C$16,0),'Inputs and Output'!C$19-'Inputs and Output'!C$16)</f>
        <v>65.27</v>
      </c>
      <c r="F4302">
        <f>C4302*'Inputs and Output'!C$13/1000000</f>
        <v>0</v>
      </c>
      <c r="G4302">
        <f ca="1">IF(F4302&lt;=E4302,MIN(Q4302,E4302-F4302,'Inputs and Output'!C$14*'Inputs and Output'!C$55),0)</f>
        <v>0</v>
      </c>
      <c r="H4302">
        <f t="shared" ca="1" si="1427"/>
        <v>0</v>
      </c>
      <c r="I4302" s="4">
        <f t="shared" ca="1" si="1428"/>
        <v>-65.27</v>
      </c>
      <c r="J4302">
        <f t="shared" si="1409"/>
        <v>0</v>
      </c>
      <c r="K4302">
        <f t="shared" ca="1" si="1410"/>
        <v>19.61</v>
      </c>
      <c r="L4302" s="23">
        <f>AS4302/AQ4302*(1/('Inputs and Output'!C$36/'Inputs and Output'!C$39))-'Inputs and Output'!C$42</f>
        <v>95.394303231543304</v>
      </c>
      <c r="M4302" s="23">
        <f ca="1">IFERROR(AVERAGE(OFFSET(L4302,-1,0,-'Inputs and Output'!C$46)),L4302)</f>
        <v>92.368254521337533</v>
      </c>
      <c r="N4302" s="23">
        <f ca="1">_xlfn.XLOOKUP(K4302/M4302,'Battery dispatch curve multiple'!C$3:C$103,'Battery dispatch curve multiple'!A$3:A$103,,1,2)</f>
        <v>0.85000000000000053</v>
      </c>
      <c r="O4302" t="str">
        <f ca="1">IF(Q4302/'Inputs and Output'!C$14&lt;=N4302,"battery","miner")</f>
        <v>battery</v>
      </c>
      <c r="P4302" t="str">
        <f t="shared" ca="1" si="1411"/>
        <v>No</v>
      </c>
      <c r="Q4302" s="26">
        <f t="shared" ca="1" si="1429"/>
        <v>0</v>
      </c>
      <c r="R4302" s="23">
        <f ca="1">-(Q4302/'Inputs and Output'!C$14-N4302)*'Inputs and Output'!C$14-G4302</f>
        <v>238.00000000000014</v>
      </c>
      <c r="S4302" s="23">
        <f ca="1">IF(R4302&gt;0,MIN(R4302,'Inputs and Output'!C$55*'Inputs and Output'!C$14,Model!J4302),0)</f>
        <v>0</v>
      </c>
      <c r="T4302" s="23">
        <f t="shared" ca="1" si="1412"/>
        <v>0</v>
      </c>
      <c r="U4302" s="23">
        <f ca="1">MIN('Inputs and Output'!C$15,Model!T4302)</f>
        <v>0</v>
      </c>
      <c r="V4302" s="23">
        <f t="shared" ca="1" si="1413"/>
        <v>0</v>
      </c>
      <c r="W4302" s="23">
        <f ca="1">MIN(V4302+S4302,'Inputs and Output'!C$55*'Inputs and Output'!C$14,'Inputs and Output'!C$14-Model!Q4302)-S4302</f>
        <v>0</v>
      </c>
      <c r="X4302" s="23">
        <f t="shared" ca="1" si="1414"/>
        <v>0</v>
      </c>
      <c r="Y4302" s="23">
        <f ca="1">IF(AND(P4302="Yes",R4302&lt;=0),MIN(-R4302,'Inputs and Output'!C$55*'Inputs and Output'!C$14-G4302),0)</f>
        <v>0</v>
      </c>
      <c r="Z4302" s="23">
        <f ca="1">MIN(Y4302,'Inputs and Output'!C$15)</f>
        <v>0</v>
      </c>
      <c r="AA4302" s="23">
        <f ca="1">IF(AND(P4302="No",R4302&lt;=0),MIN(J4302,'Inputs and Output'!C$15),0)</f>
        <v>0</v>
      </c>
      <c r="AB4302" s="23">
        <f t="shared" ca="1" si="1415"/>
        <v>0</v>
      </c>
      <c r="AC4302" s="23">
        <f ca="1">MIN(AB4302,'Inputs and Output'!C$55*'Inputs and Output'!C$14,'Inputs and Output'!C$14-Model!Q4302)</f>
        <v>0</v>
      </c>
      <c r="AD4302" s="23">
        <f ca="1">IF(AND(P4302="No",R4302&lt;=0),MIN('Inputs and Output'!C$15-Model!AA4302,'Inputs and Output'!C$55*'Inputs and Output'!C$14),0)</f>
        <v>0</v>
      </c>
      <c r="AE4302" s="23">
        <f t="shared" ca="1" si="1416"/>
        <v>0</v>
      </c>
      <c r="AF4302" s="26">
        <f t="shared" ca="1" si="1417"/>
        <v>0</v>
      </c>
      <c r="AG4302" s="26">
        <f t="shared" ca="1" si="1418"/>
        <v>0</v>
      </c>
      <c r="AH4302">
        <f>'real time electricity price'!G4301</f>
        <v>8.6050000000000004</v>
      </c>
      <c r="AI4302" s="20">
        <f>'real time electricity price'!H4301</f>
        <v>5.73</v>
      </c>
      <c r="AJ4302" s="23">
        <f t="shared" ca="1" si="1419"/>
        <v>0</v>
      </c>
      <c r="AK4302">
        <f t="shared" ca="1" si="1420"/>
        <v>0</v>
      </c>
      <c r="AL4302" s="1">
        <f>SLN('Inputs and Output'!$C$27,0,'Inputs and Output'!$C$31)</f>
        <v>2968.0365296803652</v>
      </c>
      <c r="AM4302" s="1">
        <f>SLN('Inputs and Output'!$C$51,0,'Inputs and Output'!$C$31)</f>
        <v>319.634703196347</v>
      </c>
      <c r="AN4302" s="15">
        <f>-'PVWatt simulated dispatch'!$B$7*'Inputs and Output'!$C$13*'Inputs and Output'!$C$29</f>
        <v>-964.6118721461188</v>
      </c>
      <c r="AO4302" s="18">
        <f>-'Inputs and Output'!$C$54*'Inputs and Output'!$C$14/(365*24)</f>
        <v>-95.890410958904113</v>
      </c>
      <c r="AP4302" s="18">
        <f t="shared" ca="1" si="1421"/>
        <v>-4348.1735159817345</v>
      </c>
      <c r="AQ4302" s="9">
        <f t="shared" si="1422"/>
        <v>39993100</v>
      </c>
      <c r="AR4302" s="34" cm="1">
        <f t="array" ref="AR4302">INDEX('hashrate + miner rev'!$G$3:$N$8762,Model!A4302,MATCH('Inputs and Output'!$C$22,'hashrate + miner rev'!$G$1:$N$1,0))</f>
        <v>3.99931E+19</v>
      </c>
      <c r="AS4302" cm="1">
        <f t="array" ref="AS4302">INDEX('hashrate + miner rev'!$G$3:$N$8762,Model!A4302,MATCH('Inputs and Output'!$C$22,'hashrate + miner rev'!$G$1:$N$1,0)+1)</f>
        <v>521885.37400000001</v>
      </c>
      <c r="AT4302" s="9">
        <f ca="1">IFERROR((AJ4302/('Inputs and Output'!$C$15))*('Inputs and Output'!$C$39*'Inputs and Output'!$C$40),0)</f>
        <v>0</v>
      </c>
      <c r="AU4302" s="12">
        <f t="shared" ca="1" si="1423"/>
        <v>0</v>
      </c>
      <c r="AV4302" s="11">
        <f t="shared" ca="1" si="1424"/>
        <v>0</v>
      </c>
      <c r="AW4302" s="13">
        <f ca="1">IF(AT4302&gt;0,('Inputs and Output'!$C$42*'Inputs and Output'!$C$15),0)</f>
        <v>0</v>
      </c>
      <c r="AX4302" s="16">
        <f>SLN('Inputs and Output'!$C$45,0,'Inputs and Output'!$C$44)</f>
        <v>4949.0961580743524</v>
      </c>
      <c r="AY4302" s="14">
        <f t="shared" ca="1" si="1425"/>
        <v>-4949.0961580743524</v>
      </c>
      <c r="AZ4302" s="17">
        <f t="shared" ca="1" si="1426"/>
        <v>-9297.2696740560859</v>
      </c>
    </row>
    <row r="4303" spans="1:52">
      <c r="A4303">
        <v>4301</v>
      </c>
      <c r="B4303" t="str">
        <f>'hourly electricity demand texas'!B4302</f>
        <v>6/29/2020 5 a.m. CDT</v>
      </c>
      <c r="C4303">
        <f>'PVWatt simulated dispatch'!K4319</f>
        <v>0</v>
      </c>
      <c r="D4303">
        <f>'hourly electricity demand texas'!I4302*'Inputs and Output'!$C$20</f>
        <v>64.960000000000008</v>
      </c>
      <c r="E4303">
        <f>MIN(MAX(D4303-'Inputs and Output'!C$16,0),'Inputs and Output'!C$19-'Inputs and Output'!C$16)</f>
        <v>64.960000000000008</v>
      </c>
      <c r="F4303">
        <f>C4303*'Inputs and Output'!C$13/1000000</f>
        <v>0</v>
      </c>
      <c r="G4303">
        <f ca="1">IF(F4303&lt;=E4303,MIN(Q4303,E4303-F4303,'Inputs and Output'!C$14*'Inputs and Output'!C$55),0)</f>
        <v>0</v>
      </c>
      <c r="H4303">
        <f t="shared" ca="1" si="1427"/>
        <v>0</v>
      </c>
      <c r="I4303" s="4">
        <f t="shared" ca="1" si="1428"/>
        <v>-64.960000000000008</v>
      </c>
      <c r="J4303">
        <f t="shared" si="1409"/>
        <v>0</v>
      </c>
      <c r="K4303">
        <f t="shared" ca="1" si="1410"/>
        <v>19.61</v>
      </c>
      <c r="L4303" s="23">
        <f>AS4303/AQ4303*(1/('Inputs and Output'!C$36/'Inputs and Output'!C$39))-'Inputs and Output'!C$42</f>
        <v>88.096957288614604</v>
      </c>
      <c r="M4303" s="23">
        <f ca="1">IFERROR(AVERAGE(OFFSET(L4303,-1,0,-'Inputs and Output'!C$46)),L4303)</f>
        <v>94.671654293854033</v>
      </c>
      <c r="N4303" s="23">
        <f ca="1">_xlfn.XLOOKUP(K4303/M4303,'Battery dispatch curve multiple'!C$3:C$103,'Battery dispatch curve multiple'!A$3:A$103,,1,2)</f>
        <v>0.85000000000000053</v>
      </c>
      <c r="O4303" t="str">
        <f ca="1">IF(Q4303/'Inputs and Output'!C$14&lt;=N4303,"battery","miner")</f>
        <v>battery</v>
      </c>
      <c r="P4303" t="str">
        <f t="shared" ca="1" si="1411"/>
        <v>No</v>
      </c>
      <c r="Q4303" s="26">
        <f t="shared" ca="1" si="1429"/>
        <v>0</v>
      </c>
      <c r="R4303" s="23">
        <f ca="1">-(Q4303/'Inputs and Output'!C$14-N4303)*'Inputs and Output'!C$14-G4303</f>
        <v>238.00000000000014</v>
      </c>
      <c r="S4303" s="23">
        <f ca="1">IF(R4303&gt;0,MIN(R4303,'Inputs and Output'!C$55*'Inputs and Output'!C$14,Model!J4303),0)</f>
        <v>0</v>
      </c>
      <c r="T4303" s="23">
        <f t="shared" ca="1" si="1412"/>
        <v>0</v>
      </c>
      <c r="U4303" s="23">
        <f ca="1">MIN('Inputs and Output'!C$15,Model!T4303)</f>
        <v>0</v>
      </c>
      <c r="V4303" s="23">
        <f t="shared" ca="1" si="1413"/>
        <v>0</v>
      </c>
      <c r="W4303" s="23">
        <f ca="1">MIN(V4303+S4303,'Inputs and Output'!C$55*'Inputs and Output'!C$14,'Inputs and Output'!C$14-Model!Q4303)-S4303</f>
        <v>0</v>
      </c>
      <c r="X4303" s="23">
        <f t="shared" ca="1" si="1414"/>
        <v>0</v>
      </c>
      <c r="Y4303" s="23">
        <f ca="1">IF(AND(P4303="Yes",R4303&lt;=0),MIN(-R4303,'Inputs and Output'!C$55*'Inputs and Output'!C$14-G4303),0)</f>
        <v>0</v>
      </c>
      <c r="Z4303" s="23">
        <f ca="1">MIN(Y4303,'Inputs and Output'!C$15)</f>
        <v>0</v>
      </c>
      <c r="AA4303" s="23">
        <f ca="1">IF(AND(P4303="No",R4303&lt;=0),MIN(J4303,'Inputs and Output'!C$15),0)</f>
        <v>0</v>
      </c>
      <c r="AB4303" s="23">
        <f t="shared" ca="1" si="1415"/>
        <v>0</v>
      </c>
      <c r="AC4303" s="23">
        <f ca="1">MIN(AB4303,'Inputs and Output'!C$55*'Inputs and Output'!C$14,'Inputs and Output'!C$14-Model!Q4303)</f>
        <v>0</v>
      </c>
      <c r="AD4303" s="23">
        <f ca="1">IF(AND(P4303="No",R4303&lt;=0),MIN('Inputs and Output'!C$15-Model!AA4303,'Inputs and Output'!C$55*'Inputs and Output'!C$14),0)</f>
        <v>0</v>
      </c>
      <c r="AE4303" s="23">
        <f t="shared" ca="1" si="1416"/>
        <v>0</v>
      </c>
      <c r="AF4303" s="26">
        <f t="shared" ca="1" si="1417"/>
        <v>0</v>
      </c>
      <c r="AG4303" s="26">
        <f t="shared" ca="1" si="1418"/>
        <v>0</v>
      </c>
      <c r="AH4303">
        <f>'real time electricity price'!G4302</f>
        <v>8.8800000000000008</v>
      </c>
      <c r="AI4303" s="20">
        <f>'real time electricity price'!H4302</f>
        <v>6.34</v>
      </c>
      <c r="AJ4303" s="23">
        <f t="shared" ca="1" si="1419"/>
        <v>0</v>
      </c>
      <c r="AK4303">
        <f t="shared" ca="1" si="1420"/>
        <v>0</v>
      </c>
      <c r="AL4303" s="1">
        <f>SLN('Inputs and Output'!$C$27,0,'Inputs and Output'!$C$31)</f>
        <v>2968.0365296803652</v>
      </c>
      <c r="AM4303" s="1">
        <f>SLN('Inputs and Output'!$C$51,0,'Inputs and Output'!$C$31)</f>
        <v>319.634703196347</v>
      </c>
      <c r="AN4303" s="15">
        <f>-'PVWatt simulated dispatch'!$B$7*'Inputs and Output'!$C$13*'Inputs and Output'!$C$29</f>
        <v>-964.6118721461188</v>
      </c>
      <c r="AO4303" s="18">
        <f>-'Inputs and Output'!$C$54*'Inputs and Output'!$C$14/(365*24)</f>
        <v>-95.890410958904113</v>
      </c>
      <c r="AP4303" s="18">
        <f t="shared" ca="1" si="1421"/>
        <v>-4348.1735159817345</v>
      </c>
      <c r="AQ4303" s="9">
        <f t="shared" si="1422"/>
        <v>30406700</v>
      </c>
      <c r="AR4303" s="34" cm="1">
        <f t="array" ref="AR4303">INDEX('hashrate + miner rev'!$G$3:$N$8762,Model!A4303,MATCH('Inputs and Output'!$C$22,'hashrate + miner rev'!$G$1:$N$1,0))</f>
        <v>3.04067E+19</v>
      </c>
      <c r="AS4303" cm="1">
        <f t="array" ref="AS4303">INDEX('hashrate + miner rev'!$G$3:$N$8762,Model!A4303,MATCH('Inputs and Output'!$C$22,'hashrate + miner rev'!$G$1:$N$1,0)+1)</f>
        <v>373697.54759999999</v>
      </c>
      <c r="AT4303" s="9">
        <f ca="1">IFERROR((AJ4303/('Inputs and Output'!$C$15))*('Inputs and Output'!$C$39*'Inputs and Output'!$C$40),0)</f>
        <v>0</v>
      </c>
      <c r="AU4303" s="12">
        <f t="shared" ca="1" si="1423"/>
        <v>0</v>
      </c>
      <c r="AV4303" s="11">
        <f t="shared" ca="1" si="1424"/>
        <v>0</v>
      </c>
      <c r="AW4303" s="13">
        <f ca="1">IF(AT4303&gt;0,('Inputs and Output'!$C$42*'Inputs and Output'!$C$15),0)</f>
        <v>0</v>
      </c>
      <c r="AX4303" s="16">
        <f>SLN('Inputs and Output'!$C$45,0,'Inputs and Output'!$C$44)</f>
        <v>4949.0961580743524</v>
      </c>
      <c r="AY4303" s="14">
        <f t="shared" ca="1" si="1425"/>
        <v>-4949.0961580743524</v>
      </c>
      <c r="AZ4303" s="17">
        <f t="shared" ca="1" si="1426"/>
        <v>-9297.2696740560859</v>
      </c>
    </row>
    <row r="4304" spans="1:52">
      <c r="A4304">
        <v>4302</v>
      </c>
      <c r="B4304" t="str">
        <f>'hourly electricity demand texas'!B4303</f>
        <v>6/29/2020 6 a.m. CDT</v>
      </c>
      <c r="C4304">
        <f>'PVWatt simulated dispatch'!K4320</f>
        <v>0</v>
      </c>
      <c r="D4304">
        <f>'hourly electricity demand texas'!I4303*'Inputs and Output'!$C$20</f>
        <v>66.349999999999994</v>
      </c>
      <c r="E4304">
        <f>MIN(MAX(D4304-'Inputs and Output'!C$16,0),'Inputs and Output'!C$19-'Inputs and Output'!C$16)</f>
        <v>66.349999999999994</v>
      </c>
      <c r="F4304">
        <f>C4304*'Inputs and Output'!C$13/1000000</f>
        <v>0</v>
      </c>
      <c r="G4304">
        <f ca="1">IF(F4304&lt;=E4304,MIN(Q4304,E4304-F4304,'Inputs and Output'!C$14*'Inputs and Output'!C$55),0)</f>
        <v>0</v>
      </c>
      <c r="H4304">
        <f t="shared" ca="1" si="1427"/>
        <v>0</v>
      </c>
      <c r="I4304" s="4">
        <f t="shared" ca="1" si="1428"/>
        <v>-66.349999999999994</v>
      </c>
      <c r="J4304">
        <f t="shared" si="1409"/>
        <v>0</v>
      </c>
      <c r="K4304">
        <f t="shared" ca="1" si="1410"/>
        <v>19.61</v>
      </c>
      <c r="L4304" s="23">
        <f>AS4304/AQ4304*(1/('Inputs and Output'!C$36/'Inputs and Output'!C$39))-'Inputs and Output'!C$42</f>
        <v>60.930659482442323</v>
      </c>
      <c r="M4304" s="23">
        <f ca="1">IFERROR(AVERAGE(OFFSET(L4304,-1,0,-'Inputs and Output'!C$46)),L4304)</f>
        <v>92.372200509274478</v>
      </c>
      <c r="N4304" s="23">
        <f ca="1">_xlfn.XLOOKUP(K4304/M4304,'Battery dispatch curve multiple'!C$3:C$103,'Battery dispatch curve multiple'!A$3:A$103,,1,2)</f>
        <v>0.85000000000000053</v>
      </c>
      <c r="O4304" t="str">
        <f ca="1">IF(Q4304/'Inputs and Output'!C$14&lt;=N4304,"battery","miner")</f>
        <v>battery</v>
      </c>
      <c r="P4304" t="str">
        <f t="shared" ca="1" si="1411"/>
        <v>No</v>
      </c>
      <c r="Q4304" s="26">
        <f t="shared" ca="1" si="1429"/>
        <v>0</v>
      </c>
      <c r="R4304" s="23">
        <f ca="1">-(Q4304/'Inputs and Output'!C$14-N4304)*'Inputs and Output'!C$14-G4304</f>
        <v>238.00000000000014</v>
      </c>
      <c r="S4304" s="23">
        <f ca="1">IF(R4304&gt;0,MIN(R4304,'Inputs and Output'!C$55*'Inputs and Output'!C$14,Model!J4304),0)</f>
        <v>0</v>
      </c>
      <c r="T4304" s="23">
        <f t="shared" ca="1" si="1412"/>
        <v>0</v>
      </c>
      <c r="U4304" s="23">
        <f ca="1">MIN('Inputs and Output'!C$15,Model!T4304)</f>
        <v>0</v>
      </c>
      <c r="V4304" s="23">
        <f t="shared" ca="1" si="1413"/>
        <v>0</v>
      </c>
      <c r="W4304" s="23">
        <f ca="1">MIN(V4304+S4304,'Inputs and Output'!C$55*'Inputs and Output'!C$14,'Inputs and Output'!C$14-Model!Q4304)-S4304</f>
        <v>0</v>
      </c>
      <c r="X4304" s="23">
        <f t="shared" ca="1" si="1414"/>
        <v>0</v>
      </c>
      <c r="Y4304" s="23">
        <f ca="1">IF(AND(P4304="Yes",R4304&lt;=0),MIN(-R4304,'Inputs and Output'!C$55*'Inputs and Output'!C$14-G4304),0)</f>
        <v>0</v>
      </c>
      <c r="Z4304" s="23">
        <f ca="1">MIN(Y4304,'Inputs and Output'!C$15)</f>
        <v>0</v>
      </c>
      <c r="AA4304" s="23">
        <f ca="1">IF(AND(P4304="No",R4304&lt;=0),MIN(J4304,'Inputs and Output'!C$15),0)</f>
        <v>0</v>
      </c>
      <c r="AB4304" s="23">
        <f t="shared" ca="1" si="1415"/>
        <v>0</v>
      </c>
      <c r="AC4304" s="23">
        <f ca="1">MIN(AB4304,'Inputs and Output'!C$55*'Inputs and Output'!C$14,'Inputs and Output'!C$14-Model!Q4304)</f>
        <v>0</v>
      </c>
      <c r="AD4304" s="23">
        <f ca="1">IF(AND(P4304="No",R4304&lt;=0),MIN('Inputs and Output'!C$15-Model!AA4304,'Inputs and Output'!C$55*'Inputs and Output'!C$14),0)</f>
        <v>0</v>
      </c>
      <c r="AE4304" s="23">
        <f t="shared" ca="1" si="1416"/>
        <v>0</v>
      </c>
      <c r="AF4304" s="26">
        <f t="shared" ca="1" si="1417"/>
        <v>0</v>
      </c>
      <c r="AG4304" s="26">
        <f t="shared" ca="1" si="1418"/>
        <v>0</v>
      </c>
      <c r="AH4304">
        <f>'real time electricity price'!G4303</f>
        <v>8.6850000000000005</v>
      </c>
      <c r="AI4304" s="20">
        <f>'real time electricity price'!H4303</f>
        <v>9.3800000000000008</v>
      </c>
      <c r="AJ4304" s="23">
        <f t="shared" ca="1" si="1419"/>
        <v>0</v>
      </c>
      <c r="AK4304">
        <f t="shared" ca="1" si="1420"/>
        <v>0</v>
      </c>
      <c r="AL4304" s="1">
        <f>SLN('Inputs and Output'!$C$27,0,'Inputs and Output'!$C$31)</f>
        <v>2968.0365296803652</v>
      </c>
      <c r="AM4304" s="1">
        <f>SLN('Inputs and Output'!$C$51,0,'Inputs and Output'!$C$31)</f>
        <v>319.634703196347</v>
      </c>
      <c r="AN4304" s="15">
        <f>-'PVWatt simulated dispatch'!$B$7*'Inputs and Output'!$C$13*'Inputs and Output'!$C$29</f>
        <v>-964.6118721461188</v>
      </c>
      <c r="AO4304" s="18">
        <f>-'Inputs and Output'!$C$54*'Inputs and Output'!$C$14/(365*24)</f>
        <v>-95.890410958904113</v>
      </c>
      <c r="AP4304" s="18">
        <f t="shared" ca="1" si="1421"/>
        <v>-4348.1735159817345</v>
      </c>
      <c r="AQ4304" s="9">
        <f t="shared" si="1422"/>
        <v>54655900</v>
      </c>
      <c r="AR4304" s="34" cm="1">
        <f t="array" ref="AR4304">INDEX('hashrate + miner rev'!$G$3:$N$8762,Model!A4304,MATCH('Inputs and Output'!$C$22,'hashrate + miner rev'!$G$1:$N$1,0))</f>
        <v>5.46559E+19</v>
      </c>
      <c r="AS4304" cm="1">
        <f t="array" ref="AS4304">INDEX('hashrate + miner rev'!$G$3:$N$8762,Model!A4304,MATCH('Inputs and Output'!$C$22,'hashrate + miner rev'!$G$1:$N$1,0)+1)</f>
        <v>517201.33960000001</v>
      </c>
      <c r="AT4304" s="9">
        <f ca="1">IFERROR((AJ4304/('Inputs and Output'!$C$15))*('Inputs and Output'!$C$39*'Inputs and Output'!$C$40),0)</f>
        <v>0</v>
      </c>
      <c r="AU4304" s="12">
        <f t="shared" ca="1" si="1423"/>
        <v>0</v>
      </c>
      <c r="AV4304" s="11">
        <f t="shared" ca="1" si="1424"/>
        <v>0</v>
      </c>
      <c r="AW4304" s="13">
        <f ca="1">IF(AT4304&gt;0,('Inputs and Output'!$C$42*'Inputs and Output'!$C$15),0)</f>
        <v>0</v>
      </c>
      <c r="AX4304" s="16">
        <f>SLN('Inputs and Output'!$C$45,0,'Inputs and Output'!$C$44)</f>
        <v>4949.0961580743524</v>
      </c>
      <c r="AY4304" s="14">
        <f t="shared" ca="1" si="1425"/>
        <v>-4949.0961580743524</v>
      </c>
      <c r="AZ4304" s="17">
        <f t="shared" ca="1" si="1426"/>
        <v>-9297.2696740560859</v>
      </c>
    </row>
    <row r="4305" spans="1:52">
      <c r="A4305">
        <v>4303</v>
      </c>
      <c r="B4305" t="str">
        <f>'hourly electricity demand texas'!B4304</f>
        <v>6/29/2020 7 a.m. CDT</v>
      </c>
      <c r="C4305">
        <f>'PVWatt simulated dispatch'!K4321</f>
        <v>390789.81300000002</v>
      </c>
      <c r="D4305">
        <f>'hourly electricity demand texas'!I4304*'Inputs and Output'!$C$20</f>
        <v>68.600000000000009</v>
      </c>
      <c r="E4305">
        <f>MIN(MAX(D4305-'Inputs and Output'!C$16,0),'Inputs and Output'!C$19-'Inputs and Output'!C$16)</f>
        <v>68.600000000000009</v>
      </c>
      <c r="F4305">
        <f>C4305*'Inputs and Output'!C$13/1000000</f>
        <v>254.01337845</v>
      </c>
      <c r="G4305">
        <f>IF(F4305&lt;=E4305,MIN(Q4305,E4305-F4305,'Inputs and Output'!C$14*'Inputs and Output'!C$55),0)</f>
        <v>0</v>
      </c>
      <c r="H4305">
        <f t="shared" si="1427"/>
        <v>68.600000000000009</v>
      </c>
      <c r="I4305" s="4">
        <f t="shared" si="1428"/>
        <v>0</v>
      </c>
      <c r="J4305">
        <f t="shared" si="1409"/>
        <v>185.41337844999998</v>
      </c>
      <c r="K4305">
        <f t="shared" ca="1" si="1410"/>
        <v>19.61</v>
      </c>
      <c r="L4305" s="23">
        <f>AS4305/AQ4305*(1/('Inputs and Output'!C$36/'Inputs and Output'!C$39))-'Inputs and Output'!C$42</f>
        <v>36.038879664555637</v>
      </c>
      <c r="M4305" s="23">
        <f ca="1">IFERROR(AVERAGE(OFFSET(L4305,-1,0,-'Inputs and Output'!C$46)),L4305)</f>
        <v>90.890262857075228</v>
      </c>
      <c r="N4305" s="23">
        <f ca="1">_xlfn.XLOOKUP(K4305/M4305,'Battery dispatch curve multiple'!C$3:C$103,'Battery dispatch curve multiple'!A$3:A$103,,1,2)</f>
        <v>0.86000000000000054</v>
      </c>
      <c r="O4305" t="str">
        <f ca="1">IF(Q4305/'Inputs and Output'!C$14&lt;=N4305,"battery","miner")</f>
        <v>battery</v>
      </c>
      <c r="P4305" t="str">
        <f t="shared" si="1411"/>
        <v>No</v>
      </c>
      <c r="Q4305" s="26">
        <f t="shared" ca="1" si="1429"/>
        <v>0</v>
      </c>
      <c r="R4305" s="23">
        <f ca="1">-(Q4305/'Inputs and Output'!C$14-N4305)*'Inputs and Output'!C$14-G4305</f>
        <v>240.80000000000015</v>
      </c>
      <c r="S4305" s="23">
        <f ca="1">IF(R4305&gt;0,MIN(R4305,'Inputs and Output'!C$55*'Inputs and Output'!C$14,Model!J4305),0)</f>
        <v>70</v>
      </c>
      <c r="T4305" s="23">
        <f t="shared" ca="1" si="1412"/>
        <v>115.41337844999998</v>
      </c>
      <c r="U4305" s="23">
        <f ca="1">MIN('Inputs and Output'!C$15,Model!T4305)</f>
        <v>115.41337844999998</v>
      </c>
      <c r="V4305" s="23">
        <f t="shared" ca="1" si="1413"/>
        <v>0</v>
      </c>
      <c r="W4305" s="23">
        <f ca="1">MIN(V4305+S4305,'Inputs and Output'!C$55*'Inputs and Output'!C$14,'Inputs and Output'!C$14-Model!Q4305)-S4305</f>
        <v>0</v>
      </c>
      <c r="X4305" s="23">
        <f t="shared" ca="1" si="1414"/>
        <v>0</v>
      </c>
      <c r="Y4305" s="23">
        <f ca="1">IF(AND(P4305="Yes",R4305&lt;=0),MIN(-R4305,'Inputs and Output'!C$55*'Inputs and Output'!C$14-G4305),0)</f>
        <v>0</v>
      </c>
      <c r="Z4305" s="23">
        <f ca="1">MIN(Y4305,'Inputs and Output'!C$15)</f>
        <v>0</v>
      </c>
      <c r="AA4305" s="23">
        <f ca="1">IF(AND(P4305="No",R4305&lt;=0),MIN(J4305,'Inputs and Output'!C$15),0)</f>
        <v>0</v>
      </c>
      <c r="AB4305" s="23">
        <f t="shared" ca="1" si="1415"/>
        <v>0</v>
      </c>
      <c r="AC4305" s="23">
        <f ca="1">MIN(AB4305,'Inputs and Output'!C$55*'Inputs and Output'!C$14,'Inputs and Output'!C$14-Model!Q4305)</f>
        <v>0</v>
      </c>
      <c r="AD4305" s="23">
        <f ca="1">IF(AND(P4305="No",R4305&lt;=0),MIN('Inputs and Output'!C$15-Model!AA4305,'Inputs and Output'!C$55*'Inputs and Output'!C$14),0)</f>
        <v>0</v>
      </c>
      <c r="AE4305" s="23">
        <f t="shared" ca="1" si="1416"/>
        <v>0</v>
      </c>
      <c r="AF4305" s="26">
        <f t="shared" ca="1" si="1417"/>
        <v>70</v>
      </c>
      <c r="AG4305" s="26">
        <f t="shared" ca="1" si="1418"/>
        <v>0</v>
      </c>
      <c r="AH4305">
        <f>'real time electricity price'!G4304</f>
        <v>10.1675</v>
      </c>
      <c r="AI4305" s="20">
        <f>'real time electricity price'!H4304</f>
        <v>10.38</v>
      </c>
      <c r="AJ4305" s="23">
        <f t="shared" ca="1" si="1419"/>
        <v>115.41337844999998</v>
      </c>
      <c r="AK4305">
        <f t="shared" si="1420"/>
        <v>697.49050000000011</v>
      </c>
      <c r="AL4305" s="1">
        <f>SLN('Inputs and Output'!$C$27,0,'Inputs and Output'!$C$31)</f>
        <v>2968.0365296803652</v>
      </c>
      <c r="AM4305" s="1">
        <f>SLN('Inputs and Output'!$C$51,0,'Inputs and Output'!$C$31)</f>
        <v>319.634703196347</v>
      </c>
      <c r="AN4305" s="15">
        <f>-'PVWatt simulated dispatch'!$B$7*'Inputs and Output'!$C$13*'Inputs and Output'!$C$29</f>
        <v>-964.6118721461188</v>
      </c>
      <c r="AO4305" s="18">
        <f>-'Inputs and Output'!$C$54*'Inputs and Output'!$C$14/(365*24)</f>
        <v>-95.890410958904113</v>
      </c>
      <c r="AP4305" s="18">
        <f t="shared" si="1421"/>
        <v>-3650.6830159817346</v>
      </c>
      <c r="AQ4305" s="9">
        <f t="shared" si="1422"/>
        <v>43506600</v>
      </c>
      <c r="AR4305" s="34" cm="1">
        <f t="array" ref="AR4305">INDEX('hashrate + miner rev'!$G$3:$N$8762,Model!A4305,MATCH('Inputs and Output'!$C$22,'hashrate + miner rev'!$G$1:$N$1,0))</f>
        <v>4.35066E+19</v>
      </c>
      <c r="AS4305" cm="1">
        <f t="array" ref="AS4305">INDEX('hashrate + miner rev'!$G$3:$N$8762,Model!A4305,MATCH('Inputs and Output'!$C$22,'hashrate + miner rev'!$G$1:$N$1,0)+1)</f>
        <v>298997.17979999998</v>
      </c>
      <c r="AT4305" s="9">
        <f ca="1">IFERROR((AJ4305/('Inputs and Output'!$C$15))*('Inputs and Output'!$C$39*'Inputs and Output'!$C$40),0)</f>
        <v>1109031.5570526863</v>
      </c>
      <c r="AU4305" s="12">
        <f t="shared" ca="1" si="1423"/>
        <v>2.5491110706253449E-2</v>
      </c>
      <c r="AV4305" s="11">
        <f t="shared" ca="1" si="1424"/>
        <v>7621.7702111393673</v>
      </c>
      <c r="AW4305" s="13">
        <f ca="1">IF(AT4305&gt;0,('Inputs and Output'!$C$42*'Inputs and Output'!$C$15),0)</f>
        <v>5325.12</v>
      </c>
      <c r="AX4305" s="16">
        <f>SLN('Inputs and Output'!$C$45,0,'Inputs and Output'!$C$44)</f>
        <v>4949.0961580743524</v>
      </c>
      <c r="AY4305" s="14">
        <f t="shared" ca="1" si="1425"/>
        <v>-2652.4459469349849</v>
      </c>
      <c r="AZ4305" s="17">
        <f t="shared" ca="1" si="1426"/>
        <v>-6303.1289629167195</v>
      </c>
    </row>
    <row r="4306" spans="1:52">
      <c r="A4306">
        <v>4304</v>
      </c>
      <c r="B4306" t="str">
        <f>'hourly electricity demand texas'!B4305</f>
        <v>6/29/2020 8 a.m. CDT</v>
      </c>
      <c r="C4306">
        <f>'PVWatt simulated dispatch'!K4322</f>
        <v>55297.858999999997</v>
      </c>
      <c r="D4306">
        <f>'hourly electricity demand texas'!I4305*'Inputs and Output'!$C$20</f>
        <v>70.25</v>
      </c>
      <c r="E4306">
        <f>MIN(MAX(D4306-'Inputs and Output'!C$16,0),'Inputs and Output'!C$19-'Inputs and Output'!C$16)</f>
        <v>70.25</v>
      </c>
      <c r="F4306">
        <f>C4306*'Inputs and Output'!C$13/1000000</f>
        <v>35.943608349999998</v>
      </c>
      <c r="G4306">
        <f ca="1">IF(F4306&lt;=E4306,MIN(Q4306,E4306-F4306,'Inputs and Output'!C$14*'Inputs and Output'!C$55),0)</f>
        <v>34.306391650000002</v>
      </c>
      <c r="H4306">
        <f t="shared" ca="1" si="1427"/>
        <v>70.25</v>
      </c>
      <c r="I4306" s="4">
        <f t="shared" ca="1" si="1428"/>
        <v>0</v>
      </c>
      <c r="J4306">
        <f t="shared" si="1409"/>
        <v>0</v>
      </c>
      <c r="K4306">
        <f t="shared" ca="1" si="1410"/>
        <v>19.61</v>
      </c>
      <c r="L4306" s="23">
        <f>AS4306/AQ4306*(1/('Inputs and Output'!C$36/'Inputs and Output'!C$39))-'Inputs and Output'!C$42</f>
        <v>126.87540485881939</v>
      </c>
      <c r="M4306" s="23">
        <f ca="1">IFERROR(AVERAGE(OFFSET(L4306,-1,0,-'Inputs and Output'!C$46)),L4306)</f>
        <v>89.124349065867364</v>
      </c>
      <c r="N4306" s="23">
        <f ca="1">_xlfn.XLOOKUP(K4306/M4306,'Battery dispatch curve multiple'!C$3:C$103,'Battery dispatch curve multiple'!A$3:A$103,,1,2)</f>
        <v>0.86000000000000054</v>
      </c>
      <c r="O4306" t="str">
        <f ca="1">IF(Q4306/'Inputs and Output'!C$14&lt;=N4306,"battery","miner")</f>
        <v>battery</v>
      </c>
      <c r="P4306" t="str">
        <f t="shared" ca="1" si="1411"/>
        <v>Yes</v>
      </c>
      <c r="Q4306" s="26">
        <f t="shared" ca="1" si="1429"/>
        <v>70</v>
      </c>
      <c r="R4306" s="23">
        <f ca="1">-(Q4306/'Inputs and Output'!C$14-N4306)*'Inputs and Output'!C$14-G4306</f>
        <v>136.49360835000016</v>
      </c>
      <c r="S4306" s="23">
        <f ca="1">IF(R4306&gt;0,MIN(R4306,'Inputs and Output'!C$55*'Inputs and Output'!C$14,Model!J4306),0)</f>
        <v>0</v>
      </c>
      <c r="T4306" s="23">
        <f t="shared" ca="1" si="1412"/>
        <v>0</v>
      </c>
      <c r="U4306" s="23">
        <f ca="1">MIN('Inputs and Output'!C$15,Model!T4306)</f>
        <v>0</v>
      </c>
      <c r="V4306" s="23">
        <f t="shared" ca="1" si="1413"/>
        <v>0</v>
      </c>
      <c r="W4306" s="23">
        <f ca="1">MIN(V4306+S4306,'Inputs and Output'!C$55*'Inputs and Output'!C$14,'Inputs and Output'!C$14-Model!Q4306)-S4306</f>
        <v>0</v>
      </c>
      <c r="X4306" s="23">
        <f t="shared" ca="1" si="1414"/>
        <v>0</v>
      </c>
      <c r="Y4306" s="23">
        <f ca="1">IF(AND(P4306="Yes",R4306&lt;=0),MIN(-R4306,'Inputs and Output'!C$55*'Inputs and Output'!C$14-G4306),0)</f>
        <v>0</v>
      </c>
      <c r="Z4306" s="23">
        <f ca="1">MIN(Y4306,'Inputs and Output'!C$15)</f>
        <v>0</v>
      </c>
      <c r="AA4306" s="23">
        <f ca="1">IF(AND(P4306="No",R4306&lt;=0),MIN(J4306,'Inputs and Output'!C$15),0)</f>
        <v>0</v>
      </c>
      <c r="AB4306" s="23">
        <f t="shared" ca="1" si="1415"/>
        <v>0</v>
      </c>
      <c r="AC4306" s="23">
        <f ca="1">MIN(AB4306,'Inputs and Output'!C$55*'Inputs and Output'!C$14,'Inputs and Output'!C$14-Model!Q4306)</f>
        <v>0</v>
      </c>
      <c r="AD4306" s="23">
        <f ca="1">IF(AND(P4306="No",R4306&lt;=0),MIN('Inputs and Output'!C$15-Model!AA4306,'Inputs and Output'!C$55*'Inputs and Output'!C$14),0)</f>
        <v>0</v>
      </c>
      <c r="AE4306" s="23">
        <f t="shared" ca="1" si="1416"/>
        <v>0</v>
      </c>
      <c r="AF4306" s="26">
        <f t="shared" ca="1" si="1417"/>
        <v>-34.306391650000002</v>
      </c>
      <c r="AG4306" s="26">
        <f t="shared" ca="1" si="1418"/>
        <v>0</v>
      </c>
      <c r="AH4306">
        <f>'real time electricity price'!G4305</f>
        <v>11.190000000000001</v>
      </c>
      <c r="AI4306" s="20">
        <f>'real time electricity price'!H4305</f>
        <v>10.88</v>
      </c>
      <c r="AJ4306" s="23">
        <f t="shared" ca="1" si="1419"/>
        <v>0</v>
      </c>
      <c r="AK4306">
        <f t="shared" ca="1" si="1420"/>
        <v>786.09750000000008</v>
      </c>
      <c r="AL4306" s="1">
        <f>SLN('Inputs and Output'!$C$27,0,'Inputs and Output'!$C$31)</f>
        <v>2968.0365296803652</v>
      </c>
      <c r="AM4306" s="1">
        <f>SLN('Inputs and Output'!$C$51,0,'Inputs and Output'!$C$31)</f>
        <v>319.634703196347</v>
      </c>
      <c r="AN4306" s="15">
        <f>-'PVWatt simulated dispatch'!$B$7*'Inputs and Output'!$C$13*'Inputs and Output'!$C$29</f>
        <v>-964.6118721461188</v>
      </c>
      <c r="AO4306" s="18">
        <f>-'Inputs and Output'!$C$54*'Inputs and Output'!$C$14/(365*24)</f>
        <v>-95.890410958904113</v>
      </c>
      <c r="AP4306" s="18">
        <f t="shared" ca="1" si="1421"/>
        <v>-3562.0760159817346</v>
      </c>
      <c r="AQ4306" s="9">
        <f t="shared" si="1422"/>
        <v>23145500</v>
      </c>
      <c r="AR4306" s="34" cm="1">
        <f t="array" ref="AR4306">INDEX('hashrate + miner rev'!$G$3:$N$8762,Model!A4306,MATCH('Inputs and Output'!$C$22,'hashrate + miner rev'!$G$1:$N$1,0))</f>
        <v>2.31455E+19</v>
      </c>
      <c r="AS4306" cm="1">
        <f t="array" ref="AS4306">INDEX('hashrate + miner rev'!$G$3:$N$8762,Model!A4306,MATCH('Inputs and Output'!$C$22,'hashrate + miner rev'!$G$1:$N$1,0)+1)</f>
        <v>377862.39840000001</v>
      </c>
      <c r="AT4306" s="9">
        <f ca="1">IFERROR((AJ4306/('Inputs and Output'!$C$15))*('Inputs and Output'!$C$39*'Inputs and Output'!$C$40),0)</f>
        <v>0</v>
      </c>
      <c r="AU4306" s="12">
        <f t="shared" ca="1" si="1423"/>
        <v>0</v>
      </c>
      <c r="AV4306" s="11">
        <f t="shared" ca="1" si="1424"/>
        <v>0</v>
      </c>
      <c r="AW4306" s="13">
        <f ca="1">IF(AT4306&gt;0,('Inputs and Output'!$C$42*'Inputs and Output'!$C$15),0)</f>
        <v>0</v>
      </c>
      <c r="AX4306" s="16">
        <f>SLN('Inputs and Output'!$C$45,0,'Inputs and Output'!$C$44)</f>
        <v>4949.0961580743524</v>
      </c>
      <c r="AY4306" s="14">
        <f t="shared" ca="1" si="1425"/>
        <v>-4949.0961580743524</v>
      </c>
      <c r="AZ4306" s="17">
        <f t="shared" ca="1" si="1426"/>
        <v>-8511.1721740560861</v>
      </c>
    </row>
    <row r="4307" spans="1:52">
      <c r="A4307">
        <v>4305</v>
      </c>
      <c r="B4307" t="str">
        <f>'hourly electricity demand texas'!B4306</f>
        <v>6/29/2020 9 a.m. CDT</v>
      </c>
      <c r="C4307">
        <f>'PVWatt simulated dispatch'!K4323</f>
        <v>105770.102</v>
      </c>
      <c r="D4307">
        <f>'hourly electricity demand texas'!I4306*'Inputs and Output'!$C$20</f>
        <v>73.320000000000007</v>
      </c>
      <c r="E4307">
        <f>MIN(MAX(D4307-'Inputs and Output'!C$16,0),'Inputs and Output'!C$19-'Inputs and Output'!C$16)</f>
        <v>73.320000000000007</v>
      </c>
      <c r="F4307">
        <f>C4307*'Inputs and Output'!C$13/1000000</f>
        <v>68.750566300000003</v>
      </c>
      <c r="G4307">
        <f ca="1">IF(F4307&lt;=E4307,MIN(Q4307,E4307-F4307,'Inputs and Output'!C$14*'Inputs and Output'!C$55),0)</f>
        <v>4.5694337000000047</v>
      </c>
      <c r="H4307">
        <f t="shared" ca="1" si="1427"/>
        <v>73.320000000000007</v>
      </c>
      <c r="I4307" s="4">
        <f t="shared" ca="1" si="1428"/>
        <v>0</v>
      </c>
      <c r="J4307">
        <f t="shared" si="1409"/>
        <v>0</v>
      </c>
      <c r="K4307">
        <f t="shared" ca="1" si="1410"/>
        <v>19.61</v>
      </c>
      <c r="L4307" s="23">
        <f>AS4307/AQ4307*(1/('Inputs and Output'!C$36/'Inputs and Output'!C$39))-'Inputs and Output'!C$42</f>
        <v>117.98545427457208</v>
      </c>
      <c r="M4307" s="23">
        <f ca="1">IFERROR(AVERAGE(OFFSET(L4307,-1,0,-'Inputs and Output'!C$46)),L4307)</f>
        <v>91.120442707234886</v>
      </c>
      <c r="N4307" s="23">
        <f ca="1">_xlfn.XLOOKUP(K4307/M4307,'Battery dispatch curve multiple'!C$3:C$103,'Battery dispatch curve multiple'!A$3:A$103,,1,2)</f>
        <v>0.86000000000000054</v>
      </c>
      <c r="O4307" t="str">
        <f ca="1">IF(Q4307/'Inputs and Output'!C$14&lt;=N4307,"battery","miner")</f>
        <v>battery</v>
      </c>
      <c r="P4307" t="str">
        <f t="shared" ca="1" si="1411"/>
        <v>Yes</v>
      </c>
      <c r="Q4307" s="26">
        <f t="shared" ca="1" si="1429"/>
        <v>35.693608349999998</v>
      </c>
      <c r="R4307" s="23">
        <f ca="1">-(Q4307/'Inputs and Output'!C$14-N4307)*'Inputs and Output'!C$14-G4307</f>
        <v>200.53695795000016</v>
      </c>
      <c r="S4307" s="23">
        <f ca="1">IF(R4307&gt;0,MIN(R4307,'Inputs and Output'!C$55*'Inputs and Output'!C$14,Model!J4307),0)</f>
        <v>0</v>
      </c>
      <c r="T4307" s="23">
        <f t="shared" ca="1" si="1412"/>
        <v>0</v>
      </c>
      <c r="U4307" s="23">
        <f ca="1">MIN('Inputs and Output'!C$15,Model!T4307)</f>
        <v>0</v>
      </c>
      <c r="V4307" s="23">
        <f t="shared" ca="1" si="1413"/>
        <v>0</v>
      </c>
      <c r="W4307" s="23">
        <f ca="1">MIN(V4307+S4307,'Inputs and Output'!C$55*'Inputs and Output'!C$14,'Inputs and Output'!C$14-Model!Q4307)-S4307</f>
        <v>0</v>
      </c>
      <c r="X4307" s="23">
        <f t="shared" ca="1" si="1414"/>
        <v>0</v>
      </c>
      <c r="Y4307" s="23">
        <f ca="1">IF(AND(P4307="Yes",R4307&lt;=0),MIN(-R4307,'Inputs and Output'!C$55*'Inputs and Output'!C$14-G4307),0)</f>
        <v>0</v>
      </c>
      <c r="Z4307" s="23">
        <f ca="1">MIN(Y4307,'Inputs and Output'!C$15)</f>
        <v>0</v>
      </c>
      <c r="AA4307" s="23">
        <f ca="1">IF(AND(P4307="No",R4307&lt;=0),MIN(J4307,'Inputs and Output'!C$15),0)</f>
        <v>0</v>
      </c>
      <c r="AB4307" s="23">
        <f t="shared" ca="1" si="1415"/>
        <v>0</v>
      </c>
      <c r="AC4307" s="23">
        <f ca="1">MIN(AB4307,'Inputs and Output'!C$55*'Inputs and Output'!C$14,'Inputs and Output'!C$14-Model!Q4307)</f>
        <v>0</v>
      </c>
      <c r="AD4307" s="23">
        <f ca="1">IF(AND(P4307="No",R4307&lt;=0),MIN('Inputs and Output'!C$15-Model!AA4307,'Inputs and Output'!C$55*'Inputs and Output'!C$14),0)</f>
        <v>0</v>
      </c>
      <c r="AE4307" s="23">
        <f t="shared" ca="1" si="1416"/>
        <v>0</v>
      </c>
      <c r="AF4307" s="26">
        <f t="shared" ca="1" si="1417"/>
        <v>-4.5694337000000047</v>
      </c>
      <c r="AG4307" s="26">
        <f t="shared" ca="1" si="1418"/>
        <v>0</v>
      </c>
      <c r="AH4307">
        <f>'real time electricity price'!G4306</f>
        <v>9.129999999999999</v>
      </c>
      <c r="AI4307" s="20">
        <f>'real time electricity price'!H4306</f>
        <v>11.48</v>
      </c>
      <c r="AJ4307" s="23">
        <f t="shared" ca="1" si="1419"/>
        <v>0</v>
      </c>
      <c r="AK4307">
        <f t="shared" ca="1" si="1420"/>
        <v>669.41160000000002</v>
      </c>
      <c r="AL4307" s="1">
        <f>SLN('Inputs and Output'!$C$27,0,'Inputs and Output'!$C$31)</f>
        <v>2968.0365296803652</v>
      </c>
      <c r="AM4307" s="1">
        <f>SLN('Inputs and Output'!$C$51,0,'Inputs and Output'!$C$31)</f>
        <v>319.634703196347</v>
      </c>
      <c r="AN4307" s="15">
        <f>-'PVWatt simulated dispatch'!$B$7*'Inputs and Output'!$C$13*'Inputs and Output'!$C$29</f>
        <v>-964.6118721461188</v>
      </c>
      <c r="AO4307" s="18">
        <f>-'Inputs and Output'!$C$54*'Inputs and Output'!$C$14/(365*24)</f>
        <v>-95.890410958904113</v>
      </c>
      <c r="AP4307" s="18">
        <f t="shared" ca="1" si="1421"/>
        <v>-3678.761915981735</v>
      </c>
      <c r="AQ4307" s="9">
        <f t="shared" si="1422"/>
        <v>29423500</v>
      </c>
      <c r="AR4307" s="34" cm="1">
        <f t="array" ref="AR4307">INDEX('hashrate + miner rev'!$G$3:$N$8762,Model!A4307,MATCH('Inputs and Output'!$C$22,'hashrate + miner rev'!$G$1:$N$1,0))</f>
        <v>2.94235E+19</v>
      </c>
      <c r="AS4307" cm="1">
        <f t="array" ref="AS4307">INDEX('hashrate + miner rev'!$G$3:$N$8762,Model!A4307,MATCH('Inputs and Output'!$C$22,'hashrate + miner rev'!$G$1:$N$1,0)+1)</f>
        <v>453132.91720000003</v>
      </c>
      <c r="AT4307" s="9">
        <f ca="1">IFERROR((AJ4307/('Inputs and Output'!$C$15))*('Inputs and Output'!$C$39*'Inputs and Output'!$C$40),0)</f>
        <v>0</v>
      </c>
      <c r="AU4307" s="12">
        <f t="shared" ca="1" si="1423"/>
        <v>0</v>
      </c>
      <c r="AV4307" s="11">
        <f t="shared" ca="1" si="1424"/>
        <v>0</v>
      </c>
      <c r="AW4307" s="13">
        <f ca="1">IF(AT4307&gt;0,('Inputs and Output'!$C$42*'Inputs and Output'!$C$15),0)</f>
        <v>0</v>
      </c>
      <c r="AX4307" s="16">
        <f>SLN('Inputs and Output'!$C$45,0,'Inputs and Output'!$C$44)</f>
        <v>4949.0961580743524</v>
      </c>
      <c r="AY4307" s="14">
        <f t="shared" ca="1" si="1425"/>
        <v>-4949.0961580743524</v>
      </c>
      <c r="AZ4307" s="17">
        <f t="shared" ca="1" si="1426"/>
        <v>-8627.8580740560865</v>
      </c>
    </row>
    <row r="4308" spans="1:52">
      <c r="A4308">
        <v>4306</v>
      </c>
      <c r="B4308" t="str">
        <f>'hourly electricity demand texas'!B4307</f>
        <v>6/29/2020 10 a.m. CDT</v>
      </c>
      <c r="C4308">
        <f>'PVWatt simulated dispatch'!K4324</f>
        <v>501005</v>
      </c>
      <c r="D4308">
        <f>'hourly electricity demand texas'!I4307*'Inputs and Output'!$C$20</f>
        <v>77.73</v>
      </c>
      <c r="E4308">
        <f>MIN(MAX(D4308-'Inputs and Output'!C$16,0),'Inputs and Output'!C$19-'Inputs and Output'!C$16)</f>
        <v>77.73</v>
      </c>
      <c r="F4308">
        <f>C4308*'Inputs and Output'!C$13/1000000</f>
        <v>325.65325000000001</v>
      </c>
      <c r="G4308">
        <f>IF(F4308&lt;=E4308,MIN(Q4308,E4308-F4308,'Inputs and Output'!C$14*'Inputs and Output'!C$55),0)</f>
        <v>0</v>
      </c>
      <c r="H4308">
        <f t="shared" si="1427"/>
        <v>77.73</v>
      </c>
      <c r="I4308" s="4">
        <f t="shared" si="1428"/>
        <v>0</v>
      </c>
      <c r="J4308">
        <f t="shared" si="1409"/>
        <v>247.92325</v>
      </c>
      <c r="K4308">
        <f t="shared" ca="1" si="1410"/>
        <v>19.61</v>
      </c>
      <c r="L4308" s="23">
        <f>AS4308/AQ4308*(1/('Inputs and Output'!C$36/'Inputs and Output'!C$39))-'Inputs and Output'!C$42</f>
        <v>102.86313609835136</v>
      </c>
      <c r="M4308" s="23">
        <f ca="1">IFERROR(AVERAGE(OFFSET(L4308,-1,0,-'Inputs and Output'!C$46)),L4308)</f>
        <v>90.965067091638005</v>
      </c>
      <c r="N4308" s="23">
        <f ca="1">_xlfn.XLOOKUP(K4308/M4308,'Battery dispatch curve multiple'!C$3:C$103,'Battery dispatch curve multiple'!A$3:A$103,,1,2)</f>
        <v>0.86000000000000054</v>
      </c>
      <c r="O4308" t="str">
        <f ca="1">IF(Q4308/'Inputs and Output'!C$14&lt;=N4308,"battery","miner")</f>
        <v>battery</v>
      </c>
      <c r="P4308" t="str">
        <f t="shared" si="1411"/>
        <v>No</v>
      </c>
      <c r="Q4308" s="26">
        <f t="shared" ca="1" si="1429"/>
        <v>31.124174649999993</v>
      </c>
      <c r="R4308" s="23">
        <f ca="1">-(Q4308/'Inputs and Output'!C$14-N4308)*'Inputs and Output'!C$14-G4308</f>
        <v>209.67582535000017</v>
      </c>
      <c r="S4308" s="23">
        <f ca="1">IF(R4308&gt;0,MIN(R4308,'Inputs and Output'!C$55*'Inputs and Output'!C$14,Model!J4308),0)</f>
        <v>70</v>
      </c>
      <c r="T4308" s="23">
        <f t="shared" ca="1" si="1412"/>
        <v>177.92325</v>
      </c>
      <c r="U4308" s="23">
        <f ca="1">MIN('Inputs and Output'!C$15,Model!T4308)</f>
        <v>177.50399999999999</v>
      </c>
      <c r="V4308" s="23">
        <f t="shared" ca="1" si="1413"/>
        <v>0.41925000000000523</v>
      </c>
      <c r="W4308" s="23">
        <f ca="1">MIN(V4308+S4308,'Inputs and Output'!C$55*'Inputs and Output'!C$14,'Inputs and Output'!C$14-Model!Q4308)-S4308</f>
        <v>0</v>
      </c>
      <c r="X4308" s="23">
        <f t="shared" ca="1" si="1414"/>
        <v>0.41925000000000523</v>
      </c>
      <c r="Y4308" s="23">
        <f ca="1">IF(AND(P4308="Yes",R4308&lt;=0),MIN(-R4308,'Inputs and Output'!C$55*'Inputs and Output'!C$14-G4308),0)</f>
        <v>0</v>
      </c>
      <c r="Z4308" s="23">
        <f ca="1">MIN(Y4308,'Inputs and Output'!C$15)</f>
        <v>0</v>
      </c>
      <c r="AA4308" s="23">
        <f ca="1">IF(AND(P4308="No",R4308&lt;=0),MIN(J4308,'Inputs and Output'!C$15),0)</f>
        <v>0</v>
      </c>
      <c r="AB4308" s="23">
        <f t="shared" ca="1" si="1415"/>
        <v>0</v>
      </c>
      <c r="AC4308" s="23">
        <f ca="1">MIN(AB4308,'Inputs and Output'!C$55*'Inputs and Output'!C$14,'Inputs and Output'!C$14-Model!Q4308)</f>
        <v>0</v>
      </c>
      <c r="AD4308" s="23">
        <f ca="1">IF(AND(P4308="No",R4308&lt;=0),MIN('Inputs and Output'!C$15-Model!AA4308,'Inputs and Output'!C$55*'Inputs and Output'!C$14),0)</f>
        <v>0</v>
      </c>
      <c r="AE4308" s="23">
        <f t="shared" ca="1" si="1416"/>
        <v>0</v>
      </c>
      <c r="AF4308" s="26">
        <f t="shared" ca="1" si="1417"/>
        <v>70</v>
      </c>
      <c r="AG4308" s="26">
        <f t="shared" ca="1" si="1418"/>
        <v>0.41925000000000523</v>
      </c>
      <c r="AH4308">
        <f>'real time electricity price'!G4307</f>
        <v>9.3699999999999992</v>
      </c>
      <c r="AI4308" s="20">
        <f>'real time electricity price'!H4307</f>
        <v>12.67</v>
      </c>
      <c r="AJ4308" s="23">
        <f t="shared" ca="1" si="1419"/>
        <v>177.50399999999999</v>
      </c>
      <c r="AK4308">
        <f t="shared" si="1420"/>
        <v>728.33010000000002</v>
      </c>
      <c r="AL4308" s="1">
        <f>SLN('Inputs and Output'!$C$27,0,'Inputs and Output'!$C$31)</f>
        <v>2968.0365296803652</v>
      </c>
      <c r="AM4308" s="1">
        <f>SLN('Inputs and Output'!$C$51,0,'Inputs and Output'!$C$31)</f>
        <v>319.634703196347</v>
      </c>
      <c r="AN4308" s="15">
        <f>-'PVWatt simulated dispatch'!$B$7*'Inputs and Output'!$C$13*'Inputs and Output'!$C$29</f>
        <v>-964.6118721461188</v>
      </c>
      <c r="AO4308" s="18">
        <f>-'Inputs and Output'!$C$54*'Inputs and Output'!$C$14/(365*24)</f>
        <v>-95.890410958904113</v>
      </c>
      <c r="AP4308" s="18">
        <f t="shared" si="1421"/>
        <v>-3619.8434159817352</v>
      </c>
      <c r="AQ4308" s="9">
        <f t="shared" si="1422"/>
        <v>32801700</v>
      </c>
      <c r="AR4308" s="34" cm="1">
        <f t="array" ref="AR4308">INDEX('hashrate + miner rev'!$G$3:$N$8762,Model!A4308,MATCH('Inputs and Output'!$C$22,'hashrate + miner rev'!$G$1:$N$1,0))</f>
        <v>3.28017E+19</v>
      </c>
      <c r="AS4308" cm="1">
        <f t="array" ref="AS4308">INDEX('hashrate + miner rev'!$G$3:$N$8762,Model!A4308,MATCH('Inputs and Output'!$C$22,'hashrate + miner rev'!$G$1:$N$1,0)+1)</f>
        <v>453537.39549999998</v>
      </c>
      <c r="AT4308" s="9">
        <f ca="1">IFERROR((AJ4308/('Inputs and Output'!$C$15))*('Inputs and Output'!$C$39*'Inputs and Output'!$C$40),0)</f>
        <v>1705673.4682484297</v>
      </c>
      <c r="AU4308" s="12">
        <f t="shared" ca="1" si="1423"/>
        <v>5.1999544787264977E-2</v>
      </c>
      <c r="AV4308" s="11">
        <f t="shared" ca="1" si="1424"/>
        <v>23583.738110001759</v>
      </c>
      <c r="AW4308" s="13">
        <f ca="1">IF(AT4308&gt;0,('Inputs and Output'!$C$42*'Inputs and Output'!$C$15),0)</f>
        <v>5325.12</v>
      </c>
      <c r="AX4308" s="16">
        <f>SLN('Inputs and Output'!$C$45,0,'Inputs and Output'!$C$44)</f>
        <v>4949.0961580743524</v>
      </c>
      <c r="AY4308" s="14">
        <f t="shared" ca="1" si="1425"/>
        <v>13309.521951927407</v>
      </c>
      <c r="AZ4308" s="17">
        <f t="shared" ca="1" si="1426"/>
        <v>9689.6785359456717</v>
      </c>
    </row>
    <row r="4309" spans="1:52">
      <c r="A4309">
        <v>4307</v>
      </c>
      <c r="B4309" t="str">
        <f>'hourly electricity demand texas'!B4308</f>
        <v>6/29/2020 11 a.m. CDT</v>
      </c>
      <c r="C4309">
        <f>'PVWatt simulated dispatch'!K4325</f>
        <v>492892.90600000002</v>
      </c>
      <c r="D4309">
        <f>'hourly electricity demand texas'!I4308*'Inputs and Output'!$C$20</f>
        <v>81.73</v>
      </c>
      <c r="E4309">
        <f>MIN(MAX(D4309-'Inputs and Output'!C$16,0),'Inputs and Output'!C$19-'Inputs and Output'!C$16)</f>
        <v>81.73</v>
      </c>
      <c r="F4309">
        <f>C4309*'Inputs and Output'!C$13/1000000</f>
        <v>320.38038890000001</v>
      </c>
      <c r="G4309">
        <f>IF(F4309&lt;=E4309,MIN(Q4309,E4309-F4309,'Inputs and Output'!C$14*'Inputs and Output'!C$55),0)</f>
        <v>0</v>
      </c>
      <c r="H4309">
        <f t="shared" si="1427"/>
        <v>81.73</v>
      </c>
      <c r="I4309" s="4">
        <f t="shared" si="1428"/>
        <v>0</v>
      </c>
      <c r="J4309">
        <f t="shared" si="1409"/>
        <v>238.6503889</v>
      </c>
      <c r="K4309">
        <f t="shared" ca="1" si="1410"/>
        <v>19.61</v>
      </c>
      <c r="L4309" s="23">
        <f>AS4309/AQ4309*(1/('Inputs and Output'!C$36/'Inputs and Output'!C$39))-'Inputs and Output'!C$42</f>
        <v>83.814208572234676</v>
      </c>
      <c r="M4309" s="23">
        <f ca="1">IFERROR(AVERAGE(OFFSET(L4309,-1,0,-'Inputs and Output'!C$46)),L4309)</f>
        <v>92.206363833135697</v>
      </c>
      <c r="N4309" s="23">
        <f ca="1">_xlfn.XLOOKUP(K4309/M4309,'Battery dispatch curve multiple'!C$3:C$103,'Battery dispatch curve multiple'!A$3:A$103,,1,2)</f>
        <v>0.85000000000000053</v>
      </c>
      <c r="O4309" t="str">
        <f ca="1">IF(Q4309/'Inputs and Output'!C$14&lt;=N4309,"battery","miner")</f>
        <v>battery</v>
      </c>
      <c r="P4309" t="str">
        <f t="shared" si="1411"/>
        <v>No</v>
      </c>
      <c r="Q4309" s="26">
        <f t="shared" ca="1" si="1429"/>
        <v>101.12417464999999</v>
      </c>
      <c r="R4309" s="23">
        <f ca="1">-(Q4309/'Inputs and Output'!C$14-N4309)*'Inputs and Output'!C$14-G4309</f>
        <v>136.87582535000016</v>
      </c>
      <c r="S4309" s="23">
        <f ca="1">IF(R4309&gt;0,MIN(R4309,'Inputs and Output'!C$55*'Inputs and Output'!C$14,Model!J4309),0)</f>
        <v>70</v>
      </c>
      <c r="T4309" s="23">
        <f t="shared" ca="1" si="1412"/>
        <v>168.6503889</v>
      </c>
      <c r="U4309" s="23">
        <f ca="1">MIN('Inputs and Output'!C$15,Model!T4309)</f>
        <v>168.6503889</v>
      </c>
      <c r="V4309" s="23">
        <f t="shared" ca="1" si="1413"/>
        <v>0</v>
      </c>
      <c r="W4309" s="23">
        <f ca="1">MIN(V4309+S4309,'Inputs and Output'!C$55*'Inputs and Output'!C$14,'Inputs and Output'!C$14-Model!Q4309)-S4309</f>
        <v>0</v>
      </c>
      <c r="X4309" s="23">
        <f t="shared" ca="1" si="1414"/>
        <v>0</v>
      </c>
      <c r="Y4309" s="23">
        <f ca="1">IF(AND(P4309="Yes",R4309&lt;=0),MIN(-R4309,'Inputs and Output'!C$55*'Inputs and Output'!C$14-G4309),0)</f>
        <v>0</v>
      </c>
      <c r="Z4309" s="23">
        <f ca="1">MIN(Y4309,'Inputs and Output'!C$15)</f>
        <v>0</v>
      </c>
      <c r="AA4309" s="23">
        <f ca="1">IF(AND(P4309="No",R4309&lt;=0),MIN(J4309,'Inputs and Output'!C$15),0)</f>
        <v>0</v>
      </c>
      <c r="AB4309" s="23">
        <f t="shared" ca="1" si="1415"/>
        <v>0</v>
      </c>
      <c r="AC4309" s="23">
        <f ca="1">MIN(AB4309,'Inputs and Output'!C$55*'Inputs and Output'!C$14,'Inputs and Output'!C$14-Model!Q4309)</f>
        <v>0</v>
      </c>
      <c r="AD4309" s="23">
        <f ca="1">IF(AND(P4309="No",R4309&lt;=0),MIN('Inputs and Output'!C$15-Model!AA4309,'Inputs and Output'!C$55*'Inputs and Output'!C$14),0)</f>
        <v>0</v>
      </c>
      <c r="AE4309" s="23">
        <f t="shared" ca="1" si="1416"/>
        <v>0</v>
      </c>
      <c r="AF4309" s="26">
        <f t="shared" ca="1" si="1417"/>
        <v>70</v>
      </c>
      <c r="AG4309" s="26">
        <f t="shared" ca="1" si="1418"/>
        <v>0</v>
      </c>
      <c r="AH4309">
        <f>'real time electricity price'!G4308</f>
        <v>10.987500000000001</v>
      </c>
      <c r="AI4309" s="20">
        <f>'real time electricity price'!H4308</f>
        <v>13.73</v>
      </c>
      <c r="AJ4309" s="23">
        <f t="shared" ca="1" si="1419"/>
        <v>168.6503889</v>
      </c>
      <c r="AK4309">
        <f t="shared" si="1420"/>
        <v>898.00837500000011</v>
      </c>
      <c r="AL4309" s="1">
        <f>SLN('Inputs and Output'!$C$27,0,'Inputs and Output'!$C$31)</f>
        <v>2968.0365296803652</v>
      </c>
      <c r="AM4309" s="1">
        <f>SLN('Inputs and Output'!$C$51,0,'Inputs and Output'!$C$31)</f>
        <v>319.634703196347</v>
      </c>
      <c r="AN4309" s="15">
        <f>-'PVWatt simulated dispatch'!$B$7*'Inputs and Output'!$C$13*'Inputs and Output'!$C$29</f>
        <v>-964.6118721461188</v>
      </c>
      <c r="AO4309" s="18">
        <f>-'Inputs and Output'!$C$54*'Inputs and Output'!$C$14/(365*24)</f>
        <v>-95.890410958904113</v>
      </c>
      <c r="AP4309" s="18">
        <f t="shared" si="1421"/>
        <v>-3450.165140981735</v>
      </c>
      <c r="AQ4309" s="9">
        <f t="shared" si="1422"/>
        <v>38214400</v>
      </c>
      <c r="AR4309" s="34" cm="1">
        <f t="array" ref="AR4309">INDEX('hashrate + miner rev'!$G$3:$N$8762,Model!A4309,MATCH('Inputs and Output'!$C$22,'hashrate + miner rev'!$G$1:$N$1,0))</f>
        <v>3.82144E+19</v>
      </c>
      <c r="AS4309" cm="1">
        <f t="array" ref="AS4309">INDEX('hashrate + miner rev'!$G$3:$N$8762,Model!A4309,MATCH('Inputs and Output'!$C$22,'hashrate + miner rev'!$G$1:$N$1,0)+1)</f>
        <v>452622.1238</v>
      </c>
      <c r="AT4309" s="9">
        <f ca="1">IFERROR((AJ4309/('Inputs and Output'!$C$15))*('Inputs and Output'!$C$39*'Inputs and Output'!$C$40),0)</f>
        <v>1620597.2471409629</v>
      </c>
      <c r="AU4309" s="12">
        <f t="shared" ca="1" si="1423"/>
        <v>4.2408025433893055E-2</v>
      </c>
      <c r="AV4309" s="11">
        <f t="shared" ca="1" si="1424"/>
        <v>19194.810538053091</v>
      </c>
      <c r="AW4309" s="13">
        <f ca="1">IF(AT4309&gt;0,('Inputs and Output'!$C$42*'Inputs and Output'!$C$15),0)</f>
        <v>5325.12</v>
      </c>
      <c r="AX4309" s="16">
        <f>SLN('Inputs and Output'!$C$45,0,'Inputs and Output'!$C$44)</f>
        <v>4949.0961580743524</v>
      </c>
      <c r="AY4309" s="14">
        <f t="shared" ca="1" si="1425"/>
        <v>8920.5943799787383</v>
      </c>
      <c r="AZ4309" s="17">
        <f t="shared" ca="1" si="1426"/>
        <v>5470.4292389970033</v>
      </c>
    </row>
    <row r="4310" spans="1:52">
      <c r="A4310">
        <v>4308</v>
      </c>
      <c r="B4310" t="str">
        <f>'hourly electricity demand texas'!B4309</f>
        <v>6/29/2020 12 p.m. CDT</v>
      </c>
      <c r="C4310">
        <f>'PVWatt simulated dispatch'!K4326</f>
        <v>547560.93799999997</v>
      </c>
      <c r="D4310">
        <f>'hourly electricity demand texas'!I4309*'Inputs and Output'!$C$20</f>
        <v>85.820000000000007</v>
      </c>
      <c r="E4310">
        <f>MIN(MAX(D4310-'Inputs and Output'!C$16,0),'Inputs and Output'!C$19-'Inputs and Output'!C$16)</f>
        <v>85.820000000000007</v>
      </c>
      <c r="F4310">
        <f>C4310*'Inputs and Output'!C$13/1000000</f>
        <v>355.91460969999997</v>
      </c>
      <c r="G4310">
        <f>IF(F4310&lt;=E4310,MIN(Q4310,E4310-F4310,'Inputs and Output'!C$14*'Inputs and Output'!C$55),0)</f>
        <v>0</v>
      </c>
      <c r="H4310">
        <f t="shared" si="1427"/>
        <v>85.820000000000007</v>
      </c>
      <c r="I4310" s="4">
        <f t="shared" si="1428"/>
        <v>0</v>
      </c>
      <c r="J4310">
        <f t="shared" si="1409"/>
        <v>270.09460969999998</v>
      </c>
      <c r="K4310">
        <f t="shared" ca="1" si="1410"/>
        <v>19.61</v>
      </c>
      <c r="L4310" s="23">
        <f>AS4310/AQ4310*(1/('Inputs and Output'!C$36/'Inputs and Output'!C$39))-'Inputs and Output'!C$42</f>
        <v>100.91320276420075</v>
      </c>
      <c r="M4310" s="23">
        <f ca="1">IFERROR(AVERAGE(OFFSET(L4310,-1,0,-'Inputs and Output'!C$46)),L4310)</f>
        <v>92.356548705387453</v>
      </c>
      <c r="N4310" s="23">
        <f ca="1">_xlfn.XLOOKUP(K4310/M4310,'Battery dispatch curve multiple'!C$3:C$103,'Battery dispatch curve multiple'!A$3:A$103,,1,2)</f>
        <v>0.85000000000000053</v>
      </c>
      <c r="O4310" t="str">
        <f ca="1">IF(Q4310/'Inputs and Output'!C$14&lt;=N4310,"battery","miner")</f>
        <v>battery</v>
      </c>
      <c r="P4310" t="str">
        <f t="shared" si="1411"/>
        <v>No</v>
      </c>
      <c r="Q4310" s="26">
        <f t="shared" ca="1" si="1429"/>
        <v>171.12417464999999</v>
      </c>
      <c r="R4310" s="23">
        <f ca="1">-(Q4310/'Inputs and Output'!C$14-N4310)*'Inputs and Output'!C$14-G4310</f>
        <v>66.875825350000156</v>
      </c>
      <c r="S4310" s="23">
        <f ca="1">IF(R4310&gt;0,MIN(R4310,'Inputs and Output'!C$55*'Inputs and Output'!C$14,Model!J4310),0)</f>
        <v>66.875825350000156</v>
      </c>
      <c r="T4310" s="23">
        <f t="shared" ca="1" si="1412"/>
        <v>203.21878434999982</v>
      </c>
      <c r="U4310" s="23">
        <f ca="1">MIN('Inputs and Output'!C$15,Model!T4310)</f>
        <v>177.50399999999999</v>
      </c>
      <c r="V4310" s="23">
        <f t="shared" ca="1" si="1413"/>
        <v>25.714784349999832</v>
      </c>
      <c r="W4310" s="23">
        <f ca="1">MIN(V4310+S4310,'Inputs and Output'!C$55*'Inputs and Output'!C$14,'Inputs and Output'!C$14-Model!Q4310)-S4310</f>
        <v>3.1241746499998442</v>
      </c>
      <c r="X4310" s="23">
        <f t="shared" ca="1" si="1414"/>
        <v>22.590609699999987</v>
      </c>
      <c r="Y4310" s="23">
        <f ca="1">IF(AND(P4310="Yes",R4310&lt;=0),MIN(-R4310,'Inputs and Output'!C$55*'Inputs and Output'!C$14-G4310),0)</f>
        <v>0</v>
      </c>
      <c r="Z4310" s="23">
        <f ca="1">MIN(Y4310,'Inputs and Output'!C$15)</f>
        <v>0</v>
      </c>
      <c r="AA4310" s="23">
        <f ca="1">IF(AND(P4310="No",R4310&lt;=0),MIN(J4310,'Inputs and Output'!C$15),0)</f>
        <v>0</v>
      </c>
      <c r="AB4310" s="23">
        <f t="shared" ca="1" si="1415"/>
        <v>0</v>
      </c>
      <c r="AC4310" s="23">
        <f ca="1">MIN(AB4310,'Inputs and Output'!C$55*'Inputs and Output'!C$14,'Inputs and Output'!C$14-Model!Q4310)</f>
        <v>0</v>
      </c>
      <c r="AD4310" s="23">
        <f ca="1">IF(AND(P4310="No",R4310&lt;=0),MIN('Inputs and Output'!C$15-Model!AA4310,'Inputs and Output'!C$55*'Inputs and Output'!C$14),0)</f>
        <v>0</v>
      </c>
      <c r="AE4310" s="23">
        <f t="shared" ca="1" si="1416"/>
        <v>0</v>
      </c>
      <c r="AF4310" s="26">
        <f t="shared" ca="1" si="1417"/>
        <v>70</v>
      </c>
      <c r="AG4310" s="26">
        <f t="shared" ca="1" si="1418"/>
        <v>22.590609699999987</v>
      </c>
      <c r="AH4310">
        <f>'real time electricity price'!G4309</f>
        <v>12.447499999999998</v>
      </c>
      <c r="AI4310" s="20">
        <f>'real time electricity price'!H4309</f>
        <v>14.49</v>
      </c>
      <c r="AJ4310" s="23">
        <f t="shared" ca="1" si="1419"/>
        <v>177.50399999999999</v>
      </c>
      <c r="AK4310">
        <f t="shared" si="1420"/>
        <v>1068.2444499999999</v>
      </c>
      <c r="AL4310" s="1">
        <f>SLN('Inputs and Output'!$C$27,0,'Inputs and Output'!$C$31)</f>
        <v>2968.0365296803652</v>
      </c>
      <c r="AM4310" s="1">
        <f>SLN('Inputs and Output'!$C$51,0,'Inputs and Output'!$C$31)</f>
        <v>319.634703196347</v>
      </c>
      <c r="AN4310" s="15">
        <f>-'PVWatt simulated dispatch'!$B$7*'Inputs and Output'!$C$13*'Inputs and Output'!$C$29</f>
        <v>-964.6118721461188</v>
      </c>
      <c r="AO4310" s="18">
        <f>-'Inputs and Output'!$C$54*'Inputs and Output'!$C$14/(365*24)</f>
        <v>-95.890410958904113</v>
      </c>
      <c r="AP4310" s="18">
        <f t="shared" si="1421"/>
        <v>-3279.9290659817352</v>
      </c>
      <c r="AQ4310" s="9">
        <f t="shared" si="1422"/>
        <v>22173600</v>
      </c>
      <c r="AR4310" s="34" cm="1">
        <f t="array" ref="AR4310">INDEX('hashrate + miner rev'!$G$3:$N$8762,Model!A4310,MATCH('Inputs and Output'!$C$22,'hashrate + miner rev'!$G$1:$N$1,0))</f>
        <v>2.21736E+19</v>
      </c>
      <c r="AS4310" cm="1">
        <f t="array" ref="AS4310">INDEX('hashrate + miner rev'!$G$3:$N$8762,Model!A4310,MATCH('Inputs and Output'!$C$22,'hashrate + miner rev'!$G$1:$N$1,0)+1)</f>
        <v>302086.90999999997</v>
      </c>
      <c r="AT4310" s="9">
        <f ca="1">IFERROR((AJ4310/('Inputs and Output'!$C$15))*('Inputs and Output'!$C$39*'Inputs and Output'!$C$40),0)</f>
        <v>1705673.4682484297</v>
      </c>
      <c r="AU4310" s="12">
        <f t="shared" ca="1" si="1423"/>
        <v>7.6923614940669516E-2</v>
      </c>
      <c r="AV4310" s="11">
        <f t="shared" ca="1" si="1424"/>
        <v>23237.617143456686</v>
      </c>
      <c r="AW4310" s="13">
        <f ca="1">IF(AT4310&gt;0,('Inputs and Output'!$C$42*'Inputs and Output'!$C$15),0)</f>
        <v>5325.12</v>
      </c>
      <c r="AX4310" s="16">
        <f>SLN('Inputs and Output'!$C$45,0,'Inputs and Output'!$C$44)</f>
        <v>4949.0961580743524</v>
      </c>
      <c r="AY4310" s="14">
        <f t="shared" ca="1" si="1425"/>
        <v>12963.400985382334</v>
      </c>
      <c r="AZ4310" s="17">
        <f t="shared" ca="1" si="1426"/>
        <v>9683.4719194005993</v>
      </c>
    </row>
    <row r="4311" spans="1:52">
      <c r="A4311">
        <v>4309</v>
      </c>
      <c r="B4311" t="str">
        <f>'hourly electricity demand texas'!B4310</f>
        <v>6/29/2020 1 p.m. CDT</v>
      </c>
      <c r="C4311">
        <f>'PVWatt simulated dispatch'!K4327</f>
        <v>149910.28099999999</v>
      </c>
      <c r="D4311">
        <f>'hourly electricity demand texas'!I4310*'Inputs and Output'!$C$20</f>
        <v>90.58</v>
      </c>
      <c r="E4311">
        <f>MIN(MAX(D4311-'Inputs and Output'!C$16,0),'Inputs and Output'!C$19-'Inputs and Output'!C$16)</f>
        <v>90.58</v>
      </c>
      <c r="F4311">
        <f>C4311*'Inputs and Output'!C$13/1000000</f>
        <v>97.44168264999999</v>
      </c>
      <c r="G4311">
        <f>IF(F4311&lt;=E4311,MIN(Q4311,E4311-F4311,'Inputs and Output'!C$14*'Inputs and Output'!C$55),0)</f>
        <v>0</v>
      </c>
      <c r="H4311">
        <f t="shared" si="1427"/>
        <v>90.58</v>
      </c>
      <c r="I4311" s="4">
        <f t="shared" si="1428"/>
        <v>0</v>
      </c>
      <c r="J4311">
        <f t="shared" si="1409"/>
        <v>6.8616826499999917</v>
      </c>
      <c r="K4311">
        <f t="shared" ca="1" si="1410"/>
        <v>19.61</v>
      </c>
      <c r="L4311" s="23">
        <f>AS4311/AQ4311*(1/('Inputs and Output'!C$36/'Inputs and Output'!C$39))-'Inputs and Output'!C$42</f>
        <v>68.432982624455406</v>
      </c>
      <c r="M4311" s="23">
        <f ca="1">IFERROR(AVERAGE(OFFSET(L4311,-1,0,-'Inputs and Output'!C$46)),L4311)</f>
        <v>90.857717820635457</v>
      </c>
      <c r="N4311" s="23">
        <f ca="1">_xlfn.XLOOKUP(K4311/M4311,'Battery dispatch curve multiple'!C$3:C$103,'Battery dispatch curve multiple'!A$3:A$103,,1,2)</f>
        <v>0.86000000000000054</v>
      </c>
      <c r="O4311" t="str">
        <f ca="1">IF(Q4311/'Inputs and Output'!C$14&lt;=N4311,"battery","miner")</f>
        <v>miner</v>
      </c>
      <c r="P4311" t="str">
        <f t="shared" si="1411"/>
        <v>No</v>
      </c>
      <c r="Q4311" s="26">
        <f t="shared" ca="1" si="1429"/>
        <v>241.12417464999999</v>
      </c>
      <c r="R4311" s="23">
        <f ca="1">-(Q4311/'Inputs and Output'!C$14-N4311)*'Inputs and Output'!C$14-G4311</f>
        <v>-0.32417464999983991</v>
      </c>
      <c r="S4311" s="23">
        <f ca="1">IF(R4311&gt;0,MIN(R4311,'Inputs and Output'!C$55*'Inputs and Output'!C$14,Model!J4311),0)</f>
        <v>0</v>
      </c>
      <c r="T4311" s="23">
        <f t="shared" ca="1" si="1412"/>
        <v>0</v>
      </c>
      <c r="U4311" s="23">
        <f ca="1">MIN('Inputs and Output'!C$15,Model!T4311)</f>
        <v>0</v>
      </c>
      <c r="V4311" s="23">
        <f t="shared" ca="1" si="1413"/>
        <v>0</v>
      </c>
      <c r="W4311" s="23">
        <f ca="1">MIN(V4311+S4311,'Inputs and Output'!C$55*'Inputs and Output'!C$14,'Inputs and Output'!C$14-Model!Q4311)-S4311</f>
        <v>0</v>
      </c>
      <c r="X4311" s="23">
        <f t="shared" ca="1" si="1414"/>
        <v>0</v>
      </c>
      <c r="Y4311" s="23">
        <f ca="1">IF(AND(P4311="Yes",R4311&lt;=0),MIN(-R4311,'Inputs and Output'!C$55*'Inputs and Output'!C$14-G4311),0)</f>
        <v>0</v>
      </c>
      <c r="Z4311" s="23">
        <f ca="1">MIN(Y4311,'Inputs and Output'!C$15)</f>
        <v>0</v>
      </c>
      <c r="AA4311" s="23">
        <f ca="1">IF(AND(P4311="No",R4311&lt;=0),MIN(J4311,'Inputs and Output'!C$15),0)</f>
        <v>6.8616826499999917</v>
      </c>
      <c r="AB4311" s="23">
        <f t="shared" ca="1" si="1415"/>
        <v>0</v>
      </c>
      <c r="AC4311" s="23">
        <f ca="1">MIN(AB4311,'Inputs and Output'!C$55*'Inputs and Output'!C$14,'Inputs and Output'!C$14-Model!Q4311)</f>
        <v>0</v>
      </c>
      <c r="AD4311" s="23">
        <f ca="1">IF(AND(P4311="No",R4311&lt;=0),MIN('Inputs and Output'!C$15-Model!AA4311,'Inputs and Output'!C$55*'Inputs and Output'!C$14),0)</f>
        <v>70</v>
      </c>
      <c r="AE4311" s="23">
        <f t="shared" ca="1" si="1416"/>
        <v>0</v>
      </c>
      <c r="AF4311" s="26">
        <f t="shared" ca="1" si="1417"/>
        <v>-70</v>
      </c>
      <c r="AG4311" s="26">
        <f t="shared" ca="1" si="1418"/>
        <v>0</v>
      </c>
      <c r="AH4311">
        <f>'real time electricity price'!G4310</f>
        <v>12.612499999999999</v>
      </c>
      <c r="AI4311" s="20">
        <f>'real time electricity price'!H4310</f>
        <v>17.12</v>
      </c>
      <c r="AJ4311" s="23">
        <f t="shared" ca="1" si="1419"/>
        <v>76.861682649999992</v>
      </c>
      <c r="AK4311">
        <f t="shared" si="1420"/>
        <v>1142.4402499999999</v>
      </c>
      <c r="AL4311" s="1">
        <f>SLN('Inputs and Output'!$C$27,0,'Inputs and Output'!$C$31)</f>
        <v>2968.0365296803652</v>
      </c>
      <c r="AM4311" s="1">
        <f>SLN('Inputs and Output'!$C$51,0,'Inputs and Output'!$C$31)</f>
        <v>319.634703196347</v>
      </c>
      <c r="AN4311" s="15">
        <f>-'PVWatt simulated dispatch'!$B$7*'Inputs and Output'!$C$13*'Inputs and Output'!$C$29</f>
        <v>-964.6118721461188</v>
      </c>
      <c r="AO4311" s="18">
        <f>-'Inputs and Output'!$C$54*'Inputs and Output'!$C$14/(365*24)</f>
        <v>-95.890410958904113</v>
      </c>
      <c r="AP4311" s="18">
        <f t="shared" si="1421"/>
        <v>-3205.7332659817357</v>
      </c>
      <c r="AQ4311" s="9">
        <f t="shared" si="1422"/>
        <v>87056700</v>
      </c>
      <c r="AR4311" s="34" cm="1">
        <f t="array" ref="AR4311">INDEX('hashrate + miner rev'!$G$3:$N$8762,Model!A4311,MATCH('Inputs and Output'!$C$22,'hashrate + miner rev'!$G$1:$N$1,0))</f>
        <v>8.70567E+19</v>
      </c>
      <c r="AS4311" cm="1">
        <f t="array" ref="AS4311">INDEX('hashrate + miner rev'!$G$3:$N$8762,Model!A4311,MATCH('Inputs and Output'!$C$22,'hashrate + miner rev'!$G$1:$N$1,0)+1)</f>
        <v>891774.59439999994</v>
      </c>
      <c r="AT4311" s="9">
        <f ca="1">IFERROR((AJ4311/('Inputs and Output'!$C$15))*('Inputs and Output'!$C$39*'Inputs and Output'!$C$40),0)</f>
        <v>738580.16056559654</v>
      </c>
      <c r="AU4311" s="12">
        <f t="shared" ca="1" si="1423"/>
        <v>8.4838979718458944E-3</v>
      </c>
      <c r="AV4311" s="11">
        <f t="shared" ca="1" si="1424"/>
        <v>7565.7246727738548</v>
      </c>
      <c r="AW4311" s="13">
        <f ca="1">IF(AT4311&gt;0,('Inputs and Output'!$C$42*'Inputs and Output'!$C$15),0)</f>
        <v>5325.12</v>
      </c>
      <c r="AX4311" s="16">
        <f>SLN('Inputs and Output'!$C$45,0,'Inputs and Output'!$C$44)</f>
        <v>4949.0961580743524</v>
      </c>
      <c r="AY4311" s="14">
        <f t="shared" ca="1" si="1425"/>
        <v>-2708.4914853004975</v>
      </c>
      <c r="AZ4311" s="17">
        <f t="shared" ca="1" si="1426"/>
        <v>-5914.2247512822332</v>
      </c>
    </row>
    <row r="4312" spans="1:52">
      <c r="A4312">
        <v>4310</v>
      </c>
      <c r="B4312" t="str">
        <f>'hourly electricity demand texas'!B4311</f>
        <v>6/29/2020 2 p.m. CDT</v>
      </c>
      <c r="C4312">
        <f>'PVWatt simulated dispatch'!K4328</f>
        <v>125916.289</v>
      </c>
      <c r="D4312">
        <f>'hourly electricity demand texas'!I4311*'Inputs and Output'!$C$20</f>
        <v>94.210000000000008</v>
      </c>
      <c r="E4312">
        <f>MIN(MAX(D4312-'Inputs and Output'!C$16,0),'Inputs and Output'!C$19-'Inputs and Output'!C$16)</f>
        <v>94.210000000000008</v>
      </c>
      <c r="F4312">
        <f>C4312*'Inputs and Output'!C$13/1000000</f>
        <v>81.845587850000015</v>
      </c>
      <c r="G4312">
        <f ca="1">IF(F4312&lt;=E4312,MIN(Q4312,E4312-F4312,'Inputs and Output'!C$14*'Inputs and Output'!C$55),0)</f>
        <v>12.364412149999993</v>
      </c>
      <c r="H4312">
        <f t="shared" ca="1" si="1427"/>
        <v>94.210000000000008</v>
      </c>
      <c r="I4312" s="4">
        <f t="shared" ca="1" si="1428"/>
        <v>0</v>
      </c>
      <c r="J4312">
        <f t="shared" si="1409"/>
        <v>0</v>
      </c>
      <c r="K4312">
        <f t="shared" ca="1" si="1410"/>
        <v>19.61</v>
      </c>
      <c r="L4312" s="23">
        <f>AS4312/AQ4312*(1/('Inputs and Output'!C$36/'Inputs and Output'!C$39))-'Inputs and Output'!C$42</f>
        <v>104.83729470553521</v>
      </c>
      <c r="M4312" s="23">
        <f ca="1">IFERROR(AVERAGE(OFFSET(L4312,-1,0,-'Inputs and Output'!C$46)),L4312)</f>
        <v>89.919870233853473</v>
      </c>
      <c r="N4312" s="23">
        <f ca="1">_xlfn.XLOOKUP(K4312/M4312,'Battery dispatch curve multiple'!C$3:C$103,'Battery dispatch curve multiple'!A$3:A$103,,1,2)</f>
        <v>0.86000000000000054</v>
      </c>
      <c r="O4312" t="str">
        <f ca="1">IF(Q4312/'Inputs and Output'!C$14&lt;=N4312,"battery","miner")</f>
        <v>battery</v>
      </c>
      <c r="P4312" t="str">
        <f t="shared" ca="1" si="1411"/>
        <v>Yes</v>
      </c>
      <c r="Q4312" s="26">
        <f t="shared" ca="1" si="1429"/>
        <v>171.12417464999999</v>
      </c>
      <c r="R4312" s="23">
        <f ca="1">-(Q4312/'Inputs and Output'!C$14-N4312)*'Inputs and Output'!C$14-G4312</f>
        <v>57.311413200000175</v>
      </c>
      <c r="S4312" s="23">
        <f ca="1">IF(R4312&gt;0,MIN(R4312,'Inputs and Output'!C$55*'Inputs and Output'!C$14,Model!J4312),0)</f>
        <v>0</v>
      </c>
      <c r="T4312" s="23">
        <f t="shared" ca="1" si="1412"/>
        <v>0</v>
      </c>
      <c r="U4312" s="23">
        <f ca="1">MIN('Inputs and Output'!C$15,Model!T4312)</f>
        <v>0</v>
      </c>
      <c r="V4312" s="23">
        <f t="shared" ca="1" si="1413"/>
        <v>0</v>
      </c>
      <c r="W4312" s="23">
        <f ca="1">MIN(V4312+S4312,'Inputs and Output'!C$55*'Inputs and Output'!C$14,'Inputs and Output'!C$14-Model!Q4312)-S4312</f>
        <v>0</v>
      </c>
      <c r="X4312" s="23">
        <f t="shared" ca="1" si="1414"/>
        <v>0</v>
      </c>
      <c r="Y4312" s="23">
        <f ca="1">IF(AND(P4312="Yes",R4312&lt;=0),MIN(-R4312,'Inputs and Output'!C$55*'Inputs and Output'!C$14-G4312),0)</f>
        <v>0</v>
      </c>
      <c r="Z4312" s="23">
        <f ca="1">MIN(Y4312,'Inputs and Output'!C$15)</f>
        <v>0</v>
      </c>
      <c r="AA4312" s="23">
        <f ca="1">IF(AND(P4312="No",R4312&lt;=0),MIN(J4312,'Inputs and Output'!C$15),0)</f>
        <v>0</v>
      </c>
      <c r="AB4312" s="23">
        <f t="shared" ca="1" si="1415"/>
        <v>0</v>
      </c>
      <c r="AC4312" s="23">
        <f ca="1">MIN(AB4312,'Inputs and Output'!C$55*'Inputs and Output'!C$14,'Inputs and Output'!C$14-Model!Q4312)</f>
        <v>0</v>
      </c>
      <c r="AD4312" s="23">
        <f ca="1">IF(AND(P4312="No",R4312&lt;=0),MIN('Inputs and Output'!C$15-Model!AA4312,'Inputs and Output'!C$55*'Inputs and Output'!C$14),0)</f>
        <v>0</v>
      </c>
      <c r="AE4312" s="23">
        <f t="shared" ca="1" si="1416"/>
        <v>0</v>
      </c>
      <c r="AF4312" s="26">
        <f t="shared" ca="1" si="1417"/>
        <v>-12.364412149999993</v>
      </c>
      <c r="AG4312" s="26">
        <f t="shared" ca="1" si="1418"/>
        <v>0</v>
      </c>
      <c r="AH4312">
        <f>'real time electricity price'!G4311</f>
        <v>13.11</v>
      </c>
      <c r="AI4312" s="20">
        <f>'real time electricity price'!H4311</f>
        <v>17.940000000000001</v>
      </c>
      <c r="AJ4312" s="23">
        <f t="shared" ca="1" si="1419"/>
        <v>0</v>
      </c>
      <c r="AK4312">
        <f t="shared" ca="1" si="1420"/>
        <v>1235.0931</v>
      </c>
      <c r="AL4312" s="1">
        <f>SLN('Inputs and Output'!$C$27,0,'Inputs and Output'!$C$31)</f>
        <v>2968.0365296803652</v>
      </c>
      <c r="AM4312" s="1">
        <f>SLN('Inputs and Output'!$C$51,0,'Inputs and Output'!$C$31)</f>
        <v>319.634703196347</v>
      </c>
      <c r="AN4312" s="15">
        <f>-'PVWatt simulated dispatch'!$B$7*'Inputs and Output'!$C$13*'Inputs and Output'!$C$29</f>
        <v>-964.6118721461188</v>
      </c>
      <c r="AO4312" s="18">
        <f>-'Inputs and Output'!$C$54*'Inputs and Output'!$C$14/(365*24)</f>
        <v>-95.890410958904113</v>
      </c>
      <c r="AP4312" s="18">
        <f t="shared" ca="1" si="1421"/>
        <v>-3113.0804159817353</v>
      </c>
      <c r="AQ4312" s="9">
        <f t="shared" si="1422"/>
        <v>53280500</v>
      </c>
      <c r="AR4312" s="34" cm="1">
        <f t="array" ref="AR4312">INDEX('hashrate + miner rev'!$G$3:$N$8762,Model!A4312,MATCH('Inputs and Output'!$C$22,'hashrate + miner rev'!$G$1:$N$1,0))</f>
        <v>5.32805E+19</v>
      </c>
      <c r="AS4312" cm="1">
        <f t="array" ref="AS4312">INDEX('hashrate + miner rev'!$G$3:$N$8762,Model!A4312,MATCH('Inputs and Output'!$C$22,'hashrate + miner rev'!$G$1:$N$1,0)+1)</f>
        <v>747636.63199999998</v>
      </c>
      <c r="AT4312" s="9">
        <f ca="1">IFERROR((AJ4312/('Inputs and Output'!$C$15))*('Inputs and Output'!$C$39*'Inputs and Output'!$C$40),0)</f>
        <v>0</v>
      </c>
      <c r="AU4312" s="12">
        <f t="shared" ca="1" si="1423"/>
        <v>0</v>
      </c>
      <c r="AV4312" s="11">
        <f t="shared" ca="1" si="1424"/>
        <v>0</v>
      </c>
      <c r="AW4312" s="13">
        <f ca="1">IF(AT4312&gt;0,('Inputs and Output'!$C$42*'Inputs and Output'!$C$15),0)</f>
        <v>0</v>
      </c>
      <c r="AX4312" s="16">
        <f>SLN('Inputs and Output'!$C$45,0,'Inputs and Output'!$C$44)</f>
        <v>4949.0961580743524</v>
      </c>
      <c r="AY4312" s="14">
        <f t="shared" ca="1" si="1425"/>
        <v>-4949.0961580743524</v>
      </c>
      <c r="AZ4312" s="17">
        <f t="shared" ca="1" si="1426"/>
        <v>-8062.1765740560877</v>
      </c>
    </row>
    <row r="4313" spans="1:52">
      <c r="A4313">
        <v>4311</v>
      </c>
      <c r="B4313" t="str">
        <f>'hourly electricity demand texas'!B4312</f>
        <v>6/29/2020 3 p.m. CDT</v>
      </c>
      <c r="C4313">
        <f>'PVWatt simulated dispatch'!K4329</f>
        <v>97031.491999999998</v>
      </c>
      <c r="D4313">
        <f>'hourly electricity demand texas'!I4312*'Inputs and Output'!$C$20</f>
        <v>96.83</v>
      </c>
      <c r="E4313">
        <f>MIN(MAX(D4313-'Inputs and Output'!C$16,0),'Inputs and Output'!C$19-'Inputs and Output'!C$16)</f>
        <v>96.83</v>
      </c>
      <c r="F4313">
        <f>C4313*'Inputs and Output'!C$13/1000000</f>
        <v>63.070469799999998</v>
      </c>
      <c r="G4313">
        <f ca="1">IF(F4313&lt;=E4313,MIN(Q4313,E4313-F4313,'Inputs and Output'!C$14*'Inputs and Output'!C$55),0)</f>
        <v>33.7595302</v>
      </c>
      <c r="H4313">
        <f t="shared" ca="1" si="1427"/>
        <v>96.83</v>
      </c>
      <c r="I4313" s="4">
        <f t="shared" ca="1" si="1428"/>
        <v>0</v>
      </c>
      <c r="J4313">
        <f t="shared" si="1409"/>
        <v>0</v>
      </c>
      <c r="K4313">
        <f t="shared" ca="1" si="1410"/>
        <v>22.6</v>
      </c>
      <c r="L4313" s="23">
        <f>AS4313/AQ4313*(1/('Inputs and Output'!C$36/'Inputs and Output'!C$39))-'Inputs and Output'!C$42</f>
        <v>90.906547247741557</v>
      </c>
      <c r="M4313" s="23">
        <f ca="1">IFERROR(AVERAGE(OFFSET(L4313,-1,0,-'Inputs and Output'!C$46)),L4313)</f>
        <v>92.435187180419078</v>
      </c>
      <c r="N4313" s="23">
        <f ca="1">_xlfn.XLOOKUP(K4313/M4313,'Battery dispatch curve multiple'!C$3:C$103,'Battery dispatch curve multiple'!A$3:A$103,,1,2)</f>
        <v>0.86000000000000054</v>
      </c>
      <c r="O4313" t="str">
        <f ca="1">IF(Q4313/'Inputs and Output'!C$14&lt;=N4313,"battery","miner")</f>
        <v>battery</v>
      </c>
      <c r="P4313" t="str">
        <f t="shared" ca="1" si="1411"/>
        <v>Yes</v>
      </c>
      <c r="Q4313" s="26">
        <f t="shared" ca="1" si="1429"/>
        <v>158.75976249999999</v>
      </c>
      <c r="R4313" s="23">
        <f ca="1">-(Q4313/'Inputs and Output'!C$14-N4313)*'Inputs and Output'!C$14-G4313</f>
        <v>48.280707300000159</v>
      </c>
      <c r="S4313" s="23">
        <f ca="1">IF(R4313&gt;0,MIN(R4313,'Inputs and Output'!C$55*'Inputs and Output'!C$14,Model!J4313),0)</f>
        <v>0</v>
      </c>
      <c r="T4313" s="23">
        <f t="shared" ca="1" si="1412"/>
        <v>0</v>
      </c>
      <c r="U4313" s="23">
        <f ca="1">MIN('Inputs and Output'!C$15,Model!T4313)</f>
        <v>0</v>
      </c>
      <c r="V4313" s="23">
        <f t="shared" ca="1" si="1413"/>
        <v>0</v>
      </c>
      <c r="W4313" s="23">
        <f ca="1">MIN(V4313+S4313,'Inputs and Output'!C$55*'Inputs and Output'!C$14,'Inputs and Output'!C$14-Model!Q4313)-S4313</f>
        <v>0</v>
      </c>
      <c r="X4313" s="23">
        <f t="shared" ca="1" si="1414"/>
        <v>0</v>
      </c>
      <c r="Y4313" s="23">
        <f ca="1">IF(AND(P4313="Yes",R4313&lt;=0),MIN(-R4313,'Inputs and Output'!C$55*'Inputs and Output'!C$14-G4313),0)</f>
        <v>0</v>
      </c>
      <c r="Z4313" s="23">
        <f ca="1">MIN(Y4313,'Inputs and Output'!C$15)</f>
        <v>0</v>
      </c>
      <c r="AA4313" s="23">
        <f ca="1">IF(AND(P4313="No",R4313&lt;=0),MIN(J4313,'Inputs and Output'!C$15),0)</f>
        <v>0</v>
      </c>
      <c r="AB4313" s="23">
        <f t="shared" ca="1" si="1415"/>
        <v>0</v>
      </c>
      <c r="AC4313" s="23">
        <f ca="1">MIN(AB4313,'Inputs and Output'!C$55*'Inputs and Output'!C$14,'Inputs and Output'!C$14-Model!Q4313)</f>
        <v>0</v>
      </c>
      <c r="AD4313" s="23">
        <f ca="1">IF(AND(P4313="No",R4313&lt;=0),MIN('Inputs and Output'!C$15-Model!AA4313,'Inputs and Output'!C$55*'Inputs and Output'!C$14),0)</f>
        <v>0</v>
      </c>
      <c r="AE4313" s="23">
        <f t="shared" ca="1" si="1416"/>
        <v>0</v>
      </c>
      <c r="AF4313" s="26">
        <f t="shared" ca="1" si="1417"/>
        <v>-33.7595302</v>
      </c>
      <c r="AG4313" s="26">
        <f t="shared" ca="1" si="1418"/>
        <v>0</v>
      </c>
      <c r="AH4313">
        <f>'real time electricity price'!G4312</f>
        <v>13.154999999999999</v>
      </c>
      <c r="AI4313" s="20">
        <f>'real time electricity price'!H4312</f>
        <v>18.98</v>
      </c>
      <c r="AJ4313" s="23">
        <f t="shared" ca="1" si="1419"/>
        <v>0</v>
      </c>
      <c r="AK4313">
        <f t="shared" ca="1" si="1420"/>
        <v>1273.79865</v>
      </c>
      <c r="AL4313" s="1">
        <f>SLN('Inputs and Output'!$C$27,0,'Inputs and Output'!$C$31)</f>
        <v>2968.0365296803652</v>
      </c>
      <c r="AM4313" s="1">
        <f>SLN('Inputs and Output'!$C$51,0,'Inputs and Output'!$C$31)</f>
        <v>319.634703196347</v>
      </c>
      <c r="AN4313" s="15">
        <f>-'PVWatt simulated dispatch'!$B$7*'Inputs and Output'!$C$13*'Inputs and Output'!$C$29</f>
        <v>-964.6118721461188</v>
      </c>
      <c r="AO4313" s="18">
        <f>-'Inputs and Output'!$C$54*'Inputs and Output'!$C$14/(365*24)</f>
        <v>-95.890410958904113</v>
      </c>
      <c r="AP4313" s="18">
        <f t="shared" ca="1" si="1421"/>
        <v>-3074.3748659817356</v>
      </c>
      <c r="AQ4313" s="9">
        <f t="shared" si="1422"/>
        <v>35838400</v>
      </c>
      <c r="AR4313" s="34" cm="1">
        <f t="array" ref="AR4313">INDEX('hashrate + miner rev'!$G$3:$N$8762,Model!A4313,MATCH('Inputs and Output'!$C$22,'hashrate + miner rev'!$G$1:$N$1,0))</f>
        <v>3.58384E+19</v>
      </c>
      <c r="AS4313" cm="1">
        <f t="array" ref="AS4313">INDEX('hashrate + miner rev'!$G$3:$N$8762,Model!A4313,MATCH('Inputs and Output'!$C$22,'hashrate + miner rev'!$G$1:$N$1,0)+1)</f>
        <v>450931.6116</v>
      </c>
      <c r="AT4313" s="9">
        <f ca="1">IFERROR((AJ4313/('Inputs and Output'!$C$15))*('Inputs and Output'!$C$39*'Inputs and Output'!$C$40),0)</f>
        <v>0</v>
      </c>
      <c r="AU4313" s="12">
        <f t="shared" ca="1" si="1423"/>
        <v>0</v>
      </c>
      <c r="AV4313" s="11">
        <f t="shared" ca="1" si="1424"/>
        <v>0</v>
      </c>
      <c r="AW4313" s="13">
        <f ca="1">IF(AT4313&gt;0,('Inputs and Output'!$C$42*'Inputs and Output'!$C$15),0)</f>
        <v>0</v>
      </c>
      <c r="AX4313" s="16">
        <f>SLN('Inputs and Output'!$C$45,0,'Inputs and Output'!$C$44)</f>
        <v>4949.0961580743524</v>
      </c>
      <c r="AY4313" s="14">
        <f t="shared" ca="1" si="1425"/>
        <v>-4949.0961580743524</v>
      </c>
      <c r="AZ4313" s="17">
        <f t="shared" ca="1" si="1426"/>
        <v>-8023.471024056088</v>
      </c>
    </row>
    <row r="4314" spans="1:52">
      <c r="A4314">
        <v>4312</v>
      </c>
      <c r="B4314" t="str">
        <f>'hourly electricity demand texas'!B4313</f>
        <v>6/29/2020 4 p.m. CDT</v>
      </c>
      <c r="C4314">
        <f>'PVWatt simulated dispatch'!K4330</f>
        <v>97044.460999999996</v>
      </c>
      <c r="D4314">
        <f>'hourly electricity demand texas'!I4313*'Inputs and Output'!$C$20</f>
        <v>98.53</v>
      </c>
      <c r="E4314">
        <f>MIN(MAX(D4314-'Inputs and Output'!C$16,0),'Inputs and Output'!C$19-'Inputs and Output'!C$16)</f>
        <v>98.53</v>
      </c>
      <c r="F4314">
        <f>C4314*'Inputs and Output'!C$13/1000000</f>
        <v>63.078899649999997</v>
      </c>
      <c r="G4314">
        <f ca="1">IF(F4314&lt;=E4314,MIN(Q4314,E4314-F4314,'Inputs and Output'!C$14*'Inputs and Output'!C$55),0)</f>
        <v>35.451100350000004</v>
      </c>
      <c r="H4314">
        <f t="shared" ca="1" si="1427"/>
        <v>98.53</v>
      </c>
      <c r="I4314" s="4">
        <f t="shared" ca="1" si="1428"/>
        <v>0</v>
      </c>
      <c r="J4314">
        <f t="shared" si="1409"/>
        <v>0</v>
      </c>
      <c r="K4314">
        <f t="shared" ca="1" si="1410"/>
        <v>27.04</v>
      </c>
      <c r="L4314" s="23">
        <f>AS4314/AQ4314*(1/('Inputs and Output'!C$36/'Inputs and Output'!C$39))-'Inputs and Output'!C$42</f>
        <v>83.660379064993478</v>
      </c>
      <c r="M4314" s="23">
        <f ca="1">IFERROR(AVERAGE(OFFSET(L4314,-1,0,-'Inputs and Output'!C$46)),L4314)</f>
        <v>90.425780383599388</v>
      </c>
      <c r="N4314" s="23">
        <f ca="1">_xlfn.XLOOKUP(K4314/M4314,'Battery dispatch curve multiple'!C$3:C$103,'Battery dispatch curve multiple'!A$3:A$103,,1,2)</f>
        <v>0.87000000000000055</v>
      </c>
      <c r="O4314" t="str">
        <f ca="1">IF(Q4314/'Inputs and Output'!C$14&lt;=N4314,"battery","miner")</f>
        <v>battery</v>
      </c>
      <c r="P4314" t="str">
        <f t="shared" ca="1" si="1411"/>
        <v>Yes</v>
      </c>
      <c r="Q4314" s="26">
        <f t="shared" ca="1" si="1429"/>
        <v>125.00023229999999</v>
      </c>
      <c r="R4314" s="23">
        <f ca="1">-(Q4314/'Inputs and Output'!C$14-N4314)*'Inputs and Output'!C$14-G4314</f>
        <v>83.148667350000167</v>
      </c>
      <c r="S4314" s="23">
        <f ca="1">IF(R4314&gt;0,MIN(R4314,'Inputs and Output'!C$55*'Inputs and Output'!C$14,Model!J4314),0)</f>
        <v>0</v>
      </c>
      <c r="T4314" s="23">
        <f t="shared" ca="1" si="1412"/>
        <v>0</v>
      </c>
      <c r="U4314" s="23">
        <f ca="1">MIN('Inputs and Output'!C$15,Model!T4314)</f>
        <v>0</v>
      </c>
      <c r="V4314" s="23">
        <f t="shared" ca="1" si="1413"/>
        <v>0</v>
      </c>
      <c r="W4314" s="23">
        <f ca="1">MIN(V4314+S4314,'Inputs and Output'!C$55*'Inputs and Output'!C$14,'Inputs and Output'!C$14-Model!Q4314)-S4314</f>
        <v>0</v>
      </c>
      <c r="X4314" s="23">
        <f t="shared" ca="1" si="1414"/>
        <v>0</v>
      </c>
      <c r="Y4314" s="23">
        <f ca="1">IF(AND(P4314="Yes",R4314&lt;=0),MIN(-R4314,'Inputs and Output'!C$55*'Inputs and Output'!C$14-G4314),0)</f>
        <v>0</v>
      </c>
      <c r="Z4314" s="23">
        <f ca="1">MIN(Y4314,'Inputs and Output'!C$15)</f>
        <v>0</v>
      </c>
      <c r="AA4314" s="23">
        <f ca="1">IF(AND(P4314="No",R4314&lt;=0),MIN(J4314,'Inputs and Output'!C$15),0)</f>
        <v>0</v>
      </c>
      <c r="AB4314" s="23">
        <f t="shared" ca="1" si="1415"/>
        <v>0</v>
      </c>
      <c r="AC4314" s="23">
        <f ca="1">MIN(AB4314,'Inputs and Output'!C$55*'Inputs and Output'!C$14,'Inputs and Output'!C$14-Model!Q4314)</f>
        <v>0</v>
      </c>
      <c r="AD4314" s="23">
        <f ca="1">IF(AND(P4314="No",R4314&lt;=0),MIN('Inputs and Output'!C$15-Model!AA4314,'Inputs and Output'!C$55*'Inputs and Output'!C$14),0)</f>
        <v>0</v>
      </c>
      <c r="AE4314" s="23">
        <f t="shared" ca="1" si="1416"/>
        <v>0</v>
      </c>
      <c r="AF4314" s="26">
        <f t="shared" ca="1" si="1417"/>
        <v>-35.451100350000004</v>
      </c>
      <c r="AG4314" s="26">
        <f t="shared" ca="1" si="1418"/>
        <v>0</v>
      </c>
      <c r="AH4314">
        <f>'real time electricity price'!G4313</f>
        <v>13.285</v>
      </c>
      <c r="AI4314" s="20">
        <f>'real time electricity price'!H4313</f>
        <v>19.61</v>
      </c>
      <c r="AJ4314" s="23">
        <f t="shared" ca="1" si="1419"/>
        <v>0</v>
      </c>
      <c r="AK4314">
        <f t="shared" ca="1" si="1420"/>
        <v>1308.9710500000001</v>
      </c>
      <c r="AL4314" s="1">
        <f>SLN('Inputs and Output'!$C$27,0,'Inputs and Output'!$C$31)</f>
        <v>2968.0365296803652</v>
      </c>
      <c r="AM4314" s="1">
        <f>SLN('Inputs and Output'!$C$51,0,'Inputs and Output'!$C$31)</f>
        <v>319.634703196347</v>
      </c>
      <c r="AN4314" s="15">
        <f>-'PVWatt simulated dispatch'!$B$7*'Inputs and Output'!$C$13*'Inputs and Output'!$C$29</f>
        <v>-964.6118721461188</v>
      </c>
      <c r="AO4314" s="18">
        <f>-'Inputs and Output'!$C$54*'Inputs and Output'!$C$14/(365*24)</f>
        <v>-95.890410958904113</v>
      </c>
      <c r="AP4314" s="18">
        <f t="shared" ca="1" si="1421"/>
        <v>-3039.2024659817353</v>
      </c>
      <c r="AQ4314" s="9">
        <f t="shared" si="1422"/>
        <v>25648600</v>
      </c>
      <c r="AR4314" s="34" cm="1">
        <f t="array" ref="AR4314">INDEX('hashrate + miner rev'!$G$3:$N$8762,Model!A4314,MATCH('Inputs and Output'!$C$22,'hashrate + miner rev'!$G$1:$N$1,0))</f>
        <v>2.56486E+19</v>
      </c>
      <c r="AS4314" cm="1">
        <f t="array" ref="AS4314">INDEX('hashrate + miner rev'!$G$3:$N$8762,Model!A4314,MATCH('Inputs and Output'!$C$22,'hashrate + miner rev'!$G$1:$N$1,0)+1)</f>
        <v>303378.65029999998</v>
      </c>
      <c r="AT4314" s="9">
        <f ca="1">IFERROR((AJ4314/('Inputs and Output'!$C$15))*('Inputs and Output'!$C$39*'Inputs and Output'!$C$40),0)</f>
        <v>0</v>
      </c>
      <c r="AU4314" s="12">
        <f t="shared" ca="1" si="1423"/>
        <v>0</v>
      </c>
      <c r="AV4314" s="11">
        <f t="shared" ca="1" si="1424"/>
        <v>0</v>
      </c>
      <c r="AW4314" s="13">
        <f ca="1">IF(AT4314&gt;0,('Inputs and Output'!$C$42*'Inputs and Output'!$C$15),0)</f>
        <v>0</v>
      </c>
      <c r="AX4314" s="16">
        <f>SLN('Inputs and Output'!$C$45,0,'Inputs and Output'!$C$44)</f>
        <v>4949.0961580743524</v>
      </c>
      <c r="AY4314" s="14">
        <f t="shared" ca="1" si="1425"/>
        <v>-4949.0961580743524</v>
      </c>
      <c r="AZ4314" s="17">
        <f t="shared" ca="1" si="1426"/>
        <v>-7988.2986240560876</v>
      </c>
    </row>
    <row r="4315" spans="1:52">
      <c r="A4315">
        <v>4313</v>
      </c>
      <c r="B4315" t="str">
        <f>'hourly electricity demand texas'!B4314</f>
        <v>6/29/2020 5 p.m. CDT</v>
      </c>
      <c r="C4315">
        <f>'PVWatt simulated dispatch'!K4331</f>
        <v>5931.1589999999997</v>
      </c>
      <c r="D4315">
        <f>'hourly electricity demand texas'!I4314*'Inputs and Output'!$C$20</f>
        <v>99.51</v>
      </c>
      <c r="E4315">
        <f>MIN(MAX(D4315-'Inputs and Output'!C$16,0),'Inputs and Output'!C$19-'Inputs and Output'!C$16)</f>
        <v>99.51</v>
      </c>
      <c r="F4315">
        <f>C4315*'Inputs and Output'!C$13/1000000</f>
        <v>3.8552533499999995</v>
      </c>
      <c r="G4315">
        <f ca="1">IF(F4315&lt;=E4315,MIN(Q4315,E4315-F4315,'Inputs and Output'!C$14*'Inputs and Output'!C$55),0)</f>
        <v>70</v>
      </c>
      <c r="H4315">
        <f t="shared" ca="1" si="1427"/>
        <v>73.855253349999998</v>
      </c>
      <c r="I4315" s="4">
        <f t="shared" ca="1" si="1428"/>
        <v>-25.654746650000007</v>
      </c>
      <c r="J4315">
        <f t="shared" si="1409"/>
        <v>0</v>
      </c>
      <c r="K4315">
        <f t="shared" ca="1" si="1410"/>
        <v>29.21</v>
      </c>
      <c r="L4315" s="23">
        <f>AS4315/AQ4315*(1/('Inputs and Output'!C$36/'Inputs and Output'!C$39))-'Inputs and Output'!C$42</f>
        <v>82.414133097196498</v>
      </c>
      <c r="M4315" s="23">
        <f ca="1">IFERROR(AVERAGE(OFFSET(L4315,-1,0,-'Inputs and Output'!C$46)),L4315)</f>
        <v>90.245177104904869</v>
      </c>
      <c r="N4315" s="23">
        <f ca="1">_xlfn.XLOOKUP(K4315/M4315,'Battery dispatch curve multiple'!C$3:C$103,'Battery dispatch curve multiple'!A$3:A$103,,1,2)</f>
        <v>0.88000000000000056</v>
      </c>
      <c r="O4315" t="str">
        <f ca="1">IF(Q4315/'Inputs and Output'!C$14&lt;=N4315,"battery","miner")</f>
        <v>battery</v>
      </c>
      <c r="P4315" t="str">
        <f t="shared" ca="1" si="1411"/>
        <v>Yes</v>
      </c>
      <c r="Q4315" s="26">
        <f t="shared" ca="1" si="1429"/>
        <v>89.549131949999989</v>
      </c>
      <c r="R4315" s="23">
        <f ca="1">-(Q4315/'Inputs and Output'!C$14-N4315)*'Inputs and Output'!C$14-G4315</f>
        <v>86.850868050000173</v>
      </c>
      <c r="S4315" s="23">
        <f ca="1">IF(R4315&gt;0,MIN(R4315,'Inputs and Output'!C$55*'Inputs and Output'!C$14,Model!J4315),0)</f>
        <v>0</v>
      </c>
      <c r="T4315" s="23">
        <f t="shared" ca="1" si="1412"/>
        <v>0</v>
      </c>
      <c r="U4315" s="23">
        <f ca="1">MIN('Inputs and Output'!C$15,Model!T4315)</f>
        <v>0</v>
      </c>
      <c r="V4315" s="23">
        <f t="shared" ca="1" si="1413"/>
        <v>0</v>
      </c>
      <c r="W4315" s="23">
        <f ca="1">MIN(V4315+S4315,'Inputs and Output'!C$55*'Inputs and Output'!C$14,'Inputs and Output'!C$14-Model!Q4315)-S4315</f>
        <v>0</v>
      </c>
      <c r="X4315" s="23">
        <f t="shared" ca="1" si="1414"/>
        <v>0</v>
      </c>
      <c r="Y4315" s="23">
        <f ca="1">IF(AND(P4315="Yes",R4315&lt;=0),MIN(-R4315,'Inputs and Output'!C$55*'Inputs and Output'!C$14-G4315),0)</f>
        <v>0</v>
      </c>
      <c r="Z4315" s="23">
        <f ca="1">MIN(Y4315,'Inputs and Output'!C$15)</f>
        <v>0</v>
      </c>
      <c r="AA4315" s="23">
        <f ca="1">IF(AND(P4315="No",R4315&lt;=0),MIN(J4315,'Inputs and Output'!C$15),0)</f>
        <v>0</v>
      </c>
      <c r="AB4315" s="23">
        <f t="shared" ca="1" si="1415"/>
        <v>0</v>
      </c>
      <c r="AC4315" s="23">
        <f ca="1">MIN(AB4315,'Inputs and Output'!C$55*'Inputs and Output'!C$14,'Inputs and Output'!C$14-Model!Q4315)</f>
        <v>0</v>
      </c>
      <c r="AD4315" s="23">
        <f ca="1">IF(AND(P4315="No",R4315&lt;=0),MIN('Inputs and Output'!C$15-Model!AA4315,'Inputs and Output'!C$55*'Inputs and Output'!C$14),0)</f>
        <v>0</v>
      </c>
      <c r="AE4315" s="23">
        <f t="shared" ca="1" si="1416"/>
        <v>0</v>
      </c>
      <c r="AF4315" s="26">
        <f t="shared" ca="1" si="1417"/>
        <v>-70</v>
      </c>
      <c r="AG4315" s="26">
        <f t="shared" ca="1" si="1418"/>
        <v>0</v>
      </c>
      <c r="AH4315">
        <f>'real time electricity price'!G4314</f>
        <v>13.215</v>
      </c>
      <c r="AI4315" s="20">
        <f>'real time electricity price'!H4314</f>
        <v>18.97</v>
      </c>
      <c r="AJ4315" s="23">
        <f t="shared" ca="1" si="1419"/>
        <v>0</v>
      </c>
      <c r="AK4315">
        <f t="shared" ca="1" si="1420"/>
        <v>975.99717302024999</v>
      </c>
      <c r="AL4315" s="1">
        <f>SLN('Inputs and Output'!$C$27,0,'Inputs and Output'!$C$31)</f>
        <v>2968.0365296803652</v>
      </c>
      <c r="AM4315" s="1">
        <f>SLN('Inputs and Output'!$C$51,0,'Inputs and Output'!$C$31)</f>
        <v>319.634703196347</v>
      </c>
      <c r="AN4315" s="15">
        <f>-'PVWatt simulated dispatch'!$B$7*'Inputs and Output'!$C$13*'Inputs and Output'!$C$29</f>
        <v>-964.6118721461188</v>
      </c>
      <c r="AO4315" s="18">
        <f>-'Inputs and Output'!$C$54*'Inputs and Output'!$C$14/(365*24)</f>
        <v>-95.890410958904113</v>
      </c>
      <c r="AP4315" s="18">
        <f t="shared" ca="1" si="1421"/>
        <v>-3372.1763429614848</v>
      </c>
      <c r="AQ4315" s="9">
        <f t="shared" si="1422"/>
        <v>51131800</v>
      </c>
      <c r="AR4315" s="34" cm="1">
        <f t="array" ref="AR4315">INDEX('hashrate + miner rev'!$G$3:$N$8762,Model!A4315,MATCH('Inputs and Output'!$C$22,'hashrate + miner rev'!$G$1:$N$1,0))</f>
        <v>5.11318E+19</v>
      </c>
      <c r="AS4315" cm="1">
        <f t="array" ref="AS4315">INDEX('hashrate + miner rev'!$G$3:$N$8762,Model!A4315,MATCH('Inputs and Output'!$C$22,'hashrate + miner rev'!$G$1:$N$1,0)+1)</f>
        <v>598169.47560000001</v>
      </c>
      <c r="AT4315" s="9">
        <f ca="1">IFERROR((AJ4315/('Inputs and Output'!$C$15))*('Inputs and Output'!$C$39*'Inputs and Output'!$C$40),0)</f>
        <v>0</v>
      </c>
      <c r="AU4315" s="12">
        <f t="shared" ca="1" si="1423"/>
        <v>0</v>
      </c>
      <c r="AV4315" s="11">
        <f t="shared" ca="1" si="1424"/>
        <v>0</v>
      </c>
      <c r="AW4315" s="13">
        <f ca="1">IF(AT4315&gt;0,('Inputs and Output'!$C$42*'Inputs and Output'!$C$15),0)</f>
        <v>0</v>
      </c>
      <c r="AX4315" s="16">
        <f>SLN('Inputs and Output'!$C$45,0,'Inputs and Output'!$C$44)</f>
        <v>4949.0961580743524</v>
      </c>
      <c r="AY4315" s="14">
        <f t="shared" ca="1" si="1425"/>
        <v>-4949.0961580743524</v>
      </c>
      <c r="AZ4315" s="17">
        <f t="shared" ca="1" si="1426"/>
        <v>-8321.2725010358372</v>
      </c>
    </row>
    <row r="4316" spans="1:52">
      <c r="A4316">
        <v>4314</v>
      </c>
      <c r="B4316" t="str">
        <f>'hourly electricity demand texas'!B4315</f>
        <v>6/29/2020 6 p.m. CDT</v>
      </c>
      <c r="C4316">
        <f>'PVWatt simulated dispatch'!K4332</f>
        <v>25061.541000000001</v>
      </c>
      <c r="D4316">
        <f>'hourly electricity demand texas'!I4315*'Inputs and Output'!$C$20</f>
        <v>99.03</v>
      </c>
      <c r="E4316">
        <f>MIN(MAX(D4316-'Inputs and Output'!C$16,0),'Inputs and Output'!C$19-'Inputs and Output'!C$16)</f>
        <v>99.03</v>
      </c>
      <c r="F4316">
        <f>C4316*'Inputs and Output'!C$13/1000000</f>
        <v>16.290001650000001</v>
      </c>
      <c r="G4316">
        <f ca="1">IF(F4316&lt;=E4316,MIN(Q4316,E4316-F4316,'Inputs and Output'!C$14*'Inputs and Output'!C$55),0)</f>
        <v>19.549131949999989</v>
      </c>
      <c r="H4316">
        <f t="shared" ca="1" si="1427"/>
        <v>35.83913359999999</v>
      </c>
      <c r="I4316" s="4">
        <f t="shared" ca="1" si="1428"/>
        <v>-63.190866400000012</v>
      </c>
      <c r="J4316">
        <f t="shared" si="1409"/>
        <v>0</v>
      </c>
      <c r="K4316">
        <f t="shared" ca="1" si="1410"/>
        <v>29.21</v>
      </c>
      <c r="L4316" s="23">
        <f>AS4316/AQ4316*(1/('Inputs and Output'!C$36/'Inputs and Output'!C$39))-'Inputs and Output'!C$42</f>
        <v>94.9360149698649</v>
      </c>
      <c r="M4316" s="23">
        <f ca="1">IFERROR(AVERAGE(OFFSET(L4316,-1,0,-'Inputs and Output'!C$46)),L4316)</f>
        <v>89.647213998354346</v>
      </c>
      <c r="N4316" s="23">
        <f ca="1">_xlfn.XLOOKUP(K4316/M4316,'Battery dispatch curve multiple'!C$3:C$103,'Battery dispatch curve multiple'!A$3:A$103,,1,2)</f>
        <v>0.88000000000000056</v>
      </c>
      <c r="O4316" t="str">
        <f ca="1">IF(Q4316/'Inputs and Output'!C$14&lt;=N4316,"battery","miner")</f>
        <v>battery</v>
      </c>
      <c r="P4316" t="str">
        <f t="shared" ca="1" si="1411"/>
        <v>Yes</v>
      </c>
      <c r="Q4316" s="26">
        <f t="shared" ca="1" si="1429"/>
        <v>19.549131949999989</v>
      </c>
      <c r="R4316" s="23">
        <f ca="1">-(Q4316/'Inputs and Output'!C$14-N4316)*'Inputs and Output'!C$14-G4316</f>
        <v>207.3017361000002</v>
      </c>
      <c r="S4316" s="23">
        <f ca="1">IF(R4316&gt;0,MIN(R4316,'Inputs and Output'!C$55*'Inputs and Output'!C$14,Model!J4316),0)</f>
        <v>0</v>
      </c>
      <c r="T4316" s="23">
        <f t="shared" ca="1" si="1412"/>
        <v>0</v>
      </c>
      <c r="U4316" s="23">
        <f ca="1">MIN('Inputs and Output'!C$15,Model!T4316)</f>
        <v>0</v>
      </c>
      <c r="V4316" s="23">
        <f t="shared" ca="1" si="1413"/>
        <v>0</v>
      </c>
      <c r="W4316" s="23">
        <f ca="1">MIN(V4316+S4316,'Inputs and Output'!C$55*'Inputs and Output'!C$14,'Inputs and Output'!C$14-Model!Q4316)-S4316</f>
        <v>0</v>
      </c>
      <c r="X4316" s="23">
        <f t="shared" ca="1" si="1414"/>
        <v>0</v>
      </c>
      <c r="Y4316" s="23">
        <f ca="1">IF(AND(P4316="Yes",R4316&lt;=0),MIN(-R4316,'Inputs and Output'!C$55*'Inputs and Output'!C$14-G4316),0)</f>
        <v>0</v>
      </c>
      <c r="Z4316" s="23">
        <f ca="1">MIN(Y4316,'Inputs and Output'!C$15)</f>
        <v>0</v>
      </c>
      <c r="AA4316" s="23">
        <f ca="1">IF(AND(P4316="No",R4316&lt;=0),MIN(J4316,'Inputs and Output'!C$15),0)</f>
        <v>0</v>
      </c>
      <c r="AB4316" s="23">
        <f t="shared" ca="1" si="1415"/>
        <v>0</v>
      </c>
      <c r="AC4316" s="23">
        <f ca="1">MIN(AB4316,'Inputs and Output'!C$55*'Inputs and Output'!C$14,'Inputs and Output'!C$14-Model!Q4316)</f>
        <v>0</v>
      </c>
      <c r="AD4316" s="23">
        <f ca="1">IF(AND(P4316="No",R4316&lt;=0),MIN('Inputs and Output'!C$15-Model!AA4316,'Inputs and Output'!C$55*'Inputs and Output'!C$14),0)</f>
        <v>0</v>
      </c>
      <c r="AE4316" s="23">
        <f t="shared" ca="1" si="1416"/>
        <v>0</v>
      </c>
      <c r="AF4316" s="26">
        <f t="shared" ca="1" si="1417"/>
        <v>-19.549131949999989</v>
      </c>
      <c r="AG4316" s="26">
        <f t="shared" ca="1" si="1418"/>
        <v>0</v>
      </c>
      <c r="AH4316">
        <f>'real time electricity price'!G4315</f>
        <v>12.757499999999999</v>
      </c>
      <c r="AI4316" s="20">
        <f>'real time electricity price'!H4315</f>
        <v>17.63</v>
      </c>
      <c r="AJ4316" s="23">
        <f t="shared" ca="1" si="1419"/>
        <v>0</v>
      </c>
      <c r="AK4316">
        <f t="shared" ca="1" si="1420"/>
        <v>457.21774690199982</v>
      </c>
      <c r="AL4316" s="1">
        <f>SLN('Inputs and Output'!$C$27,0,'Inputs and Output'!$C$31)</f>
        <v>2968.0365296803652</v>
      </c>
      <c r="AM4316" s="1">
        <f>SLN('Inputs and Output'!$C$51,0,'Inputs and Output'!$C$31)</f>
        <v>319.634703196347</v>
      </c>
      <c r="AN4316" s="15">
        <f>-'PVWatt simulated dispatch'!$B$7*'Inputs and Output'!$C$13*'Inputs and Output'!$C$29</f>
        <v>-964.6118721461188</v>
      </c>
      <c r="AO4316" s="18">
        <f>-'Inputs and Output'!$C$54*'Inputs and Output'!$C$14/(365*24)</f>
        <v>-95.890410958904113</v>
      </c>
      <c r="AP4316" s="18">
        <f t="shared" ca="1" si="1421"/>
        <v>-3890.9557690797355</v>
      </c>
      <c r="AQ4316" s="9">
        <f t="shared" si="1422"/>
        <v>28961100</v>
      </c>
      <c r="AR4316" s="34" cm="1">
        <f t="array" ref="AR4316">INDEX('hashrate + miner rev'!$G$3:$N$8762,Model!A4316,MATCH('Inputs and Output'!$C$22,'hashrate + miner rev'!$G$1:$N$1,0))</f>
        <v>2.89611E+19</v>
      </c>
      <c r="AS4316" cm="1">
        <f t="array" ref="AS4316">INDEX('hashrate + miner rev'!$G$3:$N$8762,Model!A4316,MATCH('Inputs and Output'!$C$22,'hashrate + miner rev'!$G$1:$N$1,0)+1)</f>
        <v>376543.32449999999</v>
      </c>
      <c r="AT4316" s="9">
        <f ca="1">IFERROR((AJ4316/('Inputs and Output'!$C$15))*('Inputs and Output'!$C$39*'Inputs and Output'!$C$40),0)</f>
        <v>0</v>
      </c>
      <c r="AU4316" s="12">
        <f t="shared" ca="1" si="1423"/>
        <v>0</v>
      </c>
      <c r="AV4316" s="11">
        <f t="shared" ca="1" si="1424"/>
        <v>0</v>
      </c>
      <c r="AW4316" s="13">
        <f ca="1">IF(AT4316&gt;0,('Inputs and Output'!$C$42*'Inputs and Output'!$C$15),0)</f>
        <v>0</v>
      </c>
      <c r="AX4316" s="16">
        <f>SLN('Inputs and Output'!$C$45,0,'Inputs and Output'!$C$44)</f>
        <v>4949.0961580743524</v>
      </c>
      <c r="AY4316" s="14">
        <f t="shared" ca="1" si="1425"/>
        <v>-4949.0961580743524</v>
      </c>
      <c r="AZ4316" s="17">
        <f t="shared" ca="1" si="1426"/>
        <v>-8840.051927154087</v>
      </c>
    </row>
    <row r="4317" spans="1:52">
      <c r="A4317">
        <v>4315</v>
      </c>
      <c r="B4317" t="str">
        <f>'hourly electricity demand texas'!B4316</f>
        <v>6/29/2020 7 p.m. CDT</v>
      </c>
      <c r="C4317">
        <f>'PVWatt simulated dispatch'!K4333</f>
        <v>6025.8379999999997</v>
      </c>
      <c r="D4317">
        <f>'hourly electricity demand texas'!I4316*'Inputs and Output'!$C$20</f>
        <v>97.83</v>
      </c>
      <c r="E4317">
        <f>MIN(MAX(D4317-'Inputs and Output'!C$16,0),'Inputs and Output'!C$19-'Inputs and Output'!C$16)</f>
        <v>97.83</v>
      </c>
      <c r="F4317">
        <f>C4317*'Inputs and Output'!C$13/1000000</f>
        <v>3.9167946999999996</v>
      </c>
      <c r="G4317">
        <f ca="1">IF(F4317&lt;=E4317,MIN(Q4317,E4317-F4317,'Inputs and Output'!C$14*'Inputs and Output'!C$55),0)</f>
        <v>0</v>
      </c>
      <c r="H4317">
        <f t="shared" ca="1" si="1427"/>
        <v>3.9167946999999996</v>
      </c>
      <c r="I4317" s="4">
        <f t="shared" ca="1" si="1428"/>
        <v>-93.913205300000001</v>
      </c>
      <c r="J4317">
        <f t="shared" si="1409"/>
        <v>0</v>
      </c>
      <c r="K4317">
        <f t="shared" ca="1" si="1410"/>
        <v>29.21</v>
      </c>
      <c r="L4317" s="23">
        <f>AS4317/AQ4317*(1/('Inputs and Output'!C$36/'Inputs and Output'!C$39))-'Inputs and Output'!C$42</f>
        <v>90.077967845263942</v>
      </c>
      <c r="M4317" s="23">
        <f ca="1">IFERROR(AVERAGE(OFFSET(L4317,-1,0,-'Inputs and Output'!C$46)),L4317)</f>
        <v>90.7469500017353</v>
      </c>
      <c r="N4317" s="23">
        <f ca="1">_xlfn.XLOOKUP(K4317/M4317,'Battery dispatch curve multiple'!C$3:C$103,'Battery dispatch curve multiple'!A$3:A$103,,1,2)</f>
        <v>0.88000000000000056</v>
      </c>
      <c r="O4317" t="str">
        <f ca="1">IF(Q4317/'Inputs and Output'!C$14&lt;=N4317,"battery","miner")</f>
        <v>battery</v>
      </c>
      <c r="P4317" t="str">
        <f t="shared" ca="1" si="1411"/>
        <v>No</v>
      </c>
      <c r="Q4317" s="26">
        <f t="shared" ca="1" si="1429"/>
        <v>0</v>
      </c>
      <c r="R4317" s="23">
        <f ca="1">-(Q4317/'Inputs and Output'!C$14-N4317)*'Inputs and Output'!C$14-G4317</f>
        <v>246.40000000000015</v>
      </c>
      <c r="S4317" s="23">
        <f ca="1">IF(R4317&gt;0,MIN(R4317,'Inputs and Output'!C$55*'Inputs and Output'!C$14,Model!J4317),0)</f>
        <v>0</v>
      </c>
      <c r="T4317" s="23">
        <f t="shared" ca="1" si="1412"/>
        <v>0</v>
      </c>
      <c r="U4317" s="23">
        <f ca="1">MIN('Inputs and Output'!C$15,Model!T4317)</f>
        <v>0</v>
      </c>
      <c r="V4317" s="23">
        <f t="shared" ca="1" si="1413"/>
        <v>0</v>
      </c>
      <c r="W4317" s="23">
        <f ca="1">MIN(V4317+S4317,'Inputs and Output'!C$55*'Inputs and Output'!C$14,'Inputs and Output'!C$14-Model!Q4317)-S4317</f>
        <v>0</v>
      </c>
      <c r="X4317" s="23">
        <f t="shared" ca="1" si="1414"/>
        <v>0</v>
      </c>
      <c r="Y4317" s="23">
        <f ca="1">IF(AND(P4317="Yes",R4317&lt;=0),MIN(-R4317,'Inputs and Output'!C$55*'Inputs and Output'!C$14-G4317),0)</f>
        <v>0</v>
      </c>
      <c r="Z4317" s="23">
        <f ca="1">MIN(Y4317,'Inputs and Output'!C$15)</f>
        <v>0</v>
      </c>
      <c r="AA4317" s="23">
        <f ca="1">IF(AND(P4317="No",R4317&lt;=0),MIN(J4317,'Inputs and Output'!C$15),0)</f>
        <v>0</v>
      </c>
      <c r="AB4317" s="23">
        <f t="shared" ca="1" si="1415"/>
        <v>0</v>
      </c>
      <c r="AC4317" s="23">
        <f ca="1">MIN(AB4317,'Inputs and Output'!C$55*'Inputs and Output'!C$14,'Inputs and Output'!C$14-Model!Q4317)</f>
        <v>0</v>
      </c>
      <c r="AD4317" s="23">
        <f ca="1">IF(AND(P4317="No",R4317&lt;=0),MIN('Inputs and Output'!C$15-Model!AA4317,'Inputs and Output'!C$55*'Inputs and Output'!C$14),0)</f>
        <v>0</v>
      </c>
      <c r="AE4317" s="23">
        <f t="shared" ca="1" si="1416"/>
        <v>0</v>
      </c>
      <c r="AF4317" s="26">
        <f t="shared" ca="1" si="1417"/>
        <v>0</v>
      </c>
      <c r="AG4317" s="26">
        <f t="shared" ca="1" si="1418"/>
        <v>0</v>
      </c>
      <c r="AH4317">
        <f>'real time electricity price'!G4316</f>
        <v>11.797499999999999</v>
      </c>
      <c r="AI4317" s="20">
        <f>'real time electricity price'!H4316</f>
        <v>15.96</v>
      </c>
      <c r="AJ4317" s="23">
        <f t="shared" ca="1" si="1419"/>
        <v>0</v>
      </c>
      <c r="AK4317">
        <f t="shared" ca="1" si="1420"/>
        <v>46.20838547324999</v>
      </c>
      <c r="AL4317" s="1">
        <f>SLN('Inputs and Output'!$C$27,0,'Inputs and Output'!$C$31)</f>
        <v>2968.0365296803652</v>
      </c>
      <c r="AM4317" s="1">
        <f>SLN('Inputs and Output'!$C$51,0,'Inputs and Output'!$C$31)</f>
        <v>319.634703196347</v>
      </c>
      <c r="AN4317" s="15">
        <f>-'PVWatt simulated dispatch'!$B$7*'Inputs and Output'!$C$13*'Inputs and Output'!$C$29</f>
        <v>-964.6118721461188</v>
      </c>
      <c r="AO4317" s="18">
        <f>-'Inputs and Output'!$C$54*'Inputs and Output'!$C$14/(365*24)</f>
        <v>-95.890410958904113</v>
      </c>
      <c r="AP4317" s="18">
        <f t="shared" ca="1" si="1421"/>
        <v>-4301.9651305084844</v>
      </c>
      <c r="AQ4317" s="9">
        <f t="shared" si="1422"/>
        <v>30063000</v>
      </c>
      <c r="AR4317" s="34" cm="1">
        <f t="array" ref="AR4317">INDEX('hashrate + miner rev'!$G$3:$N$8762,Model!A4317,MATCH('Inputs and Output'!$C$22,'hashrate + miner rev'!$G$1:$N$1,0))</f>
        <v>3.0063E+19</v>
      </c>
      <c r="AS4317" cm="1">
        <f t="array" ref="AS4317">INDEX('hashrate + miner rev'!$G$3:$N$8762,Model!A4317,MATCH('Inputs and Output'!$C$22,'hashrate + miner rev'!$G$1:$N$1,0)+1)</f>
        <v>375671.19510000001</v>
      </c>
      <c r="AT4317" s="9">
        <f ca="1">IFERROR((AJ4317/('Inputs and Output'!$C$15))*('Inputs and Output'!$C$39*'Inputs and Output'!$C$40),0)</f>
        <v>0</v>
      </c>
      <c r="AU4317" s="12">
        <f t="shared" ca="1" si="1423"/>
        <v>0</v>
      </c>
      <c r="AV4317" s="11">
        <f t="shared" ca="1" si="1424"/>
        <v>0</v>
      </c>
      <c r="AW4317" s="13">
        <f ca="1">IF(AT4317&gt;0,('Inputs and Output'!$C$42*'Inputs and Output'!$C$15),0)</f>
        <v>0</v>
      </c>
      <c r="AX4317" s="16">
        <f>SLN('Inputs and Output'!$C$45,0,'Inputs and Output'!$C$44)</f>
        <v>4949.0961580743524</v>
      </c>
      <c r="AY4317" s="14">
        <f t="shared" ca="1" si="1425"/>
        <v>-4949.0961580743524</v>
      </c>
      <c r="AZ4317" s="17">
        <f t="shared" ca="1" si="1426"/>
        <v>-9251.0612885828377</v>
      </c>
    </row>
    <row r="4318" spans="1:52">
      <c r="A4318">
        <v>4316</v>
      </c>
      <c r="B4318" t="str">
        <f>'hourly electricity demand texas'!B4317</f>
        <v>6/29/2020 8 p.m. CDT</v>
      </c>
      <c r="C4318">
        <f>'PVWatt simulated dispatch'!K4334</f>
        <v>0</v>
      </c>
      <c r="D4318">
        <f>'hourly electricity demand texas'!I4317*'Inputs and Output'!$C$20</f>
        <v>95.91</v>
      </c>
      <c r="E4318">
        <f>MIN(MAX(D4318-'Inputs and Output'!C$16,0),'Inputs and Output'!C$19-'Inputs and Output'!C$16)</f>
        <v>95.91</v>
      </c>
      <c r="F4318">
        <f>C4318*'Inputs and Output'!C$13/1000000</f>
        <v>0</v>
      </c>
      <c r="G4318">
        <f ca="1">IF(F4318&lt;=E4318,MIN(Q4318,E4318-F4318,'Inputs and Output'!C$14*'Inputs and Output'!C$55),0)</f>
        <v>0</v>
      </c>
      <c r="H4318">
        <f t="shared" ca="1" si="1427"/>
        <v>0</v>
      </c>
      <c r="I4318" s="4">
        <f t="shared" ca="1" si="1428"/>
        <v>-95.91</v>
      </c>
      <c r="J4318">
        <f t="shared" si="1409"/>
        <v>0</v>
      </c>
      <c r="K4318">
        <f t="shared" ca="1" si="1410"/>
        <v>29.21</v>
      </c>
      <c r="L4318" s="23">
        <f>AS4318/AQ4318*(1/('Inputs and Output'!C$36/'Inputs and Output'!C$39))-'Inputs and Output'!C$42</f>
        <v>79.160183367646084</v>
      </c>
      <c r="M4318" s="23">
        <f ca="1">IFERROR(AVERAGE(OFFSET(L4318,-1,0,-'Inputs and Output'!C$46)),L4318)</f>
        <v>89.358643140635138</v>
      </c>
      <c r="N4318" s="23">
        <f ca="1">_xlfn.XLOOKUP(K4318/M4318,'Battery dispatch curve multiple'!C$3:C$103,'Battery dispatch curve multiple'!A$3:A$103,,1,2)</f>
        <v>0.88000000000000056</v>
      </c>
      <c r="O4318" t="str">
        <f ca="1">IF(Q4318/'Inputs and Output'!C$14&lt;=N4318,"battery","miner")</f>
        <v>battery</v>
      </c>
      <c r="P4318" t="str">
        <f t="shared" ca="1" si="1411"/>
        <v>No</v>
      </c>
      <c r="Q4318" s="26">
        <f t="shared" ca="1" si="1429"/>
        <v>0</v>
      </c>
      <c r="R4318" s="23">
        <f ca="1">-(Q4318/'Inputs and Output'!C$14-N4318)*'Inputs and Output'!C$14-G4318</f>
        <v>246.40000000000015</v>
      </c>
      <c r="S4318" s="23">
        <f ca="1">IF(R4318&gt;0,MIN(R4318,'Inputs and Output'!C$55*'Inputs and Output'!C$14,Model!J4318),0)</f>
        <v>0</v>
      </c>
      <c r="T4318" s="23">
        <f t="shared" ca="1" si="1412"/>
        <v>0</v>
      </c>
      <c r="U4318" s="23">
        <f ca="1">MIN('Inputs and Output'!C$15,Model!T4318)</f>
        <v>0</v>
      </c>
      <c r="V4318" s="23">
        <f t="shared" ca="1" si="1413"/>
        <v>0</v>
      </c>
      <c r="W4318" s="23">
        <f ca="1">MIN(V4318+S4318,'Inputs and Output'!C$55*'Inputs and Output'!C$14,'Inputs and Output'!C$14-Model!Q4318)-S4318</f>
        <v>0</v>
      </c>
      <c r="X4318" s="23">
        <f t="shared" ca="1" si="1414"/>
        <v>0</v>
      </c>
      <c r="Y4318" s="23">
        <f ca="1">IF(AND(P4318="Yes",R4318&lt;=0),MIN(-R4318,'Inputs and Output'!C$55*'Inputs and Output'!C$14-G4318),0)</f>
        <v>0</v>
      </c>
      <c r="Z4318" s="23">
        <f ca="1">MIN(Y4318,'Inputs and Output'!C$15)</f>
        <v>0</v>
      </c>
      <c r="AA4318" s="23">
        <f ca="1">IF(AND(P4318="No",R4318&lt;=0),MIN(J4318,'Inputs and Output'!C$15),0)</f>
        <v>0</v>
      </c>
      <c r="AB4318" s="23">
        <f t="shared" ca="1" si="1415"/>
        <v>0</v>
      </c>
      <c r="AC4318" s="23">
        <f ca="1">MIN(AB4318,'Inputs and Output'!C$55*'Inputs and Output'!C$14,'Inputs and Output'!C$14-Model!Q4318)</f>
        <v>0</v>
      </c>
      <c r="AD4318" s="23">
        <f ca="1">IF(AND(P4318="No",R4318&lt;=0),MIN('Inputs and Output'!C$15-Model!AA4318,'Inputs and Output'!C$55*'Inputs and Output'!C$14),0)</f>
        <v>0</v>
      </c>
      <c r="AE4318" s="23">
        <f t="shared" ca="1" si="1416"/>
        <v>0</v>
      </c>
      <c r="AF4318" s="26">
        <f t="shared" ca="1" si="1417"/>
        <v>0</v>
      </c>
      <c r="AG4318" s="26">
        <f t="shared" ca="1" si="1418"/>
        <v>0</v>
      </c>
      <c r="AH4318">
        <f>'real time electricity price'!G4317</f>
        <v>11.517500000000002</v>
      </c>
      <c r="AI4318" s="20">
        <f>'real time electricity price'!H4317</f>
        <v>14.88</v>
      </c>
      <c r="AJ4318" s="23">
        <f t="shared" ca="1" si="1419"/>
        <v>0</v>
      </c>
      <c r="AK4318">
        <f t="shared" ca="1" si="1420"/>
        <v>0</v>
      </c>
      <c r="AL4318" s="1">
        <f>SLN('Inputs and Output'!$C$27,0,'Inputs and Output'!$C$31)</f>
        <v>2968.0365296803652</v>
      </c>
      <c r="AM4318" s="1">
        <f>SLN('Inputs and Output'!$C$51,0,'Inputs and Output'!$C$31)</f>
        <v>319.634703196347</v>
      </c>
      <c r="AN4318" s="15">
        <f>-'PVWatt simulated dispatch'!$B$7*'Inputs and Output'!$C$13*'Inputs and Output'!$C$29</f>
        <v>-964.6118721461188</v>
      </c>
      <c r="AO4318" s="18">
        <f>-'Inputs and Output'!$C$54*'Inputs and Output'!$C$14/(365*24)</f>
        <v>-95.890410958904113</v>
      </c>
      <c r="AP4318" s="18">
        <f t="shared" ca="1" si="1421"/>
        <v>-4348.1735159817345</v>
      </c>
      <c r="AQ4318" s="9">
        <f t="shared" si="1422"/>
        <v>39518600</v>
      </c>
      <c r="AR4318" s="34" cm="1">
        <f t="array" ref="AR4318">INDEX('hashrate + miner rev'!$G$3:$N$8762,Model!A4318,MATCH('Inputs and Output'!$C$22,'hashrate + miner rev'!$G$1:$N$1,0))</f>
        <v>3.95186E+19</v>
      </c>
      <c r="AS4318" cm="1">
        <f t="array" ref="AS4318">INDEX('hashrate + miner rev'!$G$3:$N$8762,Model!A4318,MATCH('Inputs and Output'!$C$22,'hashrate + miner rev'!$G$1:$N$1,0)+1)</f>
        <v>448929.40980000002</v>
      </c>
      <c r="AT4318" s="9">
        <f ca="1">IFERROR((AJ4318/('Inputs and Output'!$C$15))*('Inputs and Output'!$C$39*'Inputs and Output'!$C$40),0)</f>
        <v>0</v>
      </c>
      <c r="AU4318" s="12">
        <f t="shared" ca="1" si="1423"/>
        <v>0</v>
      </c>
      <c r="AV4318" s="11">
        <f t="shared" ca="1" si="1424"/>
        <v>0</v>
      </c>
      <c r="AW4318" s="13">
        <f ca="1">IF(AT4318&gt;0,('Inputs and Output'!$C$42*'Inputs and Output'!$C$15),0)</f>
        <v>0</v>
      </c>
      <c r="AX4318" s="16">
        <f>SLN('Inputs and Output'!$C$45,0,'Inputs and Output'!$C$44)</f>
        <v>4949.0961580743524</v>
      </c>
      <c r="AY4318" s="14">
        <f t="shared" ca="1" si="1425"/>
        <v>-4949.0961580743524</v>
      </c>
      <c r="AZ4318" s="17">
        <f t="shared" ca="1" si="1426"/>
        <v>-9297.2696740560859</v>
      </c>
    </row>
    <row r="4319" spans="1:52">
      <c r="A4319">
        <v>4317</v>
      </c>
      <c r="B4319" t="str">
        <f>'hourly electricity demand texas'!B4318</f>
        <v>6/29/2020 9 p.m. CDT</v>
      </c>
      <c r="C4319">
        <f>'PVWatt simulated dispatch'!K4335</f>
        <v>0</v>
      </c>
      <c r="D4319">
        <f>'hourly electricity demand texas'!I4318*'Inputs and Output'!$C$20</f>
        <v>94.65</v>
      </c>
      <c r="E4319">
        <f>MIN(MAX(D4319-'Inputs and Output'!C$16,0),'Inputs and Output'!C$19-'Inputs and Output'!C$16)</f>
        <v>94.65</v>
      </c>
      <c r="F4319">
        <f>C4319*'Inputs and Output'!C$13/1000000</f>
        <v>0</v>
      </c>
      <c r="G4319">
        <f ca="1">IF(F4319&lt;=E4319,MIN(Q4319,E4319-F4319,'Inputs and Output'!C$14*'Inputs and Output'!C$55),0)</f>
        <v>0</v>
      </c>
      <c r="H4319">
        <f t="shared" ca="1" si="1427"/>
        <v>0</v>
      </c>
      <c r="I4319" s="4">
        <f t="shared" ca="1" si="1428"/>
        <v>-94.65</v>
      </c>
      <c r="J4319">
        <f t="shared" si="1409"/>
        <v>0</v>
      </c>
      <c r="K4319">
        <f t="shared" ca="1" si="1410"/>
        <v>29.21</v>
      </c>
      <c r="L4319" s="23">
        <f>AS4319/AQ4319*(1/('Inputs and Output'!C$36/'Inputs and Output'!C$39))-'Inputs and Output'!C$42</f>
        <v>82.410295125933942</v>
      </c>
      <c r="M4319" s="23">
        <f ca="1">IFERROR(AVERAGE(OFFSET(L4319,-1,0,-'Inputs and Output'!C$46)),L4319)</f>
        <v>89.458416738169831</v>
      </c>
      <c r="N4319" s="23">
        <f ca="1">_xlfn.XLOOKUP(K4319/M4319,'Battery dispatch curve multiple'!C$3:C$103,'Battery dispatch curve multiple'!A$3:A$103,,1,2)</f>
        <v>0.88000000000000056</v>
      </c>
      <c r="O4319" t="str">
        <f ca="1">IF(Q4319/'Inputs and Output'!C$14&lt;=N4319,"battery","miner")</f>
        <v>battery</v>
      </c>
      <c r="P4319" t="str">
        <f t="shared" ca="1" si="1411"/>
        <v>No</v>
      </c>
      <c r="Q4319" s="26">
        <f t="shared" ca="1" si="1429"/>
        <v>0</v>
      </c>
      <c r="R4319" s="23">
        <f ca="1">-(Q4319/'Inputs and Output'!C$14-N4319)*'Inputs and Output'!C$14-G4319</f>
        <v>246.40000000000015</v>
      </c>
      <c r="S4319" s="23">
        <f ca="1">IF(R4319&gt;0,MIN(R4319,'Inputs and Output'!C$55*'Inputs and Output'!C$14,Model!J4319),0)</f>
        <v>0</v>
      </c>
      <c r="T4319" s="23">
        <f t="shared" ca="1" si="1412"/>
        <v>0</v>
      </c>
      <c r="U4319" s="23">
        <f ca="1">MIN('Inputs and Output'!C$15,Model!T4319)</f>
        <v>0</v>
      </c>
      <c r="V4319" s="23">
        <f t="shared" ca="1" si="1413"/>
        <v>0</v>
      </c>
      <c r="W4319" s="23">
        <f ca="1">MIN(V4319+S4319,'Inputs and Output'!C$55*'Inputs and Output'!C$14,'Inputs and Output'!C$14-Model!Q4319)-S4319</f>
        <v>0</v>
      </c>
      <c r="X4319" s="23">
        <f t="shared" ca="1" si="1414"/>
        <v>0</v>
      </c>
      <c r="Y4319" s="23">
        <f ca="1">IF(AND(P4319="Yes",R4319&lt;=0),MIN(-R4319,'Inputs and Output'!C$55*'Inputs and Output'!C$14-G4319),0)</f>
        <v>0</v>
      </c>
      <c r="Z4319" s="23">
        <f ca="1">MIN(Y4319,'Inputs and Output'!C$15)</f>
        <v>0</v>
      </c>
      <c r="AA4319" s="23">
        <f ca="1">IF(AND(P4319="No",R4319&lt;=0),MIN(J4319,'Inputs and Output'!C$15),0)</f>
        <v>0</v>
      </c>
      <c r="AB4319" s="23">
        <f t="shared" ca="1" si="1415"/>
        <v>0</v>
      </c>
      <c r="AC4319" s="23">
        <f ca="1">MIN(AB4319,'Inputs and Output'!C$55*'Inputs and Output'!C$14,'Inputs and Output'!C$14-Model!Q4319)</f>
        <v>0</v>
      </c>
      <c r="AD4319" s="23">
        <f ca="1">IF(AND(P4319="No",R4319&lt;=0),MIN('Inputs and Output'!C$15-Model!AA4319,'Inputs and Output'!C$55*'Inputs and Output'!C$14),0)</f>
        <v>0</v>
      </c>
      <c r="AE4319" s="23">
        <f t="shared" ca="1" si="1416"/>
        <v>0</v>
      </c>
      <c r="AF4319" s="26">
        <f t="shared" ca="1" si="1417"/>
        <v>0</v>
      </c>
      <c r="AG4319" s="26">
        <f t="shared" ca="1" si="1418"/>
        <v>0</v>
      </c>
      <c r="AH4319">
        <f>'real time electricity price'!G4318</f>
        <v>11.184999999999999</v>
      </c>
      <c r="AI4319" s="20">
        <f>'real time electricity price'!H4318</f>
        <v>14.71</v>
      </c>
      <c r="AJ4319" s="23">
        <f t="shared" ca="1" si="1419"/>
        <v>0</v>
      </c>
      <c r="AK4319">
        <f t="shared" ca="1" si="1420"/>
        <v>0</v>
      </c>
      <c r="AL4319" s="1">
        <f>SLN('Inputs and Output'!$C$27,0,'Inputs and Output'!$C$31)</f>
        <v>2968.0365296803652</v>
      </c>
      <c r="AM4319" s="1">
        <f>SLN('Inputs and Output'!$C$51,0,'Inputs and Output'!$C$31)</f>
        <v>319.634703196347</v>
      </c>
      <c r="AN4319" s="15">
        <f>-'PVWatt simulated dispatch'!$B$7*'Inputs and Output'!$C$13*'Inputs and Output'!$C$29</f>
        <v>-964.6118721461188</v>
      </c>
      <c r="AO4319" s="18">
        <f>-'Inputs and Output'!$C$54*'Inputs and Output'!$C$14/(365*24)</f>
        <v>-95.890410958904113</v>
      </c>
      <c r="AP4319" s="18">
        <f t="shared" ca="1" si="1421"/>
        <v>-4348.1735159817345</v>
      </c>
      <c r="AQ4319" s="9">
        <f t="shared" si="1422"/>
        <v>32098500</v>
      </c>
      <c r="AR4319" s="34" cm="1">
        <f t="array" ref="AR4319">INDEX('hashrate + miner rev'!$G$3:$N$8762,Model!A4319,MATCH('Inputs and Output'!$C$22,'hashrate + miner rev'!$G$1:$N$1,0))</f>
        <v>3.20985E+19</v>
      </c>
      <c r="AS4319" cm="1">
        <f t="array" ref="AS4319">INDEX('hashrate + miner rev'!$G$3:$N$8762,Model!A4319,MATCH('Inputs and Output'!$C$22,'hashrate + miner rev'!$G$1:$N$1,0)+1)</f>
        <v>375494.06410000002</v>
      </c>
      <c r="AT4319" s="9">
        <f ca="1">IFERROR((AJ4319/('Inputs and Output'!$C$15))*('Inputs and Output'!$C$39*'Inputs and Output'!$C$40),0)</f>
        <v>0</v>
      </c>
      <c r="AU4319" s="12">
        <f t="shared" ca="1" si="1423"/>
        <v>0</v>
      </c>
      <c r="AV4319" s="11">
        <f t="shared" ca="1" si="1424"/>
        <v>0</v>
      </c>
      <c r="AW4319" s="13">
        <f ca="1">IF(AT4319&gt;0,('Inputs and Output'!$C$42*'Inputs and Output'!$C$15),0)</f>
        <v>0</v>
      </c>
      <c r="AX4319" s="16">
        <f>SLN('Inputs and Output'!$C$45,0,'Inputs and Output'!$C$44)</f>
        <v>4949.0961580743524</v>
      </c>
      <c r="AY4319" s="14">
        <f t="shared" ca="1" si="1425"/>
        <v>-4949.0961580743524</v>
      </c>
      <c r="AZ4319" s="17">
        <f t="shared" ca="1" si="1426"/>
        <v>-9297.2696740560859</v>
      </c>
    </row>
    <row r="4320" spans="1:52">
      <c r="A4320">
        <v>4318</v>
      </c>
      <c r="B4320" t="str">
        <f>'hourly electricity demand texas'!B4319</f>
        <v>6/29/2020 10 p.m. CDT</v>
      </c>
      <c r="C4320">
        <f>'PVWatt simulated dispatch'!K4336</f>
        <v>0</v>
      </c>
      <c r="D4320">
        <f>'hourly electricity demand texas'!I4319*'Inputs and Output'!$C$20</f>
        <v>93.070000000000007</v>
      </c>
      <c r="E4320">
        <f>MIN(MAX(D4320-'Inputs and Output'!C$16,0),'Inputs and Output'!C$19-'Inputs and Output'!C$16)</f>
        <v>93.070000000000007</v>
      </c>
      <c r="F4320">
        <f>C4320*'Inputs and Output'!C$13/1000000</f>
        <v>0</v>
      </c>
      <c r="G4320">
        <f ca="1">IF(F4320&lt;=E4320,MIN(Q4320,E4320-F4320,'Inputs and Output'!C$14*'Inputs and Output'!C$55),0)</f>
        <v>0</v>
      </c>
      <c r="H4320">
        <f t="shared" ca="1" si="1427"/>
        <v>0</v>
      </c>
      <c r="I4320" s="4">
        <f t="shared" ca="1" si="1428"/>
        <v>-93.070000000000007</v>
      </c>
      <c r="J4320">
        <f t="shared" si="1409"/>
        <v>0</v>
      </c>
      <c r="K4320">
        <f t="shared" ca="1" si="1410"/>
        <v>29.21</v>
      </c>
      <c r="L4320" s="23">
        <f>AS4320/AQ4320*(1/('Inputs and Output'!C$36/'Inputs and Output'!C$39))-'Inputs and Output'!C$42</f>
        <v>109.61039539283888</v>
      </c>
      <c r="M4320" s="23">
        <f ca="1">IFERROR(AVERAGE(OFFSET(L4320,-1,0,-'Inputs and Output'!C$46)),L4320)</f>
        <v>88.38988977179531</v>
      </c>
      <c r="N4320" s="23">
        <f ca="1">_xlfn.XLOOKUP(K4320/M4320,'Battery dispatch curve multiple'!C$3:C$103,'Battery dispatch curve multiple'!A$3:A$103,,1,2)</f>
        <v>0.88000000000000056</v>
      </c>
      <c r="O4320" t="str">
        <f ca="1">IF(Q4320/'Inputs and Output'!C$14&lt;=N4320,"battery","miner")</f>
        <v>battery</v>
      </c>
      <c r="P4320" t="str">
        <f t="shared" ca="1" si="1411"/>
        <v>No</v>
      </c>
      <c r="Q4320" s="26">
        <f t="shared" ca="1" si="1429"/>
        <v>0</v>
      </c>
      <c r="R4320" s="23">
        <f ca="1">-(Q4320/'Inputs and Output'!C$14-N4320)*'Inputs and Output'!C$14-G4320</f>
        <v>246.40000000000015</v>
      </c>
      <c r="S4320" s="23">
        <f ca="1">IF(R4320&gt;0,MIN(R4320,'Inputs and Output'!C$55*'Inputs and Output'!C$14,Model!J4320),0)</f>
        <v>0</v>
      </c>
      <c r="T4320" s="23">
        <f t="shared" ca="1" si="1412"/>
        <v>0</v>
      </c>
      <c r="U4320" s="23">
        <f ca="1">MIN('Inputs and Output'!C$15,Model!T4320)</f>
        <v>0</v>
      </c>
      <c r="V4320" s="23">
        <f t="shared" ca="1" si="1413"/>
        <v>0</v>
      </c>
      <c r="W4320" s="23">
        <f ca="1">MIN(V4320+S4320,'Inputs and Output'!C$55*'Inputs and Output'!C$14,'Inputs and Output'!C$14-Model!Q4320)-S4320</f>
        <v>0</v>
      </c>
      <c r="X4320" s="23">
        <f t="shared" ca="1" si="1414"/>
        <v>0</v>
      </c>
      <c r="Y4320" s="23">
        <f ca="1">IF(AND(P4320="Yes",R4320&lt;=0),MIN(-R4320,'Inputs and Output'!C$55*'Inputs and Output'!C$14-G4320),0)</f>
        <v>0</v>
      </c>
      <c r="Z4320" s="23">
        <f ca="1">MIN(Y4320,'Inputs and Output'!C$15)</f>
        <v>0</v>
      </c>
      <c r="AA4320" s="23">
        <f ca="1">IF(AND(P4320="No",R4320&lt;=0),MIN(J4320,'Inputs and Output'!C$15),0)</f>
        <v>0</v>
      </c>
      <c r="AB4320" s="23">
        <f t="shared" ca="1" si="1415"/>
        <v>0</v>
      </c>
      <c r="AC4320" s="23">
        <f ca="1">MIN(AB4320,'Inputs and Output'!C$55*'Inputs and Output'!C$14,'Inputs and Output'!C$14-Model!Q4320)</f>
        <v>0</v>
      </c>
      <c r="AD4320" s="23">
        <f ca="1">IF(AND(P4320="No",R4320&lt;=0),MIN('Inputs and Output'!C$15-Model!AA4320,'Inputs and Output'!C$55*'Inputs and Output'!C$14),0)</f>
        <v>0</v>
      </c>
      <c r="AE4320" s="23">
        <f t="shared" ca="1" si="1416"/>
        <v>0</v>
      </c>
      <c r="AF4320" s="26">
        <f t="shared" ca="1" si="1417"/>
        <v>0</v>
      </c>
      <c r="AG4320" s="26">
        <f t="shared" ca="1" si="1418"/>
        <v>0</v>
      </c>
      <c r="AH4320">
        <f>'real time electricity price'!G4319</f>
        <v>9.7825000000000006</v>
      </c>
      <c r="AI4320" s="20">
        <f>'real time electricity price'!H4319</f>
        <v>10.77</v>
      </c>
      <c r="AJ4320" s="23">
        <f t="shared" ca="1" si="1419"/>
        <v>0</v>
      </c>
      <c r="AK4320">
        <f t="shared" ca="1" si="1420"/>
        <v>0</v>
      </c>
      <c r="AL4320" s="1">
        <f>SLN('Inputs and Output'!$C$27,0,'Inputs and Output'!$C$31)</f>
        <v>2968.0365296803652</v>
      </c>
      <c r="AM4320" s="1">
        <f>SLN('Inputs and Output'!$C$51,0,'Inputs and Output'!$C$31)</f>
        <v>319.634703196347</v>
      </c>
      <c r="AN4320" s="15">
        <f>-'PVWatt simulated dispatch'!$B$7*'Inputs and Output'!$C$13*'Inputs and Output'!$C$29</f>
        <v>-964.6118721461188</v>
      </c>
      <c r="AO4320" s="18">
        <f>-'Inputs and Output'!$C$54*'Inputs and Output'!$C$14/(365*24)</f>
        <v>-95.890410958904113</v>
      </c>
      <c r="AP4320" s="18">
        <f t="shared" ca="1" si="1421"/>
        <v>-4348.1735159817345</v>
      </c>
      <c r="AQ4320" s="9">
        <f t="shared" si="1422"/>
        <v>66784500</v>
      </c>
      <c r="AR4320" s="34" cm="1">
        <f t="array" ref="AR4320">INDEX('hashrate + miner rev'!$G$3:$N$8762,Model!A4320,MATCH('Inputs and Output'!$C$22,'hashrate + miner rev'!$G$1:$N$1,0))</f>
        <v>6.67845E+19</v>
      </c>
      <c r="AS4320" cm="1">
        <f t="array" ref="AS4320">INDEX('hashrate + miner rev'!$G$3:$N$8762,Model!A4320,MATCH('Inputs and Output'!$C$22,'hashrate + miner rev'!$G$1:$N$1,0)+1)</f>
        <v>970299.22849999997</v>
      </c>
      <c r="AT4320" s="9">
        <f ca="1">IFERROR((AJ4320/('Inputs and Output'!$C$15))*('Inputs and Output'!$C$39*'Inputs and Output'!$C$40),0)</f>
        <v>0</v>
      </c>
      <c r="AU4320" s="12">
        <f t="shared" ca="1" si="1423"/>
        <v>0</v>
      </c>
      <c r="AV4320" s="11">
        <f t="shared" ca="1" si="1424"/>
        <v>0</v>
      </c>
      <c r="AW4320" s="13">
        <f ca="1">IF(AT4320&gt;0,('Inputs and Output'!$C$42*'Inputs and Output'!$C$15),0)</f>
        <v>0</v>
      </c>
      <c r="AX4320" s="16">
        <f>SLN('Inputs and Output'!$C$45,0,'Inputs and Output'!$C$44)</f>
        <v>4949.0961580743524</v>
      </c>
      <c r="AY4320" s="14">
        <f t="shared" ca="1" si="1425"/>
        <v>-4949.0961580743524</v>
      </c>
      <c r="AZ4320" s="17">
        <f t="shared" ca="1" si="1426"/>
        <v>-9297.2696740560859</v>
      </c>
    </row>
    <row r="4321" spans="1:52">
      <c r="A4321">
        <v>4319</v>
      </c>
      <c r="B4321" t="str">
        <f>'hourly electricity demand texas'!B4320</f>
        <v>6/29/2020 11 p.m. CDT</v>
      </c>
      <c r="C4321">
        <f>'PVWatt simulated dispatch'!K4337</f>
        <v>0</v>
      </c>
      <c r="D4321">
        <f>'hourly electricity demand texas'!I4320*'Inputs and Output'!$C$20</f>
        <v>88.37</v>
      </c>
      <c r="E4321">
        <f>MIN(MAX(D4321-'Inputs and Output'!C$16,0),'Inputs and Output'!C$19-'Inputs and Output'!C$16)</f>
        <v>88.37</v>
      </c>
      <c r="F4321">
        <f>C4321*'Inputs and Output'!C$13/1000000</f>
        <v>0</v>
      </c>
      <c r="G4321">
        <f ca="1">IF(F4321&lt;=E4321,MIN(Q4321,E4321-F4321,'Inputs and Output'!C$14*'Inputs and Output'!C$55),0)</f>
        <v>0</v>
      </c>
      <c r="H4321">
        <f t="shared" ca="1" si="1427"/>
        <v>0</v>
      </c>
      <c r="I4321" s="4">
        <f t="shared" ca="1" si="1428"/>
        <v>-88.37</v>
      </c>
      <c r="J4321">
        <f t="shared" si="1409"/>
        <v>0</v>
      </c>
      <c r="K4321">
        <f t="shared" ca="1" si="1410"/>
        <v>29.21</v>
      </c>
      <c r="L4321" s="23">
        <f>AS4321/AQ4321*(1/('Inputs and Output'!C$36/'Inputs and Output'!C$39))-'Inputs and Output'!C$42</f>
        <v>90.984430730137944</v>
      </c>
      <c r="M4321" s="23">
        <f ca="1">IFERROR(AVERAGE(OFFSET(L4321,-1,0,-'Inputs and Output'!C$46)),L4321)</f>
        <v>89.24507755796283</v>
      </c>
      <c r="N4321" s="23">
        <f ca="1">_xlfn.XLOOKUP(K4321/M4321,'Battery dispatch curve multiple'!C$3:C$103,'Battery dispatch curve multiple'!A$3:A$103,,1,2)</f>
        <v>0.88000000000000056</v>
      </c>
      <c r="O4321" t="str">
        <f ca="1">IF(Q4321/'Inputs and Output'!C$14&lt;=N4321,"battery","miner")</f>
        <v>battery</v>
      </c>
      <c r="P4321" t="str">
        <f t="shared" ca="1" si="1411"/>
        <v>No</v>
      </c>
      <c r="Q4321" s="26">
        <f t="shared" ca="1" si="1429"/>
        <v>0</v>
      </c>
      <c r="R4321" s="23">
        <f ca="1">-(Q4321/'Inputs and Output'!C$14-N4321)*'Inputs and Output'!C$14-G4321</f>
        <v>246.40000000000015</v>
      </c>
      <c r="S4321" s="23">
        <f ca="1">IF(R4321&gt;0,MIN(R4321,'Inputs and Output'!C$55*'Inputs and Output'!C$14,Model!J4321),0)</f>
        <v>0</v>
      </c>
      <c r="T4321" s="23">
        <f t="shared" ca="1" si="1412"/>
        <v>0</v>
      </c>
      <c r="U4321" s="23">
        <f ca="1">MIN('Inputs and Output'!C$15,Model!T4321)</f>
        <v>0</v>
      </c>
      <c r="V4321" s="23">
        <f t="shared" ca="1" si="1413"/>
        <v>0</v>
      </c>
      <c r="W4321" s="23">
        <f ca="1">MIN(V4321+S4321,'Inputs and Output'!C$55*'Inputs and Output'!C$14,'Inputs and Output'!C$14-Model!Q4321)-S4321</f>
        <v>0</v>
      </c>
      <c r="X4321" s="23">
        <f t="shared" ca="1" si="1414"/>
        <v>0</v>
      </c>
      <c r="Y4321" s="23">
        <f ca="1">IF(AND(P4321="Yes",R4321&lt;=0),MIN(-R4321,'Inputs and Output'!C$55*'Inputs and Output'!C$14-G4321),0)</f>
        <v>0</v>
      </c>
      <c r="Z4321" s="23">
        <f ca="1">MIN(Y4321,'Inputs and Output'!C$15)</f>
        <v>0</v>
      </c>
      <c r="AA4321" s="23">
        <f ca="1">IF(AND(P4321="No",R4321&lt;=0),MIN(J4321,'Inputs and Output'!C$15),0)</f>
        <v>0</v>
      </c>
      <c r="AB4321" s="23">
        <f t="shared" ca="1" si="1415"/>
        <v>0</v>
      </c>
      <c r="AC4321" s="23">
        <f ca="1">MIN(AB4321,'Inputs and Output'!C$55*'Inputs and Output'!C$14,'Inputs and Output'!C$14-Model!Q4321)</f>
        <v>0</v>
      </c>
      <c r="AD4321" s="23">
        <f ca="1">IF(AND(P4321="No",R4321&lt;=0),MIN('Inputs and Output'!C$15-Model!AA4321,'Inputs and Output'!C$55*'Inputs and Output'!C$14),0)</f>
        <v>0</v>
      </c>
      <c r="AE4321" s="23">
        <f t="shared" ca="1" si="1416"/>
        <v>0</v>
      </c>
      <c r="AF4321" s="26">
        <f t="shared" ca="1" si="1417"/>
        <v>0</v>
      </c>
      <c r="AG4321" s="26">
        <f t="shared" ca="1" si="1418"/>
        <v>0</v>
      </c>
      <c r="AH4321">
        <f>'real time electricity price'!G4320</f>
        <v>9.0874999999999986</v>
      </c>
      <c r="AI4321" s="20">
        <f>'real time electricity price'!H4320</f>
        <v>10.53</v>
      </c>
      <c r="AJ4321" s="23">
        <f t="shared" ca="1" si="1419"/>
        <v>0</v>
      </c>
      <c r="AK4321">
        <f t="shared" ca="1" si="1420"/>
        <v>0</v>
      </c>
      <c r="AL4321" s="1">
        <f>SLN('Inputs and Output'!$C$27,0,'Inputs and Output'!$C$31)</f>
        <v>2968.0365296803652</v>
      </c>
      <c r="AM4321" s="1">
        <f>SLN('Inputs and Output'!$C$51,0,'Inputs and Output'!$C$31)</f>
        <v>319.634703196347</v>
      </c>
      <c r="AN4321" s="15">
        <f>-'PVWatt simulated dispatch'!$B$7*'Inputs and Output'!$C$13*'Inputs and Output'!$C$29</f>
        <v>-964.6118721461188</v>
      </c>
      <c r="AO4321" s="18">
        <f>-'Inputs and Output'!$C$54*'Inputs and Output'!$C$14/(365*24)</f>
        <v>-95.890410958904113</v>
      </c>
      <c r="AP4321" s="18">
        <f t="shared" ca="1" si="1421"/>
        <v>-4348.1735159817345</v>
      </c>
      <c r="AQ4321" s="9">
        <f t="shared" si="1422"/>
        <v>66783000</v>
      </c>
      <c r="AR4321" s="34" cm="1">
        <f t="array" ref="AR4321">INDEX('hashrate + miner rev'!$G$3:$N$8762,Model!A4321,MATCH('Inputs and Output'!$C$22,'hashrate + miner rev'!$G$1:$N$1,0))</f>
        <v>6.6783E+19</v>
      </c>
      <c r="AS4321" cm="1">
        <f t="array" ref="AS4321">INDEX('hashrate + miner rev'!$G$3:$N$8762,Model!A4321,MATCH('Inputs and Output'!$C$22,'hashrate + miner rev'!$G$1:$N$1,0)+1)</f>
        <v>840828.9571</v>
      </c>
      <c r="AT4321" s="9">
        <f ca="1">IFERROR((AJ4321/('Inputs and Output'!$C$15))*('Inputs and Output'!$C$39*'Inputs and Output'!$C$40),0)</f>
        <v>0</v>
      </c>
      <c r="AU4321" s="12">
        <f t="shared" ca="1" si="1423"/>
        <v>0</v>
      </c>
      <c r="AV4321" s="11">
        <f t="shared" ca="1" si="1424"/>
        <v>0</v>
      </c>
      <c r="AW4321" s="13">
        <f ca="1">IF(AT4321&gt;0,('Inputs and Output'!$C$42*'Inputs and Output'!$C$15),0)</f>
        <v>0</v>
      </c>
      <c r="AX4321" s="16">
        <f>SLN('Inputs and Output'!$C$45,0,'Inputs and Output'!$C$44)</f>
        <v>4949.0961580743524</v>
      </c>
      <c r="AY4321" s="14">
        <f t="shared" ca="1" si="1425"/>
        <v>-4949.0961580743524</v>
      </c>
      <c r="AZ4321" s="17">
        <f t="shared" ca="1" si="1426"/>
        <v>-9297.2696740560859</v>
      </c>
    </row>
    <row r="4322" spans="1:52">
      <c r="A4322">
        <v>4320</v>
      </c>
      <c r="B4322" t="str">
        <f>'hourly electricity demand texas'!B4321</f>
        <v>6/30/2020 12 a.m. CDT</v>
      </c>
      <c r="C4322">
        <f>'PVWatt simulated dispatch'!K4338</f>
        <v>0</v>
      </c>
      <c r="D4322">
        <f>'hourly electricity demand texas'!I4321*'Inputs and Output'!$C$20</f>
        <v>82.28</v>
      </c>
      <c r="E4322">
        <f>MIN(MAX(D4322-'Inputs and Output'!C$16,0),'Inputs and Output'!C$19-'Inputs and Output'!C$16)</f>
        <v>82.28</v>
      </c>
      <c r="F4322">
        <f>C4322*'Inputs and Output'!C$13/1000000</f>
        <v>0</v>
      </c>
      <c r="G4322">
        <f ca="1">IF(F4322&lt;=E4322,MIN(Q4322,E4322-F4322,'Inputs and Output'!C$14*'Inputs and Output'!C$55),0)</f>
        <v>0</v>
      </c>
      <c r="H4322">
        <f t="shared" ca="1" si="1427"/>
        <v>0</v>
      </c>
      <c r="I4322" s="4">
        <f t="shared" ca="1" si="1428"/>
        <v>-82.28</v>
      </c>
      <c r="J4322">
        <f t="shared" si="1409"/>
        <v>0</v>
      </c>
      <c r="K4322">
        <f t="shared" ca="1" si="1410"/>
        <v>29.21</v>
      </c>
      <c r="L4322" s="23">
        <f>AS4322/AQ4322*(1/('Inputs and Output'!C$36/'Inputs and Output'!C$39))-'Inputs and Output'!C$42</f>
        <v>86.654751799723869</v>
      </c>
      <c r="M4322" s="23">
        <f ca="1">IFERROR(AVERAGE(OFFSET(L4322,-1,0,-'Inputs and Output'!C$46)),L4322)</f>
        <v>90.664799699965599</v>
      </c>
      <c r="N4322" s="23">
        <f ca="1">_xlfn.XLOOKUP(K4322/M4322,'Battery dispatch curve multiple'!C$3:C$103,'Battery dispatch curve multiple'!A$3:A$103,,1,2)</f>
        <v>0.88000000000000056</v>
      </c>
      <c r="O4322" t="str">
        <f ca="1">IF(Q4322/'Inputs and Output'!C$14&lt;=N4322,"battery","miner")</f>
        <v>battery</v>
      </c>
      <c r="P4322" t="str">
        <f t="shared" ca="1" si="1411"/>
        <v>No</v>
      </c>
      <c r="Q4322" s="26">
        <f t="shared" ca="1" si="1429"/>
        <v>0</v>
      </c>
      <c r="R4322" s="23">
        <f ca="1">-(Q4322/'Inputs and Output'!C$14-N4322)*'Inputs and Output'!C$14-G4322</f>
        <v>246.40000000000015</v>
      </c>
      <c r="S4322" s="23">
        <f ca="1">IF(R4322&gt;0,MIN(R4322,'Inputs and Output'!C$55*'Inputs and Output'!C$14,Model!J4322),0)</f>
        <v>0</v>
      </c>
      <c r="T4322" s="23">
        <f t="shared" ca="1" si="1412"/>
        <v>0</v>
      </c>
      <c r="U4322" s="23">
        <f ca="1">MIN('Inputs and Output'!C$15,Model!T4322)</f>
        <v>0</v>
      </c>
      <c r="V4322" s="23">
        <f t="shared" ca="1" si="1413"/>
        <v>0</v>
      </c>
      <c r="W4322" s="23">
        <f ca="1">MIN(V4322+S4322,'Inputs and Output'!C$55*'Inputs and Output'!C$14,'Inputs and Output'!C$14-Model!Q4322)-S4322</f>
        <v>0</v>
      </c>
      <c r="X4322" s="23">
        <f t="shared" ca="1" si="1414"/>
        <v>0</v>
      </c>
      <c r="Y4322" s="23">
        <f ca="1">IF(AND(P4322="Yes",R4322&lt;=0),MIN(-R4322,'Inputs and Output'!C$55*'Inputs and Output'!C$14-G4322),0)</f>
        <v>0</v>
      </c>
      <c r="Z4322" s="23">
        <f ca="1">MIN(Y4322,'Inputs and Output'!C$15)</f>
        <v>0</v>
      </c>
      <c r="AA4322" s="23">
        <f ca="1">IF(AND(P4322="No",R4322&lt;=0),MIN(J4322,'Inputs and Output'!C$15),0)</f>
        <v>0</v>
      </c>
      <c r="AB4322" s="23">
        <f t="shared" ca="1" si="1415"/>
        <v>0</v>
      </c>
      <c r="AC4322" s="23">
        <f ca="1">MIN(AB4322,'Inputs and Output'!C$55*'Inputs and Output'!C$14,'Inputs and Output'!C$14-Model!Q4322)</f>
        <v>0</v>
      </c>
      <c r="AD4322" s="23">
        <f ca="1">IF(AND(P4322="No",R4322&lt;=0),MIN('Inputs and Output'!C$15-Model!AA4322,'Inputs and Output'!C$55*'Inputs and Output'!C$14),0)</f>
        <v>0</v>
      </c>
      <c r="AE4322" s="23">
        <f t="shared" ca="1" si="1416"/>
        <v>0</v>
      </c>
      <c r="AF4322" s="26">
        <f t="shared" ca="1" si="1417"/>
        <v>0</v>
      </c>
      <c r="AG4322" s="26">
        <f t="shared" ca="1" si="1418"/>
        <v>0</v>
      </c>
      <c r="AH4322">
        <f>'real time electricity price'!G4321</f>
        <v>8.9275000000000002</v>
      </c>
      <c r="AI4322" s="20">
        <f>'real time electricity price'!H4321</f>
        <v>10.46</v>
      </c>
      <c r="AJ4322" s="23">
        <f t="shared" ca="1" si="1419"/>
        <v>0</v>
      </c>
      <c r="AK4322">
        <f t="shared" ca="1" si="1420"/>
        <v>0</v>
      </c>
      <c r="AL4322" s="1">
        <f>SLN('Inputs and Output'!$C$27,0,'Inputs and Output'!$C$31)</f>
        <v>2968.0365296803652</v>
      </c>
      <c r="AM4322" s="1">
        <f>SLN('Inputs and Output'!$C$51,0,'Inputs and Output'!$C$31)</f>
        <v>319.634703196347</v>
      </c>
      <c r="AN4322" s="15">
        <f>-'PVWatt simulated dispatch'!$B$7*'Inputs and Output'!$C$13*'Inputs and Output'!$C$29</f>
        <v>-964.6118721461188</v>
      </c>
      <c r="AO4322" s="18">
        <f>-'Inputs and Output'!$C$54*'Inputs and Output'!$C$14/(365*24)</f>
        <v>-95.890410958904113</v>
      </c>
      <c r="AP4322" s="18">
        <f t="shared" ca="1" si="1421"/>
        <v>-4348.1735159817345</v>
      </c>
      <c r="AQ4322" s="9">
        <f t="shared" si="1422"/>
        <v>26195400</v>
      </c>
      <c r="AR4322" s="34" cm="1">
        <f t="array" ref="AR4322">INDEX('hashrate + miner rev'!$G$3:$N$8762,Model!A4322,MATCH('Inputs and Output'!$C$22,'hashrate + miner rev'!$G$1:$N$1,0))</f>
        <v>2.61954E+19</v>
      </c>
      <c r="AS4322" cm="1">
        <f t="array" ref="AS4322">INDEX('hashrate + miner rev'!$G$3:$N$8762,Model!A4322,MATCH('Inputs and Output'!$C$22,'hashrate + miner rev'!$G$1:$N$1,0)+1)</f>
        <v>318009.22509999998</v>
      </c>
      <c r="AT4322" s="9">
        <f ca="1">IFERROR((AJ4322/('Inputs and Output'!$C$15))*('Inputs and Output'!$C$39*'Inputs and Output'!$C$40),0)</f>
        <v>0</v>
      </c>
      <c r="AU4322" s="12">
        <f t="shared" ca="1" si="1423"/>
        <v>0</v>
      </c>
      <c r="AV4322" s="11">
        <f t="shared" ca="1" si="1424"/>
        <v>0</v>
      </c>
      <c r="AW4322" s="13">
        <f ca="1">IF(AT4322&gt;0,('Inputs and Output'!$C$42*'Inputs and Output'!$C$15),0)</f>
        <v>0</v>
      </c>
      <c r="AX4322" s="16">
        <f>SLN('Inputs and Output'!$C$45,0,'Inputs and Output'!$C$44)</f>
        <v>4949.0961580743524</v>
      </c>
      <c r="AY4322" s="14">
        <f t="shared" ca="1" si="1425"/>
        <v>-4949.0961580743524</v>
      </c>
      <c r="AZ4322" s="17">
        <f t="shared" ca="1" si="1426"/>
        <v>-9297.2696740560859</v>
      </c>
    </row>
    <row r="4323" spans="1:52">
      <c r="A4323">
        <v>4321</v>
      </c>
      <c r="B4323" t="str">
        <f>'hourly electricity demand texas'!B4322</f>
        <v>6/30/2020 1 a.m. CDT</v>
      </c>
      <c r="C4323">
        <f>'PVWatt simulated dispatch'!K4339</f>
        <v>0</v>
      </c>
      <c r="D4323">
        <f>'hourly electricity demand texas'!I4322*'Inputs and Output'!$C$20</f>
        <v>76.88</v>
      </c>
      <c r="E4323">
        <f>MIN(MAX(D4323-'Inputs and Output'!C$16,0),'Inputs and Output'!C$19-'Inputs and Output'!C$16)</f>
        <v>76.88</v>
      </c>
      <c r="F4323">
        <f>C4323*'Inputs and Output'!C$13/1000000</f>
        <v>0</v>
      </c>
      <c r="G4323">
        <f ca="1">IF(F4323&lt;=E4323,MIN(Q4323,E4323-F4323,'Inputs and Output'!C$14*'Inputs and Output'!C$55),0)</f>
        <v>0</v>
      </c>
      <c r="H4323">
        <f t="shared" ca="1" si="1427"/>
        <v>0</v>
      </c>
      <c r="I4323" s="4">
        <f t="shared" ca="1" si="1428"/>
        <v>-76.88</v>
      </c>
      <c r="J4323">
        <f t="shared" si="1409"/>
        <v>0</v>
      </c>
      <c r="K4323">
        <f t="shared" ca="1" si="1410"/>
        <v>29.21</v>
      </c>
      <c r="L4323" s="23">
        <f>AS4323/AQ4323*(1/('Inputs and Output'!C$36/'Inputs and Output'!C$39))-'Inputs and Output'!C$42</f>
        <v>86.859559859831549</v>
      </c>
      <c r="M4323" s="23">
        <f ca="1">IFERROR(AVERAGE(OFFSET(L4323,-1,0,-'Inputs and Output'!C$46)),L4323)</f>
        <v>91.188737190598303</v>
      </c>
      <c r="N4323" s="23">
        <f ca="1">_xlfn.XLOOKUP(K4323/M4323,'Battery dispatch curve multiple'!C$3:C$103,'Battery dispatch curve multiple'!A$3:A$103,,1,2)</f>
        <v>0.88000000000000056</v>
      </c>
      <c r="O4323" t="str">
        <f ca="1">IF(Q4323/'Inputs and Output'!C$14&lt;=N4323,"battery","miner")</f>
        <v>battery</v>
      </c>
      <c r="P4323" t="str">
        <f t="shared" ca="1" si="1411"/>
        <v>No</v>
      </c>
      <c r="Q4323" s="26">
        <f t="shared" ca="1" si="1429"/>
        <v>0</v>
      </c>
      <c r="R4323" s="23">
        <f ca="1">-(Q4323/'Inputs and Output'!C$14-N4323)*'Inputs and Output'!C$14-G4323</f>
        <v>246.40000000000015</v>
      </c>
      <c r="S4323" s="23">
        <f ca="1">IF(R4323&gt;0,MIN(R4323,'Inputs and Output'!C$55*'Inputs and Output'!C$14,Model!J4323),0)</f>
        <v>0</v>
      </c>
      <c r="T4323" s="23">
        <f t="shared" ca="1" si="1412"/>
        <v>0</v>
      </c>
      <c r="U4323" s="23">
        <f ca="1">MIN('Inputs and Output'!C$15,Model!T4323)</f>
        <v>0</v>
      </c>
      <c r="V4323" s="23">
        <f t="shared" ca="1" si="1413"/>
        <v>0</v>
      </c>
      <c r="W4323" s="23">
        <f ca="1">MIN(V4323+S4323,'Inputs and Output'!C$55*'Inputs and Output'!C$14,'Inputs and Output'!C$14-Model!Q4323)-S4323</f>
        <v>0</v>
      </c>
      <c r="X4323" s="23">
        <f t="shared" ca="1" si="1414"/>
        <v>0</v>
      </c>
      <c r="Y4323" s="23">
        <f ca="1">IF(AND(P4323="Yes",R4323&lt;=0),MIN(-R4323,'Inputs and Output'!C$55*'Inputs and Output'!C$14-G4323),0)</f>
        <v>0</v>
      </c>
      <c r="Z4323" s="23">
        <f ca="1">MIN(Y4323,'Inputs and Output'!C$15)</f>
        <v>0</v>
      </c>
      <c r="AA4323" s="23">
        <f ca="1">IF(AND(P4323="No",R4323&lt;=0),MIN(J4323,'Inputs and Output'!C$15),0)</f>
        <v>0</v>
      </c>
      <c r="AB4323" s="23">
        <f t="shared" ca="1" si="1415"/>
        <v>0</v>
      </c>
      <c r="AC4323" s="23">
        <f ca="1">MIN(AB4323,'Inputs and Output'!C$55*'Inputs and Output'!C$14,'Inputs and Output'!C$14-Model!Q4323)</f>
        <v>0</v>
      </c>
      <c r="AD4323" s="23">
        <f ca="1">IF(AND(P4323="No",R4323&lt;=0),MIN('Inputs and Output'!C$15-Model!AA4323,'Inputs and Output'!C$55*'Inputs and Output'!C$14),0)</f>
        <v>0</v>
      </c>
      <c r="AE4323" s="23">
        <f t="shared" ca="1" si="1416"/>
        <v>0</v>
      </c>
      <c r="AF4323" s="26">
        <f t="shared" ca="1" si="1417"/>
        <v>0</v>
      </c>
      <c r="AG4323" s="26">
        <f t="shared" ca="1" si="1418"/>
        <v>0</v>
      </c>
      <c r="AH4323">
        <f>'real time electricity price'!G4322</f>
        <v>7.5300000000000011</v>
      </c>
      <c r="AI4323" s="20">
        <f>'real time electricity price'!H4322</f>
        <v>7.91</v>
      </c>
      <c r="AJ4323" s="23">
        <f t="shared" ca="1" si="1419"/>
        <v>0</v>
      </c>
      <c r="AK4323">
        <f t="shared" ca="1" si="1420"/>
        <v>0</v>
      </c>
      <c r="AL4323" s="1">
        <f>SLN('Inputs and Output'!$C$27,0,'Inputs and Output'!$C$31)</f>
        <v>2968.0365296803652</v>
      </c>
      <c r="AM4323" s="1">
        <f>SLN('Inputs and Output'!$C$51,0,'Inputs and Output'!$C$31)</f>
        <v>319.634703196347</v>
      </c>
      <c r="AN4323" s="15">
        <f>-'PVWatt simulated dispatch'!$B$7*'Inputs and Output'!$C$13*'Inputs and Output'!$C$29</f>
        <v>-964.6118721461188</v>
      </c>
      <c r="AO4323" s="18">
        <f>-'Inputs and Output'!$C$54*'Inputs and Output'!$C$14/(365*24)</f>
        <v>-95.890410958904113</v>
      </c>
      <c r="AP4323" s="18">
        <f t="shared" ca="1" si="1421"/>
        <v>-4348.1735159817345</v>
      </c>
      <c r="AQ4323" s="9">
        <f t="shared" si="1422"/>
        <v>26070200</v>
      </c>
      <c r="AR4323" s="34" cm="1">
        <f t="array" ref="AR4323">INDEX('hashrate + miner rev'!$G$3:$N$8762,Model!A4323,MATCH('Inputs and Output'!$C$22,'hashrate + miner rev'!$G$1:$N$1,0))</f>
        <v>2.60702E+19</v>
      </c>
      <c r="AS4323" cm="1">
        <f t="array" ref="AS4323">INDEX('hashrate + miner rev'!$G$3:$N$8762,Model!A4323,MATCH('Inputs and Output'!$C$22,'hashrate + miner rev'!$G$1:$N$1,0)+1)</f>
        <v>317044.96409999998</v>
      </c>
      <c r="AT4323" s="9">
        <f ca="1">IFERROR((AJ4323/('Inputs and Output'!$C$15))*('Inputs and Output'!$C$39*'Inputs and Output'!$C$40),0)</f>
        <v>0</v>
      </c>
      <c r="AU4323" s="12">
        <f t="shared" ca="1" si="1423"/>
        <v>0</v>
      </c>
      <c r="AV4323" s="11">
        <f t="shared" ca="1" si="1424"/>
        <v>0</v>
      </c>
      <c r="AW4323" s="13">
        <f ca="1">IF(AT4323&gt;0,('Inputs and Output'!$C$42*'Inputs and Output'!$C$15),0)</f>
        <v>0</v>
      </c>
      <c r="AX4323" s="16">
        <f>SLN('Inputs and Output'!$C$45,0,'Inputs and Output'!$C$44)</f>
        <v>4949.0961580743524</v>
      </c>
      <c r="AY4323" s="14">
        <f t="shared" ca="1" si="1425"/>
        <v>-4949.0961580743524</v>
      </c>
      <c r="AZ4323" s="17">
        <f t="shared" ca="1" si="1426"/>
        <v>-9297.2696740560859</v>
      </c>
    </row>
    <row r="4324" spans="1:52">
      <c r="A4324">
        <v>4322</v>
      </c>
      <c r="B4324" t="str">
        <f>'hourly electricity demand texas'!B4323</f>
        <v>6/30/2020 2 a.m. CDT</v>
      </c>
      <c r="C4324">
        <f>'PVWatt simulated dispatch'!K4340</f>
        <v>0</v>
      </c>
      <c r="D4324">
        <f>'hourly electricity demand texas'!I4323*'Inputs and Output'!$C$20</f>
        <v>72.89</v>
      </c>
      <c r="E4324">
        <f>MIN(MAX(D4324-'Inputs and Output'!C$16,0),'Inputs and Output'!C$19-'Inputs and Output'!C$16)</f>
        <v>72.89</v>
      </c>
      <c r="F4324">
        <f>C4324*'Inputs and Output'!C$13/1000000</f>
        <v>0</v>
      </c>
      <c r="G4324">
        <f ca="1">IF(F4324&lt;=E4324,MIN(Q4324,E4324-F4324,'Inputs and Output'!C$14*'Inputs and Output'!C$55),0)</f>
        <v>0</v>
      </c>
      <c r="H4324">
        <f t="shared" ca="1" si="1427"/>
        <v>0</v>
      </c>
      <c r="I4324" s="4">
        <f t="shared" ca="1" si="1428"/>
        <v>-72.89</v>
      </c>
      <c r="J4324">
        <f t="shared" si="1409"/>
        <v>0</v>
      </c>
      <c r="K4324">
        <f t="shared" ca="1" si="1410"/>
        <v>29.21</v>
      </c>
      <c r="L4324" s="23">
        <f>AS4324/AQ4324*(1/('Inputs and Output'!C$36/'Inputs and Output'!C$39))-'Inputs and Output'!C$42</f>
        <v>59.977391065107554</v>
      </c>
      <c r="M4324" s="23">
        <f ca="1">IFERROR(AVERAGE(OFFSET(L4324,-1,0,-'Inputs and Output'!C$46)),L4324)</f>
        <v>88.919475421476662</v>
      </c>
      <c r="N4324" s="23">
        <f ca="1">_xlfn.XLOOKUP(K4324/M4324,'Battery dispatch curve multiple'!C$3:C$103,'Battery dispatch curve multiple'!A$3:A$103,,1,2)</f>
        <v>0.88000000000000056</v>
      </c>
      <c r="O4324" t="str">
        <f ca="1">IF(Q4324/'Inputs and Output'!C$14&lt;=N4324,"battery","miner")</f>
        <v>battery</v>
      </c>
      <c r="P4324" t="str">
        <f t="shared" ca="1" si="1411"/>
        <v>No</v>
      </c>
      <c r="Q4324" s="26">
        <f t="shared" ca="1" si="1429"/>
        <v>0</v>
      </c>
      <c r="R4324" s="23">
        <f ca="1">-(Q4324/'Inputs and Output'!C$14-N4324)*'Inputs and Output'!C$14-G4324</f>
        <v>246.40000000000015</v>
      </c>
      <c r="S4324" s="23">
        <f ca="1">IF(R4324&gt;0,MIN(R4324,'Inputs and Output'!C$55*'Inputs and Output'!C$14,Model!J4324),0)</f>
        <v>0</v>
      </c>
      <c r="T4324" s="23">
        <f t="shared" ca="1" si="1412"/>
        <v>0</v>
      </c>
      <c r="U4324" s="23">
        <f ca="1">MIN('Inputs and Output'!C$15,Model!T4324)</f>
        <v>0</v>
      </c>
      <c r="V4324" s="23">
        <f t="shared" ca="1" si="1413"/>
        <v>0</v>
      </c>
      <c r="W4324" s="23">
        <f ca="1">MIN(V4324+S4324,'Inputs and Output'!C$55*'Inputs and Output'!C$14,'Inputs and Output'!C$14-Model!Q4324)-S4324</f>
        <v>0</v>
      </c>
      <c r="X4324" s="23">
        <f t="shared" ca="1" si="1414"/>
        <v>0</v>
      </c>
      <c r="Y4324" s="23">
        <f ca="1">IF(AND(P4324="Yes",R4324&lt;=0),MIN(-R4324,'Inputs and Output'!C$55*'Inputs and Output'!C$14-G4324),0)</f>
        <v>0</v>
      </c>
      <c r="Z4324" s="23">
        <f ca="1">MIN(Y4324,'Inputs and Output'!C$15)</f>
        <v>0</v>
      </c>
      <c r="AA4324" s="23">
        <f ca="1">IF(AND(P4324="No",R4324&lt;=0),MIN(J4324,'Inputs and Output'!C$15),0)</f>
        <v>0</v>
      </c>
      <c r="AB4324" s="23">
        <f t="shared" ca="1" si="1415"/>
        <v>0</v>
      </c>
      <c r="AC4324" s="23">
        <f ca="1">MIN(AB4324,'Inputs and Output'!C$55*'Inputs and Output'!C$14,'Inputs and Output'!C$14-Model!Q4324)</f>
        <v>0</v>
      </c>
      <c r="AD4324" s="23">
        <f ca="1">IF(AND(P4324="No",R4324&lt;=0),MIN('Inputs and Output'!C$15-Model!AA4324,'Inputs and Output'!C$55*'Inputs and Output'!C$14),0)</f>
        <v>0</v>
      </c>
      <c r="AE4324" s="23">
        <f t="shared" ca="1" si="1416"/>
        <v>0</v>
      </c>
      <c r="AF4324" s="26">
        <f t="shared" ca="1" si="1417"/>
        <v>0</v>
      </c>
      <c r="AG4324" s="26">
        <f t="shared" ca="1" si="1418"/>
        <v>0</v>
      </c>
      <c r="AH4324">
        <f>'real time electricity price'!G4323</f>
        <v>6.2350000000000003</v>
      </c>
      <c r="AI4324" s="20">
        <f>'real time electricity price'!H4323</f>
        <v>6.16</v>
      </c>
      <c r="AJ4324" s="23">
        <f t="shared" ca="1" si="1419"/>
        <v>0</v>
      </c>
      <c r="AK4324">
        <f t="shared" ca="1" si="1420"/>
        <v>0</v>
      </c>
      <c r="AL4324" s="1">
        <f>SLN('Inputs and Output'!$C$27,0,'Inputs and Output'!$C$31)</f>
        <v>2968.0365296803652</v>
      </c>
      <c r="AM4324" s="1">
        <f>SLN('Inputs and Output'!$C$51,0,'Inputs and Output'!$C$31)</f>
        <v>319.634703196347</v>
      </c>
      <c r="AN4324" s="15">
        <f>-'PVWatt simulated dispatch'!$B$7*'Inputs and Output'!$C$13*'Inputs and Output'!$C$29</f>
        <v>-964.6118721461188</v>
      </c>
      <c r="AO4324" s="18">
        <f>-'Inputs and Output'!$C$54*'Inputs and Output'!$C$14/(365*24)</f>
        <v>-95.890410958904113</v>
      </c>
      <c r="AP4324" s="18">
        <f t="shared" ca="1" si="1421"/>
        <v>-4348.1735159817345</v>
      </c>
      <c r="AQ4324" s="9">
        <f t="shared" si="1422"/>
        <v>51171700</v>
      </c>
      <c r="AR4324" s="34" cm="1">
        <f t="array" ref="AR4324">INDEX('hashrate + miner rev'!$G$3:$N$8762,Model!A4324,MATCH('Inputs and Output'!$C$22,'hashrate + miner rev'!$G$1:$N$1,0))</f>
        <v>5.11717E+19</v>
      </c>
      <c r="AS4324" cm="1">
        <f t="array" ref="AS4324">INDEX('hashrate + miner rev'!$G$3:$N$8762,Model!A4324,MATCH('Inputs and Output'!$C$22,'hashrate + miner rev'!$G$1:$N$1,0)+1)</f>
        <v>479154.41230000003</v>
      </c>
      <c r="AT4324" s="9">
        <f ca="1">IFERROR((AJ4324/('Inputs and Output'!$C$15))*('Inputs and Output'!$C$39*'Inputs and Output'!$C$40),0)</f>
        <v>0</v>
      </c>
      <c r="AU4324" s="12">
        <f t="shared" ca="1" si="1423"/>
        <v>0</v>
      </c>
      <c r="AV4324" s="11">
        <f t="shared" ca="1" si="1424"/>
        <v>0</v>
      </c>
      <c r="AW4324" s="13">
        <f ca="1">IF(AT4324&gt;0,('Inputs and Output'!$C$42*'Inputs and Output'!$C$15),0)</f>
        <v>0</v>
      </c>
      <c r="AX4324" s="16">
        <f>SLN('Inputs and Output'!$C$45,0,'Inputs and Output'!$C$44)</f>
        <v>4949.0961580743524</v>
      </c>
      <c r="AY4324" s="14">
        <f t="shared" ca="1" si="1425"/>
        <v>-4949.0961580743524</v>
      </c>
      <c r="AZ4324" s="17">
        <f t="shared" ca="1" si="1426"/>
        <v>-9297.2696740560859</v>
      </c>
    </row>
    <row r="4325" spans="1:52">
      <c r="A4325">
        <v>4323</v>
      </c>
      <c r="B4325" t="str">
        <f>'hourly electricity demand texas'!B4324</f>
        <v>6/30/2020 3 a.m. CDT</v>
      </c>
      <c r="C4325">
        <f>'PVWatt simulated dispatch'!K4341</f>
        <v>0</v>
      </c>
      <c r="D4325">
        <f>'hourly electricity demand texas'!I4324*'Inputs and Output'!$C$20</f>
        <v>69.98</v>
      </c>
      <c r="E4325">
        <f>MIN(MAX(D4325-'Inputs and Output'!C$16,0),'Inputs and Output'!C$19-'Inputs and Output'!C$16)</f>
        <v>69.98</v>
      </c>
      <c r="F4325">
        <f>C4325*'Inputs and Output'!C$13/1000000</f>
        <v>0</v>
      </c>
      <c r="G4325">
        <f ca="1">IF(F4325&lt;=E4325,MIN(Q4325,E4325-F4325,'Inputs and Output'!C$14*'Inputs and Output'!C$55),0)</f>
        <v>0</v>
      </c>
      <c r="H4325">
        <f t="shared" ca="1" si="1427"/>
        <v>0</v>
      </c>
      <c r="I4325" s="4">
        <f t="shared" ca="1" si="1428"/>
        <v>-69.98</v>
      </c>
      <c r="J4325">
        <f t="shared" si="1409"/>
        <v>0</v>
      </c>
      <c r="K4325">
        <f t="shared" ca="1" si="1410"/>
        <v>29.21</v>
      </c>
      <c r="L4325" s="23">
        <f>AS4325/AQ4325*(1/('Inputs and Output'!C$36/'Inputs and Output'!C$39))-'Inputs and Output'!C$42</f>
        <v>159.533791721093</v>
      </c>
      <c r="M4325" s="23">
        <f ca="1">IFERROR(AVERAGE(OFFSET(L4325,-1,0,-'Inputs and Output'!C$46)),L4325)</f>
        <v>87.68217356076633</v>
      </c>
      <c r="N4325" s="23">
        <f ca="1">_xlfn.XLOOKUP(K4325/M4325,'Battery dispatch curve multiple'!C$3:C$103,'Battery dispatch curve multiple'!A$3:A$103,,1,2)</f>
        <v>0.88000000000000056</v>
      </c>
      <c r="O4325" t="str">
        <f ca="1">IF(Q4325/'Inputs and Output'!C$14&lt;=N4325,"battery","miner")</f>
        <v>battery</v>
      </c>
      <c r="P4325" t="str">
        <f t="shared" ca="1" si="1411"/>
        <v>No</v>
      </c>
      <c r="Q4325" s="26">
        <f t="shared" ca="1" si="1429"/>
        <v>0</v>
      </c>
      <c r="R4325" s="23">
        <f ca="1">-(Q4325/'Inputs and Output'!C$14-N4325)*'Inputs and Output'!C$14-G4325</f>
        <v>246.40000000000015</v>
      </c>
      <c r="S4325" s="23">
        <f ca="1">IF(R4325&gt;0,MIN(R4325,'Inputs and Output'!C$55*'Inputs and Output'!C$14,Model!J4325),0)</f>
        <v>0</v>
      </c>
      <c r="T4325" s="23">
        <f t="shared" ca="1" si="1412"/>
        <v>0</v>
      </c>
      <c r="U4325" s="23">
        <f ca="1">MIN('Inputs and Output'!C$15,Model!T4325)</f>
        <v>0</v>
      </c>
      <c r="V4325" s="23">
        <f t="shared" ca="1" si="1413"/>
        <v>0</v>
      </c>
      <c r="W4325" s="23">
        <f ca="1">MIN(V4325+S4325,'Inputs and Output'!C$55*'Inputs and Output'!C$14,'Inputs and Output'!C$14-Model!Q4325)-S4325</f>
        <v>0</v>
      </c>
      <c r="X4325" s="23">
        <f t="shared" ca="1" si="1414"/>
        <v>0</v>
      </c>
      <c r="Y4325" s="23">
        <f ca="1">IF(AND(P4325="Yes",R4325&lt;=0),MIN(-R4325,'Inputs and Output'!C$55*'Inputs and Output'!C$14-G4325),0)</f>
        <v>0</v>
      </c>
      <c r="Z4325" s="23">
        <f ca="1">MIN(Y4325,'Inputs and Output'!C$15)</f>
        <v>0</v>
      </c>
      <c r="AA4325" s="23">
        <f ca="1">IF(AND(P4325="No",R4325&lt;=0),MIN(J4325,'Inputs and Output'!C$15),0)</f>
        <v>0</v>
      </c>
      <c r="AB4325" s="23">
        <f t="shared" ca="1" si="1415"/>
        <v>0</v>
      </c>
      <c r="AC4325" s="23">
        <f ca="1">MIN(AB4325,'Inputs and Output'!C$55*'Inputs and Output'!C$14,'Inputs and Output'!C$14-Model!Q4325)</f>
        <v>0</v>
      </c>
      <c r="AD4325" s="23">
        <f ca="1">IF(AND(P4325="No",R4325&lt;=0),MIN('Inputs and Output'!C$15-Model!AA4325,'Inputs and Output'!C$55*'Inputs and Output'!C$14),0)</f>
        <v>0</v>
      </c>
      <c r="AE4325" s="23">
        <f t="shared" ca="1" si="1416"/>
        <v>0</v>
      </c>
      <c r="AF4325" s="26">
        <f t="shared" ca="1" si="1417"/>
        <v>0</v>
      </c>
      <c r="AG4325" s="26">
        <f t="shared" ca="1" si="1418"/>
        <v>0</v>
      </c>
      <c r="AH4325">
        <f>'real time electricity price'!G4324</f>
        <v>5.8849999999999998</v>
      </c>
      <c r="AI4325" s="20">
        <f>'real time electricity price'!H4324</f>
        <v>5.39</v>
      </c>
      <c r="AJ4325" s="23">
        <f t="shared" ca="1" si="1419"/>
        <v>0</v>
      </c>
      <c r="AK4325">
        <f t="shared" ca="1" si="1420"/>
        <v>0</v>
      </c>
      <c r="AL4325" s="1">
        <f>SLN('Inputs and Output'!$C$27,0,'Inputs and Output'!$C$31)</f>
        <v>2968.0365296803652</v>
      </c>
      <c r="AM4325" s="1">
        <f>SLN('Inputs and Output'!$C$51,0,'Inputs and Output'!$C$31)</f>
        <v>319.634703196347</v>
      </c>
      <c r="AN4325" s="15">
        <f>-'PVWatt simulated dispatch'!$B$7*'Inputs and Output'!$C$13*'Inputs and Output'!$C$29</f>
        <v>-964.6118721461188</v>
      </c>
      <c r="AO4325" s="18">
        <f>-'Inputs and Output'!$C$54*'Inputs and Output'!$C$14/(365*24)</f>
        <v>-95.890410958904113</v>
      </c>
      <c r="AP4325" s="18">
        <f t="shared" ca="1" si="1421"/>
        <v>-4348.1735159817345</v>
      </c>
      <c r="AQ4325" s="9">
        <f t="shared" si="1422"/>
        <v>28950100</v>
      </c>
      <c r="AR4325" s="34" cm="1">
        <f t="array" ref="AR4325">INDEX('hashrate + miner rev'!$G$3:$N$8762,Model!A4325,MATCH('Inputs and Output'!$C$22,'hashrate + miner rev'!$G$1:$N$1,0))</f>
        <v>2.89501E+19</v>
      </c>
      <c r="AS4325" cm="1">
        <f t="array" ref="AS4325">INDEX('hashrate + miner rev'!$G$3:$N$8762,Model!A4325,MATCH('Inputs and Output'!$C$22,'hashrate + miner rev'!$G$1:$N$1,0)+1)</f>
        <v>571016.90969999996</v>
      </c>
      <c r="AT4325" s="9">
        <f ca="1">IFERROR((AJ4325/('Inputs and Output'!$C$15))*('Inputs and Output'!$C$39*'Inputs and Output'!$C$40),0)</f>
        <v>0</v>
      </c>
      <c r="AU4325" s="12">
        <f t="shared" ca="1" si="1423"/>
        <v>0</v>
      </c>
      <c r="AV4325" s="11">
        <f t="shared" ca="1" si="1424"/>
        <v>0</v>
      </c>
      <c r="AW4325" s="13">
        <f ca="1">IF(AT4325&gt;0,('Inputs and Output'!$C$42*'Inputs and Output'!$C$15),0)</f>
        <v>0</v>
      </c>
      <c r="AX4325" s="16">
        <f>SLN('Inputs and Output'!$C$45,0,'Inputs and Output'!$C$44)</f>
        <v>4949.0961580743524</v>
      </c>
      <c r="AY4325" s="14">
        <f t="shared" ca="1" si="1425"/>
        <v>-4949.0961580743524</v>
      </c>
      <c r="AZ4325" s="17">
        <f t="shared" ca="1" si="1426"/>
        <v>-9297.2696740560859</v>
      </c>
    </row>
    <row r="4326" spans="1:52">
      <c r="A4326">
        <v>4324</v>
      </c>
      <c r="B4326" t="str">
        <f>'hourly electricity demand texas'!B4325</f>
        <v>6/30/2020 4 a.m. CDT</v>
      </c>
      <c r="C4326">
        <f>'PVWatt simulated dispatch'!K4342</f>
        <v>0</v>
      </c>
      <c r="D4326">
        <f>'hourly electricity demand texas'!I4325*'Inputs and Output'!$C$20</f>
        <v>68.210000000000008</v>
      </c>
      <c r="E4326">
        <f>MIN(MAX(D4326-'Inputs and Output'!C$16,0),'Inputs and Output'!C$19-'Inputs and Output'!C$16)</f>
        <v>68.210000000000008</v>
      </c>
      <c r="F4326">
        <f>C4326*'Inputs and Output'!C$13/1000000</f>
        <v>0</v>
      </c>
      <c r="G4326">
        <f ca="1">IF(F4326&lt;=E4326,MIN(Q4326,E4326-F4326,'Inputs and Output'!C$14*'Inputs and Output'!C$55),0)</f>
        <v>0</v>
      </c>
      <c r="H4326">
        <f t="shared" ca="1" si="1427"/>
        <v>0</v>
      </c>
      <c r="I4326" s="4">
        <f t="shared" ca="1" si="1428"/>
        <v>-68.210000000000008</v>
      </c>
      <c r="J4326">
        <f t="shared" si="1409"/>
        <v>0</v>
      </c>
      <c r="K4326">
        <f t="shared" ca="1" si="1410"/>
        <v>29.21</v>
      </c>
      <c r="L4326" s="23">
        <f>AS4326/AQ4326*(1/('Inputs and Output'!C$36/'Inputs and Output'!C$39))-'Inputs and Output'!C$42</f>
        <v>87.436677702470419</v>
      </c>
      <c r="M4326" s="23">
        <f ca="1">IFERROR(AVERAGE(OFFSET(L4326,-1,0,-'Inputs and Output'!C$46)),L4326)</f>
        <v>90.973680202195752</v>
      </c>
      <c r="N4326" s="23">
        <f ca="1">_xlfn.XLOOKUP(K4326/M4326,'Battery dispatch curve multiple'!C$3:C$103,'Battery dispatch curve multiple'!A$3:A$103,,1,2)</f>
        <v>0.88000000000000056</v>
      </c>
      <c r="O4326" t="str">
        <f ca="1">IF(Q4326/'Inputs and Output'!C$14&lt;=N4326,"battery","miner")</f>
        <v>battery</v>
      </c>
      <c r="P4326" t="str">
        <f t="shared" ca="1" si="1411"/>
        <v>No</v>
      </c>
      <c r="Q4326" s="26">
        <f t="shared" ca="1" si="1429"/>
        <v>0</v>
      </c>
      <c r="R4326" s="23">
        <f ca="1">-(Q4326/'Inputs and Output'!C$14-N4326)*'Inputs and Output'!C$14-G4326</f>
        <v>246.40000000000015</v>
      </c>
      <c r="S4326" s="23">
        <f ca="1">IF(R4326&gt;0,MIN(R4326,'Inputs and Output'!C$55*'Inputs and Output'!C$14,Model!J4326),0)</f>
        <v>0</v>
      </c>
      <c r="T4326" s="23">
        <f t="shared" ca="1" si="1412"/>
        <v>0</v>
      </c>
      <c r="U4326" s="23">
        <f ca="1">MIN('Inputs and Output'!C$15,Model!T4326)</f>
        <v>0</v>
      </c>
      <c r="V4326" s="23">
        <f t="shared" ca="1" si="1413"/>
        <v>0</v>
      </c>
      <c r="W4326" s="23">
        <f ca="1">MIN(V4326+S4326,'Inputs and Output'!C$55*'Inputs and Output'!C$14,'Inputs and Output'!C$14-Model!Q4326)-S4326</f>
        <v>0</v>
      </c>
      <c r="X4326" s="23">
        <f t="shared" ca="1" si="1414"/>
        <v>0</v>
      </c>
      <c r="Y4326" s="23">
        <f ca="1">IF(AND(P4326="Yes",R4326&lt;=0),MIN(-R4326,'Inputs and Output'!C$55*'Inputs and Output'!C$14-G4326),0)</f>
        <v>0</v>
      </c>
      <c r="Z4326" s="23">
        <f ca="1">MIN(Y4326,'Inputs and Output'!C$15)</f>
        <v>0</v>
      </c>
      <c r="AA4326" s="23">
        <f ca="1">IF(AND(P4326="No",R4326&lt;=0),MIN(J4326,'Inputs and Output'!C$15),0)</f>
        <v>0</v>
      </c>
      <c r="AB4326" s="23">
        <f t="shared" ca="1" si="1415"/>
        <v>0</v>
      </c>
      <c r="AC4326" s="23">
        <f ca="1">MIN(AB4326,'Inputs and Output'!C$55*'Inputs and Output'!C$14,'Inputs and Output'!C$14-Model!Q4326)</f>
        <v>0</v>
      </c>
      <c r="AD4326" s="23">
        <f ca="1">IF(AND(P4326="No",R4326&lt;=0),MIN('Inputs and Output'!C$15-Model!AA4326,'Inputs and Output'!C$55*'Inputs and Output'!C$14),0)</f>
        <v>0</v>
      </c>
      <c r="AE4326" s="23">
        <f t="shared" ca="1" si="1416"/>
        <v>0</v>
      </c>
      <c r="AF4326" s="26">
        <f t="shared" ca="1" si="1417"/>
        <v>0</v>
      </c>
      <c r="AG4326" s="26">
        <f t="shared" ca="1" si="1418"/>
        <v>0</v>
      </c>
      <c r="AH4326">
        <f>'real time electricity price'!G4325</f>
        <v>6.7849999999999993</v>
      </c>
      <c r="AI4326" s="20">
        <f>'real time electricity price'!H4325</f>
        <v>5.64</v>
      </c>
      <c r="AJ4326" s="23">
        <f t="shared" ca="1" si="1419"/>
        <v>0</v>
      </c>
      <c r="AK4326">
        <f t="shared" ca="1" si="1420"/>
        <v>0</v>
      </c>
      <c r="AL4326" s="1">
        <f>SLN('Inputs and Output'!$C$27,0,'Inputs and Output'!$C$31)</f>
        <v>2968.0365296803652</v>
      </c>
      <c r="AM4326" s="1">
        <f>SLN('Inputs and Output'!$C$51,0,'Inputs and Output'!$C$31)</f>
        <v>319.634703196347</v>
      </c>
      <c r="AN4326" s="15">
        <f>-'PVWatt simulated dispatch'!$B$7*'Inputs and Output'!$C$13*'Inputs and Output'!$C$29</f>
        <v>-964.6118721461188</v>
      </c>
      <c r="AO4326" s="18">
        <f>-'Inputs and Output'!$C$54*'Inputs and Output'!$C$14/(365*24)</f>
        <v>-95.890410958904113</v>
      </c>
      <c r="AP4326" s="18">
        <f t="shared" ca="1" si="1421"/>
        <v>-4348.1735159817345</v>
      </c>
      <c r="AQ4326" s="9">
        <f t="shared" si="1422"/>
        <v>39843500</v>
      </c>
      <c r="AR4326" s="34" cm="1">
        <f t="array" ref="AR4326">INDEX('hashrate + miner rev'!$G$3:$N$8762,Model!A4326,MATCH('Inputs and Output'!$C$22,'hashrate + miner rev'!$G$1:$N$1,0))</f>
        <v>3.98435E+19</v>
      </c>
      <c r="AS4326" cm="1">
        <f t="array" ref="AS4326">INDEX('hashrate + miner rev'!$G$3:$N$8762,Model!A4326,MATCH('Inputs and Output'!$C$22,'hashrate + miner rev'!$G$1:$N$1,0)+1)</f>
        <v>486937.79869999998</v>
      </c>
      <c r="AT4326" s="9">
        <f ca="1">IFERROR((AJ4326/('Inputs and Output'!$C$15))*('Inputs and Output'!$C$39*'Inputs and Output'!$C$40),0)</f>
        <v>0</v>
      </c>
      <c r="AU4326" s="12">
        <f t="shared" ca="1" si="1423"/>
        <v>0</v>
      </c>
      <c r="AV4326" s="11">
        <f t="shared" ca="1" si="1424"/>
        <v>0</v>
      </c>
      <c r="AW4326" s="13">
        <f ca="1">IF(AT4326&gt;0,('Inputs and Output'!$C$42*'Inputs and Output'!$C$15),0)</f>
        <v>0</v>
      </c>
      <c r="AX4326" s="16">
        <f>SLN('Inputs and Output'!$C$45,0,'Inputs and Output'!$C$44)</f>
        <v>4949.0961580743524</v>
      </c>
      <c r="AY4326" s="14">
        <f t="shared" ca="1" si="1425"/>
        <v>-4949.0961580743524</v>
      </c>
      <c r="AZ4326" s="17">
        <f t="shared" ca="1" si="1426"/>
        <v>-9297.2696740560859</v>
      </c>
    </row>
    <row r="4327" spans="1:52">
      <c r="A4327">
        <v>4325</v>
      </c>
      <c r="B4327" t="str">
        <f>'hourly electricity demand texas'!B4326</f>
        <v>6/30/2020 5 a.m. CDT</v>
      </c>
      <c r="C4327">
        <f>'PVWatt simulated dispatch'!K4343</f>
        <v>0</v>
      </c>
      <c r="D4327">
        <f>'hourly electricity demand texas'!I4326*'Inputs and Output'!$C$20</f>
        <v>67.650000000000006</v>
      </c>
      <c r="E4327">
        <f>MIN(MAX(D4327-'Inputs and Output'!C$16,0),'Inputs and Output'!C$19-'Inputs and Output'!C$16)</f>
        <v>67.650000000000006</v>
      </c>
      <c r="F4327">
        <f>C4327*'Inputs and Output'!C$13/1000000</f>
        <v>0</v>
      </c>
      <c r="G4327">
        <f ca="1">IF(F4327&lt;=E4327,MIN(Q4327,E4327-F4327,'Inputs and Output'!C$14*'Inputs and Output'!C$55),0)</f>
        <v>0</v>
      </c>
      <c r="H4327">
        <f t="shared" ca="1" si="1427"/>
        <v>0</v>
      </c>
      <c r="I4327" s="4">
        <f t="shared" ca="1" si="1428"/>
        <v>-67.650000000000006</v>
      </c>
      <c r="J4327">
        <f t="shared" si="1409"/>
        <v>0</v>
      </c>
      <c r="K4327">
        <f t="shared" ca="1" si="1410"/>
        <v>29.21</v>
      </c>
      <c r="L4327" s="23">
        <f>AS4327/AQ4327*(1/('Inputs and Output'!C$36/'Inputs and Output'!C$39))-'Inputs and Output'!C$42</f>
        <v>98.109987153508854</v>
      </c>
      <c r="M4327" s="23">
        <f ca="1">IFERROR(AVERAGE(OFFSET(L4327,-1,0,-'Inputs and Output'!C$46)),L4327)</f>
        <v>90.642112471817711</v>
      </c>
      <c r="N4327" s="23">
        <f ca="1">_xlfn.XLOOKUP(K4327/M4327,'Battery dispatch curve multiple'!C$3:C$103,'Battery dispatch curve multiple'!A$3:A$103,,1,2)</f>
        <v>0.88000000000000056</v>
      </c>
      <c r="O4327" t="str">
        <f ca="1">IF(Q4327/'Inputs and Output'!C$14&lt;=N4327,"battery","miner")</f>
        <v>battery</v>
      </c>
      <c r="P4327" t="str">
        <f t="shared" ca="1" si="1411"/>
        <v>No</v>
      </c>
      <c r="Q4327" s="26">
        <f t="shared" ca="1" si="1429"/>
        <v>0</v>
      </c>
      <c r="R4327" s="23">
        <f ca="1">-(Q4327/'Inputs and Output'!C$14-N4327)*'Inputs and Output'!C$14-G4327</f>
        <v>246.40000000000015</v>
      </c>
      <c r="S4327" s="23">
        <f ca="1">IF(R4327&gt;0,MIN(R4327,'Inputs and Output'!C$55*'Inputs and Output'!C$14,Model!J4327),0)</f>
        <v>0</v>
      </c>
      <c r="T4327" s="23">
        <f t="shared" ca="1" si="1412"/>
        <v>0</v>
      </c>
      <c r="U4327" s="23">
        <f ca="1">MIN('Inputs and Output'!C$15,Model!T4327)</f>
        <v>0</v>
      </c>
      <c r="V4327" s="23">
        <f t="shared" ca="1" si="1413"/>
        <v>0</v>
      </c>
      <c r="W4327" s="23">
        <f ca="1">MIN(V4327+S4327,'Inputs and Output'!C$55*'Inputs and Output'!C$14,'Inputs and Output'!C$14-Model!Q4327)-S4327</f>
        <v>0</v>
      </c>
      <c r="X4327" s="23">
        <f t="shared" ca="1" si="1414"/>
        <v>0</v>
      </c>
      <c r="Y4327" s="23">
        <f ca="1">IF(AND(P4327="Yes",R4327&lt;=0),MIN(-R4327,'Inputs and Output'!C$55*'Inputs and Output'!C$14-G4327),0)</f>
        <v>0</v>
      </c>
      <c r="Z4327" s="23">
        <f ca="1">MIN(Y4327,'Inputs and Output'!C$15)</f>
        <v>0</v>
      </c>
      <c r="AA4327" s="23">
        <f ca="1">IF(AND(P4327="No",R4327&lt;=0),MIN(J4327,'Inputs and Output'!C$15),0)</f>
        <v>0</v>
      </c>
      <c r="AB4327" s="23">
        <f t="shared" ca="1" si="1415"/>
        <v>0</v>
      </c>
      <c r="AC4327" s="23">
        <f ca="1">MIN(AB4327,'Inputs and Output'!C$55*'Inputs and Output'!C$14,'Inputs and Output'!C$14-Model!Q4327)</f>
        <v>0</v>
      </c>
      <c r="AD4327" s="23">
        <f ca="1">IF(AND(P4327="No",R4327&lt;=0),MIN('Inputs and Output'!C$15-Model!AA4327,'Inputs and Output'!C$55*'Inputs and Output'!C$14),0)</f>
        <v>0</v>
      </c>
      <c r="AE4327" s="23">
        <f t="shared" ca="1" si="1416"/>
        <v>0</v>
      </c>
      <c r="AF4327" s="26">
        <f t="shared" ca="1" si="1417"/>
        <v>0</v>
      </c>
      <c r="AG4327" s="26">
        <f t="shared" ca="1" si="1418"/>
        <v>0</v>
      </c>
      <c r="AH4327">
        <f>'real time electricity price'!G4326</f>
        <v>8.9499999999999993</v>
      </c>
      <c r="AI4327" s="20">
        <f>'real time electricity price'!H4326</f>
        <v>8.82</v>
      </c>
      <c r="AJ4327" s="23">
        <f t="shared" ca="1" si="1419"/>
        <v>0</v>
      </c>
      <c r="AK4327">
        <f t="shared" ca="1" si="1420"/>
        <v>0</v>
      </c>
      <c r="AL4327" s="1">
        <f>SLN('Inputs and Output'!$C$27,0,'Inputs and Output'!$C$31)</f>
        <v>2968.0365296803652</v>
      </c>
      <c r="AM4327" s="1">
        <f>SLN('Inputs and Output'!$C$51,0,'Inputs and Output'!$C$31)</f>
        <v>319.634703196347</v>
      </c>
      <c r="AN4327" s="15">
        <f>-'PVWatt simulated dispatch'!$B$7*'Inputs and Output'!$C$13*'Inputs and Output'!$C$29</f>
        <v>-964.6118721461188</v>
      </c>
      <c r="AO4327" s="18">
        <f>-'Inputs and Output'!$C$54*'Inputs and Output'!$C$14/(365*24)</f>
        <v>-95.890410958904113</v>
      </c>
      <c r="AP4327" s="18">
        <f t="shared" ca="1" si="1421"/>
        <v>-4348.1735159817345</v>
      </c>
      <c r="AQ4327" s="9">
        <f t="shared" si="1422"/>
        <v>24332200</v>
      </c>
      <c r="AR4327" s="34" cm="1">
        <f t="array" ref="AR4327">INDEX('hashrate + miner rev'!$G$3:$N$8762,Model!A4327,MATCH('Inputs and Output'!$C$22,'hashrate + miner rev'!$G$1:$N$1,0))</f>
        <v>2.43322E+19</v>
      </c>
      <c r="AS4327" cm="1">
        <f t="array" ref="AS4327">INDEX('hashrate + miner rev'!$G$3:$N$8762,Model!A4327,MATCH('Inputs and Output'!$C$22,'hashrate + miner rev'!$G$1:$N$1,0)+1)</f>
        <v>324396.84019999998</v>
      </c>
      <c r="AT4327" s="9">
        <f ca="1">IFERROR((AJ4327/('Inputs and Output'!$C$15))*('Inputs and Output'!$C$39*'Inputs and Output'!$C$40),0)</f>
        <v>0</v>
      </c>
      <c r="AU4327" s="12">
        <f t="shared" ca="1" si="1423"/>
        <v>0</v>
      </c>
      <c r="AV4327" s="11">
        <f t="shared" ca="1" si="1424"/>
        <v>0</v>
      </c>
      <c r="AW4327" s="13">
        <f ca="1">IF(AT4327&gt;0,('Inputs and Output'!$C$42*'Inputs and Output'!$C$15),0)</f>
        <v>0</v>
      </c>
      <c r="AX4327" s="16">
        <f>SLN('Inputs and Output'!$C$45,0,'Inputs and Output'!$C$44)</f>
        <v>4949.0961580743524</v>
      </c>
      <c r="AY4327" s="14">
        <f t="shared" ca="1" si="1425"/>
        <v>-4949.0961580743524</v>
      </c>
      <c r="AZ4327" s="17">
        <f t="shared" ca="1" si="1426"/>
        <v>-9297.2696740560859</v>
      </c>
    </row>
    <row r="4328" spans="1:52">
      <c r="A4328">
        <v>4326</v>
      </c>
      <c r="B4328" t="str">
        <f>'hourly electricity demand texas'!B4327</f>
        <v>6/30/2020 6 a.m. CDT</v>
      </c>
      <c r="C4328">
        <f>'PVWatt simulated dispatch'!K4344</f>
        <v>0</v>
      </c>
      <c r="D4328">
        <f>'hourly electricity demand texas'!I4327*'Inputs and Output'!$C$20</f>
        <v>68.86</v>
      </c>
      <c r="E4328">
        <f>MIN(MAX(D4328-'Inputs and Output'!C$16,0),'Inputs and Output'!C$19-'Inputs and Output'!C$16)</f>
        <v>68.86</v>
      </c>
      <c r="F4328">
        <f>C4328*'Inputs and Output'!C$13/1000000</f>
        <v>0</v>
      </c>
      <c r="G4328">
        <f ca="1">IF(F4328&lt;=E4328,MIN(Q4328,E4328-F4328,'Inputs and Output'!C$14*'Inputs and Output'!C$55),0)</f>
        <v>0</v>
      </c>
      <c r="H4328">
        <f t="shared" ca="1" si="1427"/>
        <v>0</v>
      </c>
      <c r="I4328" s="4">
        <f t="shared" ca="1" si="1428"/>
        <v>-68.86</v>
      </c>
      <c r="J4328">
        <f t="shared" si="1409"/>
        <v>0</v>
      </c>
      <c r="K4328">
        <f t="shared" ca="1" si="1410"/>
        <v>29.21</v>
      </c>
      <c r="L4328" s="23">
        <f>AS4328/AQ4328*(1/('Inputs and Output'!C$36/'Inputs and Output'!C$39))-'Inputs and Output'!C$42</f>
        <v>104.59286455775094</v>
      </c>
      <c r="M4328" s="23">
        <f ca="1">IFERROR(AVERAGE(OFFSET(L4328,-1,0,-'Inputs and Output'!C$46)),L4328)</f>
        <v>91.05932204952164</v>
      </c>
      <c r="N4328" s="23">
        <f ca="1">_xlfn.XLOOKUP(K4328/M4328,'Battery dispatch curve multiple'!C$3:C$103,'Battery dispatch curve multiple'!A$3:A$103,,1,2)</f>
        <v>0.88000000000000056</v>
      </c>
      <c r="O4328" t="str">
        <f ca="1">IF(Q4328/'Inputs and Output'!C$14&lt;=N4328,"battery","miner")</f>
        <v>battery</v>
      </c>
      <c r="P4328" t="str">
        <f t="shared" ca="1" si="1411"/>
        <v>No</v>
      </c>
      <c r="Q4328" s="26">
        <f t="shared" ca="1" si="1429"/>
        <v>0</v>
      </c>
      <c r="R4328" s="23">
        <f ca="1">-(Q4328/'Inputs and Output'!C$14-N4328)*'Inputs and Output'!C$14-G4328</f>
        <v>246.40000000000015</v>
      </c>
      <c r="S4328" s="23">
        <f ca="1">IF(R4328&gt;0,MIN(R4328,'Inputs and Output'!C$55*'Inputs and Output'!C$14,Model!J4328),0)</f>
        <v>0</v>
      </c>
      <c r="T4328" s="23">
        <f t="shared" ca="1" si="1412"/>
        <v>0</v>
      </c>
      <c r="U4328" s="23">
        <f ca="1">MIN('Inputs and Output'!C$15,Model!T4328)</f>
        <v>0</v>
      </c>
      <c r="V4328" s="23">
        <f t="shared" ca="1" si="1413"/>
        <v>0</v>
      </c>
      <c r="W4328" s="23">
        <f ca="1">MIN(V4328+S4328,'Inputs and Output'!C$55*'Inputs and Output'!C$14,'Inputs and Output'!C$14-Model!Q4328)-S4328</f>
        <v>0</v>
      </c>
      <c r="X4328" s="23">
        <f t="shared" ca="1" si="1414"/>
        <v>0</v>
      </c>
      <c r="Y4328" s="23">
        <f ca="1">IF(AND(P4328="Yes",R4328&lt;=0),MIN(-R4328,'Inputs and Output'!C$55*'Inputs and Output'!C$14-G4328),0)</f>
        <v>0</v>
      </c>
      <c r="Z4328" s="23">
        <f ca="1">MIN(Y4328,'Inputs and Output'!C$15)</f>
        <v>0</v>
      </c>
      <c r="AA4328" s="23">
        <f ca="1">IF(AND(P4328="No",R4328&lt;=0),MIN(J4328,'Inputs and Output'!C$15),0)</f>
        <v>0</v>
      </c>
      <c r="AB4328" s="23">
        <f t="shared" ca="1" si="1415"/>
        <v>0</v>
      </c>
      <c r="AC4328" s="23">
        <f ca="1">MIN(AB4328,'Inputs and Output'!C$55*'Inputs and Output'!C$14,'Inputs and Output'!C$14-Model!Q4328)</f>
        <v>0</v>
      </c>
      <c r="AD4328" s="23">
        <f ca="1">IF(AND(P4328="No",R4328&lt;=0),MIN('Inputs and Output'!C$15-Model!AA4328,'Inputs and Output'!C$55*'Inputs and Output'!C$14),0)</f>
        <v>0</v>
      </c>
      <c r="AE4328" s="23">
        <f t="shared" ca="1" si="1416"/>
        <v>0</v>
      </c>
      <c r="AF4328" s="26">
        <f t="shared" ca="1" si="1417"/>
        <v>0</v>
      </c>
      <c r="AG4328" s="26">
        <f t="shared" ca="1" si="1418"/>
        <v>0</v>
      </c>
      <c r="AH4328">
        <f>'real time electricity price'!G4327</f>
        <v>9.9425000000000008</v>
      </c>
      <c r="AI4328" s="20">
        <f>'real time electricity price'!H4327</f>
        <v>11.8</v>
      </c>
      <c r="AJ4328" s="23">
        <f t="shared" ca="1" si="1419"/>
        <v>0</v>
      </c>
      <c r="AK4328">
        <f t="shared" ca="1" si="1420"/>
        <v>0</v>
      </c>
      <c r="AL4328" s="1">
        <f>SLN('Inputs and Output'!$C$27,0,'Inputs and Output'!$C$31)</f>
        <v>2968.0365296803652</v>
      </c>
      <c r="AM4328" s="1">
        <f>SLN('Inputs and Output'!$C$51,0,'Inputs and Output'!$C$31)</f>
        <v>319.634703196347</v>
      </c>
      <c r="AN4328" s="15">
        <f>-'PVWatt simulated dispatch'!$B$7*'Inputs and Output'!$C$13*'Inputs and Output'!$C$29</f>
        <v>-964.6118721461188</v>
      </c>
      <c r="AO4328" s="18">
        <f>-'Inputs and Output'!$C$54*'Inputs and Output'!$C$14/(365*24)</f>
        <v>-95.890410958904113</v>
      </c>
      <c r="AP4328" s="18">
        <f t="shared" ca="1" si="1421"/>
        <v>-4348.1735159817345</v>
      </c>
      <c r="AQ4328" s="9">
        <f t="shared" si="1422"/>
        <v>23224400</v>
      </c>
      <c r="AR4328" s="34" cm="1">
        <f t="array" ref="AR4328">INDEX('hashrate + miner rev'!$G$3:$N$8762,Model!A4328,MATCH('Inputs and Output'!$C$22,'hashrate + miner rev'!$G$1:$N$1,0))</f>
        <v>2.32244E+19</v>
      </c>
      <c r="AS4328" cm="1">
        <f t="array" ref="AS4328">INDEX('hashrate + miner rev'!$G$3:$N$8762,Model!A4328,MATCH('Inputs and Output'!$C$22,'hashrate + miner rev'!$G$1:$N$1,0)+1)</f>
        <v>325296.04969999997</v>
      </c>
      <c r="AT4328" s="9">
        <f ca="1">IFERROR((AJ4328/('Inputs and Output'!$C$15))*('Inputs and Output'!$C$39*'Inputs and Output'!$C$40),0)</f>
        <v>0</v>
      </c>
      <c r="AU4328" s="12">
        <f t="shared" ca="1" si="1423"/>
        <v>0</v>
      </c>
      <c r="AV4328" s="11">
        <f t="shared" ca="1" si="1424"/>
        <v>0</v>
      </c>
      <c r="AW4328" s="13">
        <f ca="1">IF(AT4328&gt;0,('Inputs and Output'!$C$42*'Inputs and Output'!$C$15),0)</f>
        <v>0</v>
      </c>
      <c r="AX4328" s="16">
        <f>SLN('Inputs and Output'!$C$45,0,'Inputs and Output'!$C$44)</f>
        <v>4949.0961580743524</v>
      </c>
      <c r="AY4328" s="14">
        <f t="shared" ca="1" si="1425"/>
        <v>-4949.0961580743524</v>
      </c>
      <c r="AZ4328" s="17">
        <f t="shared" ca="1" si="1426"/>
        <v>-9297.2696740560859</v>
      </c>
    </row>
    <row r="4329" spans="1:52">
      <c r="A4329">
        <v>4327</v>
      </c>
      <c r="B4329" t="str">
        <f>'hourly electricity demand texas'!B4328</f>
        <v>6/30/2020 7 a.m. CDT</v>
      </c>
      <c r="C4329">
        <f>'PVWatt simulated dispatch'!K4345</f>
        <v>67872.968999999997</v>
      </c>
      <c r="D4329">
        <f>'hourly electricity demand texas'!I4328*'Inputs and Output'!$C$20</f>
        <v>71.03</v>
      </c>
      <c r="E4329">
        <f>MIN(MAX(D4329-'Inputs and Output'!C$16,0),'Inputs and Output'!C$19-'Inputs and Output'!C$16)</f>
        <v>71.03</v>
      </c>
      <c r="F4329">
        <f>C4329*'Inputs and Output'!C$13/1000000</f>
        <v>44.117429850000001</v>
      </c>
      <c r="G4329">
        <f ca="1">IF(F4329&lt;=E4329,MIN(Q4329,E4329-F4329,'Inputs and Output'!C$14*'Inputs and Output'!C$55),0)</f>
        <v>0</v>
      </c>
      <c r="H4329">
        <f t="shared" ca="1" si="1427"/>
        <v>44.117429850000001</v>
      </c>
      <c r="I4329" s="4">
        <f t="shared" ca="1" si="1428"/>
        <v>-26.912570150000001</v>
      </c>
      <c r="J4329">
        <f t="shared" si="1409"/>
        <v>0</v>
      </c>
      <c r="K4329">
        <f t="shared" ca="1" si="1410"/>
        <v>29.21</v>
      </c>
      <c r="L4329" s="23">
        <f>AS4329/AQ4329*(1/('Inputs and Output'!C$36/'Inputs and Output'!C$39))-'Inputs and Output'!C$42</f>
        <v>98.149430040139492</v>
      </c>
      <c r="M4329" s="23">
        <f ca="1">IFERROR(AVERAGE(OFFSET(L4329,-1,0,-'Inputs and Output'!C$46)),L4329)</f>
        <v>92.878580594326181</v>
      </c>
      <c r="N4329" s="23">
        <f ca="1">_xlfn.XLOOKUP(K4329/M4329,'Battery dispatch curve multiple'!C$3:C$103,'Battery dispatch curve multiple'!A$3:A$103,,1,2)</f>
        <v>0.88000000000000056</v>
      </c>
      <c r="O4329" t="str">
        <f ca="1">IF(Q4329/'Inputs and Output'!C$14&lt;=N4329,"battery","miner")</f>
        <v>battery</v>
      </c>
      <c r="P4329" t="str">
        <f t="shared" ca="1" si="1411"/>
        <v>No</v>
      </c>
      <c r="Q4329" s="26">
        <f t="shared" ca="1" si="1429"/>
        <v>0</v>
      </c>
      <c r="R4329" s="23">
        <f ca="1">-(Q4329/'Inputs and Output'!C$14-N4329)*'Inputs and Output'!C$14-G4329</f>
        <v>246.40000000000015</v>
      </c>
      <c r="S4329" s="23">
        <f ca="1">IF(R4329&gt;0,MIN(R4329,'Inputs and Output'!C$55*'Inputs and Output'!C$14,Model!J4329),0)</f>
        <v>0</v>
      </c>
      <c r="T4329" s="23">
        <f t="shared" ca="1" si="1412"/>
        <v>0</v>
      </c>
      <c r="U4329" s="23">
        <f ca="1">MIN('Inputs and Output'!C$15,Model!T4329)</f>
        <v>0</v>
      </c>
      <c r="V4329" s="23">
        <f t="shared" ca="1" si="1413"/>
        <v>0</v>
      </c>
      <c r="W4329" s="23">
        <f ca="1">MIN(V4329+S4329,'Inputs and Output'!C$55*'Inputs and Output'!C$14,'Inputs and Output'!C$14-Model!Q4329)-S4329</f>
        <v>0</v>
      </c>
      <c r="X4329" s="23">
        <f t="shared" ca="1" si="1414"/>
        <v>0</v>
      </c>
      <c r="Y4329" s="23">
        <f ca="1">IF(AND(P4329="Yes",R4329&lt;=0),MIN(-R4329,'Inputs and Output'!C$55*'Inputs and Output'!C$14-G4329),0)</f>
        <v>0</v>
      </c>
      <c r="Z4329" s="23">
        <f ca="1">MIN(Y4329,'Inputs and Output'!C$15)</f>
        <v>0</v>
      </c>
      <c r="AA4329" s="23">
        <f ca="1">IF(AND(P4329="No",R4329&lt;=0),MIN(J4329,'Inputs and Output'!C$15),0)</f>
        <v>0</v>
      </c>
      <c r="AB4329" s="23">
        <f t="shared" ca="1" si="1415"/>
        <v>0</v>
      </c>
      <c r="AC4329" s="23">
        <f ca="1">MIN(AB4329,'Inputs and Output'!C$55*'Inputs and Output'!C$14,'Inputs and Output'!C$14-Model!Q4329)</f>
        <v>0</v>
      </c>
      <c r="AD4329" s="23">
        <f ca="1">IF(AND(P4329="No",R4329&lt;=0),MIN('Inputs and Output'!C$15-Model!AA4329,'Inputs and Output'!C$55*'Inputs and Output'!C$14),0)</f>
        <v>0</v>
      </c>
      <c r="AE4329" s="23">
        <f t="shared" ca="1" si="1416"/>
        <v>0</v>
      </c>
      <c r="AF4329" s="26">
        <f t="shared" ca="1" si="1417"/>
        <v>0</v>
      </c>
      <c r="AG4329" s="26">
        <f t="shared" ca="1" si="1418"/>
        <v>0</v>
      </c>
      <c r="AH4329">
        <f>'real time electricity price'!G4328</f>
        <v>9.0250000000000004</v>
      </c>
      <c r="AI4329" s="20">
        <f>'real time electricity price'!H4328</f>
        <v>10.75</v>
      </c>
      <c r="AJ4329" s="23">
        <f t="shared" ca="1" si="1419"/>
        <v>0</v>
      </c>
      <c r="AK4329">
        <f t="shared" ca="1" si="1420"/>
        <v>398.15980439625002</v>
      </c>
      <c r="AL4329" s="1">
        <f>SLN('Inputs and Output'!$C$27,0,'Inputs and Output'!$C$31)</f>
        <v>2968.0365296803652</v>
      </c>
      <c r="AM4329" s="1">
        <f>SLN('Inputs and Output'!$C$51,0,'Inputs and Output'!$C$31)</f>
        <v>319.634703196347</v>
      </c>
      <c r="AN4329" s="15">
        <f>-'PVWatt simulated dispatch'!$B$7*'Inputs and Output'!$C$13*'Inputs and Output'!$C$29</f>
        <v>-964.6118721461188</v>
      </c>
      <c r="AO4329" s="18">
        <f>-'Inputs and Output'!$C$54*'Inputs and Output'!$C$14/(365*24)</f>
        <v>-95.890410958904113</v>
      </c>
      <c r="AP4329" s="18">
        <f t="shared" ca="1" si="1421"/>
        <v>-3950.013711585485</v>
      </c>
      <c r="AQ4329" s="9">
        <f t="shared" si="1422"/>
        <v>30543000</v>
      </c>
      <c r="AR4329" s="34" cm="1">
        <f t="array" ref="AR4329">INDEX('hashrate + miner rev'!$G$3:$N$8762,Model!A4329,MATCH('Inputs and Output'!$C$22,'hashrate + miner rev'!$G$1:$N$1,0))</f>
        <v>3.0543E+19</v>
      </c>
      <c r="AS4329" cm="1">
        <f t="array" ref="AS4329">INDEX('hashrate + miner rev'!$G$3:$N$8762,Model!A4329,MATCH('Inputs and Output'!$C$22,'hashrate + miner rev'!$G$1:$N$1,0)+1)</f>
        <v>407324.58270000003</v>
      </c>
      <c r="AT4329" s="9">
        <f ca="1">IFERROR((AJ4329/('Inputs and Output'!$C$15))*('Inputs and Output'!$C$39*'Inputs and Output'!$C$40),0)</f>
        <v>0</v>
      </c>
      <c r="AU4329" s="12">
        <f t="shared" ca="1" si="1423"/>
        <v>0</v>
      </c>
      <c r="AV4329" s="11">
        <f t="shared" ca="1" si="1424"/>
        <v>0</v>
      </c>
      <c r="AW4329" s="13">
        <f ca="1">IF(AT4329&gt;0,('Inputs and Output'!$C$42*'Inputs and Output'!$C$15),0)</f>
        <v>0</v>
      </c>
      <c r="AX4329" s="16">
        <f>SLN('Inputs and Output'!$C$45,0,'Inputs and Output'!$C$44)</f>
        <v>4949.0961580743524</v>
      </c>
      <c r="AY4329" s="14">
        <f t="shared" ca="1" si="1425"/>
        <v>-4949.0961580743524</v>
      </c>
      <c r="AZ4329" s="17">
        <f t="shared" ca="1" si="1426"/>
        <v>-8899.1098696598383</v>
      </c>
    </row>
    <row r="4330" spans="1:52">
      <c r="A4330">
        <v>4328</v>
      </c>
      <c r="B4330" t="str">
        <f>'hourly electricity demand texas'!B4329</f>
        <v>6/30/2020 8 a.m. CDT</v>
      </c>
      <c r="C4330">
        <f>'PVWatt simulated dispatch'!K4346</f>
        <v>35811.839999999997</v>
      </c>
      <c r="D4330">
        <f>'hourly electricity demand texas'!I4329*'Inputs and Output'!$C$20</f>
        <v>72.290000000000006</v>
      </c>
      <c r="E4330">
        <f>MIN(MAX(D4330-'Inputs and Output'!C$16,0),'Inputs and Output'!C$19-'Inputs and Output'!C$16)</f>
        <v>72.290000000000006</v>
      </c>
      <c r="F4330">
        <f>C4330*'Inputs and Output'!C$13/1000000</f>
        <v>23.277695999999995</v>
      </c>
      <c r="G4330">
        <f ca="1">IF(F4330&lt;=E4330,MIN(Q4330,E4330-F4330,'Inputs and Output'!C$14*'Inputs and Output'!C$55),0)</f>
        <v>0</v>
      </c>
      <c r="H4330">
        <f t="shared" ca="1" si="1427"/>
        <v>23.277695999999995</v>
      </c>
      <c r="I4330" s="4">
        <f t="shared" ca="1" si="1428"/>
        <v>-49.012304000000015</v>
      </c>
      <c r="J4330">
        <f t="shared" si="1409"/>
        <v>0</v>
      </c>
      <c r="K4330">
        <f t="shared" ca="1" si="1410"/>
        <v>29.21</v>
      </c>
      <c r="L4330" s="23">
        <f>AS4330/AQ4330*(1/('Inputs and Output'!C$36/'Inputs and Output'!C$39))-'Inputs and Output'!C$42</f>
        <v>91.086241596787545</v>
      </c>
      <c r="M4330" s="23">
        <f ca="1">IFERROR(AVERAGE(OFFSET(L4330,-1,0,-'Inputs and Output'!C$46)),L4330)</f>
        <v>95.466520193308838</v>
      </c>
      <c r="N4330" s="23">
        <f ca="1">_xlfn.XLOOKUP(K4330/M4330,'Battery dispatch curve multiple'!C$3:C$103,'Battery dispatch curve multiple'!A$3:A$103,,1,2)</f>
        <v>0.87000000000000055</v>
      </c>
      <c r="O4330" t="str">
        <f ca="1">IF(Q4330/'Inputs and Output'!C$14&lt;=N4330,"battery","miner")</f>
        <v>battery</v>
      </c>
      <c r="P4330" t="str">
        <f t="shared" ca="1" si="1411"/>
        <v>No</v>
      </c>
      <c r="Q4330" s="26">
        <f t="shared" ca="1" si="1429"/>
        <v>0</v>
      </c>
      <c r="R4330" s="23">
        <f ca="1">-(Q4330/'Inputs and Output'!C$14-N4330)*'Inputs and Output'!C$14-G4330</f>
        <v>243.60000000000016</v>
      </c>
      <c r="S4330" s="23">
        <f ca="1">IF(R4330&gt;0,MIN(R4330,'Inputs and Output'!C$55*'Inputs and Output'!C$14,Model!J4330),0)</f>
        <v>0</v>
      </c>
      <c r="T4330" s="23">
        <f t="shared" ca="1" si="1412"/>
        <v>0</v>
      </c>
      <c r="U4330" s="23">
        <f ca="1">MIN('Inputs and Output'!C$15,Model!T4330)</f>
        <v>0</v>
      </c>
      <c r="V4330" s="23">
        <f t="shared" ca="1" si="1413"/>
        <v>0</v>
      </c>
      <c r="W4330" s="23">
        <f ca="1">MIN(V4330+S4330,'Inputs and Output'!C$55*'Inputs and Output'!C$14,'Inputs and Output'!C$14-Model!Q4330)-S4330</f>
        <v>0</v>
      </c>
      <c r="X4330" s="23">
        <f t="shared" ca="1" si="1414"/>
        <v>0</v>
      </c>
      <c r="Y4330" s="23">
        <f ca="1">IF(AND(P4330="Yes",R4330&lt;=0),MIN(-R4330,'Inputs and Output'!C$55*'Inputs and Output'!C$14-G4330),0)</f>
        <v>0</v>
      </c>
      <c r="Z4330" s="23">
        <f ca="1">MIN(Y4330,'Inputs and Output'!C$15)</f>
        <v>0</v>
      </c>
      <c r="AA4330" s="23">
        <f ca="1">IF(AND(P4330="No",R4330&lt;=0),MIN(J4330,'Inputs and Output'!C$15),0)</f>
        <v>0</v>
      </c>
      <c r="AB4330" s="23">
        <f t="shared" ca="1" si="1415"/>
        <v>0</v>
      </c>
      <c r="AC4330" s="23">
        <f ca="1">MIN(AB4330,'Inputs and Output'!C$55*'Inputs and Output'!C$14,'Inputs and Output'!C$14-Model!Q4330)</f>
        <v>0</v>
      </c>
      <c r="AD4330" s="23">
        <f ca="1">IF(AND(P4330="No",R4330&lt;=0),MIN('Inputs and Output'!C$15-Model!AA4330,'Inputs and Output'!C$55*'Inputs and Output'!C$14),0)</f>
        <v>0</v>
      </c>
      <c r="AE4330" s="23">
        <f t="shared" ca="1" si="1416"/>
        <v>0</v>
      </c>
      <c r="AF4330" s="26">
        <f t="shared" ca="1" si="1417"/>
        <v>0</v>
      </c>
      <c r="AG4330" s="26">
        <f t="shared" ca="1" si="1418"/>
        <v>0</v>
      </c>
      <c r="AH4330">
        <f>'real time electricity price'!G4329</f>
        <v>8.5824999999999996</v>
      </c>
      <c r="AI4330" s="20">
        <f>'real time electricity price'!H4329</f>
        <v>11.04</v>
      </c>
      <c r="AJ4330" s="23">
        <f t="shared" ca="1" si="1419"/>
        <v>0</v>
      </c>
      <c r="AK4330">
        <f t="shared" ca="1" si="1420"/>
        <v>199.78082591999996</v>
      </c>
      <c r="AL4330" s="1">
        <f>SLN('Inputs and Output'!$C$27,0,'Inputs and Output'!$C$31)</f>
        <v>2968.0365296803652</v>
      </c>
      <c r="AM4330" s="1">
        <f>SLN('Inputs and Output'!$C$51,0,'Inputs and Output'!$C$31)</f>
        <v>319.634703196347</v>
      </c>
      <c r="AN4330" s="15">
        <f>-'PVWatt simulated dispatch'!$B$7*'Inputs and Output'!$C$13*'Inputs and Output'!$C$29</f>
        <v>-964.6118721461188</v>
      </c>
      <c r="AO4330" s="18">
        <f>-'Inputs and Output'!$C$54*'Inputs and Output'!$C$14/(365*24)</f>
        <v>-95.890410958904113</v>
      </c>
      <c r="AP4330" s="18">
        <f t="shared" ca="1" si="1421"/>
        <v>-4148.3926900617353</v>
      </c>
      <c r="AQ4330" s="9">
        <f t="shared" si="1422"/>
        <v>32259900</v>
      </c>
      <c r="AR4330" s="34" cm="1">
        <f t="array" ref="AR4330">INDEX('hashrate + miner rev'!$G$3:$N$8762,Model!A4330,MATCH('Inputs and Output'!$C$22,'hashrate + miner rev'!$G$1:$N$1,0))</f>
        <v>3.22599E+19</v>
      </c>
      <c r="AS4330" cm="1">
        <f t="array" ref="AS4330">INDEX('hashrate + miner rev'!$G$3:$N$8762,Model!A4330,MATCH('Inputs and Output'!$C$22,'hashrate + miner rev'!$G$1:$N$1,0)+1)</f>
        <v>406508.90740000003</v>
      </c>
      <c r="AT4330" s="9">
        <f ca="1">IFERROR((AJ4330/('Inputs and Output'!$C$15))*('Inputs and Output'!$C$39*'Inputs and Output'!$C$40),0)</f>
        <v>0</v>
      </c>
      <c r="AU4330" s="12">
        <f t="shared" ca="1" si="1423"/>
        <v>0</v>
      </c>
      <c r="AV4330" s="11">
        <f t="shared" ca="1" si="1424"/>
        <v>0</v>
      </c>
      <c r="AW4330" s="13">
        <f ca="1">IF(AT4330&gt;0,('Inputs and Output'!$C$42*'Inputs and Output'!$C$15),0)</f>
        <v>0</v>
      </c>
      <c r="AX4330" s="16">
        <f>SLN('Inputs and Output'!$C$45,0,'Inputs and Output'!$C$44)</f>
        <v>4949.0961580743524</v>
      </c>
      <c r="AY4330" s="14">
        <f t="shared" ca="1" si="1425"/>
        <v>-4949.0961580743524</v>
      </c>
      <c r="AZ4330" s="17">
        <f t="shared" ca="1" si="1426"/>
        <v>-9097.4888481360867</v>
      </c>
    </row>
    <row r="4331" spans="1:52">
      <c r="A4331">
        <v>4329</v>
      </c>
      <c r="B4331" t="str">
        <f>'hourly electricity demand texas'!B4330</f>
        <v>6/30/2020 9 a.m. CDT</v>
      </c>
      <c r="C4331">
        <f>'PVWatt simulated dispatch'!K4347</f>
        <v>257469.03099999999</v>
      </c>
      <c r="D4331">
        <f>'hourly electricity demand texas'!I4330*'Inputs and Output'!$C$20</f>
        <v>74.400000000000006</v>
      </c>
      <c r="E4331">
        <f>MIN(MAX(D4331-'Inputs and Output'!C$16,0),'Inputs and Output'!C$19-'Inputs and Output'!C$16)</f>
        <v>74.400000000000006</v>
      </c>
      <c r="F4331">
        <f>C4331*'Inputs and Output'!C$13/1000000</f>
        <v>167.35487015000001</v>
      </c>
      <c r="G4331">
        <f>IF(F4331&lt;=E4331,MIN(Q4331,E4331-F4331,'Inputs and Output'!C$14*'Inputs and Output'!C$55),0)</f>
        <v>0</v>
      </c>
      <c r="H4331">
        <f t="shared" si="1427"/>
        <v>74.400000000000006</v>
      </c>
      <c r="I4331" s="4">
        <f t="shared" si="1428"/>
        <v>0</v>
      </c>
      <c r="J4331">
        <f t="shared" si="1409"/>
        <v>92.954870150000005</v>
      </c>
      <c r="K4331">
        <f t="shared" ca="1" si="1410"/>
        <v>29.21</v>
      </c>
      <c r="L4331" s="23">
        <f>AS4331/AQ4331*(1/('Inputs and Output'!C$36/'Inputs and Output'!C$39))-'Inputs and Output'!C$42</f>
        <v>37.277602774859858</v>
      </c>
      <c r="M4331" s="23">
        <f ca="1">IFERROR(AVERAGE(OFFSET(L4331,-1,0,-'Inputs and Output'!C$46)),L4331)</f>
        <v>93.975305057390855</v>
      </c>
      <c r="N4331" s="23">
        <f ca="1">_xlfn.XLOOKUP(K4331/M4331,'Battery dispatch curve multiple'!C$3:C$103,'Battery dispatch curve multiple'!A$3:A$103,,1,2)</f>
        <v>0.88000000000000056</v>
      </c>
      <c r="O4331" t="str">
        <f ca="1">IF(Q4331/'Inputs and Output'!C$14&lt;=N4331,"battery","miner")</f>
        <v>battery</v>
      </c>
      <c r="P4331" t="str">
        <f t="shared" si="1411"/>
        <v>No</v>
      </c>
      <c r="Q4331" s="26">
        <f t="shared" ca="1" si="1429"/>
        <v>0</v>
      </c>
      <c r="R4331" s="23">
        <f ca="1">-(Q4331/'Inputs and Output'!C$14-N4331)*'Inputs and Output'!C$14-G4331</f>
        <v>246.40000000000015</v>
      </c>
      <c r="S4331" s="23">
        <f ca="1">IF(R4331&gt;0,MIN(R4331,'Inputs and Output'!C$55*'Inputs and Output'!C$14,Model!J4331),0)</f>
        <v>70</v>
      </c>
      <c r="T4331" s="23">
        <f t="shared" ca="1" si="1412"/>
        <v>22.954870150000005</v>
      </c>
      <c r="U4331" s="23">
        <f ca="1">MIN('Inputs and Output'!C$15,Model!T4331)</f>
        <v>22.954870150000005</v>
      </c>
      <c r="V4331" s="23">
        <f t="shared" ca="1" si="1413"/>
        <v>0</v>
      </c>
      <c r="W4331" s="23">
        <f ca="1">MIN(V4331+S4331,'Inputs and Output'!C$55*'Inputs and Output'!C$14,'Inputs and Output'!C$14-Model!Q4331)-S4331</f>
        <v>0</v>
      </c>
      <c r="X4331" s="23">
        <f t="shared" ca="1" si="1414"/>
        <v>0</v>
      </c>
      <c r="Y4331" s="23">
        <f ca="1">IF(AND(P4331="Yes",R4331&lt;=0),MIN(-R4331,'Inputs and Output'!C$55*'Inputs and Output'!C$14-G4331),0)</f>
        <v>0</v>
      </c>
      <c r="Z4331" s="23">
        <f ca="1">MIN(Y4331,'Inputs and Output'!C$15)</f>
        <v>0</v>
      </c>
      <c r="AA4331" s="23">
        <f ca="1">IF(AND(P4331="No",R4331&lt;=0),MIN(J4331,'Inputs and Output'!C$15),0)</f>
        <v>0</v>
      </c>
      <c r="AB4331" s="23">
        <f t="shared" ca="1" si="1415"/>
        <v>0</v>
      </c>
      <c r="AC4331" s="23">
        <f ca="1">MIN(AB4331,'Inputs and Output'!C$55*'Inputs and Output'!C$14,'Inputs and Output'!C$14-Model!Q4331)</f>
        <v>0</v>
      </c>
      <c r="AD4331" s="23">
        <f ca="1">IF(AND(P4331="No",R4331&lt;=0),MIN('Inputs and Output'!C$15-Model!AA4331,'Inputs and Output'!C$55*'Inputs and Output'!C$14),0)</f>
        <v>0</v>
      </c>
      <c r="AE4331" s="23">
        <f t="shared" ca="1" si="1416"/>
        <v>0</v>
      </c>
      <c r="AF4331" s="26">
        <f t="shared" ca="1" si="1417"/>
        <v>70</v>
      </c>
      <c r="AG4331" s="26">
        <f t="shared" ca="1" si="1418"/>
        <v>0</v>
      </c>
      <c r="AH4331">
        <f>'real time electricity price'!G4330</f>
        <v>8.745000000000001</v>
      </c>
      <c r="AI4331" s="20">
        <f>'real time electricity price'!H4330</f>
        <v>12.78</v>
      </c>
      <c r="AJ4331" s="23">
        <f t="shared" ca="1" si="1419"/>
        <v>22.954870150000005</v>
      </c>
      <c r="AK4331">
        <f t="shared" si="1420"/>
        <v>650.62800000000016</v>
      </c>
      <c r="AL4331" s="1">
        <f>SLN('Inputs and Output'!$C$27,0,'Inputs and Output'!$C$31)</f>
        <v>2968.0365296803652</v>
      </c>
      <c r="AM4331" s="1">
        <f>SLN('Inputs and Output'!$C$51,0,'Inputs and Output'!$C$31)</f>
        <v>319.634703196347</v>
      </c>
      <c r="AN4331" s="15">
        <f>-'PVWatt simulated dispatch'!$B$7*'Inputs and Output'!$C$13*'Inputs and Output'!$C$29</f>
        <v>-964.6118721461188</v>
      </c>
      <c r="AO4331" s="18">
        <f>-'Inputs and Output'!$C$54*'Inputs and Output'!$C$14/(365*24)</f>
        <v>-95.890410958904113</v>
      </c>
      <c r="AP4331" s="18">
        <f t="shared" si="1421"/>
        <v>-3697.5455159817348</v>
      </c>
      <c r="AQ4331" s="9">
        <f t="shared" si="1422"/>
        <v>34855100</v>
      </c>
      <c r="AR4331" s="34" cm="1">
        <f t="array" ref="AR4331">INDEX('hashrate + miner rev'!$G$3:$N$8762,Model!A4331,MATCH('Inputs and Output'!$C$22,'hashrate + miner rev'!$G$1:$N$1,0))</f>
        <v>3.48551E+19</v>
      </c>
      <c r="AS4331" cm="1">
        <f t="array" ref="AS4331">INDEX('hashrate + miner rev'!$G$3:$N$8762,Model!A4331,MATCH('Inputs and Output'!$C$22,'hashrate + miner rev'!$G$1:$N$1,0)+1)</f>
        <v>244033.29930000001</v>
      </c>
      <c r="AT4331" s="9">
        <f ca="1">IFERROR((AJ4331/('Inputs and Output'!$C$15))*('Inputs and Output'!$C$39*'Inputs and Output'!$C$40),0)</f>
        <v>220578.20095289603</v>
      </c>
      <c r="AU4331" s="12">
        <f t="shared" ca="1" si="1423"/>
        <v>6.3284340298233556E-3</v>
      </c>
      <c r="AV4331" s="11">
        <f t="shared" ca="1" si="1424"/>
        <v>1544.3486357001882</v>
      </c>
      <c r="AW4331" s="13">
        <f ca="1">IF(AT4331&gt;0,('Inputs and Output'!$C$42*'Inputs and Output'!$C$15),0)</f>
        <v>5325.12</v>
      </c>
      <c r="AX4331" s="16">
        <f>SLN('Inputs and Output'!$C$45,0,'Inputs and Output'!$C$44)</f>
        <v>4949.0961580743524</v>
      </c>
      <c r="AY4331" s="14">
        <f t="shared" ca="1" si="1425"/>
        <v>-8729.8675223741629</v>
      </c>
      <c r="AZ4331" s="17">
        <f t="shared" ca="1" si="1426"/>
        <v>-12427.413038355899</v>
      </c>
    </row>
    <row r="4332" spans="1:52">
      <c r="A4332">
        <v>4330</v>
      </c>
      <c r="B4332" t="str">
        <f>'hourly electricity demand texas'!B4331</f>
        <v>6/30/2020 10 a.m. CDT</v>
      </c>
      <c r="C4332">
        <f>'PVWatt simulated dispatch'!K4348</f>
        <v>206268.43799999999</v>
      </c>
      <c r="D4332">
        <f>'hourly electricity demand texas'!I4331*'Inputs and Output'!$C$20</f>
        <v>77.83</v>
      </c>
      <c r="E4332">
        <f>MIN(MAX(D4332-'Inputs and Output'!C$16,0),'Inputs and Output'!C$19-'Inputs and Output'!C$16)</f>
        <v>77.83</v>
      </c>
      <c r="F4332">
        <f>C4332*'Inputs and Output'!C$13/1000000</f>
        <v>134.0744847</v>
      </c>
      <c r="G4332">
        <f>IF(F4332&lt;=E4332,MIN(Q4332,E4332-F4332,'Inputs and Output'!C$14*'Inputs and Output'!C$55),0)</f>
        <v>0</v>
      </c>
      <c r="H4332">
        <f t="shared" si="1427"/>
        <v>77.83</v>
      </c>
      <c r="I4332" s="4">
        <f t="shared" si="1428"/>
        <v>0</v>
      </c>
      <c r="J4332">
        <f t="shared" si="1409"/>
        <v>56.244484700000001</v>
      </c>
      <c r="K4332">
        <f t="shared" ca="1" si="1410"/>
        <v>29.21</v>
      </c>
      <c r="L4332" s="23">
        <f>AS4332/AQ4332*(1/('Inputs and Output'!C$36/'Inputs and Output'!C$39))-'Inputs and Output'!C$42</f>
        <v>170.8764133790842</v>
      </c>
      <c r="M4332" s="23">
        <f ca="1">IFERROR(AVERAGE(OFFSET(L4332,-1,0,-'Inputs and Output'!C$46)),L4332)</f>
        <v>90.612477911569513</v>
      </c>
      <c r="N4332" s="23">
        <f ca="1">_xlfn.XLOOKUP(K4332/M4332,'Battery dispatch curve multiple'!C$3:C$103,'Battery dispatch curve multiple'!A$3:A$103,,1,2)</f>
        <v>0.88000000000000056</v>
      </c>
      <c r="O4332" t="str">
        <f ca="1">IF(Q4332/'Inputs and Output'!C$14&lt;=N4332,"battery","miner")</f>
        <v>battery</v>
      </c>
      <c r="P4332" t="str">
        <f t="shared" si="1411"/>
        <v>No</v>
      </c>
      <c r="Q4332" s="26">
        <f t="shared" ca="1" si="1429"/>
        <v>70</v>
      </c>
      <c r="R4332" s="23">
        <f ca="1">-(Q4332/'Inputs and Output'!C$14-N4332)*'Inputs and Output'!C$14-G4332</f>
        <v>176.40000000000015</v>
      </c>
      <c r="S4332" s="23">
        <f ca="1">IF(R4332&gt;0,MIN(R4332,'Inputs and Output'!C$55*'Inputs and Output'!C$14,Model!J4332),0)</f>
        <v>56.244484700000001</v>
      </c>
      <c r="T4332" s="23">
        <f t="shared" ca="1" si="1412"/>
        <v>0</v>
      </c>
      <c r="U4332" s="23">
        <f ca="1">MIN('Inputs and Output'!C$15,Model!T4332)</f>
        <v>0</v>
      </c>
      <c r="V4332" s="23">
        <f t="shared" ca="1" si="1413"/>
        <v>0</v>
      </c>
      <c r="W4332" s="23">
        <f ca="1">MIN(V4332+S4332,'Inputs and Output'!C$55*'Inputs and Output'!C$14,'Inputs and Output'!C$14-Model!Q4332)-S4332</f>
        <v>0</v>
      </c>
      <c r="X4332" s="23">
        <f t="shared" ca="1" si="1414"/>
        <v>0</v>
      </c>
      <c r="Y4332" s="23">
        <f ca="1">IF(AND(P4332="Yes",R4332&lt;=0),MIN(-R4332,'Inputs and Output'!C$55*'Inputs and Output'!C$14-G4332),0)</f>
        <v>0</v>
      </c>
      <c r="Z4332" s="23">
        <f ca="1">MIN(Y4332,'Inputs and Output'!C$15)</f>
        <v>0</v>
      </c>
      <c r="AA4332" s="23">
        <f ca="1">IF(AND(P4332="No",R4332&lt;=0),MIN(J4332,'Inputs and Output'!C$15),0)</f>
        <v>0</v>
      </c>
      <c r="AB4332" s="23">
        <f t="shared" ca="1" si="1415"/>
        <v>0</v>
      </c>
      <c r="AC4332" s="23">
        <f ca="1">MIN(AB4332,'Inputs and Output'!C$55*'Inputs and Output'!C$14,'Inputs and Output'!C$14-Model!Q4332)</f>
        <v>0</v>
      </c>
      <c r="AD4332" s="23">
        <f ca="1">IF(AND(P4332="No",R4332&lt;=0),MIN('Inputs and Output'!C$15-Model!AA4332,'Inputs and Output'!C$55*'Inputs and Output'!C$14),0)</f>
        <v>0</v>
      </c>
      <c r="AE4332" s="23">
        <f t="shared" ca="1" si="1416"/>
        <v>0</v>
      </c>
      <c r="AF4332" s="26">
        <f t="shared" ca="1" si="1417"/>
        <v>56.244484700000001</v>
      </c>
      <c r="AG4332" s="26">
        <f t="shared" ca="1" si="1418"/>
        <v>0</v>
      </c>
      <c r="AH4332">
        <f>'real time electricity price'!G4331</f>
        <v>8.4924999999999997</v>
      </c>
      <c r="AI4332" s="20">
        <f>'real time electricity price'!H4331</f>
        <v>14.08</v>
      </c>
      <c r="AJ4332" s="23">
        <f t="shared" ca="1" si="1419"/>
        <v>0</v>
      </c>
      <c r="AK4332">
        <f t="shared" si="1420"/>
        <v>660.97127499999999</v>
      </c>
      <c r="AL4332" s="1">
        <f>SLN('Inputs and Output'!$C$27,0,'Inputs and Output'!$C$31)</f>
        <v>2968.0365296803652</v>
      </c>
      <c r="AM4332" s="1">
        <f>SLN('Inputs and Output'!$C$51,0,'Inputs and Output'!$C$31)</f>
        <v>319.634703196347</v>
      </c>
      <c r="AN4332" s="15">
        <f>-'PVWatt simulated dispatch'!$B$7*'Inputs and Output'!$C$13*'Inputs and Output'!$C$29</f>
        <v>-964.6118721461188</v>
      </c>
      <c r="AO4332" s="18">
        <f>-'Inputs and Output'!$C$54*'Inputs and Output'!$C$14/(365*24)</f>
        <v>-95.890410958904113</v>
      </c>
      <c r="AP4332" s="18">
        <f t="shared" si="1421"/>
        <v>-3687.2022409817355</v>
      </c>
      <c r="AQ4332" s="9">
        <f t="shared" si="1422"/>
        <v>38866000</v>
      </c>
      <c r="AR4332" s="34" cm="1">
        <f t="array" ref="AR4332">INDEX('hashrate + miner rev'!$G$3:$N$8762,Model!A4332,MATCH('Inputs and Output'!$C$22,'hashrate + miner rev'!$G$1:$N$1,0))</f>
        <v>3.8866E+19</v>
      </c>
      <c r="AS4332" cm="1">
        <f t="array" ref="AS4332">INDEX('hashrate + miner rev'!$G$3:$N$8762,Model!A4332,MATCH('Inputs and Output'!$C$22,'hashrate + miner rev'!$G$1:$N$1,0)+1)</f>
        <v>812476.93709999998</v>
      </c>
      <c r="AT4332" s="9">
        <f ca="1">IFERROR((AJ4332/('Inputs and Output'!$C$15))*('Inputs and Output'!$C$39*'Inputs and Output'!$C$40),0)</f>
        <v>0</v>
      </c>
      <c r="AU4332" s="12">
        <f t="shared" ca="1" si="1423"/>
        <v>0</v>
      </c>
      <c r="AV4332" s="11">
        <f t="shared" ca="1" si="1424"/>
        <v>0</v>
      </c>
      <c r="AW4332" s="13">
        <f ca="1">IF(AT4332&gt;0,('Inputs and Output'!$C$42*'Inputs and Output'!$C$15),0)</f>
        <v>0</v>
      </c>
      <c r="AX4332" s="16">
        <f>SLN('Inputs and Output'!$C$45,0,'Inputs and Output'!$C$44)</f>
        <v>4949.0961580743524</v>
      </c>
      <c r="AY4332" s="14">
        <f t="shared" ca="1" si="1425"/>
        <v>-4949.0961580743524</v>
      </c>
      <c r="AZ4332" s="17">
        <f t="shared" ca="1" si="1426"/>
        <v>-8636.2983990560879</v>
      </c>
    </row>
    <row r="4333" spans="1:52">
      <c r="A4333">
        <v>4331</v>
      </c>
      <c r="B4333" t="str">
        <f>'hourly electricity demand texas'!B4332</f>
        <v>6/30/2020 11 a.m. CDT</v>
      </c>
      <c r="C4333">
        <f>'PVWatt simulated dispatch'!K4349</f>
        <v>354863.5</v>
      </c>
      <c r="D4333">
        <f>'hourly electricity demand texas'!I4332*'Inputs and Output'!$C$20</f>
        <v>82.24</v>
      </c>
      <c r="E4333">
        <f>MIN(MAX(D4333-'Inputs and Output'!C$16,0),'Inputs and Output'!C$19-'Inputs and Output'!C$16)</f>
        <v>82.24</v>
      </c>
      <c r="F4333">
        <f>C4333*'Inputs and Output'!C$13/1000000</f>
        <v>230.66127499999999</v>
      </c>
      <c r="G4333">
        <f>IF(F4333&lt;=E4333,MIN(Q4333,E4333-F4333,'Inputs and Output'!C$14*'Inputs and Output'!C$55),0)</f>
        <v>0</v>
      </c>
      <c r="H4333">
        <f t="shared" si="1427"/>
        <v>82.24</v>
      </c>
      <c r="I4333" s="4">
        <f t="shared" si="1428"/>
        <v>0</v>
      </c>
      <c r="J4333">
        <f t="shared" si="1409"/>
        <v>148.42127499999998</v>
      </c>
      <c r="K4333">
        <f t="shared" ca="1" si="1410"/>
        <v>29.21</v>
      </c>
      <c r="L4333" s="23">
        <f>AS4333/AQ4333*(1/('Inputs and Output'!C$36/'Inputs and Output'!C$39))-'Inputs and Output'!C$42</f>
        <v>105.59610755564933</v>
      </c>
      <c r="M4333" s="23">
        <f ca="1">IFERROR(AVERAGE(OFFSET(L4333,-1,0,-'Inputs and Output'!C$46)),L4333)</f>
        <v>93.446364464933382</v>
      </c>
      <c r="N4333" s="23">
        <f ca="1">_xlfn.XLOOKUP(K4333/M4333,'Battery dispatch curve multiple'!C$3:C$103,'Battery dispatch curve multiple'!A$3:A$103,,1,2)</f>
        <v>0.88000000000000056</v>
      </c>
      <c r="O4333" t="str">
        <f ca="1">IF(Q4333/'Inputs and Output'!C$14&lt;=N4333,"battery","miner")</f>
        <v>battery</v>
      </c>
      <c r="P4333" t="str">
        <f t="shared" si="1411"/>
        <v>No</v>
      </c>
      <c r="Q4333" s="26">
        <f t="shared" ca="1" si="1429"/>
        <v>126.2444847</v>
      </c>
      <c r="R4333" s="23">
        <f ca="1">-(Q4333/'Inputs and Output'!C$14-N4333)*'Inputs and Output'!C$14-G4333</f>
        <v>120.15551530000016</v>
      </c>
      <c r="S4333" s="23">
        <f ca="1">IF(R4333&gt;0,MIN(R4333,'Inputs and Output'!C$55*'Inputs and Output'!C$14,Model!J4333),0)</f>
        <v>70</v>
      </c>
      <c r="T4333" s="23">
        <f t="shared" ca="1" si="1412"/>
        <v>78.42127499999998</v>
      </c>
      <c r="U4333" s="23">
        <f ca="1">MIN('Inputs and Output'!C$15,Model!T4333)</f>
        <v>78.42127499999998</v>
      </c>
      <c r="V4333" s="23">
        <f t="shared" ca="1" si="1413"/>
        <v>0</v>
      </c>
      <c r="W4333" s="23">
        <f ca="1">MIN(V4333+S4333,'Inputs and Output'!C$55*'Inputs and Output'!C$14,'Inputs and Output'!C$14-Model!Q4333)-S4333</f>
        <v>0</v>
      </c>
      <c r="X4333" s="23">
        <f t="shared" ca="1" si="1414"/>
        <v>0</v>
      </c>
      <c r="Y4333" s="23">
        <f ca="1">IF(AND(P4333="Yes",R4333&lt;=0),MIN(-R4333,'Inputs and Output'!C$55*'Inputs and Output'!C$14-G4333),0)</f>
        <v>0</v>
      </c>
      <c r="Z4333" s="23">
        <f ca="1">MIN(Y4333,'Inputs and Output'!C$15)</f>
        <v>0</v>
      </c>
      <c r="AA4333" s="23">
        <f ca="1">IF(AND(P4333="No",R4333&lt;=0),MIN(J4333,'Inputs and Output'!C$15),0)</f>
        <v>0</v>
      </c>
      <c r="AB4333" s="23">
        <f t="shared" ca="1" si="1415"/>
        <v>0</v>
      </c>
      <c r="AC4333" s="23">
        <f ca="1">MIN(AB4333,'Inputs and Output'!C$55*'Inputs and Output'!C$14,'Inputs and Output'!C$14-Model!Q4333)</f>
        <v>0</v>
      </c>
      <c r="AD4333" s="23">
        <f ca="1">IF(AND(P4333="No",R4333&lt;=0),MIN('Inputs and Output'!C$15-Model!AA4333,'Inputs and Output'!C$55*'Inputs and Output'!C$14),0)</f>
        <v>0</v>
      </c>
      <c r="AE4333" s="23">
        <f t="shared" ca="1" si="1416"/>
        <v>0</v>
      </c>
      <c r="AF4333" s="26">
        <f t="shared" ca="1" si="1417"/>
        <v>70</v>
      </c>
      <c r="AG4333" s="26">
        <f t="shared" ca="1" si="1418"/>
        <v>0</v>
      </c>
      <c r="AH4333">
        <f>'real time electricity price'!G4332</f>
        <v>9.8725000000000005</v>
      </c>
      <c r="AI4333" s="20">
        <f>'real time electricity price'!H4332</f>
        <v>14.63</v>
      </c>
      <c r="AJ4333" s="23">
        <f t="shared" ca="1" si="1419"/>
        <v>78.42127499999998</v>
      </c>
      <c r="AK4333">
        <f t="shared" si="1420"/>
        <v>811.9144</v>
      </c>
      <c r="AL4333" s="1">
        <f>SLN('Inputs and Output'!$C$27,0,'Inputs and Output'!$C$31)</f>
        <v>2968.0365296803652</v>
      </c>
      <c r="AM4333" s="1">
        <f>SLN('Inputs and Output'!$C$51,0,'Inputs and Output'!$C$31)</f>
        <v>319.634703196347</v>
      </c>
      <c r="AN4333" s="15">
        <f>-'PVWatt simulated dispatch'!$B$7*'Inputs and Output'!$C$13*'Inputs and Output'!$C$29</f>
        <v>-964.6118721461188</v>
      </c>
      <c r="AO4333" s="18">
        <f>-'Inputs and Output'!$C$54*'Inputs and Output'!$C$14/(365*24)</f>
        <v>-95.890410958904113</v>
      </c>
      <c r="AP4333" s="18">
        <f t="shared" si="1421"/>
        <v>-3536.2591159817348</v>
      </c>
      <c r="AQ4333" s="9">
        <f t="shared" si="1422"/>
        <v>17418300</v>
      </c>
      <c r="AR4333" s="34" cm="1">
        <f t="array" ref="AR4333">INDEX('hashrate + miner rev'!$G$3:$N$8762,Model!A4333,MATCH('Inputs and Output'!$C$22,'hashrate + miner rev'!$G$1:$N$1,0))</f>
        <v>1.74183E+19</v>
      </c>
      <c r="AS4333" cm="1">
        <f t="array" ref="AS4333">INDEX('hashrate + miner rev'!$G$3:$N$8762,Model!A4333,MATCH('Inputs and Output'!$C$22,'hashrate + miner rev'!$G$1:$N$1,0)+1)</f>
        <v>245790.5827</v>
      </c>
      <c r="AT4333" s="9">
        <f ca="1">IFERROR((AJ4333/('Inputs and Output'!$C$15))*('Inputs and Output'!$C$39*'Inputs and Output'!$C$40),0)</f>
        <v>753566.61322400533</v>
      </c>
      <c r="AU4333" s="12">
        <f t="shared" ca="1" si="1423"/>
        <v>4.326292538445229E-2</v>
      </c>
      <c r="AV4333" s="11">
        <f t="shared" ca="1" si="1424"/>
        <v>10633.619639551151</v>
      </c>
      <c r="AW4333" s="13">
        <f ca="1">IF(AT4333&gt;0,('Inputs and Output'!$C$42*'Inputs and Output'!$C$15),0)</f>
        <v>5325.12</v>
      </c>
      <c r="AX4333" s="16">
        <f>SLN('Inputs and Output'!$C$45,0,'Inputs and Output'!$C$44)</f>
        <v>4949.0961580743524</v>
      </c>
      <c r="AY4333" s="14">
        <f t="shared" ca="1" si="1425"/>
        <v>359.40348147679833</v>
      </c>
      <c r="AZ4333" s="17">
        <f t="shared" ca="1" si="1426"/>
        <v>-3176.8556345049365</v>
      </c>
    </row>
    <row r="4334" spans="1:52">
      <c r="A4334">
        <v>4332</v>
      </c>
      <c r="B4334" t="str">
        <f>'hourly electricity demand texas'!B4333</f>
        <v>6/30/2020 12 p.m. CDT</v>
      </c>
      <c r="C4334">
        <f>'PVWatt simulated dispatch'!K4350</f>
        <v>436253.75</v>
      </c>
      <c r="D4334">
        <f>'hourly electricity demand texas'!I4333*'Inputs and Output'!$C$20</f>
        <v>87.06</v>
      </c>
      <c r="E4334">
        <f>MIN(MAX(D4334-'Inputs and Output'!C$16,0),'Inputs and Output'!C$19-'Inputs and Output'!C$16)</f>
        <v>87.06</v>
      </c>
      <c r="F4334">
        <f>C4334*'Inputs and Output'!C$13/1000000</f>
        <v>283.56493749999998</v>
      </c>
      <c r="G4334">
        <f>IF(F4334&lt;=E4334,MIN(Q4334,E4334-F4334,'Inputs and Output'!C$14*'Inputs and Output'!C$55),0)</f>
        <v>0</v>
      </c>
      <c r="H4334">
        <f t="shared" si="1427"/>
        <v>87.06</v>
      </c>
      <c r="I4334" s="4">
        <f t="shared" si="1428"/>
        <v>0</v>
      </c>
      <c r="J4334">
        <f t="shared" si="1409"/>
        <v>196.50493749999998</v>
      </c>
      <c r="K4334">
        <f t="shared" ca="1" si="1410"/>
        <v>29.21</v>
      </c>
      <c r="L4334" s="23">
        <f>AS4334/AQ4334*(1/('Inputs and Output'!C$36/'Inputs and Output'!C$39))-'Inputs and Output'!C$42</f>
        <v>77.596598328762923</v>
      </c>
      <c r="M4334" s="23">
        <f ca="1">IFERROR(AVERAGE(OFFSET(L4334,-1,0,-'Inputs and Output'!C$46)),L4334)</f>
        <v>94.35394358924232</v>
      </c>
      <c r="N4334" s="23">
        <f ca="1">_xlfn.XLOOKUP(K4334/M4334,'Battery dispatch curve multiple'!C$3:C$103,'Battery dispatch curve multiple'!A$3:A$103,,1,2)</f>
        <v>0.88000000000000056</v>
      </c>
      <c r="O4334" t="str">
        <f ca="1">IF(Q4334/'Inputs and Output'!C$14&lt;=N4334,"battery","miner")</f>
        <v>battery</v>
      </c>
      <c r="P4334" t="str">
        <f t="shared" si="1411"/>
        <v>No</v>
      </c>
      <c r="Q4334" s="26">
        <f t="shared" ca="1" si="1429"/>
        <v>196.24448469999999</v>
      </c>
      <c r="R4334" s="23">
        <f ca="1">-(Q4334/'Inputs and Output'!C$14-N4334)*'Inputs and Output'!C$14-G4334</f>
        <v>50.155515300000161</v>
      </c>
      <c r="S4334" s="23">
        <f ca="1">IF(R4334&gt;0,MIN(R4334,'Inputs and Output'!C$55*'Inputs and Output'!C$14,Model!J4334),0)</f>
        <v>50.155515300000161</v>
      </c>
      <c r="T4334" s="23">
        <f t="shared" ca="1" si="1412"/>
        <v>146.34942219999982</v>
      </c>
      <c r="U4334" s="23">
        <f ca="1">MIN('Inputs and Output'!C$15,Model!T4334)</f>
        <v>146.34942219999982</v>
      </c>
      <c r="V4334" s="23">
        <f t="shared" ca="1" si="1413"/>
        <v>0</v>
      </c>
      <c r="W4334" s="23">
        <f ca="1">MIN(V4334+S4334,'Inputs and Output'!C$55*'Inputs and Output'!C$14,'Inputs and Output'!C$14-Model!Q4334)-S4334</f>
        <v>0</v>
      </c>
      <c r="X4334" s="23">
        <f t="shared" ca="1" si="1414"/>
        <v>0</v>
      </c>
      <c r="Y4334" s="23">
        <f ca="1">IF(AND(P4334="Yes",R4334&lt;=0),MIN(-R4334,'Inputs and Output'!C$55*'Inputs and Output'!C$14-G4334),0)</f>
        <v>0</v>
      </c>
      <c r="Z4334" s="23">
        <f ca="1">MIN(Y4334,'Inputs and Output'!C$15)</f>
        <v>0</v>
      </c>
      <c r="AA4334" s="23">
        <f ca="1">IF(AND(P4334="No",R4334&lt;=0),MIN(J4334,'Inputs and Output'!C$15),0)</f>
        <v>0</v>
      </c>
      <c r="AB4334" s="23">
        <f t="shared" ca="1" si="1415"/>
        <v>0</v>
      </c>
      <c r="AC4334" s="23">
        <f ca="1">MIN(AB4334,'Inputs and Output'!C$55*'Inputs and Output'!C$14,'Inputs and Output'!C$14-Model!Q4334)</f>
        <v>0</v>
      </c>
      <c r="AD4334" s="23">
        <f ca="1">IF(AND(P4334="No",R4334&lt;=0),MIN('Inputs and Output'!C$15-Model!AA4334,'Inputs and Output'!C$55*'Inputs and Output'!C$14),0)</f>
        <v>0</v>
      </c>
      <c r="AE4334" s="23">
        <f t="shared" ca="1" si="1416"/>
        <v>0</v>
      </c>
      <c r="AF4334" s="26">
        <f t="shared" ca="1" si="1417"/>
        <v>50.155515300000161</v>
      </c>
      <c r="AG4334" s="26">
        <f t="shared" ca="1" si="1418"/>
        <v>0</v>
      </c>
      <c r="AH4334">
        <f>'real time electricity price'!G4333</f>
        <v>13.647500000000001</v>
      </c>
      <c r="AI4334" s="20">
        <f>'real time electricity price'!H4333</f>
        <v>15.93</v>
      </c>
      <c r="AJ4334" s="23">
        <f t="shared" ca="1" si="1419"/>
        <v>146.34942219999982</v>
      </c>
      <c r="AK4334">
        <f t="shared" si="1420"/>
        <v>1188.1513500000001</v>
      </c>
      <c r="AL4334" s="1">
        <f>SLN('Inputs and Output'!$C$27,0,'Inputs and Output'!$C$31)</f>
        <v>2968.0365296803652</v>
      </c>
      <c r="AM4334" s="1">
        <f>SLN('Inputs and Output'!$C$51,0,'Inputs and Output'!$C$31)</f>
        <v>319.634703196347</v>
      </c>
      <c r="AN4334" s="15">
        <f>-'PVWatt simulated dispatch'!$B$7*'Inputs and Output'!$C$13*'Inputs and Output'!$C$29</f>
        <v>-964.6118721461188</v>
      </c>
      <c r="AO4334" s="18">
        <f>-'Inputs and Output'!$C$54*'Inputs and Output'!$C$14/(365*24)</f>
        <v>-95.890410958904113</v>
      </c>
      <c r="AP4334" s="18">
        <f t="shared" si="1421"/>
        <v>-3160.0221659817353</v>
      </c>
      <c r="AQ4334" s="9">
        <f t="shared" si="1422"/>
        <v>7504370</v>
      </c>
      <c r="AR4334" s="34" cm="1">
        <f t="array" ref="AR4334">INDEX('hashrate + miner rev'!$G$3:$N$8762,Model!A4334,MATCH('Inputs and Output'!$C$22,'hashrate + miner rev'!$G$1:$N$1,0))</f>
        <v>7.50437E+18</v>
      </c>
      <c r="AS4334" cm="1">
        <f t="array" ref="AS4334">INDEX('hashrate + miner rev'!$G$3:$N$8762,Model!A4334,MATCH('Inputs and Output'!$C$22,'hashrate + miner rev'!$G$1:$N$1,0)+1)</f>
        <v>84028.19412</v>
      </c>
      <c r="AT4334" s="9">
        <f ca="1">IFERROR((AJ4334/('Inputs and Output'!$C$15))*('Inputs and Output'!$C$39*'Inputs and Output'!$C$40),0)</f>
        <v>1406302.5427034176</v>
      </c>
      <c r="AU4334" s="12">
        <f t="shared" ca="1" si="1423"/>
        <v>0.18739781523344631</v>
      </c>
      <c r="AV4334" s="11">
        <f t="shared" ca="1" si="1424"/>
        <v>15746.69999609992</v>
      </c>
      <c r="AW4334" s="13">
        <f ca="1">IF(AT4334&gt;0,('Inputs and Output'!$C$42*'Inputs and Output'!$C$15),0)</f>
        <v>5325.12</v>
      </c>
      <c r="AX4334" s="16">
        <f>SLN('Inputs and Output'!$C$45,0,'Inputs and Output'!$C$44)</f>
        <v>4949.0961580743524</v>
      </c>
      <c r="AY4334" s="14">
        <f t="shared" ca="1" si="1425"/>
        <v>5472.4838380255687</v>
      </c>
      <c r="AZ4334" s="17">
        <f t="shared" ca="1" si="1426"/>
        <v>2312.4616720438335</v>
      </c>
    </row>
    <row r="4335" spans="1:52">
      <c r="A4335">
        <v>4333</v>
      </c>
      <c r="B4335" t="str">
        <f>'hourly electricity demand texas'!B4334</f>
        <v>6/30/2020 1 p.m. CDT</v>
      </c>
      <c r="C4335">
        <f>'PVWatt simulated dispatch'!K4351</f>
        <v>510392.90600000002</v>
      </c>
      <c r="D4335">
        <f>'hourly electricity demand texas'!I4334*'Inputs and Output'!$C$20</f>
        <v>91.87</v>
      </c>
      <c r="E4335">
        <f>MIN(MAX(D4335-'Inputs and Output'!C$16,0),'Inputs and Output'!C$19-'Inputs and Output'!C$16)</f>
        <v>91.87</v>
      </c>
      <c r="F4335">
        <f>C4335*'Inputs and Output'!C$13/1000000</f>
        <v>331.75538890000001</v>
      </c>
      <c r="G4335">
        <f>IF(F4335&lt;=E4335,MIN(Q4335,E4335-F4335,'Inputs and Output'!C$14*'Inputs and Output'!C$55),0)</f>
        <v>0</v>
      </c>
      <c r="H4335">
        <f t="shared" si="1427"/>
        <v>91.87</v>
      </c>
      <c r="I4335" s="4">
        <f t="shared" si="1428"/>
        <v>0</v>
      </c>
      <c r="J4335">
        <f t="shared" si="1409"/>
        <v>239.88538890000001</v>
      </c>
      <c r="K4335">
        <f t="shared" ca="1" si="1410"/>
        <v>29.21</v>
      </c>
      <c r="L4335" s="23">
        <f>AS4335/AQ4335*(1/('Inputs and Output'!C$36/'Inputs and Output'!C$39))-'Inputs and Output'!C$42</f>
        <v>123.42869215044712</v>
      </c>
      <c r="M4335" s="23">
        <f ca="1">IFERROR(AVERAGE(OFFSET(L4335,-1,0,-'Inputs and Output'!C$46)),L4335)</f>
        <v>93.382418404432414</v>
      </c>
      <c r="N4335" s="23">
        <f ca="1">_xlfn.XLOOKUP(K4335/M4335,'Battery dispatch curve multiple'!C$3:C$103,'Battery dispatch curve multiple'!A$3:A$103,,1,2)</f>
        <v>0.88000000000000056</v>
      </c>
      <c r="O4335" t="str">
        <f ca="1">IF(Q4335/'Inputs and Output'!C$14&lt;=N4335,"battery","miner")</f>
        <v>battery</v>
      </c>
      <c r="P4335" t="str">
        <f t="shared" si="1411"/>
        <v>No</v>
      </c>
      <c r="Q4335" s="26">
        <f t="shared" ca="1" si="1429"/>
        <v>246.40000000000015</v>
      </c>
      <c r="R4335" s="23">
        <f ca="1">-(Q4335/'Inputs and Output'!C$14-N4335)*'Inputs and Output'!C$14-G4335</f>
        <v>0</v>
      </c>
      <c r="S4335" s="23">
        <f ca="1">IF(R4335&gt;0,MIN(R4335,'Inputs and Output'!C$55*'Inputs and Output'!C$14,Model!J4335),0)</f>
        <v>0</v>
      </c>
      <c r="T4335" s="23">
        <f t="shared" ca="1" si="1412"/>
        <v>0</v>
      </c>
      <c r="U4335" s="23">
        <f ca="1">MIN('Inputs and Output'!C$15,Model!T4335)</f>
        <v>0</v>
      </c>
      <c r="V4335" s="23">
        <f t="shared" ca="1" si="1413"/>
        <v>0</v>
      </c>
      <c r="W4335" s="23">
        <f ca="1">MIN(V4335+S4335,'Inputs and Output'!C$55*'Inputs and Output'!C$14,'Inputs and Output'!C$14-Model!Q4335)-S4335</f>
        <v>0</v>
      </c>
      <c r="X4335" s="23">
        <f t="shared" ca="1" si="1414"/>
        <v>0</v>
      </c>
      <c r="Y4335" s="23">
        <f ca="1">IF(AND(P4335="Yes",R4335&lt;=0),MIN(-R4335,'Inputs and Output'!C$55*'Inputs and Output'!C$14-G4335),0)</f>
        <v>0</v>
      </c>
      <c r="Z4335" s="23">
        <f ca="1">MIN(Y4335,'Inputs and Output'!C$15)</f>
        <v>0</v>
      </c>
      <c r="AA4335" s="23">
        <f ca="1">IF(AND(P4335="No",R4335&lt;=0),MIN(J4335,'Inputs and Output'!C$15),0)</f>
        <v>177.50399999999999</v>
      </c>
      <c r="AB4335" s="23">
        <f t="shared" ca="1" si="1415"/>
        <v>62.381388900000019</v>
      </c>
      <c r="AC4335" s="23">
        <f ca="1">MIN(AB4335,'Inputs and Output'!C$55*'Inputs and Output'!C$14,'Inputs and Output'!C$14-Model!Q4335)</f>
        <v>33.599999999999852</v>
      </c>
      <c r="AD4335" s="23">
        <f ca="1">IF(AND(P4335="No",R4335&lt;=0),MIN('Inputs and Output'!C$15-Model!AA4335,'Inputs and Output'!C$55*'Inputs and Output'!C$14),0)</f>
        <v>0</v>
      </c>
      <c r="AE4335" s="23">
        <f t="shared" ca="1" si="1416"/>
        <v>28.781388900000167</v>
      </c>
      <c r="AF4335" s="26">
        <f t="shared" ca="1" si="1417"/>
        <v>33.599999999999852</v>
      </c>
      <c r="AG4335" s="26">
        <f t="shared" ca="1" si="1418"/>
        <v>28.781388900000167</v>
      </c>
      <c r="AH4335">
        <f>'real time electricity price'!G4334</f>
        <v>15.232499999999998</v>
      </c>
      <c r="AI4335" s="20">
        <f>'real time electricity price'!H4334</f>
        <v>18.079999999999998</v>
      </c>
      <c r="AJ4335" s="23">
        <f t="shared" ca="1" si="1419"/>
        <v>177.50399999999999</v>
      </c>
      <c r="AK4335">
        <f t="shared" si="1420"/>
        <v>1399.4097749999999</v>
      </c>
      <c r="AL4335" s="1">
        <f>SLN('Inputs and Output'!$C$27,0,'Inputs and Output'!$C$31)</f>
        <v>2968.0365296803652</v>
      </c>
      <c r="AM4335" s="1">
        <f>SLN('Inputs and Output'!$C$51,0,'Inputs and Output'!$C$31)</f>
        <v>319.634703196347</v>
      </c>
      <c r="AN4335" s="15">
        <f>-'PVWatt simulated dispatch'!$B$7*'Inputs and Output'!$C$13*'Inputs and Output'!$C$29</f>
        <v>-964.6118721461188</v>
      </c>
      <c r="AO4335" s="18">
        <f>-'Inputs and Output'!$C$54*'Inputs and Output'!$C$14/(365*24)</f>
        <v>-95.890410958904113</v>
      </c>
      <c r="AP4335" s="18">
        <f t="shared" si="1421"/>
        <v>-2948.7637409817353</v>
      </c>
      <c r="AQ4335" s="9">
        <f t="shared" si="1422"/>
        <v>46072600</v>
      </c>
      <c r="AR4335" s="34" cm="1">
        <f t="array" ref="AR4335">INDEX('hashrate + miner rev'!$G$3:$N$8762,Model!A4335,MATCH('Inputs and Output'!$C$22,'hashrate + miner rev'!$G$1:$N$1,0))</f>
        <v>4.60726E+19</v>
      </c>
      <c r="AS4335" cm="1">
        <f t="array" ref="AS4335">INDEX('hashrate + miner rev'!$G$3:$N$8762,Model!A4335,MATCH('Inputs and Output'!$C$22,'hashrate + miner rev'!$G$1:$N$1,0)+1)</f>
        <v>735633.59519999998</v>
      </c>
      <c r="AT4335" s="9">
        <f ca="1">IFERROR((AJ4335/('Inputs and Output'!$C$15))*('Inputs and Output'!$C$39*'Inputs and Output'!$C$40),0)</f>
        <v>1705673.4682484297</v>
      </c>
      <c r="AU4335" s="12">
        <f t="shared" ca="1" si="1423"/>
        <v>3.7021428533410956E-2</v>
      </c>
      <c r="AV4335" s="11">
        <f t="shared" ca="1" si="1424"/>
        <v>27234.206571472965</v>
      </c>
      <c r="AW4335" s="13">
        <f ca="1">IF(AT4335&gt;0,('Inputs and Output'!$C$42*'Inputs and Output'!$C$15),0)</f>
        <v>5325.12</v>
      </c>
      <c r="AX4335" s="16">
        <f>SLN('Inputs and Output'!$C$45,0,'Inputs and Output'!$C$44)</f>
        <v>4949.0961580743524</v>
      </c>
      <c r="AY4335" s="14">
        <f t="shared" ca="1" si="1425"/>
        <v>16959.990413398613</v>
      </c>
      <c r="AZ4335" s="17">
        <f t="shared" ca="1" si="1426"/>
        <v>14011.226672416877</v>
      </c>
    </row>
    <row r="4336" spans="1:52">
      <c r="A4336">
        <v>4334</v>
      </c>
      <c r="B4336" t="str">
        <f>'hourly electricity demand texas'!B4335</f>
        <v>6/30/2020 2 p.m. CDT</v>
      </c>
      <c r="C4336">
        <f>'PVWatt simulated dispatch'!K4352</f>
        <v>206281.79699999999</v>
      </c>
      <c r="D4336">
        <f>'hourly electricity demand texas'!I4335*'Inputs and Output'!$C$20</f>
        <v>96.820000000000007</v>
      </c>
      <c r="E4336">
        <f>MIN(MAX(D4336-'Inputs and Output'!C$16,0),'Inputs and Output'!C$19-'Inputs and Output'!C$16)</f>
        <v>96.820000000000007</v>
      </c>
      <c r="F4336">
        <f>C4336*'Inputs and Output'!C$13/1000000</f>
        <v>134.08316804999998</v>
      </c>
      <c r="G4336">
        <f>IF(F4336&lt;=E4336,MIN(Q4336,E4336-F4336,'Inputs and Output'!C$14*'Inputs and Output'!C$55),0)</f>
        <v>0</v>
      </c>
      <c r="H4336">
        <f t="shared" si="1427"/>
        <v>96.820000000000007</v>
      </c>
      <c r="I4336" s="4">
        <f t="shared" si="1428"/>
        <v>0</v>
      </c>
      <c r="J4336">
        <f t="shared" si="1409"/>
        <v>37.263168049999976</v>
      </c>
      <c r="K4336">
        <f t="shared" ca="1" si="1410"/>
        <v>29.21</v>
      </c>
      <c r="L4336" s="23">
        <f>AS4336/AQ4336*(1/('Inputs and Output'!C$36/'Inputs and Output'!C$39))-'Inputs and Output'!C$42</f>
        <v>98.720138358036365</v>
      </c>
      <c r="M4336" s="23">
        <f ca="1">IFERROR(AVERAGE(OFFSET(L4336,-1,0,-'Inputs and Output'!C$46)),L4336)</f>
        <v>95.673906301348737</v>
      </c>
      <c r="N4336" s="23">
        <f ca="1">_xlfn.XLOOKUP(K4336/M4336,'Battery dispatch curve multiple'!C$3:C$103,'Battery dispatch curve multiple'!A$3:A$103,,1,2)</f>
        <v>0.87000000000000055</v>
      </c>
      <c r="O4336" t="str">
        <f ca="1">IF(Q4336/'Inputs and Output'!C$14&lt;=N4336,"battery","miner")</f>
        <v>miner</v>
      </c>
      <c r="P4336" t="str">
        <f t="shared" si="1411"/>
        <v>No</v>
      </c>
      <c r="Q4336" s="26">
        <f t="shared" ca="1" si="1429"/>
        <v>280</v>
      </c>
      <c r="R4336" s="23">
        <f ca="1">-(Q4336/'Inputs and Output'!C$14-N4336)*'Inputs and Output'!C$14-G4336</f>
        <v>-36.399999999999849</v>
      </c>
      <c r="S4336" s="23">
        <f ca="1">IF(R4336&gt;0,MIN(R4336,'Inputs and Output'!C$55*'Inputs and Output'!C$14,Model!J4336),0)</f>
        <v>0</v>
      </c>
      <c r="T4336" s="23">
        <f t="shared" ca="1" si="1412"/>
        <v>0</v>
      </c>
      <c r="U4336" s="23">
        <f ca="1">MIN('Inputs and Output'!C$15,Model!T4336)</f>
        <v>0</v>
      </c>
      <c r="V4336" s="23">
        <f t="shared" ca="1" si="1413"/>
        <v>0</v>
      </c>
      <c r="W4336" s="23">
        <f ca="1">MIN(V4336+S4336,'Inputs and Output'!C$55*'Inputs and Output'!C$14,'Inputs and Output'!C$14-Model!Q4336)-S4336</f>
        <v>0</v>
      </c>
      <c r="X4336" s="23">
        <f t="shared" ca="1" si="1414"/>
        <v>0</v>
      </c>
      <c r="Y4336" s="23">
        <f ca="1">IF(AND(P4336="Yes",R4336&lt;=0),MIN(-R4336,'Inputs and Output'!C$55*'Inputs and Output'!C$14-G4336),0)</f>
        <v>0</v>
      </c>
      <c r="Z4336" s="23">
        <f ca="1">MIN(Y4336,'Inputs and Output'!C$15)</f>
        <v>0</v>
      </c>
      <c r="AA4336" s="23">
        <f ca="1">IF(AND(P4336="No",R4336&lt;=0),MIN(J4336,'Inputs and Output'!C$15),0)</f>
        <v>37.263168049999976</v>
      </c>
      <c r="AB4336" s="23">
        <f t="shared" ca="1" si="1415"/>
        <v>0</v>
      </c>
      <c r="AC4336" s="23">
        <f ca="1">MIN(AB4336,'Inputs and Output'!C$55*'Inputs and Output'!C$14,'Inputs and Output'!C$14-Model!Q4336)</f>
        <v>0</v>
      </c>
      <c r="AD4336" s="23">
        <f ca="1">IF(AND(P4336="No",R4336&lt;=0),MIN('Inputs and Output'!C$15-Model!AA4336,'Inputs and Output'!C$55*'Inputs and Output'!C$14),0)</f>
        <v>70</v>
      </c>
      <c r="AE4336" s="23">
        <f t="shared" ca="1" si="1416"/>
        <v>0</v>
      </c>
      <c r="AF4336" s="26">
        <f t="shared" ca="1" si="1417"/>
        <v>-70</v>
      </c>
      <c r="AG4336" s="26">
        <f t="shared" ca="1" si="1418"/>
        <v>0</v>
      </c>
      <c r="AH4336">
        <f>'real time electricity price'!G4335</f>
        <v>14.72</v>
      </c>
      <c r="AI4336" s="20">
        <f>'real time electricity price'!H4335</f>
        <v>22.6</v>
      </c>
      <c r="AJ4336" s="23">
        <f t="shared" ca="1" si="1419"/>
        <v>107.26316804999998</v>
      </c>
      <c r="AK4336">
        <f t="shared" si="1420"/>
        <v>1425.1904000000002</v>
      </c>
      <c r="AL4336" s="1">
        <f>SLN('Inputs and Output'!$C$27,0,'Inputs and Output'!$C$31)</f>
        <v>2968.0365296803652</v>
      </c>
      <c r="AM4336" s="1">
        <f>SLN('Inputs and Output'!$C$51,0,'Inputs and Output'!$C$31)</f>
        <v>319.634703196347</v>
      </c>
      <c r="AN4336" s="15">
        <f>-'PVWatt simulated dispatch'!$B$7*'Inputs and Output'!$C$13*'Inputs and Output'!$C$29</f>
        <v>-964.6118721461188</v>
      </c>
      <c r="AO4336" s="18">
        <f>-'Inputs and Output'!$C$54*'Inputs and Output'!$C$14/(365*24)</f>
        <v>-95.890410958904113</v>
      </c>
      <c r="AP4336" s="18">
        <f t="shared" si="1421"/>
        <v>-2922.983115981735</v>
      </c>
      <c r="AQ4336" s="9">
        <f t="shared" si="1422"/>
        <v>61086000</v>
      </c>
      <c r="AR4336" s="34" cm="1">
        <f t="array" ref="AR4336">INDEX('hashrate + miner rev'!$G$3:$N$8762,Model!A4336,MATCH('Inputs and Output'!$C$22,'hashrate + miner rev'!$G$1:$N$1,0))</f>
        <v>6.1086E+19</v>
      </c>
      <c r="AS4336" cm="1">
        <f t="array" ref="AS4336">INDEX('hashrate + miner rev'!$G$3:$N$8762,Model!A4336,MATCH('Inputs and Output'!$C$22,'hashrate + miner rev'!$G$1:$N$1,0)+1)</f>
        <v>818277.17260000005</v>
      </c>
      <c r="AT4336" s="9">
        <f ca="1">IFERROR((AJ4336/('Inputs and Output'!$C$15))*('Inputs and Output'!$C$39*'Inputs and Output'!$C$40),0)</f>
        <v>1030714.4620017444</v>
      </c>
      <c r="AU4336" s="12">
        <f t="shared" ca="1" si="1423"/>
        <v>1.6873169989878933E-2</v>
      </c>
      <c r="AV4336" s="11">
        <f t="shared" ca="1" si="1424"/>
        <v>13806.929832117305</v>
      </c>
      <c r="AW4336" s="13">
        <f ca="1">IF(AT4336&gt;0,('Inputs and Output'!$C$42*'Inputs and Output'!$C$15),0)</f>
        <v>5325.12</v>
      </c>
      <c r="AX4336" s="16">
        <f>SLN('Inputs and Output'!$C$45,0,'Inputs and Output'!$C$44)</f>
        <v>4949.0961580743524</v>
      </c>
      <c r="AY4336" s="14">
        <f t="shared" ca="1" si="1425"/>
        <v>3532.7136740429532</v>
      </c>
      <c r="AZ4336" s="17">
        <f t="shared" ca="1" si="1426"/>
        <v>609.73055806121829</v>
      </c>
    </row>
    <row r="4337" spans="1:52">
      <c r="A4337">
        <v>4335</v>
      </c>
      <c r="B4337" t="str">
        <f>'hourly electricity demand texas'!B4336</f>
        <v>6/30/2020 3 p.m. CDT</v>
      </c>
      <c r="C4337">
        <f>'PVWatt simulated dispatch'!K4353</f>
        <v>429668.03100000002</v>
      </c>
      <c r="D4337">
        <f>'hourly electricity demand texas'!I4336*'Inputs and Output'!$C$20</f>
        <v>101.36</v>
      </c>
      <c r="E4337">
        <f>MIN(MAX(D4337-'Inputs and Output'!C$16,0),'Inputs and Output'!C$19-'Inputs and Output'!C$16)</f>
        <v>101.36</v>
      </c>
      <c r="F4337">
        <f>C4337*'Inputs and Output'!C$13/1000000</f>
        <v>279.28422015000001</v>
      </c>
      <c r="G4337">
        <f>IF(F4337&lt;=E4337,MIN(Q4337,E4337-F4337,'Inputs and Output'!C$14*'Inputs and Output'!C$55),0)</f>
        <v>0</v>
      </c>
      <c r="H4337">
        <f t="shared" si="1427"/>
        <v>101.36</v>
      </c>
      <c r="I4337" s="4">
        <f t="shared" si="1428"/>
        <v>0</v>
      </c>
      <c r="J4337">
        <f t="shared" si="1409"/>
        <v>177.92422015</v>
      </c>
      <c r="K4337">
        <f t="shared" ca="1" si="1410"/>
        <v>29.21</v>
      </c>
      <c r="L4337" s="23">
        <f>AS4337/AQ4337*(1/('Inputs and Output'!C$36/'Inputs and Output'!C$39))-'Inputs and Output'!C$42</f>
        <v>61.758871660066106</v>
      </c>
      <c r="M4337" s="23">
        <f ca="1">IFERROR(AVERAGE(OFFSET(L4337,-1,0,-'Inputs and Output'!C$46)),L4337)</f>
        <v>95.419024786869613</v>
      </c>
      <c r="N4337" s="23">
        <f ca="1">_xlfn.XLOOKUP(K4337/M4337,'Battery dispatch curve multiple'!C$3:C$103,'Battery dispatch curve multiple'!A$3:A$103,,1,2)</f>
        <v>0.87000000000000055</v>
      </c>
      <c r="O4337" t="str">
        <f ca="1">IF(Q4337/'Inputs and Output'!C$14&lt;=N4337,"battery","miner")</f>
        <v>battery</v>
      </c>
      <c r="P4337" t="str">
        <f t="shared" si="1411"/>
        <v>No</v>
      </c>
      <c r="Q4337" s="26">
        <f t="shared" ca="1" si="1429"/>
        <v>210</v>
      </c>
      <c r="R4337" s="23">
        <f ca="1">-(Q4337/'Inputs and Output'!C$14-N4337)*'Inputs and Output'!C$14-G4337</f>
        <v>33.600000000000151</v>
      </c>
      <c r="S4337" s="23">
        <f ca="1">IF(R4337&gt;0,MIN(R4337,'Inputs and Output'!C$55*'Inputs and Output'!C$14,Model!J4337),0)</f>
        <v>33.600000000000151</v>
      </c>
      <c r="T4337" s="23">
        <f t="shared" ca="1" si="1412"/>
        <v>144.32422014999986</v>
      </c>
      <c r="U4337" s="23">
        <f ca="1">MIN('Inputs and Output'!C$15,Model!T4337)</f>
        <v>144.32422014999986</v>
      </c>
      <c r="V4337" s="23">
        <f t="shared" ca="1" si="1413"/>
        <v>0</v>
      </c>
      <c r="W4337" s="23">
        <f ca="1">MIN(V4337+S4337,'Inputs and Output'!C$55*'Inputs and Output'!C$14,'Inputs and Output'!C$14-Model!Q4337)-S4337</f>
        <v>0</v>
      </c>
      <c r="X4337" s="23">
        <f t="shared" ca="1" si="1414"/>
        <v>0</v>
      </c>
      <c r="Y4337" s="23">
        <f ca="1">IF(AND(P4337="Yes",R4337&lt;=0),MIN(-R4337,'Inputs and Output'!C$55*'Inputs and Output'!C$14-G4337),0)</f>
        <v>0</v>
      </c>
      <c r="Z4337" s="23">
        <f ca="1">MIN(Y4337,'Inputs and Output'!C$15)</f>
        <v>0</v>
      </c>
      <c r="AA4337" s="23">
        <f ca="1">IF(AND(P4337="No",R4337&lt;=0),MIN(J4337,'Inputs and Output'!C$15),0)</f>
        <v>0</v>
      </c>
      <c r="AB4337" s="23">
        <f t="shared" ca="1" si="1415"/>
        <v>0</v>
      </c>
      <c r="AC4337" s="23">
        <f ca="1">MIN(AB4337,'Inputs and Output'!C$55*'Inputs and Output'!C$14,'Inputs and Output'!C$14-Model!Q4337)</f>
        <v>0</v>
      </c>
      <c r="AD4337" s="23">
        <f ca="1">IF(AND(P4337="No",R4337&lt;=0),MIN('Inputs and Output'!C$15-Model!AA4337,'Inputs and Output'!C$55*'Inputs and Output'!C$14),0)</f>
        <v>0</v>
      </c>
      <c r="AE4337" s="23">
        <f t="shared" ca="1" si="1416"/>
        <v>0</v>
      </c>
      <c r="AF4337" s="26">
        <f t="shared" ca="1" si="1417"/>
        <v>33.600000000000151</v>
      </c>
      <c r="AG4337" s="26">
        <f t="shared" ca="1" si="1418"/>
        <v>0</v>
      </c>
      <c r="AH4337">
        <f>'real time electricity price'!G4336</f>
        <v>15.805</v>
      </c>
      <c r="AI4337" s="20">
        <f>'real time electricity price'!H4336</f>
        <v>27.04</v>
      </c>
      <c r="AJ4337" s="23">
        <f t="shared" ca="1" si="1419"/>
        <v>144.32422014999986</v>
      </c>
      <c r="AK4337">
        <f t="shared" si="1420"/>
        <v>1601.9947999999999</v>
      </c>
      <c r="AL4337" s="1">
        <f>SLN('Inputs and Output'!$C$27,0,'Inputs and Output'!$C$31)</f>
        <v>2968.0365296803652</v>
      </c>
      <c r="AM4337" s="1">
        <f>SLN('Inputs and Output'!$C$51,0,'Inputs and Output'!$C$31)</f>
        <v>319.634703196347</v>
      </c>
      <c r="AN4337" s="15">
        <f>-'PVWatt simulated dispatch'!$B$7*'Inputs and Output'!$C$13*'Inputs and Output'!$C$29</f>
        <v>-964.6118721461188</v>
      </c>
      <c r="AO4337" s="18">
        <f>-'Inputs and Output'!$C$54*'Inputs and Output'!$C$14/(365*24)</f>
        <v>-95.890410958904113</v>
      </c>
      <c r="AP4337" s="18">
        <f t="shared" si="1421"/>
        <v>-2746.178715981735</v>
      </c>
      <c r="AQ4337" s="9">
        <f t="shared" si="1422"/>
        <v>17294000</v>
      </c>
      <c r="AR4337" s="34" cm="1">
        <f t="array" ref="AR4337">INDEX('hashrate + miner rev'!$G$3:$N$8762,Model!A4337,MATCH('Inputs and Output'!$C$22,'hashrate + miner rev'!$G$1:$N$1,0))</f>
        <v>1.7294E+19</v>
      </c>
      <c r="AS4337" cm="1">
        <f t="array" ref="AS4337">INDEX('hashrate + miner rev'!$G$3:$N$8762,Model!A4337,MATCH('Inputs and Output'!$C$22,'hashrate + miner rev'!$G$1:$N$1,0)+1)</f>
        <v>165141.32670000001</v>
      </c>
      <c r="AT4337" s="9">
        <f ca="1">IFERROR((AJ4337/('Inputs and Output'!$C$15))*('Inputs and Output'!$C$39*'Inputs and Output'!$C$40),0)</f>
        <v>1386841.9479870887</v>
      </c>
      <c r="AU4337" s="12">
        <f t="shared" ca="1" si="1423"/>
        <v>8.0192086734537343E-2</v>
      </c>
      <c r="AV4337" s="11">
        <f t="shared" ca="1" si="1424"/>
        <v>13243.027594182968</v>
      </c>
      <c r="AW4337" s="13">
        <f ca="1">IF(AT4337&gt;0,('Inputs and Output'!$C$42*'Inputs and Output'!$C$15),0)</f>
        <v>5325.12</v>
      </c>
      <c r="AX4337" s="16">
        <f>SLN('Inputs and Output'!$C$45,0,'Inputs and Output'!$C$44)</f>
        <v>4949.0961580743524</v>
      </c>
      <c r="AY4337" s="14">
        <f t="shared" ca="1" si="1425"/>
        <v>2968.8114361086155</v>
      </c>
      <c r="AZ4337" s="17">
        <f t="shared" ca="1" si="1426"/>
        <v>222.63272012688049</v>
      </c>
    </row>
    <row r="4338" spans="1:52">
      <c r="A4338">
        <v>4336</v>
      </c>
      <c r="B4338" t="str">
        <f>'hourly electricity demand texas'!B4337</f>
        <v>6/30/2020 4 p.m. CDT</v>
      </c>
      <c r="C4338">
        <f>'PVWatt simulated dispatch'!K4354</f>
        <v>255030.78099999999</v>
      </c>
      <c r="D4338">
        <f>'hourly electricity demand texas'!I4337*'Inputs and Output'!$C$20</f>
        <v>104.76</v>
      </c>
      <c r="E4338">
        <f>MIN(MAX(D4338-'Inputs and Output'!C$16,0),'Inputs and Output'!C$19-'Inputs and Output'!C$16)</f>
        <v>104.76</v>
      </c>
      <c r="F4338">
        <f>C4338*'Inputs and Output'!C$13/1000000</f>
        <v>165.77000765</v>
      </c>
      <c r="G4338">
        <f>IF(F4338&lt;=E4338,MIN(Q4338,E4338-F4338,'Inputs and Output'!C$14*'Inputs and Output'!C$55),0)</f>
        <v>0</v>
      </c>
      <c r="H4338">
        <f t="shared" si="1427"/>
        <v>104.76</v>
      </c>
      <c r="I4338" s="4">
        <f t="shared" si="1428"/>
        <v>0</v>
      </c>
      <c r="J4338">
        <f t="shared" si="1409"/>
        <v>61.010007649999991</v>
      </c>
      <c r="K4338">
        <f t="shared" ca="1" si="1410"/>
        <v>32.729999999999997</v>
      </c>
      <c r="L4338" s="23">
        <f>AS4338/AQ4338*(1/('Inputs and Output'!C$36/'Inputs and Output'!C$39))-'Inputs and Output'!C$42</f>
        <v>118.84993114561337</v>
      </c>
      <c r="M4338" s="23">
        <f ca="1">IFERROR(AVERAGE(OFFSET(L4338,-1,0,-'Inputs and Output'!C$46)),L4338)</f>
        <v>94.204538304049777</v>
      </c>
      <c r="N4338" s="23">
        <f ca="1">_xlfn.XLOOKUP(K4338/M4338,'Battery dispatch curve multiple'!C$3:C$103,'Battery dispatch curve multiple'!A$3:A$103,,1,2)</f>
        <v>0.88000000000000056</v>
      </c>
      <c r="O4338" t="str">
        <f ca="1">IF(Q4338/'Inputs and Output'!C$14&lt;=N4338,"battery","miner")</f>
        <v>battery</v>
      </c>
      <c r="P4338" t="str">
        <f t="shared" si="1411"/>
        <v>No</v>
      </c>
      <c r="Q4338" s="26">
        <f t="shared" ca="1" si="1429"/>
        <v>243.60000000000014</v>
      </c>
      <c r="R4338" s="23">
        <f ca="1">-(Q4338/'Inputs and Output'!C$14-N4338)*'Inputs and Output'!C$14-G4338</f>
        <v>2.8000000000000336</v>
      </c>
      <c r="S4338" s="23">
        <f ca="1">IF(R4338&gt;0,MIN(R4338,'Inputs and Output'!C$55*'Inputs and Output'!C$14,Model!J4338),0)</f>
        <v>2.8000000000000336</v>
      </c>
      <c r="T4338" s="23">
        <f t="shared" ca="1" si="1412"/>
        <v>58.210007649999959</v>
      </c>
      <c r="U4338" s="23">
        <f ca="1">MIN('Inputs and Output'!C$15,Model!T4338)</f>
        <v>58.210007649999959</v>
      </c>
      <c r="V4338" s="23">
        <f t="shared" ca="1" si="1413"/>
        <v>0</v>
      </c>
      <c r="W4338" s="23">
        <f ca="1">MIN(V4338+S4338,'Inputs and Output'!C$55*'Inputs and Output'!C$14,'Inputs and Output'!C$14-Model!Q4338)-S4338</f>
        <v>0</v>
      </c>
      <c r="X4338" s="23">
        <f t="shared" ca="1" si="1414"/>
        <v>0</v>
      </c>
      <c r="Y4338" s="23">
        <f ca="1">IF(AND(P4338="Yes",R4338&lt;=0),MIN(-R4338,'Inputs and Output'!C$55*'Inputs and Output'!C$14-G4338),0)</f>
        <v>0</v>
      </c>
      <c r="Z4338" s="23">
        <f ca="1">MIN(Y4338,'Inputs and Output'!C$15)</f>
        <v>0</v>
      </c>
      <c r="AA4338" s="23">
        <f ca="1">IF(AND(P4338="No",R4338&lt;=0),MIN(J4338,'Inputs and Output'!C$15),0)</f>
        <v>0</v>
      </c>
      <c r="AB4338" s="23">
        <f t="shared" ca="1" si="1415"/>
        <v>0</v>
      </c>
      <c r="AC4338" s="23">
        <f ca="1">MIN(AB4338,'Inputs and Output'!C$55*'Inputs and Output'!C$14,'Inputs and Output'!C$14-Model!Q4338)</f>
        <v>0</v>
      </c>
      <c r="AD4338" s="23">
        <f ca="1">IF(AND(P4338="No",R4338&lt;=0),MIN('Inputs and Output'!C$15-Model!AA4338,'Inputs and Output'!C$55*'Inputs and Output'!C$14),0)</f>
        <v>0</v>
      </c>
      <c r="AE4338" s="23">
        <f t="shared" ca="1" si="1416"/>
        <v>0</v>
      </c>
      <c r="AF4338" s="26">
        <f t="shared" ca="1" si="1417"/>
        <v>2.8000000000000336</v>
      </c>
      <c r="AG4338" s="26">
        <f t="shared" ca="1" si="1418"/>
        <v>0</v>
      </c>
      <c r="AH4338">
        <f>'real time electricity price'!G4337</f>
        <v>16.760000000000002</v>
      </c>
      <c r="AI4338" s="20">
        <f>'real time electricity price'!H4337</f>
        <v>29.21</v>
      </c>
      <c r="AJ4338" s="23">
        <f t="shared" ca="1" si="1419"/>
        <v>58.210007649999959</v>
      </c>
      <c r="AK4338">
        <f t="shared" si="1420"/>
        <v>1755.7776000000003</v>
      </c>
      <c r="AL4338" s="1">
        <f>SLN('Inputs and Output'!$C$27,0,'Inputs and Output'!$C$31)</f>
        <v>2968.0365296803652</v>
      </c>
      <c r="AM4338" s="1">
        <f>SLN('Inputs and Output'!$C$51,0,'Inputs and Output'!$C$31)</f>
        <v>319.634703196347</v>
      </c>
      <c r="AN4338" s="15">
        <f>-'PVWatt simulated dispatch'!$B$7*'Inputs and Output'!$C$13*'Inputs and Output'!$C$29</f>
        <v>-964.6118721461188</v>
      </c>
      <c r="AO4338" s="18">
        <f>-'Inputs and Output'!$C$54*'Inputs and Output'!$C$14/(365*24)</f>
        <v>-95.890410958904113</v>
      </c>
      <c r="AP4338" s="18">
        <f t="shared" si="1421"/>
        <v>-2592.395915981735</v>
      </c>
      <c r="AQ4338" s="9">
        <f t="shared" si="1422"/>
        <v>36581300</v>
      </c>
      <c r="AR4338" s="34" cm="1">
        <f t="array" ref="AR4338">INDEX('hashrate + miner rev'!$G$3:$N$8762,Model!A4338,MATCH('Inputs and Output'!$C$22,'hashrate + miner rev'!$G$1:$N$1,0))</f>
        <v>3.65813E+19</v>
      </c>
      <c r="AS4338" cm="1">
        <f t="array" ref="AS4338">INDEX('hashrate + miner rev'!$G$3:$N$8762,Model!A4338,MATCH('Inputs and Output'!$C$22,'hashrate + miner rev'!$G$1:$N$1,0)+1)</f>
        <v>566656.69369999995</v>
      </c>
      <c r="AT4338" s="9">
        <f ca="1">IFERROR((AJ4338/('Inputs and Output'!$C$15))*('Inputs and Output'!$C$39*'Inputs and Output'!$C$40),0)</f>
        <v>559352.27169609163</v>
      </c>
      <c r="AU4338" s="12">
        <f t="shared" ca="1" si="1423"/>
        <v>1.5290661395196223E-2</v>
      </c>
      <c r="AV4338" s="11">
        <f t="shared" ca="1" si="1424"/>
        <v>8664.5556306881208</v>
      </c>
      <c r="AW4338" s="13">
        <f ca="1">IF(AT4338&gt;0,('Inputs and Output'!$C$42*'Inputs and Output'!$C$15),0)</f>
        <v>5325.12</v>
      </c>
      <c r="AX4338" s="16">
        <f>SLN('Inputs and Output'!$C$45,0,'Inputs and Output'!$C$44)</f>
        <v>4949.0961580743524</v>
      </c>
      <c r="AY4338" s="14">
        <f t="shared" ca="1" si="1425"/>
        <v>-1609.6605273862315</v>
      </c>
      <c r="AZ4338" s="17">
        <f t="shared" ca="1" si="1426"/>
        <v>-4202.0564433679665</v>
      </c>
    </row>
    <row r="4339" spans="1:52">
      <c r="A4339">
        <v>4337</v>
      </c>
      <c r="B4339" t="str">
        <f>'hourly electricity demand texas'!B4338</f>
        <v>6/30/2020 5 p.m. CDT</v>
      </c>
      <c r="C4339">
        <f>'PVWatt simulated dispatch'!K4355</f>
        <v>159829.625</v>
      </c>
      <c r="D4339">
        <f>'hourly electricity demand texas'!I4338*'Inputs and Output'!$C$20</f>
        <v>107.33</v>
      </c>
      <c r="E4339">
        <f>MIN(MAX(D4339-'Inputs and Output'!C$16,0),'Inputs and Output'!C$19-'Inputs and Output'!C$16)</f>
        <v>107.33</v>
      </c>
      <c r="F4339">
        <f>C4339*'Inputs and Output'!C$13/1000000</f>
        <v>103.88925625</v>
      </c>
      <c r="G4339">
        <f ca="1">IF(F4339&lt;=E4339,MIN(Q4339,E4339-F4339,'Inputs and Output'!C$14*'Inputs and Output'!C$55),0)</f>
        <v>3.4407437499999958</v>
      </c>
      <c r="H4339">
        <f t="shared" ca="1" si="1427"/>
        <v>107.33</v>
      </c>
      <c r="I4339" s="4">
        <f t="shared" ca="1" si="1428"/>
        <v>0</v>
      </c>
      <c r="J4339">
        <f t="shared" si="1409"/>
        <v>0</v>
      </c>
      <c r="K4339">
        <f t="shared" ca="1" si="1410"/>
        <v>32.729999999999997</v>
      </c>
      <c r="L4339" s="23">
        <f>AS4339/AQ4339*(1/('Inputs and Output'!C$36/'Inputs and Output'!C$39))-'Inputs and Output'!C$42</f>
        <v>113.3359297739598</v>
      </c>
      <c r="M4339" s="23">
        <f ca="1">IFERROR(AVERAGE(OFFSET(L4339,-1,0,-'Inputs and Output'!C$46)),L4339)</f>
        <v>95.670769640742279</v>
      </c>
      <c r="N4339" s="23">
        <f ca="1">_xlfn.XLOOKUP(K4339/M4339,'Battery dispatch curve multiple'!C$3:C$103,'Battery dispatch curve multiple'!A$3:A$103,,1,2)</f>
        <v>0.88000000000000056</v>
      </c>
      <c r="O4339" t="str">
        <f ca="1">IF(Q4339/'Inputs and Output'!C$14&lt;=N4339,"battery","miner")</f>
        <v>battery</v>
      </c>
      <c r="P4339" t="str">
        <f t="shared" ca="1" si="1411"/>
        <v>Yes</v>
      </c>
      <c r="Q4339" s="26">
        <f t="shared" ca="1" si="1429"/>
        <v>246.40000000000018</v>
      </c>
      <c r="R4339" s="23">
        <f ca="1">-(Q4339/'Inputs and Output'!C$14-N4339)*'Inputs and Output'!C$14-G4339</f>
        <v>-3.4407437500000269</v>
      </c>
      <c r="S4339" s="23">
        <f ca="1">IF(R4339&gt;0,MIN(R4339,'Inputs and Output'!C$55*'Inputs and Output'!C$14,Model!J4339),0)</f>
        <v>0</v>
      </c>
      <c r="T4339" s="23">
        <f t="shared" ca="1" si="1412"/>
        <v>0</v>
      </c>
      <c r="U4339" s="23">
        <f ca="1">MIN('Inputs and Output'!C$15,Model!T4339)</f>
        <v>0</v>
      </c>
      <c r="V4339" s="23">
        <f t="shared" ca="1" si="1413"/>
        <v>0</v>
      </c>
      <c r="W4339" s="23">
        <f ca="1">MIN(V4339+S4339,'Inputs and Output'!C$55*'Inputs and Output'!C$14,'Inputs and Output'!C$14-Model!Q4339)-S4339</f>
        <v>0</v>
      </c>
      <c r="X4339" s="23">
        <f t="shared" ca="1" si="1414"/>
        <v>0</v>
      </c>
      <c r="Y4339" s="23">
        <f ca="1">IF(AND(P4339="Yes",R4339&lt;=0),MIN(-R4339,'Inputs and Output'!C$55*'Inputs and Output'!C$14-G4339),0)</f>
        <v>3.4407437500000269</v>
      </c>
      <c r="Z4339" s="23">
        <f ca="1">MIN(Y4339,'Inputs and Output'!C$15)</f>
        <v>3.4407437500000269</v>
      </c>
      <c r="AA4339" s="23">
        <f ca="1">IF(AND(P4339="No",R4339&lt;=0),MIN(J4339,'Inputs and Output'!C$15),0)</f>
        <v>0</v>
      </c>
      <c r="AB4339" s="23">
        <f t="shared" ca="1" si="1415"/>
        <v>0</v>
      </c>
      <c r="AC4339" s="23">
        <f ca="1">MIN(AB4339,'Inputs and Output'!C$55*'Inputs and Output'!C$14,'Inputs and Output'!C$14-Model!Q4339)</f>
        <v>0</v>
      </c>
      <c r="AD4339" s="23">
        <f ca="1">IF(AND(P4339="No",R4339&lt;=0),MIN('Inputs and Output'!C$15-Model!AA4339,'Inputs and Output'!C$55*'Inputs and Output'!C$14),0)</f>
        <v>0</v>
      </c>
      <c r="AE4339" s="23">
        <f t="shared" ca="1" si="1416"/>
        <v>0</v>
      </c>
      <c r="AF4339" s="26">
        <f t="shared" ca="1" si="1417"/>
        <v>-6.8814875000000226</v>
      </c>
      <c r="AG4339" s="26">
        <f t="shared" ca="1" si="1418"/>
        <v>0</v>
      </c>
      <c r="AH4339">
        <f>'real time electricity price'!G4338</f>
        <v>16.869999999999997</v>
      </c>
      <c r="AI4339" s="20">
        <f>'real time electricity price'!H4338</f>
        <v>19.95</v>
      </c>
      <c r="AJ4339" s="23">
        <f t="shared" ca="1" si="1419"/>
        <v>3.4407437500000269</v>
      </c>
      <c r="AK4339">
        <f t="shared" ca="1" si="1420"/>
        <v>1810.6570999999997</v>
      </c>
      <c r="AL4339" s="1">
        <f>SLN('Inputs and Output'!$C$27,0,'Inputs and Output'!$C$31)</f>
        <v>2968.0365296803652</v>
      </c>
      <c r="AM4339" s="1">
        <f>SLN('Inputs and Output'!$C$51,0,'Inputs and Output'!$C$31)</f>
        <v>319.634703196347</v>
      </c>
      <c r="AN4339" s="15">
        <f>-'PVWatt simulated dispatch'!$B$7*'Inputs and Output'!$C$13*'Inputs and Output'!$C$29</f>
        <v>-964.6118721461188</v>
      </c>
      <c r="AO4339" s="18">
        <f>-'Inputs and Output'!$C$54*'Inputs and Output'!$C$14/(365*24)</f>
        <v>-95.890410958904113</v>
      </c>
      <c r="AP4339" s="18">
        <f t="shared" ca="1" si="1421"/>
        <v>-2537.5164159817359</v>
      </c>
      <c r="AQ4339" s="9">
        <f t="shared" si="1422"/>
        <v>32638100</v>
      </c>
      <c r="AR4339" s="34" cm="1">
        <f t="array" ref="AR4339">INDEX('hashrate + miner rev'!$G$3:$N$8762,Model!A4339,MATCH('Inputs and Output'!$C$22,'hashrate + miner rev'!$G$1:$N$1,0))</f>
        <v>3.26381E+19</v>
      </c>
      <c r="AS4339" cm="1">
        <f t="array" ref="AS4339">INDEX('hashrate + miner rev'!$G$3:$N$8762,Model!A4339,MATCH('Inputs and Output'!$C$22,'hashrate + miner rev'!$G$1:$N$1,0)+1)</f>
        <v>486846.65090000001</v>
      </c>
      <c r="AT4339" s="9">
        <f ca="1">IFERROR((AJ4339/('Inputs and Output'!$C$15))*('Inputs and Output'!$C$39*'Inputs and Output'!$C$40),0)</f>
        <v>33062.834220167737</v>
      </c>
      <c r="AU4339" s="12">
        <f t="shared" ca="1" si="1423"/>
        <v>1.0130134480918845E-3</v>
      </c>
      <c r="AV4339" s="11">
        <f t="shared" ca="1" si="1424"/>
        <v>493.18220452019494</v>
      </c>
      <c r="AW4339" s="13">
        <f ca="1">IF(AT4339&gt;0,('Inputs and Output'!$C$42*'Inputs and Output'!$C$15),0)</f>
        <v>5325.12</v>
      </c>
      <c r="AX4339" s="16">
        <f>SLN('Inputs and Output'!$C$45,0,'Inputs and Output'!$C$44)</f>
        <v>4949.0961580743524</v>
      </c>
      <c r="AY4339" s="14">
        <f t="shared" ca="1" si="1425"/>
        <v>-9781.0339535541571</v>
      </c>
      <c r="AZ4339" s="17">
        <f t="shared" ca="1" si="1426"/>
        <v>-12318.550369535893</v>
      </c>
    </row>
    <row r="4340" spans="1:52">
      <c r="A4340">
        <v>4338</v>
      </c>
      <c r="B4340" t="str">
        <f>'hourly electricity demand texas'!B4339</f>
        <v>6/30/2020 6 p.m. CDT</v>
      </c>
      <c r="C4340">
        <f>'PVWatt simulated dispatch'!K4356</f>
        <v>61341.141000000003</v>
      </c>
      <c r="D4340">
        <f>'hourly electricity demand texas'!I4339*'Inputs and Output'!$C$20</f>
        <v>108.46000000000001</v>
      </c>
      <c r="E4340">
        <f>MIN(MAX(D4340-'Inputs and Output'!C$16,0),'Inputs and Output'!C$19-'Inputs and Output'!C$16)</f>
        <v>108.46000000000001</v>
      </c>
      <c r="F4340">
        <f>C4340*'Inputs and Output'!C$13/1000000</f>
        <v>39.871741649999997</v>
      </c>
      <c r="G4340">
        <f ca="1">IF(F4340&lt;=E4340,MIN(Q4340,E4340-F4340,'Inputs and Output'!C$14*'Inputs and Output'!C$55),0)</f>
        <v>68.588258350000018</v>
      </c>
      <c r="H4340">
        <f t="shared" ca="1" si="1427"/>
        <v>108.46000000000001</v>
      </c>
      <c r="I4340" s="4">
        <f t="shared" ca="1" si="1428"/>
        <v>0</v>
      </c>
      <c r="J4340">
        <f t="shared" si="1409"/>
        <v>0</v>
      </c>
      <c r="K4340">
        <f t="shared" ca="1" si="1410"/>
        <v>32.729999999999997</v>
      </c>
      <c r="L4340" s="23">
        <f>AS4340/AQ4340*(1/('Inputs and Output'!C$36/'Inputs and Output'!C$39))-'Inputs and Output'!C$42</f>
        <v>84.064335881738373</v>
      </c>
      <c r="M4340" s="23">
        <f ca="1">IFERROR(AVERAGE(OFFSET(L4340,-1,0,-'Inputs and Output'!C$46)),L4340)</f>
        <v>96.95917783560742</v>
      </c>
      <c r="N4340" s="23">
        <f ca="1">_xlfn.XLOOKUP(K4340/M4340,'Battery dispatch curve multiple'!C$3:C$103,'Battery dispatch curve multiple'!A$3:A$103,,1,2)</f>
        <v>0.88000000000000056</v>
      </c>
      <c r="O4340" t="str">
        <f ca="1">IF(Q4340/'Inputs and Output'!C$14&lt;=N4340,"battery","miner")</f>
        <v>battery</v>
      </c>
      <c r="P4340" t="str">
        <f t="shared" ca="1" si="1411"/>
        <v>Yes</v>
      </c>
      <c r="Q4340" s="26">
        <f t="shared" ca="1" si="1429"/>
        <v>239.51851250000016</v>
      </c>
      <c r="R4340" s="23">
        <f ca="1">-(Q4340/'Inputs and Output'!C$14-N4340)*'Inputs and Output'!C$14-G4340</f>
        <v>-61.706770850000012</v>
      </c>
      <c r="S4340" s="23">
        <f ca="1">IF(R4340&gt;0,MIN(R4340,'Inputs and Output'!C$55*'Inputs and Output'!C$14,Model!J4340),0)</f>
        <v>0</v>
      </c>
      <c r="T4340" s="23">
        <f t="shared" ca="1" si="1412"/>
        <v>0</v>
      </c>
      <c r="U4340" s="23">
        <f ca="1">MIN('Inputs and Output'!C$15,Model!T4340)</f>
        <v>0</v>
      </c>
      <c r="V4340" s="23">
        <f t="shared" ca="1" si="1413"/>
        <v>0</v>
      </c>
      <c r="W4340" s="23">
        <f ca="1">MIN(V4340+S4340,'Inputs and Output'!C$55*'Inputs and Output'!C$14,'Inputs and Output'!C$14-Model!Q4340)-S4340</f>
        <v>0</v>
      </c>
      <c r="X4340" s="23">
        <f t="shared" ca="1" si="1414"/>
        <v>0</v>
      </c>
      <c r="Y4340" s="23">
        <f ca="1">IF(AND(P4340="Yes",R4340&lt;=0),MIN(-R4340,'Inputs and Output'!C$55*'Inputs and Output'!C$14-G4340),0)</f>
        <v>1.411741649999982</v>
      </c>
      <c r="Z4340" s="23">
        <f ca="1">MIN(Y4340,'Inputs and Output'!C$15)</f>
        <v>1.411741649999982</v>
      </c>
      <c r="AA4340" s="23">
        <f ca="1">IF(AND(P4340="No",R4340&lt;=0),MIN(J4340,'Inputs and Output'!C$15),0)</f>
        <v>0</v>
      </c>
      <c r="AB4340" s="23">
        <f t="shared" ca="1" si="1415"/>
        <v>0</v>
      </c>
      <c r="AC4340" s="23">
        <f ca="1">MIN(AB4340,'Inputs and Output'!C$55*'Inputs and Output'!C$14,'Inputs and Output'!C$14-Model!Q4340)</f>
        <v>0</v>
      </c>
      <c r="AD4340" s="23">
        <f ca="1">IF(AND(P4340="No",R4340&lt;=0),MIN('Inputs and Output'!C$15-Model!AA4340,'Inputs and Output'!C$55*'Inputs and Output'!C$14),0)</f>
        <v>0</v>
      </c>
      <c r="AE4340" s="23">
        <f t="shared" ca="1" si="1416"/>
        <v>0</v>
      </c>
      <c r="AF4340" s="26">
        <f t="shared" ca="1" si="1417"/>
        <v>-70</v>
      </c>
      <c r="AG4340" s="26">
        <f t="shared" ca="1" si="1418"/>
        <v>0</v>
      </c>
      <c r="AH4340">
        <f>'real time electricity price'!G4339</f>
        <v>16.045000000000002</v>
      </c>
      <c r="AI4340" s="20">
        <f>'real time electricity price'!H4339</f>
        <v>18.010000000000002</v>
      </c>
      <c r="AJ4340" s="23">
        <f t="shared" ca="1" si="1419"/>
        <v>1.411741649999982</v>
      </c>
      <c r="AK4340">
        <f t="shared" ca="1" si="1420"/>
        <v>1740.2407000000003</v>
      </c>
      <c r="AL4340" s="1">
        <f>SLN('Inputs and Output'!$C$27,0,'Inputs and Output'!$C$31)</f>
        <v>2968.0365296803652</v>
      </c>
      <c r="AM4340" s="1">
        <f>SLN('Inputs and Output'!$C$51,0,'Inputs and Output'!$C$31)</f>
        <v>319.634703196347</v>
      </c>
      <c r="AN4340" s="15">
        <f>-'PVWatt simulated dispatch'!$B$7*'Inputs and Output'!$C$13*'Inputs and Output'!$C$29</f>
        <v>-964.6118721461188</v>
      </c>
      <c r="AO4340" s="18">
        <f>-'Inputs and Output'!$C$54*'Inputs and Output'!$C$14/(365*24)</f>
        <v>-95.890410958904113</v>
      </c>
      <c r="AP4340" s="18">
        <f t="shared" ca="1" si="1421"/>
        <v>-2607.9328159817351</v>
      </c>
      <c r="AQ4340" s="9">
        <f t="shared" si="1422"/>
        <v>54113400</v>
      </c>
      <c r="AR4340" s="34" cm="1">
        <f t="array" ref="AR4340">INDEX('hashrate + miner rev'!$G$3:$N$8762,Model!A4340,MATCH('Inputs and Output'!$C$22,'hashrate + miner rev'!$G$1:$N$1,0))</f>
        <v>5.41134E+19</v>
      </c>
      <c r="AS4340" cm="1">
        <f t="array" ref="AS4340">INDEX('hashrate + miner rev'!$G$3:$N$8762,Model!A4340,MATCH('Inputs and Output'!$C$22,'hashrate + miner rev'!$G$1:$N$1,0)+1)</f>
        <v>642342.92989999999</v>
      </c>
      <c r="AT4340" s="9">
        <f ca="1">IFERROR((AJ4340/('Inputs and Output'!$C$15))*('Inputs and Output'!$C$39*'Inputs and Output'!$C$40),0)</f>
        <v>13565.724019888172</v>
      </c>
      <c r="AU4340" s="12">
        <f t="shared" ca="1" si="1423"/>
        <v>2.5069066109111921E-4</v>
      </c>
      <c r="AV4340" s="11">
        <f t="shared" ca="1" si="1424"/>
        <v>161.02937374383745</v>
      </c>
      <c r="AW4340" s="13">
        <f ca="1">IF(AT4340&gt;0,('Inputs and Output'!$C$42*'Inputs and Output'!$C$15),0)</f>
        <v>5325.12</v>
      </c>
      <c r="AX4340" s="16">
        <f>SLN('Inputs and Output'!$C$45,0,'Inputs and Output'!$C$44)</f>
        <v>4949.0961580743524</v>
      </c>
      <c r="AY4340" s="14">
        <f t="shared" ca="1" si="1425"/>
        <v>-10113.186784330515</v>
      </c>
      <c r="AZ4340" s="17">
        <f t="shared" ca="1" si="1426"/>
        <v>-12721.11960031225</v>
      </c>
    </row>
    <row r="4341" spans="1:52">
      <c r="A4341">
        <v>4339</v>
      </c>
      <c r="B4341" t="str">
        <f>'hourly electricity demand texas'!B4340</f>
        <v>6/30/2020 7 p.m. CDT</v>
      </c>
      <c r="C4341">
        <f>'PVWatt simulated dispatch'!K4357</f>
        <v>391693.15600000002</v>
      </c>
      <c r="D4341">
        <f>'hourly electricity demand texas'!I4340*'Inputs and Output'!$C$20</f>
        <v>107.52</v>
      </c>
      <c r="E4341">
        <f>MIN(MAX(D4341-'Inputs and Output'!C$16,0),'Inputs and Output'!C$19-'Inputs and Output'!C$16)</f>
        <v>107.52</v>
      </c>
      <c r="F4341">
        <f>C4341*'Inputs and Output'!C$13/1000000</f>
        <v>254.6005514</v>
      </c>
      <c r="G4341">
        <f>IF(F4341&lt;=E4341,MIN(Q4341,E4341-F4341,'Inputs and Output'!C$14*'Inputs and Output'!C$55),0)</f>
        <v>0</v>
      </c>
      <c r="H4341">
        <f t="shared" si="1427"/>
        <v>107.52</v>
      </c>
      <c r="I4341" s="4">
        <f t="shared" si="1428"/>
        <v>0</v>
      </c>
      <c r="J4341">
        <f t="shared" si="1409"/>
        <v>147.08055139999999</v>
      </c>
      <c r="K4341">
        <f t="shared" ca="1" si="1410"/>
        <v>32.729999999999997</v>
      </c>
      <c r="L4341" s="23">
        <f>AS4341/AQ4341*(1/('Inputs and Output'!C$36/'Inputs and Output'!C$39))-'Inputs and Output'!C$42</f>
        <v>106.89105156306692</v>
      </c>
      <c r="M4341" s="23">
        <f ca="1">IFERROR(AVERAGE(OFFSET(L4341,-1,0,-'Inputs and Output'!C$46)),L4341)</f>
        <v>96.506191206935469</v>
      </c>
      <c r="N4341" s="23">
        <f ca="1">_xlfn.XLOOKUP(K4341/M4341,'Battery dispatch curve multiple'!C$3:C$103,'Battery dispatch curve multiple'!A$3:A$103,,1,2)</f>
        <v>0.88000000000000056</v>
      </c>
      <c r="O4341" t="str">
        <f ca="1">IF(Q4341/'Inputs and Output'!C$14&lt;=N4341,"battery","miner")</f>
        <v>battery</v>
      </c>
      <c r="P4341" t="str">
        <f t="shared" si="1411"/>
        <v>No</v>
      </c>
      <c r="Q4341" s="26">
        <f t="shared" ca="1" si="1429"/>
        <v>169.51851250000016</v>
      </c>
      <c r="R4341" s="23">
        <f ca="1">-(Q4341/'Inputs and Output'!C$14-N4341)*'Inputs and Output'!C$14-G4341</f>
        <v>76.881487500000006</v>
      </c>
      <c r="S4341" s="23">
        <f ca="1">IF(R4341&gt;0,MIN(R4341,'Inputs and Output'!C$55*'Inputs and Output'!C$14,Model!J4341),0)</f>
        <v>70</v>
      </c>
      <c r="T4341" s="23">
        <f t="shared" ca="1" si="1412"/>
        <v>77.08055139999999</v>
      </c>
      <c r="U4341" s="23">
        <f ca="1">MIN('Inputs and Output'!C$15,Model!T4341)</f>
        <v>77.08055139999999</v>
      </c>
      <c r="V4341" s="23">
        <f t="shared" ca="1" si="1413"/>
        <v>0</v>
      </c>
      <c r="W4341" s="23">
        <f ca="1">MIN(V4341+S4341,'Inputs and Output'!C$55*'Inputs and Output'!C$14,'Inputs and Output'!C$14-Model!Q4341)-S4341</f>
        <v>0</v>
      </c>
      <c r="X4341" s="23">
        <f t="shared" ca="1" si="1414"/>
        <v>0</v>
      </c>
      <c r="Y4341" s="23">
        <f ca="1">IF(AND(P4341="Yes",R4341&lt;=0),MIN(-R4341,'Inputs and Output'!C$55*'Inputs and Output'!C$14-G4341),0)</f>
        <v>0</v>
      </c>
      <c r="Z4341" s="23">
        <f ca="1">MIN(Y4341,'Inputs and Output'!C$15)</f>
        <v>0</v>
      </c>
      <c r="AA4341" s="23">
        <f ca="1">IF(AND(P4341="No",R4341&lt;=0),MIN(J4341,'Inputs and Output'!C$15),0)</f>
        <v>0</v>
      </c>
      <c r="AB4341" s="23">
        <f t="shared" ca="1" si="1415"/>
        <v>0</v>
      </c>
      <c r="AC4341" s="23">
        <f ca="1">MIN(AB4341,'Inputs and Output'!C$55*'Inputs and Output'!C$14,'Inputs and Output'!C$14-Model!Q4341)</f>
        <v>0</v>
      </c>
      <c r="AD4341" s="23">
        <f ca="1">IF(AND(P4341="No",R4341&lt;=0),MIN('Inputs and Output'!C$15-Model!AA4341,'Inputs and Output'!C$55*'Inputs and Output'!C$14),0)</f>
        <v>0</v>
      </c>
      <c r="AE4341" s="23">
        <f t="shared" ca="1" si="1416"/>
        <v>0</v>
      </c>
      <c r="AF4341" s="26">
        <f t="shared" ca="1" si="1417"/>
        <v>70</v>
      </c>
      <c r="AG4341" s="26">
        <f t="shared" ca="1" si="1418"/>
        <v>0</v>
      </c>
      <c r="AH4341">
        <f>'real time electricity price'!G4340</f>
        <v>15.075000000000001</v>
      </c>
      <c r="AI4341" s="20">
        <f>'real time electricity price'!H4340</f>
        <v>17.27</v>
      </c>
      <c r="AJ4341" s="23">
        <f t="shared" ca="1" si="1419"/>
        <v>77.08055139999999</v>
      </c>
      <c r="AK4341">
        <f t="shared" si="1420"/>
        <v>1620.864</v>
      </c>
      <c r="AL4341" s="1">
        <f>SLN('Inputs and Output'!$C$27,0,'Inputs and Output'!$C$31)</f>
        <v>2968.0365296803652</v>
      </c>
      <c r="AM4341" s="1">
        <f>SLN('Inputs and Output'!$C$51,0,'Inputs and Output'!$C$31)</f>
        <v>319.634703196347</v>
      </c>
      <c r="AN4341" s="15">
        <f>-'PVWatt simulated dispatch'!$B$7*'Inputs and Output'!$C$13*'Inputs and Output'!$C$29</f>
        <v>-964.6118721461188</v>
      </c>
      <c r="AO4341" s="18">
        <f>-'Inputs and Output'!$C$54*'Inputs and Output'!$C$14/(365*24)</f>
        <v>-95.890410958904113</v>
      </c>
      <c r="AP4341" s="18">
        <f t="shared" si="1421"/>
        <v>-2727.3095159817349</v>
      </c>
      <c r="AQ4341" s="9">
        <f t="shared" si="1422"/>
        <v>33827900</v>
      </c>
      <c r="AR4341" s="34" cm="1">
        <f t="array" ref="AR4341">INDEX('hashrate + miner rev'!$G$3:$N$8762,Model!A4341,MATCH('Inputs and Output'!$C$22,'hashrate + miner rev'!$G$1:$N$1,0))</f>
        <v>3.38279E+19</v>
      </c>
      <c r="AS4341" cm="1">
        <f t="array" ref="AS4341">INDEX('hashrate + miner rev'!$G$3:$N$8762,Model!A4341,MATCH('Inputs and Output'!$C$22,'hashrate + miner rev'!$G$1:$N$1,0)+1)</f>
        <v>481906.0159</v>
      </c>
      <c r="AT4341" s="9">
        <f ca="1">IFERROR((AJ4341/('Inputs and Output'!$C$15))*('Inputs and Output'!$C$39*'Inputs and Output'!$C$40),0)</f>
        <v>740683.31666294474</v>
      </c>
      <c r="AU4341" s="12">
        <f t="shared" ca="1" si="1423"/>
        <v>2.1895633978548615E-2</v>
      </c>
      <c r="AV4341" s="11">
        <f t="shared" ca="1" si="1424"/>
        <v>10551.637736207029</v>
      </c>
      <c r="AW4341" s="13">
        <f ca="1">IF(AT4341&gt;0,('Inputs and Output'!$C$42*'Inputs and Output'!$C$15),0)</f>
        <v>5325.12</v>
      </c>
      <c r="AX4341" s="16">
        <f>SLN('Inputs and Output'!$C$45,0,'Inputs and Output'!$C$44)</f>
        <v>4949.0961580743524</v>
      </c>
      <c r="AY4341" s="14">
        <f t="shared" ca="1" si="1425"/>
        <v>277.42157813267659</v>
      </c>
      <c r="AZ4341" s="17">
        <f t="shared" ca="1" si="1426"/>
        <v>-2449.8879378490583</v>
      </c>
    </row>
    <row r="4342" spans="1:52">
      <c r="A4342">
        <v>4340</v>
      </c>
      <c r="B4342" t="str">
        <f>'hourly electricity demand texas'!B4341</f>
        <v>6/30/2020 8 p.m. CDT</v>
      </c>
      <c r="C4342">
        <f>'PVWatt simulated dispatch'!K4358</f>
        <v>0</v>
      </c>
      <c r="D4342">
        <f>'hourly electricity demand texas'!I4341*'Inputs and Output'!$C$20</f>
        <v>104.51</v>
      </c>
      <c r="E4342">
        <f>MIN(MAX(D4342-'Inputs and Output'!C$16,0),'Inputs and Output'!C$19-'Inputs and Output'!C$16)</f>
        <v>104.51</v>
      </c>
      <c r="F4342">
        <f>C4342*'Inputs and Output'!C$13/1000000</f>
        <v>0</v>
      </c>
      <c r="G4342">
        <f ca="1">IF(F4342&lt;=E4342,MIN(Q4342,E4342-F4342,'Inputs and Output'!C$14*'Inputs and Output'!C$55),0)</f>
        <v>70</v>
      </c>
      <c r="H4342">
        <f t="shared" ca="1" si="1427"/>
        <v>70</v>
      </c>
      <c r="I4342" s="4">
        <f t="shared" ca="1" si="1428"/>
        <v>-34.510000000000005</v>
      </c>
      <c r="J4342">
        <f t="shared" si="1409"/>
        <v>0</v>
      </c>
      <c r="K4342">
        <f t="shared" ca="1" si="1410"/>
        <v>32.729999999999997</v>
      </c>
      <c r="L4342" s="23">
        <f>AS4342/AQ4342*(1/('Inputs and Output'!C$36/'Inputs and Output'!C$39))-'Inputs and Output'!C$42</f>
        <v>100.75799166123264</v>
      </c>
      <c r="M4342" s="23">
        <f ca="1">IFERROR(AVERAGE(OFFSET(L4342,-1,0,-'Inputs and Output'!C$46)),L4342)</f>
        <v>97.206736361843937</v>
      </c>
      <c r="N4342" s="23">
        <f ca="1">_xlfn.XLOOKUP(K4342/M4342,'Battery dispatch curve multiple'!C$3:C$103,'Battery dispatch curve multiple'!A$3:A$103,,1,2)</f>
        <v>0.88000000000000056</v>
      </c>
      <c r="O4342" t="str">
        <f ca="1">IF(Q4342/'Inputs and Output'!C$14&lt;=N4342,"battery","miner")</f>
        <v>battery</v>
      </c>
      <c r="P4342" t="str">
        <f t="shared" ca="1" si="1411"/>
        <v>Yes</v>
      </c>
      <c r="Q4342" s="26">
        <f t="shared" ca="1" si="1429"/>
        <v>239.51851250000016</v>
      </c>
      <c r="R4342" s="23">
        <f ca="1">-(Q4342/'Inputs and Output'!C$14-N4342)*'Inputs and Output'!C$14-G4342</f>
        <v>-63.118512499999994</v>
      </c>
      <c r="S4342" s="23">
        <f ca="1">IF(R4342&gt;0,MIN(R4342,'Inputs and Output'!C$55*'Inputs and Output'!C$14,Model!J4342),0)</f>
        <v>0</v>
      </c>
      <c r="T4342" s="23">
        <f t="shared" ca="1" si="1412"/>
        <v>0</v>
      </c>
      <c r="U4342" s="23">
        <f ca="1">MIN('Inputs and Output'!C$15,Model!T4342)</f>
        <v>0</v>
      </c>
      <c r="V4342" s="23">
        <f t="shared" ca="1" si="1413"/>
        <v>0</v>
      </c>
      <c r="W4342" s="23">
        <f ca="1">MIN(V4342+S4342,'Inputs and Output'!C$55*'Inputs and Output'!C$14,'Inputs and Output'!C$14-Model!Q4342)-S4342</f>
        <v>0</v>
      </c>
      <c r="X4342" s="23">
        <f t="shared" ca="1" si="1414"/>
        <v>0</v>
      </c>
      <c r="Y4342" s="23">
        <f ca="1">IF(AND(P4342="Yes",R4342&lt;=0),MIN(-R4342,'Inputs and Output'!C$55*'Inputs and Output'!C$14-G4342),0)</f>
        <v>0</v>
      </c>
      <c r="Z4342" s="23">
        <f ca="1">MIN(Y4342,'Inputs and Output'!C$15)</f>
        <v>0</v>
      </c>
      <c r="AA4342" s="23">
        <f ca="1">IF(AND(P4342="No",R4342&lt;=0),MIN(J4342,'Inputs and Output'!C$15),0)</f>
        <v>0</v>
      </c>
      <c r="AB4342" s="23">
        <f t="shared" ca="1" si="1415"/>
        <v>0</v>
      </c>
      <c r="AC4342" s="23">
        <f ca="1">MIN(AB4342,'Inputs and Output'!C$55*'Inputs and Output'!C$14,'Inputs and Output'!C$14-Model!Q4342)</f>
        <v>0</v>
      </c>
      <c r="AD4342" s="23">
        <f ca="1">IF(AND(P4342="No",R4342&lt;=0),MIN('Inputs and Output'!C$15-Model!AA4342,'Inputs and Output'!C$55*'Inputs and Output'!C$14),0)</f>
        <v>0</v>
      </c>
      <c r="AE4342" s="23">
        <f t="shared" ca="1" si="1416"/>
        <v>0</v>
      </c>
      <c r="AF4342" s="26">
        <f t="shared" ca="1" si="1417"/>
        <v>-70</v>
      </c>
      <c r="AG4342" s="26">
        <f t="shared" ca="1" si="1418"/>
        <v>0</v>
      </c>
      <c r="AH4342">
        <f>'real time electricity price'!G4341</f>
        <v>13.8475</v>
      </c>
      <c r="AI4342" s="20">
        <f>'real time electricity price'!H4341</f>
        <v>16.59</v>
      </c>
      <c r="AJ4342" s="23">
        <f t="shared" ca="1" si="1419"/>
        <v>0</v>
      </c>
      <c r="AK4342">
        <f t="shared" ca="1" si="1420"/>
        <v>969.32500000000005</v>
      </c>
      <c r="AL4342" s="1">
        <f>SLN('Inputs and Output'!$C$27,0,'Inputs and Output'!$C$31)</f>
        <v>2968.0365296803652</v>
      </c>
      <c r="AM4342" s="1">
        <f>SLN('Inputs and Output'!$C$51,0,'Inputs and Output'!$C$31)</f>
        <v>319.634703196347</v>
      </c>
      <c r="AN4342" s="15">
        <f>-'PVWatt simulated dispatch'!$B$7*'Inputs and Output'!$C$13*'Inputs and Output'!$C$29</f>
        <v>-964.6118721461188</v>
      </c>
      <c r="AO4342" s="18">
        <f>-'Inputs and Output'!$C$54*'Inputs and Output'!$C$14/(365*24)</f>
        <v>-95.890410958904113</v>
      </c>
      <c r="AP4342" s="18">
        <f t="shared" ca="1" si="1421"/>
        <v>-3378.8485159817355</v>
      </c>
      <c r="AQ4342" s="9">
        <f t="shared" si="1422"/>
        <v>29485800</v>
      </c>
      <c r="AR4342" s="34" cm="1">
        <f t="array" ref="AR4342">INDEX('hashrate + miner rev'!$G$3:$N$8762,Model!A4342,MATCH('Inputs and Output'!$C$22,'hashrate + miner rev'!$G$1:$N$1,0))</f>
        <v>2.94858E+19</v>
      </c>
      <c r="AS4342" cm="1">
        <f t="array" ref="AS4342">INDEX('hashrate + miner rev'!$G$3:$N$8762,Model!A4342,MATCH('Inputs and Output'!$C$22,'hashrate + miner rev'!$G$1:$N$1,0)+1)</f>
        <v>401230.0086</v>
      </c>
      <c r="AT4342" s="9">
        <f ca="1">IFERROR((AJ4342/('Inputs and Output'!$C$15))*('Inputs and Output'!$C$39*'Inputs and Output'!$C$40),0)</f>
        <v>0</v>
      </c>
      <c r="AU4342" s="12">
        <f t="shared" ca="1" si="1423"/>
        <v>0</v>
      </c>
      <c r="AV4342" s="11">
        <f t="shared" ca="1" si="1424"/>
        <v>0</v>
      </c>
      <c r="AW4342" s="13">
        <f ca="1">IF(AT4342&gt;0,('Inputs and Output'!$C$42*'Inputs and Output'!$C$15),0)</f>
        <v>0</v>
      </c>
      <c r="AX4342" s="16">
        <f>SLN('Inputs and Output'!$C$45,0,'Inputs and Output'!$C$44)</f>
        <v>4949.0961580743524</v>
      </c>
      <c r="AY4342" s="14">
        <f t="shared" ca="1" si="1425"/>
        <v>-4949.0961580743524</v>
      </c>
      <c r="AZ4342" s="17">
        <f t="shared" ca="1" si="1426"/>
        <v>-8327.9446740560888</v>
      </c>
    </row>
    <row r="4343" spans="1:52">
      <c r="A4343">
        <v>4341</v>
      </c>
      <c r="B4343" t="str">
        <f>'hourly electricity demand texas'!B4342</f>
        <v>6/30/2020 9 p.m. CDT</v>
      </c>
      <c r="C4343">
        <f>'PVWatt simulated dispatch'!K4359</f>
        <v>0</v>
      </c>
      <c r="D4343">
        <f>'hourly electricity demand texas'!I4342*'Inputs and Output'!$C$20</f>
        <v>100.81</v>
      </c>
      <c r="E4343">
        <f>MIN(MAX(D4343-'Inputs and Output'!C$16,0),'Inputs and Output'!C$19-'Inputs and Output'!C$16)</f>
        <v>100.81</v>
      </c>
      <c r="F4343">
        <f>C4343*'Inputs and Output'!C$13/1000000</f>
        <v>0</v>
      </c>
      <c r="G4343">
        <f ca="1">IF(F4343&lt;=E4343,MIN(Q4343,E4343-F4343,'Inputs and Output'!C$14*'Inputs and Output'!C$55),0)</f>
        <v>70</v>
      </c>
      <c r="H4343">
        <f t="shared" ca="1" si="1427"/>
        <v>70</v>
      </c>
      <c r="I4343" s="4">
        <f t="shared" ca="1" si="1428"/>
        <v>-30.810000000000002</v>
      </c>
      <c r="J4343">
        <f t="shared" si="1409"/>
        <v>0</v>
      </c>
      <c r="K4343">
        <f t="shared" ca="1" si="1410"/>
        <v>32.729999999999997</v>
      </c>
      <c r="L4343" s="23">
        <f>AS4343/AQ4343*(1/('Inputs and Output'!C$36/'Inputs and Output'!C$39))-'Inputs and Output'!C$42</f>
        <v>83.755358257892553</v>
      </c>
      <c r="M4343" s="23">
        <f ca="1">IFERROR(AVERAGE(OFFSET(L4343,-1,0,-'Inputs and Output'!C$46)),L4343)</f>
        <v>98.106645040743373</v>
      </c>
      <c r="N4343" s="23">
        <f ca="1">_xlfn.XLOOKUP(K4343/M4343,'Battery dispatch curve multiple'!C$3:C$103,'Battery dispatch curve multiple'!A$3:A$103,,1,2)</f>
        <v>0.88000000000000056</v>
      </c>
      <c r="O4343" t="str">
        <f ca="1">IF(Q4343/'Inputs and Output'!C$14&lt;=N4343,"battery","miner")</f>
        <v>battery</v>
      </c>
      <c r="P4343" t="str">
        <f t="shared" ca="1" si="1411"/>
        <v>Yes</v>
      </c>
      <c r="Q4343" s="26">
        <f t="shared" ca="1" si="1429"/>
        <v>169.51851250000016</v>
      </c>
      <c r="R4343" s="23">
        <f ca="1">-(Q4343/'Inputs and Output'!C$14-N4343)*'Inputs and Output'!C$14-G4343</f>
        <v>6.8814875000000058</v>
      </c>
      <c r="S4343" s="23">
        <f ca="1">IF(R4343&gt;0,MIN(R4343,'Inputs and Output'!C$55*'Inputs and Output'!C$14,Model!J4343),0)</f>
        <v>0</v>
      </c>
      <c r="T4343" s="23">
        <f t="shared" ca="1" si="1412"/>
        <v>0</v>
      </c>
      <c r="U4343" s="23">
        <f ca="1">MIN('Inputs and Output'!C$15,Model!T4343)</f>
        <v>0</v>
      </c>
      <c r="V4343" s="23">
        <f t="shared" ca="1" si="1413"/>
        <v>0</v>
      </c>
      <c r="W4343" s="23">
        <f ca="1">MIN(V4343+S4343,'Inputs and Output'!C$55*'Inputs and Output'!C$14,'Inputs and Output'!C$14-Model!Q4343)-S4343</f>
        <v>0</v>
      </c>
      <c r="X4343" s="23">
        <f t="shared" ca="1" si="1414"/>
        <v>0</v>
      </c>
      <c r="Y4343" s="23">
        <f ca="1">IF(AND(P4343="Yes",R4343&lt;=0),MIN(-R4343,'Inputs and Output'!C$55*'Inputs and Output'!C$14-G4343),0)</f>
        <v>0</v>
      </c>
      <c r="Z4343" s="23">
        <f ca="1">MIN(Y4343,'Inputs and Output'!C$15)</f>
        <v>0</v>
      </c>
      <c r="AA4343" s="23">
        <f ca="1">IF(AND(P4343="No",R4343&lt;=0),MIN(J4343,'Inputs and Output'!C$15),0)</f>
        <v>0</v>
      </c>
      <c r="AB4343" s="23">
        <f t="shared" ca="1" si="1415"/>
        <v>0</v>
      </c>
      <c r="AC4343" s="23">
        <f ca="1">MIN(AB4343,'Inputs and Output'!C$55*'Inputs and Output'!C$14,'Inputs and Output'!C$14-Model!Q4343)</f>
        <v>0</v>
      </c>
      <c r="AD4343" s="23">
        <f ca="1">IF(AND(P4343="No",R4343&lt;=0),MIN('Inputs and Output'!C$15-Model!AA4343,'Inputs and Output'!C$55*'Inputs and Output'!C$14),0)</f>
        <v>0</v>
      </c>
      <c r="AE4343" s="23">
        <f t="shared" ca="1" si="1416"/>
        <v>0</v>
      </c>
      <c r="AF4343" s="26">
        <f t="shared" ca="1" si="1417"/>
        <v>-70</v>
      </c>
      <c r="AG4343" s="26">
        <f t="shared" ca="1" si="1418"/>
        <v>0</v>
      </c>
      <c r="AH4343">
        <f>'real time electricity price'!G4342</f>
        <v>13.1675</v>
      </c>
      <c r="AI4343" s="20">
        <f>'real time electricity price'!H4342</f>
        <v>15.59</v>
      </c>
      <c r="AJ4343" s="23">
        <f t="shared" ca="1" si="1419"/>
        <v>0</v>
      </c>
      <c r="AK4343">
        <f t="shared" ca="1" si="1420"/>
        <v>921.72500000000002</v>
      </c>
      <c r="AL4343" s="1">
        <f>SLN('Inputs and Output'!$C$27,0,'Inputs and Output'!$C$31)</f>
        <v>2968.0365296803652</v>
      </c>
      <c r="AM4343" s="1">
        <f>SLN('Inputs and Output'!$C$51,0,'Inputs and Output'!$C$31)</f>
        <v>319.634703196347</v>
      </c>
      <c r="AN4343" s="15">
        <f>-'PVWatt simulated dispatch'!$B$7*'Inputs and Output'!$C$13*'Inputs and Output'!$C$29</f>
        <v>-964.6118721461188</v>
      </c>
      <c r="AO4343" s="18">
        <f>-'Inputs and Output'!$C$54*'Inputs and Output'!$C$14/(365*24)</f>
        <v>-95.890410958904113</v>
      </c>
      <c r="AP4343" s="18">
        <f t="shared" ca="1" si="1421"/>
        <v>-3426.448515981735</v>
      </c>
      <c r="AQ4343" s="9">
        <f t="shared" si="1422"/>
        <v>60708100</v>
      </c>
      <c r="AR4343" s="34" cm="1">
        <f t="array" ref="AR4343">INDEX('hashrate + miner rev'!$G$3:$N$8762,Model!A4343,MATCH('Inputs and Output'!$C$22,'hashrate + miner rev'!$G$1:$N$1,0))</f>
        <v>6.07081E+19</v>
      </c>
      <c r="AS4343" cm="1">
        <f t="array" ref="AS4343">INDEX('hashrate + miner rev'!$G$3:$N$8762,Model!A4343,MATCH('Inputs and Output'!$C$22,'hashrate + miner rev'!$G$1:$N$1,0)+1)</f>
        <v>718672.04760000005</v>
      </c>
      <c r="AT4343" s="9">
        <f ca="1">IFERROR((AJ4343/('Inputs and Output'!$C$15))*('Inputs and Output'!$C$39*'Inputs and Output'!$C$40),0)</f>
        <v>0</v>
      </c>
      <c r="AU4343" s="12">
        <f t="shared" ca="1" si="1423"/>
        <v>0</v>
      </c>
      <c r="AV4343" s="11">
        <f t="shared" ca="1" si="1424"/>
        <v>0</v>
      </c>
      <c r="AW4343" s="13">
        <f ca="1">IF(AT4343&gt;0,('Inputs and Output'!$C$42*'Inputs and Output'!$C$15),0)</f>
        <v>0</v>
      </c>
      <c r="AX4343" s="16">
        <f>SLN('Inputs and Output'!$C$45,0,'Inputs and Output'!$C$44)</f>
        <v>4949.0961580743524</v>
      </c>
      <c r="AY4343" s="14">
        <f t="shared" ca="1" si="1425"/>
        <v>-4949.0961580743524</v>
      </c>
      <c r="AZ4343" s="17">
        <f t="shared" ca="1" si="1426"/>
        <v>-8375.5446740560874</v>
      </c>
    </row>
    <row r="4344" spans="1:52">
      <c r="A4344">
        <v>4342</v>
      </c>
      <c r="B4344" t="str">
        <f>'hourly electricity demand texas'!B4343</f>
        <v>6/30/2020 10 p.m. CDT</v>
      </c>
      <c r="C4344">
        <f>'PVWatt simulated dispatch'!K4360</f>
        <v>0</v>
      </c>
      <c r="D4344">
        <f>'hourly electricity demand texas'!I4343*'Inputs and Output'!$C$20</f>
        <v>98.17</v>
      </c>
      <c r="E4344">
        <f>MIN(MAX(D4344-'Inputs and Output'!C$16,0),'Inputs and Output'!C$19-'Inputs and Output'!C$16)</f>
        <v>98.17</v>
      </c>
      <c r="F4344">
        <f>C4344*'Inputs and Output'!C$13/1000000</f>
        <v>0</v>
      </c>
      <c r="G4344">
        <f ca="1">IF(F4344&lt;=E4344,MIN(Q4344,E4344-F4344,'Inputs and Output'!C$14*'Inputs and Output'!C$55),0)</f>
        <v>70</v>
      </c>
      <c r="H4344">
        <f t="shared" ca="1" si="1427"/>
        <v>70</v>
      </c>
      <c r="I4344" s="4">
        <f t="shared" ca="1" si="1428"/>
        <v>-28.17</v>
      </c>
      <c r="J4344">
        <f t="shared" si="1409"/>
        <v>0</v>
      </c>
      <c r="K4344">
        <f t="shared" ca="1" si="1410"/>
        <v>32.729999999999997</v>
      </c>
      <c r="L4344" s="23">
        <f>AS4344/AQ4344*(1/('Inputs and Output'!C$36/'Inputs and Output'!C$39))-'Inputs and Output'!C$42</f>
        <v>107.47885930968366</v>
      </c>
      <c r="M4344" s="23">
        <f ca="1">IFERROR(AVERAGE(OFFSET(L4344,-1,0,-'Inputs and Output'!C$46)),L4344)</f>
        <v>98.162689337908304</v>
      </c>
      <c r="N4344" s="23">
        <f ca="1">_xlfn.XLOOKUP(K4344/M4344,'Battery dispatch curve multiple'!C$3:C$103,'Battery dispatch curve multiple'!A$3:A$103,,1,2)</f>
        <v>0.88000000000000056</v>
      </c>
      <c r="O4344" t="str">
        <f ca="1">IF(Q4344/'Inputs and Output'!C$14&lt;=N4344,"battery","miner")</f>
        <v>battery</v>
      </c>
      <c r="P4344" t="str">
        <f t="shared" ca="1" si="1411"/>
        <v>Yes</v>
      </c>
      <c r="Q4344" s="26">
        <f t="shared" ca="1" si="1429"/>
        <v>99.518512500000156</v>
      </c>
      <c r="R4344" s="23">
        <f ca="1">-(Q4344/'Inputs and Output'!C$14-N4344)*'Inputs and Output'!C$14-G4344</f>
        <v>76.88148750000002</v>
      </c>
      <c r="S4344" s="23">
        <f ca="1">IF(R4344&gt;0,MIN(R4344,'Inputs and Output'!C$55*'Inputs and Output'!C$14,Model!J4344),0)</f>
        <v>0</v>
      </c>
      <c r="T4344" s="23">
        <f t="shared" ca="1" si="1412"/>
        <v>0</v>
      </c>
      <c r="U4344" s="23">
        <f ca="1">MIN('Inputs and Output'!C$15,Model!T4344)</f>
        <v>0</v>
      </c>
      <c r="V4344" s="23">
        <f t="shared" ca="1" si="1413"/>
        <v>0</v>
      </c>
      <c r="W4344" s="23">
        <f ca="1">MIN(V4344+S4344,'Inputs and Output'!C$55*'Inputs and Output'!C$14,'Inputs and Output'!C$14-Model!Q4344)-S4344</f>
        <v>0</v>
      </c>
      <c r="X4344" s="23">
        <f t="shared" ca="1" si="1414"/>
        <v>0</v>
      </c>
      <c r="Y4344" s="23">
        <f ca="1">IF(AND(P4344="Yes",R4344&lt;=0),MIN(-R4344,'Inputs and Output'!C$55*'Inputs and Output'!C$14-G4344),0)</f>
        <v>0</v>
      </c>
      <c r="Z4344" s="23">
        <f ca="1">MIN(Y4344,'Inputs and Output'!C$15)</f>
        <v>0</v>
      </c>
      <c r="AA4344" s="23">
        <f ca="1">IF(AND(P4344="No",R4344&lt;=0),MIN(J4344,'Inputs and Output'!C$15),0)</f>
        <v>0</v>
      </c>
      <c r="AB4344" s="23">
        <f t="shared" ca="1" si="1415"/>
        <v>0</v>
      </c>
      <c r="AC4344" s="23">
        <f ca="1">MIN(AB4344,'Inputs and Output'!C$55*'Inputs and Output'!C$14,'Inputs and Output'!C$14-Model!Q4344)</f>
        <v>0</v>
      </c>
      <c r="AD4344" s="23">
        <f ca="1">IF(AND(P4344="No",R4344&lt;=0),MIN('Inputs and Output'!C$15-Model!AA4344,'Inputs and Output'!C$55*'Inputs and Output'!C$14),0)</f>
        <v>0</v>
      </c>
      <c r="AE4344" s="23">
        <f t="shared" ca="1" si="1416"/>
        <v>0</v>
      </c>
      <c r="AF4344" s="26">
        <f t="shared" ca="1" si="1417"/>
        <v>-70</v>
      </c>
      <c r="AG4344" s="26">
        <f t="shared" ca="1" si="1418"/>
        <v>0</v>
      </c>
      <c r="AH4344">
        <f>'real time electricity price'!G4343</f>
        <v>13.18</v>
      </c>
      <c r="AI4344" s="20">
        <f>'real time electricity price'!H4343</f>
        <v>12.89</v>
      </c>
      <c r="AJ4344" s="23">
        <f t="shared" ca="1" si="1419"/>
        <v>0</v>
      </c>
      <c r="AK4344">
        <f t="shared" ca="1" si="1420"/>
        <v>922.6</v>
      </c>
      <c r="AL4344" s="1">
        <f>SLN('Inputs and Output'!$C$27,0,'Inputs and Output'!$C$31)</f>
        <v>2968.0365296803652</v>
      </c>
      <c r="AM4344" s="1">
        <f>SLN('Inputs and Output'!$C$51,0,'Inputs and Output'!$C$31)</f>
        <v>319.634703196347</v>
      </c>
      <c r="AN4344" s="15">
        <f>-'PVWatt simulated dispatch'!$B$7*'Inputs and Output'!$C$13*'Inputs and Output'!$C$29</f>
        <v>-964.6118721461188</v>
      </c>
      <c r="AO4344" s="18">
        <f>-'Inputs and Output'!$C$54*'Inputs and Output'!$C$14/(365*24)</f>
        <v>-95.890410958904113</v>
      </c>
      <c r="AP4344" s="18">
        <f t="shared" ca="1" si="1421"/>
        <v>-3425.573515981735</v>
      </c>
      <c r="AQ4344" s="9">
        <f t="shared" si="1422"/>
        <v>28016000</v>
      </c>
      <c r="AR4344" s="34" cm="1">
        <f t="array" ref="AR4344">INDEX('hashrate + miner rev'!$G$3:$N$8762,Model!A4344,MATCH('Inputs and Output'!$C$22,'hashrate + miner rev'!$G$1:$N$1,0))</f>
        <v>2.8016E+19</v>
      </c>
      <c r="AS4344" cm="1">
        <f t="array" ref="AS4344">INDEX('hashrate + miner rev'!$G$3:$N$8762,Model!A4344,MATCH('Inputs and Output'!$C$22,'hashrate + miner rev'!$G$1:$N$1,0)+1)</f>
        <v>400824.53639999998</v>
      </c>
      <c r="AT4344" s="9">
        <f ca="1">IFERROR((AJ4344/('Inputs and Output'!$C$15))*('Inputs and Output'!$C$39*'Inputs and Output'!$C$40),0)</f>
        <v>0</v>
      </c>
      <c r="AU4344" s="12">
        <f t="shared" ca="1" si="1423"/>
        <v>0</v>
      </c>
      <c r="AV4344" s="11">
        <f t="shared" ca="1" si="1424"/>
        <v>0</v>
      </c>
      <c r="AW4344" s="13">
        <f ca="1">IF(AT4344&gt;0,('Inputs and Output'!$C$42*'Inputs and Output'!$C$15),0)</f>
        <v>0</v>
      </c>
      <c r="AX4344" s="16">
        <f>SLN('Inputs and Output'!$C$45,0,'Inputs and Output'!$C$44)</f>
        <v>4949.0961580743524</v>
      </c>
      <c r="AY4344" s="14">
        <f t="shared" ca="1" si="1425"/>
        <v>-4949.0961580743524</v>
      </c>
      <c r="AZ4344" s="17">
        <f t="shared" ca="1" si="1426"/>
        <v>-8374.6696740560874</v>
      </c>
    </row>
    <row r="4345" spans="1:52">
      <c r="A4345">
        <v>4343</v>
      </c>
      <c r="B4345" t="str">
        <f>'hourly electricity demand texas'!B4344</f>
        <v>6/30/2020 11 p.m. CDT</v>
      </c>
      <c r="C4345">
        <f>'PVWatt simulated dispatch'!K4361</f>
        <v>0</v>
      </c>
      <c r="D4345">
        <f>'hourly electricity demand texas'!I4344*'Inputs and Output'!$C$20</f>
        <v>91.98</v>
      </c>
      <c r="E4345">
        <f>MIN(MAX(D4345-'Inputs and Output'!C$16,0),'Inputs and Output'!C$19-'Inputs and Output'!C$16)</f>
        <v>91.98</v>
      </c>
      <c r="F4345">
        <f>C4345*'Inputs and Output'!C$13/1000000</f>
        <v>0</v>
      </c>
      <c r="G4345">
        <f ca="1">IF(F4345&lt;=E4345,MIN(Q4345,E4345-F4345,'Inputs and Output'!C$14*'Inputs and Output'!C$55),0)</f>
        <v>29.518512500000156</v>
      </c>
      <c r="H4345">
        <f t="shared" ca="1" si="1427"/>
        <v>29.518512500000156</v>
      </c>
      <c r="I4345" s="4">
        <f t="shared" ca="1" si="1428"/>
        <v>-62.461487499999848</v>
      </c>
      <c r="J4345">
        <f t="shared" si="1409"/>
        <v>0</v>
      </c>
      <c r="K4345">
        <f t="shared" ca="1" si="1410"/>
        <v>32.729999999999997</v>
      </c>
      <c r="L4345" s="23">
        <f>AS4345/AQ4345*(1/('Inputs and Output'!C$36/'Inputs and Output'!C$39))-'Inputs and Output'!C$42</f>
        <v>99.655916410528391</v>
      </c>
      <c r="M4345" s="23">
        <f ca="1">IFERROR(AVERAGE(OFFSET(L4345,-1,0,-'Inputs and Output'!C$46)),L4345)</f>
        <v>98.073875334443514</v>
      </c>
      <c r="N4345" s="23">
        <f ca="1">_xlfn.XLOOKUP(K4345/M4345,'Battery dispatch curve multiple'!C$3:C$103,'Battery dispatch curve multiple'!A$3:A$103,,1,2)</f>
        <v>0.88000000000000056</v>
      </c>
      <c r="O4345" t="str">
        <f ca="1">IF(Q4345/'Inputs and Output'!C$14&lt;=N4345,"battery","miner")</f>
        <v>battery</v>
      </c>
      <c r="P4345" t="str">
        <f t="shared" ca="1" si="1411"/>
        <v>Yes</v>
      </c>
      <c r="Q4345" s="26">
        <f t="shared" ca="1" si="1429"/>
        <v>29.518512500000156</v>
      </c>
      <c r="R4345" s="23">
        <f ca="1">-(Q4345/'Inputs and Output'!C$14-N4345)*'Inputs and Output'!C$14-G4345</f>
        <v>187.36297499999986</v>
      </c>
      <c r="S4345" s="23">
        <f ca="1">IF(R4345&gt;0,MIN(R4345,'Inputs and Output'!C$55*'Inputs and Output'!C$14,Model!J4345),0)</f>
        <v>0</v>
      </c>
      <c r="T4345" s="23">
        <f t="shared" ca="1" si="1412"/>
        <v>0</v>
      </c>
      <c r="U4345" s="23">
        <f ca="1">MIN('Inputs and Output'!C$15,Model!T4345)</f>
        <v>0</v>
      </c>
      <c r="V4345" s="23">
        <f t="shared" ca="1" si="1413"/>
        <v>0</v>
      </c>
      <c r="W4345" s="23">
        <f ca="1">MIN(V4345+S4345,'Inputs and Output'!C$55*'Inputs and Output'!C$14,'Inputs and Output'!C$14-Model!Q4345)-S4345</f>
        <v>0</v>
      </c>
      <c r="X4345" s="23">
        <f t="shared" ca="1" si="1414"/>
        <v>0</v>
      </c>
      <c r="Y4345" s="23">
        <f ca="1">IF(AND(P4345="Yes",R4345&lt;=0),MIN(-R4345,'Inputs and Output'!C$55*'Inputs and Output'!C$14-G4345),0)</f>
        <v>0</v>
      </c>
      <c r="Z4345" s="23">
        <f ca="1">MIN(Y4345,'Inputs and Output'!C$15)</f>
        <v>0</v>
      </c>
      <c r="AA4345" s="23">
        <f ca="1">IF(AND(P4345="No",R4345&lt;=0),MIN(J4345,'Inputs and Output'!C$15),0)</f>
        <v>0</v>
      </c>
      <c r="AB4345" s="23">
        <f t="shared" ca="1" si="1415"/>
        <v>0</v>
      </c>
      <c r="AC4345" s="23">
        <f ca="1">MIN(AB4345,'Inputs and Output'!C$55*'Inputs and Output'!C$14,'Inputs and Output'!C$14-Model!Q4345)</f>
        <v>0</v>
      </c>
      <c r="AD4345" s="23">
        <f ca="1">IF(AND(P4345="No",R4345&lt;=0),MIN('Inputs and Output'!C$15-Model!AA4345,'Inputs and Output'!C$55*'Inputs and Output'!C$14),0)</f>
        <v>0</v>
      </c>
      <c r="AE4345" s="23">
        <f t="shared" ca="1" si="1416"/>
        <v>0</v>
      </c>
      <c r="AF4345" s="26">
        <f t="shared" ca="1" si="1417"/>
        <v>-29.518512500000156</v>
      </c>
      <c r="AG4345" s="26">
        <f t="shared" ca="1" si="1418"/>
        <v>0</v>
      </c>
      <c r="AH4345">
        <f>'real time electricity price'!G4344</f>
        <v>12.465</v>
      </c>
      <c r="AI4345" s="20">
        <f>'real time electricity price'!H4344</f>
        <v>11.16</v>
      </c>
      <c r="AJ4345" s="23">
        <f t="shared" ca="1" si="1419"/>
        <v>0</v>
      </c>
      <c r="AK4345">
        <f t="shared" ca="1" si="1420"/>
        <v>367.94825831250193</v>
      </c>
      <c r="AL4345" s="1">
        <f>SLN('Inputs and Output'!$C$27,0,'Inputs and Output'!$C$31)</f>
        <v>2968.0365296803652</v>
      </c>
      <c r="AM4345" s="1">
        <f>SLN('Inputs and Output'!$C$51,0,'Inputs and Output'!$C$31)</f>
        <v>319.634703196347</v>
      </c>
      <c r="AN4345" s="15">
        <f>-'PVWatt simulated dispatch'!$B$7*'Inputs and Output'!$C$13*'Inputs and Output'!$C$29</f>
        <v>-964.6118721461188</v>
      </c>
      <c r="AO4345" s="18">
        <f>-'Inputs and Output'!$C$54*'Inputs and Output'!$C$14/(365*24)</f>
        <v>-95.890410958904113</v>
      </c>
      <c r="AP4345" s="18">
        <f t="shared" ca="1" si="1421"/>
        <v>-3980.2252576692335</v>
      </c>
      <c r="AQ4345" s="9">
        <f t="shared" si="1422"/>
        <v>76746100</v>
      </c>
      <c r="AR4345" s="34" cm="1">
        <f t="array" ref="AR4345">INDEX('hashrate + miner rev'!$G$3:$N$8762,Model!A4345,MATCH('Inputs and Output'!$C$22,'hashrate + miner rev'!$G$1:$N$1,0))</f>
        <v>7.67461E+19</v>
      </c>
      <c r="AS4345" cm="1">
        <f t="array" ref="AS4345">INDEX('hashrate + miner rev'!$G$3:$N$8762,Model!A4345,MATCH('Inputs and Output'!$C$22,'hashrate + miner rev'!$G$1:$N$1,0)+1)</f>
        <v>1035525.754</v>
      </c>
      <c r="AT4345" s="9">
        <f ca="1">IFERROR((AJ4345/('Inputs and Output'!$C$15))*('Inputs and Output'!$C$39*'Inputs and Output'!$C$40),0)</f>
        <v>0</v>
      </c>
      <c r="AU4345" s="12">
        <f t="shared" ca="1" si="1423"/>
        <v>0</v>
      </c>
      <c r="AV4345" s="11">
        <f t="shared" ca="1" si="1424"/>
        <v>0</v>
      </c>
      <c r="AW4345" s="13">
        <f ca="1">IF(AT4345&gt;0,('Inputs and Output'!$C$42*'Inputs and Output'!$C$15),0)</f>
        <v>0</v>
      </c>
      <c r="AX4345" s="16">
        <f>SLN('Inputs and Output'!$C$45,0,'Inputs and Output'!$C$44)</f>
        <v>4949.0961580743524</v>
      </c>
      <c r="AY4345" s="14">
        <f t="shared" ca="1" si="1425"/>
        <v>-4949.0961580743524</v>
      </c>
      <c r="AZ4345" s="17">
        <f t="shared" ca="1" si="1426"/>
        <v>-8929.3214157435868</v>
      </c>
    </row>
    <row r="4346" spans="1:52">
      <c r="A4346">
        <v>4344</v>
      </c>
      <c r="B4346" t="str">
        <f>'hourly electricity demand texas'!B4345</f>
        <v>7/1/2020 12 a.m. CDT</v>
      </c>
      <c r="C4346">
        <f>'PVWatt simulated dispatch'!K4362</f>
        <v>0</v>
      </c>
      <c r="D4346">
        <f>'hourly electricity demand texas'!I4345*'Inputs and Output'!$C$20</f>
        <v>84.72</v>
      </c>
      <c r="E4346">
        <f>MIN(MAX(D4346-'Inputs and Output'!C$16,0),'Inputs and Output'!C$19-'Inputs and Output'!C$16)</f>
        <v>84.72</v>
      </c>
      <c r="F4346">
        <f>C4346*'Inputs and Output'!C$13/1000000</f>
        <v>0</v>
      </c>
      <c r="G4346">
        <f ca="1">IF(F4346&lt;=E4346,MIN(Q4346,E4346-F4346,'Inputs and Output'!C$14*'Inputs and Output'!C$55),0)</f>
        <v>0</v>
      </c>
      <c r="H4346">
        <f t="shared" ca="1" si="1427"/>
        <v>0</v>
      </c>
      <c r="I4346" s="4">
        <f t="shared" ca="1" si="1428"/>
        <v>-84.72</v>
      </c>
      <c r="J4346">
        <f t="shared" si="1409"/>
        <v>0</v>
      </c>
      <c r="K4346">
        <f t="shared" ca="1" si="1410"/>
        <v>32.729999999999997</v>
      </c>
      <c r="L4346" s="23">
        <f>AS4346/AQ4346*(1/('Inputs and Output'!C$36/'Inputs and Output'!C$39))-'Inputs and Output'!C$42</f>
        <v>83.232039609562733</v>
      </c>
      <c r="M4346" s="23">
        <f ca="1">IFERROR(AVERAGE(OFFSET(L4346,-1,0,-'Inputs and Output'!C$46)),L4346)</f>
        <v>98.435187237793102</v>
      </c>
      <c r="N4346" s="23">
        <f ca="1">_xlfn.XLOOKUP(K4346/M4346,'Battery dispatch curve multiple'!C$3:C$103,'Battery dispatch curve multiple'!A$3:A$103,,1,2)</f>
        <v>0.88000000000000056</v>
      </c>
      <c r="O4346" t="str">
        <f ca="1">IF(Q4346/'Inputs and Output'!C$14&lt;=N4346,"battery","miner")</f>
        <v>battery</v>
      </c>
      <c r="P4346" t="str">
        <f t="shared" ca="1" si="1411"/>
        <v>No</v>
      </c>
      <c r="Q4346" s="26">
        <f t="shared" ca="1" si="1429"/>
        <v>0</v>
      </c>
      <c r="R4346" s="23">
        <f ca="1">-(Q4346/'Inputs and Output'!C$14-N4346)*'Inputs and Output'!C$14-G4346</f>
        <v>246.40000000000015</v>
      </c>
      <c r="S4346" s="23">
        <f ca="1">IF(R4346&gt;0,MIN(R4346,'Inputs and Output'!C$55*'Inputs and Output'!C$14,Model!J4346),0)</f>
        <v>0</v>
      </c>
      <c r="T4346" s="23">
        <f t="shared" ca="1" si="1412"/>
        <v>0</v>
      </c>
      <c r="U4346" s="23">
        <f ca="1">MIN('Inputs and Output'!C$15,Model!T4346)</f>
        <v>0</v>
      </c>
      <c r="V4346" s="23">
        <f t="shared" ca="1" si="1413"/>
        <v>0</v>
      </c>
      <c r="W4346" s="23">
        <f ca="1">MIN(V4346+S4346,'Inputs and Output'!C$55*'Inputs and Output'!C$14,'Inputs and Output'!C$14-Model!Q4346)-S4346</f>
        <v>0</v>
      </c>
      <c r="X4346" s="23">
        <f t="shared" ca="1" si="1414"/>
        <v>0</v>
      </c>
      <c r="Y4346" s="23">
        <f ca="1">IF(AND(P4346="Yes",R4346&lt;=0),MIN(-R4346,'Inputs and Output'!C$55*'Inputs and Output'!C$14-G4346),0)</f>
        <v>0</v>
      </c>
      <c r="Z4346" s="23">
        <f ca="1">MIN(Y4346,'Inputs and Output'!C$15)</f>
        <v>0</v>
      </c>
      <c r="AA4346" s="23">
        <f ca="1">IF(AND(P4346="No",R4346&lt;=0),MIN(J4346,'Inputs and Output'!C$15),0)</f>
        <v>0</v>
      </c>
      <c r="AB4346" s="23">
        <f t="shared" ca="1" si="1415"/>
        <v>0</v>
      </c>
      <c r="AC4346" s="23">
        <f ca="1">MIN(AB4346,'Inputs and Output'!C$55*'Inputs and Output'!C$14,'Inputs and Output'!C$14-Model!Q4346)</f>
        <v>0</v>
      </c>
      <c r="AD4346" s="23">
        <f ca="1">IF(AND(P4346="No",R4346&lt;=0),MIN('Inputs and Output'!C$15-Model!AA4346,'Inputs and Output'!C$55*'Inputs and Output'!C$14),0)</f>
        <v>0</v>
      </c>
      <c r="AE4346" s="23">
        <f t="shared" ca="1" si="1416"/>
        <v>0</v>
      </c>
      <c r="AF4346" s="26">
        <f t="shared" ca="1" si="1417"/>
        <v>0</v>
      </c>
      <c r="AG4346" s="26">
        <f t="shared" ca="1" si="1418"/>
        <v>0</v>
      </c>
      <c r="AH4346">
        <f>'real time electricity price'!G4345</f>
        <v>12.59</v>
      </c>
      <c r="AI4346" s="20">
        <f>'real time electricity price'!H4345</f>
        <v>12.17</v>
      </c>
      <c r="AJ4346" s="23">
        <f t="shared" ca="1" si="1419"/>
        <v>0</v>
      </c>
      <c r="AK4346">
        <f t="shared" ca="1" si="1420"/>
        <v>0</v>
      </c>
      <c r="AL4346" s="1">
        <f>SLN('Inputs and Output'!$C$27,0,'Inputs and Output'!$C$31)</f>
        <v>2968.0365296803652</v>
      </c>
      <c r="AM4346" s="1">
        <f>SLN('Inputs and Output'!$C$51,0,'Inputs and Output'!$C$31)</f>
        <v>319.634703196347</v>
      </c>
      <c r="AN4346" s="15">
        <f>-'PVWatt simulated dispatch'!$B$7*'Inputs and Output'!$C$13*'Inputs and Output'!$C$29</f>
        <v>-964.6118721461188</v>
      </c>
      <c r="AO4346" s="18">
        <f>-'Inputs and Output'!$C$54*'Inputs and Output'!$C$14/(365*24)</f>
        <v>-95.890410958904113</v>
      </c>
      <c r="AP4346" s="18">
        <f t="shared" ca="1" si="1421"/>
        <v>-4348.1735159817345</v>
      </c>
      <c r="AQ4346" s="9">
        <f t="shared" si="1422"/>
        <v>20476700</v>
      </c>
      <c r="AR4346" s="34" cm="1">
        <f t="array" ref="AR4346">INDEX('hashrate + miner rev'!$G$3:$N$8762,Model!A4346,MATCH('Inputs and Output'!$C$22,'hashrate + miner rev'!$G$1:$N$1,0))</f>
        <v>2.04767E+19</v>
      </c>
      <c r="AS4346" cm="1">
        <f t="array" ref="AS4346">INDEX('hashrate + miner rev'!$G$3:$N$8762,Model!A4346,MATCH('Inputs and Output'!$C$22,'hashrate + miner rev'!$G$1:$N$1,0)+1)</f>
        <v>241291.2359</v>
      </c>
      <c r="AT4346" s="9">
        <f ca="1">IFERROR((AJ4346/('Inputs and Output'!$C$15))*('Inputs and Output'!$C$39*'Inputs and Output'!$C$40),0)</f>
        <v>0</v>
      </c>
      <c r="AU4346" s="12">
        <f t="shared" ca="1" si="1423"/>
        <v>0</v>
      </c>
      <c r="AV4346" s="11">
        <f t="shared" ca="1" si="1424"/>
        <v>0</v>
      </c>
      <c r="AW4346" s="13">
        <f ca="1">IF(AT4346&gt;0,('Inputs and Output'!$C$42*'Inputs and Output'!$C$15),0)</f>
        <v>0</v>
      </c>
      <c r="AX4346" s="16">
        <f>SLN('Inputs and Output'!$C$45,0,'Inputs and Output'!$C$44)</f>
        <v>4949.0961580743524</v>
      </c>
      <c r="AY4346" s="14">
        <f t="shared" ca="1" si="1425"/>
        <v>-4949.0961580743524</v>
      </c>
      <c r="AZ4346" s="17">
        <f t="shared" ca="1" si="1426"/>
        <v>-9297.2696740560859</v>
      </c>
    </row>
    <row r="4347" spans="1:52">
      <c r="A4347">
        <v>4345</v>
      </c>
      <c r="B4347" t="str">
        <f>'hourly electricity demand texas'!B4346</f>
        <v>7/1/2020 1 a.m. CDT</v>
      </c>
      <c r="C4347">
        <f>'PVWatt simulated dispatch'!K4363</f>
        <v>0</v>
      </c>
      <c r="D4347">
        <f>'hourly electricity demand texas'!I4346*'Inputs and Output'!$C$20</f>
        <v>79.3</v>
      </c>
      <c r="E4347">
        <f>MIN(MAX(D4347-'Inputs and Output'!C$16,0),'Inputs and Output'!C$19-'Inputs and Output'!C$16)</f>
        <v>79.3</v>
      </c>
      <c r="F4347">
        <f>C4347*'Inputs and Output'!C$13/1000000</f>
        <v>0</v>
      </c>
      <c r="G4347">
        <f ca="1">IF(F4347&lt;=E4347,MIN(Q4347,E4347-F4347,'Inputs and Output'!C$14*'Inputs and Output'!C$55),0)</f>
        <v>0</v>
      </c>
      <c r="H4347">
        <f t="shared" ca="1" si="1427"/>
        <v>0</v>
      </c>
      <c r="I4347" s="4">
        <f t="shared" ca="1" si="1428"/>
        <v>-79.3</v>
      </c>
      <c r="J4347">
        <f t="shared" si="1409"/>
        <v>0</v>
      </c>
      <c r="K4347">
        <f t="shared" ca="1" si="1410"/>
        <v>32.729999999999997</v>
      </c>
      <c r="L4347" s="23">
        <f>AS4347/AQ4347*(1/('Inputs and Output'!C$36/'Inputs and Output'!C$39))-'Inputs and Output'!C$42</f>
        <v>111.88794710830365</v>
      </c>
      <c r="M4347" s="23">
        <f ca="1">IFERROR(AVERAGE(OFFSET(L4347,-1,0,-'Inputs and Output'!C$46)),L4347)</f>
        <v>98.292574229869729</v>
      </c>
      <c r="N4347" s="23">
        <f ca="1">_xlfn.XLOOKUP(K4347/M4347,'Battery dispatch curve multiple'!C$3:C$103,'Battery dispatch curve multiple'!A$3:A$103,,1,2)</f>
        <v>0.88000000000000056</v>
      </c>
      <c r="O4347" t="str">
        <f ca="1">IF(Q4347/'Inputs and Output'!C$14&lt;=N4347,"battery","miner")</f>
        <v>battery</v>
      </c>
      <c r="P4347" t="str">
        <f t="shared" ca="1" si="1411"/>
        <v>No</v>
      </c>
      <c r="Q4347" s="26">
        <f t="shared" ca="1" si="1429"/>
        <v>0</v>
      </c>
      <c r="R4347" s="23">
        <f ca="1">-(Q4347/'Inputs and Output'!C$14-N4347)*'Inputs and Output'!C$14-G4347</f>
        <v>246.40000000000015</v>
      </c>
      <c r="S4347" s="23">
        <f ca="1">IF(R4347&gt;0,MIN(R4347,'Inputs and Output'!C$55*'Inputs and Output'!C$14,Model!J4347),0)</f>
        <v>0</v>
      </c>
      <c r="T4347" s="23">
        <f t="shared" ca="1" si="1412"/>
        <v>0</v>
      </c>
      <c r="U4347" s="23">
        <f ca="1">MIN('Inputs and Output'!C$15,Model!T4347)</f>
        <v>0</v>
      </c>
      <c r="V4347" s="23">
        <f t="shared" ca="1" si="1413"/>
        <v>0</v>
      </c>
      <c r="W4347" s="23">
        <f ca="1">MIN(V4347+S4347,'Inputs and Output'!C$55*'Inputs and Output'!C$14,'Inputs and Output'!C$14-Model!Q4347)-S4347</f>
        <v>0</v>
      </c>
      <c r="X4347" s="23">
        <f t="shared" ca="1" si="1414"/>
        <v>0</v>
      </c>
      <c r="Y4347" s="23">
        <f ca="1">IF(AND(P4347="Yes",R4347&lt;=0),MIN(-R4347,'Inputs and Output'!C$55*'Inputs and Output'!C$14-G4347),0)</f>
        <v>0</v>
      </c>
      <c r="Z4347" s="23">
        <f ca="1">MIN(Y4347,'Inputs and Output'!C$15)</f>
        <v>0</v>
      </c>
      <c r="AA4347" s="23">
        <f ca="1">IF(AND(P4347="No",R4347&lt;=0),MIN(J4347,'Inputs and Output'!C$15),0)</f>
        <v>0</v>
      </c>
      <c r="AB4347" s="23">
        <f t="shared" ca="1" si="1415"/>
        <v>0</v>
      </c>
      <c r="AC4347" s="23">
        <f ca="1">MIN(AB4347,'Inputs and Output'!C$55*'Inputs and Output'!C$14,'Inputs and Output'!C$14-Model!Q4347)</f>
        <v>0</v>
      </c>
      <c r="AD4347" s="23">
        <f ca="1">IF(AND(P4347="No",R4347&lt;=0),MIN('Inputs and Output'!C$15-Model!AA4347,'Inputs and Output'!C$55*'Inputs and Output'!C$14),0)</f>
        <v>0</v>
      </c>
      <c r="AE4347" s="23">
        <f t="shared" ca="1" si="1416"/>
        <v>0</v>
      </c>
      <c r="AF4347" s="26">
        <f t="shared" ca="1" si="1417"/>
        <v>0</v>
      </c>
      <c r="AG4347" s="26">
        <f t="shared" ca="1" si="1418"/>
        <v>0</v>
      </c>
      <c r="AH4347">
        <f>'real time electricity price'!G4346</f>
        <v>12.494999999999999</v>
      </c>
      <c r="AI4347" s="20">
        <f>'real time electricity price'!H4346</f>
        <v>11.8</v>
      </c>
      <c r="AJ4347" s="23">
        <f t="shared" ca="1" si="1419"/>
        <v>0</v>
      </c>
      <c r="AK4347">
        <f t="shared" ca="1" si="1420"/>
        <v>0</v>
      </c>
      <c r="AL4347" s="1">
        <f>SLN('Inputs and Output'!$C$27,0,'Inputs and Output'!$C$31)</f>
        <v>2968.0365296803652</v>
      </c>
      <c r="AM4347" s="1">
        <f>SLN('Inputs and Output'!$C$51,0,'Inputs and Output'!$C$31)</f>
        <v>319.634703196347</v>
      </c>
      <c r="AN4347" s="15">
        <f>-'PVWatt simulated dispatch'!$B$7*'Inputs and Output'!$C$13*'Inputs and Output'!$C$29</f>
        <v>-964.6118721461188</v>
      </c>
      <c r="AO4347" s="18">
        <f>-'Inputs and Output'!$C$54*'Inputs and Output'!$C$14/(365*24)</f>
        <v>-95.890410958904113</v>
      </c>
      <c r="AP4347" s="18">
        <f t="shared" ca="1" si="1421"/>
        <v>-4348.1735159817345</v>
      </c>
      <c r="AQ4347" s="9">
        <f t="shared" si="1422"/>
        <v>43648100</v>
      </c>
      <c r="AR4347" s="34" cm="1">
        <f t="array" ref="AR4347">INDEX('hashrate + miner rev'!$G$3:$N$8762,Model!A4347,MATCH('Inputs and Output'!$C$22,'hashrate + miner rev'!$G$1:$N$1,0))</f>
        <v>4.36481E+19</v>
      </c>
      <c r="AS4347" cm="1">
        <f t="array" ref="AS4347">INDEX('hashrate + miner rev'!$G$3:$N$8762,Model!A4347,MATCH('Inputs and Output'!$C$22,'hashrate + miner rev'!$G$1:$N$1,0)+1)</f>
        <v>644500.26309999998</v>
      </c>
      <c r="AT4347" s="9">
        <f ca="1">IFERROR((AJ4347/('Inputs and Output'!$C$15))*('Inputs and Output'!$C$39*'Inputs and Output'!$C$40),0)</f>
        <v>0</v>
      </c>
      <c r="AU4347" s="12">
        <f t="shared" ca="1" si="1423"/>
        <v>0</v>
      </c>
      <c r="AV4347" s="11">
        <f t="shared" ca="1" si="1424"/>
        <v>0</v>
      </c>
      <c r="AW4347" s="13">
        <f ca="1">IF(AT4347&gt;0,('Inputs and Output'!$C$42*'Inputs and Output'!$C$15),0)</f>
        <v>0</v>
      </c>
      <c r="AX4347" s="16">
        <f>SLN('Inputs and Output'!$C$45,0,'Inputs and Output'!$C$44)</f>
        <v>4949.0961580743524</v>
      </c>
      <c r="AY4347" s="14">
        <f t="shared" ca="1" si="1425"/>
        <v>-4949.0961580743524</v>
      </c>
      <c r="AZ4347" s="17">
        <f t="shared" ca="1" si="1426"/>
        <v>-9297.2696740560859</v>
      </c>
    </row>
    <row r="4348" spans="1:52">
      <c r="A4348">
        <v>4346</v>
      </c>
      <c r="B4348" t="str">
        <f>'hourly electricity demand texas'!B4347</f>
        <v>7/1/2020 2 a.m. CDT</v>
      </c>
      <c r="C4348">
        <f>'PVWatt simulated dispatch'!K4364</f>
        <v>0</v>
      </c>
      <c r="D4348">
        <f>'hourly electricity demand texas'!I4347*'Inputs and Output'!$C$20</f>
        <v>75.22</v>
      </c>
      <c r="E4348">
        <f>MIN(MAX(D4348-'Inputs and Output'!C$16,0),'Inputs and Output'!C$19-'Inputs and Output'!C$16)</f>
        <v>75.22</v>
      </c>
      <c r="F4348">
        <f>C4348*'Inputs and Output'!C$13/1000000</f>
        <v>0</v>
      </c>
      <c r="G4348">
        <f ca="1">IF(F4348&lt;=E4348,MIN(Q4348,E4348-F4348,'Inputs and Output'!C$14*'Inputs and Output'!C$55),0)</f>
        <v>0</v>
      </c>
      <c r="H4348">
        <f t="shared" ca="1" si="1427"/>
        <v>0</v>
      </c>
      <c r="I4348" s="4">
        <f t="shared" ca="1" si="1428"/>
        <v>-75.22</v>
      </c>
      <c r="J4348">
        <f t="shared" si="1409"/>
        <v>0</v>
      </c>
      <c r="K4348">
        <f t="shared" ca="1" si="1410"/>
        <v>32.729999999999997</v>
      </c>
      <c r="L4348" s="23">
        <f>AS4348/AQ4348*(1/('Inputs and Output'!C$36/'Inputs and Output'!C$39))-'Inputs and Output'!C$42</f>
        <v>100.37640842761004</v>
      </c>
      <c r="M4348" s="23">
        <f ca="1">IFERROR(AVERAGE(OFFSET(L4348,-1,0,-'Inputs and Output'!C$46)),L4348)</f>
        <v>99.335423698556085</v>
      </c>
      <c r="N4348" s="23">
        <f ca="1">_xlfn.XLOOKUP(K4348/M4348,'Battery dispatch curve multiple'!C$3:C$103,'Battery dispatch curve multiple'!A$3:A$103,,1,2)</f>
        <v>0.88000000000000056</v>
      </c>
      <c r="O4348" t="str">
        <f ca="1">IF(Q4348/'Inputs and Output'!C$14&lt;=N4348,"battery","miner")</f>
        <v>battery</v>
      </c>
      <c r="P4348" t="str">
        <f t="shared" ca="1" si="1411"/>
        <v>No</v>
      </c>
      <c r="Q4348" s="26">
        <f t="shared" ca="1" si="1429"/>
        <v>0</v>
      </c>
      <c r="R4348" s="23">
        <f ca="1">-(Q4348/'Inputs and Output'!C$14-N4348)*'Inputs and Output'!C$14-G4348</f>
        <v>246.40000000000015</v>
      </c>
      <c r="S4348" s="23">
        <f ca="1">IF(R4348&gt;0,MIN(R4348,'Inputs and Output'!C$55*'Inputs and Output'!C$14,Model!J4348),0)</f>
        <v>0</v>
      </c>
      <c r="T4348" s="23">
        <f t="shared" ca="1" si="1412"/>
        <v>0</v>
      </c>
      <c r="U4348" s="23">
        <f ca="1">MIN('Inputs and Output'!C$15,Model!T4348)</f>
        <v>0</v>
      </c>
      <c r="V4348" s="23">
        <f t="shared" ca="1" si="1413"/>
        <v>0</v>
      </c>
      <c r="W4348" s="23">
        <f ca="1">MIN(V4348+S4348,'Inputs and Output'!C$55*'Inputs and Output'!C$14,'Inputs and Output'!C$14-Model!Q4348)-S4348</f>
        <v>0</v>
      </c>
      <c r="X4348" s="23">
        <f t="shared" ca="1" si="1414"/>
        <v>0</v>
      </c>
      <c r="Y4348" s="23">
        <f ca="1">IF(AND(P4348="Yes",R4348&lt;=0),MIN(-R4348,'Inputs and Output'!C$55*'Inputs and Output'!C$14-G4348),0)</f>
        <v>0</v>
      </c>
      <c r="Z4348" s="23">
        <f ca="1">MIN(Y4348,'Inputs and Output'!C$15)</f>
        <v>0</v>
      </c>
      <c r="AA4348" s="23">
        <f ca="1">IF(AND(P4348="No",R4348&lt;=0),MIN(J4348,'Inputs and Output'!C$15),0)</f>
        <v>0</v>
      </c>
      <c r="AB4348" s="23">
        <f t="shared" ca="1" si="1415"/>
        <v>0</v>
      </c>
      <c r="AC4348" s="23">
        <f ca="1">MIN(AB4348,'Inputs and Output'!C$55*'Inputs and Output'!C$14,'Inputs and Output'!C$14-Model!Q4348)</f>
        <v>0</v>
      </c>
      <c r="AD4348" s="23">
        <f ca="1">IF(AND(P4348="No",R4348&lt;=0),MIN('Inputs and Output'!C$15-Model!AA4348,'Inputs and Output'!C$55*'Inputs and Output'!C$14),0)</f>
        <v>0</v>
      </c>
      <c r="AE4348" s="23">
        <f t="shared" ca="1" si="1416"/>
        <v>0</v>
      </c>
      <c r="AF4348" s="26">
        <f t="shared" ca="1" si="1417"/>
        <v>0</v>
      </c>
      <c r="AG4348" s="26">
        <f t="shared" ca="1" si="1418"/>
        <v>0</v>
      </c>
      <c r="AH4348">
        <f>'real time electricity price'!G4347</f>
        <v>11.1525</v>
      </c>
      <c r="AI4348" s="20">
        <f>'real time electricity price'!H4347</f>
        <v>9.86</v>
      </c>
      <c r="AJ4348" s="23">
        <f t="shared" ca="1" si="1419"/>
        <v>0</v>
      </c>
      <c r="AK4348">
        <f t="shared" ca="1" si="1420"/>
        <v>0</v>
      </c>
      <c r="AL4348" s="1">
        <f>SLN('Inputs and Output'!$C$27,0,'Inputs and Output'!$C$31)</f>
        <v>2968.0365296803652</v>
      </c>
      <c r="AM4348" s="1">
        <f>SLN('Inputs and Output'!$C$51,0,'Inputs and Output'!$C$31)</f>
        <v>319.634703196347</v>
      </c>
      <c r="AN4348" s="15">
        <f>-'PVWatt simulated dispatch'!$B$7*'Inputs and Output'!$C$13*'Inputs and Output'!$C$29</f>
        <v>-964.6118721461188</v>
      </c>
      <c r="AO4348" s="18">
        <f>-'Inputs and Output'!$C$54*'Inputs and Output'!$C$14/(365*24)</f>
        <v>-95.890410958904113</v>
      </c>
      <c r="AP4348" s="18">
        <f t="shared" ca="1" si="1421"/>
        <v>-4348.1735159817345</v>
      </c>
      <c r="AQ4348" s="9">
        <f t="shared" si="1422"/>
        <v>29533700</v>
      </c>
      <c r="AR4348" s="34" cm="1">
        <f t="array" ref="AR4348">INDEX('hashrate + miner rev'!$G$3:$N$8762,Model!A4348,MATCH('Inputs and Output'!$C$22,'hashrate + miner rev'!$G$1:$N$1,0))</f>
        <v>2.95337E+19</v>
      </c>
      <c r="AS4348" cm="1">
        <f t="array" ref="AS4348">INDEX('hashrate + miner rev'!$G$3:$N$8762,Model!A4348,MATCH('Inputs and Output'!$C$22,'hashrate + miner rev'!$G$1:$N$1,0)+1)</f>
        <v>400709.02340000001</v>
      </c>
      <c r="AT4348" s="9">
        <f ca="1">IFERROR((AJ4348/('Inputs and Output'!$C$15))*('Inputs and Output'!$C$39*'Inputs and Output'!$C$40),0)</f>
        <v>0</v>
      </c>
      <c r="AU4348" s="12">
        <f t="shared" ca="1" si="1423"/>
        <v>0</v>
      </c>
      <c r="AV4348" s="11">
        <f t="shared" ca="1" si="1424"/>
        <v>0</v>
      </c>
      <c r="AW4348" s="13">
        <f ca="1">IF(AT4348&gt;0,('Inputs and Output'!$C$42*'Inputs and Output'!$C$15),0)</f>
        <v>0</v>
      </c>
      <c r="AX4348" s="16">
        <f>SLN('Inputs and Output'!$C$45,0,'Inputs and Output'!$C$44)</f>
        <v>4949.0961580743524</v>
      </c>
      <c r="AY4348" s="14">
        <f t="shared" ca="1" si="1425"/>
        <v>-4949.0961580743524</v>
      </c>
      <c r="AZ4348" s="17">
        <f t="shared" ca="1" si="1426"/>
        <v>-9297.2696740560859</v>
      </c>
    </row>
    <row r="4349" spans="1:52">
      <c r="A4349">
        <v>4347</v>
      </c>
      <c r="B4349" t="str">
        <f>'hourly electricity demand texas'!B4348</f>
        <v>7/1/2020 3 a.m. CDT</v>
      </c>
      <c r="C4349">
        <f>'PVWatt simulated dispatch'!K4365</f>
        <v>0</v>
      </c>
      <c r="D4349">
        <f>'hourly electricity demand texas'!I4348*'Inputs and Output'!$C$20</f>
        <v>72.42</v>
      </c>
      <c r="E4349">
        <f>MIN(MAX(D4349-'Inputs and Output'!C$16,0),'Inputs and Output'!C$19-'Inputs and Output'!C$16)</f>
        <v>72.42</v>
      </c>
      <c r="F4349">
        <f>C4349*'Inputs and Output'!C$13/1000000</f>
        <v>0</v>
      </c>
      <c r="G4349">
        <f ca="1">IF(F4349&lt;=E4349,MIN(Q4349,E4349-F4349,'Inputs and Output'!C$14*'Inputs and Output'!C$55),0)</f>
        <v>0</v>
      </c>
      <c r="H4349">
        <f t="shared" ca="1" si="1427"/>
        <v>0</v>
      </c>
      <c r="I4349" s="4">
        <f t="shared" ca="1" si="1428"/>
        <v>-72.42</v>
      </c>
      <c r="J4349">
        <f t="shared" si="1409"/>
        <v>0</v>
      </c>
      <c r="K4349">
        <f t="shared" ca="1" si="1410"/>
        <v>32.729999999999997</v>
      </c>
      <c r="L4349" s="23">
        <f>AS4349/AQ4349*(1/('Inputs and Output'!C$36/'Inputs and Output'!C$39))-'Inputs and Output'!C$42</f>
        <v>65.208240323944381</v>
      </c>
      <c r="M4349" s="23">
        <f ca="1">IFERROR(AVERAGE(OFFSET(L4349,-1,0,-'Inputs and Output'!C$46)),L4349)</f>
        <v>101.01871608866033</v>
      </c>
      <c r="N4349" s="23">
        <f ca="1">_xlfn.XLOOKUP(K4349/M4349,'Battery dispatch curve multiple'!C$3:C$103,'Battery dispatch curve multiple'!A$3:A$103,,1,2)</f>
        <v>0.88000000000000056</v>
      </c>
      <c r="O4349" t="str">
        <f ca="1">IF(Q4349/'Inputs and Output'!C$14&lt;=N4349,"battery","miner")</f>
        <v>battery</v>
      </c>
      <c r="P4349" t="str">
        <f t="shared" ca="1" si="1411"/>
        <v>No</v>
      </c>
      <c r="Q4349" s="26">
        <f t="shared" ca="1" si="1429"/>
        <v>0</v>
      </c>
      <c r="R4349" s="23">
        <f ca="1">-(Q4349/'Inputs and Output'!C$14-N4349)*'Inputs and Output'!C$14-G4349</f>
        <v>246.40000000000015</v>
      </c>
      <c r="S4349" s="23">
        <f ca="1">IF(R4349&gt;0,MIN(R4349,'Inputs and Output'!C$55*'Inputs and Output'!C$14,Model!J4349),0)</f>
        <v>0</v>
      </c>
      <c r="T4349" s="23">
        <f t="shared" ca="1" si="1412"/>
        <v>0</v>
      </c>
      <c r="U4349" s="23">
        <f ca="1">MIN('Inputs and Output'!C$15,Model!T4349)</f>
        <v>0</v>
      </c>
      <c r="V4349" s="23">
        <f t="shared" ca="1" si="1413"/>
        <v>0</v>
      </c>
      <c r="W4349" s="23">
        <f ca="1">MIN(V4349+S4349,'Inputs and Output'!C$55*'Inputs and Output'!C$14,'Inputs and Output'!C$14-Model!Q4349)-S4349</f>
        <v>0</v>
      </c>
      <c r="X4349" s="23">
        <f t="shared" ca="1" si="1414"/>
        <v>0</v>
      </c>
      <c r="Y4349" s="23">
        <f ca="1">IF(AND(P4349="Yes",R4349&lt;=0),MIN(-R4349,'Inputs and Output'!C$55*'Inputs and Output'!C$14-G4349),0)</f>
        <v>0</v>
      </c>
      <c r="Z4349" s="23">
        <f ca="1">MIN(Y4349,'Inputs and Output'!C$15)</f>
        <v>0</v>
      </c>
      <c r="AA4349" s="23">
        <f ca="1">IF(AND(P4349="No",R4349&lt;=0),MIN(J4349,'Inputs and Output'!C$15),0)</f>
        <v>0</v>
      </c>
      <c r="AB4349" s="23">
        <f t="shared" ca="1" si="1415"/>
        <v>0</v>
      </c>
      <c r="AC4349" s="23">
        <f ca="1">MIN(AB4349,'Inputs and Output'!C$55*'Inputs and Output'!C$14,'Inputs and Output'!C$14-Model!Q4349)</f>
        <v>0</v>
      </c>
      <c r="AD4349" s="23">
        <f ca="1">IF(AND(P4349="No",R4349&lt;=0),MIN('Inputs and Output'!C$15-Model!AA4349,'Inputs and Output'!C$55*'Inputs and Output'!C$14),0)</f>
        <v>0</v>
      </c>
      <c r="AE4349" s="23">
        <f t="shared" ca="1" si="1416"/>
        <v>0</v>
      </c>
      <c r="AF4349" s="26">
        <f t="shared" ca="1" si="1417"/>
        <v>0</v>
      </c>
      <c r="AG4349" s="26">
        <f t="shared" ca="1" si="1418"/>
        <v>0</v>
      </c>
      <c r="AH4349">
        <f>'real time electricity price'!G4348</f>
        <v>11.035</v>
      </c>
      <c r="AI4349" s="20">
        <f>'real time electricity price'!H4348</f>
        <v>9.65</v>
      </c>
      <c r="AJ4349" s="23">
        <f t="shared" ca="1" si="1419"/>
        <v>0</v>
      </c>
      <c r="AK4349">
        <f t="shared" ca="1" si="1420"/>
        <v>0</v>
      </c>
      <c r="AL4349" s="1">
        <f>SLN('Inputs and Output'!$C$27,0,'Inputs and Output'!$C$31)</f>
        <v>2968.0365296803652</v>
      </c>
      <c r="AM4349" s="1">
        <f>SLN('Inputs and Output'!$C$51,0,'Inputs and Output'!$C$31)</f>
        <v>319.634703196347</v>
      </c>
      <c r="AN4349" s="15">
        <f>-'PVWatt simulated dispatch'!$B$7*'Inputs and Output'!$C$13*'Inputs and Output'!$C$29</f>
        <v>-964.6118721461188</v>
      </c>
      <c r="AO4349" s="18">
        <f>-'Inputs and Output'!$C$54*'Inputs and Output'!$C$14/(365*24)</f>
        <v>-95.890410958904113</v>
      </c>
      <c r="AP4349" s="18">
        <f t="shared" ca="1" si="1421"/>
        <v>-4348.1735159817345</v>
      </c>
      <c r="AQ4349" s="9">
        <f t="shared" si="1422"/>
        <v>48569500</v>
      </c>
      <c r="AR4349" s="34" cm="1">
        <f t="array" ref="AR4349">INDEX('hashrate + miner rev'!$G$3:$N$8762,Model!A4349,MATCH('Inputs and Output'!$C$22,'hashrate + miner rev'!$G$1:$N$1,0))</f>
        <v>4.85695E+19</v>
      </c>
      <c r="AS4349" cm="1">
        <f t="array" ref="AS4349">INDEX('hashrate + miner rev'!$G$3:$N$8762,Model!A4349,MATCH('Inputs and Output'!$C$22,'hashrate + miner rev'!$G$1:$N$1,0)+1)</f>
        <v>481227.48210000002</v>
      </c>
      <c r="AT4349" s="9">
        <f ca="1">IFERROR((AJ4349/('Inputs and Output'!$C$15))*('Inputs and Output'!$C$39*'Inputs and Output'!$C$40),0)</f>
        <v>0</v>
      </c>
      <c r="AU4349" s="12">
        <f t="shared" ca="1" si="1423"/>
        <v>0</v>
      </c>
      <c r="AV4349" s="11">
        <f t="shared" ca="1" si="1424"/>
        <v>0</v>
      </c>
      <c r="AW4349" s="13">
        <f ca="1">IF(AT4349&gt;0,('Inputs and Output'!$C$42*'Inputs and Output'!$C$15),0)</f>
        <v>0</v>
      </c>
      <c r="AX4349" s="16">
        <f>SLN('Inputs and Output'!$C$45,0,'Inputs and Output'!$C$44)</f>
        <v>4949.0961580743524</v>
      </c>
      <c r="AY4349" s="14">
        <f t="shared" ca="1" si="1425"/>
        <v>-4949.0961580743524</v>
      </c>
      <c r="AZ4349" s="17">
        <f t="shared" ca="1" si="1426"/>
        <v>-9297.2696740560859</v>
      </c>
    </row>
    <row r="4350" spans="1:52">
      <c r="A4350">
        <v>4348</v>
      </c>
      <c r="B4350" t="str">
        <f>'hourly electricity demand texas'!B4349</f>
        <v>7/1/2020 4 a.m. CDT</v>
      </c>
      <c r="C4350">
        <f>'PVWatt simulated dispatch'!K4366</f>
        <v>0</v>
      </c>
      <c r="D4350">
        <f>'hourly electricity demand texas'!I4349*'Inputs and Output'!$C$20</f>
        <v>70.3</v>
      </c>
      <c r="E4350">
        <f>MIN(MAX(D4350-'Inputs and Output'!C$16,0),'Inputs and Output'!C$19-'Inputs and Output'!C$16)</f>
        <v>70.3</v>
      </c>
      <c r="F4350">
        <f>C4350*'Inputs and Output'!C$13/1000000</f>
        <v>0</v>
      </c>
      <c r="G4350">
        <f ca="1">IF(F4350&lt;=E4350,MIN(Q4350,E4350-F4350,'Inputs and Output'!C$14*'Inputs and Output'!C$55),0)</f>
        <v>0</v>
      </c>
      <c r="H4350">
        <f t="shared" ca="1" si="1427"/>
        <v>0</v>
      </c>
      <c r="I4350" s="4">
        <f t="shared" ca="1" si="1428"/>
        <v>-70.3</v>
      </c>
      <c r="J4350">
        <f t="shared" si="1409"/>
        <v>0</v>
      </c>
      <c r="K4350">
        <f t="shared" ca="1" si="1410"/>
        <v>32.729999999999997</v>
      </c>
      <c r="L4350" s="23">
        <f>AS4350/AQ4350*(1/('Inputs and Output'!C$36/'Inputs and Output'!C$39))-'Inputs and Output'!C$42</f>
        <v>101.40415391813877</v>
      </c>
      <c r="M4350" s="23">
        <f ca="1">IFERROR(AVERAGE(OFFSET(L4350,-1,0,-'Inputs and Output'!C$46)),L4350)</f>
        <v>97.088484780445796</v>
      </c>
      <c r="N4350" s="23">
        <f ca="1">_xlfn.XLOOKUP(K4350/M4350,'Battery dispatch curve multiple'!C$3:C$103,'Battery dispatch curve multiple'!A$3:A$103,,1,2)</f>
        <v>0.88000000000000056</v>
      </c>
      <c r="O4350" t="str">
        <f ca="1">IF(Q4350/'Inputs and Output'!C$14&lt;=N4350,"battery","miner")</f>
        <v>battery</v>
      </c>
      <c r="P4350" t="str">
        <f t="shared" ca="1" si="1411"/>
        <v>No</v>
      </c>
      <c r="Q4350" s="26">
        <f t="shared" ca="1" si="1429"/>
        <v>0</v>
      </c>
      <c r="R4350" s="23">
        <f ca="1">-(Q4350/'Inputs and Output'!C$14-N4350)*'Inputs and Output'!C$14-G4350</f>
        <v>246.40000000000015</v>
      </c>
      <c r="S4350" s="23">
        <f ca="1">IF(R4350&gt;0,MIN(R4350,'Inputs and Output'!C$55*'Inputs and Output'!C$14,Model!J4350),0)</f>
        <v>0</v>
      </c>
      <c r="T4350" s="23">
        <f t="shared" ca="1" si="1412"/>
        <v>0</v>
      </c>
      <c r="U4350" s="23">
        <f ca="1">MIN('Inputs and Output'!C$15,Model!T4350)</f>
        <v>0</v>
      </c>
      <c r="V4350" s="23">
        <f t="shared" ca="1" si="1413"/>
        <v>0</v>
      </c>
      <c r="W4350" s="23">
        <f ca="1">MIN(V4350+S4350,'Inputs and Output'!C$55*'Inputs and Output'!C$14,'Inputs and Output'!C$14-Model!Q4350)-S4350</f>
        <v>0</v>
      </c>
      <c r="X4350" s="23">
        <f t="shared" ca="1" si="1414"/>
        <v>0</v>
      </c>
      <c r="Y4350" s="23">
        <f ca="1">IF(AND(P4350="Yes",R4350&lt;=0),MIN(-R4350,'Inputs and Output'!C$55*'Inputs and Output'!C$14-G4350),0)</f>
        <v>0</v>
      </c>
      <c r="Z4350" s="23">
        <f ca="1">MIN(Y4350,'Inputs and Output'!C$15)</f>
        <v>0</v>
      </c>
      <c r="AA4350" s="23">
        <f ca="1">IF(AND(P4350="No",R4350&lt;=0),MIN(J4350,'Inputs and Output'!C$15),0)</f>
        <v>0</v>
      </c>
      <c r="AB4350" s="23">
        <f t="shared" ca="1" si="1415"/>
        <v>0</v>
      </c>
      <c r="AC4350" s="23">
        <f ca="1">MIN(AB4350,'Inputs and Output'!C$55*'Inputs and Output'!C$14,'Inputs and Output'!C$14-Model!Q4350)</f>
        <v>0</v>
      </c>
      <c r="AD4350" s="23">
        <f ca="1">IF(AND(P4350="No",R4350&lt;=0),MIN('Inputs and Output'!C$15-Model!AA4350,'Inputs and Output'!C$55*'Inputs and Output'!C$14),0)</f>
        <v>0</v>
      </c>
      <c r="AE4350" s="23">
        <f t="shared" ca="1" si="1416"/>
        <v>0</v>
      </c>
      <c r="AF4350" s="26">
        <f t="shared" ca="1" si="1417"/>
        <v>0</v>
      </c>
      <c r="AG4350" s="26">
        <f t="shared" ca="1" si="1418"/>
        <v>0</v>
      </c>
      <c r="AH4350">
        <f>'real time electricity price'!G4349</f>
        <v>12.195</v>
      </c>
      <c r="AI4350" s="20">
        <f>'real time electricity price'!H4349</f>
        <v>9.58</v>
      </c>
      <c r="AJ4350" s="23">
        <f t="shared" ca="1" si="1419"/>
        <v>0</v>
      </c>
      <c r="AK4350">
        <f t="shared" ca="1" si="1420"/>
        <v>0</v>
      </c>
      <c r="AL4350" s="1">
        <f>SLN('Inputs and Output'!$C$27,0,'Inputs and Output'!$C$31)</f>
        <v>2968.0365296803652</v>
      </c>
      <c r="AM4350" s="1">
        <f>SLN('Inputs and Output'!$C$51,0,'Inputs and Output'!$C$31)</f>
        <v>319.634703196347</v>
      </c>
      <c r="AN4350" s="15">
        <f>-'PVWatt simulated dispatch'!$B$7*'Inputs and Output'!$C$13*'Inputs and Output'!$C$29</f>
        <v>-964.6118721461188</v>
      </c>
      <c r="AO4350" s="18">
        <f>-'Inputs and Output'!$C$54*'Inputs and Output'!$C$14/(365*24)</f>
        <v>-95.890410958904113</v>
      </c>
      <c r="AP4350" s="18">
        <f t="shared" ca="1" si="1421"/>
        <v>-4348.1735159817345</v>
      </c>
      <c r="AQ4350" s="9">
        <f t="shared" si="1422"/>
        <v>29319300</v>
      </c>
      <c r="AR4350" s="34" cm="1">
        <f t="array" ref="AR4350">INDEX('hashrate + miner rev'!$G$3:$N$8762,Model!A4350,MATCH('Inputs and Output'!$C$22,'hashrate + miner rev'!$G$1:$N$1,0))</f>
        <v>2.93193E+19</v>
      </c>
      <c r="AS4350" cm="1">
        <f t="array" ref="AS4350">INDEX('hashrate + miner rev'!$G$3:$N$8762,Model!A4350,MATCH('Inputs and Output'!$C$22,'hashrate + miner rev'!$G$1:$N$1,0)+1)</f>
        <v>400935.897</v>
      </c>
      <c r="AT4350" s="9">
        <f ca="1">IFERROR((AJ4350/('Inputs and Output'!$C$15))*('Inputs and Output'!$C$39*'Inputs and Output'!$C$40),0)</f>
        <v>0</v>
      </c>
      <c r="AU4350" s="12">
        <f t="shared" ca="1" si="1423"/>
        <v>0</v>
      </c>
      <c r="AV4350" s="11">
        <f t="shared" ca="1" si="1424"/>
        <v>0</v>
      </c>
      <c r="AW4350" s="13">
        <f ca="1">IF(AT4350&gt;0,('Inputs and Output'!$C$42*'Inputs and Output'!$C$15),0)</f>
        <v>0</v>
      </c>
      <c r="AX4350" s="16">
        <f>SLN('Inputs and Output'!$C$45,0,'Inputs and Output'!$C$44)</f>
        <v>4949.0961580743524</v>
      </c>
      <c r="AY4350" s="14">
        <f t="shared" ca="1" si="1425"/>
        <v>-4949.0961580743524</v>
      </c>
      <c r="AZ4350" s="17">
        <f t="shared" ca="1" si="1426"/>
        <v>-9297.2696740560859</v>
      </c>
    </row>
    <row r="4351" spans="1:52">
      <c r="A4351">
        <v>4349</v>
      </c>
      <c r="B4351" t="str">
        <f>'hourly electricity demand texas'!B4350</f>
        <v>7/1/2020 5 a.m. CDT</v>
      </c>
      <c r="C4351">
        <f>'PVWatt simulated dispatch'!K4367</f>
        <v>0</v>
      </c>
      <c r="D4351">
        <f>'hourly electricity demand texas'!I4350*'Inputs and Output'!$C$20</f>
        <v>69.320000000000007</v>
      </c>
      <c r="E4351">
        <f>MIN(MAX(D4351-'Inputs and Output'!C$16,0),'Inputs and Output'!C$19-'Inputs and Output'!C$16)</f>
        <v>69.320000000000007</v>
      </c>
      <c r="F4351">
        <f>C4351*'Inputs and Output'!C$13/1000000</f>
        <v>0</v>
      </c>
      <c r="G4351">
        <f ca="1">IF(F4351&lt;=E4351,MIN(Q4351,E4351-F4351,'Inputs and Output'!C$14*'Inputs and Output'!C$55),0)</f>
        <v>0</v>
      </c>
      <c r="H4351">
        <f t="shared" ca="1" si="1427"/>
        <v>0</v>
      </c>
      <c r="I4351" s="4">
        <f t="shared" ca="1" si="1428"/>
        <v>-69.320000000000007</v>
      </c>
      <c r="J4351">
        <f t="shared" si="1409"/>
        <v>0</v>
      </c>
      <c r="K4351">
        <f t="shared" ca="1" si="1410"/>
        <v>32.729999999999997</v>
      </c>
      <c r="L4351" s="23">
        <f>AS4351/AQ4351*(1/('Inputs and Output'!C$36/'Inputs and Output'!C$39))-'Inputs and Output'!C$42</f>
        <v>80.10576022320177</v>
      </c>
      <c r="M4351" s="23">
        <f ca="1">IFERROR(AVERAGE(OFFSET(L4351,-1,0,-'Inputs and Output'!C$46)),L4351)</f>
        <v>97.670462956098632</v>
      </c>
      <c r="N4351" s="23">
        <f ca="1">_xlfn.XLOOKUP(K4351/M4351,'Battery dispatch curve multiple'!C$3:C$103,'Battery dispatch curve multiple'!A$3:A$103,,1,2)</f>
        <v>0.88000000000000056</v>
      </c>
      <c r="O4351" t="str">
        <f ca="1">IF(Q4351/'Inputs and Output'!C$14&lt;=N4351,"battery","miner")</f>
        <v>battery</v>
      </c>
      <c r="P4351" t="str">
        <f t="shared" ca="1" si="1411"/>
        <v>No</v>
      </c>
      <c r="Q4351" s="26">
        <f t="shared" ca="1" si="1429"/>
        <v>0</v>
      </c>
      <c r="R4351" s="23">
        <f ca="1">-(Q4351/'Inputs and Output'!C$14-N4351)*'Inputs and Output'!C$14-G4351</f>
        <v>246.40000000000015</v>
      </c>
      <c r="S4351" s="23">
        <f ca="1">IF(R4351&gt;0,MIN(R4351,'Inputs and Output'!C$55*'Inputs and Output'!C$14,Model!J4351),0)</f>
        <v>0</v>
      </c>
      <c r="T4351" s="23">
        <f t="shared" ca="1" si="1412"/>
        <v>0</v>
      </c>
      <c r="U4351" s="23">
        <f ca="1">MIN('Inputs and Output'!C$15,Model!T4351)</f>
        <v>0</v>
      </c>
      <c r="V4351" s="23">
        <f t="shared" ca="1" si="1413"/>
        <v>0</v>
      </c>
      <c r="W4351" s="23">
        <f ca="1">MIN(V4351+S4351,'Inputs and Output'!C$55*'Inputs and Output'!C$14,'Inputs and Output'!C$14-Model!Q4351)-S4351</f>
        <v>0</v>
      </c>
      <c r="X4351" s="23">
        <f t="shared" ca="1" si="1414"/>
        <v>0</v>
      </c>
      <c r="Y4351" s="23">
        <f ca="1">IF(AND(P4351="Yes",R4351&lt;=0),MIN(-R4351,'Inputs and Output'!C$55*'Inputs and Output'!C$14-G4351),0)</f>
        <v>0</v>
      </c>
      <c r="Z4351" s="23">
        <f ca="1">MIN(Y4351,'Inputs and Output'!C$15)</f>
        <v>0</v>
      </c>
      <c r="AA4351" s="23">
        <f ca="1">IF(AND(P4351="No",R4351&lt;=0),MIN(J4351,'Inputs and Output'!C$15),0)</f>
        <v>0</v>
      </c>
      <c r="AB4351" s="23">
        <f t="shared" ca="1" si="1415"/>
        <v>0</v>
      </c>
      <c r="AC4351" s="23">
        <f ca="1">MIN(AB4351,'Inputs and Output'!C$55*'Inputs and Output'!C$14,'Inputs and Output'!C$14-Model!Q4351)</f>
        <v>0</v>
      </c>
      <c r="AD4351" s="23">
        <f ca="1">IF(AND(P4351="No",R4351&lt;=0),MIN('Inputs and Output'!C$15-Model!AA4351,'Inputs and Output'!C$55*'Inputs and Output'!C$14),0)</f>
        <v>0</v>
      </c>
      <c r="AE4351" s="23">
        <f t="shared" ca="1" si="1416"/>
        <v>0</v>
      </c>
      <c r="AF4351" s="26">
        <f t="shared" ca="1" si="1417"/>
        <v>0</v>
      </c>
      <c r="AG4351" s="26">
        <f t="shared" ca="1" si="1418"/>
        <v>0</v>
      </c>
      <c r="AH4351">
        <f>'real time electricity price'!G4350</f>
        <v>12.664999999999999</v>
      </c>
      <c r="AI4351" s="20">
        <f>'real time electricity price'!H4350</f>
        <v>11.09</v>
      </c>
      <c r="AJ4351" s="23">
        <f t="shared" ca="1" si="1419"/>
        <v>0</v>
      </c>
      <c r="AK4351">
        <f t="shared" ca="1" si="1420"/>
        <v>0</v>
      </c>
      <c r="AL4351" s="1">
        <f>SLN('Inputs and Output'!$C$27,0,'Inputs and Output'!$C$31)</f>
        <v>2968.0365296803652</v>
      </c>
      <c r="AM4351" s="1">
        <f>SLN('Inputs and Output'!$C$51,0,'Inputs and Output'!$C$31)</f>
        <v>319.634703196347</v>
      </c>
      <c r="AN4351" s="15">
        <f>-'PVWatt simulated dispatch'!$B$7*'Inputs and Output'!$C$13*'Inputs and Output'!$C$29</f>
        <v>-964.6118721461188</v>
      </c>
      <c r="AO4351" s="18">
        <f>-'Inputs and Output'!$C$54*'Inputs and Output'!$C$14/(365*24)</f>
        <v>-95.890410958904113</v>
      </c>
      <c r="AP4351" s="18">
        <f t="shared" ca="1" si="1421"/>
        <v>-4348.1735159817345</v>
      </c>
      <c r="AQ4351" s="9">
        <f t="shared" si="1422"/>
        <v>62685800</v>
      </c>
      <c r="AR4351" s="34" cm="1">
        <f t="array" ref="AR4351">INDEX('hashrate + miner rev'!$G$3:$N$8762,Model!A4351,MATCH('Inputs and Output'!$C$22,'hashrate + miner rev'!$G$1:$N$1,0))</f>
        <v>6.26858E+19</v>
      </c>
      <c r="AS4351" cm="1">
        <f t="array" ref="AS4351">INDEX('hashrate + miner rev'!$G$3:$N$8762,Model!A4351,MATCH('Inputs and Output'!$C$22,'hashrate + miner rev'!$G$1:$N$1,0)+1)</f>
        <v>718276.17740000004</v>
      </c>
      <c r="AT4351" s="9">
        <f ca="1">IFERROR((AJ4351/('Inputs and Output'!$C$15))*('Inputs and Output'!$C$39*'Inputs and Output'!$C$40),0)</f>
        <v>0</v>
      </c>
      <c r="AU4351" s="12">
        <f t="shared" ca="1" si="1423"/>
        <v>0</v>
      </c>
      <c r="AV4351" s="11">
        <f t="shared" ca="1" si="1424"/>
        <v>0</v>
      </c>
      <c r="AW4351" s="13">
        <f ca="1">IF(AT4351&gt;0,('Inputs and Output'!$C$42*'Inputs and Output'!$C$15),0)</f>
        <v>0</v>
      </c>
      <c r="AX4351" s="16">
        <f>SLN('Inputs and Output'!$C$45,0,'Inputs and Output'!$C$44)</f>
        <v>4949.0961580743524</v>
      </c>
      <c r="AY4351" s="14">
        <f t="shared" ca="1" si="1425"/>
        <v>-4949.0961580743524</v>
      </c>
      <c r="AZ4351" s="17">
        <f t="shared" ca="1" si="1426"/>
        <v>-9297.2696740560859</v>
      </c>
    </row>
    <row r="4352" spans="1:52">
      <c r="A4352">
        <v>4350</v>
      </c>
      <c r="B4352" t="str">
        <f>'hourly electricity demand texas'!B4351</f>
        <v>7/1/2020 6 a.m. CDT</v>
      </c>
      <c r="C4352">
        <f>'PVWatt simulated dispatch'!K4368</f>
        <v>0</v>
      </c>
      <c r="D4352">
        <f>'hourly electricity demand texas'!I4351*'Inputs and Output'!$C$20</f>
        <v>70.2</v>
      </c>
      <c r="E4352">
        <f>MIN(MAX(D4352-'Inputs and Output'!C$16,0),'Inputs and Output'!C$19-'Inputs and Output'!C$16)</f>
        <v>70.2</v>
      </c>
      <c r="F4352">
        <f>C4352*'Inputs and Output'!C$13/1000000</f>
        <v>0</v>
      </c>
      <c r="G4352">
        <f ca="1">IF(F4352&lt;=E4352,MIN(Q4352,E4352-F4352,'Inputs and Output'!C$14*'Inputs and Output'!C$55),0)</f>
        <v>0</v>
      </c>
      <c r="H4352">
        <f t="shared" ca="1" si="1427"/>
        <v>0</v>
      </c>
      <c r="I4352" s="4">
        <f t="shared" ca="1" si="1428"/>
        <v>-70.2</v>
      </c>
      <c r="J4352">
        <f t="shared" si="1409"/>
        <v>0</v>
      </c>
      <c r="K4352">
        <f t="shared" ca="1" si="1410"/>
        <v>32.729999999999997</v>
      </c>
      <c r="L4352" s="23">
        <f>AS4352/AQ4352*(1/('Inputs and Output'!C$36/'Inputs and Output'!C$39))-'Inputs and Output'!C$42</f>
        <v>89.128218493936473</v>
      </c>
      <c r="M4352" s="23">
        <f ca="1">IFERROR(AVERAGE(OFFSET(L4352,-1,0,-'Inputs and Output'!C$46)),L4352)</f>
        <v>96.920286834002539</v>
      </c>
      <c r="N4352" s="23">
        <f ca="1">_xlfn.XLOOKUP(K4352/M4352,'Battery dispatch curve multiple'!C$3:C$103,'Battery dispatch curve multiple'!A$3:A$103,,1,2)</f>
        <v>0.88000000000000056</v>
      </c>
      <c r="O4352" t="str">
        <f ca="1">IF(Q4352/'Inputs and Output'!C$14&lt;=N4352,"battery","miner")</f>
        <v>battery</v>
      </c>
      <c r="P4352" t="str">
        <f t="shared" ca="1" si="1411"/>
        <v>No</v>
      </c>
      <c r="Q4352" s="26">
        <f t="shared" ca="1" si="1429"/>
        <v>0</v>
      </c>
      <c r="R4352" s="23">
        <f ca="1">-(Q4352/'Inputs and Output'!C$14-N4352)*'Inputs and Output'!C$14-G4352</f>
        <v>246.40000000000015</v>
      </c>
      <c r="S4352" s="23">
        <f ca="1">IF(R4352&gt;0,MIN(R4352,'Inputs and Output'!C$55*'Inputs and Output'!C$14,Model!J4352),0)</f>
        <v>0</v>
      </c>
      <c r="T4352" s="23">
        <f t="shared" ca="1" si="1412"/>
        <v>0</v>
      </c>
      <c r="U4352" s="23">
        <f ca="1">MIN('Inputs and Output'!C$15,Model!T4352)</f>
        <v>0</v>
      </c>
      <c r="V4352" s="23">
        <f t="shared" ca="1" si="1413"/>
        <v>0</v>
      </c>
      <c r="W4352" s="23">
        <f ca="1">MIN(V4352+S4352,'Inputs and Output'!C$55*'Inputs and Output'!C$14,'Inputs and Output'!C$14-Model!Q4352)-S4352</f>
        <v>0</v>
      </c>
      <c r="X4352" s="23">
        <f t="shared" ca="1" si="1414"/>
        <v>0</v>
      </c>
      <c r="Y4352" s="23">
        <f ca="1">IF(AND(P4352="Yes",R4352&lt;=0),MIN(-R4352,'Inputs and Output'!C$55*'Inputs and Output'!C$14-G4352),0)</f>
        <v>0</v>
      </c>
      <c r="Z4352" s="23">
        <f ca="1">MIN(Y4352,'Inputs and Output'!C$15)</f>
        <v>0</v>
      </c>
      <c r="AA4352" s="23">
        <f ca="1">IF(AND(P4352="No",R4352&lt;=0),MIN(J4352,'Inputs and Output'!C$15),0)</f>
        <v>0</v>
      </c>
      <c r="AB4352" s="23">
        <f t="shared" ca="1" si="1415"/>
        <v>0</v>
      </c>
      <c r="AC4352" s="23">
        <f ca="1">MIN(AB4352,'Inputs and Output'!C$55*'Inputs and Output'!C$14,'Inputs and Output'!C$14-Model!Q4352)</f>
        <v>0</v>
      </c>
      <c r="AD4352" s="23">
        <f ca="1">IF(AND(P4352="No",R4352&lt;=0),MIN('Inputs and Output'!C$15-Model!AA4352,'Inputs and Output'!C$55*'Inputs and Output'!C$14),0)</f>
        <v>0</v>
      </c>
      <c r="AE4352" s="23">
        <f t="shared" ca="1" si="1416"/>
        <v>0</v>
      </c>
      <c r="AF4352" s="26">
        <f t="shared" ca="1" si="1417"/>
        <v>0</v>
      </c>
      <c r="AG4352" s="26">
        <f t="shared" ca="1" si="1418"/>
        <v>0</v>
      </c>
      <c r="AH4352">
        <f>'real time electricity price'!G4351</f>
        <v>12.637499999999999</v>
      </c>
      <c r="AI4352" s="20">
        <f>'real time electricity price'!H4351</f>
        <v>11.62</v>
      </c>
      <c r="AJ4352" s="23">
        <f t="shared" ca="1" si="1419"/>
        <v>0</v>
      </c>
      <c r="AK4352">
        <f t="shared" ca="1" si="1420"/>
        <v>0</v>
      </c>
      <c r="AL4352" s="1">
        <f>SLN('Inputs and Output'!$C$27,0,'Inputs and Output'!$C$31)</f>
        <v>2968.0365296803652</v>
      </c>
      <c r="AM4352" s="1">
        <f>SLN('Inputs and Output'!$C$51,0,'Inputs and Output'!$C$31)</f>
        <v>319.634703196347</v>
      </c>
      <c r="AN4352" s="15">
        <f>-'PVWatt simulated dispatch'!$B$7*'Inputs and Output'!$C$13*'Inputs and Output'!$C$29</f>
        <v>-964.6118721461188</v>
      </c>
      <c r="AO4352" s="18">
        <f>-'Inputs and Output'!$C$54*'Inputs and Output'!$C$14/(365*24)</f>
        <v>-95.890410958904113</v>
      </c>
      <c r="AP4352" s="18">
        <f t="shared" ca="1" si="1421"/>
        <v>-4348.1735159817345</v>
      </c>
      <c r="AQ4352" s="9">
        <f t="shared" si="1422"/>
        <v>32336400</v>
      </c>
      <c r="AR4352" s="34" cm="1">
        <f t="array" ref="AR4352">INDEX('hashrate + miner rev'!$G$3:$N$8762,Model!A4352,MATCH('Inputs and Output'!$C$22,'hashrate + miner rev'!$G$1:$N$1,0))</f>
        <v>3.23364E+19</v>
      </c>
      <c r="AS4352" cm="1">
        <f t="array" ref="AS4352">INDEX('hashrate + miner rev'!$G$3:$N$8762,Model!A4352,MATCH('Inputs and Output'!$C$22,'hashrate + miner rev'!$G$1:$N$1,0)+1)</f>
        <v>400883.85470000003</v>
      </c>
      <c r="AT4352" s="9">
        <f ca="1">IFERROR((AJ4352/('Inputs and Output'!$C$15))*('Inputs and Output'!$C$39*'Inputs and Output'!$C$40),0)</f>
        <v>0</v>
      </c>
      <c r="AU4352" s="12">
        <f t="shared" ca="1" si="1423"/>
        <v>0</v>
      </c>
      <c r="AV4352" s="11">
        <f t="shared" ca="1" si="1424"/>
        <v>0</v>
      </c>
      <c r="AW4352" s="13">
        <f ca="1">IF(AT4352&gt;0,('Inputs and Output'!$C$42*'Inputs and Output'!$C$15),0)</f>
        <v>0</v>
      </c>
      <c r="AX4352" s="16">
        <f>SLN('Inputs and Output'!$C$45,0,'Inputs and Output'!$C$44)</f>
        <v>4949.0961580743524</v>
      </c>
      <c r="AY4352" s="14">
        <f t="shared" ca="1" si="1425"/>
        <v>-4949.0961580743524</v>
      </c>
      <c r="AZ4352" s="17">
        <f t="shared" ca="1" si="1426"/>
        <v>-9297.2696740560859</v>
      </c>
    </row>
    <row r="4353" spans="1:52">
      <c r="A4353">
        <v>4351</v>
      </c>
      <c r="B4353" t="str">
        <f>'hourly electricity demand texas'!B4352</f>
        <v>7/1/2020 7 a.m. CDT</v>
      </c>
      <c r="C4353">
        <f>'PVWatt simulated dispatch'!K4369</f>
        <v>82741.577999999994</v>
      </c>
      <c r="D4353">
        <f>'hourly electricity demand texas'!I4352*'Inputs and Output'!$C$20</f>
        <v>72.010000000000005</v>
      </c>
      <c r="E4353">
        <f>MIN(MAX(D4353-'Inputs and Output'!C$16,0),'Inputs and Output'!C$19-'Inputs and Output'!C$16)</f>
        <v>72.010000000000005</v>
      </c>
      <c r="F4353">
        <f>C4353*'Inputs and Output'!C$13/1000000</f>
        <v>53.782025699999998</v>
      </c>
      <c r="G4353">
        <f ca="1">IF(F4353&lt;=E4353,MIN(Q4353,E4353-F4353,'Inputs and Output'!C$14*'Inputs and Output'!C$55),0)</f>
        <v>0</v>
      </c>
      <c r="H4353">
        <f t="shared" ca="1" si="1427"/>
        <v>53.782025699999998</v>
      </c>
      <c r="I4353" s="4">
        <f t="shared" ca="1" si="1428"/>
        <v>-18.227974300000007</v>
      </c>
      <c r="J4353">
        <f t="shared" si="1409"/>
        <v>0</v>
      </c>
      <c r="K4353">
        <f t="shared" ca="1" si="1410"/>
        <v>32.729999999999997</v>
      </c>
      <c r="L4353" s="23">
        <f>AS4353/AQ4353*(1/('Inputs and Output'!C$36/'Inputs and Output'!C$39))-'Inputs and Output'!C$42</f>
        <v>139.73287434813435</v>
      </c>
      <c r="M4353" s="23">
        <f ca="1">IFERROR(AVERAGE(OFFSET(L4353,-1,0,-'Inputs and Output'!C$46)),L4353)</f>
        <v>96.275926581343583</v>
      </c>
      <c r="N4353" s="23">
        <f ca="1">_xlfn.XLOOKUP(K4353/M4353,'Battery dispatch curve multiple'!C$3:C$103,'Battery dispatch curve multiple'!A$3:A$103,,1,2)</f>
        <v>0.88000000000000056</v>
      </c>
      <c r="O4353" t="str">
        <f ca="1">IF(Q4353/'Inputs and Output'!C$14&lt;=N4353,"battery","miner")</f>
        <v>battery</v>
      </c>
      <c r="P4353" t="str">
        <f t="shared" ca="1" si="1411"/>
        <v>No</v>
      </c>
      <c r="Q4353" s="26">
        <f t="shared" ca="1" si="1429"/>
        <v>0</v>
      </c>
      <c r="R4353" s="23">
        <f ca="1">-(Q4353/'Inputs and Output'!C$14-N4353)*'Inputs and Output'!C$14-G4353</f>
        <v>246.40000000000015</v>
      </c>
      <c r="S4353" s="23">
        <f ca="1">IF(R4353&gt;0,MIN(R4353,'Inputs and Output'!C$55*'Inputs and Output'!C$14,Model!J4353),0)</f>
        <v>0</v>
      </c>
      <c r="T4353" s="23">
        <f t="shared" ca="1" si="1412"/>
        <v>0</v>
      </c>
      <c r="U4353" s="23">
        <f ca="1">MIN('Inputs and Output'!C$15,Model!T4353)</f>
        <v>0</v>
      </c>
      <c r="V4353" s="23">
        <f t="shared" ca="1" si="1413"/>
        <v>0</v>
      </c>
      <c r="W4353" s="23">
        <f ca="1">MIN(V4353+S4353,'Inputs and Output'!C$55*'Inputs and Output'!C$14,'Inputs and Output'!C$14-Model!Q4353)-S4353</f>
        <v>0</v>
      </c>
      <c r="X4353" s="23">
        <f t="shared" ca="1" si="1414"/>
        <v>0</v>
      </c>
      <c r="Y4353" s="23">
        <f ca="1">IF(AND(P4353="Yes",R4353&lt;=0),MIN(-R4353,'Inputs and Output'!C$55*'Inputs and Output'!C$14-G4353),0)</f>
        <v>0</v>
      </c>
      <c r="Z4353" s="23">
        <f ca="1">MIN(Y4353,'Inputs and Output'!C$15)</f>
        <v>0</v>
      </c>
      <c r="AA4353" s="23">
        <f ca="1">IF(AND(P4353="No",R4353&lt;=0),MIN(J4353,'Inputs and Output'!C$15),0)</f>
        <v>0</v>
      </c>
      <c r="AB4353" s="23">
        <f t="shared" ca="1" si="1415"/>
        <v>0</v>
      </c>
      <c r="AC4353" s="23">
        <f ca="1">MIN(AB4353,'Inputs and Output'!C$55*'Inputs and Output'!C$14,'Inputs and Output'!C$14-Model!Q4353)</f>
        <v>0</v>
      </c>
      <c r="AD4353" s="23">
        <f ca="1">IF(AND(P4353="No",R4353&lt;=0),MIN('Inputs and Output'!C$15-Model!AA4353,'Inputs and Output'!C$55*'Inputs and Output'!C$14),0)</f>
        <v>0</v>
      </c>
      <c r="AE4353" s="23">
        <f t="shared" ca="1" si="1416"/>
        <v>0</v>
      </c>
      <c r="AF4353" s="26">
        <f t="shared" ca="1" si="1417"/>
        <v>0</v>
      </c>
      <c r="AG4353" s="26">
        <f t="shared" ca="1" si="1418"/>
        <v>0</v>
      </c>
      <c r="AH4353">
        <f>'real time electricity price'!G4352</f>
        <v>12.370000000000001</v>
      </c>
      <c r="AI4353" s="20">
        <f>'real time electricity price'!H4352</f>
        <v>11.31</v>
      </c>
      <c r="AJ4353" s="23">
        <f t="shared" ca="1" si="1419"/>
        <v>0</v>
      </c>
      <c r="AK4353">
        <f t="shared" ca="1" si="1420"/>
        <v>665.283657909</v>
      </c>
      <c r="AL4353" s="1">
        <f>SLN('Inputs and Output'!$C$27,0,'Inputs and Output'!$C$31)</f>
        <v>2968.0365296803652</v>
      </c>
      <c r="AM4353" s="1">
        <f>SLN('Inputs and Output'!$C$51,0,'Inputs and Output'!$C$31)</f>
        <v>319.634703196347</v>
      </c>
      <c r="AN4353" s="15">
        <f>-'PVWatt simulated dispatch'!$B$7*'Inputs and Output'!$C$13*'Inputs and Output'!$C$29</f>
        <v>-964.6118721461188</v>
      </c>
      <c r="AO4353" s="18">
        <f>-'Inputs and Output'!$C$54*'Inputs and Output'!$C$14/(365*24)</f>
        <v>-95.890410958904113</v>
      </c>
      <c r="AP4353" s="18">
        <f t="shared" ca="1" si="1421"/>
        <v>-3682.8898580727355</v>
      </c>
      <c r="AQ4353" s="9">
        <f t="shared" si="1422"/>
        <v>36483000</v>
      </c>
      <c r="AR4353" s="34" cm="1">
        <f t="array" ref="AR4353">INDEX('hashrate + miner rev'!$G$3:$N$8762,Model!A4353,MATCH('Inputs and Output'!$C$22,'hashrate + miner rev'!$G$1:$N$1,0))</f>
        <v>3.6483E+19</v>
      </c>
      <c r="AS4353" cm="1">
        <f t="array" ref="AS4353">INDEX('hashrate + miner rev'!$G$3:$N$8762,Model!A4353,MATCH('Inputs and Output'!$C$22,'hashrate + miner rev'!$G$1:$N$1,0)+1)</f>
        <v>644419.62699999998</v>
      </c>
      <c r="AT4353" s="9">
        <f ca="1">IFERROR((AJ4353/('Inputs and Output'!$C$15))*('Inputs and Output'!$C$39*'Inputs and Output'!$C$40),0)</f>
        <v>0</v>
      </c>
      <c r="AU4353" s="12">
        <f t="shared" ca="1" si="1423"/>
        <v>0</v>
      </c>
      <c r="AV4353" s="11">
        <f t="shared" ca="1" si="1424"/>
        <v>0</v>
      </c>
      <c r="AW4353" s="13">
        <f ca="1">IF(AT4353&gt;0,('Inputs and Output'!$C$42*'Inputs and Output'!$C$15),0)</f>
        <v>0</v>
      </c>
      <c r="AX4353" s="16">
        <f>SLN('Inputs and Output'!$C$45,0,'Inputs and Output'!$C$44)</f>
        <v>4949.0961580743524</v>
      </c>
      <c r="AY4353" s="14">
        <f t="shared" ca="1" si="1425"/>
        <v>-4949.0961580743524</v>
      </c>
      <c r="AZ4353" s="17">
        <f t="shared" ca="1" si="1426"/>
        <v>-8631.9860161470879</v>
      </c>
    </row>
    <row r="4354" spans="1:52">
      <c r="A4354">
        <v>4352</v>
      </c>
      <c r="B4354" t="str">
        <f>'hourly electricity demand texas'!B4353</f>
        <v>7/1/2020 8 a.m. CDT</v>
      </c>
      <c r="C4354">
        <f>'PVWatt simulated dispatch'!K4370</f>
        <v>85571.539000000004</v>
      </c>
      <c r="D4354">
        <f>'hourly electricity demand texas'!I4353*'Inputs and Output'!$C$20</f>
        <v>73.05</v>
      </c>
      <c r="E4354">
        <f>MIN(MAX(D4354-'Inputs and Output'!C$16,0),'Inputs and Output'!C$19-'Inputs and Output'!C$16)</f>
        <v>73.05</v>
      </c>
      <c r="F4354">
        <f>C4354*'Inputs and Output'!C$13/1000000</f>
        <v>55.621500349999998</v>
      </c>
      <c r="G4354">
        <f ca="1">IF(F4354&lt;=E4354,MIN(Q4354,E4354-F4354,'Inputs and Output'!C$14*'Inputs and Output'!C$55),0)</f>
        <v>0</v>
      </c>
      <c r="H4354">
        <f t="shared" ca="1" si="1427"/>
        <v>55.621500349999998</v>
      </c>
      <c r="I4354" s="4">
        <f t="shared" ca="1" si="1428"/>
        <v>-17.428499649999999</v>
      </c>
      <c r="J4354">
        <f t="shared" si="1409"/>
        <v>0</v>
      </c>
      <c r="K4354">
        <f t="shared" ca="1" si="1410"/>
        <v>32.729999999999997</v>
      </c>
      <c r="L4354" s="23">
        <f>AS4354/AQ4354*(1/('Inputs and Output'!C$36/'Inputs and Output'!C$39))-'Inputs and Output'!C$42</f>
        <v>106.47839605483975</v>
      </c>
      <c r="M4354" s="23">
        <f ca="1">IFERROR(AVERAGE(OFFSET(L4354,-1,0,-'Inputs and Output'!C$46)),L4354)</f>
        <v>98.008570094176719</v>
      </c>
      <c r="N4354" s="23">
        <f ca="1">_xlfn.XLOOKUP(K4354/M4354,'Battery dispatch curve multiple'!C$3:C$103,'Battery dispatch curve multiple'!A$3:A$103,,1,2)</f>
        <v>0.88000000000000056</v>
      </c>
      <c r="O4354" t="str">
        <f ca="1">IF(Q4354/'Inputs and Output'!C$14&lt;=N4354,"battery","miner")</f>
        <v>battery</v>
      </c>
      <c r="P4354" t="str">
        <f t="shared" ca="1" si="1411"/>
        <v>No</v>
      </c>
      <c r="Q4354" s="26">
        <f t="shared" ca="1" si="1429"/>
        <v>0</v>
      </c>
      <c r="R4354" s="23">
        <f ca="1">-(Q4354/'Inputs and Output'!C$14-N4354)*'Inputs and Output'!C$14-G4354</f>
        <v>246.40000000000015</v>
      </c>
      <c r="S4354" s="23">
        <f ca="1">IF(R4354&gt;0,MIN(R4354,'Inputs and Output'!C$55*'Inputs and Output'!C$14,Model!J4354),0)</f>
        <v>0</v>
      </c>
      <c r="T4354" s="23">
        <f t="shared" ca="1" si="1412"/>
        <v>0</v>
      </c>
      <c r="U4354" s="23">
        <f ca="1">MIN('Inputs and Output'!C$15,Model!T4354)</f>
        <v>0</v>
      </c>
      <c r="V4354" s="23">
        <f t="shared" ca="1" si="1413"/>
        <v>0</v>
      </c>
      <c r="W4354" s="23">
        <f ca="1">MIN(V4354+S4354,'Inputs and Output'!C$55*'Inputs and Output'!C$14,'Inputs and Output'!C$14-Model!Q4354)-S4354</f>
        <v>0</v>
      </c>
      <c r="X4354" s="23">
        <f t="shared" ca="1" si="1414"/>
        <v>0</v>
      </c>
      <c r="Y4354" s="23">
        <f ca="1">IF(AND(P4354="Yes",R4354&lt;=0),MIN(-R4354,'Inputs and Output'!C$55*'Inputs and Output'!C$14-G4354),0)</f>
        <v>0</v>
      </c>
      <c r="Z4354" s="23">
        <f ca="1">MIN(Y4354,'Inputs and Output'!C$15)</f>
        <v>0</v>
      </c>
      <c r="AA4354" s="23">
        <f ca="1">IF(AND(P4354="No",R4354&lt;=0),MIN(J4354,'Inputs and Output'!C$15),0)</f>
        <v>0</v>
      </c>
      <c r="AB4354" s="23">
        <f t="shared" ca="1" si="1415"/>
        <v>0</v>
      </c>
      <c r="AC4354" s="23">
        <f ca="1">MIN(AB4354,'Inputs and Output'!C$55*'Inputs and Output'!C$14,'Inputs and Output'!C$14-Model!Q4354)</f>
        <v>0</v>
      </c>
      <c r="AD4354" s="23">
        <f ca="1">IF(AND(P4354="No",R4354&lt;=0),MIN('Inputs and Output'!C$15-Model!AA4354,'Inputs and Output'!C$55*'Inputs and Output'!C$14),0)</f>
        <v>0</v>
      </c>
      <c r="AE4354" s="23">
        <f t="shared" ca="1" si="1416"/>
        <v>0</v>
      </c>
      <c r="AF4354" s="26">
        <f t="shared" ca="1" si="1417"/>
        <v>0</v>
      </c>
      <c r="AG4354" s="26">
        <f t="shared" ca="1" si="1418"/>
        <v>0</v>
      </c>
      <c r="AH4354">
        <f>'real time electricity price'!G4353</f>
        <v>9.7949999999999999</v>
      </c>
      <c r="AI4354" s="20">
        <f>'real time electricity price'!H4353</f>
        <v>11.37</v>
      </c>
      <c r="AJ4354" s="23">
        <f t="shared" ca="1" si="1419"/>
        <v>0</v>
      </c>
      <c r="AK4354">
        <f t="shared" ca="1" si="1420"/>
        <v>544.81259592824995</v>
      </c>
      <c r="AL4354" s="1">
        <f>SLN('Inputs and Output'!$C$27,0,'Inputs and Output'!$C$31)</f>
        <v>2968.0365296803652</v>
      </c>
      <c r="AM4354" s="1">
        <f>SLN('Inputs and Output'!$C$51,0,'Inputs and Output'!$C$31)</f>
        <v>319.634703196347</v>
      </c>
      <c r="AN4354" s="15">
        <f>-'PVWatt simulated dispatch'!$B$7*'Inputs and Output'!$C$13*'Inputs and Output'!$C$29</f>
        <v>-964.6118721461188</v>
      </c>
      <c r="AO4354" s="18">
        <f>-'Inputs and Output'!$C$54*'Inputs and Output'!$C$14/(365*24)</f>
        <v>-95.890410958904113</v>
      </c>
      <c r="AP4354" s="18">
        <f t="shared" ca="1" si="1421"/>
        <v>-3803.3609200534847</v>
      </c>
      <c r="AQ4354" s="9">
        <f t="shared" si="1422"/>
        <v>34021400</v>
      </c>
      <c r="AR4354" s="34" cm="1">
        <f t="array" ref="AR4354">INDEX('hashrate + miner rev'!$G$3:$N$8762,Model!A4354,MATCH('Inputs and Output'!$C$22,'hashrate + miner rev'!$G$1:$N$1,0))</f>
        <v>3.40214E+19</v>
      </c>
      <c r="AS4354" cm="1">
        <f t="array" ref="AS4354">INDEX('hashrate + miner rev'!$G$3:$N$8762,Model!A4354,MATCH('Inputs and Output'!$C$22,'hashrate + miner rev'!$G$1:$N$1,0)+1)</f>
        <v>483201.57490000001</v>
      </c>
      <c r="AT4354" s="9">
        <f ca="1">IFERROR((AJ4354/('Inputs and Output'!$C$15))*('Inputs and Output'!$C$39*'Inputs and Output'!$C$40),0)</f>
        <v>0</v>
      </c>
      <c r="AU4354" s="12">
        <f t="shared" ca="1" si="1423"/>
        <v>0</v>
      </c>
      <c r="AV4354" s="11">
        <f t="shared" ca="1" si="1424"/>
        <v>0</v>
      </c>
      <c r="AW4354" s="13">
        <f ca="1">IF(AT4354&gt;0,('Inputs and Output'!$C$42*'Inputs and Output'!$C$15),0)</f>
        <v>0</v>
      </c>
      <c r="AX4354" s="16">
        <f>SLN('Inputs and Output'!$C$45,0,'Inputs and Output'!$C$44)</f>
        <v>4949.0961580743524</v>
      </c>
      <c r="AY4354" s="14">
        <f t="shared" ca="1" si="1425"/>
        <v>-4949.0961580743524</v>
      </c>
      <c r="AZ4354" s="17">
        <f t="shared" ca="1" si="1426"/>
        <v>-8752.457078127838</v>
      </c>
    </row>
    <row r="4355" spans="1:52">
      <c r="A4355">
        <v>4353</v>
      </c>
      <c r="B4355" t="str">
        <f>'hourly electricity demand texas'!B4354</f>
        <v>7/1/2020 9 a.m. CDT</v>
      </c>
      <c r="C4355">
        <f>'PVWatt simulated dispatch'!K4371</f>
        <v>35080.964999999997</v>
      </c>
      <c r="D4355">
        <f>'hourly electricity demand texas'!I4354*'Inputs and Output'!$C$20</f>
        <v>75.86</v>
      </c>
      <c r="E4355">
        <f>MIN(MAX(D4355-'Inputs and Output'!C$16,0),'Inputs and Output'!C$19-'Inputs and Output'!C$16)</f>
        <v>75.86</v>
      </c>
      <c r="F4355">
        <f>C4355*'Inputs and Output'!C$13/1000000</f>
        <v>22.802627249999997</v>
      </c>
      <c r="G4355">
        <f ca="1">IF(F4355&lt;=E4355,MIN(Q4355,E4355-F4355,'Inputs and Output'!C$14*'Inputs and Output'!C$55),0)</f>
        <v>0</v>
      </c>
      <c r="H4355">
        <f t="shared" ca="1" si="1427"/>
        <v>22.802627249999997</v>
      </c>
      <c r="I4355" s="4">
        <f t="shared" ca="1" si="1428"/>
        <v>-53.057372749999999</v>
      </c>
      <c r="J4355">
        <f t="shared" ref="J4355:J4418" si="1430">IF(F4355&gt;E4355,F4355-E4355,0)</f>
        <v>0</v>
      </c>
      <c r="K4355">
        <f t="shared" ref="K4355:K4418" ca="1" si="1431">MAX(OFFSET(AI4355,0,0,24))</f>
        <v>32.729999999999997</v>
      </c>
      <c r="L4355" s="23">
        <f>AS4355/AQ4355*(1/('Inputs and Output'!C$36/'Inputs and Output'!C$39))-'Inputs and Output'!C$42</f>
        <v>41.604519447405806</v>
      </c>
      <c r="M4355" s="23">
        <f ca="1">IFERROR(AVERAGE(OFFSET(L4355,-1,0,-'Inputs and Output'!C$46)),L4355)</f>
        <v>98.649909863262224</v>
      </c>
      <c r="N4355" s="23">
        <f ca="1">_xlfn.XLOOKUP(K4355/M4355,'Battery dispatch curve multiple'!C$3:C$103,'Battery dispatch curve multiple'!A$3:A$103,,1,2)</f>
        <v>0.88000000000000056</v>
      </c>
      <c r="O4355" t="str">
        <f ca="1">IF(Q4355/'Inputs and Output'!C$14&lt;=N4355,"battery","miner")</f>
        <v>battery</v>
      </c>
      <c r="P4355" t="str">
        <f t="shared" ref="P4355:P4418" ca="1" si="1432">IF(G4355&gt;0,"Yes","No")</f>
        <v>No</v>
      </c>
      <c r="Q4355" s="26">
        <f t="shared" ca="1" si="1429"/>
        <v>0</v>
      </c>
      <c r="R4355" s="23">
        <f ca="1">-(Q4355/'Inputs and Output'!C$14-N4355)*'Inputs and Output'!C$14-G4355</f>
        <v>246.40000000000015</v>
      </c>
      <c r="S4355" s="23">
        <f ca="1">IF(R4355&gt;0,MIN(R4355,'Inputs and Output'!C$55*'Inputs and Output'!C$14,Model!J4355),0)</f>
        <v>0</v>
      </c>
      <c r="T4355" s="23">
        <f t="shared" ref="T4355:T4418" ca="1" si="1433">IF(R4355&gt;0,J4355-S4355,0)</f>
        <v>0</v>
      </c>
      <c r="U4355" s="23">
        <f ca="1">MIN('Inputs and Output'!C$15,Model!T4355)</f>
        <v>0</v>
      </c>
      <c r="V4355" s="23">
        <f t="shared" ref="V4355:V4418" ca="1" si="1434">T4355-U4355</f>
        <v>0</v>
      </c>
      <c r="W4355" s="23">
        <f ca="1">MIN(V4355+S4355,'Inputs and Output'!C$55*'Inputs and Output'!C$14,'Inputs and Output'!C$14-Model!Q4355)-S4355</f>
        <v>0</v>
      </c>
      <c r="X4355" s="23">
        <f t="shared" ref="X4355:X4418" ca="1" si="1435">V4355-W4355</f>
        <v>0</v>
      </c>
      <c r="Y4355" s="23">
        <f ca="1">IF(AND(P4355="Yes",R4355&lt;=0),MIN(-R4355,'Inputs and Output'!C$55*'Inputs and Output'!C$14-G4355),0)</f>
        <v>0</v>
      </c>
      <c r="Z4355" s="23">
        <f ca="1">MIN(Y4355,'Inputs and Output'!C$15)</f>
        <v>0</v>
      </c>
      <c r="AA4355" s="23">
        <f ca="1">IF(AND(P4355="No",R4355&lt;=0),MIN(J4355,'Inputs and Output'!C$15),0)</f>
        <v>0</v>
      </c>
      <c r="AB4355" s="23">
        <f t="shared" ref="AB4355:AB4418" ca="1" si="1436">IF(AND(P4355="No",R4355&lt;=0),J4355-AA4355,0)</f>
        <v>0</v>
      </c>
      <c r="AC4355" s="23">
        <f ca="1">MIN(AB4355,'Inputs and Output'!C$55*'Inputs and Output'!C$14,'Inputs and Output'!C$14-Model!Q4355)</f>
        <v>0</v>
      </c>
      <c r="AD4355" s="23">
        <f ca="1">IF(AND(P4355="No",R4355&lt;=0),MIN('Inputs and Output'!C$15-Model!AA4355,'Inputs and Output'!C$55*'Inputs and Output'!C$14),0)</f>
        <v>0</v>
      </c>
      <c r="AE4355" s="23">
        <f t="shared" ref="AE4355:AE4418" ca="1" si="1437">AB4355-AC4355</f>
        <v>0</v>
      </c>
      <c r="AF4355" s="26">
        <f t="shared" ref="AF4355:AF4418" ca="1" si="1438">-AD4355+AC4355-Z4355+W4355+S4355-G4355</f>
        <v>0</v>
      </c>
      <c r="AG4355" s="26">
        <f t="shared" ref="AG4355:AG4418" ca="1" si="1439">AE4355+X4355</f>
        <v>0</v>
      </c>
      <c r="AH4355">
        <f>'real time electricity price'!G4354</f>
        <v>4.2025000000000006</v>
      </c>
      <c r="AI4355" s="20">
        <f>'real time electricity price'!H4354</f>
        <v>12.66</v>
      </c>
      <c r="AJ4355" s="23">
        <f t="shared" ref="AJ4355:AJ4418" ca="1" si="1440">AD4355+AA4355+Z4355+U4355</f>
        <v>0</v>
      </c>
      <c r="AK4355">
        <f t="shared" ref="AK4355:AK4418" ca="1" si="1441">H4355*AH4355</f>
        <v>95.828041018125006</v>
      </c>
      <c r="AL4355" s="1">
        <f>SLN('Inputs and Output'!$C$27,0,'Inputs and Output'!$C$31)</f>
        <v>2968.0365296803652</v>
      </c>
      <c r="AM4355" s="1">
        <f>SLN('Inputs and Output'!$C$51,0,'Inputs and Output'!$C$31)</f>
        <v>319.634703196347</v>
      </c>
      <c r="AN4355" s="15">
        <f>-'PVWatt simulated dispatch'!$B$7*'Inputs and Output'!$C$13*'Inputs and Output'!$C$29</f>
        <v>-964.6118721461188</v>
      </c>
      <c r="AO4355" s="18">
        <f>-'Inputs and Output'!$C$54*'Inputs and Output'!$C$14/(365*24)</f>
        <v>-95.890410958904113</v>
      </c>
      <c r="AP4355" s="18">
        <f t="shared" ref="AP4355:AP4418" ca="1" si="1442">AK4355-AL4355-AM4355+AN4355+AO4355</f>
        <v>-4252.3454749636094</v>
      </c>
      <c r="AQ4355" s="9">
        <f t="shared" ref="AQ4355:AQ4418" si="1443">AR4355/1000000000000</f>
        <v>32451900</v>
      </c>
      <c r="AR4355" s="34" cm="1">
        <f t="array" ref="AR4355">INDEX('hashrate + miner rev'!$G$3:$N$8762,Model!A4355,MATCH('Inputs and Output'!$C$22,'hashrate + miner rev'!$G$1:$N$1,0))</f>
        <v>3.24519E+19</v>
      </c>
      <c r="AS4355" cm="1">
        <f t="array" ref="AS4355">INDEX('hashrate + miner rev'!$G$3:$N$8762,Model!A4355,MATCH('Inputs and Output'!$C$22,'hashrate + miner rev'!$G$1:$N$1,0)+1)</f>
        <v>241820.33230000001</v>
      </c>
      <c r="AT4355" s="9">
        <f ca="1">IFERROR((AJ4355/('Inputs and Output'!$C$15))*('Inputs and Output'!$C$39*'Inputs and Output'!$C$40),0)</f>
        <v>0</v>
      </c>
      <c r="AU4355" s="12">
        <f t="shared" ref="AU4355:AU4418" ca="1" si="1444">AT4355/AQ4355</f>
        <v>0</v>
      </c>
      <c r="AV4355" s="11">
        <f t="shared" ref="AV4355:AV4418" ca="1" si="1445">AU4355*AS4355</f>
        <v>0</v>
      </c>
      <c r="AW4355" s="13">
        <f ca="1">IF(AT4355&gt;0,('Inputs and Output'!$C$42*'Inputs and Output'!$C$15),0)</f>
        <v>0</v>
      </c>
      <c r="AX4355" s="16">
        <f>SLN('Inputs and Output'!$C$45,0,'Inputs and Output'!$C$44)</f>
        <v>4949.0961580743524</v>
      </c>
      <c r="AY4355" s="14">
        <f t="shared" ref="AY4355:AY4418" ca="1" si="1446">AV4355-AW4355-AX4355</f>
        <v>-4949.0961580743524</v>
      </c>
      <c r="AZ4355" s="17">
        <f t="shared" ref="AZ4355:AZ4418" ca="1" si="1447">AP4355+AY4355</f>
        <v>-9201.4416330379609</v>
      </c>
    </row>
    <row r="4356" spans="1:52">
      <c r="A4356">
        <v>4354</v>
      </c>
      <c r="B4356" t="str">
        <f>'hourly electricity demand texas'!B4355</f>
        <v>7/1/2020 10 a.m. CDT</v>
      </c>
      <c r="C4356">
        <f>'PVWatt simulated dispatch'!K4372</f>
        <v>294210.28100000002</v>
      </c>
      <c r="D4356">
        <f>'hourly electricity demand texas'!I4355*'Inputs and Output'!$C$20</f>
        <v>79.34</v>
      </c>
      <c r="E4356">
        <f>MIN(MAX(D4356-'Inputs and Output'!C$16,0),'Inputs and Output'!C$19-'Inputs and Output'!C$16)</f>
        <v>79.34</v>
      </c>
      <c r="F4356">
        <f>C4356*'Inputs and Output'!C$13/1000000</f>
        <v>191.23668265000001</v>
      </c>
      <c r="G4356">
        <f>IF(F4356&lt;=E4356,MIN(Q4356,E4356-F4356,'Inputs and Output'!C$14*'Inputs and Output'!C$55),0)</f>
        <v>0</v>
      </c>
      <c r="H4356">
        <f t="shared" ref="H4356:H4419" si="1448">MIN(E4356,F4356+G4356)</f>
        <v>79.34</v>
      </c>
      <c r="I4356" s="4">
        <f t="shared" ref="I4356:I4419" si="1449">H4356-E4356</f>
        <v>0</v>
      </c>
      <c r="J4356">
        <f t="shared" si="1430"/>
        <v>111.89668265</v>
      </c>
      <c r="K4356">
        <f t="shared" ca="1" si="1431"/>
        <v>32.729999999999997</v>
      </c>
      <c r="L4356" s="23">
        <f>AS4356/AQ4356*(1/('Inputs and Output'!C$36/'Inputs and Output'!C$39))-'Inputs and Output'!C$42</f>
        <v>145.91250051606255</v>
      </c>
      <c r="M4356" s="23">
        <f ca="1">IFERROR(AVERAGE(OFFSET(L4356,-1,0,-'Inputs and Output'!C$46)),L4356)</f>
        <v>98.830198057951648</v>
      </c>
      <c r="N4356" s="23">
        <f ca="1">_xlfn.XLOOKUP(K4356/M4356,'Battery dispatch curve multiple'!C$3:C$103,'Battery dispatch curve multiple'!A$3:A$103,,1,2)</f>
        <v>0.88000000000000056</v>
      </c>
      <c r="O4356" t="str">
        <f ca="1">IF(Q4356/'Inputs and Output'!C$14&lt;=N4356,"battery","miner")</f>
        <v>battery</v>
      </c>
      <c r="P4356" t="str">
        <f t="shared" si="1432"/>
        <v>No</v>
      </c>
      <c r="Q4356" s="26">
        <f t="shared" ref="Q4356:Q4419" ca="1" si="1450">Q4355+AF4355</f>
        <v>0</v>
      </c>
      <c r="R4356" s="23">
        <f ca="1">-(Q4356/'Inputs and Output'!C$14-N4356)*'Inputs and Output'!C$14-G4356</f>
        <v>246.40000000000015</v>
      </c>
      <c r="S4356" s="23">
        <f ca="1">IF(R4356&gt;0,MIN(R4356,'Inputs and Output'!C$55*'Inputs and Output'!C$14,Model!J4356),0)</f>
        <v>70</v>
      </c>
      <c r="T4356" s="23">
        <f t="shared" ca="1" si="1433"/>
        <v>41.896682650000002</v>
      </c>
      <c r="U4356" s="23">
        <f ca="1">MIN('Inputs and Output'!C$15,Model!T4356)</f>
        <v>41.896682650000002</v>
      </c>
      <c r="V4356" s="23">
        <f t="shared" ca="1" si="1434"/>
        <v>0</v>
      </c>
      <c r="W4356" s="23">
        <f ca="1">MIN(V4356+S4356,'Inputs and Output'!C$55*'Inputs and Output'!C$14,'Inputs and Output'!C$14-Model!Q4356)-S4356</f>
        <v>0</v>
      </c>
      <c r="X4356" s="23">
        <f t="shared" ca="1" si="1435"/>
        <v>0</v>
      </c>
      <c r="Y4356" s="23">
        <f ca="1">IF(AND(P4356="Yes",R4356&lt;=0),MIN(-R4356,'Inputs and Output'!C$55*'Inputs and Output'!C$14-G4356),0)</f>
        <v>0</v>
      </c>
      <c r="Z4356" s="23">
        <f ca="1">MIN(Y4356,'Inputs and Output'!C$15)</f>
        <v>0</v>
      </c>
      <c r="AA4356" s="23">
        <f ca="1">IF(AND(P4356="No",R4356&lt;=0),MIN(J4356,'Inputs and Output'!C$15),0)</f>
        <v>0</v>
      </c>
      <c r="AB4356" s="23">
        <f t="shared" ca="1" si="1436"/>
        <v>0</v>
      </c>
      <c r="AC4356" s="23">
        <f ca="1">MIN(AB4356,'Inputs and Output'!C$55*'Inputs and Output'!C$14,'Inputs and Output'!C$14-Model!Q4356)</f>
        <v>0</v>
      </c>
      <c r="AD4356" s="23">
        <f ca="1">IF(AND(P4356="No",R4356&lt;=0),MIN('Inputs and Output'!C$15-Model!AA4356,'Inputs and Output'!C$55*'Inputs and Output'!C$14),0)</f>
        <v>0</v>
      </c>
      <c r="AE4356" s="23">
        <f t="shared" ca="1" si="1437"/>
        <v>0</v>
      </c>
      <c r="AF4356" s="26">
        <f t="shared" ca="1" si="1438"/>
        <v>70</v>
      </c>
      <c r="AG4356" s="26">
        <f t="shared" ca="1" si="1439"/>
        <v>0</v>
      </c>
      <c r="AH4356">
        <f>'real time electricity price'!G4355</f>
        <v>9.9599999999999991</v>
      </c>
      <c r="AI4356" s="20">
        <f>'real time electricity price'!H4355</f>
        <v>14.09</v>
      </c>
      <c r="AJ4356" s="23">
        <f t="shared" ca="1" si="1440"/>
        <v>41.896682650000002</v>
      </c>
      <c r="AK4356">
        <f t="shared" si="1441"/>
        <v>790.22640000000001</v>
      </c>
      <c r="AL4356" s="1">
        <f>SLN('Inputs and Output'!$C$27,0,'Inputs and Output'!$C$31)</f>
        <v>2968.0365296803652</v>
      </c>
      <c r="AM4356" s="1">
        <f>SLN('Inputs and Output'!$C$51,0,'Inputs and Output'!$C$31)</f>
        <v>319.634703196347</v>
      </c>
      <c r="AN4356" s="15">
        <f>-'PVWatt simulated dispatch'!$B$7*'Inputs and Output'!$C$13*'Inputs and Output'!$C$29</f>
        <v>-964.6118721461188</v>
      </c>
      <c r="AO4356" s="18">
        <f>-'Inputs and Output'!$C$54*'Inputs and Output'!$C$14/(365*24)</f>
        <v>-95.890410958904113</v>
      </c>
      <c r="AP4356" s="18">
        <f t="shared" si="1442"/>
        <v>-3557.9471159817349</v>
      </c>
      <c r="AQ4356" s="9">
        <f t="shared" si="1443"/>
        <v>26594700</v>
      </c>
      <c r="AR4356" s="34" cm="1">
        <f t="array" ref="AR4356">INDEX('hashrate + miner rev'!$G$3:$N$8762,Model!A4356,MATCH('Inputs and Output'!$C$22,'hashrate + miner rev'!$G$1:$N$1,0))</f>
        <v>2.65947E+19</v>
      </c>
      <c r="AS4356" cm="1">
        <f t="array" ref="AS4356">INDEX('hashrate + miner rev'!$G$3:$N$8762,Model!A4356,MATCH('Inputs and Output'!$C$22,'hashrate + miner rev'!$G$1:$N$1,0)+1)</f>
        <v>486859.9473</v>
      </c>
      <c r="AT4356" s="9">
        <f ca="1">IFERROR((AJ4356/('Inputs and Output'!$C$15))*('Inputs and Output'!$C$39*'Inputs and Output'!$C$40),0)</f>
        <v>402594.08240788558</v>
      </c>
      <c r="AU4356" s="12">
        <f t="shared" ca="1" si="1444"/>
        <v>1.5138132124366342E-2</v>
      </c>
      <c r="AV4356" s="11">
        <f t="shared" ca="1" si="1445"/>
        <v>7370.150208289434</v>
      </c>
      <c r="AW4356" s="13">
        <f ca="1">IF(AT4356&gt;0,('Inputs and Output'!$C$42*'Inputs and Output'!$C$15),0)</f>
        <v>5325.12</v>
      </c>
      <c r="AX4356" s="16">
        <f>SLN('Inputs and Output'!$C$45,0,'Inputs and Output'!$C$44)</f>
        <v>4949.0961580743524</v>
      </c>
      <c r="AY4356" s="14">
        <f t="shared" ca="1" si="1446"/>
        <v>-2904.0659497849183</v>
      </c>
      <c r="AZ4356" s="17">
        <f t="shared" ca="1" si="1447"/>
        <v>-6462.0130657666532</v>
      </c>
    </row>
    <row r="4357" spans="1:52">
      <c r="A4357">
        <v>4355</v>
      </c>
      <c r="B4357" t="str">
        <f>'hourly electricity demand texas'!B4356</f>
        <v>7/1/2020 11 a.m. CDT</v>
      </c>
      <c r="C4357">
        <f>'PVWatt simulated dispatch'!K4373</f>
        <v>471025</v>
      </c>
      <c r="D4357">
        <f>'hourly electricity demand texas'!I4356*'Inputs and Output'!$C$20</f>
        <v>82.9</v>
      </c>
      <c r="E4357">
        <f>MIN(MAX(D4357-'Inputs and Output'!C$16,0),'Inputs and Output'!C$19-'Inputs and Output'!C$16)</f>
        <v>82.9</v>
      </c>
      <c r="F4357">
        <f>C4357*'Inputs and Output'!C$13/1000000</f>
        <v>306.16624999999999</v>
      </c>
      <c r="G4357">
        <f>IF(F4357&lt;=E4357,MIN(Q4357,E4357-F4357,'Inputs and Output'!C$14*'Inputs and Output'!C$55),0)</f>
        <v>0</v>
      </c>
      <c r="H4357">
        <f t="shared" si="1448"/>
        <v>82.9</v>
      </c>
      <c r="I4357" s="4">
        <f t="shared" si="1449"/>
        <v>0</v>
      </c>
      <c r="J4357">
        <f t="shared" si="1430"/>
        <v>223.26624999999999</v>
      </c>
      <c r="K4357">
        <f t="shared" ca="1" si="1431"/>
        <v>32.729999999999997</v>
      </c>
      <c r="L4357" s="23">
        <f>AS4357/AQ4357*(1/('Inputs and Output'!C$36/'Inputs and Output'!C$39))-'Inputs and Output'!C$42</f>
        <v>106.83629205569412</v>
      </c>
      <c r="M4357" s="23">
        <f ca="1">IFERROR(AVERAGE(OFFSET(L4357,-1,0,-'Inputs and Output'!C$46)),L4357)</f>
        <v>97.790035021992409</v>
      </c>
      <c r="N4357" s="23">
        <f ca="1">_xlfn.XLOOKUP(K4357/M4357,'Battery dispatch curve multiple'!C$3:C$103,'Battery dispatch curve multiple'!A$3:A$103,,1,2)</f>
        <v>0.88000000000000056</v>
      </c>
      <c r="O4357" t="str">
        <f ca="1">IF(Q4357/'Inputs and Output'!C$14&lt;=N4357,"battery","miner")</f>
        <v>battery</v>
      </c>
      <c r="P4357" t="str">
        <f t="shared" si="1432"/>
        <v>No</v>
      </c>
      <c r="Q4357" s="26">
        <f t="shared" ca="1" si="1450"/>
        <v>70</v>
      </c>
      <c r="R4357" s="23">
        <f ca="1">-(Q4357/'Inputs and Output'!C$14-N4357)*'Inputs and Output'!C$14-G4357</f>
        <v>176.40000000000015</v>
      </c>
      <c r="S4357" s="23">
        <f ca="1">IF(R4357&gt;0,MIN(R4357,'Inputs and Output'!C$55*'Inputs and Output'!C$14,Model!J4357),0)</f>
        <v>70</v>
      </c>
      <c r="T4357" s="23">
        <f t="shared" ca="1" si="1433"/>
        <v>153.26624999999999</v>
      </c>
      <c r="U4357" s="23">
        <f ca="1">MIN('Inputs and Output'!C$15,Model!T4357)</f>
        <v>153.26624999999999</v>
      </c>
      <c r="V4357" s="23">
        <f t="shared" ca="1" si="1434"/>
        <v>0</v>
      </c>
      <c r="W4357" s="23">
        <f ca="1">MIN(V4357+S4357,'Inputs and Output'!C$55*'Inputs and Output'!C$14,'Inputs and Output'!C$14-Model!Q4357)-S4357</f>
        <v>0</v>
      </c>
      <c r="X4357" s="23">
        <f t="shared" ca="1" si="1435"/>
        <v>0</v>
      </c>
      <c r="Y4357" s="23">
        <f ca="1">IF(AND(P4357="Yes",R4357&lt;=0),MIN(-R4357,'Inputs and Output'!C$55*'Inputs and Output'!C$14-G4357),0)</f>
        <v>0</v>
      </c>
      <c r="Z4357" s="23">
        <f ca="1">MIN(Y4357,'Inputs and Output'!C$15)</f>
        <v>0</v>
      </c>
      <c r="AA4357" s="23">
        <f ca="1">IF(AND(P4357="No",R4357&lt;=0),MIN(J4357,'Inputs and Output'!C$15),0)</f>
        <v>0</v>
      </c>
      <c r="AB4357" s="23">
        <f t="shared" ca="1" si="1436"/>
        <v>0</v>
      </c>
      <c r="AC4357" s="23">
        <f ca="1">MIN(AB4357,'Inputs and Output'!C$55*'Inputs and Output'!C$14,'Inputs and Output'!C$14-Model!Q4357)</f>
        <v>0</v>
      </c>
      <c r="AD4357" s="23">
        <f ca="1">IF(AND(P4357="No",R4357&lt;=0),MIN('Inputs and Output'!C$15-Model!AA4357,'Inputs and Output'!C$55*'Inputs and Output'!C$14),0)</f>
        <v>0</v>
      </c>
      <c r="AE4357" s="23">
        <f t="shared" ca="1" si="1437"/>
        <v>0</v>
      </c>
      <c r="AF4357" s="26">
        <f t="shared" ca="1" si="1438"/>
        <v>70</v>
      </c>
      <c r="AG4357" s="26">
        <f t="shared" ca="1" si="1439"/>
        <v>0</v>
      </c>
      <c r="AH4357">
        <f>'real time electricity price'!G4356</f>
        <v>14.172499999999999</v>
      </c>
      <c r="AI4357" s="20">
        <f>'real time electricity price'!H4356</f>
        <v>17.190000000000001</v>
      </c>
      <c r="AJ4357" s="23">
        <f t="shared" ca="1" si="1440"/>
        <v>153.26624999999999</v>
      </c>
      <c r="AK4357">
        <f t="shared" si="1441"/>
        <v>1174.9002500000001</v>
      </c>
      <c r="AL4357" s="1">
        <f>SLN('Inputs and Output'!$C$27,0,'Inputs and Output'!$C$31)</f>
        <v>2968.0365296803652</v>
      </c>
      <c r="AM4357" s="1">
        <f>SLN('Inputs and Output'!$C$51,0,'Inputs and Output'!$C$31)</f>
        <v>319.634703196347</v>
      </c>
      <c r="AN4357" s="15">
        <f>-'PVWatt simulated dispatch'!$B$7*'Inputs and Output'!$C$13*'Inputs and Output'!$C$29</f>
        <v>-964.6118721461188</v>
      </c>
      <c r="AO4357" s="18">
        <f>-'Inputs and Output'!$C$54*'Inputs and Output'!$C$14/(365*24)</f>
        <v>-95.890410958904113</v>
      </c>
      <c r="AP4357" s="18">
        <f t="shared" si="1442"/>
        <v>-3173.2732659817348</v>
      </c>
      <c r="AQ4357" s="9">
        <f t="shared" si="1443"/>
        <v>50807500</v>
      </c>
      <c r="AR4357" s="34" cm="1">
        <f t="array" ref="AR4357">INDEX('hashrate + miner rev'!$G$3:$N$8762,Model!A4357,MATCH('Inputs and Output'!$C$22,'hashrate + miner rev'!$G$1:$N$1,0))</f>
        <v>5.08075E+19</v>
      </c>
      <c r="AS4357" cm="1">
        <f t="array" ref="AS4357">INDEX('hashrate + miner rev'!$G$3:$N$8762,Model!A4357,MATCH('Inputs and Output'!$C$22,'hashrate + miner rev'!$G$1:$N$1,0)+1)</f>
        <v>723504.72759999998</v>
      </c>
      <c r="AT4357" s="9">
        <f ca="1">IFERROR((AJ4357/('Inputs and Output'!$C$15))*('Inputs and Output'!$C$39*'Inputs and Output'!$C$40),0)</f>
        <v>1472767.8035589671</v>
      </c>
      <c r="AU4357" s="12">
        <f t="shared" ca="1" si="1444"/>
        <v>2.8987212587884999E-2</v>
      </c>
      <c r="AV4357" s="11">
        <f t="shared" ca="1" si="1445"/>
        <v>20972.385347281026</v>
      </c>
      <c r="AW4357" s="13">
        <f ca="1">IF(AT4357&gt;0,('Inputs and Output'!$C$42*'Inputs and Output'!$C$15),0)</f>
        <v>5325.12</v>
      </c>
      <c r="AX4357" s="16">
        <f>SLN('Inputs and Output'!$C$45,0,'Inputs and Output'!$C$44)</f>
        <v>4949.0961580743524</v>
      </c>
      <c r="AY4357" s="14">
        <f t="shared" ca="1" si="1446"/>
        <v>10698.169189206674</v>
      </c>
      <c r="AZ4357" s="17">
        <f t="shared" ca="1" si="1447"/>
        <v>7524.895923224939</v>
      </c>
    </row>
    <row r="4358" spans="1:52">
      <c r="A4358">
        <v>4356</v>
      </c>
      <c r="B4358" t="str">
        <f>'hourly electricity demand texas'!B4357</f>
        <v>7/1/2020 12 p.m. CDT</v>
      </c>
      <c r="C4358">
        <f>'PVWatt simulated dispatch'!K4374</f>
        <v>599274.31299999997</v>
      </c>
      <c r="D4358">
        <f>'hourly electricity demand texas'!I4357*'Inputs and Output'!$C$20</f>
        <v>86.63</v>
      </c>
      <c r="E4358">
        <f>MIN(MAX(D4358-'Inputs and Output'!C$16,0),'Inputs and Output'!C$19-'Inputs and Output'!C$16)</f>
        <v>86.63</v>
      </c>
      <c r="F4358">
        <f>C4358*'Inputs and Output'!C$13/1000000</f>
        <v>389.52830345000001</v>
      </c>
      <c r="G4358">
        <f>IF(F4358&lt;=E4358,MIN(Q4358,E4358-F4358,'Inputs and Output'!C$14*'Inputs and Output'!C$55),0)</f>
        <v>0</v>
      </c>
      <c r="H4358">
        <f t="shared" si="1448"/>
        <v>86.63</v>
      </c>
      <c r="I4358" s="4">
        <f t="shared" si="1449"/>
        <v>0</v>
      </c>
      <c r="J4358">
        <f t="shared" si="1430"/>
        <v>302.89830345000001</v>
      </c>
      <c r="K4358">
        <f t="shared" ca="1" si="1431"/>
        <v>32.729999999999997</v>
      </c>
      <c r="L4358" s="23">
        <f>AS4358/AQ4358*(1/('Inputs and Output'!C$36/'Inputs and Output'!C$39))-'Inputs and Output'!C$42</f>
        <v>75.936864868831222</v>
      </c>
      <c r="M4358" s="23">
        <f ca="1">IFERROR(AVERAGE(OFFSET(L4358,-1,0,-'Inputs and Output'!C$46)),L4358)</f>
        <v>97.841709376160949</v>
      </c>
      <c r="N4358" s="23">
        <f ca="1">_xlfn.XLOOKUP(K4358/M4358,'Battery dispatch curve multiple'!C$3:C$103,'Battery dispatch curve multiple'!A$3:A$103,,1,2)</f>
        <v>0.88000000000000056</v>
      </c>
      <c r="O4358" t="str">
        <f ca="1">IF(Q4358/'Inputs and Output'!C$14&lt;=N4358,"battery","miner")</f>
        <v>battery</v>
      </c>
      <c r="P4358" t="str">
        <f t="shared" si="1432"/>
        <v>No</v>
      </c>
      <c r="Q4358" s="26">
        <f t="shared" ca="1" si="1450"/>
        <v>140</v>
      </c>
      <c r="R4358" s="23">
        <f ca="1">-(Q4358/'Inputs and Output'!C$14-N4358)*'Inputs and Output'!C$14-G4358</f>
        <v>106.40000000000016</v>
      </c>
      <c r="S4358" s="23">
        <f ca="1">IF(R4358&gt;0,MIN(R4358,'Inputs and Output'!C$55*'Inputs and Output'!C$14,Model!J4358),0)</f>
        <v>70</v>
      </c>
      <c r="T4358" s="23">
        <f t="shared" ca="1" si="1433"/>
        <v>232.89830345000001</v>
      </c>
      <c r="U4358" s="23">
        <f ca="1">MIN('Inputs and Output'!C$15,Model!T4358)</f>
        <v>177.50399999999999</v>
      </c>
      <c r="V4358" s="23">
        <f t="shared" ca="1" si="1434"/>
        <v>55.394303450000024</v>
      </c>
      <c r="W4358" s="23">
        <f ca="1">MIN(V4358+S4358,'Inputs and Output'!C$55*'Inputs and Output'!C$14,'Inputs and Output'!C$14-Model!Q4358)-S4358</f>
        <v>0</v>
      </c>
      <c r="X4358" s="23">
        <f t="shared" ca="1" si="1435"/>
        <v>55.394303450000024</v>
      </c>
      <c r="Y4358" s="23">
        <f ca="1">IF(AND(P4358="Yes",R4358&lt;=0),MIN(-R4358,'Inputs and Output'!C$55*'Inputs and Output'!C$14-G4358),0)</f>
        <v>0</v>
      </c>
      <c r="Z4358" s="23">
        <f ca="1">MIN(Y4358,'Inputs and Output'!C$15)</f>
        <v>0</v>
      </c>
      <c r="AA4358" s="23">
        <f ca="1">IF(AND(P4358="No",R4358&lt;=0),MIN(J4358,'Inputs and Output'!C$15),0)</f>
        <v>0</v>
      </c>
      <c r="AB4358" s="23">
        <f t="shared" ca="1" si="1436"/>
        <v>0</v>
      </c>
      <c r="AC4358" s="23">
        <f ca="1">MIN(AB4358,'Inputs and Output'!C$55*'Inputs and Output'!C$14,'Inputs and Output'!C$14-Model!Q4358)</f>
        <v>0</v>
      </c>
      <c r="AD4358" s="23">
        <f ca="1">IF(AND(P4358="No",R4358&lt;=0),MIN('Inputs and Output'!C$15-Model!AA4358,'Inputs and Output'!C$55*'Inputs and Output'!C$14),0)</f>
        <v>0</v>
      </c>
      <c r="AE4358" s="23">
        <f t="shared" ca="1" si="1437"/>
        <v>0</v>
      </c>
      <c r="AF4358" s="26">
        <f t="shared" ca="1" si="1438"/>
        <v>70</v>
      </c>
      <c r="AG4358" s="26">
        <f t="shared" ca="1" si="1439"/>
        <v>55.394303450000024</v>
      </c>
      <c r="AH4358">
        <f>'real time electricity price'!G4357</f>
        <v>16.927499999999998</v>
      </c>
      <c r="AI4358" s="20">
        <f>'real time electricity price'!H4357</f>
        <v>18.78</v>
      </c>
      <c r="AJ4358" s="23">
        <f t="shared" ca="1" si="1440"/>
        <v>177.50399999999999</v>
      </c>
      <c r="AK4358">
        <f t="shared" si="1441"/>
        <v>1466.4293249999998</v>
      </c>
      <c r="AL4358" s="1">
        <f>SLN('Inputs and Output'!$C$27,0,'Inputs and Output'!$C$31)</f>
        <v>2968.0365296803652</v>
      </c>
      <c r="AM4358" s="1">
        <f>SLN('Inputs and Output'!$C$51,0,'Inputs and Output'!$C$31)</f>
        <v>319.634703196347</v>
      </c>
      <c r="AN4358" s="15">
        <f>-'PVWatt simulated dispatch'!$B$7*'Inputs and Output'!$C$13*'Inputs and Output'!$C$29</f>
        <v>-964.6118721461188</v>
      </c>
      <c r="AO4358" s="18">
        <f>-'Inputs and Output'!$C$54*'Inputs and Output'!$C$14/(365*24)</f>
        <v>-95.890410958904113</v>
      </c>
      <c r="AP4358" s="18">
        <f t="shared" si="1442"/>
        <v>-2881.7441909817353</v>
      </c>
      <c r="AQ4358" s="9">
        <f t="shared" si="1443"/>
        <v>29311400</v>
      </c>
      <c r="AR4358" s="34" cm="1">
        <f t="array" ref="AR4358">INDEX('hashrate + miner rev'!$G$3:$N$8762,Model!A4358,MATCH('Inputs and Output'!$C$22,'hashrate + miner rev'!$G$1:$N$1,0))</f>
        <v>2.93114E+19</v>
      </c>
      <c r="AS4358" cm="1">
        <f t="array" ref="AS4358">INDEX('hashrate + miner rev'!$G$3:$N$8762,Model!A4358,MATCH('Inputs and Output'!$C$22,'hashrate + miner rev'!$G$1:$N$1,0)+1)</f>
        <v>323143.8749</v>
      </c>
      <c r="AT4358" s="9">
        <f ca="1">IFERROR((AJ4358/('Inputs and Output'!$C$15))*('Inputs and Output'!$C$39*'Inputs and Output'!$C$40),0)</f>
        <v>1705673.4682484297</v>
      </c>
      <c r="AU4358" s="12">
        <f t="shared" ca="1" si="1444"/>
        <v>5.8191470494361568E-2</v>
      </c>
      <c r="AV4358" s="11">
        <f t="shared" ca="1" si="1445"/>
        <v>18804.217261677015</v>
      </c>
      <c r="AW4358" s="13">
        <f ca="1">IF(AT4358&gt;0,('Inputs and Output'!$C$42*'Inputs and Output'!$C$15),0)</f>
        <v>5325.12</v>
      </c>
      <c r="AX4358" s="16">
        <f>SLN('Inputs and Output'!$C$45,0,'Inputs and Output'!$C$44)</f>
        <v>4949.0961580743524</v>
      </c>
      <c r="AY4358" s="14">
        <f t="shared" ca="1" si="1446"/>
        <v>8530.0011036026626</v>
      </c>
      <c r="AZ4358" s="17">
        <f t="shared" ca="1" si="1447"/>
        <v>5648.2569126209273</v>
      </c>
    </row>
    <row r="4359" spans="1:52">
      <c r="A4359">
        <v>4357</v>
      </c>
      <c r="B4359" t="str">
        <f>'hourly electricity demand texas'!B4358</f>
        <v>7/1/2020 1 p.m. CDT</v>
      </c>
      <c r="C4359">
        <f>'PVWatt simulated dispatch'!K4375</f>
        <v>517139.625</v>
      </c>
      <c r="D4359">
        <f>'hourly electricity demand texas'!I4358*'Inputs and Output'!$C$20</f>
        <v>91.24</v>
      </c>
      <c r="E4359">
        <f>MIN(MAX(D4359-'Inputs and Output'!C$16,0),'Inputs and Output'!C$19-'Inputs and Output'!C$16)</f>
        <v>91.24</v>
      </c>
      <c r="F4359">
        <f>C4359*'Inputs and Output'!C$13/1000000</f>
        <v>336.14075624999998</v>
      </c>
      <c r="G4359">
        <f>IF(F4359&lt;=E4359,MIN(Q4359,E4359-F4359,'Inputs and Output'!C$14*'Inputs and Output'!C$55),0)</f>
        <v>0</v>
      </c>
      <c r="H4359">
        <f t="shared" si="1448"/>
        <v>91.24</v>
      </c>
      <c r="I4359" s="4">
        <f t="shared" si="1449"/>
        <v>0</v>
      </c>
      <c r="J4359">
        <f t="shared" si="1430"/>
        <v>244.90075624999997</v>
      </c>
      <c r="K4359">
        <f t="shared" ca="1" si="1431"/>
        <v>32.729999999999997</v>
      </c>
      <c r="L4359" s="23">
        <f>AS4359/AQ4359*(1/('Inputs and Output'!C$36/'Inputs and Output'!C$39))-'Inputs and Output'!C$42</f>
        <v>122.82769781078184</v>
      </c>
      <c r="M4359" s="23">
        <f ca="1">IFERROR(AVERAGE(OFFSET(L4359,-1,0,-'Inputs and Output'!C$46)),L4359)</f>
        <v>97.772553815330468</v>
      </c>
      <c r="N4359" s="23">
        <f ca="1">_xlfn.XLOOKUP(K4359/M4359,'Battery dispatch curve multiple'!C$3:C$103,'Battery dispatch curve multiple'!A$3:A$103,,1,2)</f>
        <v>0.88000000000000056</v>
      </c>
      <c r="O4359" t="str">
        <f ca="1">IF(Q4359/'Inputs and Output'!C$14&lt;=N4359,"battery","miner")</f>
        <v>battery</v>
      </c>
      <c r="P4359" t="str">
        <f t="shared" si="1432"/>
        <v>No</v>
      </c>
      <c r="Q4359" s="26">
        <f t="shared" ca="1" si="1450"/>
        <v>210</v>
      </c>
      <c r="R4359" s="23">
        <f ca="1">-(Q4359/'Inputs and Output'!C$14-N4359)*'Inputs and Output'!C$14-G4359</f>
        <v>36.400000000000155</v>
      </c>
      <c r="S4359" s="23">
        <f ca="1">IF(R4359&gt;0,MIN(R4359,'Inputs and Output'!C$55*'Inputs and Output'!C$14,Model!J4359),0)</f>
        <v>36.400000000000155</v>
      </c>
      <c r="T4359" s="23">
        <f t="shared" ca="1" si="1433"/>
        <v>208.50075624999982</v>
      </c>
      <c r="U4359" s="23">
        <f ca="1">MIN('Inputs and Output'!C$15,Model!T4359)</f>
        <v>177.50399999999999</v>
      </c>
      <c r="V4359" s="23">
        <f t="shared" ca="1" si="1434"/>
        <v>30.996756249999834</v>
      </c>
      <c r="W4359" s="23">
        <f ca="1">MIN(V4359+S4359,'Inputs and Output'!C$55*'Inputs and Output'!C$14,'Inputs and Output'!C$14-Model!Q4359)-S4359</f>
        <v>30.996756249999827</v>
      </c>
      <c r="X4359" s="23">
        <f t="shared" ca="1" si="1435"/>
        <v>0</v>
      </c>
      <c r="Y4359" s="23">
        <f ca="1">IF(AND(P4359="Yes",R4359&lt;=0),MIN(-R4359,'Inputs and Output'!C$55*'Inputs and Output'!C$14-G4359),0)</f>
        <v>0</v>
      </c>
      <c r="Z4359" s="23">
        <f ca="1">MIN(Y4359,'Inputs and Output'!C$15)</f>
        <v>0</v>
      </c>
      <c r="AA4359" s="23">
        <f ca="1">IF(AND(P4359="No",R4359&lt;=0),MIN(J4359,'Inputs and Output'!C$15),0)</f>
        <v>0</v>
      </c>
      <c r="AB4359" s="23">
        <f t="shared" ca="1" si="1436"/>
        <v>0</v>
      </c>
      <c r="AC4359" s="23">
        <f ca="1">MIN(AB4359,'Inputs and Output'!C$55*'Inputs and Output'!C$14,'Inputs and Output'!C$14-Model!Q4359)</f>
        <v>0</v>
      </c>
      <c r="AD4359" s="23">
        <f ca="1">IF(AND(P4359="No",R4359&lt;=0),MIN('Inputs and Output'!C$15-Model!AA4359,'Inputs and Output'!C$55*'Inputs and Output'!C$14),0)</f>
        <v>0</v>
      </c>
      <c r="AE4359" s="23">
        <f t="shared" ca="1" si="1437"/>
        <v>0</v>
      </c>
      <c r="AF4359" s="26">
        <f t="shared" ca="1" si="1438"/>
        <v>67.396756249999981</v>
      </c>
      <c r="AG4359" s="26">
        <f t="shared" ca="1" si="1439"/>
        <v>0</v>
      </c>
      <c r="AH4359">
        <f>'real time electricity price'!G4358</f>
        <v>17.657499999999999</v>
      </c>
      <c r="AI4359" s="20">
        <f>'real time electricity price'!H4358</f>
        <v>20.71</v>
      </c>
      <c r="AJ4359" s="23">
        <f t="shared" ca="1" si="1440"/>
        <v>177.50399999999999</v>
      </c>
      <c r="AK4359">
        <f t="shared" si="1441"/>
        <v>1611.0702999999999</v>
      </c>
      <c r="AL4359" s="1">
        <f>SLN('Inputs and Output'!$C$27,0,'Inputs and Output'!$C$31)</f>
        <v>2968.0365296803652</v>
      </c>
      <c r="AM4359" s="1">
        <f>SLN('Inputs and Output'!$C$51,0,'Inputs and Output'!$C$31)</f>
        <v>319.634703196347</v>
      </c>
      <c r="AN4359" s="15">
        <f>-'PVWatt simulated dispatch'!$B$7*'Inputs and Output'!$C$13*'Inputs and Output'!$C$29</f>
        <v>-964.6118721461188</v>
      </c>
      <c r="AO4359" s="18">
        <f>-'Inputs and Output'!$C$54*'Inputs and Output'!$C$14/(365*24)</f>
        <v>-95.890410958904113</v>
      </c>
      <c r="AP4359" s="18">
        <f t="shared" si="1442"/>
        <v>-2737.103215981735</v>
      </c>
      <c r="AQ4359" s="9">
        <f t="shared" si="1443"/>
        <v>20390500</v>
      </c>
      <c r="AR4359" s="34" cm="1">
        <f t="array" ref="AR4359">INDEX('hashrate + miner rev'!$G$3:$N$8762,Model!A4359,MATCH('Inputs and Output'!$C$22,'hashrate + miner rev'!$G$1:$N$1,0))</f>
        <v>2.03905E+19</v>
      </c>
      <c r="AS4359" cm="1">
        <f t="array" ref="AS4359">INDEX('hashrate + miner rev'!$G$3:$N$8762,Model!A4359,MATCH('Inputs and Output'!$C$22,'hashrate + miner rev'!$G$1:$N$1,0)+1)</f>
        <v>324296.45140000002</v>
      </c>
      <c r="AT4359" s="9">
        <f ca="1">IFERROR((AJ4359/('Inputs and Output'!$C$15))*('Inputs and Output'!$C$39*'Inputs and Output'!$C$40),0)</f>
        <v>1705673.4682484297</v>
      </c>
      <c r="AU4359" s="12">
        <f t="shared" ca="1" si="1444"/>
        <v>8.3650399364823311E-2</v>
      </c>
      <c r="AV4359" s="11">
        <f t="shared" ca="1" si="1445"/>
        <v>27127.527672205015</v>
      </c>
      <c r="AW4359" s="13">
        <f ca="1">IF(AT4359&gt;0,('Inputs and Output'!$C$42*'Inputs and Output'!$C$15),0)</f>
        <v>5325.12</v>
      </c>
      <c r="AX4359" s="16">
        <f>SLN('Inputs and Output'!$C$45,0,'Inputs and Output'!$C$44)</f>
        <v>4949.0961580743524</v>
      </c>
      <c r="AY4359" s="14">
        <f t="shared" ca="1" si="1446"/>
        <v>16853.311514130663</v>
      </c>
      <c r="AZ4359" s="17">
        <f t="shared" ca="1" si="1447"/>
        <v>14116.208298148927</v>
      </c>
    </row>
    <row r="4360" spans="1:52">
      <c r="A4360">
        <v>4358</v>
      </c>
      <c r="B4360" t="str">
        <f>'hourly electricity demand texas'!B4359</f>
        <v>7/1/2020 2 p.m. CDT</v>
      </c>
      <c r="C4360">
        <f>'PVWatt simulated dispatch'!K4376</f>
        <v>545239.75</v>
      </c>
      <c r="D4360">
        <f>'hourly electricity demand texas'!I4359*'Inputs and Output'!$C$20</f>
        <v>95.63</v>
      </c>
      <c r="E4360">
        <f>MIN(MAX(D4360-'Inputs and Output'!C$16,0),'Inputs and Output'!C$19-'Inputs and Output'!C$16)</f>
        <v>95.63</v>
      </c>
      <c r="F4360">
        <f>C4360*'Inputs and Output'!C$13/1000000</f>
        <v>354.40583750000002</v>
      </c>
      <c r="G4360">
        <f>IF(F4360&lt;=E4360,MIN(Q4360,E4360-F4360,'Inputs and Output'!C$14*'Inputs and Output'!C$55),0)</f>
        <v>0</v>
      </c>
      <c r="H4360">
        <f t="shared" si="1448"/>
        <v>95.63</v>
      </c>
      <c r="I4360" s="4">
        <f t="shared" si="1449"/>
        <v>0</v>
      </c>
      <c r="J4360">
        <f t="shared" si="1430"/>
        <v>258.77583750000002</v>
      </c>
      <c r="K4360">
        <f t="shared" ca="1" si="1431"/>
        <v>32.729999999999997</v>
      </c>
      <c r="L4360" s="23">
        <f>AS4360/AQ4360*(1/('Inputs and Output'!C$36/'Inputs and Output'!C$39))-'Inputs and Output'!C$42</f>
        <v>101.47947702460851</v>
      </c>
      <c r="M4360" s="23">
        <f ca="1">IFERROR(AVERAGE(OFFSET(L4360,-1,0,-'Inputs and Output'!C$46)),L4360)</f>
        <v>97.747512384511097</v>
      </c>
      <c r="N4360" s="23">
        <f ca="1">_xlfn.XLOOKUP(K4360/M4360,'Battery dispatch curve multiple'!C$3:C$103,'Battery dispatch curve multiple'!A$3:A$103,,1,2)</f>
        <v>0.88000000000000056</v>
      </c>
      <c r="O4360" t="str">
        <f ca="1">IF(Q4360/'Inputs and Output'!C$14&lt;=N4360,"battery","miner")</f>
        <v>miner</v>
      </c>
      <c r="P4360" t="str">
        <f t="shared" si="1432"/>
        <v>No</v>
      </c>
      <c r="Q4360" s="26">
        <f t="shared" ca="1" si="1450"/>
        <v>277.39675624999995</v>
      </c>
      <c r="R4360" s="23">
        <f ca="1">-(Q4360/'Inputs and Output'!C$14-N4360)*'Inputs and Output'!C$14-G4360</f>
        <v>-30.996756249999788</v>
      </c>
      <c r="S4360" s="23">
        <f ca="1">IF(R4360&gt;0,MIN(R4360,'Inputs and Output'!C$55*'Inputs and Output'!C$14,Model!J4360),0)</f>
        <v>0</v>
      </c>
      <c r="T4360" s="23">
        <f t="shared" ca="1" si="1433"/>
        <v>0</v>
      </c>
      <c r="U4360" s="23">
        <f ca="1">MIN('Inputs and Output'!C$15,Model!T4360)</f>
        <v>0</v>
      </c>
      <c r="V4360" s="23">
        <f t="shared" ca="1" si="1434"/>
        <v>0</v>
      </c>
      <c r="W4360" s="23">
        <f ca="1">MIN(V4360+S4360,'Inputs and Output'!C$55*'Inputs and Output'!C$14,'Inputs and Output'!C$14-Model!Q4360)-S4360</f>
        <v>0</v>
      </c>
      <c r="X4360" s="23">
        <f t="shared" ca="1" si="1435"/>
        <v>0</v>
      </c>
      <c r="Y4360" s="23">
        <f ca="1">IF(AND(P4360="Yes",R4360&lt;=0),MIN(-R4360,'Inputs and Output'!C$55*'Inputs and Output'!C$14-G4360),0)</f>
        <v>0</v>
      </c>
      <c r="Z4360" s="23">
        <f ca="1">MIN(Y4360,'Inputs and Output'!C$15)</f>
        <v>0</v>
      </c>
      <c r="AA4360" s="23">
        <f ca="1">IF(AND(P4360="No",R4360&lt;=0),MIN(J4360,'Inputs and Output'!C$15),0)</f>
        <v>177.50399999999999</v>
      </c>
      <c r="AB4360" s="23">
        <f t="shared" ca="1" si="1436"/>
        <v>81.271837500000032</v>
      </c>
      <c r="AC4360" s="23">
        <f ca="1">MIN(AB4360,'Inputs and Output'!C$55*'Inputs and Output'!C$14,'Inputs and Output'!C$14-Model!Q4360)</f>
        <v>2.6032437500000469</v>
      </c>
      <c r="AD4360" s="23">
        <f ca="1">IF(AND(P4360="No",R4360&lt;=0),MIN('Inputs and Output'!C$15-Model!AA4360,'Inputs and Output'!C$55*'Inputs and Output'!C$14),0)</f>
        <v>0</v>
      </c>
      <c r="AE4360" s="23">
        <f t="shared" ca="1" si="1437"/>
        <v>78.668593749999985</v>
      </c>
      <c r="AF4360" s="26">
        <f t="shared" ca="1" si="1438"/>
        <v>2.6032437500000469</v>
      </c>
      <c r="AG4360" s="26">
        <f t="shared" ca="1" si="1439"/>
        <v>78.668593749999985</v>
      </c>
      <c r="AH4360">
        <f>'real time electricity price'!G4359</f>
        <v>19.754999999999999</v>
      </c>
      <c r="AI4360" s="20">
        <f>'real time electricity price'!H4359</f>
        <v>24.95</v>
      </c>
      <c r="AJ4360" s="23">
        <f t="shared" ca="1" si="1440"/>
        <v>177.50399999999999</v>
      </c>
      <c r="AK4360">
        <f t="shared" si="1441"/>
        <v>1889.1706499999998</v>
      </c>
      <c r="AL4360" s="1">
        <f>SLN('Inputs and Output'!$C$27,0,'Inputs and Output'!$C$31)</f>
        <v>2968.0365296803652</v>
      </c>
      <c r="AM4360" s="1">
        <f>SLN('Inputs and Output'!$C$51,0,'Inputs and Output'!$C$31)</f>
        <v>319.634703196347</v>
      </c>
      <c r="AN4360" s="15">
        <f>-'PVWatt simulated dispatch'!$B$7*'Inputs and Output'!$C$13*'Inputs and Output'!$C$29</f>
        <v>-964.6118721461188</v>
      </c>
      <c r="AO4360" s="18">
        <f>-'Inputs and Output'!$C$54*'Inputs and Output'!$C$14/(365*24)</f>
        <v>-95.890410958904113</v>
      </c>
      <c r="AP4360" s="18">
        <f t="shared" si="1442"/>
        <v>-2459.0028659817353</v>
      </c>
      <c r="AQ4360" s="9">
        <f t="shared" si="1443"/>
        <v>29791900</v>
      </c>
      <c r="AR4360" s="34" cm="1">
        <f t="array" ref="AR4360">INDEX('hashrate + miner rev'!$G$3:$N$8762,Model!A4360,MATCH('Inputs and Output'!$C$22,'hashrate + miner rev'!$G$1:$N$1,0))</f>
        <v>2.97919E+19</v>
      </c>
      <c r="AS4360" cm="1">
        <f t="array" ref="AS4360">INDEX('hashrate + miner rev'!$G$3:$N$8762,Model!A4360,MATCH('Inputs and Output'!$C$22,'hashrate + miner rev'!$G$1:$N$1,0)+1)</f>
        <v>407632.14069999999</v>
      </c>
      <c r="AT4360" s="9">
        <f ca="1">IFERROR((AJ4360/('Inputs and Output'!$C$15))*('Inputs and Output'!$C$39*'Inputs and Output'!$C$40),0)</f>
        <v>1705673.4682484297</v>
      </c>
      <c r="AU4360" s="12">
        <f t="shared" ca="1" si="1444"/>
        <v>5.725292674345811E-2</v>
      </c>
      <c r="AV4360" s="11">
        <f t="shared" ca="1" si="1445"/>
        <v>23338.133089776107</v>
      </c>
      <c r="AW4360" s="13">
        <f ca="1">IF(AT4360&gt;0,('Inputs and Output'!$C$42*'Inputs and Output'!$C$15),0)</f>
        <v>5325.12</v>
      </c>
      <c r="AX4360" s="16">
        <f>SLN('Inputs and Output'!$C$45,0,'Inputs and Output'!$C$44)</f>
        <v>4949.0961580743524</v>
      </c>
      <c r="AY4360" s="14">
        <f t="shared" ca="1" si="1446"/>
        <v>13063.916931701755</v>
      </c>
      <c r="AZ4360" s="17">
        <f t="shared" ca="1" si="1447"/>
        <v>10604.914065720019</v>
      </c>
    </row>
    <row r="4361" spans="1:52">
      <c r="A4361">
        <v>4359</v>
      </c>
      <c r="B4361" t="str">
        <f>'hourly electricity demand texas'!B4360</f>
        <v>7/1/2020 3 p.m. CDT</v>
      </c>
      <c r="C4361">
        <f>'PVWatt simulated dispatch'!K4377</f>
        <v>525252.25</v>
      </c>
      <c r="D4361">
        <f>'hourly electricity demand texas'!I4360*'Inputs and Output'!$C$20</f>
        <v>100.26</v>
      </c>
      <c r="E4361">
        <f>MIN(MAX(D4361-'Inputs and Output'!C$16,0),'Inputs and Output'!C$19-'Inputs and Output'!C$16)</f>
        <v>100.26</v>
      </c>
      <c r="F4361">
        <f>C4361*'Inputs and Output'!C$13/1000000</f>
        <v>341.41396250000003</v>
      </c>
      <c r="G4361">
        <f>IF(F4361&lt;=E4361,MIN(Q4361,E4361-F4361,'Inputs and Output'!C$14*'Inputs and Output'!C$55),0)</f>
        <v>0</v>
      </c>
      <c r="H4361">
        <f t="shared" si="1448"/>
        <v>100.26</v>
      </c>
      <c r="I4361" s="4">
        <f t="shared" si="1449"/>
        <v>0</v>
      </c>
      <c r="J4361">
        <f t="shared" si="1430"/>
        <v>241.15396250000003</v>
      </c>
      <c r="K4361">
        <f t="shared" ca="1" si="1431"/>
        <v>41.93</v>
      </c>
      <c r="L4361" s="23">
        <f>AS4361/AQ4361*(1/('Inputs and Output'!C$36/'Inputs and Output'!C$39))-'Inputs and Output'!C$42</f>
        <v>98.812343072130062</v>
      </c>
      <c r="M4361" s="23">
        <f ca="1">IFERROR(AVERAGE(OFFSET(L4361,-1,0,-'Inputs and Output'!C$46)),L4361)</f>
        <v>97.862484828951608</v>
      </c>
      <c r="N4361" s="23">
        <f ca="1">_xlfn.XLOOKUP(K4361/M4361,'Battery dispatch curve multiple'!C$3:C$103,'Battery dispatch curve multiple'!A$3:A$103,,1,2)</f>
        <v>0.89000000000000057</v>
      </c>
      <c r="O4361" t="str">
        <f ca="1">IF(Q4361/'Inputs and Output'!C$14&lt;=N4361,"battery","miner")</f>
        <v>miner</v>
      </c>
      <c r="P4361" t="str">
        <f t="shared" si="1432"/>
        <v>No</v>
      </c>
      <c r="Q4361" s="26">
        <f t="shared" ca="1" si="1450"/>
        <v>280</v>
      </c>
      <c r="R4361" s="23">
        <f ca="1">-(Q4361/'Inputs and Output'!C$14-N4361)*'Inputs and Output'!C$14-G4361</f>
        <v>-30.799999999999841</v>
      </c>
      <c r="S4361" s="23">
        <f ca="1">IF(R4361&gt;0,MIN(R4361,'Inputs and Output'!C$55*'Inputs and Output'!C$14,Model!J4361),0)</f>
        <v>0</v>
      </c>
      <c r="T4361" s="23">
        <f t="shared" ca="1" si="1433"/>
        <v>0</v>
      </c>
      <c r="U4361" s="23">
        <f ca="1">MIN('Inputs and Output'!C$15,Model!T4361)</f>
        <v>0</v>
      </c>
      <c r="V4361" s="23">
        <f t="shared" ca="1" si="1434"/>
        <v>0</v>
      </c>
      <c r="W4361" s="23">
        <f ca="1">MIN(V4361+S4361,'Inputs and Output'!C$55*'Inputs and Output'!C$14,'Inputs and Output'!C$14-Model!Q4361)-S4361</f>
        <v>0</v>
      </c>
      <c r="X4361" s="23">
        <f t="shared" ca="1" si="1435"/>
        <v>0</v>
      </c>
      <c r="Y4361" s="23">
        <f ca="1">IF(AND(P4361="Yes",R4361&lt;=0),MIN(-R4361,'Inputs and Output'!C$55*'Inputs and Output'!C$14-G4361),0)</f>
        <v>0</v>
      </c>
      <c r="Z4361" s="23">
        <f ca="1">MIN(Y4361,'Inputs and Output'!C$15)</f>
        <v>0</v>
      </c>
      <c r="AA4361" s="23">
        <f ca="1">IF(AND(P4361="No",R4361&lt;=0),MIN(J4361,'Inputs and Output'!C$15),0)</f>
        <v>177.50399999999999</v>
      </c>
      <c r="AB4361" s="23">
        <f t="shared" ca="1" si="1436"/>
        <v>63.649962500000044</v>
      </c>
      <c r="AC4361" s="23">
        <f ca="1">MIN(AB4361,'Inputs and Output'!C$55*'Inputs and Output'!C$14,'Inputs and Output'!C$14-Model!Q4361)</f>
        <v>0</v>
      </c>
      <c r="AD4361" s="23">
        <f ca="1">IF(AND(P4361="No",R4361&lt;=0),MIN('Inputs and Output'!C$15-Model!AA4361,'Inputs and Output'!C$55*'Inputs and Output'!C$14),0)</f>
        <v>0</v>
      </c>
      <c r="AE4361" s="23">
        <f t="shared" ca="1" si="1437"/>
        <v>63.649962500000044</v>
      </c>
      <c r="AF4361" s="26">
        <f t="shared" ca="1" si="1438"/>
        <v>0</v>
      </c>
      <c r="AG4361" s="26">
        <f t="shared" ca="1" si="1439"/>
        <v>63.649962500000044</v>
      </c>
      <c r="AH4361">
        <f>'real time electricity price'!G4360</f>
        <v>19.014999999999997</v>
      </c>
      <c r="AI4361" s="20">
        <f>'real time electricity price'!H4360</f>
        <v>32.729999999999997</v>
      </c>
      <c r="AJ4361" s="23">
        <f t="shared" ca="1" si="1440"/>
        <v>177.50399999999999</v>
      </c>
      <c r="AK4361">
        <f t="shared" si="1441"/>
        <v>1906.4438999999998</v>
      </c>
      <c r="AL4361" s="1">
        <f>SLN('Inputs and Output'!$C$27,0,'Inputs and Output'!$C$31)</f>
        <v>2968.0365296803652</v>
      </c>
      <c r="AM4361" s="1">
        <f>SLN('Inputs and Output'!$C$51,0,'Inputs and Output'!$C$31)</f>
        <v>319.634703196347</v>
      </c>
      <c r="AN4361" s="15">
        <f>-'PVWatt simulated dispatch'!$B$7*'Inputs and Output'!$C$13*'Inputs and Output'!$C$29</f>
        <v>-964.6118721461188</v>
      </c>
      <c r="AO4361" s="18">
        <f>-'Inputs and Output'!$C$54*'Inputs and Output'!$C$14/(365*24)</f>
        <v>-95.890410958904113</v>
      </c>
      <c r="AP4361" s="18">
        <f t="shared" si="1442"/>
        <v>-2441.7296159817352</v>
      </c>
      <c r="AQ4361" s="9">
        <f t="shared" si="1443"/>
        <v>47680100</v>
      </c>
      <c r="AR4361" s="34" cm="1">
        <f t="array" ref="AR4361">INDEX('hashrate + miner rev'!$G$3:$N$8762,Model!A4361,MATCH('Inputs and Output'!$C$22,'hashrate + miner rev'!$G$1:$N$1,0))</f>
        <v>4.76801E+19</v>
      </c>
      <c r="AS4361" cm="1">
        <f t="array" ref="AS4361">INDEX('hashrate + miner rev'!$G$3:$N$8762,Model!A4361,MATCH('Inputs and Output'!$C$22,'hashrate + miner rev'!$G$1:$N$1,0)+1)</f>
        <v>639156.02590000001</v>
      </c>
      <c r="AT4361" s="9">
        <f ca="1">IFERROR((AJ4361/('Inputs and Output'!$C$15))*('Inputs and Output'!$C$39*'Inputs and Output'!$C$40),0)</f>
        <v>1705673.4682484297</v>
      </c>
      <c r="AU4361" s="12">
        <f t="shared" ca="1" si="1444"/>
        <v>3.577327791360399E-2</v>
      </c>
      <c r="AV4361" s="11">
        <f t="shared" ca="1" si="1445"/>
        <v>22864.706144675369</v>
      </c>
      <c r="AW4361" s="13">
        <f ca="1">IF(AT4361&gt;0,('Inputs and Output'!$C$42*'Inputs and Output'!$C$15),0)</f>
        <v>5325.12</v>
      </c>
      <c r="AX4361" s="16">
        <f>SLN('Inputs and Output'!$C$45,0,'Inputs and Output'!$C$44)</f>
        <v>4949.0961580743524</v>
      </c>
      <c r="AY4361" s="14">
        <f t="shared" ca="1" si="1446"/>
        <v>12590.489986601016</v>
      </c>
      <c r="AZ4361" s="17">
        <f t="shared" ca="1" si="1447"/>
        <v>10148.760370619282</v>
      </c>
    </row>
    <row r="4362" spans="1:52">
      <c r="A4362">
        <v>4360</v>
      </c>
      <c r="B4362" t="str">
        <f>'hourly electricity demand texas'!B4361</f>
        <v>7/1/2020 4 p.m. CDT</v>
      </c>
      <c r="C4362">
        <f>'PVWatt simulated dispatch'!K4378</f>
        <v>608325</v>
      </c>
      <c r="D4362">
        <f>'hourly electricity demand texas'!I4361*'Inputs and Output'!$C$20</f>
        <v>104.37</v>
      </c>
      <c r="E4362">
        <f>MIN(MAX(D4362-'Inputs and Output'!C$16,0),'Inputs and Output'!C$19-'Inputs and Output'!C$16)</f>
        <v>104.37</v>
      </c>
      <c r="F4362">
        <f>C4362*'Inputs and Output'!C$13/1000000</f>
        <v>395.41125</v>
      </c>
      <c r="G4362">
        <f>IF(F4362&lt;=E4362,MIN(Q4362,E4362-F4362,'Inputs and Output'!C$14*'Inputs and Output'!C$55),0)</f>
        <v>0</v>
      </c>
      <c r="H4362">
        <f t="shared" si="1448"/>
        <v>104.37</v>
      </c>
      <c r="I4362" s="4">
        <f t="shared" si="1449"/>
        <v>0</v>
      </c>
      <c r="J4362">
        <f t="shared" si="1430"/>
        <v>291.04124999999999</v>
      </c>
      <c r="K4362">
        <f t="shared" ca="1" si="1431"/>
        <v>60.58</v>
      </c>
      <c r="L4362" s="23">
        <f>AS4362/AQ4362*(1/('Inputs and Output'!C$36/'Inputs and Output'!C$39))-'Inputs and Output'!C$42</f>
        <v>78.142515048212388</v>
      </c>
      <c r="M4362" s="23">
        <f ca="1">IFERROR(AVERAGE(OFFSET(L4362,-1,0,-'Inputs and Output'!C$46)),L4362)</f>
        <v>99.406379471120943</v>
      </c>
      <c r="N4362" s="23">
        <f ca="1">_xlfn.XLOOKUP(K4362/M4362,'Battery dispatch curve multiple'!C$3:C$103,'Battery dispatch curve multiple'!A$3:A$103,,1,2)</f>
        <v>0.9200000000000006</v>
      </c>
      <c r="O4362" t="str">
        <f ca="1">IF(Q4362/'Inputs and Output'!C$14&lt;=N4362,"battery","miner")</f>
        <v>miner</v>
      </c>
      <c r="P4362" t="str">
        <f t="shared" si="1432"/>
        <v>No</v>
      </c>
      <c r="Q4362" s="26">
        <f t="shared" ca="1" si="1450"/>
        <v>280</v>
      </c>
      <c r="R4362" s="23">
        <f ca="1">-(Q4362/'Inputs and Output'!C$14-N4362)*'Inputs and Output'!C$14-G4362</f>
        <v>-22.399999999999835</v>
      </c>
      <c r="S4362" s="23">
        <f ca="1">IF(R4362&gt;0,MIN(R4362,'Inputs and Output'!C$55*'Inputs and Output'!C$14,Model!J4362),0)</f>
        <v>0</v>
      </c>
      <c r="T4362" s="23">
        <f t="shared" ca="1" si="1433"/>
        <v>0</v>
      </c>
      <c r="U4362" s="23">
        <f ca="1">MIN('Inputs and Output'!C$15,Model!T4362)</f>
        <v>0</v>
      </c>
      <c r="V4362" s="23">
        <f t="shared" ca="1" si="1434"/>
        <v>0</v>
      </c>
      <c r="W4362" s="23">
        <f ca="1">MIN(V4362+S4362,'Inputs and Output'!C$55*'Inputs and Output'!C$14,'Inputs and Output'!C$14-Model!Q4362)-S4362</f>
        <v>0</v>
      </c>
      <c r="X4362" s="23">
        <f t="shared" ca="1" si="1435"/>
        <v>0</v>
      </c>
      <c r="Y4362" s="23">
        <f ca="1">IF(AND(P4362="Yes",R4362&lt;=0),MIN(-R4362,'Inputs and Output'!C$55*'Inputs and Output'!C$14-G4362),0)</f>
        <v>0</v>
      </c>
      <c r="Z4362" s="23">
        <f ca="1">MIN(Y4362,'Inputs and Output'!C$15)</f>
        <v>0</v>
      </c>
      <c r="AA4362" s="23">
        <f ca="1">IF(AND(P4362="No",R4362&lt;=0),MIN(J4362,'Inputs and Output'!C$15),0)</f>
        <v>177.50399999999999</v>
      </c>
      <c r="AB4362" s="23">
        <f t="shared" ca="1" si="1436"/>
        <v>113.53725</v>
      </c>
      <c r="AC4362" s="23">
        <f ca="1">MIN(AB4362,'Inputs and Output'!C$55*'Inputs and Output'!C$14,'Inputs and Output'!C$14-Model!Q4362)</f>
        <v>0</v>
      </c>
      <c r="AD4362" s="23">
        <f ca="1">IF(AND(P4362="No",R4362&lt;=0),MIN('Inputs and Output'!C$15-Model!AA4362,'Inputs and Output'!C$55*'Inputs and Output'!C$14),0)</f>
        <v>0</v>
      </c>
      <c r="AE4362" s="23">
        <f t="shared" ca="1" si="1437"/>
        <v>113.53725</v>
      </c>
      <c r="AF4362" s="26">
        <f t="shared" ca="1" si="1438"/>
        <v>0</v>
      </c>
      <c r="AG4362" s="26">
        <f t="shared" ca="1" si="1439"/>
        <v>113.53725</v>
      </c>
      <c r="AH4362">
        <f>'real time electricity price'!G4361</f>
        <v>18.852499999999999</v>
      </c>
      <c r="AI4362" s="20">
        <f>'real time electricity price'!H4361</f>
        <v>30.74</v>
      </c>
      <c r="AJ4362" s="23">
        <f t="shared" ca="1" si="1440"/>
        <v>177.50399999999999</v>
      </c>
      <c r="AK4362">
        <f t="shared" si="1441"/>
        <v>1967.6354249999999</v>
      </c>
      <c r="AL4362" s="1">
        <f>SLN('Inputs and Output'!$C$27,0,'Inputs and Output'!$C$31)</f>
        <v>2968.0365296803652</v>
      </c>
      <c r="AM4362" s="1">
        <f>SLN('Inputs and Output'!$C$51,0,'Inputs and Output'!$C$31)</f>
        <v>319.634703196347</v>
      </c>
      <c r="AN4362" s="15">
        <f>-'PVWatt simulated dispatch'!$B$7*'Inputs and Output'!$C$13*'Inputs and Output'!$C$29</f>
        <v>-964.6118721461188</v>
      </c>
      <c r="AO4362" s="18">
        <f>-'Inputs and Output'!$C$54*'Inputs and Output'!$C$14/(365*24)</f>
        <v>-95.890410958904113</v>
      </c>
      <c r="AP4362" s="18">
        <f t="shared" si="1442"/>
        <v>-2380.538090981735</v>
      </c>
      <c r="AQ4362" s="9">
        <f t="shared" si="1443"/>
        <v>35413600</v>
      </c>
      <c r="AR4362" s="34" cm="1">
        <f t="array" ref="AR4362">INDEX('hashrate + miner rev'!$G$3:$N$8762,Model!A4362,MATCH('Inputs and Output'!$C$22,'hashrate + miner rev'!$G$1:$N$1,0))</f>
        <v>3.54136E+19</v>
      </c>
      <c r="AS4362" cm="1">
        <f t="array" ref="AS4362">INDEX('hashrate + miner rev'!$G$3:$N$8762,Model!A4362,MATCH('Inputs and Output'!$C$22,'hashrate + miner rev'!$G$1:$N$1,0)+1)</f>
        <v>398546.31079999998</v>
      </c>
      <c r="AT4362" s="9">
        <f ca="1">IFERROR((AJ4362/('Inputs and Output'!$C$15))*('Inputs and Output'!$C$39*'Inputs and Output'!$C$40),0)</f>
        <v>1705673.4682484297</v>
      </c>
      <c r="AU4362" s="12">
        <f t="shared" ca="1" si="1444"/>
        <v>4.8164362511815509E-2</v>
      </c>
      <c r="AV4362" s="11">
        <f t="shared" ca="1" si="1445"/>
        <v>19195.728991117892</v>
      </c>
      <c r="AW4362" s="13">
        <f ca="1">IF(AT4362&gt;0,('Inputs and Output'!$C$42*'Inputs and Output'!$C$15),0)</f>
        <v>5325.12</v>
      </c>
      <c r="AX4362" s="16">
        <f>SLN('Inputs and Output'!$C$45,0,'Inputs and Output'!$C$44)</f>
        <v>4949.0961580743524</v>
      </c>
      <c r="AY4362" s="14">
        <f t="shared" ca="1" si="1446"/>
        <v>8921.51283304354</v>
      </c>
      <c r="AZ4362" s="17">
        <f t="shared" ca="1" si="1447"/>
        <v>6540.974742061805</v>
      </c>
    </row>
    <row r="4363" spans="1:52">
      <c r="A4363">
        <v>4361</v>
      </c>
      <c r="B4363" t="str">
        <f>'hourly electricity demand texas'!B4362</f>
        <v>7/1/2020 5 p.m. CDT</v>
      </c>
      <c r="C4363">
        <f>'PVWatt simulated dispatch'!K4379</f>
        <v>468321.96899999998</v>
      </c>
      <c r="D4363">
        <f>'hourly electricity demand texas'!I4362*'Inputs and Output'!$C$20</f>
        <v>107.79</v>
      </c>
      <c r="E4363">
        <f>MIN(MAX(D4363-'Inputs and Output'!C$16,0),'Inputs and Output'!C$19-'Inputs and Output'!C$16)</f>
        <v>107.79</v>
      </c>
      <c r="F4363">
        <f>C4363*'Inputs and Output'!C$13/1000000</f>
        <v>304.40927984999996</v>
      </c>
      <c r="G4363">
        <f>IF(F4363&lt;=E4363,MIN(Q4363,E4363-F4363,'Inputs and Output'!C$14*'Inputs and Output'!C$55),0)</f>
        <v>0</v>
      </c>
      <c r="H4363">
        <f t="shared" si="1448"/>
        <v>107.79</v>
      </c>
      <c r="I4363" s="4">
        <f t="shared" si="1449"/>
        <v>0</v>
      </c>
      <c r="J4363">
        <f t="shared" si="1430"/>
        <v>196.61927984999994</v>
      </c>
      <c r="K4363">
        <f t="shared" ca="1" si="1431"/>
        <v>68.459999999999994</v>
      </c>
      <c r="L4363" s="23">
        <f>AS4363/AQ4363*(1/('Inputs and Output'!C$36/'Inputs and Output'!C$39))-'Inputs and Output'!C$42</f>
        <v>52.411602876696136</v>
      </c>
      <c r="M4363" s="23">
        <f ca="1">IFERROR(AVERAGE(OFFSET(L4363,-1,0,-'Inputs and Output'!C$46)),L4363)</f>
        <v>97.710237133729208</v>
      </c>
      <c r="N4363" s="23">
        <f ca="1">_xlfn.XLOOKUP(K4363/M4363,'Battery dispatch curve multiple'!C$3:C$103,'Battery dispatch curve multiple'!A$3:A$103,,1,2)</f>
        <v>0.9300000000000006</v>
      </c>
      <c r="O4363" t="str">
        <f ca="1">IF(Q4363/'Inputs and Output'!C$14&lt;=N4363,"battery","miner")</f>
        <v>miner</v>
      </c>
      <c r="P4363" t="str">
        <f t="shared" si="1432"/>
        <v>No</v>
      </c>
      <c r="Q4363" s="26">
        <f t="shared" ca="1" si="1450"/>
        <v>280</v>
      </c>
      <c r="R4363" s="23">
        <f ca="1">-(Q4363/'Inputs and Output'!C$14-N4363)*'Inputs and Output'!C$14-G4363</f>
        <v>-19.599999999999831</v>
      </c>
      <c r="S4363" s="23">
        <f ca="1">IF(R4363&gt;0,MIN(R4363,'Inputs and Output'!C$55*'Inputs and Output'!C$14,Model!J4363),0)</f>
        <v>0</v>
      </c>
      <c r="T4363" s="23">
        <f t="shared" ca="1" si="1433"/>
        <v>0</v>
      </c>
      <c r="U4363" s="23">
        <f ca="1">MIN('Inputs and Output'!C$15,Model!T4363)</f>
        <v>0</v>
      </c>
      <c r="V4363" s="23">
        <f t="shared" ca="1" si="1434"/>
        <v>0</v>
      </c>
      <c r="W4363" s="23">
        <f ca="1">MIN(V4363+S4363,'Inputs and Output'!C$55*'Inputs and Output'!C$14,'Inputs and Output'!C$14-Model!Q4363)-S4363</f>
        <v>0</v>
      </c>
      <c r="X4363" s="23">
        <f t="shared" ca="1" si="1435"/>
        <v>0</v>
      </c>
      <c r="Y4363" s="23">
        <f ca="1">IF(AND(P4363="Yes",R4363&lt;=0),MIN(-R4363,'Inputs and Output'!C$55*'Inputs and Output'!C$14-G4363),0)</f>
        <v>0</v>
      </c>
      <c r="Z4363" s="23">
        <f ca="1">MIN(Y4363,'Inputs and Output'!C$15)</f>
        <v>0</v>
      </c>
      <c r="AA4363" s="23">
        <f ca="1">IF(AND(P4363="No",R4363&lt;=0),MIN(J4363,'Inputs and Output'!C$15),0)</f>
        <v>177.50399999999999</v>
      </c>
      <c r="AB4363" s="23">
        <f t="shared" ca="1" si="1436"/>
        <v>19.115279849999951</v>
      </c>
      <c r="AC4363" s="23">
        <f ca="1">MIN(AB4363,'Inputs and Output'!C$55*'Inputs and Output'!C$14,'Inputs and Output'!C$14-Model!Q4363)</f>
        <v>0</v>
      </c>
      <c r="AD4363" s="23">
        <f ca="1">IF(AND(P4363="No",R4363&lt;=0),MIN('Inputs and Output'!C$15-Model!AA4363,'Inputs and Output'!C$55*'Inputs and Output'!C$14),0)</f>
        <v>0</v>
      </c>
      <c r="AE4363" s="23">
        <f t="shared" ca="1" si="1437"/>
        <v>19.115279849999951</v>
      </c>
      <c r="AF4363" s="26">
        <f t="shared" ca="1" si="1438"/>
        <v>0</v>
      </c>
      <c r="AG4363" s="26">
        <f t="shared" ca="1" si="1439"/>
        <v>19.115279849999951</v>
      </c>
      <c r="AH4363">
        <f>'real time electricity price'!G4362</f>
        <v>19.344999999999999</v>
      </c>
      <c r="AI4363" s="20">
        <f>'real time electricity price'!H4362</f>
        <v>21.06</v>
      </c>
      <c r="AJ4363" s="23">
        <f t="shared" ca="1" si="1440"/>
        <v>177.50399999999999</v>
      </c>
      <c r="AK4363">
        <f t="shared" si="1441"/>
        <v>2085.1975499999999</v>
      </c>
      <c r="AL4363" s="1">
        <f>SLN('Inputs and Output'!$C$27,0,'Inputs and Output'!$C$31)</f>
        <v>2968.0365296803652</v>
      </c>
      <c r="AM4363" s="1">
        <f>SLN('Inputs and Output'!$C$51,0,'Inputs and Output'!$C$31)</f>
        <v>319.634703196347</v>
      </c>
      <c r="AN4363" s="15">
        <f>-'PVWatt simulated dispatch'!$B$7*'Inputs and Output'!$C$13*'Inputs and Output'!$C$29</f>
        <v>-964.6118721461188</v>
      </c>
      <c r="AO4363" s="18">
        <f>-'Inputs and Output'!$C$54*'Inputs and Output'!$C$14/(365*24)</f>
        <v>-95.890410958904113</v>
      </c>
      <c r="AP4363" s="18">
        <f t="shared" si="1442"/>
        <v>-2262.9759659817355</v>
      </c>
      <c r="AQ4363" s="9">
        <f t="shared" si="1443"/>
        <v>9493990</v>
      </c>
      <c r="AR4363" s="34" cm="1">
        <f t="array" ref="AR4363">INDEX('hashrate + miner rev'!$G$3:$N$8762,Model!A4363,MATCH('Inputs and Output'!$C$22,'hashrate + miner rev'!$G$1:$N$1,0))</f>
        <v>9.49399E+18</v>
      </c>
      <c r="AS4363" cm="1">
        <f t="array" ref="AS4363">INDEX('hashrate + miner rev'!$G$3:$N$8762,Model!A4363,MATCH('Inputs and Output'!$C$22,'hashrate + miner rev'!$G$1:$N$1,0)+1)</f>
        <v>81423.427729999996</v>
      </c>
      <c r="AT4363" s="9">
        <f ca="1">IFERROR((AJ4363/('Inputs and Output'!$C$15))*('Inputs and Output'!$C$39*'Inputs and Output'!$C$40),0)</f>
        <v>1705673.4682484297</v>
      </c>
      <c r="AU4363" s="12">
        <f t="shared" ca="1" si="1444"/>
        <v>0.1796582330767601</v>
      </c>
      <c r="AV4363" s="11">
        <f t="shared" ca="1" si="1445"/>
        <v>14628.389157025071</v>
      </c>
      <c r="AW4363" s="13">
        <f ca="1">IF(AT4363&gt;0,('Inputs and Output'!$C$42*'Inputs and Output'!$C$15),0)</f>
        <v>5325.12</v>
      </c>
      <c r="AX4363" s="16">
        <f>SLN('Inputs and Output'!$C$45,0,'Inputs and Output'!$C$44)</f>
        <v>4949.0961580743524</v>
      </c>
      <c r="AY4363" s="14">
        <f t="shared" ca="1" si="1446"/>
        <v>4354.1729989507194</v>
      </c>
      <c r="AZ4363" s="17">
        <f t="shared" ca="1" si="1447"/>
        <v>2091.1970329689839</v>
      </c>
    </row>
    <row r="4364" spans="1:52">
      <c r="A4364">
        <v>4362</v>
      </c>
      <c r="B4364" t="str">
        <f>'hourly electricity demand texas'!B4363</f>
        <v>7/1/2020 6 p.m. CDT</v>
      </c>
      <c r="C4364">
        <f>'PVWatt simulated dispatch'!K4380</f>
        <v>455026.5</v>
      </c>
      <c r="D4364">
        <f>'hourly electricity demand texas'!I4363*'Inputs and Output'!$C$20</f>
        <v>109.99000000000001</v>
      </c>
      <c r="E4364">
        <f>MIN(MAX(D4364-'Inputs and Output'!C$16,0),'Inputs and Output'!C$19-'Inputs and Output'!C$16)</f>
        <v>109.99000000000001</v>
      </c>
      <c r="F4364">
        <f>C4364*'Inputs and Output'!C$13/1000000</f>
        <v>295.767225</v>
      </c>
      <c r="G4364">
        <f>IF(F4364&lt;=E4364,MIN(Q4364,E4364-F4364,'Inputs and Output'!C$14*'Inputs and Output'!C$55),0)</f>
        <v>0</v>
      </c>
      <c r="H4364">
        <f t="shared" si="1448"/>
        <v>109.99000000000001</v>
      </c>
      <c r="I4364" s="4">
        <f t="shared" si="1449"/>
        <v>0</v>
      </c>
      <c r="J4364">
        <f t="shared" si="1430"/>
        <v>185.77722499999999</v>
      </c>
      <c r="K4364">
        <f t="shared" ca="1" si="1431"/>
        <v>68.459999999999994</v>
      </c>
      <c r="L4364" s="23">
        <f>AS4364/AQ4364*(1/('Inputs and Output'!C$36/'Inputs and Output'!C$39))-'Inputs and Output'!C$42</f>
        <v>141.82970383432979</v>
      </c>
      <c r="M4364" s="23">
        <f ca="1">IFERROR(AVERAGE(OFFSET(L4364,-1,0,-'Inputs and Output'!C$46)),L4364)</f>
        <v>95.171723513009894</v>
      </c>
      <c r="N4364" s="23">
        <f ca="1">_xlfn.XLOOKUP(K4364/M4364,'Battery dispatch curve multiple'!C$3:C$103,'Battery dispatch curve multiple'!A$3:A$103,,1,2)</f>
        <v>0.9300000000000006</v>
      </c>
      <c r="O4364" t="str">
        <f ca="1">IF(Q4364/'Inputs and Output'!C$14&lt;=N4364,"battery","miner")</f>
        <v>miner</v>
      </c>
      <c r="P4364" t="str">
        <f t="shared" si="1432"/>
        <v>No</v>
      </c>
      <c r="Q4364" s="26">
        <f t="shared" ca="1" si="1450"/>
        <v>280</v>
      </c>
      <c r="R4364" s="23">
        <f ca="1">-(Q4364/'Inputs and Output'!C$14-N4364)*'Inputs and Output'!C$14-G4364</f>
        <v>-19.599999999999831</v>
      </c>
      <c r="S4364" s="23">
        <f ca="1">IF(R4364&gt;0,MIN(R4364,'Inputs and Output'!C$55*'Inputs and Output'!C$14,Model!J4364),0)</f>
        <v>0</v>
      </c>
      <c r="T4364" s="23">
        <f t="shared" ca="1" si="1433"/>
        <v>0</v>
      </c>
      <c r="U4364" s="23">
        <f ca="1">MIN('Inputs and Output'!C$15,Model!T4364)</f>
        <v>0</v>
      </c>
      <c r="V4364" s="23">
        <f t="shared" ca="1" si="1434"/>
        <v>0</v>
      </c>
      <c r="W4364" s="23">
        <f ca="1">MIN(V4364+S4364,'Inputs and Output'!C$55*'Inputs and Output'!C$14,'Inputs and Output'!C$14-Model!Q4364)-S4364</f>
        <v>0</v>
      </c>
      <c r="X4364" s="23">
        <f t="shared" ca="1" si="1435"/>
        <v>0</v>
      </c>
      <c r="Y4364" s="23">
        <f ca="1">IF(AND(P4364="Yes",R4364&lt;=0),MIN(-R4364,'Inputs and Output'!C$55*'Inputs and Output'!C$14-G4364),0)</f>
        <v>0</v>
      </c>
      <c r="Z4364" s="23">
        <f ca="1">MIN(Y4364,'Inputs and Output'!C$15)</f>
        <v>0</v>
      </c>
      <c r="AA4364" s="23">
        <f ca="1">IF(AND(P4364="No",R4364&lt;=0),MIN(J4364,'Inputs and Output'!C$15),0)</f>
        <v>177.50399999999999</v>
      </c>
      <c r="AB4364" s="23">
        <f t="shared" ca="1" si="1436"/>
        <v>8.2732249999999965</v>
      </c>
      <c r="AC4364" s="23">
        <f ca="1">MIN(AB4364,'Inputs and Output'!C$55*'Inputs and Output'!C$14,'Inputs and Output'!C$14-Model!Q4364)</f>
        <v>0</v>
      </c>
      <c r="AD4364" s="23">
        <f ca="1">IF(AND(P4364="No",R4364&lt;=0),MIN('Inputs and Output'!C$15-Model!AA4364,'Inputs and Output'!C$55*'Inputs and Output'!C$14),0)</f>
        <v>0</v>
      </c>
      <c r="AE4364" s="23">
        <f t="shared" ca="1" si="1437"/>
        <v>8.2732249999999965</v>
      </c>
      <c r="AF4364" s="26">
        <f t="shared" ca="1" si="1438"/>
        <v>0</v>
      </c>
      <c r="AG4364" s="26">
        <f t="shared" ca="1" si="1439"/>
        <v>8.2732249999999965</v>
      </c>
      <c r="AH4364">
        <f>'real time electricity price'!G4363</f>
        <v>19.025000000000002</v>
      </c>
      <c r="AI4364" s="20">
        <f>'real time electricity price'!H4363</f>
        <v>19.22</v>
      </c>
      <c r="AJ4364" s="23">
        <f t="shared" ca="1" si="1440"/>
        <v>177.50399999999999</v>
      </c>
      <c r="AK4364">
        <f t="shared" si="1441"/>
        <v>2092.5597500000003</v>
      </c>
      <c r="AL4364" s="1">
        <f>SLN('Inputs and Output'!$C$27,0,'Inputs and Output'!$C$31)</f>
        <v>2968.0365296803652</v>
      </c>
      <c r="AM4364" s="1">
        <f>SLN('Inputs and Output'!$C$51,0,'Inputs and Output'!$C$31)</f>
        <v>319.634703196347</v>
      </c>
      <c r="AN4364" s="15">
        <f>-'PVWatt simulated dispatch'!$B$7*'Inputs and Output'!$C$13*'Inputs and Output'!$C$29</f>
        <v>-964.6118721461188</v>
      </c>
      <c r="AO4364" s="18">
        <f>-'Inputs and Output'!$C$54*'Inputs and Output'!$C$14/(365*24)</f>
        <v>-95.890410958904113</v>
      </c>
      <c r="AP4364" s="18">
        <f t="shared" si="1442"/>
        <v>-2255.613765981735</v>
      </c>
      <c r="AQ4364" s="9">
        <f t="shared" si="1443"/>
        <v>26973000</v>
      </c>
      <c r="AR4364" s="34" cm="1">
        <f t="array" ref="AR4364">INDEX('hashrate + miner rev'!$G$3:$N$8762,Model!A4364,MATCH('Inputs and Output'!$C$22,'hashrate + miner rev'!$G$1:$N$1,0))</f>
        <v>2.6973E+19</v>
      </c>
      <c r="AS4364" cm="1">
        <f t="array" ref="AS4364">INDEX('hashrate + miner rev'!$G$3:$N$8762,Model!A4364,MATCH('Inputs and Output'!$C$22,'hashrate + miner rev'!$G$1:$N$1,0)+1)</f>
        <v>482324.96789999999</v>
      </c>
      <c r="AT4364" s="9">
        <f ca="1">IFERROR((AJ4364/('Inputs and Output'!$C$15))*('Inputs and Output'!$C$39*'Inputs and Output'!$C$40),0)</f>
        <v>1705673.4682484297</v>
      </c>
      <c r="AU4364" s="12">
        <f t="shared" ca="1" si="1444"/>
        <v>6.3236327744352866E-2</v>
      </c>
      <c r="AV4364" s="11">
        <f t="shared" ca="1" si="1445"/>
        <v>30500.459749408874</v>
      </c>
      <c r="AW4364" s="13">
        <f ca="1">IF(AT4364&gt;0,('Inputs and Output'!$C$42*'Inputs and Output'!$C$15),0)</f>
        <v>5325.12</v>
      </c>
      <c r="AX4364" s="16">
        <f>SLN('Inputs and Output'!$C$45,0,'Inputs and Output'!$C$44)</f>
        <v>4949.0961580743524</v>
      </c>
      <c r="AY4364" s="14">
        <f t="shared" ca="1" si="1446"/>
        <v>20226.243591334522</v>
      </c>
      <c r="AZ4364" s="17">
        <f t="shared" ca="1" si="1447"/>
        <v>17970.629825352786</v>
      </c>
    </row>
    <row r="4365" spans="1:52">
      <c r="A4365">
        <v>4363</v>
      </c>
      <c r="B4365" t="str">
        <f>'hourly electricity demand texas'!B4364</f>
        <v>7/1/2020 7 p.m. CDT</v>
      </c>
      <c r="C4365">
        <f>'PVWatt simulated dispatch'!K4381</f>
        <v>261675.06299999999</v>
      </c>
      <c r="D4365">
        <f>'hourly electricity demand texas'!I4364*'Inputs and Output'!$C$20</f>
        <v>109.81</v>
      </c>
      <c r="E4365">
        <f>MIN(MAX(D4365-'Inputs and Output'!C$16,0),'Inputs and Output'!C$19-'Inputs and Output'!C$16)</f>
        <v>109.81</v>
      </c>
      <c r="F4365">
        <f>C4365*'Inputs and Output'!C$13/1000000</f>
        <v>170.08879094999998</v>
      </c>
      <c r="G4365">
        <f>IF(F4365&lt;=E4365,MIN(Q4365,E4365-F4365,'Inputs and Output'!C$14*'Inputs and Output'!C$55),0)</f>
        <v>0</v>
      </c>
      <c r="H4365">
        <f t="shared" si="1448"/>
        <v>109.81</v>
      </c>
      <c r="I4365" s="4">
        <f t="shared" si="1449"/>
        <v>0</v>
      </c>
      <c r="J4365">
        <f t="shared" si="1430"/>
        <v>60.278790949999973</v>
      </c>
      <c r="K4365">
        <f t="shared" ca="1" si="1431"/>
        <v>68.459999999999994</v>
      </c>
      <c r="L4365" s="23">
        <f>AS4365/AQ4365*(1/('Inputs and Output'!C$36/'Inputs and Output'!C$39))-'Inputs and Output'!C$42</f>
        <v>96.868586958130379</v>
      </c>
      <c r="M4365" s="23">
        <f ca="1">IFERROR(AVERAGE(OFFSET(L4365,-1,0,-'Inputs and Output'!C$46)),L4365)</f>
        <v>97.578613844367851</v>
      </c>
      <c r="N4365" s="23">
        <f ca="1">_xlfn.XLOOKUP(K4365/M4365,'Battery dispatch curve multiple'!C$3:C$103,'Battery dispatch curve multiple'!A$3:A$103,,1,2)</f>
        <v>0.9300000000000006</v>
      </c>
      <c r="O4365" t="str">
        <f ca="1">IF(Q4365/'Inputs and Output'!C$14&lt;=N4365,"battery","miner")</f>
        <v>miner</v>
      </c>
      <c r="P4365" t="str">
        <f t="shared" si="1432"/>
        <v>No</v>
      </c>
      <c r="Q4365" s="26">
        <f t="shared" ca="1" si="1450"/>
        <v>280</v>
      </c>
      <c r="R4365" s="23">
        <f ca="1">-(Q4365/'Inputs and Output'!C$14-N4365)*'Inputs and Output'!C$14-G4365</f>
        <v>-19.599999999999831</v>
      </c>
      <c r="S4365" s="23">
        <f ca="1">IF(R4365&gt;0,MIN(R4365,'Inputs and Output'!C$55*'Inputs and Output'!C$14,Model!J4365),0)</f>
        <v>0</v>
      </c>
      <c r="T4365" s="23">
        <f t="shared" ca="1" si="1433"/>
        <v>0</v>
      </c>
      <c r="U4365" s="23">
        <f ca="1">MIN('Inputs and Output'!C$15,Model!T4365)</f>
        <v>0</v>
      </c>
      <c r="V4365" s="23">
        <f t="shared" ca="1" si="1434"/>
        <v>0</v>
      </c>
      <c r="W4365" s="23">
        <f ca="1">MIN(V4365+S4365,'Inputs and Output'!C$55*'Inputs and Output'!C$14,'Inputs and Output'!C$14-Model!Q4365)-S4365</f>
        <v>0</v>
      </c>
      <c r="X4365" s="23">
        <f t="shared" ca="1" si="1435"/>
        <v>0</v>
      </c>
      <c r="Y4365" s="23">
        <f ca="1">IF(AND(P4365="Yes",R4365&lt;=0),MIN(-R4365,'Inputs and Output'!C$55*'Inputs and Output'!C$14-G4365),0)</f>
        <v>0</v>
      </c>
      <c r="Z4365" s="23">
        <f ca="1">MIN(Y4365,'Inputs and Output'!C$15)</f>
        <v>0</v>
      </c>
      <c r="AA4365" s="23">
        <f ca="1">IF(AND(P4365="No",R4365&lt;=0),MIN(J4365,'Inputs and Output'!C$15),0)</f>
        <v>60.278790949999973</v>
      </c>
      <c r="AB4365" s="23">
        <f t="shared" ca="1" si="1436"/>
        <v>0</v>
      </c>
      <c r="AC4365" s="23">
        <f ca="1">MIN(AB4365,'Inputs and Output'!C$55*'Inputs and Output'!C$14,'Inputs and Output'!C$14-Model!Q4365)</f>
        <v>0</v>
      </c>
      <c r="AD4365" s="23">
        <f ca="1">IF(AND(P4365="No",R4365&lt;=0),MIN('Inputs and Output'!C$15-Model!AA4365,'Inputs and Output'!C$55*'Inputs and Output'!C$14),0)</f>
        <v>70</v>
      </c>
      <c r="AE4365" s="23">
        <f t="shared" ca="1" si="1437"/>
        <v>0</v>
      </c>
      <c r="AF4365" s="26">
        <f t="shared" ca="1" si="1438"/>
        <v>-70</v>
      </c>
      <c r="AG4365" s="26">
        <f t="shared" ca="1" si="1439"/>
        <v>0</v>
      </c>
      <c r="AH4365">
        <f>'real time electricity price'!G4364</f>
        <v>17.619999999999997</v>
      </c>
      <c r="AI4365" s="20">
        <f>'real time electricity price'!H4364</f>
        <v>18.8</v>
      </c>
      <c r="AJ4365" s="23">
        <f t="shared" ca="1" si="1440"/>
        <v>130.27879094999997</v>
      </c>
      <c r="AK4365">
        <f t="shared" si="1441"/>
        <v>1934.8521999999998</v>
      </c>
      <c r="AL4365" s="1">
        <f>SLN('Inputs and Output'!$C$27,0,'Inputs and Output'!$C$31)</f>
        <v>2968.0365296803652</v>
      </c>
      <c r="AM4365" s="1">
        <f>SLN('Inputs and Output'!$C$51,0,'Inputs and Output'!$C$31)</f>
        <v>319.634703196347</v>
      </c>
      <c r="AN4365" s="15">
        <f>-'PVWatt simulated dispatch'!$B$7*'Inputs and Output'!$C$13*'Inputs and Output'!$C$29</f>
        <v>-964.6118721461188</v>
      </c>
      <c r="AO4365" s="18">
        <f>-'Inputs and Output'!$C$54*'Inputs and Output'!$C$14/(365*24)</f>
        <v>-95.890410958904113</v>
      </c>
      <c r="AP4365" s="18">
        <f t="shared" si="1442"/>
        <v>-2413.3213159817351</v>
      </c>
      <c r="AQ4365" s="9">
        <f t="shared" si="1443"/>
        <v>30432200</v>
      </c>
      <c r="AR4365" s="34" cm="1">
        <f t="array" ref="AR4365">INDEX('hashrate + miner rev'!$G$3:$N$8762,Model!A4365,MATCH('Inputs and Output'!$C$22,'hashrate + miner rev'!$G$1:$N$1,0))</f>
        <v>3.04322E+19</v>
      </c>
      <c r="AS4365" cm="1">
        <f t="array" ref="AS4365">INDEX('hashrate + miner rev'!$G$3:$N$8762,Model!A4365,MATCH('Inputs and Output'!$C$22,'hashrate + miner rev'!$G$1:$N$1,0)+1)</f>
        <v>401790.5355</v>
      </c>
      <c r="AT4365" s="9">
        <f ca="1">IFERROR((AJ4365/('Inputs and Output'!$C$15))*('Inputs and Output'!$C$39*'Inputs and Output'!$C$40),0)</f>
        <v>1251876.4489752264</v>
      </c>
      <c r="AU4365" s="12">
        <f t="shared" ca="1" si="1444"/>
        <v>4.1136574055613016E-2</v>
      </c>
      <c r="AV4365" s="11">
        <f t="shared" ca="1" si="1445"/>
        <v>16528.286118440159</v>
      </c>
      <c r="AW4365" s="13">
        <f ca="1">IF(AT4365&gt;0,('Inputs and Output'!$C$42*'Inputs and Output'!$C$15),0)</f>
        <v>5325.12</v>
      </c>
      <c r="AX4365" s="16">
        <f>SLN('Inputs and Output'!$C$45,0,'Inputs and Output'!$C$44)</f>
        <v>4949.0961580743524</v>
      </c>
      <c r="AY4365" s="14">
        <f t="shared" ca="1" si="1446"/>
        <v>6254.0699603658077</v>
      </c>
      <c r="AZ4365" s="17">
        <f t="shared" ca="1" si="1447"/>
        <v>3840.7486443840726</v>
      </c>
    </row>
    <row r="4366" spans="1:52">
      <c r="A4366">
        <v>4364</v>
      </c>
      <c r="B4366" t="str">
        <f>'hourly electricity demand texas'!B4365</f>
        <v>7/1/2020 8 p.m. CDT</v>
      </c>
      <c r="C4366">
        <f>'PVWatt simulated dispatch'!K4382</f>
        <v>0</v>
      </c>
      <c r="D4366">
        <f>'hourly electricity demand texas'!I4365*'Inputs and Output'!$C$20</f>
        <v>105.96000000000001</v>
      </c>
      <c r="E4366">
        <f>MIN(MAX(D4366-'Inputs and Output'!C$16,0),'Inputs and Output'!C$19-'Inputs and Output'!C$16)</f>
        <v>105.96000000000001</v>
      </c>
      <c r="F4366">
        <f>C4366*'Inputs and Output'!C$13/1000000</f>
        <v>0</v>
      </c>
      <c r="G4366">
        <f ca="1">IF(F4366&lt;=E4366,MIN(Q4366,E4366-F4366,'Inputs and Output'!C$14*'Inputs and Output'!C$55),0)</f>
        <v>70</v>
      </c>
      <c r="H4366">
        <f t="shared" ca="1" si="1448"/>
        <v>70</v>
      </c>
      <c r="I4366" s="4">
        <f t="shared" ca="1" si="1449"/>
        <v>-35.960000000000008</v>
      </c>
      <c r="J4366">
        <f t="shared" si="1430"/>
        <v>0</v>
      </c>
      <c r="K4366">
        <f t="shared" ca="1" si="1431"/>
        <v>68.459999999999994</v>
      </c>
      <c r="L4366" s="23">
        <f>AS4366/AQ4366*(1/('Inputs and Output'!C$36/'Inputs and Output'!C$39))-'Inputs and Output'!C$42</f>
        <v>111.41425972518488</v>
      </c>
      <c r="M4366" s="23">
        <f ca="1">IFERROR(AVERAGE(OFFSET(L4366,-1,0,-'Inputs and Output'!C$46)),L4366)</f>
        <v>97.161011152495476</v>
      </c>
      <c r="N4366" s="23">
        <f ca="1">_xlfn.XLOOKUP(K4366/M4366,'Battery dispatch curve multiple'!C$3:C$103,'Battery dispatch curve multiple'!A$3:A$103,,1,2)</f>
        <v>0.9300000000000006</v>
      </c>
      <c r="O4366" t="str">
        <f ca="1">IF(Q4366/'Inputs and Output'!C$14&lt;=N4366,"battery","miner")</f>
        <v>battery</v>
      </c>
      <c r="P4366" t="str">
        <f t="shared" ca="1" si="1432"/>
        <v>Yes</v>
      </c>
      <c r="Q4366" s="26">
        <f t="shared" ca="1" si="1450"/>
        <v>210</v>
      </c>
      <c r="R4366" s="23">
        <f ca="1">-(Q4366/'Inputs and Output'!C$14-N4366)*'Inputs and Output'!C$14-G4366</f>
        <v>-19.599999999999831</v>
      </c>
      <c r="S4366" s="23">
        <f ca="1">IF(R4366&gt;0,MIN(R4366,'Inputs and Output'!C$55*'Inputs and Output'!C$14,Model!J4366),0)</f>
        <v>0</v>
      </c>
      <c r="T4366" s="23">
        <f t="shared" ca="1" si="1433"/>
        <v>0</v>
      </c>
      <c r="U4366" s="23">
        <f ca="1">MIN('Inputs and Output'!C$15,Model!T4366)</f>
        <v>0</v>
      </c>
      <c r="V4366" s="23">
        <f t="shared" ca="1" si="1434"/>
        <v>0</v>
      </c>
      <c r="W4366" s="23">
        <f ca="1">MIN(V4366+S4366,'Inputs and Output'!C$55*'Inputs and Output'!C$14,'Inputs and Output'!C$14-Model!Q4366)-S4366</f>
        <v>0</v>
      </c>
      <c r="X4366" s="23">
        <f t="shared" ca="1" si="1435"/>
        <v>0</v>
      </c>
      <c r="Y4366" s="23">
        <f ca="1">IF(AND(P4366="Yes",R4366&lt;=0),MIN(-R4366,'Inputs and Output'!C$55*'Inputs and Output'!C$14-G4366),0)</f>
        <v>0</v>
      </c>
      <c r="Z4366" s="23">
        <f ca="1">MIN(Y4366,'Inputs and Output'!C$15)</f>
        <v>0</v>
      </c>
      <c r="AA4366" s="23">
        <f ca="1">IF(AND(P4366="No",R4366&lt;=0),MIN(J4366,'Inputs and Output'!C$15),0)</f>
        <v>0</v>
      </c>
      <c r="AB4366" s="23">
        <f t="shared" ca="1" si="1436"/>
        <v>0</v>
      </c>
      <c r="AC4366" s="23">
        <f ca="1">MIN(AB4366,'Inputs and Output'!C$55*'Inputs and Output'!C$14,'Inputs and Output'!C$14-Model!Q4366)</f>
        <v>0</v>
      </c>
      <c r="AD4366" s="23">
        <f ca="1">IF(AND(P4366="No",R4366&lt;=0),MIN('Inputs and Output'!C$15-Model!AA4366,'Inputs and Output'!C$55*'Inputs and Output'!C$14),0)</f>
        <v>0</v>
      </c>
      <c r="AE4366" s="23">
        <f t="shared" ca="1" si="1437"/>
        <v>0</v>
      </c>
      <c r="AF4366" s="26">
        <f t="shared" ca="1" si="1438"/>
        <v>-70</v>
      </c>
      <c r="AG4366" s="26">
        <f t="shared" ca="1" si="1439"/>
        <v>0</v>
      </c>
      <c r="AH4366">
        <f>'real time electricity price'!G4365</f>
        <v>16.407499999999999</v>
      </c>
      <c r="AI4366" s="20">
        <f>'real time electricity price'!H4365</f>
        <v>18.809999999999999</v>
      </c>
      <c r="AJ4366" s="23">
        <f t="shared" ca="1" si="1440"/>
        <v>0</v>
      </c>
      <c r="AK4366">
        <f t="shared" ca="1" si="1441"/>
        <v>1148.5249999999999</v>
      </c>
      <c r="AL4366" s="1">
        <f>SLN('Inputs and Output'!$C$27,0,'Inputs and Output'!$C$31)</f>
        <v>2968.0365296803652</v>
      </c>
      <c r="AM4366" s="1">
        <f>SLN('Inputs and Output'!$C$51,0,'Inputs and Output'!$C$31)</f>
        <v>319.634703196347</v>
      </c>
      <c r="AN4366" s="15">
        <f>-'PVWatt simulated dispatch'!$B$7*'Inputs and Output'!$C$13*'Inputs and Output'!$C$29</f>
        <v>-964.6118721461188</v>
      </c>
      <c r="AO4366" s="18">
        <f>-'Inputs and Output'!$C$54*'Inputs and Output'!$C$14/(365*24)</f>
        <v>-95.890410958904113</v>
      </c>
      <c r="AP4366" s="18">
        <f t="shared" ca="1" si="1442"/>
        <v>-3199.6485159817357</v>
      </c>
      <c r="AQ4366" s="9">
        <f t="shared" si="1443"/>
        <v>32589300</v>
      </c>
      <c r="AR4366" s="34" cm="1">
        <f t="array" ref="AR4366">INDEX('hashrate + miner rev'!$G$3:$N$8762,Model!A4366,MATCH('Inputs and Output'!$C$22,'hashrate + miner rev'!$G$1:$N$1,0))</f>
        <v>3.25893E+19</v>
      </c>
      <c r="AS4366" cm="1">
        <f t="array" ref="AS4366">INDEX('hashrate + miner rev'!$G$3:$N$8762,Model!A4366,MATCH('Inputs and Output'!$C$22,'hashrate + miner rev'!$G$1:$N$1,0)+1)</f>
        <v>479601.44919999997</v>
      </c>
      <c r="AT4366" s="9">
        <f ca="1">IFERROR((AJ4366/('Inputs and Output'!$C$15))*('Inputs and Output'!$C$39*'Inputs and Output'!$C$40),0)</f>
        <v>0</v>
      </c>
      <c r="AU4366" s="12">
        <f t="shared" ca="1" si="1444"/>
        <v>0</v>
      </c>
      <c r="AV4366" s="11">
        <f t="shared" ca="1" si="1445"/>
        <v>0</v>
      </c>
      <c r="AW4366" s="13">
        <f ca="1">IF(AT4366&gt;0,('Inputs and Output'!$C$42*'Inputs and Output'!$C$15),0)</f>
        <v>0</v>
      </c>
      <c r="AX4366" s="16">
        <f>SLN('Inputs and Output'!$C$45,0,'Inputs and Output'!$C$44)</f>
        <v>4949.0961580743524</v>
      </c>
      <c r="AY4366" s="14">
        <f t="shared" ca="1" si="1446"/>
        <v>-4949.0961580743524</v>
      </c>
      <c r="AZ4366" s="17">
        <f t="shared" ca="1" si="1447"/>
        <v>-8148.7446740560881</v>
      </c>
    </row>
    <row r="4367" spans="1:52">
      <c r="A4367">
        <v>4365</v>
      </c>
      <c r="B4367" t="str">
        <f>'hourly electricity demand texas'!B4366</f>
        <v>7/1/2020 9 p.m. CDT</v>
      </c>
      <c r="C4367">
        <f>'PVWatt simulated dispatch'!K4383</f>
        <v>0</v>
      </c>
      <c r="D4367">
        <f>'hourly electricity demand texas'!I4366*'Inputs and Output'!$C$20</f>
        <v>102.52</v>
      </c>
      <c r="E4367">
        <f>MIN(MAX(D4367-'Inputs and Output'!C$16,0),'Inputs and Output'!C$19-'Inputs and Output'!C$16)</f>
        <v>102.52</v>
      </c>
      <c r="F4367">
        <f>C4367*'Inputs and Output'!C$13/1000000</f>
        <v>0</v>
      </c>
      <c r="G4367">
        <f ca="1">IF(F4367&lt;=E4367,MIN(Q4367,E4367-F4367,'Inputs and Output'!C$14*'Inputs and Output'!C$55),0)</f>
        <v>70</v>
      </c>
      <c r="H4367">
        <f t="shared" ca="1" si="1448"/>
        <v>70</v>
      </c>
      <c r="I4367" s="4">
        <f t="shared" ca="1" si="1449"/>
        <v>-32.519999999999996</v>
      </c>
      <c r="J4367">
        <f t="shared" si="1430"/>
        <v>0</v>
      </c>
      <c r="K4367">
        <f t="shared" ca="1" si="1431"/>
        <v>68.459999999999994</v>
      </c>
      <c r="L4367" s="23">
        <f>AS4367/AQ4367*(1/('Inputs and Output'!C$36/'Inputs and Output'!C$39))-'Inputs and Output'!C$42</f>
        <v>61.157067350989806</v>
      </c>
      <c r="M4367" s="23">
        <f ca="1">IFERROR(AVERAGE(OFFSET(L4367,-1,0,-'Inputs and Output'!C$46)),L4367)</f>
        <v>97.605022321826823</v>
      </c>
      <c r="N4367" s="23">
        <f ca="1">_xlfn.XLOOKUP(K4367/M4367,'Battery dispatch curve multiple'!C$3:C$103,'Battery dispatch curve multiple'!A$3:A$103,,1,2)</f>
        <v>0.9300000000000006</v>
      </c>
      <c r="O4367" t="str">
        <f ca="1">IF(Q4367/'Inputs and Output'!C$14&lt;=N4367,"battery","miner")</f>
        <v>battery</v>
      </c>
      <c r="P4367" t="str">
        <f t="shared" ca="1" si="1432"/>
        <v>Yes</v>
      </c>
      <c r="Q4367" s="26">
        <f t="shared" ca="1" si="1450"/>
        <v>140</v>
      </c>
      <c r="R4367" s="23">
        <f ca="1">-(Q4367/'Inputs and Output'!C$14-N4367)*'Inputs and Output'!C$14-G4367</f>
        <v>50.400000000000176</v>
      </c>
      <c r="S4367" s="23">
        <f ca="1">IF(R4367&gt;0,MIN(R4367,'Inputs and Output'!C$55*'Inputs and Output'!C$14,Model!J4367),0)</f>
        <v>0</v>
      </c>
      <c r="T4367" s="23">
        <f t="shared" ca="1" si="1433"/>
        <v>0</v>
      </c>
      <c r="U4367" s="23">
        <f ca="1">MIN('Inputs and Output'!C$15,Model!T4367)</f>
        <v>0</v>
      </c>
      <c r="V4367" s="23">
        <f t="shared" ca="1" si="1434"/>
        <v>0</v>
      </c>
      <c r="W4367" s="23">
        <f ca="1">MIN(V4367+S4367,'Inputs and Output'!C$55*'Inputs and Output'!C$14,'Inputs and Output'!C$14-Model!Q4367)-S4367</f>
        <v>0</v>
      </c>
      <c r="X4367" s="23">
        <f t="shared" ca="1" si="1435"/>
        <v>0</v>
      </c>
      <c r="Y4367" s="23">
        <f ca="1">IF(AND(P4367="Yes",R4367&lt;=0),MIN(-R4367,'Inputs and Output'!C$55*'Inputs and Output'!C$14-G4367),0)</f>
        <v>0</v>
      </c>
      <c r="Z4367" s="23">
        <f ca="1">MIN(Y4367,'Inputs and Output'!C$15)</f>
        <v>0</v>
      </c>
      <c r="AA4367" s="23">
        <f ca="1">IF(AND(P4367="No",R4367&lt;=0),MIN(J4367,'Inputs and Output'!C$15),0)</f>
        <v>0</v>
      </c>
      <c r="AB4367" s="23">
        <f t="shared" ca="1" si="1436"/>
        <v>0</v>
      </c>
      <c r="AC4367" s="23">
        <f ca="1">MIN(AB4367,'Inputs and Output'!C$55*'Inputs and Output'!C$14,'Inputs and Output'!C$14-Model!Q4367)</f>
        <v>0</v>
      </c>
      <c r="AD4367" s="23">
        <f ca="1">IF(AND(P4367="No",R4367&lt;=0),MIN('Inputs and Output'!C$15-Model!AA4367,'Inputs and Output'!C$55*'Inputs and Output'!C$14),0)</f>
        <v>0</v>
      </c>
      <c r="AE4367" s="23">
        <f t="shared" ca="1" si="1437"/>
        <v>0</v>
      </c>
      <c r="AF4367" s="26">
        <f t="shared" ca="1" si="1438"/>
        <v>-70</v>
      </c>
      <c r="AG4367" s="26">
        <f t="shared" ca="1" si="1439"/>
        <v>0</v>
      </c>
      <c r="AH4367">
        <f>'real time electricity price'!G4366</f>
        <v>15.85</v>
      </c>
      <c r="AI4367" s="20">
        <f>'real time electricity price'!H4366</f>
        <v>17.239999999999998</v>
      </c>
      <c r="AJ4367" s="23">
        <f t="shared" ca="1" si="1440"/>
        <v>0</v>
      </c>
      <c r="AK4367">
        <f t="shared" ca="1" si="1441"/>
        <v>1109.5</v>
      </c>
      <c r="AL4367" s="1">
        <f>SLN('Inputs and Output'!$C$27,0,'Inputs and Output'!$C$31)</f>
        <v>2968.0365296803652</v>
      </c>
      <c r="AM4367" s="1">
        <f>SLN('Inputs and Output'!$C$51,0,'Inputs and Output'!$C$31)</f>
        <v>319.634703196347</v>
      </c>
      <c r="AN4367" s="15">
        <f>-'PVWatt simulated dispatch'!$B$7*'Inputs and Output'!$C$13*'Inputs and Output'!$C$29</f>
        <v>-964.6118721461188</v>
      </c>
      <c r="AO4367" s="18">
        <f>-'Inputs and Output'!$C$54*'Inputs and Output'!$C$14/(365*24)</f>
        <v>-95.890410958904113</v>
      </c>
      <c r="AP4367" s="18">
        <f t="shared" ca="1" si="1442"/>
        <v>-3238.6735159817354</v>
      </c>
      <c r="AQ4367" s="9">
        <f t="shared" si="1443"/>
        <v>59008100</v>
      </c>
      <c r="AR4367" s="34" cm="1">
        <f t="array" ref="AR4367">INDEX('hashrate + miner rev'!$G$3:$N$8762,Model!A4367,MATCH('Inputs and Output'!$C$22,'hashrate + miner rev'!$G$1:$N$1,0))</f>
        <v>5.90081E+19</v>
      </c>
      <c r="AS4367" cm="1">
        <f t="array" ref="AS4367">INDEX('hashrate + miner rev'!$G$3:$N$8762,Model!A4367,MATCH('Inputs and Output'!$C$22,'hashrate + miner rev'!$G$1:$N$1,0)+1)</f>
        <v>559775.93759999995</v>
      </c>
      <c r="AT4367" s="9">
        <f ca="1">IFERROR((AJ4367/('Inputs and Output'!$C$15))*('Inputs and Output'!$C$39*'Inputs and Output'!$C$40),0)</f>
        <v>0</v>
      </c>
      <c r="AU4367" s="12">
        <f t="shared" ca="1" si="1444"/>
        <v>0</v>
      </c>
      <c r="AV4367" s="11">
        <f t="shared" ca="1" si="1445"/>
        <v>0</v>
      </c>
      <c r="AW4367" s="13">
        <f ca="1">IF(AT4367&gt;0,('Inputs and Output'!$C$42*'Inputs and Output'!$C$15),0)</f>
        <v>0</v>
      </c>
      <c r="AX4367" s="16">
        <f>SLN('Inputs and Output'!$C$45,0,'Inputs and Output'!$C$44)</f>
        <v>4949.0961580743524</v>
      </c>
      <c r="AY4367" s="14">
        <f t="shared" ca="1" si="1446"/>
        <v>-4949.0961580743524</v>
      </c>
      <c r="AZ4367" s="17">
        <f t="shared" ca="1" si="1447"/>
        <v>-8187.7696740560878</v>
      </c>
    </row>
    <row r="4368" spans="1:52">
      <c r="A4368">
        <v>4366</v>
      </c>
      <c r="B4368" t="str">
        <f>'hourly electricity demand texas'!B4367</f>
        <v>7/1/2020 10 p.m. CDT</v>
      </c>
      <c r="C4368">
        <f>'PVWatt simulated dispatch'!K4384</f>
        <v>0</v>
      </c>
      <c r="D4368">
        <f>'hourly electricity demand texas'!I4367*'Inputs and Output'!$C$20</f>
        <v>99.53</v>
      </c>
      <c r="E4368">
        <f>MIN(MAX(D4368-'Inputs and Output'!C$16,0),'Inputs and Output'!C$19-'Inputs and Output'!C$16)</f>
        <v>99.53</v>
      </c>
      <c r="F4368">
        <f>C4368*'Inputs and Output'!C$13/1000000</f>
        <v>0</v>
      </c>
      <c r="G4368">
        <f ca="1">IF(F4368&lt;=E4368,MIN(Q4368,E4368-F4368,'Inputs and Output'!C$14*'Inputs and Output'!C$55),0)</f>
        <v>70</v>
      </c>
      <c r="H4368">
        <f t="shared" ca="1" si="1448"/>
        <v>70</v>
      </c>
      <c r="I4368" s="4">
        <f t="shared" ca="1" si="1449"/>
        <v>-29.53</v>
      </c>
      <c r="J4368">
        <f t="shared" si="1430"/>
        <v>0</v>
      </c>
      <c r="K4368">
        <f t="shared" ca="1" si="1431"/>
        <v>68.459999999999994</v>
      </c>
      <c r="L4368" s="23">
        <f>AS4368/AQ4368*(1/('Inputs and Output'!C$36/'Inputs and Output'!C$39))-'Inputs and Output'!C$42</f>
        <v>138.96949166379133</v>
      </c>
      <c r="M4368" s="23">
        <f ca="1">IFERROR(AVERAGE(OFFSET(L4368,-1,0,-'Inputs and Output'!C$46)),L4368)</f>
        <v>96.663426867372564</v>
      </c>
      <c r="N4368" s="23">
        <f ca="1">_xlfn.XLOOKUP(K4368/M4368,'Battery dispatch curve multiple'!C$3:C$103,'Battery dispatch curve multiple'!A$3:A$103,,1,2)</f>
        <v>0.9300000000000006</v>
      </c>
      <c r="O4368" t="str">
        <f ca="1">IF(Q4368/'Inputs and Output'!C$14&lt;=N4368,"battery","miner")</f>
        <v>battery</v>
      </c>
      <c r="P4368" t="str">
        <f t="shared" ca="1" si="1432"/>
        <v>Yes</v>
      </c>
      <c r="Q4368" s="26">
        <f t="shared" ca="1" si="1450"/>
        <v>70</v>
      </c>
      <c r="R4368" s="23">
        <f ca="1">-(Q4368/'Inputs and Output'!C$14-N4368)*'Inputs and Output'!C$14-G4368</f>
        <v>120.40000000000018</v>
      </c>
      <c r="S4368" s="23">
        <f ca="1">IF(R4368&gt;0,MIN(R4368,'Inputs and Output'!C$55*'Inputs and Output'!C$14,Model!J4368),0)</f>
        <v>0</v>
      </c>
      <c r="T4368" s="23">
        <f t="shared" ca="1" si="1433"/>
        <v>0</v>
      </c>
      <c r="U4368" s="23">
        <f ca="1">MIN('Inputs and Output'!C$15,Model!T4368)</f>
        <v>0</v>
      </c>
      <c r="V4368" s="23">
        <f t="shared" ca="1" si="1434"/>
        <v>0</v>
      </c>
      <c r="W4368" s="23">
        <f ca="1">MIN(V4368+S4368,'Inputs and Output'!C$55*'Inputs and Output'!C$14,'Inputs and Output'!C$14-Model!Q4368)-S4368</f>
        <v>0</v>
      </c>
      <c r="X4368" s="23">
        <f t="shared" ca="1" si="1435"/>
        <v>0</v>
      </c>
      <c r="Y4368" s="23">
        <f ca="1">IF(AND(P4368="Yes",R4368&lt;=0),MIN(-R4368,'Inputs and Output'!C$55*'Inputs and Output'!C$14-G4368),0)</f>
        <v>0</v>
      </c>
      <c r="Z4368" s="23">
        <f ca="1">MIN(Y4368,'Inputs and Output'!C$15)</f>
        <v>0</v>
      </c>
      <c r="AA4368" s="23">
        <f ca="1">IF(AND(P4368="No",R4368&lt;=0),MIN(J4368,'Inputs and Output'!C$15),0)</f>
        <v>0</v>
      </c>
      <c r="AB4368" s="23">
        <f t="shared" ca="1" si="1436"/>
        <v>0</v>
      </c>
      <c r="AC4368" s="23">
        <f ca="1">MIN(AB4368,'Inputs and Output'!C$55*'Inputs and Output'!C$14,'Inputs and Output'!C$14-Model!Q4368)</f>
        <v>0</v>
      </c>
      <c r="AD4368" s="23">
        <f ca="1">IF(AND(P4368="No",R4368&lt;=0),MIN('Inputs and Output'!C$15-Model!AA4368,'Inputs and Output'!C$55*'Inputs and Output'!C$14),0)</f>
        <v>0</v>
      </c>
      <c r="AE4368" s="23">
        <f t="shared" ca="1" si="1437"/>
        <v>0</v>
      </c>
      <c r="AF4368" s="26">
        <f t="shared" ca="1" si="1438"/>
        <v>-70</v>
      </c>
      <c r="AG4368" s="26">
        <f t="shared" ca="1" si="1439"/>
        <v>0</v>
      </c>
      <c r="AH4368">
        <f>'real time electricity price'!G4367</f>
        <v>14.904999999999998</v>
      </c>
      <c r="AI4368" s="20">
        <f>'real time electricity price'!H4367</f>
        <v>15.58</v>
      </c>
      <c r="AJ4368" s="23">
        <f t="shared" ca="1" si="1440"/>
        <v>0</v>
      </c>
      <c r="AK4368">
        <f t="shared" ca="1" si="1441"/>
        <v>1043.3499999999999</v>
      </c>
      <c r="AL4368" s="1">
        <f>SLN('Inputs and Output'!$C$27,0,'Inputs and Output'!$C$31)</f>
        <v>2968.0365296803652</v>
      </c>
      <c r="AM4368" s="1">
        <f>SLN('Inputs and Output'!$C$51,0,'Inputs and Output'!$C$31)</f>
        <v>319.634703196347</v>
      </c>
      <c r="AN4368" s="15">
        <f>-'PVWatt simulated dispatch'!$B$7*'Inputs and Output'!$C$13*'Inputs and Output'!$C$29</f>
        <v>-964.6118721461188</v>
      </c>
      <c r="AO4368" s="18">
        <f>-'Inputs and Output'!$C$54*'Inputs and Output'!$C$14/(365*24)</f>
        <v>-95.890410958904113</v>
      </c>
      <c r="AP4368" s="18">
        <f t="shared" ca="1" si="1442"/>
        <v>-3304.823515981735</v>
      </c>
      <c r="AQ4368" s="9">
        <f t="shared" si="1443"/>
        <v>45651400</v>
      </c>
      <c r="AR4368" s="34" cm="1">
        <f t="array" ref="AR4368">INDEX('hashrate + miner rev'!$G$3:$N$8762,Model!A4368,MATCH('Inputs and Output'!$C$22,'hashrate + miner rev'!$G$1:$N$1,0))</f>
        <v>4.56514E+19</v>
      </c>
      <c r="AS4368" cm="1">
        <f t="array" ref="AS4368">INDEX('hashrate + miner rev'!$G$3:$N$8762,Model!A4368,MATCH('Inputs and Output'!$C$22,'hashrate + miner rev'!$G$1:$N$1,0)+1)</f>
        <v>802739.52720000001</v>
      </c>
      <c r="AT4368" s="9">
        <f ca="1">IFERROR((AJ4368/('Inputs and Output'!$C$15))*('Inputs and Output'!$C$39*'Inputs and Output'!$C$40),0)</f>
        <v>0</v>
      </c>
      <c r="AU4368" s="12">
        <f t="shared" ca="1" si="1444"/>
        <v>0</v>
      </c>
      <c r="AV4368" s="11">
        <f t="shared" ca="1" si="1445"/>
        <v>0</v>
      </c>
      <c r="AW4368" s="13">
        <f ca="1">IF(AT4368&gt;0,('Inputs and Output'!$C$42*'Inputs and Output'!$C$15),0)</f>
        <v>0</v>
      </c>
      <c r="AX4368" s="16">
        <f>SLN('Inputs and Output'!$C$45,0,'Inputs and Output'!$C$44)</f>
        <v>4949.0961580743524</v>
      </c>
      <c r="AY4368" s="14">
        <f t="shared" ca="1" si="1446"/>
        <v>-4949.0961580743524</v>
      </c>
      <c r="AZ4368" s="17">
        <f t="shared" ca="1" si="1447"/>
        <v>-8253.9196740560874</v>
      </c>
    </row>
    <row r="4369" spans="1:52">
      <c r="A4369">
        <v>4367</v>
      </c>
      <c r="B4369" t="str">
        <f>'hourly electricity demand texas'!B4368</f>
        <v>7/1/2020 11 p.m. CDT</v>
      </c>
      <c r="C4369">
        <f>'PVWatt simulated dispatch'!K4385</f>
        <v>0</v>
      </c>
      <c r="D4369">
        <f>'hourly electricity demand texas'!I4368*'Inputs and Output'!$C$20</f>
        <v>93.850000000000009</v>
      </c>
      <c r="E4369">
        <f>MIN(MAX(D4369-'Inputs and Output'!C$16,0),'Inputs and Output'!C$19-'Inputs and Output'!C$16)</f>
        <v>93.850000000000009</v>
      </c>
      <c r="F4369">
        <f>C4369*'Inputs and Output'!C$13/1000000</f>
        <v>0</v>
      </c>
      <c r="G4369">
        <f ca="1">IF(F4369&lt;=E4369,MIN(Q4369,E4369-F4369,'Inputs and Output'!C$14*'Inputs and Output'!C$55),0)</f>
        <v>0</v>
      </c>
      <c r="H4369">
        <f t="shared" ca="1" si="1448"/>
        <v>0</v>
      </c>
      <c r="I4369" s="4">
        <f t="shared" ca="1" si="1449"/>
        <v>-93.850000000000009</v>
      </c>
      <c r="J4369">
        <f t="shared" si="1430"/>
        <v>0</v>
      </c>
      <c r="K4369">
        <f t="shared" ca="1" si="1431"/>
        <v>68.459999999999994</v>
      </c>
      <c r="L4369" s="23">
        <f>AS4369/AQ4369*(1/('Inputs and Output'!C$36/'Inputs and Output'!C$39))-'Inputs and Output'!C$42</f>
        <v>74.241767511983525</v>
      </c>
      <c r="M4369" s="23">
        <f ca="1">IFERROR(AVERAGE(OFFSET(L4369,-1,0,-'Inputs and Output'!C$46)),L4369)</f>
        <v>97.975536548793741</v>
      </c>
      <c r="N4369" s="23">
        <f ca="1">_xlfn.XLOOKUP(K4369/M4369,'Battery dispatch curve multiple'!C$3:C$103,'Battery dispatch curve multiple'!A$3:A$103,,1,2)</f>
        <v>0.9300000000000006</v>
      </c>
      <c r="O4369" t="str">
        <f ca="1">IF(Q4369/'Inputs and Output'!C$14&lt;=N4369,"battery","miner")</f>
        <v>battery</v>
      </c>
      <c r="P4369" t="str">
        <f t="shared" ca="1" si="1432"/>
        <v>No</v>
      </c>
      <c r="Q4369" s="26">
        <f t="shared" ca="1" si="1450"/>
        <v>0</v>
      </c>
      <c r="R4369" s="23">
        <f ca="1">-(Q4369/'Inputs and Output'!C$14-N4369)*'Inputs and Output'!C$14-G4369</f>
        <v>260.40000000000015</v>
      </c>
      <c r="S4369" s="23">
        <f ca="1">IF(R4369&gt;0,MIN(R4369,'Inputs and Output'!C$55*'Inputs and Output'!C$14,Model!J4369),0)</f>
        <v>0</v>
      </c>
      <c r="T4369" s="23">
        <f t="shared" ca="1" si="1433"/>
        <v>0</v>
      </c>
      <c r="U4369" s="23">
        <f ca="1">MIN('Inputs and Output'!C$15,Model!T4369)</f>
        <v>0</v>
      </c>
      <c r="V4369" s="23">
        <f t="shared" ca="1" si="1434"/>
        <v>0</v>
      </c>
      <c r="W4369" s="23">
        <f ca="1">MIN(V4369+S4369,'Inputs and Output'!C$55*'Inputs and Output'!C$14,'Inputs and Output'!C$14-Model!Q4369)-S4369</f>
        <v>0</v>
      </c>
      <c r="X4369" s="23">
        <f t="shared" ca="1" si="1435"/>
        <v>0</v>
      </c>
      <c r="Y4369" s="23">
        <f ca="1">IF(AND(P4369="Yes",R4369&lt;=0),MIN(-R4369,'Inputs and Output'!C$55*'Inputs and Output'!C$14-G4369),0)</f>
        <v>0</v>
      </c>
      <c r="Z4369" s="23">
        <f ca="1">MIN(Y4369,'Inputs and Output'!C$15)</f>
        <v>0</v>
      </c>
      <c r="AA4369" s="23">
        <f ca="1">IF(AND(P4369="No",R4369&lt;=0),MIN(J4369,'Inputs and Output'!C$15),0)</f>
        <v>0</v>
      </c>
      <c r="AB4369" s="23">
        <f t="shared" ca="1" si="1436"/>
        <v>0</v>
      </c>
      <c r="AC4369" s="23">
        <f ca="1">MIN(AB4369,'Inputs and Output'!C$55*'Inputs and Output'!C$14,'Inputs and Output'!C$14-Model!Q4369)</f>
        <v>0</v>
      </c>
      <c r="AD4369" s="23">
        <f ca="1">IF(AND(P4369="No",R4369&lt;=0),MIN('Inputs and Output'!C$15-Model!AA4369,'Inputs and Output'!C$55*'Inputs and Output'!C$14),0)</f>
        <v>0</v>
      </c>
      <c r="AE4369" s="23">
        <f t="shared" ca="1" si="1437"/>
        <v>0</v>
      </c>
      <c r="AF4369" s="26">
        <f t="shared" ca="1" si="1438"/>
        <v>0</v>
      </c>
      <c r="AG4369" s="26">
        <f t="shared" ca="1" si="1439"/>
        <v>0</v>
      </c>
      <c r="AH4369">
        <f>'real time electricity price'!G4368</f>
        <v>14.5025</v>
      </c>
      <c r="AI4369" s="20">
        <f>'real time electricity price'!H4368</f>
        <v>13.61</v>
      </c>
      <c r="AJ4369" s="23">
        <f t="shared" ca="1" si="1440"/>
        <v>0</v>
      </c>
      <c r="AK4369">
        <f t="shared" ca="1" si="1441"/>
        <v>0</v>
      </c>
      <c r="AL4369" s="1">
        <f>SLN('Inputs and Output'!$C$27,0,'Inputs and Output'!$C$31)</f>
        <v>2968.0365296803652</v>
      </c>
      <c r="AM4369" s="1">
        <f>SLN('Inputs and Output'!$C$51,0,'Inputs and Output'!$C$31)</f>
        <v>319.634703196347</v>
      </c>
      <c r="AN4369" s="15">
        <f>-'PVWatt simulated dispatch'!$B$7*'Inputs and Output'!$C$13*'Inputs and Output'!$C$29</f>
        <v>-964.6118721461188</v>
      </c>
      <c r="AO4369" s="18">
        <f>-'Inputs and Output'!$C$54*'Inputs and Output'!$C$14/(365*24)</f>
        <v>-95.890410958904113</v>
      </c>
      <c r="AP4369" s="18">
        <f t="shared" ca="1" si="1442"/>
        <v>-4348.1735159817345</v>
      </c>
      <c r="AQ4369" s="9">
        <f t="shared" si="1443"/>
        <v>44551000</v>
      </c>
      <c r="AR4369" s="34" cm="1">
        <f t="array" ref="AR4369">INDEX('hashrate + miner rev'!$G$3:$N$8762,Model!A4369,MATCH('Inputs and Output'!$C$22,'hashrate + miner rev'!$G$1:$N$1,0))</f>
        <v>4.4551E+19</v>
      </c>
      <c r="AS4369" cm="1">
        <f t="array" ref="AS4369">INDEX('hashrate + miner rev'!$G$3:$N$8762,Model!A4369,MATCH('Inputs and Output'!$C$22,'hashrate + miner rev'!$G$1:$N$1,0)+1)</f>
        <v>483294.07789999997</v>
      </c>
      <c r="AT4369" s="9">
        <f ca="1">IFERROR((AJ4369/('Inputs and Output'!$C$15))*('Inputs and Output'!$C$39*'Inputs and Output'!$C$40),0)</f>
        <v>0</v>
      </c>
      <c r="AU4369" s="12">
        <f t="shared" ca="1" si="1444"/>
        <v>0</v>
      </c>
      <c r="AV4369" s="11">
        <f t="shared" ca="1" si="1445"/>
        <v>0</v>
      </c>
      <c r="AW4369" s="13">
        <f ca="1">IF(AT4369&gt;0,('Inputs and Output'!$C$42*'Inputs and Output'!$C$15),0)</f>
        <v>0</v>
      </c>
      <c r="AX4369" s="16">
        <f>SLN('Inputs and Output'!$C$45,0,'Inputs and Output'!$C$44)</f>
        <v>4949.0961580743524</v>
      </c>
      <c r="AY4369" s="14">
        <f t="shared" ca="1" si="1446"/>
        <v>-4949.0961580743524</v>
      </c>
      <c r="AZ4369" s="17">
        <f t="shared" ca="1" si="1447"/>
        <v>-9297.2696740560859</v>
      </c>
    </row>
    <row r="4370" spans="1:52">
      <c r="A4370">
        <v>4368</v>
      </c>
      <c r="B4370" t="str">
        <f>'hourly electricity demand texas'!B4369</f>
        <v>7/2/2020 12 a.m. CDT</v>
      </c>
      <c r="C4370">
        <f>'PVWatt simulated dispatch'!K4386</f>
        <v>0</v>
      </c>
      <c r="D4370">
        <f>'hourly electricity demand texas'!I4369*'Inputs and Output'!$C$20</f>
        <v>86.64</v>
      </c>
      <c r="E4370">
        <f>MIN(MAX(D4370-'Inputs and Output'!C$16,0),'Inputs and Output'!C$19-'Inputs and Output'!C$16)</f>
        <v>86.64</v>
      </c>
      <c r="F4370">
        <f>C4370*'Inputs and Output'!C$13/1000000</f>
        <v>0</v>
      </c>
      <c r="G4370">
        <f ca="1">IF(F4370&lt;=E4370,MIN(Q4370,E4370-F4370,'Inputs and Output'!C$14*'Inputs and Output'!C$55),0)</f>
        <v>0</v>
      </c>
      <c r="H4370">
        <f t="shared" ca="1" si="1448"/>
        <v>0</v>
      </c>
      <c r="I4370" s="4">
        <f t="shared" ca="1" si="1449"/>
        <v>-86.64</v>
      </c>
      <c r="J4370">
        <f t="shared" si="1430"/>
        <v>0</v>
      </c>
      <c r="K4370">
        <f t="shared" ca="1" si="1431"/>
        <v>68.459999999999994</v>
      </c>
      <c r="L4370" s="23">
        <f>AS4370/AQ4370*(1/('Inputs and Output'!C$36/'Inputs and Output'!C$39))-'Inputs and Output'!C$42</f>
        <v>121.33861692870957</v>
      </c>
      <c r="M4370" s="23">
        <f ca="1">IFERROR(AVERAGE(OFFSET(L4370,-1,0,-'Inputs and Output'!C$46)),L4370)</f>
        <v>96.916613678021022</v>
      </c>
      <c r="N4370" s="23">
        <f ca="1">_xlfn.XLOOKUP(K4370/M4370,'Battery dispatch curve multiple'!C$3:C$103,'Battery dispatch curve multiple'!A$3:A$103,,1,2)</f>
        <v>0.9300000000000006</v>
      </c>
      <c r="O4370" t="str">
        <f ca="1">IF(Q4370/'Inputs and Output'!C$14&lt;=N4370,"battery","miner")</f>
        <v>battery</v>
      </c>
      <c r="P4370" t="str">
        <f t="shared" ca="1" si="1432"/>
        <v>No</v>
      </c>
      <c r="Q4370" s="26">
        <f t="shared" ca="1" si="1450"/>
        <v>0</v>
      </c>
      <c r="R4370" s="23">
        <f ca="1">-(Q4370/'Inputs and Output'!C$14-N4370)*'Inputs and Output'!C$14-G4370</f>
        <v>260.40000000000015</v>
      </c>
      <c r="S4370" s="23">
        <f ca="1">IF(R4370&gt;0,MIN(R4370,'Inputs and Output'!C$55*'Inputs and Output'!C$14,Model!J4370),0)</f>
        <v>0</v>
      </c>
      <c r="T4370" s="23">
        <f t="shared" ca="1" si="1433"/>
        <v>0</v>
      </c>
      <c r="U4370" s="23">
        <f ca="1">MIN('Inputs and Output'!C$15,Model!T4370)</f>
        <v>0</v>
      </c>
      <c r="V4370" s="23">
        <f t="shared" ca="1" si="1434"/>
        <v>0</v>
      </c>
      <c r="W4370" s="23">
        <f ca="1">MIN(V4370+S4370,'Inputs and Output'!C$55*'Inputs and Output'!C$14,'Inputs and Output'!C$14-Model!Q4370)-S4370</f>
        <v>0</v>
      </c>
      <c r="X4370" s="23">
        <f t="shared" ca="1" si="1435"/>
        <v>0</v>
      </c>
      <c r="Y4370" s="23">
        <f ca="1">IF(AND(P4370="Yes",R4370&lt;=0),MIN(-R4370,'Inputs and Output'!C$55*'Inputs and Output'!C$14-G4370),0)</f>
        <v>0</v>
      </c>
      <c r="Z4370" s="23">
        <f ca="1">MIN(Y4370,'Inputs and Output'!C$15)</f>
        <v>0</v>
      </c>
      <c r="AA4370" s="23">
        <f ca="1">IF(AND(P4370="No",R4370&lt;=0),MIN(J4370,'Inputs and Output'!C$15),0)</f>
        <v>0</v>
      </c>
      <c r="AB4370" s="23">
        <f t="shared" ca="1" si="1436"/>
        <v>0</v>
      </c>
      <c r="AC4370" s="23">
        <f ca="1">MIN(AB4370,'Inputs and Output'!C$55*'Inputs and Output'!C$14,'Inputs and Output'!C$14-Model!Q4370)</f>
        <v>0</v>
      </c>
      <c r="AD4370" s="23">
        <f ca="1">IF(AND(P4370="No",R4370&lt;=0),MIN('Inputs and Output'!C$15-Model!AA4370,'Inputs and Output'!C$55*'Inputs and Output'!C$14),0)</f>
        <v>0</v>
      </c>
      <c r="AE4370" s="23">
        <f t="shared" ca="1" si="1437"/>
        <v>0</v>
      </c>
      <c r="AF4370" s="26">
        <f t="shared" ca="1" si="1438"/>
        <v>0</v>
      </c>
      <c r="AG4370" s="26">
        <f t="shared" ca="1" si="1439"/>
        <v>0</v>
      </c>
      <c r="AH4370">
        <f>'real time electricity price'!G4369</f>
        <v>15.675000000000001</v>
      </c>
      <c r="AI4370" s="20">
        <f>'real time electricity price'!H4369</f>
        <v>13.46</v>
      </c>
      <c r="AJ4370" s="23">
        <f t="shared" ca="1" si="1440"/>
        <v>0</v>
      </c>
      <c r="AK4370">
        <f t="shared" ca="1" si="1441"/>
        <v>0</v>
      </c>
      <c r="AL4370" s="1">
        <f>SLN('Inputs and Output'!$C$27,0,'Inputs and Output'!$C$31)</f>
        <v>2968.0365296803652</v>
      </c>
      <c r="AM4370" s="1">
        <f>SLN('Inputs and Output'!$C$51,0,'Inputs and Output'!$C$31)</f>
        <v>319.634703196347</v>
      </c>
      <c r="AN4370" s="15">
        <f>-'PVWatt simulated dispatch'!$B$7*'Inputs and Output'!$C$13*'Inputs and Output'!$C$29</f>
        <v>-964.6118721461188</v>
      </c>
      <c r="AO4370" s="18">
        <f>-'Inputs and Output'!$C$54*'Inputs and Output'!$C$14/(365*24)</f>
        <v>-95.890410958904113</v>
      </c>
      <c r="AP4370" s="18">
        <f t="shared" ca="1" si="1442"/>
        <v>-4348.1735159817345</v>
      </c>
      <c r="AQ4370" s="9">
        <f t="shared" si="1443"/>
        <v>51036000</v>
      </c>
      <c r="AR4370" s="34" cm="1">
        <f t="array" ref="AR4370">INDEX('hashrate + miner rev'!$G$3:$N$8762,Model!A4370,MATCH('Inputs and Output'!$C$22,'hashrate + miner rev'!$G$1:$N$1,0))</f>
        <v>5.1036E+19</v>
      </c>
      <c r="AS4370" cm="1">
        <f t="array" ref="AS4370">INDEX('hashrate + miner rev'!$G$3:$N$8762,Model!A4370,MATCH('Inputs and Output'!$C$22,'hashrate + miner rev'!$G$1:$N$1,0)+1)</f>
        <v>803782.67229999998</v>
      </c>
      <c r="AT4370" s="9">
        <f ca="1">IFERROR((AJ4370/('Inputs and Output'!$C$15))*('Inputs and Output'!$C$39*'Inputs and Output'!$C$40),0)</f>
        <v>0</v>
      </c>
      <c r="AU4370" s="12">
        <f t="shared" ca="1" si="1444"/>
        <v>0</v>
      </c>
      <c r="AV4370" s="11">
        <f t="shared" ca="1" si="1445"/>
        <v>0</v>
      </c>
      <c r="AW4370" s="13">
        <f ca="1">IF(AT4370&gt;0,('Inputs and Output'!$C$42*'Inputs and Output'!$C$15),0)</f>
        <v>0</v>
      </c>
      <c r="AX4370" s="16">
        <f>SLN('Inputs and Output'!$C$45,0,'Inputs and Output'!$C$44)</f>
        <v>4949.0961580743524</v>
      </c>
      <c r="AY4370" s="14">
        <f t="shared" ca="1" si="1446"/>
        <v>-4949.0961580743524</v>
      </c>
      <c r="AZ4370" s="17">
        <f t="shared" ca="1" si="1447"/>
        <v>-9297.2696740560859</v>
      </c>
    </row>
    <row r="4371" spans="1:52">
      <c r="A4371">
        <v>4369</v>
      </c>
      <c r="B4371" t="str">
        <f>'hourly electricity demand texas'!B4370</f>
        <v>7/2/2020 1 a.m. CDT</v>
      </c>
      <c r="C4371">
        <f>'PVWatt simulated dispatch'!K4387</f>
        <v>0</v>
      </c>
      <c r="D4371">
        <f>'hourly electricity demand texas'!I4370*'Inputs and Output'!$C$20</f>
        <v>80.510000000000005</v>
      </c>
      <c r="E4371">
        <f>MIN(MAX(D4371-'Inputs and Output'!C$16,0),'Inputs and Output'!C$19-'Inputs and Output'!C$16)</f>
        <v>80.510000000000005</v>
      </c>
      <c r="F4371">
        <f>C4371*'Inputs and Output'!C$13/1000000</f>
        <v>0</v>
      </c>
      <c r="G4371">
        <f ca="1">IF(F4371&lt;=E4371,MIN(Q4371,E4371-F4371,'Inputs and Output'!C$14*'Inputs and Output'!C$55),0)</f>
        <v>0</v>
      </c>
      <c r="H4371">
        <f t="shared" ca="1" si="1448"/>
        <v>0</v>
      </c>
      <c r="I4371" s="4">
        <f t="shared" ca="1" si="1449"/>
        <v>-80.510000000000005</v>
      </c>
      <c r="J4371">
        <f t="shared" si="1430"/>
        <v>0</v>
      </c>
      <c r="K4371">
        <f t="shared" ca="1" si="1431"/>
        <v>68.459999999999994</v>
      </c>
      <c r="L4371" s="23">
        <f>AS4371/AQ4371*(1/('Inputs and Output'!C$36/'Inputs and Output'!C$39))-'Inputs and Output'!C$42</f>
        <v>41.52711881150509</v>
      </c>
      <c r="M4371" s="23">
        <f ca="1">IFERROR(AVERAGE(OFFSET(L4371,-1,0,-'Inputs and Output'!C$46)),L4371)</f>
        <v>98.504387732985478</v>
      </c>
      <c r="N4371" s="23">
        <f ca="1">_xlfn.XLOOKUP(K4371/M4371,'Battery dispatch curve multiple'!C$3:C$103,'Battery dispatch curve multiple'!A$3:A$103,,1,2)</f>
        <v>0.9300000000000006</v>
      </c>
      <c r="O4371" t="str">
        <f ca="1">IF(Q4371/'Inputs and Output'!C$14&lt;=N4371,"battery","miner")</f>
        <v>battery</v>
      </c>
      <c r="P4371" t="str">
        <f t="shared" ca="1" si="1432"/>
        <v>No</v>
      </c>
      <c r="Q4371" s="26">
        <f t="shared" ca="1" si="1450"/>
        <v>0</v>
      </c>
      <c r="R4371" s="23">
        <f ca="1">-(Q4371/'Inputs and Output'!C$14-N4371)*'Inputs and Output'!C$14-G4371</f>
        <v>260.40000000000015</v>
      </c>
      <c r="S4371" s="23">
        <f ca="1">IF(R4371&gt;0,MIN(R4371,'Inputs and Output'!C$55*'Inputs and Output'!C$14,Model!J4371),0)</f>
        <v>0</v>
      </c>
      <c r="T4371" s="23">
        <f t="shared" ca="1" si="1433"/>
        <v>0</v>
      </c>
      <c r="U4371" s="23">
        <f ca="1">MIN('Inputs and Output'!C$15,Model!T4371)</f>
        <v>0</v>
      </c>
      <c r="V4371" s="23">
        <f t="shared" ca="1" si="1434"/>
        <v>0</v>
      </c>
      <c r="W4371" s="23">
        <f ca="1">MIN(V4371+S4371,'Inputs and Output'!C$55*'Inputs and Output'!C$14,'Inputs and Output'!C$14-Model!Q4371)-S4371</f>
        <v>0</v>
      </c>
      <c r="X4371" s="23">
        <f t="shared" ca="1" si="1435"/>
        <v>0</v>
      </c>
      <c r="Y4371" s="23">
        <f ca="1">IF(AND(P4371="Yes",R4371&lt;=0),MIN(-R4371,'Inputs and Output'!C$55*'Inputs and Output'!C$14-G4371),0)</f>
        <v>0</v>
      </c>
      <c r="Z4371" s="23">
        <f ca="1">MIN(Y4371,'Inputs and Output'!C$15)</f>
        <v>0</v>
      </c>
      <c r="AA4371" s="23">
        <f ca="1">IF(AND(P4371="No",R4371&lt;=0),MIN(J4371,'Inputs and Output'!C$15),0)</f>
        <v>0</v>
      </c>
      <c r="AB4371" s="23">
        <f t="shared" ca="1" si="1436"/>
        <v>0</v>
      </c>
      <c r="AC4371" s="23">
        <f ca="1">MIN(AB4371,'Inputs and Output'!C$55*'Inputs and Output'!C$14,'Inputs and Output'!C$14-Model!Q4371)</f>
        <v>0</v>
      </c>
      <c r="AD4371" s="23">
        <f ca="1">IF(AND(P4371="No",R4371&lt;=0),MIN('Inputs and Output'!C$15-Model!AA4371,'Inputs and Output'!C$55*'Inputs and Output'!C$14),0)</f>
        <v>0</v>
      </c>
      <c r="AE4371" s="23">
        <f t="shared" ca="1" si="1437"/>
        <v>0</v>
      </c>
      <c r="AF4371" s="26">
        <f t="shared" ca="1" si="1438"/>
        <v>0</v>
      </c>
      <c r="AG4371" s="26">
        <f t="shared" ca="1" si="1439"/>
        <v>0</v>
      </c>
      <c r="AH4371">
        <f>'real time electricity price'!G4370</f>
        <v>14.83</v>
      </c>
      <c r="AI4371" s="20">
        <f>'real time electricity price'!H4370</f>
        <v>12.42</v>
      </c>
      <c r="AJ4371" s="23">
        <f t="shared" ca="1" si="1440"/>
        <v>0</v>
      </c>
      <c r="AK4371">
        <f t="shared" ca="1" si="1441"/>
        <v>0</v>
      </c>
      <c r="AL4371" s="1">
        <f>SLN('Inputs and Output'!$C$27,0,'Inputs and Output'!$C$31)</f>
        <v>2968.0365296803652</v>
      </c>
      <c r="AM4371" s="1">
        <f>SLN('Inputs and Output'!$C$51,0,'Inputs and Output'!$C$31)</f>
        <v>319.634703196347</v>
      </c>
      <c r="AN4371" s="15">
        <f>-'PVWatt simulated dispatch'!$B$7*'Inputs and Output'!$C$13*'Inputs and Output'!$C$29</f>
        <v>-964.6118721461188</v>
      </c>
      <c r="AO4371" s="18">
        <f>-'Inputs and Output'!$C$54*'Inputs and Output'!$C$14/(365*24)</f>
        <v>-95.890410958904113</v>
      </c>
      <c r="AP4371" s="18">
        <f t="shared" ca="1" si="1442"/>
        <v>-4348.1735159817345</v>
      </c>
      <c r="AQ4371" s="9">
        <f t="shared" si="1443"/>
        <v>75161900</v>
      </c>
      <c r="AR4371" s="34" cm="1">
        <f t="array" ref="AR4371">INDEX('hashrate + miner rev'!$G$3:$N$8762,Model!A4371,MATCH('Inputs and Output'!$C$22,'hashrate + miner rev'!$G$1:$N$1,0))</f>
        <v>7.51619E+19</v>
      </c>
      <c r="AS4371" cm="1">
        <f t="array" ref="AS4371">INDEX('hashrate + miner rev'!$G$3:$N$8762,Model!A4371,MATCH('Inputs and Output'!$C$22,'hashrate + miner rev'!$G$1:$N$1,0)+1)</f>
        <v>559475.06019999995</v>
      </c>
      <c r="AT4371" s="9">
        <f ca="1">IFERROR((AJ4371/('Inputs and Output'!$C$15))*('Inputs and Output'!$C$39*'Inputs and Output'!$C$40),0)</f>
        <v>0</v>
      </c>
      <c r="AU4371" s="12">
        <f t="shared" ca="1" si="1444"/>
        <v>0</v>
      </c>
      <c r="AV4371" s="11">
        <f t="shared" ca="1" si="1445"/>
        <v>0</v>
      </c>
      <c r="AW4371" s="13">
        <f ca="1">IF(AT4371&gt;0,('Inputs and Output'!$C$42*'Inputs and Output'!$C$15),0)</f>
        <v>0</v>
      </c>
      <c r="AX4371" s="16">
        <f>SLN('Inputs and Output'!$C$45,0,'Inputs and Output'!$C$44)</f>
        <v>4949.0961580743524</v>
      </c>
      <c r="AY4371" s="14">
        <f t="shared" ca="1" si="1446"/>
        <v>-4949.0961580743524</v>
      </c>
      <c r="AZ4371" s="17">
        <f t="shared" ca="1" si="1447"/>
        <v>-9297.2696740560859</v>
      </c>
    </row>
    <row r="4372" spans="1:52">
      <c r="A4372">
        <v>4370</v>
      </c>
      <c r="B4372" t="str">
        <f>'hourly electricity demand texas'!B4371</f>
        <v>7/2/2020 2 a.m. CDT</v>
      </c>
      <c r="C4372">
        <f>'PVWatt simulated dispatch'!K4388</f>
        <v>0</v>
      </c>
      <c r="D4372">
        <f>'hourly electricity demand texas'!I4371*'Inputs and Output'!$C$20</f>
        <v>75.28</v>
      </c>
      <c r="E4372">
        <f>MIN(MAX(D4372-'Inputs and Output'!C$16,0),'Inputs and Output'!C$19-'Inputs and Output'!C$16)</f>
        <v>75.28</v>
      </c>
      <c r="F4372">
        <f>C4372*'Inputs and Output'!C$13/1000000</f>
        <v>0</v>
      </c>
      <c r="G4372">
        <f ca="1">IF(F4372&lt;=E4372,MIN(Q4372,E4372-F4372,'Inputs and Output'!C$14*'Inputs and Output'!C$55),0)</f>
        <v>0</v>
      </c>
      <c r="H4372">
        <f t="shared" ca="1" si="1448"/>
        <v>0</v>
      </c>
      <c r="I4372" s="4">
        <f t="shared" ca="1" si="1449"/>
        <v>-75.28</v>
      </c>
      <c r="J4372">
        <f t="shared" si="1430"/>
        <v>0</v>
      </c>
      <c r="K4372">
        <f t="shared" ca="1" si="1431"/>
        <v>68.459999999999994</v>
      </c>
      <c r="L4372" s="23">
        <f>AS4372/AQ4372*(1/('Inputs and Output'!C$36/'Inputs and Output'!C$39))-'Inputs and Output'!C$42</f>
        <v>148.0273581006216</v>
      </c>
      <c r="M4372" s="23">
        <f ca="1">IFERROR(AVERAGE(OFFSET(L4372,-1,0,-'Inputs and Output'!C$46)),L4372)</f>
        <v>95.572686553952209</v>
      </c>
      <c r="N4372" s="23">
        <f ca="1">_xlfn.XLOOKUP(K4372/M4372,'Battery dispatch curve multiple'!C$3:C$103,'Battery dispatch curve multiple'!A$3:A$103,,1,2)</f>
        <v>0.9300000000000006</v>
      </c>
      <c r="O4372" t="str">
        <f ca="1">IF(Q4372/'Inputs and Output'!C$14&lt;=N4372,"battery","miner")</f>
        <v>battery</v>
      </c>
      <c r="P4372" t="str">
        <f t="shared" ca="1" si="1432"/>
        <v>No</v>
      </c>
      <c r="Q4372" s="26">
        <f t="shared" ca="1" si="1450"/>
        <v>0</v>
      </c>
      <c r="R4372" s="23">
        <f ca="1">-(Q4372/'Inputs and Output'!C$14-N4372)*'Inputs and Output'!C$14-G4372</f>
        <v>260.40000000000015</v>
      </c>
      <c r="S4372" s="23">
        <f ca="1">IF(R4372&gt;0,MIN(R4372,'Inputs and Output'!C$55*'Inputs and Output'!C$14,Model!J4372),0)</f>
        <v>0</v>
      </c>
      <c r="T4372" s="23">
        <f t="shared" ca="1" si="1433"/>
        <v>0</v>
      </c>
      <c r="U4372" s="23">
        <f ca="1">MIN('Inputs and Output'!C$15,Model!T4372)</f>
        <v>0</v>
      </c>
      <c r="V4372" s="23">
        <f t="shared" ca="1" si="1434"/>
        <v>0</v>
      </c>
      <c r="W4372" s="23">
        <f ca="1">MIN(V4372+S4372,'Inputs and Output'!C$55*'Inputs and Output'!C$14,'Inputs and Output'!C$14-Model!Q4372)-S4372</f>
        <v>0</v>
      </c>
      <c r="X4372" s="23">
        <f t="shared" ca="1" si="1435"/>
        <v>0</v>
      </c>
      <c r="Y4372" s="23">
        <f ca="1">IF(AND(P4372="Yes",R4372&lt;=0),MIN(-R4372,'Inputs and Output'!C$55*'Inputs and Output'!C$14-G4372),0)</f>
        <v>0</v>
      </c>
      <c r="Z4372" s="23">
        <f ca="1">MIN(Y4372,'Inputs and Output'!C$15)</f>
        <v>0</v>
      </c>
      <c r="AA4372" s="23">
        <f ca="1">IF(AND(P4372="No",R4372&lt;=0),MIN(J4372,'Inputs and Output'!C$15),0)</f>
        <v>0</v>
      </c>
      <c r="AB4372" s="23">
        <f t="shared" ca="1" si="1436"/>
        <v>0</v>
      </c>
      <c r="AC4372" s="23">
        <f ca="1">MIN(AB4372,'Inputs and Output'!C$55*'Inputs and Output'!C$14,'Inputs and Output'!C$14-Model!Q4372)</f>
        <v>0</v>
      </c>
      <c r="AD4372" s="23">
        <f ca="1">IF(AND(P4372="No",R4372&lt;=0),MIN('Inputs and Output'!C$15-Model!AA4372,'Inputs and Output'!C$55*'Inputs and Output'!C$14),0)</f>
        <v>0</v>
      </c>
      <c r="AE4372" s="23">
        <f t="shared" ca="1" si="1437"/>
        <v>0</v>
      </c>
      <c r="AF4372" s="26">
        <f t="shared" ca="1" si="1438"/>
        <v>0</v>
      </c>
      <c r="AG4372" s="26">
        <f t="shared" ca="1" si="1439"/>
        <v>0</v>
      </c>
      <c r="AH4372">
        <f>'real time electricity price'!G4371</f>
        <v>14.969999999999999</v>
      </c>
      <c r="AI4372" s="20">
        <f>'real time electricity price'!H4371</f>
        <v>10.45</v>
      </c>
      <c r="AJ4372" s="23">
        <f t="shared" ca="1" si="1440"/>
        <v>0</v>
      </c>
      <c r="AK4372">
        <f t="shared" ca="1" si="1441"/>
        <v>0</v>
      </c>
      <c r="AL4372" s="1">
        <f>SLN('Inputs and Output'!$C$27,0,'Inputs and Output'!$C$31)</f>
        <v>2968.0365296803652</v>
      </c>
      <c r="AM4372" s="1">
        <f>SLN('Inputs and Output'!$C$51,0,'Inputs and Output'!$C$31)</f>
        <v>319.634703196347</v>
      </c>
      <c r="AN4372" s="15">
        <f>-'PVWatt simulated dispatch'!$B$7*'Inputs and Output'!$C$13*'Inputs and Output'!$C$29</f>
        <v>-964.6118721461188</v>
      </c>
      <c r="AO4372" s="18">
        <f>-'Inputs and Output'!$C$54*'Inputs and Output'!$C$14/(365*24)</f>
        <v>-95.890410958904113</v>
      </c>
      <c r="AP4372" s="18">
        <f t="shared" ca="1" si="1442"/>
        <v>-4348.1735159817345</v>
      </c>
      <c r="AQ4372" s="9">
        <f t="shared" si="1443"/>
        <v>38973200</v>
      </c>
      <c r="AR4372" s="34" cm="1">
        <f t="array" ref="AR4372">INDEX('hashrate + miner rev'!$G$3:$N$8762,Model!A4372,MATCH('Inputs and Output'!$C$22,'hashrate + miner rev'!$G$1:$N$1,0))</f>
        <v>3.89732E+19</v>
      </c>
      <c r="AS4372" cm="1">
        <f t="array" ref="AS4372">INDEX('hashrate + miner rev'!$G$3:$N$8762,Model!A4372,MATCH('Inputs and Output'!$C$22,'hashrate + miner rev'!$G$1:$N$1,0)+1)</f>
        <v>722046.32739999995</v>
      </c>
      <c r="AT4372" s="9">
        <f ca="1">IFERROR((AJ4372/('Inputs and Output'!$C$15))*('Inputs and Output'!$C$39*'Inputs and Output'!$C$40),0)</f>
        <v>0</v>
      </c>
      <c r="AU4372" s="12">
        <f t="shared" ca="1" si="1444"/>
        <v>0</v>
      </c>
      <c r="AV4372" s="11">
        <f t="shared" ca="1" si="1445"/>
        <v>0</v>
      </c>
      <c r="AW4372" s="13">
        <f ca="1">IF(AT4372&gt;0,('Inputs and Output'!$C$42*'Inputs and Output'!$C$15),0)</f>
        <v>0</v>
      </c>
      <c r="AX4372" s="16">
        <f>SLN('Inputs and Output'!$C$45,0,'Inputs and Output'!$C$44)</f>
        <v>4949.0961580743524</v>
      </c>
      <c r="AY4372" s="14">
        <f t="shared" ca="1" si="1446"/>
        <v>-4949.0961580743524</v>
      </c>
      <c r="AZ4372" s="17">
        <f t="shared" ca="1" si="1447"/>
        <v>-9297.2696740560859</v>
      </c>
    </row>
    <row r="4373" spans="1:52">
      <c r="A4373">
        <v>4371</v>
      </c>
      <c r="B4373" t="str">
        <f>'hourly electricity demand texas'!B4372</f>
        <v>7/2/2020 3 a.m. CDT</v>
      </c>
      <c r="C4373">
        <f>'PVWatt simulated dispatch'!K4389</f>
        <v>0</v>
      </c>
      <c r="D4373">
        <f>'hourly electricity demand texas'!I4372*'Inputs and Output'!$C$20</f>
        <v>72.11</v>
      </c>
      <c r="E4373">
        <f>MIN(MAX(D4373-'Inputs and Output'!C$16,0),'Inputs and Output'!C$19-'Inputs and Output'!C$16)</f>
        <v>72.11</v>
      </c>
      <c r="F4373">
        <f>C4373*'Inputs and Output'!C$13/1000000</f>
        <v>0</v>
      </c>
      <c r="G4373">
        <f ca="1">IF(F4373&lt;=E4373,MIN(Q4373,E4373-F4373,'Inputs and Output'!C$14*'Inputs and Output'!C$55),0)</f>
        <v>0</v>
      </c>
      <c r="H4373">
        <f t="shared" ca="1" si="1448"/>
        <v>0</v>
      </c>
      <c r="I4373" s="4">
        <f t="shared" ca="1" si="1449"/>
        <v>-72.11</v>
      </c>
      <c r="J4373">
        <f t="shared" si="1430"/>
        <v>0</v>
      </c>
      <c r="K4373">
        <f t="shared" ca="1" si="1431"/>
        <v>68.459999999999994</v>
      </c>
      <c r="L4373" s="23">
        <f>AS4373/AQ4373*(1/('Inputs and Output'!C$36/'Inputs and Output'!C$39))-'Inputs and Output'!C$42</f>
        <v>102.47080836711481</v>
      </c>
      <c r="M4373" s="23">
        <f ca="1">IFERROR(AVERAGE(OFFSET(L4373,-1,0,-'Inputs and Output'!C$46)),L4373)</f>
        <v>97.558142790327679</v>
      </c>
      <c r="N4373" s="23">
        <f ca="1">_xlfn.XLOOKUP(K4373/M4373,'Battery dispatch curve multiple'!C$3:C$103,'Battery dispatch curve multiple'!A$3:A$103,,1,2)</f>
        <v>0.9300000000000006</v>
      </c>
      <c r="O4373" t="str">
        <f ca="1">IF(Q4373/'Inputs and Output'!C$14&lt;=N4373,"battery","miner")</f>
        <v>battery</v>
      </c>
      <c r="P4373" t="str">
        <f t="shared" ca="1" si="1432"/>
        <v>No</v>
      </c>
      <c r="Q4373" s="26">
        <f t="shared" ca="1" si="1450"/>
        <v>0</v>
      </c>
      <c r="R4373" s="23">
        <f ca="1">-(Q4373/'Inputs and Output'!C$14-N4373)*'Inputs and Output'!C$14-G4373</f>
        <v>260.40000000000015</v>
      </c>
      <c r="S4373" s="23">
        <f ca="1">IF(R4373&gt;0,MIN(R4373,'Inputs and Output'!C$55*'Inputs and Output'!C$14,Model!J4373),0)</f>
        <v>0</v>
      </c>
      <c r="T4373" s="23">
        <f t="shared" ca="1" si="1433"/>
        <v>0</v>
      </c>
      <c r="U4373" s="23">
        <f ca="1">MIN('Inputs and Output'!C$15,Model!T4373)</f>
        <v>0</v>
      </c>
      <c r="V4373" s="23">
        <f t="shared" ca="1" si="1434"/>
        <v>0</v>
      </c>
      <c r="W4373" s="23">
        <f ca="1">MIN(V4373+S4373,'Inputs and Output'!C$55*'Inputs and Output'!C$14,'Inputs and Output'!C$14-Model!Q4373)-S4373</f>
        <v>0</v>
      </c>
      <c r="X4373" s="23">
        <f t="shared" ca="1" si="1435"/>
        <v>0</v>
      </c>
      <c r="Y4373" s="23">
        <f ca="1">IF(AND(P4373="Yes",R4373&lt;=0),MIN(-R4373,'Inputs and Output'!C$55*'Inputs and Output'!C$14-G4373),0)</f>
        <v>0</v>
      </c>
      <c r="Z4373" s="23">
        <f ca="1">MIN(Y4373,'Inputs and Output'!C$15)</f>
        <v>0</v>
      </c>
      <c r="AA4373" s="23">
        <f ca="1">IF(AND(P4373="No",R4373&lt;=0),MIN(J4373,'Inputs and Output'!C$15),0)</f>
        <v>0</v>
      </c>
      <c r="AB4373" s="23">
        <f t="shared" ca="1" si="1436"/>
        <v>0</v>
      </c>
      <c r="AC4373" s="23">
        <f ca="1">MIN(AB4373,'Inputs and Output'!C$55*'Inputs and Output'!C$14,'Inputs and Output'!C$14-Model!Q4373)</f>
        <v>0</v>
      </c>
      <c r="AD4373" s="23">
        <f ca="1">IF(AND(P4373="No",R4373&lt;=0),MIN('Inputs and Output'!C$15-Model!AA4373,'Inputs and Output'!C$55*'Inputs and Output'!C$14),0)</f>
        <v>0</v>
      </c>
      <c r="AE4373" s="23">
        <f t="shared" ca="1" si="1437"/>
        <v>0</v>
      </c>
      <c r="AF4373" s="26">
        <f t="shared" ca="1" si="1438"/>
        <v>0</v>
      </c>
      <c r="AG4373" s="26">
        <f t="shared" ca="1" si="1439"/>
        <v>0</v>
      </c>
      <c r="AH4373">
        <f>'real time electricity price'!G4372</f>
        <v>15.12</v>
      </c>
      <c r="AI4373" s="20">
        <f>'real time electricity price'!H4372</f>
        <v>10.27</v>
      </c>
      <c r="AJ4373" s="23">
        <f t="shared" ca="1" si="1440"/>
        <v>0</v>
      </c>
      <c r="AK4373">
        <f t="shared" ca="1" si="1441"/>
        <v>0</v>
      </c>
      <c r="AL4373" s="1">
        <f>SLN('Inputs and Output'!$C$27,0,'Inputs and Output'!$C$31)</f>
        <v>2968.0365296803652</v>
      </c>
      <c r="AM4373" s="1">
        <f>SLN('Inputs and Output'!$C$51,0,'Inputs and Output'!$C$31)</f>
        <v>319.634703196347</v>
      </c>
      <c r="AN4373" s="15">
        <f>-'PVWatt simulated dispatch'!$B$7*'Inputs and Output'!$C$13*'Inputs and Output'!$C$29</f>
        <v>-964.6118721461188</v>
      </c>
      <c r="AO4373" s="18">
        <f>-'Inputs and Output'!$C$54*'Inputs and Output'!$C$14/(365*24)</f>
        <v>-95.890410958904113</v>
      </c>
      <c r="AP4373" s="18">
        <f t="shared" ca="1" si="1442"/>
        <v>-4348.1735159817345</v>
      </c>
      <c r="AQ4373" s="9">
        <f t="shared" si="1443"/>
        <v>40675200</v>
      </c>
      <c r="AR4373" s="34" cm="1">
        <f t="array" ref="AR4373">INDEX('hashrate + miner rev'!$G$3:$N$8762,Model!A4373,MATCH('Inputs and Output'!$C$22,'hashrate + miner rev'!$G$1:$N$1,0))</f>
        <v>4.06752E+19</v>
      </c>
      <c r="AS4373" cm="1">
        <f t="array" ref="AS4373">INDEX('hashrate + miner rev'!$G$3:$N$8762,Model!A4373,MATCH('Inputs and Output'!$C$22,'hashrate + miner rev'!$G$1:$N$1,0)+1)</f>
        <v>560740.77</v>
      </c>
      <c r="AT4373" s="9">
        <f ca="1">IFERROR((AJ4373/('Inputs and Output'!$C$15))*('Inputs and Output'!$C$39*'Inputs and Output'!$C$40),0)</f>
        <v>0</v>
      </c>
      <c r="AU4373" s="12">
        <f t="shared" ca="1" si="1444"/>
        <v>0</v>
      </c>
      <c r="AV4373" s="11">
        <f t="shared" ca="1" si="1445"/>
        <v>0</v>
      </c>
      <c r="AW4373" s="13">
        <f ca="1">IF(AT4373&gt;0,('Inputs and Output'!$C$42*'Inputs and Output'!$C$15),0)</f>
        <v>0</v>
      </c>
      <c r="AX4373" s="16">
        <f>SLN('Inputs and Output'!$C$45,0,'Inputs and Output'!$C$44)</f>
        <v>4949.0961580743524</v>
      </c>
      <c r="AY4373" s="14">
        <f t="shared" ca="1" si="1446"/>
        <v>-4949.0961580743524</v>
      </c>
      <c r="AZ4373" s="17">
        <f t="shared" ca="1" si="1447"/>
        <v>-9297.2696740560859</v>
      </c>
    </row>
    <row r="4374" spans="1:52">
      <c r="A4374">
        <v>4372</v>
      </c>
      <c r="B4374" t="str">
        <f>'hourly electricity demand texas'!B4373</f>
        <v>7/2/2020 4 a.m. CDT</v>
      </c>
      <c r="C4374">
        <f>'PVWatt simulated dispatch'!K4390</f>
        <v>0</v>
      </c>
      <c r="D4374">
        <f>'hourly electricity demand texas'!I4373*'Inputs and Output'!$C$20</f>
        <v>70.320000000000007</v>
      </c>
      <c r="E4374">
        <f>MIN(MAX(D4374-'Inputs and Output'!C$16,0),'Inputs and Output'!C$19-'Inputs and Output'!C$16)</f>
        <v>70.320000000000007</v>
      </c>
      <c r="F4374">
        <f>C4374*'Inputs and Output'!C$13/1000000</f>
        <v>0</v>
      </c>
      <c r="G4374">
        <f ca="1">IF(F4374&lt;=E4374,MIN(Q4374,E4374-F4374,'Inputs and Output'!C$14*'Inputs and Output'!C$55),0)</f>
        <v>0</v>
      </c>
      <c r="H4374">
        <f t="shared" ca="1" si="1448"/>
        <v>0</v>
      </c>
      <c r="I4374" s="4">
        <f t="shared" ca="1" si="1449"/>
        <v>-70.320000000000007</v>
      </c>
      <c r="J4374">
        <f t="shared" si="1430"/>
        <v>0</v>
      </c>
      <c r="K4374">
        <f t="shared" ca="1" si="1431"/>
        <v>68.459999999999994</v>
      </c>
      <c r="L4374" s="23">
        <f>AS4374/AQ4374*(1/('Inputs and Output'!C$36/'Inputs and Output'!C$39))-'Inputs and Output'!C$42</f>
        <v>85.694422271489174</v>
      </c>
      <c r="M4374" s="23">
        <f ca="1">IFERROR(AVERAGE(OFFSET(L4374,-1,0,-'Inputs and Output'!C$46)),L4374)</f>
        <v>99.110749792126441</v>
      </c>
      <c r="N4374" s="23">
        <f ca="1">_xlfn.XLOOKUP(K4374/M4374,'Battery dispatch curve multiple'!C$3:C$103,'Battery dispatch curve multiple'!A$3:A$103,,1,2)</f>
        <v>0.9300000000000006</v>
      </c>
      <c r="O4374" t="str">
        <f ca="1">IF(Q4374/'Inputs and Output'!C$14&lt;=N4374,"battery","miner")</f>
        <v>battery</v>
      </c>
      <c r="P4374" t="str">
        <f t="shared" ca="1" si="1432"/>
        <v>No</v>
      </c>
      <c r="Q4374" s="26">
        <f t="shared" ca="1" si="1450"/>
        <v>0</v>
      </c>
      <c r="R4374" s="23">
        <f ca="1">-(Q4374/'Inputs and Output'!C$14-N4374)*'Inputs and Output'!C$14-G4374</f>
        <v>260.40000000000015</v>
      </c>
      <c r="S4374" s="23">
        <f ca="1">IF(R4374&gt;0,MIN(R4374,'Inputs and Output'!C$55*'Inputs and Output'!C$14,Model!J4374),0)</f>
        <v>0</v>
      </c>
      <c r="T4374" s="23">
        <f t="shared" ca="1" si="1433"/>
        <v>0</v>
      </c>
      <c r="U4374" s="23">
        <f ca="1">MIN('Inputs and Output'!C$15,Model!T4374)</f>
        <v>0</v>
      </c>
      <c r="V4374" s="23">
        <f t="shared" ca="1" si="1434"/>
        <v>0</v>
      </c>
      <c r="W4374" s="23">
        <f ca="1">MIN(V4374+S4374,'Inputs and Output'!C$55*'Inputs and Output'!C$14,'Inputs and Output'!C$14-Model!Q4374)-S4374</f>
        <v>0</v>
      </c>
      <c r="X4374" s="23">
        <f t="shared" ca="1" si="1435"/>
        <v>0</v>
      </c>
      <c r="Y4374" s="23">
        <f ca="1">IF(AND(P4374="Yes",R4374&lt;=0),MIN(-R4374,'Inputs and Output'!C$55*'Inputs and Output'!C$14-G4374),0)</f>
        <v>0</v>
      </c>
      <c r="Z4374" s="23">
        <f ca="1">MIN(Y4374,'Inputs and Output'!C$15)</f>
        <v>0</v>
      </c>
      <c r="AA4374" s="23">
        <f ca="1">IF(AND(P4374="No",R4374&lt;=0),MIN(J4374,'Inputs and Output'!C$15),0)</f>
        <v>0</v>
      </c>
      <c r="AB4374" s="23">
        <f t="shared" ca="1" si="1436"/>
        <v>0</v>
      </c>
      <c r="AC4374" s="23">
        <f ca="1">MIN(AB4374,'Inputs and Output'!C$55*'Inputs and Output'!C$14,'Inputs and Output'!C$14-Model!Q4374)</f>
        <v>0</v>
      </c>
      <c r="AD4374" s="23">
        <f ca="1">IF(AND(P4374="No",R4374&lt;=0),MIN('Inputs and Output'!C$15-Model!AA4374,'Inputs and Output'!C$55*'Inputs and Output'!C$14),0)</f>
        <v>0</v>
      </c>
      <c r="AE4374" s="23">
        <f t="shared" ca="1" si="1437"/>
        <v>0</v>
      </c>
      <c r="AF4374" s="26">
        <f t="shared" ca="1" si="1438"/>
        <v>0</v>
      </c>
      <c r="AG4374" s="26">
        <f t="shared" ca="1" si="1439"/>
        <v>0</v>
      </c>
      <c r="AH4374">
        <f>'real time electricity price'!G4373</f>
        <v>15.405000000000001</v>
      </c>
      <c r="AI4374" s="20">
        <f>'real time electricity price'!H4373</f>
        <v>10.62</v>
      </c>
      <c r="AJ4374" s="23">
        <f t="shared" ca="1" si="1440"/>
        <v>0</v>
      </c>
      <c r="AK4374">
        <f t="shared" ca="1" si="1441"/>
        <v>0</v>
      </c>
      <c r="AL4374" s="1">
        <f>SLN('Inputs and Output'!$C$27,0,'Inputs and Output'!$C$31)</f>
        <v>2968.0365296803652</v>
      </c>
      <c r="AM4374" s="1">
        <f>SLN('Inputs and Output'!$C$51,0,'Inputs and Output'!$C$31)</f>
        <v>319.634703196347</v>
      </c>
      <c r="AN4374" s="15">
        <f>-'PVWatt simulated dispatch'!$B$7*'Inputs and Output'!$C$13*'Inputs and Output'!$C$29</f>
        <v>-964.6118721461188</v>
      </c>
      <c r="AO4374" s="18">
        <f>-'Inputs and Output'!$C$54*'Inputs and Output'!$C$14/(365*24)</f>
        <v>-95.890410958904113</v>
      </c>
      <c r="AP4374" s="18">
        <f t="shared" ca="1" si="1442"/>
        <v>-4348.1735159817345</v>
      </c>
      <c r="AQ4374" s="9">
        <f t="shared" si="1443"/>
        <v>33365500</v>
      </c>
      <c r="AR4374" s="34" cm="1">
        <f t="array" ref="AR4374">INDEX('hashrate + miner rev'!$G$3:$N$8762,Model!A4374,MATCH('Inputs and Output'!$C$22,'hashrate + miner rev'!$G$1:$N$1,0))</f>
        <v>3.33655E+19</v>
      </c>
      <c r="AS4374" cm="1">
        <f t="array" ref="AS4374">INDEX('hashrate + miner rev'!$G$3:$N$8762,Model!A4374,MATCH('Inputs and Output'!$C$22,'hashrate + miner rev'!$G$1:$N$1,0)+1)</f>
        <v>401718.9411</v>
      </c>
      <c r="AT4374" s="9">
        <f ca="1">IFERROR((AJ4374/('Inputs and Output'!$C$15))*('Inputs and Output'!$C$39*'Inputs and Output'!$C$40),0)</f>
        <v>0</v>
      </c>
      <c r="AU4374" s="12">
        <f t="shared" ca="1" si="1444"/>
        <v>0</v>
      </c>
      <c r="AV4374" s="11">
        <f t="shared" ca="1" si="1445"/>
        <v>0</v>
      </c>
      <c r="AW4374" s="13">
        <f ca="1">IF(AT4374&gt;0,('Inputs and Output'!$C$42*'Inputs and Output'!$C$15),0)</f>
        <v>0</v>
      </c>
      <c r="AX4374" s="16">
        <f>SLN('Inputs and Output'!$C$45,0,'Inputs and Output'!$C$44)</f>
        <v>4949.0961580743524</v>
      </c>
      <c r="AY4374" s="14">
        <f t="shared" ca="1" si="1446"/>
        <v>-4949.0961580743524</v>
      </c>
      <c r="AZ4374" s="17">
        <f t="shared" ca="1" si="1447"/>
        <v>-9297.2696740560859</v>
      </c>
    </row>
    <row r="4375" spans="1:52">
      <c r="A4375">
        <v>4373</v>
      </c>
      <c r="B4375" t="str">
        <f>'hourly electricity demand texas'!B4374</f>
        <v>7/2/2020 5 a.m. CDT</v>
      </c>
      <c r="C4375">
        <f>'PVWatt simulated dispatch'!K4391</f>
        <v>0</v>
      </c>
      <c r="D4375">
        <f>'hourly electricity demand texas'!I4374*'Inputs and Output'!$C$20</f>
        <v>69.42</v>
      </c>
      <c r="E4375">
        <f>MIN(MAX(D4375-'Inputs and Output'!C$16,0),'Inputs and Output'!C$19-'Inputs and Output'!C$16)</f>
        <v>69.42</v>
      </c>
      <c r="F4375">
        <f>C4375*'Inputs and Output'!C$13/1000000</f>
        <v>0</v>
      </c>
      <c r="G4375">
        <f ca="1">IF(F4375&lt;=E4375,MIN(Q4375,E4375-F4375,'Inputs and Output'!C$14*'Inputs and Output'!C$55),0)</f>
        <v>0</v>
      </c>
      <c r="H4375">
        <f t="shared" ca="1" si="1448"/>
        <v>0</v>
      </c>
      <c r="I4375" s="4">
        <f t="shared" ca="1" si="1449"/>
        <v>-69.42</v>
      </c>
      <c r="J4375">
        <f t="shared" si="1430"/>
        <v>0</v>
      </c>
      <c r="K4375">
        <f t="shared" ca="1" si="1431"/>
        <v>68.459999999999994</v>
      </c>
      <c r="L4375" s="23">
        <f>AS4375/AQ4375*(1/('Inputs and Output'!C$36/'Inputs and Output'!C$39))-'Inputs and Output'!C$42</f>
        <v>84.306766923817989</v>
      </c>
      <c r="M4375" s="23">
        <f ca="1">IFERROR(AVERAGE(OFFSET(L4375,-1,0,-'Inputs and Output'!C$46)),L4375)</f>
        <v>98.456177640182716</v>
      </c>
      <c r="N4375" s="23">
        <f ca="1">_xlfn.XLOOKUP(K4375/M4375,'Battery dispatch curve multiple'!C$3:C$103,'Battery dispatch curve multiple'!A$3:A$103,,1,2)</f>
        <v>0.9300000000000006</v>
      </c>
      <c r="O4375" t="str">
        <f ca="1">IF(Q4375/'Inputs and Output'!C$14&lt;=N4375,"battery","miner")</f>
        <v>battery</v>
      </c>
      <c r="P4375" t="str">
        <f t="shared" ca="1" si="1432"/>
        <v>No</v>
      </c>
      <c r="Q4375" s="26">
        <f t="shared" ca="1" si="1450"/>
        <v>0</v>
      </c>
      <c r="R4375" s="23">
        <f ca="1">-(Q4375/'Inputs and Output'!C$14-N4375)*'Inputs and Output'!C$14-G4375</f>
        <v>260.40000000000015</v>
      </c>
      <c r="S4375" s="23">
        <f ca="1">IF(R4375&gt;0,MIN(R4375,'Inputs and Output'!C$55*'Inputs and Output'!C$14,Model!J4375),0)</f>
        <v>0</v>
      </c>
      <c r="T4375" s="23">
        <f t="shared" ca="1" si="1433"/>
        <v>0</v>
      </c>
      <c r="U4375" s="23">
        <f ca="1">MIN('Inputs and Output'!C$15,Model!T4375)</f>
        <v>0</v>
      </c>
      <c r="V4375" s="23">
        <f t="shared" ca="1" si="1434"/>
        <v>0</v>
      </c>
      <c r="W4375" s="23">
        <f ca="1">MIN(V4375+S4375,'Inputs and Output'!C$55*'Inputs and Output'!C$14,'Inputs and Output'!C$14-Model!Q4375)-S4375</f>
        <v>0</v>
      </c>
      <c r="X4375" s="23">
        <f t="shared" ca="1" si="1435"/>
        <v>0</v>
      </c>
      <c r="Y4375" s="23">
        <f ca="1">IF(AND(P4375="Yes",R4375&lt;=0),MIN(-R4375,'Inputs and Output'!C$55*'Inputs and Output'!C$14-G4375),0)</f>
        <v>0</v>
      </c>
      <c r="Z4375" s="23">
        <f ca="1">MIN(Y4375,'Inputs and Output'!C$15)</f>
        <v>0</v>
      </c>
      <c r="AA4375" s="23">
        <f ca="1">IF(AND(P4375="No",R4375&lt;=0),MIN(J4375,'Inputs and Output'!C$15),0)</f>
        <v>0</v>
      </c>
      <c r="AB4375" s="23">
        <f t="shared" ca="1" si="1436"/>
        <v>0</v>
      </c>
      <c r="AC4375" s="23">
        <f ca="1">MIN(AB4375,'Inputs and Output'!C$55*'Inputs and Output'!C$14,'Inputs and Output'!C$14-Model!Q4375)</f>
        <v>0</v>
      </c>
      <c r="AD4375" s="23">
        <f ca="1">IF(AND(P4375="No",R4375&lt;=0),MIN('Inputs and Output'!C$15-Model!AA4375,'Inputs and Output'!C$55*'Inputs and Output'!C$14),0)</f>
        <v>0</v>
      </c>
      <c r="AE4375" s="23">
        <f t="shared" ca="1" si="1437"/>
        <v>0</v>
      </c>
      <c r="AF4375" s="26">
        <f t="shared" ca="1" si="1438"/>
        <v>0</v>
      </c>
      <c r="AG4375" s="26">
        <f t="shared" ca="1" si="1439"/>
        <v>0</v>
      </c>
      <c r="AH4375">
        <f>'real time electricity price'!G4374</f>
        <v>16.3325</v>
      </c>
      <c r="AI4375" s="20">
        <f>'real time electricity price'!H4374</f>
        <v>11.8</v>
      </c>
      <c r="AJ4375" s="23">
        <f t="shared" ca="1" si="1440"/>
        <v>0</v>
      </c>
      <c r="AK4375">
        <f t="shared" ca="1" si="1441"/>
        <v>0</v>
      </c>
      <c r="AL4375" s="1">
        <f>SLN('Inputs and Output'!$C$27,0,'Inputs and Output'!$C$31)</f>
        <v>2968.0365296803652</v>
      </c>
      <c r="AM4375" s="1">
        <f>SLN('Inputs and Output'!$C$51,0,'Inputs and Output'!$C$31)</f>
        <v>319.634703196347</v>
      </c>
      <c r="AN4375" s="15">
        <f>-'PVWatt simulated dispatch'!$B$7*'Inputs and Output'!$C$13*'Inputs and Output'!$C$29</f>
        <v>-964.6118721461188</v>
      </c>
      <c r="AO4375" s="18">
        <f>-'Inputs and Output'!$C$54*'Inputs and Output'!$C$14/(365*24)</f>
        <v>-95.890410958904113</v>
      </c>
      <c r="AP4375" s="18">
        <f t="shared" ca="1" si="1442"/>
        <v>-4348.1735159817345</v>
      </c>
      <c r="AQ4375" s="9">
        <f t="shared" si="1443"/>
        <v>27031500</v>
      </c>
      <c r="AR4375" s="34" cm="1">
        <f t="array" ref="AR4375">INDEX('hashrate + miner rev'!$G$3:$N$8762,Model!A4375,MATCH('Inputs and Output'!$C$22,'hashrate + miner rev'!$G$1:$N$1,0))</f>
        <v>2.70315E+19</v>
      </c>
      <c r="AS4375" cm="1">
        <f t="array" ref="AS4375">INDEX('hashrate + miner rev'!$G$3:$N$8762,Model!A4375,MATCH('Inputs and Output'!$C$22,'hashrate + miner rev'!$G$1:$N$1,0)+1)</f>
        <v>321554.31150000001</v>
      </c>
      <c r="AT4375" s="9">
        <f ca="1">IFERROR((AJ4375/('Inputs and Output'!$C$15))*('Inputs and Output'!$C$39*'Inputs and Output'!$C$40),0)</f>
        <v>0</v>
      </c>
      <c r="AU4375" s="12">
        <f t="shared" ca="1" si="1444"/>
        <v>0</v>
      </c>
      <c r="AV4375" s="11">
        <f t="shared" ca="1" si="1445"/>
        <v>0</v>
      </c>
      <c r="AW4375" s="13">
        <f ca="1">IF(AT4375&gt;0,('Inputs and Output'!$C$42*'Inputs and Output'!$C$15),0)</f>
        <v>0</v>
      </c>
      <c r="AX4375" s="16">
        <f>SLN('Inputs and Output'!$C$45,0,'Inputs and Output'!$C$44)</f>
        <v>4949.0961580743524</v>
      </c>
      <c r="AY4375" s="14">
        <f t="shared" ca="1" si="1446"/>
        <v>-4949.0961580743524</v>
      </c>
      <c r="AZ4375" s="17">
        <f t="shared" ca="1" si="1447"/>
        <v>-9297.2696740560859</v>
      </c>
    </row>
    <row r="4376" spans="1:52">
      <c r="A4376">
        <v>4374</v>
      </c>
      <c r="B4376" t="str">
        <f>'hourly electricity demand texas'!B4375</f>
        <v>7/2/2020 6 a.m. CDT</v>
      </c>
      <c r="C4376">
        <f>'PVWatt simulated dispatch'!K4392</f>
        <v>0</v>
      </c>
      <c r="D4376">
        <f>'hourly electricity demand texas'!I4375*'Inputs and Output'!$C$20</f>
        <v>70.37</v>
      </c>
      <c r="E4376">
        <f>MIN(MAX(D4376-'Inputs and Output'!C$16,0),'Inputs and Output'!C$19-'Inputs and Output'!C$16)</f>
        <v>70.37</v>
      </c>
      <c r="F4376">
        <f>C4376*'Inputs and Output'!C$13/1000000</f>
        <v>0</v>
      </c>
      <c r="G4376">
        <f ca="1">IF(F4376&lt;=E4376,MIN(Q4376,E4376-F4376,'Inputs and Output'!C$14*'Inputs and Output'!C$55),0)</f>
        <v>0</v>
      </c>
      <c r="H4376">
        <f t="shared" ca="1" si="1448"/>
        <v>0</v>
      </c>
      <c r="I4376" s="4">
        <f t="shared" ca="1" si="1449"/>
        <v>-70.37</v>
      </c>
      <c r="J4376">
        <f t="shared" si="1430"/>
        <v>0</v>
      </c>
      <c r="K4376">
        <f t="shared" ca="1" si="1431"/>
        <v>68.459999999999994</v>
      </c>
      <c r="L4376" s="23">
        <f>AS4376/AQ4376*(1/('Inputs and Output'!C$36/'Inputs and Output'!C$39))-'Inputs and Output'!C$42</f>
        <v>41.022038699723979</v>
      </c>
      <c r="M4376" s="23">
        <f ca="1">IFERROR(AVERAGE(OFFSET(L4376,-1,0,-'Inputs and Output'!C$46)),L4376)</f>
        <v>98.631219586041709</v>
      </c>
      <c r="N4376" s="23">
        <f ca="1">_xlfn.XLOOKUP(K4376/M4376,'Battery dispatch curve multiple'!C$3:C$103,'Battery dispatch curve multiple'!A$3:A$103,,1,2)</f>
        <v>0.9300000000000006</v>
      </c>
      <c r="O4376" t="str">
        <f ca="1">IF(Q4376/'Inputs and Output'!C$14&lt;=N4376,"battery","miner")</f>
        <v>battery</v>
      </c>
      <c r="P4376" t="str">
        <f t="shared" ca="1" si="1432"/>
        <v>No</v>
      </c>
      <c r="Q4376" s="26">
        <f t="shared" ca="1" si="1450"/>
        <v>0</v>
      </c>
      <c r="R4376" s="23">
        <f ca="1">-(Q4376/'Inputs and Output'!C$14-N4376)*'Inputs and Output'!C$14-G4376</f>
        <v>260.40000000000015</v>
      </c>
      <c r="S4376" s="23">
        <f ca="1">IF(R4376&gt;0,MIN(R4376,'Inputs and Output'!C$55*'Inputs and Output'!C$14,Model!J4376),0)</f>
        <v>0</v>
      </c>
      <c r="T4376" s="23">
        <f t="shared" ca="1" si="1433"/>
        <v>0</v>
      </c>
      <c r="U4376" s="23">
        <f ca="1">MIN('Inputs and Output'!C$15,Model!T4376)</f>
        <v>0</v>
      </c>
      <c r="V4376" s="23">
        <f t="shared" ca="1" si="1434"/>
        <v>0</v>
      </c>
      <c r="W4376" s="23">
        <f ca="1">MIN(V4376+S4376,'Inputs and Output'!C$55*'Inputs and Output'!C$14,'Inputs and Output'!C$14-Model!Q4376)-S4376</f>
        <v>0</v>
      </c>
      <c r="X4376" s="23">
        <f t="shared" ca="1" si="1435"/>
        <v>0</v>
      </c>
      <c r="Y4376" s="23">
        <f ca="1">IF(AND(P4376="Yes",R4376&lt;=0),MIN(-R4376,'Inputs and Output'!C$55*'Inputs and Output'!C$14-G4376),0)</f>
        <v>0</v>
      </c>
      <c r="Z4376" s="23">
        <f ca="1">MIN(Y4376,'Inputs and Output'!C$15)</f>
        <v>0</v>
      </c>
      <c r="AA4376" s="23">
        <f ca="1">IF(AND(P4376="No",R4376&lt;=0),MIN(J4376,'Inputs and Output'!C$15),0)</f>
        <v>0</v>
      </c>
      <c r="AB4376" s="23">
        <f t="shared" ca="1" si="1436"/>
        <v>0</v>
      </c>
      <c r="AC4376" s="23">
        <f ca="1">MIN(AB4376,'Inputs and Output'!C$55*'Inputs and Output'!C$14,'Inputs and Output'!C$14-Model!Q4376)</f>
        <v>0</v>
      </c>
      <c r="AD4376" s="23">
        <f ca="1">IF(AND(P4376="No",R4376&lt;=0),MIN('Inputs and Output'!C$15-Model!AA4376,'Inputs and Output'!C$55*'Inputs and Output'!C$14),0)</f>
        <v>0</v>
      </c>
      <c r="AE4376" s="23">
        <f t="shared" ca="1" si="1437"/>
        <v>0</v>
      </c>
      <c r="AF4376" s="26">
        <f t="shared" ca="1" si="1438"/>
        <v>0</v>
      </c>
      <c r="AG4376" s="26">
        <f t="shared" ca="1" si="1439"/>
        <v>0</v>
      </c>
      <c r="AH4376">
        <f>'real time electricity price'!G4375</f>
        <v>16.02</v>
      </c>
      <c r="AI4376" s="20">
        <f>'real time electricity price'!H4375</f>
        <v>13.03</v>
      </c>
      <c r="AJ4376" s="23">
        <f t="shared" ca="1" si="1440"/>
        <v>0</v>
      </c>
      <c r="AK4376">
        <f t="shared" ca="1" si="1441"/>
        <v>0</v>
      </c>
      <c r="AL4376" s="1">
        <f>SLN('Inputs and Output'!$C$27,0,'Inputs and Output'!$C$31)</f>
        <v>2968.0365296803652</v>
      </c>
      <c r="AM4376" s="1">
        <f>SLN('Inputs and Output'!$C$51,0,'Inputs and Output'!$C$31)</f>
        <v>319.634703196347</v>
      </c>
      <c r="AN4376" s="15">
        <f>-'PVWatt simulated dispatch'!$B$7*'Inputs and Output'!$C$13*'Inputs and Output'!$C$29</f>
        <v>-964.6118721461188</v>
      </c>
      <c r="AO4376" s="18">
        <f>-'Inputs and Output'!$C$54*'Inputs and Output'!$C$14/(365*24)</f>
        <v>-95.890410958904113</v>
      </c>
      <c r="AP4376" s="18">
        <f t="shared" ca="1" si="1442"/>
        <v>-4348.1735159817345</v>
      </c>
      <c r="AQ4376" s="9">
        <f t="shared" si="1443"/>
        <v>53846200</v>
      </c>
      <c r="AR4376" s="34" cm="1">
        <f t="array" ref="AR4376">INDEX('hashrate + miner rev'!$G$3:$N$8762,Model!A4376,MATCH('Inputs and Output'!$C$22,'hashrate + miner rev'!$G$1:$N$1,0))</f>
        <v>5.38462E+19</v>
      </c>
      <c r="AS4376" cm="1">
        <f t="array" ref="AS4376">INDEX('hashrate + miner rev'!$G$3:$N$8762,Model!A4376,MATCH('Inputs and Output'!$C$22,'hashrate + miner rev'!$G$1:$N$1,0)+1)</f>
        <v>397979.26419999998</v>
      </c>
      <c r="AT4376" s="9">
        <f ca="1">IFERROR((AJ4376/('Inputs and Output'!$C$15))*('Inputs and Output'!$C$39*'Inputs and Output'!$C$40),0)</f>
        <v>0</v>
      </c>
      <c r="AU4376" s="12">
        <f t="shared" ca="1" si="1444"/>
        <v>0</v>
      </c>
      <c r="AV4376" s="11">
        <f t="shared" ca="1" si="1445"/>
        <v>0</v>
      </c>
      <c r="AW4376" s="13">
        <f ca="1">IF(AT4376&gt;0,('Inputs and Output'!$C$42*'Inputs and Output'!$C$15),0)</f>
        <v>0</v>
      </c>
      <c r="AX4376" s="16">
        <f>SLN('Inputs and Output'!$C$45,0,'Inputs and Output'!$C$44)</f>
        <v>4949.0961580743524</v>
      </c>
      <c r="AY4376" s="14">
        <f t="shared" ca="1" si="1446"/>
        <v>-4949.0961580743524</v>
      </c>
      <c r="AZ4376" s="17">
        <f t="shared" ca="1" si="1447"/>
        <v>-9297.2696740560859</v>
      </c>
    </row>
    <row r="4377" spans="1:52">
      <c r="A4377">
        <v>4375</v>
      </c>
      <c r="B4377" t="str">
        <f>'hourly electricity demand texas'!B4376</f>
        <v>7/2/2020 7 a.m. CDT</v>
      </c>
      <c r="C4377">
        <f>'PVWatt simulated dispatch'!K4393</f>
        <v>111412.92200000001</v>
      </c>
      <c r="D4377">
        <f>'hourly electricity demand texas'!I4376*'Inputs and Output'!$C$20</f>
        <v>71.650000000000006</v>
      </c>
      <c r="E4377">
        <f>MIN(MAX(D4377-'Inputs and Output'!C$16,0),'Inputs and Output'!C$19-'Inputs and Output'!C$16)</f>
        <v>71.650000000000006</v>
      </c>
      <c r="F4377">
        <f>C4377*'Inputs and Output'!C$13/1000000</f>
        <v>72.41839929999999</v>
      </c>
      <c r="G4377">
        <f>IF(F4377&lt;=E4377,MIN(Q4377,E4377-F4377,'Inputs and Output'!C$14*'Inputs and Output'!C$55),0)</f>
        <v>0</v>
      </c>
      <c r="H4377">
        <f t="shared" si="1448"/>
        <v>71.650000000000006</v>
      </c>
      <c r="I4377" s="4">
        <f t="shared" si="1449"/>
        <v>0</v>
      </c>
      <c r="J4377">
        <f t="shared" si="1430"/>
        <v>0.76839929999998446</v>
      </c>
      <c r="K4377">
        <f t="shared" ca="1" si="1431"/>
        <v>68.459999999999994</v>
      </c>
      <c r="L4377" s="23">
        <f>AS4377/AQ4377*(1/('Inputs and Output'!C$36/'Inputs and Output'!C$39))-'Inputs and Output'!C$42</f>
        <v>167.82934940525269</v>
      </c>
      <c r="M4377" s="23">
        <f ca="1">IFERROR(AVERAGE(OFFSET(L4377,-1,0,-'Inputs and Output'!C$46)),L4377)</f>
        <v>96.626795427949517</v>
      </c>
      <c r="N4377" s="23">
        <f ca="1">_xlfn.XLOOKUP(K4377/M4377,'Battery dispatch curve multiple'!C$3:C$103,'Battery dispatch curve multiple'!A$3:A$103,,1,2)</f>
        <v>0.9300000000000006</v>
      </c>
      <c r="O4377" t="str">
        <f ca="1">IF(Q4377/'Inputs and Output'!C$14&lt;=N4377,"battery","miner")</f>
        <v>battery</v>
      </c>
      <c r="P4377" t="str">
        <f t="shared" si="1432"/>
        <v>No</v>
      </c>
      <c r="Q4377" s="26">
        <f t="shared" ca="1" si="1450"/>
        <v>0</v>
      </c>
      <c r="R4377" s="23">
        <f ca="1">-(Q4377/'Inputs and Output'!C$14-N4377)*'Inputs and Output'!C$14-G4377</f>
        <v>260.40000000000015</v>
      </c>
      <c r="S4377" s="23">
        <f ca="1">IF(R4377&gt;0,MIN(R4377,'Inputs and Output'!C$55*'Inputs and Output'!C$14,Model!J4377),0)</f>
        <v>0.76839929999998446</v>
      </c>
      <c r="T4377" s="23">
        <f t="shared" ca="1" si="1433"/>
        <v>0</v>
      </c>
      <c r="U4377" s="23">
        <f ca="1">MIN('Inputs and Output'!C$15,Model!T4377)</f>
        <v>0</v>
      </c>
      <c r="V4377" s="23">
        <f t="shared" ca="1" si="1434"/>
        <v>0</v>
      </c>
      <c r="W4377" s="23">
        <f ca="1">MIN(V4377+S4377,'Inputs and Output'!C$55*'Inputs and Output'!C$14,'Inputs and Output'!C$14-Model!Q4377)-S4377</f>
        <v>0</v>
      </c>
      <c r="X4377" s="23">
        <f t="shared" ca="1" si="1435"/>
        <v>0</v>
      </c>
      <c r="Y4377" s="23">
        <f ca="1">IF(AND(P4377="Yes",R4377&lt;=0),MIN(-R4377,'Inputs and Output'!C$55*'Inputs and Output'!C$14-G4377),0)</f>
        <v>0</v>
      </c>
      <c r="Z4377" s="23">
        <f ca="1">MIN(Y4377,'Inputs and Output'!C$15)</f>
        <v>0</v>
      </c>
      <c r="AA4377" s="23">
        <f ca="1">IF(AND(P4377="No",R4377&lt;=0),MIN(J4377,'Inputs and Output'!C$15),0)</f>
        <v>0</v>
      </c>
      <c r="AB4377" s="23">
        <f t="shared" ca="1" si="1436"/>
        <v>0</v>
      </c>
      <c r="AC4377" s="23">
        <f ca="1">MIN(AB4377,'Inputs and Output'!C$55*'Inputs and Output'!C$14,'Inputs and Output'!C$14-Model!Q4377)</f>
        <v>0</v>
      </c>
      <c r="AD4377" s="23">
        <f ca="1">IF(AND(P4377="No",R4377&lt;=0),MIN('Inputs and Output'!C$15-Model!AA4377,'Inputs and Output'!C$55*'Inputs and Output'!C$14),0)</f>
        <v>0</v>
      </c>
      <c r="AE4377" s="23">
        <f t="shared" ca="1" si="1437"/>
        <v>0</v>
      </c>
      <c r="AF4377" s="26">
        <f t="shared" ca="1" si="1438"/>
        <v>0.76839929999998446</v>
      </c>
      <c r="AG4377" s="26">
        <f t="shared" ca="1" si="1439"/>
        <v>0</v>
      </c>
      <c r="AH4377">
        <f>'real time electricity price'!G4376</f>
        <v>15.327500000000001</v>
      </c>
      <c r="AI4377" s="20">
        <f>'real time electricity price'!H4376</f>
        <v>12.97</v>
      </c>
      <c r="AJ4377" s="23">
        <f t="shared" ca="1" si="1440"/>
        <v>0</v>
      </c>
      <c r="AK4377">
        <f t="shared" si="1441"/>
        <v>1098.2153750000002</v>
      </c>
      <c r="AL4377" s="1">
        <f>SLN('Inputs and Output'!$C$27,0,'Inputs and Output'!$C$31)</f>
        <v>2968.0365296803652</v>
      </c>
      <c r="AM4377" s="1">
        <f>SLN('Inputs and Output'!$C$51,0,'Inputs and Output'!$C$31)</f>
        <v>319.634703196347</v>
      </c>
      <c r="AN4377" s="15">
        <f>-'PVWatt simulated dispatch'!$B$7*'Inputs and Output'!$C$13*'Inputs and Output'!$C$29</f>
        <v>-964.6118721461188</v>
      </c>
      <c r="AO4377" s="18">
        <f>-'Inputs and Output'!$C$54*'Inputs and Output'!$C$14/(365*24)</f>
        <v>-95.890410958904113</v>
      </c>
      <c r="AP4377" s="18">
        <f t="shared" si="1442"/>
        <v>-3249.9581409817347</v>
      </c>
      <c r="AQ4377" s="9">
        <f t="shared" si="1443"/>
        <v>31070600</v>
      </c>
      <c r="AR4377" s="34" cm="1">
        <f t="array" ref="AR4377">INDEX('hashrate + miner rev'!$G$3:$N$8762,Model!A4377,MATCH('Inputs and Output'!$C$22,'hashrate + miner rev'!$G$1:$N$1,0))</f>
        <v>3.10706E+19</v>
      </c>
      <c r="AS4377" cm="1">
        <f t="array" ref="AS4377">INDEX('hashrate + miner rev'!$G$3:$N$8762,Model!A4377,MATCH('Inputs and Output'!$C$22,'hashrate + miner rev'!$G$1:$N$1,0)+1)</f>
        <v>639665.03590000002</v>
      </c>
      <c r="AT4377" s="9">
        <f ca="1">IFERROR((AJ4377/('Inputs and Output'!$C$15))*('Inputs and Output'!$C$39*'Inputs and Output'!$C$40),0)</f>
        <v>0</v>
      </c>
      <c r="AU4377" s="12">
        <f t="shared" ca="1" si="1444"/>
        <v>0</v>
      </c>
      <c r="AV4377" s="11">
        <f t="shared" ca="1" si="1445"/>
        <v>0</v>
      </c>
      <c r="AW4377" s="13">
        <f ca="1">IF(AT4377&gt;0,('Inputs and Output'!$C$42*'Inputs and Output'!$C$15),0)</f>
        <v>0</v>
      </c>
      <c r="AX4377" s="16">
        <f>SLN('Inputs and Output'!$C$45,0,'Inputs and Output'!$C$44)</f>
        <v>4949.0961580743524</v>
      </c>
      <c r="AY4377" s="14">
        <f t="shared" ca="1" si="1446"/>
        <v>-4949.0961580743524</v>
      </c>
      <c r="AZ4377" s="17">
        <f t="shared" ca="1" si="1447"/>
        <v>-8199.0542990560862</v>
      </c>
    </row>
    <row r="4378" spans="1:52">
      <c r="A4378">
        <v>4376</v>
      </c>
      <c r="B4378" t="str">
        <f>'hourly electricity demand texas'!B4377</f>
        <v>7/2/2020 8 a.m. CDT</v>
      </c>
      <c r="C4378">
        <f>'PVWatt simulated dispatch'!K4394</f>
        <v>178441.891</v>
      </c>
      <c r="D4378">
        <f>'hourly electricity demand texas'!I4377*'Inputs and Output'!$C$20</f>
        <v>73.13</v>
      </c>
      <c r="E4378">
        <f>MIN(MAX(D4378-'Inputs and Output'!C$16,0),'Inputs and Output'!C$19-'Inputs and Output'!C$16)</f>
        <v>73.13</v>
      </c>
      <c r="F4378">
        <f>C4378*'Inputs and Output'!C$13/1000000</f>
        <v>115.98722915</v>
      </c>
      <c r="G4378">
        <f>IF(F4378&lt;=E4378,MIN(Q4378,E4378-F4378,'Inputs and Output'!C$14*'Inputs and Output'!C$55),0)</f>
        <v>0</v>
      </c>
      <c r="H4378">
        <f t="shared" si="1448"/>
        <v>73.13</v>
      </c>
      <c r="I4378" s="4">
        <f t="shared" si="1449"/>
        <v>0</v>
      </c>
      <c r="J4378">
        <f t="shared" si="1430"/>
        <v>42.857229150000009</v>
      </c>
      <c r="K4378">
        <f t="shared" ca="1" si="1431"/>
        <v>68.459999999999994</v>
      </c>
      <c r="L4378" s="23">
        <f>AS4378/AQ4378*(1/('Inputs and Output'!C$36/'Inputs and Output'!C$39))-'Inputs and Output'!C$42</f>
        <v>83.134179838506086</v>
      </c>
      <c r="M4378" s="23">
        <f ca="1">IFERROR(AVERAGE(OFFSET(L4378,-1,0,-'Inputs and Output'!C$46)),L4378)</f>
        <v>97.797481888662787</v>
      </c>
      <c r="N4378" s="23">
        <f ca="1">_xlfn.XLOOKUP(K4378/M4378,'Battery dispatch curve multiple'!C$3:C$103,'Battery dispatch curve multiple'!A$3:A$103,,1,2)</f>
        <v>0.9300000000000006</v>
      </c>
      <c r="O4378" t="str">
        <f ca="1">IF(Q4378/'Inputs and Output'!C$14&lt;=N4378,"battery","miner")</f>
        <v>battery</v>
      </c>
      <c r="P4378" t="str">
        <f t="shared" si="1432"/>
        <v>No</v>
      </c>
      <c r="Q4378" s="26">
        <f t="shared" ca="1" si="1450"/>
        <v>0.76839929999998446</v>
      </c>
      <c r="R4378" s="23">
        <f ca="1">-(Q4378/'Inputs and Output'!C$14-N4378)*'Inputs and Output'!C$14-G4378</f>
        <v>259.63160070000021</v>
      </c>
      <c r="S4378" s="23">
        <f ca="1">IF(R4378&gt;0,MIN(R4378,'Inputs and Output'!C$55*'Inputs and Output'!C$14,Model!J4378),0)</f>
        <v>42.857229150000009</v>
      </c>
      <c r="T4378" s="23">
        <f t="shared" ca="1" si="1433"/>
        <v>0</v>
      </c>
      <c r="U4378" s="23">
        <f ca="1">MIN('Inputs and Output'!C$15,Model!T4378)</f>
        <v>0</v>
      </c>
      <c r="V4378" s="23">
        <f t="shared" ca="1" si="1434"/>
        <v>0</v>
      </c>
      <c r="W4378" s="23">
        <f ca="1">MIN(V4378+S4378,'Inputs and Output'!C$55*'Inputs and Output'!C$14,'Inputs and Output'!C$14-Model!Q4378)-S4378</f>
        <v>0</v>
      </c>
      <c r="X4378" s="23">
        <f t="shared" ca="1" si="1435"/>
        <v>0</v>
      </c>
      <c r="Y4378" s="23">
        <f ca="1">IF(AND(P4378="Yes",R4378&lt;=0),MIN(-R4378,'Inputs and Output'!C$55*'Inputs and Output'!C$14-G4378),0)</f>
        <v>0</v>
      </c>
      <c r="Z4378" s="23">
        <f ca="1">MIN(Y4378,'Inputs and Output'!C$15)</f>
        <v>0</v>
      </c>
      <c r="AA4378" s="23">
        <f ca="1">IF(AND(P4378="No",R4378&lt;=0),MIN(J4378,'Inputs and Output'!C$15),0)</f>
        <v>0</v>
      </c>
      <c r="AB4378" s="23">
        <f t="shared" ca="1" si="1436"/>
        <v>0</v>
      </c>
      <c r="AC4378" s="23">
        <f ca="1">MIN(AB4378,'Inputs and Output'!C$55*'Inputs and Output'!C$14,'Inputs and Output'!C$14-Model!Q4378)</f>
        <v>0</v>
      </c>
      <c r="AD4378" s="23">
        <f ca="1">IF(AND(P4378="No",R4378&lt;=0),MIN('Inputs and Output'!C$15-Model!AA4378,'Inputs and Output'!C$55*'Inputs and Output'!C$14),0)</f>
        <v>0</v>
      </c>
      <c r="AE4378" s="23">
        <f t="shared" ca="1" si="1437"/>
        <v>0</v>
      </c>
      <c r="AF4378" s="26">
        <f t="shared" ca="1" si="1438"/>
        <v>42.857229150000009</v>
      </c>
      <c r="AG4378" s="26">
        <f t="shared" ca="1" si="1439"/>
        <v>0</v>
      </c>
      <c r="AH4378">
        <f>'real time electricity price'!G4377</f>
        <v>14.657499999999999</v>
      </c>
      <c r="AI4378" s="20">
        <f>'real time electricity price'!H4377</f>
        <v>13.29</v>
      </c>
      <c r="AJ4378" s="23">
        <f t="shared" ca="1" si="1440"/>
        <v>0</v>
      </c>
      <c r="AK4378">
        <f t="shared" si="1441"/>
        <v>1071.9029749999997</v>
      </c>
      <c r="AL4378" s="1">
        <f>SLN('Inputs and Output'!$C$27,0,'Inputs and Output'!$C$31)</f>
        <v>2968.0365296803652</v>
      </c>
      <c r="AM4378" s="1">
        <f>SLN('Inputs and Output'!$C$51,0,'Inputs and Output'!$C$31)</f>
        <v>319.634703196347</v>
      </c>
      <c r="AN4378" s="15">
        <f>-'PVWatt simulated dispatch'!$B$7*'Inputs and Output'!$C$13*'Inputs and Output'!$C$29</f>
        <v>-964.6118721461188</v>
      </c>
      <c r="AO4378" s="18">
        <f>-'Inputs and Output'!$C$54*'Inputs and Output'!$C$14/(365*24)</f>
        <v>-95.890410958904113</v>
      </c>
      <c r="AP4378" s="18">
        <f t="shared" si="1442"/>
        <v>-3276.2705409817354</v>
      </c>
      <c r="AQ4378" s="9">
        <f t="shared" si="1443"/>
        <v>47615000</v>
      </c>
      <c r="AR4378" s="34" cm="1">
        <f t="array" ref="AR4378">INDEX('hashrate + miner rev'!$G$3:$N$8762,Model!A4378,MATCH('Inputs and Output'!$C$22,'hashrate + miner rev'!$G$1:$N$1,0))</f>
        <v>4.7615E+19</v>
      </c>
      <c r="AS4378" cm="1">
        <f t="array" ref="AS4378">INDEX('hashrate + miner rev'!$G$3:$N$8762,Model!A4378,MATCH('Inputs and Output'!$C$22,'hashrate + miner rev'!$G$1:$N$1,0)+1)</f>
        <v>560595.84120000002</v>
      </c>
      <c r="AT4378" s="9">
        <f ca="1">IFERROR((AJ4378/('Inputs and Output'!$C$15))*('Inputs and Output'!$C$39*'Inputs and Output'!$C$40),0)</f>
        <v>0</v>
      </c>
      <c r="AU4378" s="12">
        <f t="shared" ca="1" si="1444"/>
        <v>0</v>
      </c>
      <c r="AV4378" s="11">
        <f t="shared" ca="1" si="1445"/>
        <v>0</v>
      </c>
      <c r="AW4378" s="13">
        <f ca="1">IF(AT4378&gt;0,('Inputs and Output'!$C$42*'Inputs and Output'!$C$15),0)</f>
        <v>0</v>
      </c>
      <c r="AX4378" s="16">
        <f>SLN('Inputs and Output'!$C$45,0,'Inputs and Output'!$C$44)</f>
        <v>4949.0961580743524</v>
      </c>
      <c r="AY4378" s="14">
        <f t="shared" ca="1" si="1446"/>
        <v>-4949.0961580743524</v>
      </c>
      <c r="AZ4378" s="17">
        <f t="shared" ca="1" si="1447"/>
        <v>-8225.3666990560887</v>
      </c>
    </row>
    <row r="4379" spans="1:52">
      <c r="A4379">
        <v>4377</v>
      </c>
      <c r="B4379" t="str">
        <f>'hourly electricity demand texas'!B4378</f>
        <v>7/2/2020 9 a.m. CDT</v>
      </c>
      <c r="C4379">
        <f>'PVWatt simulated dispatch'!K4395</f>
        <v>494856.84399999998</v>
      </c>
      <c r="D4379">
        <f>'hourly electricity demand texas'!I4378*'Inputs and Output'!$C$20</f>
        <v>76.13</v>
      </c>
      <c r="E4379">
        <f>MIN(MAX(D4379-'Inputs and Output'!C$16,0),'Inputs and Output'!C$19-'Inputs and Output'!C$16)</f>
        <v>76.13</v>
      </c>
      <c r="F4379">
        <f>C4379*'Inputs and Output'!C$13/1000000</f>
        <v>321.65694859999996</v>
      </c>
      <c r="G4379">
        <f>IF(F4379&lt;=E4379,MIN(Q4379,E4379-F4379,'Inputs and Output'!C$14*'Inputs and Output'!C$55),0)</f>
        <v>0</v>
      </c>
      <c r="H4379">
        <f t="shared" si="1448"/>
        <v>76.13</v>
      </c>
      <c r="I4379" s="4">
        <f t="shared" si="1449"/>
        <v>0</v>
      </c>
      <c r="J4379">
        <f t="shared" si="1430"/>
        <v>245.52694859999997</v>
      </c>
      <c r="K4379">
        <f t="shared" ca="1" si="1431"/>
        <v>68.459999999999994</v>
      </c>
      <c r="L4379" s="23">
        <f>AS4379/AQ4379*(1/('Inputs and Output'!C$36/'Inputs and Output'!C$39))-'Inputs and Output'!C$42</f>
        <v>101.52177997599006</v>
      </c>
      <c r="M4379" s="23">
        <f ca="1">IFERROR(AVERAGE(OFFSET(L4379,-1,0,-'Inputs and Output'!C$46)),L4379)</f>
        <v>96.82480621298221</v>
      </c>
      <c r="N4379" s="23">
        <f ca="1">_xlfn.XLOOKUP(K4379/M4379,'Battery dispatch curve multiple'!C$3:C$103,'Battery dispatch curve multiple'!A$3:A$103,,1,2)</f>
        <v>0.9300000000000006</v>
      </c>
      <c r="O4379" t="str">
        <f ca="1">IF(Q4379/'Inputs and Output'!C$14&lt;=N4379,"battery","miner")</f>
        <v>battery</v>
      </c>
      <c r="P4379" t="str">
        <f t="shared" si="1432"/>
        <v>No</v>
      </c>
      <c r="Q4379" s="26">
        <f t="shared" ca="1" si="1450"/>
        <v>43.625628449999994</v>
      </c>
      <c r="R4379" s="23">
        <f ca="1">-(Q4379/'Inputs and Output'!C$14-N4379)*'Inputs and Output'!C$14-G4379</f>
        <v>216.77437155000018</v>
      </c>
      <c r="S4379" s="23">
        <f ca="1">IF(R4379&gt;0,MIN(R4379,'Inputs and Output'!C$55*'Inputs and Output'!C$14,Model!J4379),0)</f>
        <v>70</v>
      </c>
      <c r="T4379" s="23">
        <f t="shared" ca="1" si="1433"/>
        <v>175.52694859999997</v>
      </c>
      <c r="U4379" s="23">
        <f ca="1">MIN('Inputs and Output'!C$15,Model!T4379)</f>
        <v>175.52694859999997</v>
      </c>
      <c r="V4379" s="23">
        <f t="shared" ca="1" si="1434"/>
        <v>0</v>
      </c>
      <c r="W4379" s="23">
        <f ca="1">MIN(V4379+S4379,'Inputs and Output'!C$55*'Inputs and Output'!C$14,'Inputs and Output'!C$14-Model!Q4379)-S4379</f>
        <v>0</v>
      </c>
      <c r="X4379" s="23">
        <f t="shared" ca="1" si="1435"/>
        <v>0</v>
      </c>
      <c r="Y4379" s="23">
        <f ca="1">IF(AND(P4379="Yes",R4379&lt;=0),MIN(-R4379,'Inputs and Output'!C$55*'Inputs and Output'!C$14-G4379),0)</f>
        <v>0</v>
      </c>
      <c r="Z4379" s="23">
        <f ca="1">MIN(Y4379,'Inputs and Output'!C$15)</f>
        <v>0</v>
      </c>
      <c r="AA4379" s="23">
        <f ca="1">IF(AND(P4379="No",R4379&lt;=0),MIN(J4379,'Inputs and Output'!C$15),0)</f>
        <v>0</v>
      </c>
      <c r="AB4379" s="23">
        <f t="shared" ca="1" si="1436"/>
        <v>0</v>
      </c>
      <c r="AC4379" s="23">
        <f ca="1">MIN(AB4379,'Inputs and Output'!C$55*'Inputs and Output'!C$14,'Inputs and Output'!C$14-Model!Q4379)</f>
        <v>0</v>
      </c>
      <c r="AD4379" s="23">
        <f ca="1">IF(AND(P4379="No",R4379&lt;=0),MIN('Inputs and Output'!C$15-Model!AA4379,'Inputs and Output'!C$55*'Inputs and Output'!C$14),0)</f>
        <v>0</v>
      </c>
      <c r="AE4379" s="23">
        <f t="shared" ca="1" si="1437"/>
        <v>0</v>
      </c>
      <c r="AF4379" s="26">
        <f t="shared" ca="1" si="1438"/>
        <v>70</v>
      </c>
      <c r="AG4379" s="26">
        <f t="shared" ca="1" si="1439"/>
        <v>0</v>
      </c>
      <c r="AH4379">
        <f>'real time electricity price'!G4378</f>
        <v>13.942500000000001</v>
      </c>
      <c r="AI4379" s="20">
        <f>'real time electricity price'!H4378</f>
        <v>13.86</v>
      </c>
      <c r="AJ4379" s="23">
        <f t="shared" ca="1" si="1440"/>
        <v>175.52694859999997</v>
      </c>
      <c r="AK4379">
        <f t="shared" si="1441"/>
        <v>1061.4425249999999</v>
      </c>
      <c r="AL4379" s="1">
        <f>SLN('Inputs and Output'!$C$27,0,'Inputs and Output'!$C$31)</f>
        <v>2968.0365296803652</v>
      </c>
      <c r="AM4379" s="1">
        <f>SLN('Inputs and Output'!$C$51,0,'Inputs and Output'!$C$31)</f>
        <v>319.634703196347</v>
      </c>
      <c r="AN4379" s="15">
        <f>-'PVWatt simulated dispatch'!$B$7*'Inputs and Output'!$C$13*'Inputs and Output'!$C$29</f>
        <v>-964.6118721461188</v>
      </c>
      <c r="AO4379" s="18">
        <f>-'Inputs and Output'!$C$54*'Inputs and Output'!$C$14/(365*24)</f>
        <v>-95.890410958904113</v>
      </c>
      <c r="AP4379" s="18">
        <f t="shared" si="1442"/>
        <v>-3286.730990981735</v>
      </c>
      <c r="AQ4379" s="9">
        <f t="shared" si="1443"/>
        <v>35344700</v>
      </c>
      <c r="AR4379" s="34" cm="1">
        <f t="array" ref="AR4379">INDEX('hashrate + miner rev'!$G$3:$N$8762,Model!A4379,MATCH('Inputs and Output'!$C$22,'hashrate + miner rev'!$G$1:$N$1,0))</f>
        <v>3.53447E+19</v>
      </c>
      <c r="AS4379" cm="1">
        <f t="array" ref="AS4379">INDEX('hashrate + miner rev'!$G$3:$N$8762,Model!A4379,MATCH('Inputs and Output'!$C$22,'hashrate + miner rev'!$G$1:$N$1,0)+1)</f>
        <v>483764.75880000001</v>
      </c>
      <c r="AT4379" s="9">
        <f ca="1">IFERROR((AJ4379/('Inputs and Output'!$C$15))*('Inputs and Output'!$C$39*'Inputs and Output'!$C$40),0)</f>
        <v>1686675.5633091412</v>
      </c>
      <c r="AU4379" s="12">
        <f t="shared" ca="1" si="1444"/>
        <v>4.7720749173401987E-2</v>
      </c>
      <c r="AV4379" s="11">
        <f t="shared" ca="1" si="1445"/>
        <v>23085.616713626114</v>
      </c>
      <c r="AW4379" s="13">
        <f ca="1">IF(AT4379&gt;0,('Inputs and Output'!$C$42*'Inputs and Output'!$C$15),0)</f>
        <v>5325.12</v>
      </c>
      <c r="AX4379" s="16">
        <f>SLN('Inputs and Output'!$C$45,0,'Inputs and Output'!$C$44)</f>
        <v>4949.0961580743524</v>
      </c>
      <c r="AY4379" s="14">
        <f t="shared" ca="1" si="1446"/>
        <v>12811.400555551761</v>
      </c>
      <c r="AZ4379" s="17">
        <f t="shared" ca="1" si="1447"/>
        <v>9524.6695645700274</v>
      </c>
    </row>
    <row r="4380" spans="1:52">
      <c r="A4380">
        <v>4378</v>
      </c>
      <c r="B4380" t="str">
        <f>'hourly electricity demand texas'!B4379</f>
        <v>7/2/2020 10 a.m. CDT</v>
      </c>
      <c r="C4380">
        <f>'PVWatt simulated dispatch'!K4396</f>
        <v>490265.34399999998</v>
      </c>
      <c r="D4380">
        <f>'hourly electricity demand texas'!I4379*'Inputs and Output'!$C$20</f>
        <v>81.239999999999995</v>
      </c>
      <c r="E4380">
        <f>MIN(MAX(D4380-'Inputs and Output'!C$16,0),'Inputs and Output'!C$19-'Inputs and Output'!C$16)</f>
        <v>81.239999999999995</v>
      </c>
      <c r="F4380">
        <f>C4380*'Inputs and Output'!C$13/1000000</f>
        <v>318.67247359999999</v>
      </c>
      <c r="G4380">
        <f>IF(F4380&lt;=E4380,MIN(Q4380,E4380-F4380,'Inputs and Output'!C$14*'Inputs and Output'!C$55),0)</f>
        <v>0</v>
      </c>
      <c r="H4380">
        <f t="shared" si="1448"/>
        <v>81.239999999999995</v>
      </c>
      <c r="I4380" s="4">
        <f t="shared" si="1449"/>
        <v>0</v>
      </c>
      <c r="J4380">
        <f t="shared" si="1430"/>
        <v>237.43247359999998</v>
      </c>
      <c r="K4380">
        <f t="shared" ca="1" si="1431"/>
        <v>68.459999999999994</v>
      </c>
      <c r="L4380" s="23">
        <f>AS4380/AQ4380*(1/('Inputs and Output'!C$36/'Inputs and Output'!C$39))-'Inputs and Output'!C$42</f>
        <v>103.76969593416655</v>
      </c>
      <c r="M4380" s="23">
        <f ca="1">IFERROR(AVERAGE(OFFSET(L4380,-1,0,-'Inputs and Output'!C$46)),L4380)</f>
        <v>99.321358735006541</v>
      </c>
      <c r="N4380" s="23">
        <f ca="1">_xlfn.XLOOKUP(K4380/M4380,'Battery dispatch curve multiple'!C$3:C$103,'Battery dispatch curve multiple'!A$3:A$103,,1,2)</f>
        <v>0.9300000000000006</v>
      </c>
      <c r="O4380" t="str">
        <f ca="1">IF(Q4380/'Inputs and Output'!C$14&lt;=N4380,"battery","miner")</f>
        <v>battery</v>
      </c>
      <c r="P4380" t="str">
        <f t="shared" si="1432"/>
        <v>No</v>
      </c>
      <c r="Q4380" s="26">
        <f t="shared" ca="1" si="1450"/>
        <v>113.62562844999999</v>
      </c>
      <c r="R4380" s="23">
        <f ca="1">-(Q4380/'Inputs and Output'!C$14-N4380)*'Inputs and Output'!C$14-G4380</f>
        <v>146.77437155000018</v>
      </c>
      <c r="S4380" s="23">
        <f ca="1">IF(R4380&gt;0,MIN(R4380,'Inputs and Output'!C$55*'Inputs and Output'!C$14,Model!J4380),0)</f>
        <v>70</v>
      </c>
      <c r="T4380" s="23">
        <f t="shared" ca="1" si="1433"/>
        <v>167.43247359999998</v>
      </c>
      <c r="U4380" s="23">
        <f ca="1">MIN('Inputs and Output'!C$15,Model!T4380)</f>
        <v>167.43247359999998</v>
      </c>
      <c r="V4380" s="23">
        <f t="shared" ca="1" si="1434"/>
        <v>0</v>
      </c>
      <c r="W4380" s="23">
        <f ca="1">MIN(V4380+S4380,'Inputs and Output'!C$55*'Inputs and Output'!C$14,'Inputs and Output'!C$14-Model!Q4380)-S4380</f>
        <v>0</v>
      </c>
      <c r="X4380" s="23">
        <f t="shared" ca="1" si="1435"/>
        <v>0</v>
      </c>
      <c r="Y4380" s="23">
        <f ca="1">IF(AND(P4380="Yes",R4380&lt;=0),MIN(-R4380,'Inputs and Output'!C$55*'Inputs and Output'!C$14-G4380),0)</f>
        <v>0</v>
      </c>
      <c r="Z4380" s="23">
        <f ca="1">MIN(Y4380,'Inputs and Output'!C$15)</f>
        <v>0</v>
      </c>
      <c r="AA4380" s="23">
        <f ca="1">IF(AND(P4380="No",R4380&lt;=0),MIN(J4380,'Inputs and Output'!C$15),0)</f>
        <v>0</v>
      </c>
      <c r="AB4380" s="23">
        <f t="shared" ca="1" si="1436"/>
        <v>0</v>
      </c>
      <c r="AC4380" s="23">
        <f ca="1">MIN(AB4380,'Inputs and Output'!C$55*'Inputs and Output'!C$14,'Inputs and Output'!C$14-Model!Q4380)</f>
        <v>0</v>
      </c>
      <c r="AD4380" s="23">
        <f ca="1">IF(AND(P4380="No",R4380&lt;=0),MIN('Inputs and Output'!C$15-Model!AA4380,'Inputs and Output'!C$55*'Inputs and Output'!C$14),0)</f>
        <v>0</v>
      </c>
      <c r="AE4380" s="23">
        <f t="shared" ca="1" si="1437"/>
        <v>0</v>
      </c>
      <c r="AF4380" s="26">
        <f t="shared" ca="1" si="1438"/>
        <v>70</v>
      </c>
      <c r="AG4380" s="26">
        <f t="shared" ca="1" si="1439"/>
        <v>0</v>
      </c>
      <c r="AH4380">
        <f>'real time electricity price'!G4379</f>
        <v>16.059999999999999</v>
      </c>
      <c r="AI4380" s="20">
        <f>'real time electricity price'!H4379</f>
        <v>16.04</v>
      </c>
      <c r="AJ4380" s="23">
        <f t="shared" ca="1" si="1440"/>
        <v>167.43247359999998</v>
      </c>
      <c r="AK4380">
        <f t="shared" si="1441"/>
        <v>1304.7143999999998</v>
      </c>
      <c r="AL4380" s="1">
        <f>SLN('Inputs and Output'!$C$27,0,'Inputs and Output'!$C$31)</f>
        <v>2968.0365296803652</v>
      </c>
      <c r="AM4380" s="1">
        <f>SLN('Inputs and Output'!$C$51,0,'Inputs and Output'!$C$31)</f>
        <v>319.634703196347</v>
      </c>
      <c r="AN4380" s="15">
        <f>-'PVWatt simulated dispatch'!$B$7*'Inputs and Output'!$C$13*'Inputs and Output'!$C$29</f>
        <v>-964.6118721461188</v>
      </c>
      <c r="AO4380" s="18">
        <f>-'Inputs and Output'!$C$54*'Inputs and Output'!$C$14/(365*24)</f>
        <v>-95.890410958904113</v>
      </c>
      <c r="AP4380" s="18">
        <f t="shared" si="1442"/>
        <v>-3043.4591159817355</v>
      </c>
      <c r="AQ4380" s="9">
        <f t="shared" si="1443"/>
        <v>23336200</v>
      </c>
      <c r="AR4380" s="34" cm="1">
        <f t="array" ref="AR4380">INDEX('hashrate + miner rev'!$G$3:$N$8762,Model!A4380,MATCH('Inputs and Output'!$C$22,'hashrate + miner rev'!$G$1:$N$1,0))</f>
        <v>2.33362E+19</v>
      </c>
      <c r="AS4380" cm="1">
        <f t="array" ref="AS4380">INDEX('hashrate + miner rev'!$G$3:$N$8762,Model!A4380,MATCH('Inputs and Output'!$C$22,'hashrate + miner rev'!$G$1:$N$1,0)+1)</f>
        <v>324862.90850000002</v>
      </c>
      <c r="AT4380" s="9">
        <f ca="1">IFERROR((AJ4380/('Inputs and Output'!$C$15))*('Inputs and Output'!$C$39*'Inputs and Output'!$C$40),0)</f>
        <v>1608894.0415017442</v>
      </c>
      <c r="AU4380" s="12">
        <f t="shared" ca="1" si="1444"/>
        <v>6.8944131499633368E-2</v>
      </c>
      <c r="AV4380" s="11">
        <f t="shared" ca="1" si="1445"/>
        <v>22397.391082977363</v>
      </c>
      <c r="AW4380" s="13">
        <f ca="1">IF(AT4380&gt;0,('Inputs and Output'!$C$42*'Inputs and Output'!$C$15),0)</f>
        <v>5325.12</v>
      </c>
      <c r="AX4380" s="16">
        <f>SLN('Inputs and Output'!$C$45,0,'Inputs and Output'!$C$44)</f>
        <v>4949.0961580743524</v>
      </c>
      <c r="AY4380" s="14">
        <f t="shared" ca="1" si="1446"/>
        <v>12123.174924903011</v>
      </c>
      <c r="AZ4380" s="17">
        <f t="shared" ca="1" si="1447"/>
        <v>9079.7158089212753</v>
      </c>
    </row>
    <row r="4381" spans="1:52">
      <c r="A4381">
        <v>4379</v>
      </c>
      <c r="B4381" t="str">
        <f>'hourly electricity demand texas'!B4380</f>
        <v>7/2/2020 11 a.m. CDT</v>
      </c>
      <c r="C4381">
        <f>'PVWatt simulated dispatch'!K4397</f>
        <v>558143.56299999997</v>
      </c>
      <c r="D4381">
        <f>'hourly electricity demand texas'!I4380*'Inputs and Output'!$C$20</f>
        <v>87.63</v>
      </c>
      <c r="E4381">
        <f>MIN(MAX(D4381-'Inputs and Output'!C$16,0),'Inputs and Output'!C$19-'Inputs and Output'!C$16)</f>
        <v>87.63</v>
      </c>
      <c r="F4381">
        <f>C4381*'Inputs and Output'!C$13/1000000</f>
        <v>362.79331594999996</v>
      </c>
      <c r="G4381">
        <f>IF(F4381&lt;=E4381,MIN(Q4381,E4381-F4381,'Inputs and Output'!C$14*'Inputs and Output'!C$55),0)</f>
        <v>0</v>
      </c>
      <c r="H4381">
        <f t="shared" si="1448"/>
        <v>87.63</v>
      </c>
      <c r="I4381" s="4">
        <f t="shared" si="1449"/>
        <v>0</v>
      </c>
      <c r="J4381">
        <f t="shared" si="1430"/>
        <v>275.16331594999997</v>
      </c>
      <c r="K4381">
        <f t="shared" ca="1" si="1431"/>
        <v>68.459999999999994</v>
      </c>
      <c r="L4381" s="23">
        <f>AS4381/AQ4381*(1/('Inputs and Output'!C$36/'Inputs and Output'!C$39))-'Inputs and Output'!C$42</f>
        <v>104.38606691755612</v>
      </c>
      <c r="M4381" s="23">
        <f ca="1">IFERROR(AVERAGE(OFFSET(L4381,-1,0,-'Inputs and Output'!C$46)),L4381)</f>
        <v>97.565408544094225</v>
      </c>
      <c r="N4381" s="23">
        <f ca="1">_xlfn.XLOOKUP(K4381/M4381,'Battery dispatch curve multiple'!C$3:C$103,'Battery dispatch curve multiple'!A$3:A$103,,1,2)</f>
        <v>0.9300000000000006</v>
      </c>
      <c r="O4381" t="str">
        <f ca="1">IF(Q4381/'Inputs and Output'!C$14&lt;=N4381,"battery","miner")</f>
        <v>battery</v>
      </c>
      <c r="P4381" t="str">
        <f t="shared" si="1432"/>
        <v>No</v>
      </c>
      <c r="Q4381" s="26">
        <f t="shared" ca="1" si="1450"/>
        <v>183.62562844999999</v>
      </c>
      <c r="R4381" s="23">
        <f ca="1">-(Q4381/'Inputs and Output'!C$14-N4381)*'Inputs and Output'!C$14-G4381</f>
        <v>76.774371550000168</v>
      </c>
      <c r="S4381" s="23">
        <f ca="1">IF(R4381&gt;0,MIN(R4381,'Inputs and Output'!C$55*'Inputs and Output'!C$14,Model!J4381),0)</f>
        <v>70</v>
      </c>
      <c r="T4381" s="23">
        <f t="shared" ca="1" si="1433"/>
        <v>205.16331594999997</v>
      </c>
      <c r="U4381" s="23">
        <f ca="1">MIN('Inputs and Output'!C$15,Model!T4381)</f>
        <v>177.50399999999999</v>
      </c>
      <c r="V4381" s="23">
        <f t="shared" ca="1" si="1434"/>
        <v>27.659315949999979</v>
      </c>
      <c r="W4381" s="23">
        <f ca="1">MIN(V4381+S4381,'Inputs and Output'!C$55*'Inputs and Output'!C$14,'Inputs and Output'!C$14-Model!Q4381)-S4381</f>
        <v>0</v>
      </c>
      <c r="X4381" s="23">
        <f t="shared" ca="1" si="1435"/>
        <v>27.659315949999979</v>
      </c>
      <c r="Y4381" s="23">
        <f ca="1">IF(AND(P4381="Yes",R4381&lt;=0),MIN(-R4381,'Inputs and Output'!C$55*'Inputs and Output'!C$14-G4381),0)</f>
        <v>0</v>
      </c>
      <c r="Z4381" s="23">
        <f ca="1">MIN(Y4381,'Inputs and Output'!C$15)</f>
        <v>0</v>
      </c>
      <c r="AA4381" s="23">
        <f ca="1">IF(AND(P4381="No",R4381&lt;=0),MIN(J4381,'Inputs and Output'!C$15),0)</f>
        <v>0</v>
      </c>
      <c r="AB4381" s="23">
        <f t="shared" ca="1" si="1436"/>
        <v>0</v>
      </c>
      <c r="AC4381" s="23">
        <f ca="1">MIN(AB4381,'Inputs and Output'!C$55*'Inputs and Output'!C$14,'Inputs and Output'!C$14-Model!Q4381)</f>
        <v>0</v>
      </c>
      <c r="AD4381" s="23">
        <f ca="1">IF(AND(P4381="No",R4381&lt;=0),MIN('Inputs and Output'!C$15-Model!AA4381,'Inputs and Output'!C$55*'Inputs and Output'!C$14),0)</f>
        <v>0</v>
      </c>
      <c r="AE4381" s="23">
        <f t="shared" ca="1" si="1437"/>
        <v>0</v>
      </c>
      <c r="AF4381" s="26">
        <f t="shared" ca="1" si="1438"/>
        <v>70</v>
      </c>
      <c r="AG4381" s="26">
        <f t="shared" ca="1" si="1439"/>
        <v>27.659315949999979</v>
      </c>
      <c r="AH4381">
        <f>'real time electricity price'!G4380</f>
        <v>18.2075</v>
      </c>
      <c r="AI4381" s="20">
        <f>'real time electricity price'!H4380</f>
        <v>19.309999999999999</v>
      </c>
      <c r="AJ4381" s="23">
        <f t="shared" ca="1" si="1440"/>
        <v>177.50399999999999</v>
      </c>
      <c r="AK4381">
        <f t="shared" si="1441"/>
        <v>1595.5232249999999</v>
      </c>
      <c r="AL4381" s="1">
        <f>SLN('Inputs and Output'!$C$27,0,'Inputs and Output'!$C$31)</f>
        <v>2968.0365296803652</v>
      </c>
      <c r="AM4381" s="1">
        <f>SLN('Inputs and Output'!$C$51,0,'Inputs and Output'!$C$31)</f>
        <v>319.634703196347</v>
      </c>
      <c r="AN4381" s="15">
        <f>-'PVWatt simulated dispatch'!$B$7*'Inputs and Output'!$C$13*'Inputs and Output'!$C$29</f>
        <v>-964.6118721461188</v>
      </c>
      <c r="AO4381" s="18">
        <f>-'Inputs and Output'!$C$54*'Inputs and Output'!$C$14/(365*24)</f>
        <v>-95.890410958904113</v>
      </c>
      <c r="AP4381" s="18">
        <f t="shared" si="1442"/>
        <v>-2752.6502909817355</v>
      </c>
      <c r="AQ4381" s="9">
        <f t="shared" si="1443"/>
        <v>23193500</v>
      </c>
      <c r="AR4381" s="34" cm="1">
        <f t="array" ref="AR4381">INDEX('hashrate + miner rev'!$G$3:$N$8762,Model!A4381,MATCH('Inputs and Output'!$C$22,'hashrate + miner rev'!$G$1:$N$1,0))</f>
        <v>2.31935E+19</v>
      </c>
      <c r="AS4381" cm="1">
        <f t="array" ref="AS4381">INDEX('hashrate + miner rev'!$G$3:$N$8762,Model!A4381,MATCH('Inputs and Output'!$C$22,'hashrate + miner rev'!$G$1:$N$1,0)+1)</f>
        <v>324364.10220000002</v>
      </c>
      <c r="AT4381" s="9">
        <f ca="1">IFERROR((AJ4381/('Inputs and Output'!$C$15))*('Inputs and Output'!$C$39*'Inputs and Output'!$C$40),0)</f>
        <v>1705673.4682484297</v>
      </c>
      <c r="AU4381" s="12">
        <f t="shared" ca="1" si="1444"/>
        <v>7.3541012277078904E-2</v>
      </c>
      <c r="AV4381" s="11">
        <f t="shared" ca="1" si="1445"/>
        <v>23854.064422133877</v>
      </c>
      <c r="AW4381" s="13">
        <f ca="1">IF(AT4381&gt;0,('Inputs and Output'!$C$42*'Inputs and Output'!$C$15),0)</f>
        <v>5325.12</v>
      </c>
      <c r="AX4381" s="16">
        <f>SLN('Inputs and Output'!$C$45,0,'Inputs and Output'!$C$44)</f>
        <v>4949.0961580743524</v>
      </c>
      <c r="AY4381" s="14">
        <f t="shared" ca="1" si="1446"/>
        <v>13579.848264059525</v>
      </c>
      <c r="AZ4381" s="17">
        <f t="shared" ca="1" si="1447"/>
        <v>10827.197973077789</v>
      </c>
    </row>
    <row r="4382" spans="1:52">
      <c r="A4382">
        <v>4380</v>
      </c>
      <c r="B4382" t="str">
        <f>'hourly electricity demand texas'!B4381</f>
        <v>7/2/2020 12 p.m. CDT</v>
      </c>
      <c r="C4382">
        <f>'PVWatt simulated dispatch'!K4398</f>
        <v>731950.75</v>
      </c>
      <c r="D4382">
        <f>'hourly electricity demand texas'!I4381*'Inputs and Output'!$C$20</f>
        <v>94.210000000000008</v>
      </c>
      <c r="E4382">
        <f>MIN(MAX(D4382-'Inputs and Output'!C$16,0),'Inputs and Output'!C$19-'Inputs and Output'!C$16)</f>
        <v>94.210000000000008</v>
      </c>
      <c r="F4382">
        <f>C4382*'Inputs and Output'!C$13/1000000</f>
        <v>475.7679875</v>
      </c>
      <c r="G4382">
        <f>IF(F4382&lt;=E4382,MIN(Q4382,E4382-F4382,'Inputs and Output'!C$14*'Inputs and Output'!C$55),0)</f>
        <v>0</v>
      </c>
      <c r="H4382">
        <f t="shared" si="1448"/>
        <v>94.210000000000008</v>
      </c>
      <c r="I4382" s="4">
        <f t="shared" si="1449"/>
        <v>0</v>
      </c>
      <c r="J4382">
        <f t="shared" si="1430"/>
        <v>381.55798749999997</v>
      </c>
      <c r="K4382">
        <f t="shared" ca="1" si="1431"/>
        <v>68.459999999999994</v>
      </c>
      <c r="L4382" s="23">
        <f>AS4382/AQ4382*(1/('Inputs and Output'!C$36/'Inputs and Output'!C$39))-'Inputs and Output'!C$42</f>
        <v>99.291857497255023</v>
      </c>
      <c r="M4382" s="23">
        <f ca="1">IFERROR(AVERAGE(OFFSET(L4382,-1,0,-'Inputs and Output'!C$46)),L4382)</f>
        <v>97.463315830005129</v>
      </c>
      <c r="N4382" s="23">
        <f ca="1">_xlfn.XLOOKUP(K4382/M4382,'Battery dispatch curve multiple'!C$3:C$103,'Battery dispatch curve multiple'!A$3:A$103,,1,2)</f>
        <v>0.9300000000000006</v>
      </c>
      <c r="O4382" t="str">
        <f ca="1">IF(Q4382/'Inputs and Output'!C$14&lt;=N4382,"battery","miner")</f>
        <v>battery</v>
      </c>
      <c r="P4382" t="str">
        <f t="shared" si="1432"/>
        <v>No</v>
      </c>
      <c r="Q4382" s="26">
        <f t="shared" ca="1" si="1450"/>
        <v>253.62562844999999</v>
      </c>
      <c r="R4382" s="23">
        <f ca="1">-(Q4382/'Inputs and Output'!C$14-N4382)*'Inputs and Output'!C$14-G4382</f>
        <v>6.7743715500001711</v>
      </c>
      <c r="S4382" s="23">
        <f ca="1">IF(R4382&gt;0,MIN(R4382,'Inputs and Output'!C$55*'Inputs and Output'!C$14,Model!J4382),0)</f>
        <v>6.7743715500001711</v>
      </c>
      <c r="T4382" s="23">
        <f t="shared" ca="1" si="1433"/>
        <v>374.78361594999978</v>
      </c>
      <c r="U4382" s="23">
        <f ca="1">MIN('Inputs and Output'!C$15,Model!T4382)</f>
        <v>177.50399999999999</v>
      </c>
      <c r="V4382" s="23">
        <f t="shared" ca="1" si="1434"/>
        <v>197.27961594999979</v>
      </c>
      <c r="W4382" s="23">
        <f ca="1">MIN(V4382+S4382,'Inputs and Output'!C$55*'Inputs and Output'!C$14,'Inputs and Output'!C$14-Model!Q4382)-S4382</f>
        <v>19.599999999999834</v>
      </c>
      <c r="X4382" s="23">
        <f t="shared" ca="1" si="1435"/>
        <v>177.67961594999997</v>
      </c>
      <c r="Y4382" s="23">
        <f ca="1">IF(AND(P4382="Yes",R4382&lt;=0),MIN(-R4382,'Inputs and Output'!C$55*'Inputs and Output'!C$14-G4382),0)</f>
        <v>0</v>
      </c>
      <c r="Z4382" s="23">
        <f ca="1">MIN(Y4382,'Inputs and Output'!C$15)</f>
        <v>0</v>
      </c>
      <c r="AA4382" s="23">
        <f ca="1">IF(AND(P4382="No",R4382&lt;=0),MIN(J4382,'Inputs and Output'!C$15),0)</f>
        <v>0</v>
      </c>
      <c r="AB4382" s="23">
        <f t="shared" ca="1" si="1436"/>
        <v>0</v>
      </c>
      <c r="AC4382" s="23">
        <f ca="1">MIN(AB4382,'Inputs and Output'!C$55*'Inputs and Output'!C$14,'Inputs and Output'!C$14-Model!Q4382)</f>
        <v>0</v>
      </c>
      <c r="AD4382" s="23">
        <f ca="1">IF(AND(P4382="No",R4382&lt;=0),MIN('Inputs and Output'!C$15-Model!AA4382,'Inputs and Output'!C$55*'Inputs and Output'!C$14),0)</f>
        <v>0</v>
      </c>
      <c r="AE4382" s="23">
        <f t="shared" ca="1" si="1437"/>
        <v>0</v>
      </c>
      <c r="AF4382" s="26">
        <f t="shared" ca="1" si="1438"/>
        <v>26.374371550000006</v>
      </c>
      <c r="AG4382" s="26">
        <f t="shared" ca="1" si="1439"/>
        <v>177.67961594999997</v>
      </c>
      <c r="AH4382">
        <f>'real time electricity price'!G4381</f>
        <v>20.14</v>
      </c>
      <c r="AI4382" s="20">
        <f>'real time electricity price'!H4381</f>
        <v>22.79</v>
      </c>
      <c r="AJ4382" s="23">
        <f t="shared" ca="1" si="1440"/>
        <v>177.50399999999999</v>
      </c>
      <c r="AK4382">
        <f t="shared" si="1441"/>
        <v>1897.3894000000003</v>
      </c>
      <c r="AL4382" s="1">
        <f>SLN('Inputs and Output'!$C$27,0,'Inputs and Output'!$C$31)</f>
        <v>2968.0365296803652</v>
      </c>
      <c r="AM4382" s="1">
        <f>SLN('Inputs and Output'!$C$51,0,'Inputs and Output'!$C$31)</f>
        <v>319.634703196347</v>
      </c>
      <c r="AN4382" s="15">
        <f>-'PVWatt simulated dispatch'!$B$7*'Inputs and Output'!$C$13*'Inputs and Output'!$C$29</f>
        <v>-964.6118721461188</v>
      </c>
      <c r="AO4382" s="18">
        <f>-'Inputs and Output'!$C$54*'Inputs and Output'!$C$14/(365*24)</f>
        <v>-95.890410958904113</v>
      </c>
      <c r="AP4382" s="18">
        <f t="shared" si="1442"/>
        <v>-2450.7841159817353</v>
      </c>
      <c r="AQ4382" s="9">
        <f t="shared" si="1443"/>
        <v>47889500</v>
      </c>
      <c r="AR4382" s="34" cm="1">
        <f t="array" ref="AR4382">INDEX('hashrate + miner rev'!$G$3:$N$8762,Model!A4382,MATCH('Inputs and Output'!$C$22,'hashrate + miner rev'!$G$1:$N$1,0))</f>
        <v>4.78895E+19</v>
      </c>
      <c r="AS4382" cm="1">
        <f t="array" ref="AS4382">INDEX('hashrate + miner rev'!$G$3:$N$8762,Model!A4382,MATCH('Inputs and Output'!$C$22,'hashrate + miner rev'!$G$1:$N$1,0)+1)</f>
        <v>644352.81140000001</v>
      </c>
      <c r="AT4382" s="9">
        <f ca="1">IFERROR((AJ4382/('Inputs and Output'!$C$15))*('Inputs and Output'!$C$39*'Inputs and Output'!$C$40),0)</f>
        <v>1705673.4682484297</v>
      </c>
      <c r="AU4382" s="12">
        <f t="shared" ca="1" si="1444"/>
        <v>3.5616856894484794E-2</v>
      </c>
      <c r="AV4382" s="11">
        <f t="shared" ca="1" si="1445"/>
        <v>22949.821873192752</v>
      </c>
      <c r="AW4382" s="13">
        <f ca="1">IF(AT4382&gt;0,('Inputs and Output'!$C$42*'Inputs and Output'!$C$15),0)</f>
        <v>5325.12</v>
      </c>
      <c r="AX4382" s="16">
        <f>SLN('Inputs and Output'!$C$45,0,'Inputs and Output'!$C$44)</f>
        <v>4949.0961580743524</v>
      </c>
      <c r="AY4382" s="14">
        <f t="shared" ca="1" si="1446"/>
        <v>12675.6057151184</v>
      </c>
      <c r="AZ4382" s="17">
        <f t="shared" ca="1" si="1447"/>
        <v>10224.821599136663</v>
      </c>
    </row>
    <row r="4383" spans="1:52">
      <c r="A4383">
        <v>4381</v>
      </c>
      <c r="B4383" t="str">
        <f>'hourly electricity demand texas'!B4382</f>
        <v>7/2/2020 1 p.m. CDT</v>
      </c>
      <c r="C4383">
        <f>'PVWatt simulated dispatch'!K4399</f>
        <v>654771.68799999997</v>
      </c>
      <c r="D4383">
        <f>'hourly electricity demand texas'!I4382*'Inputs and Output'!$C$20</f>
        <v>100.86</v>
      </c>
      <c r="E4383">
        <f>MIN(MAX(D4383-'Inputs and Output'!C$16,0),'Inputs and Output'!C$19-'Inputs and Output'!C$16)</f>
        <v>100.86</v>
      </c>
      <c r="F4383">
        <f>C4383*'Inputs and Output'!C$13/1000000</f>
        <v>425.60159720000001</v>
      </c>
      <c r="G4383">
        <f>IF(F4383&lt;=E4383,MIN(Q4383,E4383-F4383,'Inputs and Output'!C$14*'Inputs and Output'!C$55),0)</f>
        <v>0</v>
      </c>
      <c r="H4383">
        <f t="shared" si="1448"/>
        <v>100.86</v>
      </c>
      <c r="I4383" s="4">
        <f t="shared" si="1449"/>
        <v>0</v>
      </c>
      <c r="J4383">
        <f t="shared" si="1430"/>
        <v>324.7415972</v>
      </c>
      <c r="K4383">
        <f t="shared" ca="1" si="1431"/>
        <v>68.459999999999994</v>
      </c>
      <c r="L4383" s="23">
        <f>AS4383/AQ4383*(1/('Inputs and Output'!C$36/'Inputs and Output'!C$39))-'Inputs and Output'!C$42</f>
        <v>68.885413051169479</v>
      </c>
      <c r="M4383" s="23">
        <f ca="1">IFERROR(AVERAGE(OFFSET(L4383,-1,0,-'Inputs and Output'!C$46)),L4383)</f>
        <v>98.436440522856131</v>
      </c>
      <c r="N4383" s="23">
        <f ca="1">_xlfn.XLOOKUP(K4383/M4383,'Battery dispatch curve multiple'!C$3:C$103,'Battery dispatch curve multiple'!A$3:A$103,,1,2)</f>
        <v>0.9300000000000006</v>
      </c>
      <c r="O4383" t="str">
        <f ca="1">IF(Q4383/'Inputs and Output'!C$14&lt;=N4383,"battery","miner")</f>
        <v>miner</v>
      </c>
      <c r="P4383" t="str">
        <f t="shared" si="1432"/>
        <v>No</v>
      </c>
      <c r="Q4383" s="26">
        <f t="shared" ca="1" si="1450"/>
        <v>280</v>
      </c>
      <c r="R4383" s="23">
        <f ca="1">-(Q4383/'Inputs and Output'!C$14-N4383)*'Inputs and Output'!C$14-G4383</f>
        <v>-19.599999999999831</v>
      </c>
      <c r="S4383" s="23">
        <f ca="1">IF(R4383&gt;0,MIN(R4383,'Inputs and Output'!C$55*'Inputs and Output'!C$14,Model!J4383),0)</f>
        <v>0</v>
      </c>
      <c r="T4383" s="23">
        <f t="shared" ca="1" si="1433"/>
        <v>0</v>
      </c>
      <c r="U4383" s="23">
        <f ca="1">MIN('Inputs and Output'!C$15,Model!T4383)</f>
        <v>0</v>
      </c>
      <c r="V4383" s="23">
        <f t="shared" ca="1" si="1434"/>
        <v>0</v>
      </c>
      <c r="W4383" s="23">
        <f ca="1">MIN(V4383+S4383,'Inputs and Output'!C$55*'Inputs and Output'!C$14,'Inputs and Output'!C$14-Model!Q4383)-S4383</f>
        <v>0</v>
      </c>
      <c r="X4383" s="23">
        <f t="shared" ca="1" si="1435"/>
        <v>0</v>
      </c>
      <c r="Y4383" s="23">
        <f ca="1">IF(AND(P4383="Yes",R4383&lt;=0),MIN(-R4383,'Inputs and Output'!C$55*'Inputs and Output'!C$14-G4383),0)</f>
        <v>0</v>
      </c>
      <c r="Z4383" s="23">
        <f ca="1">MIN(Y4383,'Inputs and Output'!C$15)</f>
        <v>0</v>
      </c>
      <c r="AA4383" s="23">
        <f ca="1">IF(AND(P4383="No",R4383&lt;=0),MIN(J4383,'Inputs and Output'!C$15),0)</f>
        <v>177.50399999999999</v>
      </c>
      <c r="AB4383" s="23">
        <f t="shared" ca="1" si="1436"/>
        <v>147.23759720000001</v>
      </c>
      <c r="AC4383" s="23">
        <f ca="1">MIN(AB4383,'Inputs and Output'!C$55*'Inputs and Output'!C$14,'Inputs and Output'!C$14-Model!Q4383)</f>
        <v>0</v>
      </c>
      <c r="AD4383" s="23">
        <f ca="1">IF(AND(P4383="No",R4383&lt;=0),MIN('Inputs and Output'!C$15-Model!AA4383,'Inputs and Output'!C$55*'Inputs and Output'!C$14),0)</f>
        <v>0</v>
      </c>
      <c r="AE4383" s="23">
        <f t="shared" ca="1" si="1437"/>
        <v>147.23759720000001</v>
      </c>
      <c r="AF4383" s="26">
        <f t="shared" ca="1" si="1438"/>
        <v>0</v>
      </c>
      <c r="AG4383" s="26">
        <f t="shared" ca="1" si="1439"/>
        <v>147.23759720000001</v>
      </c>
      <c r="AH4383">
        <f>'real time electricity price'!G4382</f>
        <v>20.452500000000001</v>
      </c>
      <c r="AI4383" s="20">
        <f>'real time electricity price'!H4382</f>
        <v>28.14</v>
      </c>
      <c r="AJ4383" s="23">
        <f t="shared" ca="1" si="1440"/>
        <v>177.50399999999999</v>
      </c>
      <c r="AK4383">
        <f t="shared" si="1441"/>
        <v>2062.8391500000002</v>
      </c>
      <c r="AL4383" s="1">
        <f>SLN('Inputs and Output'!$C$27,0,'Inputs and Output'!$C$31)</f>
        <v>2968.0365296803652</v>
      </c>
      <c r="AM4383" s="1">
        <f>SLN('Inputs and Output'!$C$51,0,'Inputs and Output'!$C$31)</f>
        <v>319.634703196347</v>
      </c>
      <c r="AN4383" s="15">
        <f>-'PVWatt simulated dispatch'!$B$7*'Inputs and Output'!$C$13*'Inputs and Output'!$C$29</f>
        <v>-964.6118721461188</v>
      </c>
      <c r="AO4383" s="18">
        <f>-'Inputs and Output'!$C$54*'Inputs and Output'!$C$14/(365*24)</f>
        <v>-95.890410958904113</v>
      </c>
      <c r="AP4383" s="18">
        <f t="shared" si="1442"/>
        <v>-2285.3343659817347</v>
      </c>
      <c r="AQ4383" s="9">
        <f t="shared" si="1443"/>
        <v>54714600</v>
      </c>
      <c r="AR4383" s="34" cm="1">
        <f t="array" ref="AR4383">INDEX('hashrate + miner rev'!$G$3:$N$8762,Model!A4383,MATCH('Inputs and Output'!$C$22,'hashrate + miner rev'!$G$1:$N$1,0))</f>
        <v>5.47146E+19</v>
      </c>
      <c r="AS4383" cm="1">
        <f t="array" ref="AS4383">INDEX('hashrate + miner rev'!$G$3:$N$8762,Model!A4383,MATCH('Inputs and Output'!$C$22,'hashrate + miner rev'!$G$1:$N$1,0)+1)</f>
        <v>563050.96959999995</v>
      </c>
      <c r="AT4383" s="9">
        <f ca="1">IFERROR((AJ4383/('Inputs and Output'!$C$15))*('Inputs and Output'!$C$39*'Inputs and Output'!$C$40),0)</f>
        <v>1705673.4682484297</v>
      </c>
      <c r="AU4383" s="12">
        <f t="shared" ca="1" si="1444"/>
        <v>3.1174009647304917E-2</v>
      </c>
      <c r="AV4383" s="11">
        <f t="shared" ca="1" si="1445"/>
        <v>17552.556358234786</v>
      </c>
      <c r="AW4383" s="13">
        <f ca="1">IF(AT4383&gt;0,('Inputs and Output'!$C$42*'Inputs and Output'!$C$15),0)</f>
        <v>5325.12</v>
      </c>
      <c r="AX4383" s="16">
        <f>SLN('Inputs and Output'!$C$45,0,'Inputs and Output'!$C$44)</f>
        <v>4949.0961580743524</v>
      </c>
      <c r="AY4383" s="14">
        <f t="shared" ca="1" si="1446"/>
        <v>7278.3402001604345</v>
      </c>
      <c r="AZ4383" s="17">
        <f t="shared" ca="1" si="1447"/>
        <v>4993.0058341786998</v>
      </c>
    </row>
    <row r="4384" spans="1:52">
      <c r="A4384">
        <v>4382</v>
      </c>
      <c r="B4384" t="str">
        <f>'hourly electricity demand texas'!B4383</f>
        <v>7/2/2020 2 p.m. CDT</v>
      </c>
      <c r="C4384">
        <f>'PVWatt simulated dispatch'!K4400</f>
        <v>430499.34399999998</v>
      </c>
      <c r="D4384">
        <f>'hourly electricity demand texas'!I4383*'Inputs and Output'!$C$20</f>
        <v>106.41</v>
      </c>
      <c r="E4384">
        <f>MIN(MAX(D4384-'Inputs and Output'!C$16,0),'Inputs and Output'!C$19-'Inputs and Output'!C$16)</f>
        <v>106.41</v>
      </c>
      <c r="F4384">
        <f>C4384*'Inputs and Output'!C$13/1000000</f>
        <v>279.82457359999995</v>
      </c>
      <c r="G4384">
        <f>IF(F4384&lt;=E4384,MIN(Q4384,E4384-F4384,'Inputs and Output'!C$14*'Inputs and Output'!C$55),0)</f>
        <v>0</v>
      </c>
      <c r="H4384">
        <f t="shared" si="1448"/>
        <v>106.41</v>
      </c>
      <c r="I4384" s="4">
        <f t="shared" si="1449"/>
        <v>0</v>
      </c>
      <c r="J4384">
        <f t="shared" si="1430"/>
        <v>173.41457359999995</v>
      </c>
      <c r="K4384">
        <f t="shared" ca="1" si="1431"/>
        <v>68.459999999999994</v>
      </c>
      <c r="L4384" s="23">
        <f>AS4384/AQ4384*(1/('Inputs and Output'!C$36/'Inputs and Output'!C$39))-'Inputs and Output'!C$42</f>
        <v>134.5547965728228</v>
      </c>
      <c r="M4384" s="23">
        <f ca="1">IFERROR(AVERAGE(OFFSET(L4384,-1,0,-'Inputs and Output'!C$46)),L4384)</f>
        <v>96.188845324538946</v>
      </c>
      <c r="N4384" s="23">
        <f ca="1">_xlfn.XLOOKUP(K4384/M4384,'Battery dispatch curve multiple'!C$3:C$103,'Battery dispatch curve multiple'!A$3:A$103,,1,2)</f>
        <v>0.9300000000000006</v>
      </c>
      <c r="O4384" t="str">
        <f ca="1">IF(Q4384/'Inputs and Output'!C$14&lt;=N4384,"battery","miner")</f>
        <v>miner</v>
      </c>
      <c r="P4384" t="str">
        <f t="shared" si="1432"/>
        <v>No</v>
      </c>
      <c r="Q4384" s="26">
        <f t="shared" ca="1" si="1450"/>
        <v>280</v>
      </c>
      <c r="R4384" s="23">
        <f ca="1">-(Q4384/'Inputs and Output'!C$14-N4384)*'Inputs and Output'!C$14-G4384</f>
        <v>-19.599999999999831</v>
      </c>
      <c r="S4384" s="23">
        <f ca="1">IF(R4384&gt;0,MIN(R4384,'Inputs and Output'!C$55*'Inputs and Output'!C$14,Model!J4384),0)</f>
        <v>0</v>
      </c>
      <c r="T4384" s="23">
        <f t="shared" ca="1" si="1433"/>
        <v>0</v>
      </c>
      <c r="U4384" s="23">
        <f ca="1">MIN('Inputs and Output'!C$15,Model!T4384)</f>
        <v>0</v>
      </c>
      <c r="V4384" s="23">
        <f t="shared" ca="1" si="1434"/>
        <v>0</v>
      </c>
      <c r="W4384" s="23">
        <f ca="1">MIN(V4384+S4384,'Inputs and Output'!C$55*'Inputs and Output'!C$14,'Inputs and Output'!C$14-Model!Q4384)-S4384</f>
        <v>0</v>
      </c>
      <c r="X4384" s="23">
        <f t="shared" ca="1" si="1435"/>
        <v>0</v>
      </c>
      <c r="Y4384" s="23">
        <f ca="1">IF(AND(P4384="Yes",R4384&lt;=0),MIN(-R4384,'Inputs and Output'!C$55*'Inputs and Output'!C$14-G4384),0)</f>
        <v>0</v>
      </c>
      <c r="Z4384" s="23">
        <f ca="1">MIN(Y4384,'Inputs and Output'!C$15)</f>
        <v>0</v>
      </c>
      <c r="AA4384" s="23">
        <f ca="1">IF(AND(P4384="No",R4384&lt;=0),MIN(J4384,'Inputs and Output'!C$15),0)</f>
        <v>173.41457359999995</v>
      </c>
      <c r="AB4384" s="23">
        <f t="shared" ca="1" si="1436"/>
        <v>0</v>
      </c>
      <c r="AC4384" s="23">
        <f ca="1">MIN(AB4384,'Inputs and Output'!C$55*'Inputs and Output'!C$14,'Inputs and Output'!C$14-Model!Q4384)</f>
        <v>0</v>
      </c>
      <c r="AD4384" s="23">
        <f ca="1">IF(AND(P4384="No",R4384&lt;=0),MIN('Inputs and Output'!C$15-Model!AA4384,'Inputs and Output'!C$55*'Inputs and Output'!C$14),0)</f>
        <v>4.0894264000000362</v>
      </c>
      <c r="AE4384" s="23">
        <f t="shared" ca="1" si="1437"/>
        <v>0</v>
      </c>
      <c r="AF4384" s="26">
        <f t="shared" ca="1" si="1438"/>
        <v>-4.0894264000000362</v>
      </c>
      <c r="AG4384" s="26">
        <f t="shared" ca="1" si="1439"/>
        <v>0</v>
      </c>
      <c r="AH4384">
        <f>'real time electricity price'!G4383</f>
        <v>22.75</v>
      </c>
      <c r="AI4384" s="20">
        <f>'real time electricity price'!H4383</f>
        <v>41.93</v>
      </c>
      <c r="AJ4384" s="23">
        <f t="shared" ca="1" si="1440"/>
        <v>177.50399999999999</v>
      </c>
      <c r="AK4384">
        <f t="shared" si="1441"/>
        <v>2420.8274999999999</v>
      </c>
      <c r="AL4384" s="1">
        <f>SLN('Inputs and Output'!$C$27,0,'Inputs and Output'!$C$31)</f>
        <v>2968.0365296803652</v>
      </c>
      <c r="AM4384" s="1">
        <f>SLN('Inputs and Output'!$C$51,0,'Inputs and Output'!$C$31)</f>
        <v>319.634703196347</v>
      </c>
      <c r="AN4384" s="15">
        <f>-'PVWatt simulated dispatch'!$B$7*'Inputs and Output'!$C$13*'Inputs and Output'!$C$29</f>
        <v>-964.6118721461188</v>
      </c>
      <c r="AO4384" s="18">
        <f>-'Inputs and Output'!$C$54*'Inputs and Output'!$C$14/(365*24)</f>
        <v>-95.890410958904113</v>
      </c>
      <c r="AP4384" s="18">
        <f t="shared" si="1442"/>
        <v>-1927.3460159817353</v>
      </c>
      <c r="AQ4384" s="9">
        <f t="shared" si="1443"/>
        <v>24558200</v>
      </c>
      <c r="AR4384" s="34" cm="1">
        <f t="array" ref="AR4384">INDEX('hashrate + miner rev'!$G$3:$N$8762,Model!A4384,MATCH('Inputs and Output'!$C$22,'hashrate + miner rev'!$G$1:$N$1,0))</f>
        <v>2.45582E+19</v>
      </c>
      <c r="AS4384" cm="1">
        <f t="array" ref="AS4384">INDEX('hashrate + miner rev'!$G$3:$N$8762,Model!A4384,MATCH('Inputs and Output'!$C$22,'hashrate + miner rev'!$G$1:$N$1,0)+1)</f>
        <v>420551.6372</v>
      </c>
      <c r="AT4384" s="9">
        <f ca="1">IFERROR((AJ4384/('Inputs and Output'!$C$15))*('Inputs and Output'!$C$39*'Inputs and Output'!$C$40),0)</f>
        <v>1705673.4682484297</v>
      </c>
      <c r="AU4384" s="12">
        <f t="shared" ca="1" si="1444"/>
        <v>6.9454335751334778E-2</v>
      </c>
      <c r="AV4384" s="11">
        <f t="shared" ca="1" si="1445"/>
        <v>29209.134610862333</v>
      </c>
      <c r="AW4384" s="13">
        <f ca="1">IF(AT4384&gt;0,('Inputs and Output'!$C$42*'Inputs and Output'!$C$15),0)</f>
        <v>5325.12</v>
      </c>
      <c r="AX4384" s="16">
        <f>SLN('Inputs and Output'!$C$45,0,'Inputs and Output'!$C$44)</f>
        <v>4949.0961580743524</v>
      </c>
      <c r="AY4384" s="14">
        <f t="shared" ca="1" si="1446"/>
        <v>18934.918452787981</v>
      </c>
      <c r="AZ4384" s="17">
        <f t="shared" ca="1" si="1447"/>
        <v>17007.572436806244</v>
      </c>
    </row>
    <row r="4385" spans="1:52">
      <c r="A4385">
        <v>4383</v>
      </c>
      <c r="B4385" t="str">
        <f>'hourly electricity demand texas'!B4384</f>
        <v>7/2/2020 3 p.m. CDT</v>
      </c>
      <c r="C4385">
        <f>'PVWatt simulated dispatch'!K4401</f>
        <v>560286.06299999997</v>
      </c>
      <c r="D4385">
        <f>'hourly electricity demand texas'!I4384*'Inputs and Output'!$C$20</f>
        <v>110.63</v>
      </c>
      <c r="E4385">
        <f>MIN(MAX(D4385-'Inputs and Output'!C$16,0),'Inputs and Output'!C$19-'Inputs and Output'!C$16)</f>
        <v>110.63</v>
      </c>
      <c r="F4385">
        <f>C4385*'Inputs and Output'!C$13/1000000</f>
        <v>364.18594094999997</v>
      </c>
      <c r="G4385">
        <f>IF(F4385&lt;=E4385,MIN(Q4385,E4385-F4385,'Inputs and Output'!C$14*'Inputs and Output'!C$55),0)</f>
        <v>0</v>
      </c>
      <c r="H4385">
        <f t="shared" si="1448"/>
        <v>110.63</v>
      </c>
      <c r="I4385" s="4">
        <f t="shared" si="1449"/>
        <v>0</v>
      </c>
      <c r="J4385">
        <f t="shared" si="1430"/>
        <v>253.55594094999998</v>
      </c>
      <c r="K4385">
        <f t="shared" ca="1" si="1431"/>
        <v>68.459999999999994</v>
      </c>
      <c r="L4385" s="23">
        <f>AS4385/AQ4385*(1/('Inputs and Output'!C$36/'Inputs and Output'!C$39))-'Inputs and Output'!C$42</f>
        <v>86.277317573325035</v>
      </c>
      <c r="M4385" s="23">
        <f ca="1">IFERROR(AVERAGE(OFFSET(L4385,-1,0,-'Inputs and Output'!C$46)),L4385)</f>
        <v>97.566983639047876</v>
      </c>
      <c r="N4385" s="23">
        <f ca="1">_xlfn.XLOOKUP(K4385/M4385,'Battery dispatch curve multiple'!C$3:C$103,'Battery dispatch curve multiple'!A$3:A$103,,1,2)</f>
        <v>0.9300000000000006</v>
      </c>
      <c r="O4385" t="str">
        <f ca="1">IF(Q4385/'Inputs and Output'!C$14&lt;=N4385,"battery","miner")</f>
        <v>miner</v>
      </c>
      <c r="P4385" t="str">
        <f t="shared" si="1432"/>
        <v>No</v>
      </c>
      <c r="Q4385" s="26">
        <f t="shared" ca="1" si="1450"/>
        <v>275.91057359999996</v>
      </c>
      <c r="R4385" s="23">
        <f ca="1">-(Q4385/'Inputs and Output'!C$14-N4385)*'Inputs and Output'!C$14-G4385</f>
        <v>-15.510573599999788</v>
      </c>
      <c r="S4385" s="23">
        <f ca="1">IF(R4385&gt;0,MIN(R4385,'Inputs and Output'!C$55*'Inputs and Output'!C$14,Model!J4385),0)</f>
        <v>0</v>
      </c>
      <c r="T4385" s="23">
        <f t="shared" ca="1" si="1433"/>
        <v>0</v>
      </c>
      <c r="U4385" s="23">
        <f ca="1">MIN('Inputs and Output'!C$15,Model!T4385)</f>
        <v>0</v>
      </c>
      <c r="V4385" s="23">
        <f t="shared" ca="1" si="1434"/>
        <v>0</v>
      </c>
      <c r="W4385" s="23">
        <f ca="1">MIN(V4385+S4385,'Inputs and Output'!C$55*'Inputs and Output'!C$14,'Inputs and Output'!C$14-Model!Q4385)-S4385</f>
        <v>0</v>
      </c>
      <c r="X4385" s="23">
        <f t="shared" ca="1" si="1435"/>
        <v>0</v>
      </c>
      <c r="Y4385" s="23">
        <f ca="1">IF(AND(P4385="Yes",R4385&lt;=0),MIN(-R4385,'Inputs and Output'!C$55*'Inputs and Output'!C$14-G4385),0)</f>
        <v>0</v>
      </c>
      <c r="Z4385" s="23">
        <f ca="1">MIN(Y4385,'Inputs and Output'!C$15)</f>
        <v>0</v>
      </c>
      <c r="AA4385" s="23">
        <f ca="1">IF(AND(P4385="No",R4385&lt;=0),MIN(J4385,'Inputs and Output'!C$15),0)</f>
        <v>177.50399999999999</v>
      </c>
      <c r="AB4385" s="23">
        <f t="shared" ca="1" si="1436"/>
        <v>76.051940949999988</v>
      </c>
      <c r="AC4385" s="23">
        <f ca="1">MIN(AB4385,'Inputs and Output'!C$55*'Inputs and Output'!C$14,'Inputs and Output'!C$14-Model!Q4385)</f>
        <v>4.0894264000000362</v>
      </c>
      <c r="AD4385" s="23">
        <f ca="1">IF(AND(P4385="No",R4385&lt;=0),MIN('Inputs and Output'!C$15-Model!AA4385,'Inputs and Output'!C$55*'Inputs and Output'!C$14),0)</f>
        <v>0</v>
      </c>
      <c r="AE4385" s="23">
        <f t="shared" ca="1" si="1437"/>
        <v>71.962514549999952</v>
      </c>
      <c r="AF4385" s="26">
        <f t="shared" ca="1" si="1438"/>
        <v>4.0894264000000362</v>
      </c>
      <c r="AG4385" s="26">
        <f t="shared" ca="1" si="1439"/>
        <v>71.962514549999952</v>
      </c>
      <c r="AH4385">
        <f>'real time electricity price'!G4384</f>
        <v>27.495000000000001</v>
      </c>
      <c r="AI4385" s="20">
        <f>'real time electricity price'!H4384</f>
        <v>60.58</v>
      </c>
      <c r="AJ4385" s="23">
        <f t="shared" ca="1" si="1440"/>
        <v>177.50399999999999</v>
      </c>
      <c r="AK4385">
        <f t="shared" si="1441"/>
        <v>3041.7718500000001</v>
      </c>
      <c r="AL4385" s="1">
        <f>SLN('Inputs and Output'!$C$27,0,'Inputs and Output'!$C$31)</f>
        <v>2968.0365296803652</v>
      </c>
      <c r="AM4385" s="1">
        <f>SLN('Inputs and Output'!$C$51,0,'Inputs and Output'!$C$31)</f>
        <v>319.634703196347</v>
      </c>
      <c r="AN4385" s="15">
        <f>-'PVWatt simulated dispatch'!$B$7*'Inputs and Output'!$C$13*'Inputs and Output'!$C$29</f>
        <v>-964.6118721461188</v>
      </c>
      <c r="AO4385" s="18">
        <f>-'Inputs and Output'!$C$54*'Inputs and Output'!$C$14/(365*24)</f>
        <v>-95.890410958904113</v>
      </c>
      <c r="AP4385" s="18">
        <f t="shared" si="1442"/>
        <v>-1306.4016659817351</v>
      </c>
      <c r="AQ4385" s="9">
        <f t="shared" si="1443"/>
        <v>42032200</v>
      </c>
      <c r="AR4385" s="34" cm="1">
        <f t="array" ref="AR4385">INDEX('hashrate + miner rev'!$G$3:$N$8762,Model!A4385,MATCH('Inputs and Output'!$C$22,'hashrate + miner rev'!$G$1:$N$1,0))</f>
        <v>4.20322E+19</v>
      </c>
      <c r="AS4385" cm="1">
        <f t="array" ref="AS4385">INDEX('hashrate + miner rev'!$G$3:$N$8762,Model!A4385,MATCH('Inputs and Output'!$C$22,'hashrate + miner rev'!$G$1:$N$1,0)+1)</f>
        <v>508615.24859999999</v>
      </c>
      <c r="AT4385" s="9">
        <f ca="1">IFERROR((AJ4385/('Inputs and Output'!$C$15))*('Inputs and Output'!$C$39*'Inputs and Output'!$C$40),0)</f>
        <v>1705673.4682484297</v>
      </c>
      <c r="AU4385" s="12">
        <f t="shared" ca="1" si="1444"/>
        <v>4.0580161596310206E-2</v>
      </c>
      <c r="AV4385" s="11">
        <f t="shared" ca="1" si="1445"/>
        <v>20639.688978535487</v>
      </c>
      <c r="AW4385" s="13">
        <f ca="1">IF(AT4385&gt;0,('Inputs and Output'!$C$42*'Inputs and Output'!$C$15),0)</f>
        <v>5325.12</v>
      </c>
      <c r="AX4385" s="16">
        <f>SLN('Inputs and Output'!$C$45,0,'Inputs and Output'!$C$44)</f>
        <v>4949.0961580743524</v>
      </c>
      <c r="AY4385" s="14">
        <f t="shared" ca="1" si="1446"/>
        <v>10365.472820461135</v>
      </c>
      <c r="AZ4385" s="17">
        <f t="shared" ca="1" si="1447"/>
        <v>9059.0711544793994</v>
      </c>
    </row>
    <row r="4386" spans="1:52">
      <c r="A4386">
        <v>4384</v>
      </c>
      <c r="B4386" t="str">
        <f>'hourly electricity demand texas'!B4385</f>
        <v>7/2/2020 4 p.m. CDT</v>
      </c>
      <c r="C4386">
        <f>'PVWatt simulated dispatch'!K4402</f>
        <v>550456.93799999997</v>
      </c>
      <c r="D4386">
        <f>'hourly electricity demand texas'!I4385*'Inputs and Output'!$C$20</f>
        <v>113.08</v>
      </c>
      <c r="E4386">
        <f>MIN(MAX(D4386-'Inputs and Output'!C$16,0),'Inputs and Output'!C$19-'Inputs and Output'!C$16)</f>
        <v>113.08</v>
      </c>
      <c r="F4386">
        <f>C4386*'Inputs and Output'!C$13/1000000</f>
        <v>357.79700969999999</v>
      </c>
      <c r="G4386">
        <f>IF(F4386&lt;=E4386,MIN(Q4386,E4386-F4386,'Inputs and Output'!C$14*'Inputs and Output'!C$55),0)</f>
        <v>0</v>
      </c>
      <c r="H4386">
        <f t="shared" si="1448"/>
        <v>113.08</v>
      </c>
      <c r="I4386" s="4">
        <f t="shared" si="1449"/>
        <v>0</v>
      </c>
      <c r="J4386">
        <f t="shared" si="1430"/>
        <v>244.71700970000001</v>
      </c>
      <c r="K4386">
        <f t="shared" ca="1" si="1431"/>
        <v>68.459999999999994</v>
      </c>
      <c r="L4386" s="23">
        <f>AS4386/AQ4386*(1/('Inputs and Output'!C$36/'Inputs and Output'!C$39))-'Inputs and Output'!C$42</f>
        <v>72.912094957883284</v>
      </c>
      <c r="M4386" s="23">
        <f ca="1">IFERROR(AVERAGE(OFFSET(L4386,-1,0,-'Inputs and Output'!C$46)),L4386)</f>
        <v>97.04469090993102</v>
      </c>
      <c r="N4386" s="23">
        <f ca="1">_xlfn.XLOOKUP(K4386/M4386,'Battery dispatch curve multiple'!C$3:C$103,'Battery dispatch curve multiple'!A$3:A$103,,1,2)</f>
        <v>0.9300000000000006</v>
      </c>
      <c r="O4386" t="str">
        <f ca="1">IF(Q4386/'Inputs and Output'!C$14&lt;=N4386,"battery","miner")</f>
        <v>miner</v>
      </c>
      <c r="P4386" t="str">
        <f t="shared" si="1432"/>
        <v>No</v>
      </c>
      <c r="Q4386" s="26">
        <f t="shared" ca="1" si="1450"/>
        <v>280</v>
      </c>
      <c r="R4386" s="23">
        <f ca="1">-(Q4386/'Inputs and Output'!C$14-N4386)*'Inputs and Output'!C$14-G4386</f>
        <v>-19.599999999999831</v>
      </c>
      <c r="S4386" s="23">
        <f ca="1">IF(R4386&gt;0,MIN(R4386,'Inputs and Output'!C$55*'Inputs and Output'!C$14,Model!J4386),0)</f>
        <v>0</v>
      </c>
      <c r="T4386" s="23">
        <f t="shared" ca="1" si="1433"/>
        <v>0</v>
      </c>
      <c r="U4386" s="23">
        <f ca="1">MIN('Inputs and Output'!C$15,Model!T4386)</f>
        <v>0</v>
      </c>
      <c r="V4386" s="23">
        <f t="shared" ca="1" si="1434"/>
        <v>0</v>
      </c>
      <c r="W4386" s="23">
        <f ca="1">MIN(V4386+S4386,'Inputs and Output'!C$55*'Inputs and Output'!C$14,'Inputs and Output'!C$14-Model!Q4386)-S4386</f>
        <v>0</v>
      </c>
      <c r="X4386" s="23">
        <f t="shared" ca="1" si="1435"/>
        <v>0</v>
      </c>
      <c r="Y4386" s="23">
        <f ca="1">IF(AND(P4386="Yes",R4386&lt;=0),MIN(-R4386,'Inputs and Output'!C$55*'Inputs and Output'!C$14-G4386),0)</f>
        <v>0</v>
      </c>
      <c r="Z4386" s="23">
        <f ca="1">MIN(Y4386,'Inputs and Output'!C$15)</f>
        <v>0</v>
      </c>
      <c r="AA4386" s="23">
        <f ca="1">IF(AND(P4386="No",R4386&lt;=0),MIN(J4386,'Inputs and Output'!C$15),0)</f>
        <v>177.50399999999999</v>
      </c>
      <c r="AB4386" s="23">
        <f t="shared" ca="1" si="1436"/>
        <v>67.213009700000015</v>
      </c>
      <c r="AC4386" s="23">
        <f ca="1">MIN(AB4386,'Inputs and Output'!C$55*'Inputs and Output'!C$14,'Inputs and Output'!C$14-Model!Q4386)</f>
        <v>0</v>
      </c>
      <c r="AD4386" s="23">
        <f ca="1">IF(AND(P4386="No",R4386&lt;=0),MIN('Inputs and Output'!C$15-Model!AA4386,'Inputs and Output'!C$55*'Inputs and Output'!C$14),0)</f>
        <v>0</v>
      </c>
      <c r="AE4386" s="23">
        <f t="shared" ca="1" si="1437"/>
        <v>67.213009700000015</v>
      </c>
      <c r="AF4386" s="26">
        <f t="shared" ca="1" si="1438"/>
        <v>0</v>
      </c>
      <c r="AG4386" s="26">
        <f t="shared" ca="1" si="1439"/>
        <v>67.213009700000015</v>
      </c>
      <c r="AH4386">
        <f>'real time electricity price'!G4385</f>
        <v>19.7775</v>
      </c>
      <c r="AI4386" s="20">
        <f>'real time electricity price'!H4385</f>
        <v>68.459999999999994</v>
      </c>
      <c r="AJ4386" s="23">
        <f t="shared" ca="1" si="1440"/>
        <v>177.50399999999999</v>
      </c>
      <c r="AK4386">
        <f t="shared" si="1441"/>
        <v>2236.4396999999999</v>
      </c>
      <c r="AL4386" s="1">
        <f>SLN('Inputs and Output'!$C$27,0,'Inputs and Output'!$C$31)</f>
        <v>2968.0365296803652</v>
      </c>
      <c r="AM4386" s="1">
        <f>SLN('Inputs and Output'!$C$51,0,'Inputs and Output'!$C$31)</f>
        <v>319.634703196347</v>
      </c>
      <c r="AN4386" s="15">
        <f>-'PVWatt simulated dispatch'!$B$7*'Inputs and Output'!$C$13*'Inputs and Output'!$C$29</f>
        <v>-964.6118721461188</v>
      </c>
      <c r="AO4386" s="18">
        <f>-'Inputs and Output'!$C$54*'Inputs and Output'!$C$14/(365*24)</f>
        <v>-95.890410958904113</v>
      </c>
      <c r="AP4386" s="18">
        <f t="shared" si="1442"/>
        <v>-2111.7338159817355</v>
      </c>
      <c r="AQ4386" s="9">
        <f t="shared" si="1443"/>
        <v>24084100</v>
      </c>
      <c r="AR4386" s="34" cm="1">
        <f t="array" ref="AR4386">INDEX('hashrate + miner rev'!$G$3:$N$8762,Model!A4386,MATCH('Inputs and Output'!$C$22,'hashrate + miner rev'!$G$1:$N$1,0))</f>
        <v>2.40841E+19</v>
      </c>
      <c r="AS4386" cm="1">
        <f t="array" ref="AS4386">INDEX('hashrate + miner rev'!$G$3:$N$8762,Model!A4386,MATCH('Inputs and Output'!$C$22,'hashrate + miner rev'!$G$1:$N$1,0)+1)</f>
        <v>257934.29569999999</v>
      </c>
      <c r="AT4386" s="9">
        <f ca="1">IFERROR((AJ4386/('Inputs and Output'!$C$15))*('Inputs and Output'!$C$39*'Inputs and Output'!$C$40),0)</f>
        <v>1705673.4682484297</v>
      </c>
      <c r="AU4386" s="12">
        <f t="shared" ca="1" si="1444"/>
        <v>7.0821557303300919E-2</v>
      </c>
      <c r="AV4386" s="11">
        <f t="shared" ca="1" si="1445"/>
        <v>18267.308503404114</v>
      </c>
      <c r="AW4386" s="13">
        <f ca="1">IF(AT4386&gt;0,('Inputs and Output'!$C$42*'Inputs and Output'!$C$15),0)</f>
        <v>5325.12</v>
      </c>
      <c r="AX4386" s="16">
        <f>SLN('Inputs and Output'!$C$45,0,'Inputs and Output'!$C$44)</f>
        <v>4949.0961580743524</v>
      </c>
      <c r="AY4386" s="14">
        <f t="shared" ca="1" si="1446"/>
        <v>7993.0923453297628</v>
      </c>
      <c r="AZ4386" s="17">
        <f t="shared" ca="1" si="1447"/>
        <v>5881.3585293480273</v>
      </c>
    </row>
    <row r="4387" spans="1:52">
      <c r="A4387">
        <v>4385</v>
      </c>
      <c r="B4387" t="str">
        <f>'hourly electricity demand texas'!B4386</f>
        <v>7/2/2020 5 p.m. CDT</v>
      </c>
      <c r="C4387">
        <f>'PVWatt simulated dispatch'!K4403</f>
        <v>627466.43799999997</v>
      </c>
      <c r="D4387">
        <f>'hourly electricity demand texas'!I4386*'Inputs and Output'!$C$20</f>
        <v>113.69</v>
      </c>
      <c r="E4387">
        <f>MIN(MAX(D4387-'Inputs and Output'!C$16,0),'Inputs and Output'!C$19-'Inputs and Output'!C$16)</f>
        <v>113.69</v>
      </c>
      <c r="F4387">
        <f>C4387*'Inputs and Output'!C$13/1000000</f>
        <v>407.85318469999999</v>
      </c>
      <c r="G4387">
        <f>IF(F4387&lt;=E4387,MIN(Q4387,E4387-F4387,'Inputs and Output'!C$14*'Inputs and Output'!C$55),0)</f>
        <v>0</v>
      </c>
      <c r="H4387">
        <f t="shared" si="1448"/>
        <v>113.69</v>
      </c>
      <c r="I4387" s="4">
        <f t="shared" si="1449"/>
        <v>0</v>
      </c>
      <c r="J4387">
        <f t="shared" si="1430"/>
        <v>294.16318469999999</v>
      </c>
      <c r="K4387">
        <f t="shared" ca="1" si="1431"/>
        <v>66.84</v>
      </c>
      <c r="L4387" s="23">
        <f>AS4387/AQ4387*(1/('Inputs and Output'!C$36/'Inputs and Output'!C$39))-'Inputs and Output'!C$42</f>
        <v>82.309727393106158</v>
      </c>
      <c r="M4387" s="23">
        <f ca="1">IFERROR(AVERAGE(OFFSET(L4387,-1,0,-'Inputs and Output'!C$46)),L4387)</f>
        <v>96.826756739500624</v>
      </c>
      <c r="N4387" s="23">
        <f ca="1">_xlfn.XLOOKUP(K4387/M4387,'Battery dispatch curve multiple'!C$3:C$103,'Battery dispatch curve multiple'!A$3:A$103,,1,2)</f>
        <v>0.9300000000000006</v>
      </c>
      <c r="O4387" t="str">
        <f ca="1">IF(Q4387/'Inputs and Output'!C$14&lt;=N4387,"battery","miner")</f>
        <v>miner</v>
      </c>
      <c r="P4387" t="str">
        <f t="shared" si="1432"/>
        <v>No</v>
      </c>
      <c r="Q4387" s="26">
        <f t="shared" ca="1" si="1450"/>
        <v>280</v>
      </c>
      <c r="R4387" s="23">
        <f ca="1">-(Q4387/'Inputs and Output'!C$14-N4387)*'Inputs and Output'!C$14-G4387</f>
        <v>-19.599999999999831</v>
      </c>
      <c r="S4387" s="23">
        <f ca="1">IF(R4387&gt;0,MIN(R4387,'Inputs and Output'!C$55*'Inputs and Output'!C$14,Model!J4387),0)</f>
        <v>0</v>
      </c>
      <c r="T4387" s="23">
        <f t="shared" ca="1" si="1433"/>
        <v>0</v>
      </c>
      <c r="U4387" s="23">
        <f ca="1">MIN('Inputs and Output'!C$15,Model!T4387)</f>
        <v>0</v>
      </c>
      <c r="V4387" s="23">
        <f t="shared" ca="1" si="1434"/>
        <v>0</v>
      </c>
      <c r="W4387" s="23">
        <f ca="1">MIN(V4387+S4387,'Inputs and Output'!C$55*'Inputs and Output'!C$14,'Inputs and Output'!C$14-Model!Q4387)-S4387</f>
        <v>0</v>
      </c>
      <c r="X4387" s="23">
        <f t="shared" ca="1" si="1435"/>
        <v>0</v>
      </c>
      <c r="Y4387" s="23">
        <f ca="1">IF(AND(P4387="Yes",R4387&lt;=0),MIN(-R4387,'Inputs and Output'!C$55*'Inputs and Output'!C$14-G4387),0)</f>
        <v>0</v>
      </c>
      <c r="Z4387" s="23">
        <f ca="1">MIN(Y4387,'Inputs and Output'!C$15)</f>
        <v>0</v>
      </c>
      <c r="AA4387" s="23">
        <f ca="1">IF(AND(P4387="No",R4387&lt;=0),MIN(J4387,'Inputs and Output'!C$15),0)</f>
        <v>177.50399999999999</v>
      </c>
      <c r="AB4387" s="23">
        <f t="shared" ca="1" si="1436"/>
        <v>116.6591847</v>
      </c>
      <c r="AC4387" s="23">
        <f ca="1">MIN(AB4387,'Inputs and Output'!C$55*'Inputs and Output'!C$14,'Inputs and Output'!C$14-Model!Q4387)</f>
        <v>0</v>
      </c>
      <c r="AD4387" s="23">
        <f ca="1">IF(AND(P4387="No",R4387&lt;=0),MIN('Inputs and Output'!C$15-Model!AA4387,'Inputs and Output'!C$55*'Inputs and Output'!C$14),0)</f>
        <v>0</v>
      </c>
      <c r="AE4387" s="23">
        <f t="shared" ca="1" si="1437"/>
        <v>116.6591847</v>
      </c>
      <c r="AF4387" s="26">
        <f t="shared" ca="1" si="1438"/>
        <v>0</v>
      </c>
      <c r="AG4387" s="26">
        <f t="shared" ca="1" si="1439"/>
        <v>116.6591847</v>
      </c>
      <c r="AH4387">
        <f>'real time electricity price'!G4386</f>
        <v>19.627499999999998</v>
      </c>
      <c r="AI4387" s="20">
        <f>'real time electricity price'!H4386</f>
        <v>34.33</v>
      </c>
      <c r="AJ4387" s="23">
        <f t="shared" ca="1" si="1440"/>
        <v>177.50399999999999</v>
      </c>
      <c r="AK4387">
        <f t="shared" si="1441"/>
        <v>2231.4504749999996</v>
      </c>
      <c r="AL4387" s="1">
        <f>SLN('Inputs and Output'!$C$27,0,'Inputs and Output'!$C$31)</f>
        <v>2968.0365296803652</v>
      </c>
      <c r="AM4387" s="1">
        <f>SLN('Inputs and Output'!$C$51,0,'Inputs and Output'!$C$31)</f>
        <v>319.634703196347</v>
      </c>
      <c r="AN4387" s="15">
        <f>-'PVWatt simulated dispatch'!$B$7*'Inputs and Output'!$C$13*'Inputs and Output'!$C$29</f>
        <v>-964.6118721461188</v>
      </c>
      <c r="AO4387" s="18">
        <f>-'Inputs and Output'!$C$54*'Inputs and Output'!$C$14/(365*24)</f>
        <v>-95.890410958904113</v>
      </c>
      <c r="AP4387" s="18">
        <f t="shared" si="1442"/>
        <v>-2116.7230409817357</v>
      </c>
      <c r="AQ4387" s="9">
        <f t="shared" si="1443"/>
        <v>28670600</v>
      </c>
      <c r="AR4387" s="34" cm="1">
        <f t="array" ref="AR4387">INDEX('hashrate + miner rev'!$G$3:$N$8762,Model!A4387,MATCH('Inputs and Output'!$C$22,'hashrate + miner rev'!$G$1:$N$1,0))</f>
        <v>2.86706E+19</v>
      </c>
      <c r="AS4387" cm="1">
        <f t="array" ref="AS4387">INDEX('hashrate + miner rev'!$G$3:$N$8762,Model!A4387,MATCH('Inputs and Output'!$C$22,'hashrate + miner rev'!$G$1:$N$1,0)+1)</f>
        <v>335093.80959999998</v>
      </c>
      <c r="AT4387" s="9">
        <f ca="1">IFERROR((AJ4387/('Inputs and Output'!$C$15))*('Inputs and Output'!$C$39*'Inputs and Output'!$C$40),0)</f>
        <v>1705673.4682484297</v>
      </c>
      <c r="AU4387" s="12">
        <f t="shared" ca="1" si="1444"/>
        <v>5.9492074398457995E-2</v>
      </c>
      <c r="AV4387" s="11">
        <f t="shared" ca="1" si="1445"/>
        <v>19935.425851185915</v>
      </c>
      <c r="AW4387" s="13">
        <f ca="1">IF(AT4387&gt;0,('Inputs and Output'!$C$42*'Inputs and Output'!$C$15),0)</f>
        <v>5325.12</v>
      </c>
      <c r="AX4387" s="16">
        <f>SLN('Inputs and Output'!$C$45,0,'Inputs and Output'!$C$44)</f>
        <v>4949.0961580743524</v>
      </c>
      <c r="AY4387" s="14">
        <f t="shared" ca="1" si="1446"/>
        <v>9661.209693111563</v>
      </c>
      <c r="AZ4387" s="17">
        <f t="shared" ca="1" si="1447"/>
        <v>7544.4866521298272</v>
      </c>
    </row>
    <row r="4388" spans="1:52">
      <c r="A4388">
        <v>4386</v>
      </c>
      <c r="B4388" t="str">
        <f>'hourly electricity demand texas'!B4387</f>
        <v>7/2/2020 6 p.m. CDT</v>
      </c>
      <c r="C4388">
        <f>'PVWatt simulated dispatch'!K4404</f>
        <v>507331.40600000002</v>
      </c>
      <c r="D4388">
        <f>'hourly electricity demand texas'!I4387*'Inputs and Output'!$C$20</f>
        <v>115.62</v>
      </c>
      <c r="E4388">
        <f>MIN(MAX(D4388-'Inputs and Output'!C$16,0),'Inputs and Output'!C$19-'Inputs and Output'!C$16)</f>
        <v>115.62</v>
      </c>
      <c r="F4388">
        <f>C4388*'Inputs and Output'!C$13/1000000</f>
        <v>329.76541390000006</v>
      </c>
      <c r="G4388">
        <f>IF(F4388&lt;=E4388,MIN(Q4388,E4388-F4388,'Inputs and Output'!C$14*'Inputs and Output'!C$55),0)</f>
        <v>0</v>
      </c>
      <c r="H4388">
        <f t="shared" si="1448"/>
        <v>115.62</v>
      </c>
      <c r="I4388" s="4">
        <f t="shared" si="1449"/>
        <v>0</v>
      </c>
      <c r="J4388">
        <f t="shared" si="1430"/>
        <v>214.14541390000005</v>
      </c>
      <c r="K4388">
        <f t="shared" ca="1" si="1431"/>
        <v>66.84</v>
      </c>
      <c r="L4388" s="23">
        <f>AS4388/AQ4388*(1/('Inputs and Output'!C$36/'Inputs and Output'!C$39))-'Inputs and Output'!C$42</f>
        <v>131.74202460208065</v>
      </c>
      <c r="M4388" s="23">
        <f ca="1">IFERROR(AVERAGE(OFFSET(L4388,-1,0,-'Inputs and Output'!C$46)),L4388)</f>
        <v>98.072511927684374</v>
      </c>
      <c r="N4388" s="23">
        <f ca="1">_xlfn.XLOOKUP(K4388/M4388,'Battery dispatch curve multiple'!C$3:C$103,'Battery dispatch curve multiple'!A$3:A$103,,1,2)</f>
        <v>0.9300000000000006</v>
      </c>
      <c r="O4388" t="str">
        <f ca="1">IF(Q4388/'Inputs and Output'!C$14&lt;=N4388,"battery","miner")</f>
        <v>miner</v>
      </c>
      <c r="P4388" t="str">
        <f t="shared" si="1432"/>
        <v>No</v>
      </c>
      <c r="Q4388" s="26">
        <f t="shared" ca="1" si="1450"/>
        <v>280</v>
      </c>
      <c r="R4388" s="23">
        <f ca="1">-(Q4388/'Inputs and Output'!C$14-N4388)*'Inputs and Output'!C$14-G4388</f>
        <v>-19.599999999999831</v>
      </c>
      <c r="S4388" s="23">
        <f ca="1">IF(R4388&gt;0,MIN(R4388,'Inputs and Output'!C$55*'Inputs and Output'!C$14,Model!J4388),0)</f>
        <v>0</v>
      </c>
      <c r="T4388" s="23">
        <f t="shared" ca="1" si="1433"/>
        <v>0</v>
      </c>
      <c r="U4388" s="23">
        <f ca="1">MIN('Inputs and Output'!C$15,Model!T4388)</f>
        <v>0</v>
      </c>
      <c r="V4388" s="23">
        <f t="shared" ca="1" si="1434"/>
        <v>0</v>
      </c>
      <c r="W4388" s="23">
        <f ca="1">MIN(V4388+S4388,'Inputs and Output'!C$55*'Inputs and Output'!C$14,'Inputs and Output'!C$14-Model!Q4388)-S4388</f>
        <v>0</v>
      </c>
      <c r="X4388" s="23">
        <f t="shared" ca="1" si="1435"/>
        <v>0</v>
      </c>
      <c r="Y4388" s="23">
        <f ca="1">IF(AND(P4388="Yes",R4388&lt;=0),MIN(-R4388,'Inputs and Output'!C$55*'Inputs and Output'!C$14-G4388),0)</f>
        <v>0</v>
      </c>
      <c r="Z4388" s="23">
        <f ca="1">MIN(Y4388,'Inputs and Output'!C$15)</f>
        <v>0</v>
      </c>
      <c r="AA4388" s="23">
        <f ca="1">IF(AND(P4388="No",R4388&lt;=0),MIN(J4388,'Inputs and Output'!C$15),0)</f>
        <v>177.50399999999999</v>
      </c>
      <c r="AB4388" s="23">
        <f t="shared" ca="1" si="1436"/>
        <v>36.64141390000006</v>
      </c>
      <c r="AC4388" s="23">
        <f ca="1">MIN(AB4388,'Inputs and Output'!C$55*'Inputs and Output'!C$14,'Inputs and Output'!C$14-Model!Q4388)</f>
        <v>0</v>
      </c>
      <c r="AD4388" s="23">
        <f ca="1">IF(AND(P4388="No",R4388&lt;=0),MIN('Inputs and Output'!C$15-Model!AA4388,'Inputs and Output'!C$55*'Inputs and Output'!C$14),0)</f>
        <v>0</v>
      </c>
      <c r="AE4388" s="23">
        <f t="shared" ca="1" si="1437"/>
        <v>36.64141390000006</v>
      </c>
      <c r="AF4388" s="26">
        <f t="shared" ca="1" si="1438"/>
        <v>0</v>
      </c>
      <c r="AG4388" s="26">
        <f t="shared" ca="1" si="1439"/>
        <v>36.64141390000006</v>
      </c>
      <c r="AH4388">
        <f>'real time electricity price'!G4387</f>
        <v>18.239999999999998</v>
      </c>
      <c r="AI4388" s="20">
        <f>'real time electricity price'!H4387</f>
        <v>22.2</v>
      </c>
      <c r="AJ4388" s="23">
        <f t="shared" ca="1" si="1440"/>
        <v>177.50399999999999</v>
      </c>
      <c r="AK4388">
        <f t="shared" si="1441"/>
        <v>2108.9087999999997</v>
      </c>
      <c r="AL4388" s="1">
        <f>SLN('Inputs and Output'!$C$27,0,'Inputs and Output'!$C$31)</f>
        <v>2968.0365296803652</v>
      </c>
      <c r="AM4388" s="1">
        <f>SLN('Inputs and Output'!$C$51,0,'Inputs and Output'!$C$31)</f>
        <v>319.634703196347</v>
      </c>
      <c r="AN4388" s="15">
        <f>-'PVWatt simulated dispatch'!$B$7*'Inputs and Output'!$C$13*'Inputs and Output'!$C$29</f>
        <v>-964.6118721461188</v>
      </c>
      <c r="AO4388" s="18">
        <f>-'Inputs and Output'!$C$54*'Inputs and Output'!$C$14/(365*24)</f>
        <v>-95.890410958904113</v>
      </c>
      <c r="AP4388" s="18">
        <f t="shared" si="1442"/>
        <v>-2239.2647159817352</v>
      </c>
      <c r="AQ4388" s="9">
        <f t="shared" si="1443"/>
        <v>34664200</v>
      </c>
      <c r="AR4388" s="34" cm="1">
        <f t="array" ref="AR4388">INDEX('hashrate + miner rev'!$G$3:$N$8762,Model!A4388,MATCH('Inputs and Output'!$C$22,'hashrate + miner rev'!$G$1:$N$1,0))</f>
        <v>3.46642E+19</v>
      </c>
      <c r="AS4388" cm="1">
        <f t="array" ref="AS4388">INDEX('hashrate + miner rev'!$G$3:$N$8762,Model!A4388,MATCH('Inputs and Output'!$C$22,'hashrate + miner rev'!$G$1:$N$1,0)+1)</f>
        <v>583467.01199999999</v>
      </c>
      <c r="AT4388" s="9">
        <f ca="1">IFERROR((AJ4388/('Inputs and Output'!$C$15))*('Inputs and Output'!$C$39*'Inputs and Output'!$C$40),0)</f>
        <v>1705673.4682484297</v>
      </c>
      <c r="AU4388" s="12">
        <f t="shared" ca="1" si="1444"/>
        <v>4.92056204455441E-2</v>
      </c>
      <c r="AV4388" s="11">
        <f t="shared" ca="1" si="1445"/>
        <v>28709.856334967724</v>
      </c>
      <c r="AW4388" s="13">
        <f ca="1">IF(AT4388&gt;0,('Inputs and Output'!$C$42*'Inputs and Output'!$C$15),0)</f>
        <v>5325.12</v>
      </c>
      <c r="AX4388" s="16">
        <f>SLN('Inputs and Output'!$C$45,0,'Inputs and Output'!$C$44)</f>
        <v>4949.0961580743524</v>
      </c>
      <c r="AY4388" s="14">
        <f t="shared" ca="1" si="1446"/>
        <v>18435.640176893372</v>
      </c>
      <c r="AZ4388" s="17">
        <f t="shared" ca="1" si="1447"/>
        <v>16196.375460911637</v>
      </c>
    </row>
    <row r="4389" spans="1:52">
      <c r="A4389">
        <v>4387</v>
      </c>
      <c r="B4389" t="str">
        <f>'hourly electricity demand texas'!B4388</f>
        <v>7/2/2020 7 p.m. CDT</v>
      </c>
      <c r="C4389">
        <f>'PVWatt simulated dispatch'!K4405</f>
        <v>297223.96899999998</v>
      </c>
      <c r="D4389">
        <f>'hourly electricity demand texas'!I4388*'Inputs and Output'!$C$20</f>
        <v>114.81</v>
      </c>
      <c r="E4389">
        <f>MIN(MAX(D4389-'Inputs and Output'!C$16,0),'Inputs and Output'!C$19-'Inputs and Output'!C$16)</f>
        <v>114.81</v>
      </c>
      <c r="F4389">
        <f>C4389*'Inputs and Output'!C$13/1000000</f>
        <v>193.19557985</v>
      </c>
      <c r="G4389">
        <f>IF(F4389&lt;=E4389,MIN(Q4389,E4389-F4389,'Inputs and Output'!C$14*'Inputs and Output'!C$55),0)</f>
        <v>0</v>
      </c>
      <c r="H4389">
        <f t="shared" si="1448"/>
        <v>114.81</v>
      </c>
      <c r="I4389" s="4">
        <f t="shared" si="1449"/>
        <v>0</v>
      </c>
      <c r="J4389">
        <f t="shared" si="1430"/>
        <v>78.385579849999999</v>
      </c>
      <c r="K4389">
        <f t="shared" ca="1" si="1431"/>
        <v>66.84</v>
      </c>
      <c r="L4389" s="23">
        <f>AS4389/AQ4389*(1/('Inputs and Output'!C$36/'Inputs and Output'!C$39))-'Inputs and Output'!C$42</f>
        <v>111.91771132557639</v>
      </c>
      <c r="M4389" s="23">
        <f ca="1">IFERROR(AVERAGE(OFFSET(L4389,-1,0,-'Inputs and Output'!C$46)),L4389)</f>
        <v>97.652191959673999</v>
      </c>
      <c r="N4389" s="23">
        <f ca="1">_xlfn.XLOOKUP(K4389/M4389,'Battery dispatch curve multiple'!C$3:C$103,'Battery dispatch curve multiple'!A$3:A$103,,1,2)</f>
        <v>0.9300000000000006</v>
      </c>
      <c r="O4389" t="str">
        <f ca="1">IF(Q4389/'Inputs and Output'!C$14&lt;=N4389,"battery","miner")</f>
        <v>miner</v>
      </c>
      <c r="P4389" t="str">
        <f t="shared" si="1432"/>
        <v>No</v>
      </c>
      <c r="Q4389" s="26">
        <f t="shared" ca="1" si="1450"/>
        <v>280</v>
      </c>
      <c r="R4389" s="23">
        <f ca="1">-(Q4389/'Inputs and Output'!C$14-N4389)*'Inputs and Output'!C$14-G4389</f>
        <v>-19.599999999999831</v>
      </c>
      <c r="S4389" s="23">
        <f ca="1">IF(R4389&gt;0,MIN(R4389,'Inputs and Output'!C$55*'Inputs and Output'!C$14,Model!J4389),0)</f>
        <v>0</v>
      </c>
      <c r="T4389" s="23">
        <f t="shared" ca="1" si="1433"/>
        <v>0</v>
      </c>
      <c r="U4389" s="23">
        <f ca="1">MIN('Inputs and Output'!C$15,Model!T4389)</f>
        <v>0</v>
      </c>
      <c r="V4389" s="23">
        <f t="shared" ca="1" si="1434"/>
        <v>0</v>
      </c>
      <c r="W4389" s="23">
        <f ca="1">MIN(V4389+S4389,'Inputs and Output'!C$55*'Inputs and Output'!C$14,'Inputs and Output'!C$14-Model!Q4389)-S4389</f>
        <v>0</v>
      </c>
      <c r="X4389" s="23">
        <f t="shared" ca="1" si="1435"/>
        <v>0</v>
      </c>
      <c r="Y4389" s="23">
        <f ca="1">IF(AND(P4389="Yes",R4389&lt;=0),MIN(-R4389,'Inputs and Output'!C$55*'Inputs and Output'!C$14-G4389),0)</f>
        <v>0</v>
      </c>
      <c r="Z4389" s="23">
        <f ca="1">MIN(Y4389,'Inputs and Output'!C$15)</f>
        <v>0</v>
      </c>
      <c r="AA4389" s="23">
        <f ca="1">IF(AND(P4389="No",R4389&lt;=0),MIN(J4389,'Inputs and Output'!C$15),0)</f>
        <v>78.385579849999999</v>
      </c>
      <c r="AB4389" s="23">
        <f t="shared" ca="1" si="1436"/>
        <v>0</v>
      </c>
      <c r="AC4389" s="23">
        <f ca="1">MIN(AB4389,'Inputs and Output'!C$55*'Inputs and Output'!C$14,'Inputs and Output'!C$14-Model!Q4389)</f>
        <v>0</v>
      </c>
      <c r="AD4389" s="23">
        <f ca="1">IF(AND(P4389="No",R4389&lt;=0),MIN('Inputs and Output'!C$15-Model!AA4389,'Inputs and Output'!C$55*'Inputs and Output'!C$14),0)</f>
        <v>70</v>
      </c>
      <c r="AE4389" s="23">
        <f t="shared" ca="1" si="1437"/>
        <v>0</v>
      </c>
      <c r="AF4389" s="26">
        <f t="shared" ca="1" si="1438"/>
        <v>-70</v>
      </c>
      <c r="AG4389" s="26">
        <f t="shared" ca="1" si="1439"/>
        <v>0</v>
      </c>
      <c r="AH4389">
        <f>'real time electricity price'!G4388</f>
        <v>17.21</v>
      </c>
      <c r="AI4389" s="20">
        <f>'real time electricity price'!H4388</f>
        <v>20.57</v>
      </c>
      <c r="AJ4389" s="23">
        <f t="shared" ca="1" si="1440"/>
        <v>148.38557985</v>
      </c>
      <c r="AK4389">
        <f t="shared" si="1441"/>
        <v>1975.8801000000001</v>
      </c>
      <c r="AL4389" s="1">
        <f>SLN('Inputs and Output'!$C$27,0,'Inputs and Output'!$C$31)</f>
        <v>2968.0365296803652</v>
      </c>
      <c r="AM4389" s="1">
        <f>SLN('Inputs and Output'!$C$51,0,'Inputs and Output'!$C$31)</f>
        <v>319.634703196347</v>
      </c>
      <c r="AN4389" s="15">
        <f>-'PVWatt simulated dispatch'!$B$7*'Inputs and Output'!$C$13*'Inputs and Output'!$C$29</f>
        <v>-964.6118721461188</v>
      </c>
      <c r="AO4389" s="18">
        <f>-'Inputs and Output'!$C$54*'Inputs and Output'!$C$14/(365*24)</f>
        <v>-95.890410958904113</v>
      </c>
      <c r="AP4389" s="18">
        <f t="shared" si="1442"/>
        <v>-2372.2934159817351</v>
      </c>
      <c r="AQ4389" s="9">
        <f t="shared" si="1443"/>
        <v>45015800</v>
      </c>
      <c r="AR4389" s="34" cm="1">
        <f t="array" ref="AR4389">INDEX('hashrate + miner rev'!$G$3:$N$8762,Model!A4389,MATCH('Inputs and Output'!$C$22,'hashrate + miner rev'!$G$1:$N$1,0))</f>
        <v>4.50158E+19</v>
      </c>
      <c r="AS4389" cm="1">
        <f t="array" ref="AS4389">INDEX('hashrate + miner rev'!$G$3:$N$8762,Model!A4389,MATCH('Inputs and Output'!$C$22,'hashrate + miner rev'!$G$1:$N$1,0)+1)</f>
        <v>664834.91870000004</v>
      </c>
      <c r="AT4389" s="9">
        <f ca="1">IFERROR((AJ4389/('Inputs and Output'!$C$15))*('Inputs and Output'!$C$39*'Inputs and Output'!$C$40),0)</f>
        <v>1425868.4120966503</v>
      </c>
      <c r="AU4389" s="12">
        <f t="shared" ca="1" si="1444"/>
        <v>3.1674843323825197E-2</v>
      </c>
      <c r="AV4389" s="11">
        <f t="shared" ca="1" si="1445"/>
        <v>21058.541886030565</v>
      </c>
      <c r="AW4389" s="13">
        <f ca="1">IF(AT4389&gt;0,('Inputs and Output'!$C$42*'Inputs and Output'!$C$15),0)</f>
        <v>5325.12</v>
      </c>
      <c r="AX4389" s="16">
        <f>SLN('Inputs and Output'!$C$45,0,'Inputs and Output'!$C$44)</f>
        <v>4949.0961580743524</v>
      </c>
      <c r="AY4389" s="14">
        <f t="shared" ca="1" si="1446"/>
        <v>10784.325727956213</v>
      </c>
      <c r="AZ4389" s="17">
        <f t="shared" ca="1" si="1447"/>
        <v>8412.0323119744789</v>
      </c>
    </row>
    <row r="4390" spans="1:52">
      <c r="A4390">
        <v>4388</v>
      </c>
      <c r="B4390" t="str">
        <f>'hourly electricity demand texas'!B4389</f>
        <v>7/2/2020 8 p.m. CDT</v>
      </c>
      <c r="C4390">
        <f>'PVWatt simulated dispatch'!K4406</f>
        <v>0</v>
      </c>
      <c r="D4390">
        <f>'hourly electricity demand texas'!I4389*'Inputs and Output'!$C$20</f>
        <v>110.5</v>
      </c>
      <c r="E4390">
        <f>MIN(MAX(D4390-'Inputs and Output'!C$16,0),'Inputs and Output'!C$19-'Inputs and Output'!C$16)</f>
        <v>110.5</v>
      </c>
      <c r="F4390">
        <f>C4390*'Inputs and Output'!C$13/1000000</f>
        <v>0</v>
      </c>
      <c r="G4390">
        <f ca="1">IF(F4390&lt;=E4390,MIN(Q4390,E4390-F4390,'Inputs and Output'!C$14*'Inputs and Output'!C$55),0)</f>
        <v>70</v>
      </c>
      <c r="H4390">
        <f t="shared" ca="1" si="1448"/>
        <v>70</v>
      </c>
      <c r="I4390" s="4">
        <f t="shared" ca="1" si="1449"/>
        <v>-40.5</v>
      </c>
      <c r="J4390">
        <f t="shared" si="1430"/>
        <v>0</v>
      </c>
      <c r="K4390">
        <f t="shared" ca="1" si="1431"/>
        <v>66.84</v>
      </c>
      <c r="L4390" s="23">
        <f>AS4390/AQ4390*(1/('Inputs and Output'!C$36/'Inputs and Output'!C$39))-'Inputs and Output'!C$42</f>
        <v>100.71392881259214</v>
      </c>
      <c r="M4390" s="23">
        <f ca="1">IFERROR(AVERAGE(OFFSET(L4390,-1,0,-'Inputs and Output'!C$46)),L4390)</f>
        <v>98.279238808317587</v>
      </c>
      <c r="N4390" s="23">
        <f ca="1">_xlfn.XLOOKUP(K4390/M4390,'Battery dispatch curve multiple'!C$3:C$103,'Battery dispatch curve multiple'!A$3:A$103,,1,2)</f>
        <v>0.9300000000000006</v>
      </c>
      <c r="O4390" t="str">
        <f ca="1">IF(Q4390/'Inputs and Output'!C$14&lt;=N4390,"battery","miner")</f>
        <v>battery</v>
      </c>
      <c r="P4390" t="str">
        <f t="shared" ca="1" si="1432"/>
        <v>Yes</v>
      </c>
      <c r="Q4390" s="26">
        <f t="shared" ca="1" si="1450"/>
        <v>210</v>
      </c>
      <c r="R4390" s="23">
        <f ca="1">-(Q4390/'Inputs and Output'!C$14-N4390)*'Inputs and Output'!C$14-G4390</f>
        <v>-19.599999999999831</v>
      </c>
      <c r="S4390" s="23">
        <f ca="1">IF(R4390&gt;0,MIN(R4390,'Inputs and Output'!C$55*'Inputs and Output'!C$14,Model!J4390),0)</f>
        <v>0</v>
      </c>
      <c r="T4390" s="23">
        <f t="shared" ca="1" si="1433"/>
        <v>0</v>
      </c>
      <c r="U4390" s="23">
        <f ca="1">MIN('Inputs and Output'!C$15,Model!T4390)</f>
        <v>0</v>
      </c>
      <c r="V4390" s="23">
        <f t="shared" ca="1" si="1434"/>
        <v>0</v>
      </c>
      <c r="W4390" s="23">
        <f ca="1">MIN(V4390+S4390,'Inputs and Output'!C$55*'Inputs and Output'!C$14,'Inputs and Output'!C$14-Model!Q4390)-S4390</f>
        <v>0</v>
      </c>
      <c r="X4390" s="23">
        <f t="shared" ca="1" si="1435"/>
        <v>0</v>
      </c>
      <c r="Y4390" s="23">
        <f ca="1">IF(AND(P4390="Yes",R4390&lt;=0),MIN(-R4390,'Inputs and Output'!C$55*'Inputs and Output'!C$14-G4390),0)</f>
        <v>0</v>
      </c>
      <c r="Z4390" s="23">
        <f ca="1">MIN(Y4390,'Inputs and Output'!C$15)</f>
        <v>0</v>
      </c>
      <c r="AA4390" s="23">
        <f ca="1">IF(AND(P4390="No",R4390&lt;=0),MIN(J4390,'Inputs and Output'!C$15),0)</f>
        <v>0</v>
      </c>
      <c r="AB4390" s="23">
        <f t="shared" ca="1" si="1436"/>
        <v>0</v>
      </c>
      <c r="AC4390" s="23">
        <f ca="1">MIN(AB4390,'Inputs and Output'!C$55*'Inputs and Output'!C$14,'Inputs and Output'!C$14-Model!Q4390)</f>
        <v>0</v>
      </c>
      <c r="AD4390" s="23">
        <f ca="1">IF(AND(P4390="No",R4390&lt;=0),MIN('Inputs and Output'!C$15-Model!AA4390,'Inputs and Output'!C$55*'Inputs and Output'!C$14),0)</f>
        <v>0</v>
      </c>
      <c r="AE4390" s="23">
        <f t="shared" ca="1" si="1437"/>
        <v>0</v>
      </c>
      <c r="AF4390" s="26">
        <f t="shared" ca="1" si="1438"/>
        <v>-70</v>
      </c>
      <c r="AG4390" s="26">
        <f t="shared" ca="1" si="1439"/>
        <v>0</v>
      </c>
      <c r="AH4390">
        <f>'real time electricity price'!G4389</f>
        <v>16.592500000000001</v>
      </c>
      <c r="AI4390" s="20">
        <f>'real time electricity price'!H4389</f>
        <v>19.23</v>
      </c>
      <c r="AJ4390" s="23">
        <f t="shared" ca="1" si="1440"/>
        <v>0</v>
      </c>
      <c r="AK4390">
        <f t="shared" ca="1" si="1441"/>
        <v>1161.4750000000001</v>
      </c>
      <c r="AL4390" s="1">
        <f>SLN('Inputs and Output'!$C$27,0,'Inputs and Output'!$C$31)</f>
        <v>2968.0365296803652</v>
      </c>
      <c r="AM4390" s="1">
        <f>SLN('Inputs and Output'!$C$51,0,'Inputs and Output'!$C$31)</f>
        <v>319.634703196347</v>
      </c>
      <c r="AN4390" s="15">
        <f>-'PVWatt simulated dispatch'!$B$7*'Inputs and Output'!$C$13*'Inputs and Output'!$C$29</f>
        <v>-964.6118721461188</v>
      </c>
      <c r="AO4390" s="18">
        <f>-'Inputs and Output'!$C$54*'Inputs and Output'!$C$14/(365*24)</f>
        <v>-95.890410958904113</v>
      </c>
      <c r="AP4390" s="18">
        <f t="shared" ca="1" si="1442"/>
        <v>-3186.698515981735</v>
      </c>
      <c r="AQ4390" s="9">
        <f t="shared" si="1443"/>
        <v>55038900</v>
      </c>
      <c r="AR4390" s="34" cm="1">
        <f t="array" ref="AR4390">INDEX('hashrate + miner rev'!$G$3:$N$8762,Model!A4390,MATCH('Inputs and Output'!$C$22,'hashrate + miner rev'!$G$1:$N$1,0))</f>
        <v>5.50389E+19</v>
      </c>
      <c r="AS4390" cm="1">
        <f t="array" ref="AS4390">INDEX('hashrate + miner rev'!$G$3:$N$8762,Model!A4390,MATCH('Inputs and Output'!$C$22,'hashrate + miner rev'!$G$1:$N$1,0)+1)</f>
        <v>748693.15740000003</v>
      </c>
      <c r="AT4390" s="9">
        <f ca="1">IFERROR((AJ4390/('Inputs and Output'!$C$15))*('Inputs and Output'!$C$39*'Inputs and Output'!$C$40),0)</f>
        <v>0</v>
      </c>
      <c r="AU4390" s="12">
        <f t="shared" ca="1" si="1444"/>
        <v>0</v>
      </c>
      <c r="AV4390" s="11">
        <f t="shared" ca="1" si="1445"/>
        <v>0</v>
      </c>
      <c r="AW4390" s="13">
        <f ca="1">IF(AT4390&gt;0,('Inputs and Output'!$C$42*'Inputs and Output'!$C$15),0)</f>
        <v>0</v>
      </c>
      <c r="AX4390" s="16">
        <f>SLN('Inputs and Output'!$C$45,0,'Inputs and Output'!$C$44)</f>
        <v>4949.0961580743524</v>
      </c>
      <c r="AY4390" s="14">
        <f t="shared" ca="1" si="1446"/>
        <v>-4949.0961580743524</v>
      </c>
      <c r="AZ4390" s="17">
        <f t="shared" ca="1" si="1447"/>
        <v>-8135.7946740560874</v>
      </c>
    </row>
    <row r="4391" spans="1:52">
      <c r="A4391">
        <v>4389</v>
      </c>
      <c r="B4391" t="str">
        <f>'hourly electricity demand texas'!B4390</f>
        <v>7/2/2020 9 p.m. CDT</v>
      </c>
      <c r="C4391">
        <f>'PVWatt simulated dispatch'!K4407</f>
        <v>0</v>
      </c>
      <c r="D4391">
        <f>'hourly electricity demand texas'!I4390*'Inputs and Output'!$C$20</f>
        <v>105.05</v>
      </c>
      <c r="E4391">
        <f>MIN(MAX(D4391-'Inputs and Output'!C$16,0),'Inputs and Output'!C$19-'Inputs and Output'!C$16)</f>
        <v>105.05</v>
      </c>
      <c r="F4391">
        <f>C4391*'Inputs and Output'!C$13/1000000</f>
        <v>0</v>
      </c>
      <c r="G4391">
        <f ca="1">IF(F4391&lt;=E4391,MIN(Q4391,E4391-F4391,'Inputs and Output'!C$14*'Inputs and Output'!C$55),0)</f>
        <v>70</v>
      </c>
      <c r="H4391">
        <f t="shared" ca="1" si="1448"/>
        <v>70</v>
      </c>
      <c r="I4391" s="4">
        <f t="shared" ca="1" si="1449"/>
        <v>-35.049999999999997</v>
      </c>
      <c r="J4391">
        <f t="shared" si="1430"/>
        <v>0</v>
      </c>
      <c r="K4391">
        <f t="shared" ca="1" si="1431"/>
        <v>66.84</v>
      </c>
      <c r="L4391" s="23">
        <f>AS4391/AQ4391*(1/('Inputs and Output'!C$36/'Inputs and Output'!C$39))-'Inputs and Output'!C$42</f>
        <v>80.902228652470484</v>
      </c>
      <c r="M4391" s="23">
        <f ca="1">IFERROR(AVERAGE(OFFSET(L4391,-1,0,-'Inputs and Output'!C$46)),L4391)</f>
        <v>97.833391686959558</v>
      </c>
      <c r="N4391" s="23">
        <f ca="1">_xlfn.XLOOKUP(K4391/M4391,'Battery dispatch curve multiple'!C$3:C$103,'Battery dispatch curve multiple'!A$3:A$103,,1,2)</f>
        <v>0.9300000000000006</v>
      </c>
      <c r="O4391" t="str">
        <f ca="1">IF(Q4391/'Inputs and Output'!C$14&lt;=N4391,"battery","miner")</f>
        <v>battery</v>
      </c>
      <c r="P4391" t="str">
        <f t="shared" ca="1" si="1432"/>
        <v>Yes</v>
      </c>
      <c r="Q4391" s="26">
        <f t="shared" ca="1" si="1450"/>
        <v>140</v>
      </c>
      <c r="R4391" s="23">
        <f ca="1">-(Q4391/'Inputs and Output'!C$14-N4391)*'Inputs and Output'!C$14-G4391</f>
        <v>50.400000000000176</v>
      </c>
      <c r="S4391" s="23">
        <f ca="1">IF(R4391&gt;0,MIN(R4391,'Inputs and Output'!C$55*'Inputs and Output'!C$14,Model!J4391),0)</f>
        <v>0</v>
      </c>
      <c r="T4391" s="23">
        <f t="shared" ca="1" si="1433"/>
        <v>0</v>
      </c>
      <c r="U4391" s="23">
        <f ca="1">MIN('Inputs and Output'!C$15,Model!T4391)</f>
        <v>0</v>
      </c>
      <c r="V4391" s="23">
        <f t="shared" ca="1" si="1434"/>
        <v>0</v>
      </c>
      <c r="W4391" s="23">
        <f ca="1">MIN(V4391+S4391,'Inputs and Output'!C$55*'Inputs and Output'!C$14,'Inputs and Output'!C$14-Model!Q4391)-S4391</f>
        <v>0</v>
      </c>
      <c r="X4391" s="23">
        <f t="shared" ca="1" si="1435"/>
        <v>0</v>
      </c>
      <c r="Y4391" s="23">
        <f ca="1">IF(AND(P4391="Yes",R4391&lt;=0),MIN(-R4391,'Inputs and Output'!C$55*'Inputs and Output'!C$14-G4391),0)</f>
        <v>0</v>
      </c>
      <c r="Z4391" s="23">
        <f ca="1">MIN(Y4391,'Inputs and Output'!C$15)</f>
        <v>0</v>
      </c>
      <c r="AA4391" s="23">
        <f ca="1">IF(AND(P4391="No",R4391&lt;=0),MIN(J4391,'Inputs and Output'!C$15),0)</f>
        <v>0</v>
      </c>
      <c r="AB4391" s="23">
        <f t="shared" ca="1" si="1436"/>
        <v>0</v>
      </c>
      <c r="AC4391" s="23">
        <f ca="1">MIN(AB4391,'Inputs and Output'!C$55*'Inputs and Output'!C$14,'Inputs and Output'!C$14-Model!Q4391)</f>
        <v>0</v>
      </c>
      <c r="AD4391" s="23">
        <f ca="1">IF(AND(P4391="No",R4391&lt;=0),MIN('Inputs and Output'!C$15-Model!AA4391,'Inputs and Output'!C$55*'Inputs and Output'!C$14),0)</f>
        <v>0</v>
      </c>
      <c r="AE4391" s="23">
        <f t="shared" ca="1" si="1437"/>
        <v>0</v>
      </c>
      <c r="AF4391" s="26">
        <f t="shared" ca="1" si="1438"/>
        <v>-70</v>
      </c>
      <c r="AG4391" s="26">
        <f t="shared" ca="1" si="1439"/>
        <v>0</v>
      </c>
      <c r="AH4391">
        <f>'real time electricity price'!G4390</f>
        <v>16.635000000000002</v>
      </c>
      <c r="AI4391" s="20">
        <f>'real time electricity price'!H4390</f>
        <v>17.02</v>
      </c>
      <c r="AJ4391" s="23">
        <f t="shared" ca="1" si="1440"/>
        <v>0</v>
      </c>
      <c r="AK4391">
        <f t="shared" ca="1" si="1441"/>
        <v>1164.45</v>
      </c>
      <c r="AL4391" s="1">
        <f>SLN('Inputs and Output'!$C$27,0,'Inputs and Output'!$C$31)</f>
        <v>2968.0365296803652</v>
      </c>
      <c r="AM4391" s="1">
        <f>SLN('Inputs and Output'!$C$51,0,'Inputs and Output'!$C$31)</f>
        <v>319.634703196347</v>
      </c>
      <c r="AN4391" s="15">
        <f>-'PVWatt simulated dispatch'!$B$7*'Inputs and Output'!$C$13*'Inputs and Output'!$C$29</f>
        <v>-964.6118721461188</v>
      </c>
      <c r="AO4391" s="18">
        <f>-'Inputs and Output'!$C$54*'Inputs and Output'!$C$14/(365*24)</f>
        <v>-95.890410958904113</v>
      </c>
      <c r="AP4391" s="18">
        <f t="shared" ca="1" si="1442"/>
        <v>-3183.7235159817355</v>
      </c>
      <c r="AQ4391" s="9">
        <f t="shared" si="1443"/>
        <v>64791100</v>
      </c>
      <c r="AR4391" s="34" cm="1">
        <f t="array" ref="AR4391">INDEX('hashrate + miner rev'!$G$3:$N$8762,Model!A4391,MATCH('Inputs and Output'!$C$22,'hashrate + miner rev'!$G$1:$N$1,0))</f>
        <v>6.47911E+19</v>
      </c>
      <c r="AS4391" cm="1">
        <f t="array" ref="AS4391">INDEX('hashrate + miner rev'!$G$3:$N$8762,Model!A4391,MATCH('Inputs and Output'!$C$22,'hashrate + miner rev'!$G$1:$N$1,0)+1)</f>
        <v>747769.72369999997</v>
      </c>
      <c r="AT4391" s="9">
        <f ca="1">IFERROR((AJ4391/('Inputs and Output'!$C$15))*('Inputs and Output'!$C$39*'Inputs and Output'!$C$40),0)</f>
        <v>0</v>
      </c>
      <c r="AU4391" s="12">
        <f t="shared" ca="1" si="1444"/>
        <v>0</v>
      </c>
      <c r="AV4391" s="11">
        <f t="shared" ca="1" si="1445"/>
        <v>0</v>
      </c>
      <c r="AW4391" s="13">
        <f ca="1">IF(AT4391&gt;0,('Inputs and Output'!$C$42*'Inputs and Output'!$C$15),0)</f>
        <v>0</v>
      </c>
      <c r="AX4391" s="16">
        <f>SLN('Inputs and Output'!$C$45,0,'Inputs and Output'!$C$44)</f>
        <v>4949.0961580743524</v>
      </c>
      <c r="AY4391" s="14">
        <f t="shared" ca="1" si="1446"/>
        <v>-4949.0961580743524</v>
      </c>
      <c r="AZ4391" s="17">
        <f t="shared" ca="1" si="1447"/>
        <v>-8132.8196740560879</v>
      </c>
    </row>
    <row r="4392" spans="1:52">
      <c r="A4392">
        <v>4390</v>
      </c>
      <c r="B4392" t="str">
        <f>'hourly electricity demand texas'!B4391</f>
        <v>7/2/2020 10 p.m. CDT</v>
      </c>
      <c r="C4392">
        <f>'PVWatt simulated dispatch'!K4408</f>
        <v>0</v>
      </c>
      <c r="D4392">
        <f>'hourly electricity demand texas'!I4391*'Inputs and Output'!$C$20</f>
        <v>100.39</v>
      </c>
      <c r="E4392">
        <f>MIN(MAX(D4392-'Inputs and Output'!C$16,0),'Inputs and Output'!C$19-'Inputs and Output'!C$16)</f>
        <v>100.39</v>
      </c>
      <c r="F4392">
        <f>C4392*'Inputs and Output'!C$13/1000000</f>
        <v>0</v>
      </c>
      <c r="G4392">
        <f ca="1">IF(F4392&lt;=E4392,MIN(Q4392,E4392-F4392,'Inputs and Output'!C$14*'Inputs and Output'!C$55),0)</f>
        <v>70</v>
      </c>
      <c r="H4392">
        <f t="shared" ca="1" si="1448"/>
        <v>70</v>
      </c>
      <c r="I4392" s="4">
        <f t="shared" ca="1" si="1449"/>
        <v>-30.39</v>
      </c>
      <c r="J4392">
        <f t="shared" si="1430"/>
        <v>0</v>
      </c>
      <c r="K4392">
        <f t="shared" ca="1" si="1431"/>
        <v>66.84</v>
      </c>
      <c r="L4392" s="23">
        <f>AS4392/AQ4392*(1/('Inputs and Output'!C$36/'Inputs and Output'!C$39))-'Inputs and Output'!C$42</f>
        <v>99.750888428528384</v>
      </c>
      <c r="M4392" s="23">
        <f ca="1">IFERROR(AVERAGE(OFFSET(L4392,-1,0,-'Inputs and Output'!C$46)),L4392)</f>
        <v>98.656106741187941</v>
      </c>
      <c r="N4392" s="23">
        <f ca="1">_xlfn.XLOOKUP(K4392/M4392,'Battery dispatch curve multiple'!C$3:C$103,'Battery dispatch curve multiple'!A$3:A$103,,1,2)</f>
        <v>0.9300000000000006</v>
      </c>
      <c r="O4392" t="str">
        <f ca="1">IF(Q4392/'Inputs and Output'!C$14&lt;=N4392,"battery","miner")</f>
        <v>battery</v>
      </c>
      <c r="P4392" t="str">
        <f t="shared" ca="1" si="1432"/>
        <v>Yes</v>
      </c>
      <c r="Q4392" s="26">
        <f t="shared" ca="1" si="1450"/>
        <v>70</v>
      </c>
      <c r="R4392" s="23">
        <f ca="1">-(Q4392/'Inputs and Output'!C$14-N4392)*'Inputs and Output'!C$14-G4392</f>
        <v>120.40000000000018</v>
      </c>
      <c r="S4392" s="23">
        <f ca="1">IF(R4392&gt;0,MIN(R4392,'Inputs and Output'!C$55*'Inputs and Output'!C$14,Model!J4392),0)</f>
        <v>0</v>
      </c>
      <c r="T4392" s="23">
        <f t="shared" ca="1" si="1433"/>
        <v>0</v>
      </c>
      <c r="U4392" s="23">
        <f ca="1">MIN('Inputs and Output'!C$15,Model!T4392)</f>
        <v>0</v>
      </c>
      <c r="V4392" s="23">
        <f t="shared" ca="1" si="1434"/>
        <v>0</v>
      </c>
      <c r="W4392" s="23">
        <f ca="1">MIN(V4392+S4392,'Inputs and Output'!C$55*'Inputs and Output'!C$14,'Inputs and Output'!C$14-Model!Q4392)-S4392</f>
        <v>0</v>
      </c>
      <c r="X4392" s="23">
        <f t="shared" ca="1" si="1435"/>
        <v>0</v>
      </c>
      <c r="Y4392" s="23">
        <f ca="1">IF(AND(P4392="Yes",R4392&lt;=0),MIN(-R4392,'Inputs and Output'!C$55*'Inputs and Output'!C$14-G4392),0)</f>
        <v>0</v>
      </c>
      <c r="Z4392" s="23">
        <f ca="1">MIN(Y4392,'Inputs and Output'!C$15)</f>
        <v>0</v>
      </c>
      <c r="AA4392" s="23">
        <f ca="1">IF(AND(P4392="No",R4392&lt;=0),MIN(J4392,'Inputs and Output'!C$15),0)</f>
        <v>0</v>
      </c>
      <c r="AB4392" s="23">
        <f t="shared" ca="1" si="1436"/>
        <v>0</v>
      </c>
      <c r="AC4392" s="23">
        <f ca="1">MIN(AB4392,'Inputs and Output'!C$55*'Inputs and Output'!C$14,'Inputs and Output'!C$14-Model!Q4392)</f>
        <v>0</v>
      </c>
      <c r="AD4392" s="23">
        <f ca="1">IF(AND(P4392="No",R4392&lt;=0),MIN('Inputs and Output'!C$15-Model!AA4392,'Inputs and Output'!C$55*'Inputs and Output'!C$14),0)</f>
        <v>0</v>
      </c>
      <c r="AE4392" s="23">
        <f t="shared" ca="1" si="1437"/>
        <v>0</v>
      </c>
      <c r="AF4392" s="26">
        <f t="shared" ca="1" si="1438"/>
        <v>-70</v>
      </c>
      <c r="AG4392" s="26">
        <f t="shared" ca="1" si="1439"/>
        <v>0</v>
      </c>
      <c r="AH4392">
        <f>'real time electricity price'!G4391</f>
        <v>15.574999999999999</v>
      </c>
      <c r="AI4392" s="20">
        <f>'real time electricity price'!H4391</f>
        <v>15.47</v>
      </c>
      <c r="AJ4392" s="23">
        <f t="shared" ca="1" si="1440"/>
        <v>0</v>
      </c>
      <c r="AK4392">
        <f t="shared" ca="1" si="1441"/>
        <v>1090.25</v>
      </c>
      <c r="AL4392" s="1">
        <f>SLN('Inputs and Output'!$C$27,0,'Inputs and Output'!$C$31)</f>
        <v>2968.0365296803652</v>
      </c>
      <c r="AM4392" s="1">
        <f>SLN('Inputs and Output'!$C$51,0,'Inputs and Output'!$C$31)</f>
        <v>319.634703196347</v>
      </c>
      <c r="AN4392" s="15">
        <f>-'PVWatt simulated dispatch'!$B$7*'Inputs and Output'!$C$13*'Inputs and Output'!$C$29</f>
        <v>-964.6118721461188</v>
      </c>
      <c r="AO4392" s="18">
        <f>-'Inputs and Output'!$C$54*'Inputs and Output'!$C$14/(365*24)</f>
        <v>-95.890410958904113</v>
      </c>
      <c r="AP4392" s="18">
        <f t="shared" ca="1" si="1442"/>
        <v>-3257.9235159817354</v>
      </c>
      <c r="AQ4392" s="9">
        <f t="shared" si="1443"/>
        <v>24877800</v>
      </c>
      <c r="AR4392" s="34" cm="1">
        <f t="array" ref="AR4392">INDEX('hashrate + miner rev'!$G$3:$N$8762,Model!A4392,MATCH('Inputs and Output'!$C$22,'hashrate + miner rev'!$G$1:$N$1,0))</f>
        <v>2.48778E+19</v>
      </c>
      <c r="AS4392" cm="1">
        <f t="array" ref="AS4392">INDEX('hashrate + miner rev'!$G$3:$N$8762,Model!A4392,MATCH('Inputs and Output'!$C$22,'hashrate + miner rev'!$G$1:$N$1,0)+1)</f>
        <v>335918.9951</v>
      </c>
      <c r="AT4392" s="9">
        <f ca="1">IFERROR((AJ4392/('Inputs and Output'!$C$15))*('Inputs and Output'!$C$39*'Inputs and Output'!$C$40),0)</f>
        <v>0</v>
      </c>
      <c r="AU4392" s="12">
        <f t="shared" ca="1" si="1444"/>
        <v>0</v>
      </c>
      <c r="AV4392" s="11">
        <f t="shared" ca="1" si="1445"/>
        <v>0</v>
      </c>
      <c r="AW4392" s="13">
        <f ca="1">IF(AT4392&gt;0,('Inputs and Output'!$C$42*'Inputs and Output'!$C$15),0)</f>
        <v>0</v>
      </c>
      <c r="AX4392" s="16">
        <f>SLN('Inputs and Output'!$C$45,0,'Inputs and Output'!$C$44)</f>
        <v>4949.0961580743524</v>
      </c>
      <c r="AY4392" s="14">
        <f t="shared" ca="1" si="1446"/>
        <v>-4949.0961580743524</v>
      </c>
      <c r="AZ4392" s="17">
        <f t="shared" ca="1" si="1447"/>
        <v>-8207.0196740560878</v>
      </c>
    </row>
    <row r="4393" spans="1:52">
      <c r="A4393">
        <v>4391</v>
      </c>
      <c r="B4393" t="str">
        <f>'hourly electricity demand texas'!B4392</f>
        <v>7/2/2020 11 p.m. CDT</v>
      </c>
      <c r="C4393">
        <f>'PVWatt simulated dispatch'!K4409</f>
        <v>0</v>
      </c>
      <c r="D4393">
        <f>'hourly electricity demand texas'!I4392*'Inputs and Output'!$C$20</f>
        <v>93.850000000000009</v>
      </c>
      <c r="E4393">
        <f>MIN(MAX(D4393-'Inputs and Output'!C$16,0),'Inputs and Output'!C$19-'Inputs and Output'!C$16)</f>
        <v>93.850000000000009</v>
      </c>
      <c r="F4393">
        <f>C4393*'Inputs and Output'!C$13/1000000</f>
        <v>0</v>
      </c>
      <c r="G4393">
        <f ca="1">IF(F4393&lt;=E4393,MIN(Q4393,E4393-F4393,'Inputs and Output'!C$14*'Inputs and Output'!C$55),0)</f>
        <v>0</v>
      </c>
      <c r="H4393">
        <f t="shared" ca="1" si="1448"/>
        <v>0</v>
      </c>
      <c r="I4393" s="4">
        <f t="shared" ca="1" si="1449"/>
        <v>-93.850000000000009</v>
      </c>
      <c r="J4393">
        <f t="shared" si="1430"/>
        <v>0</v>
      </c>
      <c r="K4393">
        <f t="shared" ca="1" si="1431"/>
        <v>66.84</v>
      </c>
      <c r="L4393" s="23">
        <f>AS4393/AQ4393*(1/('Inputs and Output'!C$36/'Inputs and Output'!C$39))-'Inputs and Output'!C$42</f>
        <v>84.108950652545133</v>
      </c>
      <c r="M4393" s="23">
        <f ca="1">IFERROR(AVERAGE(OFFSET(L4393,-1,0,-'Inputs and Output'!C$46)),L4393)</f>
        <v>97.021998273051963</v>
      </c>
      <c r="N4393" s="23">
        <f ca="1">_xlfn.XLOOKUP(K4393/M4393,'Battery dispatch curve multiple'!C$3:C$103,'Battery dispatch curve multiple'!A$3:A$103,,1,2)</f>
        <v>0.9300000000000006</v>
      </c>
      <c r="O4393" t="str">
        <f ca="1">IF(Q4393/'Inputs and Output'!C$14&lt;=N4393,"battery","miner")</f>
        <v>battery</v>
      </c>
      <c r="P4393" t="str">
        <f t="shared" ca="1" si="1432"/>
        <v>No</v>
      </c>
      <c r="Q4393" s="26">
        <f t="shared" ca="1" si="1450"/>
        <v>0</v>
      </c>
      <c r="R4393" s="23">
        <f ca="1">-(Q4393/'Inputs and Output'!C$14-N4393)*'Inputs and Output'!C$14-G4393</f>
        <v>260.40000000000015</v>
      </c>
      <c r="S4393" s="23">
        <f ca="1">IF(R4393&gt;0,MIN(R4393,'Inputs and Output'!C$55*'Inputs and Output'!C$14,Model!J4393),0)</f>
        <v>0</v>
      </c>
      <c r="T4393" s="23">
        <f t="shared" ca="1" si="1433"/>
        <v>0</v>
      </c>
      <c r="U4393" s="23">
        <f ca="1">MIN('Inputs and Output'!C$15,Model!T4393)</f>
        <v>0</v>
      </c>
      <c r="V4393" s="23">
        <f t="shared" ca="1" si="1434"/>
        <v>0</v>
      </c>
      <c r="W4393" s="23">
        <f ca="1">MIN(V4393+S4393,'Inputs and Output'!C$55*'Inputs and Output'!C$14,'Inputs and Output'!C$14-Model!Q4393)-S4393</f>
        <v>0</v>
      </c>
      <c r="X4393" s="23">
        <f t="shared" ca="1" si="1435"/>
        <v>0</v>
      </c>
      <c r="Y4393" s="23">
        <f ca="1">IF(AND(P4393="Yes",R4393&lt;=0),MIN(-R4393,'Inputs and Output'!C$55*'Inputs and Output'!C$14-G4393),0)</f>
        <v>0</v>
      </c>
      <c r="Z4393" s="23">
        <f ca="1">MIN(Y4393,'Inputs and Output'!C$15)</f>
        <v>0</v>
      </c>
      <c r="AA4393" s="23">
        <f ca="1">IF(AND(P4393="No",R4393&lt;=0),MIN(J4393,'Inputs and Output'!C$15),0)</f>
        <v>0</v>
      </c>
      <c r="AB4393" s="23">
        <f t="shared" ca="1" si="1436"/>
        <v>0</v>
      </c>
      <c r="AC4393" s="23">
        <f ca="1">MIN(AB4393,'Inputs and Output'!C$55*'Inputs and Output'!C$14,'Inputs and Output'!C$14-Model!Q4393)</f>
        <v>0</v>
      </c>
      <c r="AD4393" s="23">
        <f ca="1">IF(AND(P4393="No",R4393&lt;=0),MIN('Inputs and Output'!C$15-Model!AA4393,'Inputs and Output'!C$55*'Inputs and Output'!C$14),0)</f>
        <v>0</v>
      </c>
      <c r="AE4393" s="23">
        <f t="shared" ca="1" si="1437"/>
        <v>0</v>
      </c>
      <c r="AF4393" s="26">
        <f t="shared" ca="1" si="1438"/>
        <v>0</v>
      </c>
      <c r="AG4393" s="26">
        <f t="shared" ca="1" si="1439"/>
        <v>0</v>
      </c>
      <c r="AH4393">
        <f>'real time electricity price'!G4392</f>
        <v>14.17</v>
      </c>
      <c r="AI4393" s="20">
        <f>'real time electricity price'!H4392</f>
        <v>13.99</v>
      </c>
      <c r="AJ4393" s="23">
        <f t="shared" ca="1" si="1440"/>
        <v>0</v>
      </c>
      <c r="AK4393">
        <f t="shared" ca="1" si="1441"/>
        <v>0</v>
      </c>
      <c r="AL4393" s="1">
        <f>SLN('Inputs and Output'!$C$27,0,'Inputs and Output'!$C$31)</f>
        <v>2968.0365296803652</v>
      </c>
      <c r="AM4393" s="1">
        <f>SLN('Inputs and Output'!$C$51,0,'Inputs and Output'!$C$31)</f>
        <v>319.634703196347</v>
      </c>
      <c r="AN4393" s="15">
        <f>-'PVWatt simulated dispatch'!$B$7*'Inputs and Output'!$C$13*'Inputs and Output'!$C$29</f>
        <v>-964.6118721461188</v>
      </c>
      <c r="AO4393" s="18">
        <f>-'Inputs and Output'!$C$54*'Inputs and Output'!$C$14/(365*24)</f>
        <v>-95.890410958904113</v>
      </c>
      <c r="AP4393" s="18">
        <f t="shared" ca="1" si="1442"/>
        <v>-4348.1735159817345</v>
      </c>
      <c r="AQ4393" s="9">
        <f t="shared" si="1443"/>
        <v>21251700</v>
      </c>
      <c r="AR4393" s="34" cm="1">
        <f t="array" ref="AR4393">INDEX('hashrate + miner rev'!$G$3:$N$8762,Model!A4393,MATCH('Inputs and Output'!$C$22,'hashrate + miner rev'!$G$1:$N$1,0))</f>
        <v>2.12517E+19</v>
      </c>
      <c r="AS4393" cm="1">
        <f t="array" ref="AS4393">INDEX('hashrate + miner rev'!$G$3:$N$8762,Model!A4393,MATCH('Inputs and Output'!$C$22,'hashrate + miner rev'!$G$1:$N$1,0)+1)</f>
        <v>252362.9749</v>
      </c>
      <c r="AT4393" s="9">
        <f ca="1">IFERROR((AJ4393/('Inputs and Output'!$C$15))*('Inputs and Output'!$C$39*'Inputs and Output'!$C$40),0)</f>
        <v>0</v>
      </c>
      <c r="AU4393" s="12">
        <f t="shared" ca="1" si="1444"/>
        <v>0</v>
      </c>
      <c r="AV4393" s="11">
        <f t="shared" ca="1" si="1445"/>
        <v>0</v>
      </c>
      <c r="AW4393" s="13">
        <f ca="1">IF(AT4393&gt;0,('Inputs and Output'!$C$42*'Inputs and Output'!$C$15),0)</f>
        <v>0</v>
      </c>
      <c r="AX4393" s="16">
        <f>SLN('Inputs and Output'!$C$45,0,'Inputs and Output'!$C$44)</f>
        <v>4949.0961580743524</v>
      </c>
      <c r="AY4393" s="14">
        <f t="shared" ca="1" si="1446"/>
        <v>-4949.0961580743524</v>
      </c>
      <c r="AZ4393" s="17">
        <f t="shared" ca="1" si="1447"/>
        <v>-9297.2696740560859</v>
      </c>
    </row>
    <row r="4394" spans="1:52">
      <c r="A4394">
        <v>4392</v>
      </c>
      <c r="B4394" t="str">
        <f>'hourly electricity demand texas'!B4393</f>
        <v>7/3/2020 12 a.m. CDT</v>
      </c>
      <c r="C4394">
        <f>'PVWatt simulated dispatch'!K4410</f>
        <v>0</v>
      </c>
      <c r="D4394">
        <f>'hourly electricity demand texas'!I4393*'Inputs and Output'!$C$20</f>
        <v>86.210000000000008</v>
      </c>
      <c r="E4394">
        <f>MIN(MAX(D4394-'Inputs and Output'!C$16,0),'Inputs and Output'!C$19-'Inputs and Output'!C$16)</f>
        <v>86.210000000000008</v>
      </c>
      <c r="F4394">
        <f>C4394*'Inputs and Output'!C$13/1000000</f>
        <v>0</v>
      </c>
      <c r="G4394">
        <f ca="1">IF(F4394&lt;=E4394,MIN(Q4394,E4394-F4394,'Inputs and Output'!C$14*'Inputs and Output'!C$55),0)</f>
        <v>0</v>
      </c>
      <c r="H4394">
        <f t="shared" ca="1" si="1448"/>
        <v>0</v>
      </c>
      <c r="I4394" s="4">
        <f t="shared" ca="1" si="1449"/>
        <v>-86.210000000000008</v>
      </c>
      <c r="J4394">
        <f t="shared" si="1430"/>
        <v>0</v>
      </c>
      <c r="K4394">
        <f t="shared" ca="1" si="1431"/>
        <v>66.84</v>
      </c>
      <c r="L4394" s="23">
        <f>AS4394/AQ4394*(1/('Inputs and Output'!C$36/'Inputs and Output'!C$39))-'Inputs and Output'!C$42</f>
        <v>67.066199732268089</v>
      </c>
      <c r="M4394" s="23">
        <f ca="1">IFERROR(AVERAGE(OFFSET(L4394,-1,0,-'Inputs and Output'!C$46)),L4394)</f>
        <v>97.433130903908705</v>
      </c>
      <c r="N4394" s="23">
        <f ca="1">_xlfn.XLOOKUP(K4394/M4394,'Battery dispatch curve multiple'!C$3:C$103,'Battery dispatch curve multiple'!A$3:A$103,,1,2)</f>
        <v>0.9300000000000006</v>
      </c>
      <c r="O4394" t="str">
        <f ca="1">IF(Q4394/'Inputs and Output'!C$14&lt;=N4394,"battery","miner")</f>
        <v>battery</v>
      </c>
      <c r="P4394" t="str">
        <f t="shared" ca="1" si="1432"/>
        <v>No</v>
      </c>
      <c r="Q4394" s="26">
        <f t="shared" ca="1" si="1450"/>
        <v>0</v>
      </c>
      <c r="R4394" s="23">
        <f ca="1">-(Q4394/'Inputs and Output'!C$14-N4394)*'Inputs and Output'!C$14-G4394</f>
        <v>260.40000000000015</v>
      </c>
      <c r="S4394" s="23">
        <f ca="1">IF(R4394&gt;0,MIN(R4394,'Inputs and Output'!C$55*'Inputs and Output'!C$14,Model!J4394),0)</f>
        <v>0</v>
      </c>
      <c r="T4394" s="23">
        <f t="shared" ca="1" si="1433"/>
        <v>0</v>
      </c>
      <c r="U4394" s="23">
        <f ca="1">MIN('Inputs and Output'!C$15,Model!T4394)</f>
        <v>0</v>
      </c>
      <c r="V4394" s="23">
        <f t="shared" ca="1" si="1434"/>
        <v>0</v>
      </c>
      <c r="W4394" s="23">
        <f ca="1">MIN(V4394+S4394,'Inputs and Output'!C$55*'Inputs and Output'!C$14,'Inputs and Output'!C$14-Model!Q4394)-S4394</f>
        <v>0</v>
      </c>
      <c r="X4394" s="23">
        <f t="shared" ca="1" si="1435"/>
        <v>0</v>
      </c>
      <c r="Y4394" s="23">
        <f ca="1">IF(AND(P4394="Yes",R4394&lt;=0),MIN(-R4394,'Inputs and Output'!C$55*'Inputs and Output'!C$14-G4394),0)</f>
        <v>0</v>
      </c>
      <c r="Z4394" s="23">
        <f ca="1">MIN(Y4394,'Inputs and Output'!C$15)</f>
        <v>0</v>
      </c>
      <c r="AA4394" s="23">
        <f ca="1">IF(AND(P4394="No",R4394&lt;=0),MIN(J4394,'Inputs and Output'!C$15),0)</f>
        <v>0</v>
      </c>
      <c r="AB4394" s="23">
        <f t="shared" ca="1" si="1436"/>
        <v>0</v>
      </c>
      <c r="AC4394" s="23">
        <f ca="1">MIN(AB4394,'Inputs and Output'!C$55*'Inputs and Output'!C$14,'Inputs and Output'!C$14-Model!Q4394)</f>
        <v>0</v>
      </c>
      <c r="AD4394" s="23">
        <f ca="1">IF(AND(P4394="No",R4394&lt;=0),MIN('Inputs and Output'!C$15-Model!AA4394,'Inputs and Output'!C$55*'Inputs and Output'!C$14),0)</f>
        <v>0</v>
      </c>
      <c r="AE4394" s="23">
        <f t="shared" ca="1" si="1437"/>
        <v>0</v>
      </c>
      <c r="AF4394" s="26">
        <f t="shared" ca="1" si="1438"/>
        <v>0</v>
      </c>
      <c r="AG4394" s="26">
        <f t="shared" ca="1" si="1439"/>
        <v>0</v>
      </c>
      <c r="AH4394">
        <f>'real time electricity price'!G4393</f>
        <v>12.987500000000001</v>
      </c>
      <c r="AI4394" s="20">
        <f>'real time electricity price'!H4393</f>
        <v>12.54</v>
      </c>
      <c r="AJ4394" s="23">
        <f t="shared" ca="1" si="1440"/>
        <v>0</v>
      </c>
      <c r="AK4394">
        <f t="shared" ca="1" si="1441"/>
        <v>0</v>
      </c>
      <c r="AL4394" s="1">
        <f>SLN('Inputs and Output'!$C$27,0,'Inputs and Output'!$C$31)</f>
        <v>2968.0365296803652</v>
      </c>
      <c r="AM4394" s="1">
        <f>SLN('Inputs and Output'!$C$51,0,'Inputs and Output'!$C$31)</f>
        <v>319.634703196347</v>
      </c>
      <c r="AN4394" s="15">
        <f>-'PVWatt simulated dispatch'!$B$7*'Inputs and Output'!$C$13*'Inputs and Output'!$C$29</f>
        <v>-964.6118721461188</v>
      </c>
      <c r="AO4394" s="18">
        <f>-'Inputs and Output'!$C$54*'Inputs and Output'!$C$14/(365*24)</f>
        <v>-95.890410958904113</v>
      </c>
      <c r="AP4394" s="18">
        <f t="shared" ca="1" si="1442"/>
        <v>-4348.1735159817345</v>
      </c>
      <c r="AQ4394" s="9">
        <f t="shared" si="1443"/>
        <v>16657100</v>
      </c>
      <c r="AR4394" s="34" cm="1">
        <f t="array" ref="AR4394">INDEX('hashrate + miner rev'!$G$3:$N$8762,Model!A4394,MATCH('Inputs and Output'!$C$22,'hashrate + miner rev'!$G$1:$N$1,0))</f>
        <v>1.66571E+19</v>
      </c>
      <c r="AS4394" cm="1">
        <f t="array" ref="AS4394">INDEX('hashrate + miner rev'!$G$3:$N$8762,Model!A4394,MATCH('Inputs and Output'!$C$22,'hashrate + miner rev'!$G$1:$N$1,0)+1)</f>
        <v>168259.5294</v>
      </c>
      <c r="AT4394" s="9">
        <f ca="1">IFERROR((AJ4394/('Inputs and Output'!$C$15))*('Inputs and Output'!$C$39*'Inputs and Output'!$C$40),0)</f>
        <v>0</v>
      </c>
      <c r="AU4394" s="12">
        <f t="shared" ca="1" si="1444"/>
        <v>0</v>
      </c>
      <c r="AV4394" s="11">
        <f t="shared" ca="1" si="1445"/>
        <v>0</v>
      </c>
      <c r="AW4394" s="13">
        <f ca="1">IF(AT4394&gt;0,('Inputs and Output'!$C$42*'Inputs and Output'!$C$15),0)</f>
        <v>0</v>
      </c>
      <c r="AX4394" s="16">
        <f>SLN('Inputs and Output'!$C$45,0,'Inputs and Output'!$C$44)</f>
        <v>4949.0961580743524</v>
      </c>
      <c r="AY4394" s="14">
        <f t="shared" ca="1" si="1446"/>
        <v>-4949.0961580743524</v>
      </c>
      <c r="AZ4394" s="17">
        <f t="shared" ca="1" si="1447"/>
        <v>-9297.2696740560859</v>
      </c>
    </row>
    <row r="4395" spans="1:52">
      <c r="A4395">
        <v>4393</v>
      </c>
      <c r="B4395" t="str">
        <f>'hourly electricity demand texas'!B4394</f>
        <v>7/3/2020 1 a.m. CDT</v>
      </c>
      <c r="C4395">
        <f>'PVWatt simulated dispatch'!K4411</f>
        <v>0</v>
      </c>
      <c r="D4395">
        <f>'hourly electricity demand texas'!I4394*'Inputs and Output'!$C$20</f>
        <v>78.960000000000008</v>
      </c>
      <c r="E4395">
        <f>MIN(MAX(D4395-'Inputs and Output'!C$16,0),'Inputs and Output'!C$19-'Inputs and Output'!C$16)</f>
        <v>78.960000000000008</v>
      </c>
      <c r="F4395">
        <f>C4395*'Inputs and Output'!C$13/1000000</f>
        <v>0</v>
      </c>
      <c r="G4395">
        <f ca="1">IF(F4395&lt;=E4395,MIN(Q4395,E4395-F4395,'Inputs and Output'!C$14*'Inputs and Output'!C$55),0)</f>
        <v>0</v>
      </c>
      <c r="H4395">
        <f t="shared" ca="1" si="1448"/>
        <v>0</v>
      </c>
      <c r="I4395" s="4">
        <f t="shared" ca="1" si="1449"/>
        <v>-78.960000000000008</v>
      </c>
      <c r="J4395">
        <f t="shared" si="1430"/>
        <v>0</v>
      </c>
      <c r="K4395">
        <f t="shared" ca="1" si="1431"/>
        <v>66.84</v>
      </c>
      <c r="L4395" s="23">
        <f>AS4395/AQ4395*(1/('Inputs and Output'!C$36/'Inputs and Output'!C$39))-'Inputs and Output'!C$42</f>
        <v>140.24022708062139</v>
      </c>
      <c r="M4395" s="23">
        <f ca="1">IFERROR(AVERAGE(OFFSET(L4395,-1,0,-'Inputs and Output'!C$46)),L4395)</f>
        <v>95.171780187390297</v>
      </c>
      <c r="N4395" s="23">
        <f ca="1">_xlfn.XLOOKUP(K4395/M4395,'Battery dispatch curve multiple'!C$3:C$103,'Battery dispatch curve multiple'!A$3:A$103,,1,2)</f>
        <v>0.9300000000000006</v>
      </c>
      <c r="O4395" t="str">
        <f ca="1">IF(Q4395/'Inputs and Output'!C$14&lt;=N4395,"battery","miner")</f>
        <v>battery</v>
      </c>
      <c r="P4395" t="str">
        <f t="shared" ca="1" si="1432"/>
        <v>No</v>
      </c>
      <c r="Q4395" s="26">
        <f t="shared" ca="1" si="1450"/>
        <v>0</v>
      </c>
      <c r="R4395" s="23">
        <f ca="1">-(Q4395/'Inputs and Output'!C$14-N4395)*'Inputs and Output'!C$14-G4395</f>
        <v>260.40000000000015</v>
      </c>
      <c r="S4395" s="23">
        <f ca="1">IF(R4395&gt;0,MIN(R4395,'Inputs and Output'!C$55*'Inputs and Output'!C$14,Model!J4395),0)</f>
        <v>0</v>
      </c>
      <c r="T4395" s="23">
        <f t="shared" ca="1" si="1433"/>
        <v>0</v>
      </c>
      <c r="U4395" s="23">
        <f ca="1">MIN('Inputs and Output'!C$15,Model!T4395)</f>
        <v>0</v>
      </c>
      <c r="V4395" s="23">
        <f t="shared" ca="1" si="1434"/>
        <v>0</v>
      </c>
      <c r="W4395" s="23">
        <f ca="1">MIN(V4395+S4395,'Inputs and Output'!C$55*'Inputs and Output'!C$14,'Inputs and Output'!C$14-Model!Q4395)-S4395</f>
        <v>0</v>
      </c>
      <c r="X4395" s="23">
        <f t="shared" ca="1" si="1435"/>
        <v>0</v>
      </c>
      <c r="Y4395" s="23">
        <f ca="1">IF(AND(P4395="Yes",R4395&lt;=0),MIN(-R4395,'Inputs and Output'!C$55*'Inputs and Output'!C$14-G4395),0)</f>
        <v>0</v>
      </c>
      <c r="Z4395" s="23">
        <f ca="1">MIN(Y4395,'Inputs and Output'!C$15)</f>
        <v>0</v>
      </c>
      <c r="AA4395" s="23">
        <f ca="1">IF(AND(P4395="No",R4395&lt;=0),MIN(J4395,'Inputs and Output'!C$15),0)</f>
        <v>0</v>
      </c>
      <c r="AB4395" s="23">
        <f t="shared" ca="1" si="1436"/>
        <v>0</v>
      </c>
      <c r="AC4395" s="23">
        <f ca="1">MIN(AB4395,'Inputs and Output'!C$55*'Inputs and Output'!C$14,'Inputs and Output'!C$14-Model!Q4395)</f>
        <v>0</v>
      </c>
      <c r="AD4395" s="23">
        <f ca="1">IF(AND(P4395="No",R4395&lt;=0),MIN('Inputs and Output'!C$15-Model!AA4395,'Inputs and Output'!C$55*'Inputs and Output'!C$14),0)</f>
        <v>0</v>
      </c>
      <c r="AE4395" s="23">
        <f t="shared" ca="1" si="1437"/>
        <v>0</v>
      </c>
      <c r="AF4395" s="26">
        <f t="shared" ca="1" si="1438"/>
        <v>0</v>
      </c>
      <c r="AG4395" s="26">
        <f t="shared" ca="1" si="1439"/>
        <v>0</v>
      </c>
      <c r="AH4395">
        <f>'real time electricity price'!G4394</f>
        <v>11.315000000000001</v>
      </c>
      <c r="AI4395" s="20">
        <f>'real time electricity price'!H4394</f>
        <v>12.14</v>
      </c>
      <c r="AJ4395" s="23">
        <f t="shared" ca="1" si="1440"/>
        <v>0</v>
      </c>
      <c r="AK4395">
        <f t="shared" ca="1" si="1441"/>
        <v>0</v>
      </c>
      <c r="AL4395" s="1">
        <f>SLN('Inputs and Output'!$C$27,0,'Inputs and Output'!$C$31)</f>
        <v>2968.0365296803652</v>
      </c>
      <c r="AM4395" s="1">
        <f>SLN('Inputs and Output'!$C$51,0,'Inputs and Output'!$C$31)</f>
        <v>319.634703196347</v>
      </c>
      <c r="AN4395" s="15">
        <f>-'PVWatt simulated dispatch'!$B$7*'Inputs and Output'!$C$13*'Inputs and Output'!$C$29</f>
        <v>-964.6118721461188</v>
      </c>
      <c r="AO4395" s="18">
        <f>-'Inputs and Output'!$C$54*'Inputs and Output'!$C$14/(365*24)</f>
        <v>-95.890410958904113</v>
      </c>
      <c r="AP4395" s="18">
        <f t="shared" ca="1" si="1442"/>
        <v>-4348.1735159817345</v>
      </c>
      <c r="AQ4395" s="9">
        <f t="shared" si="1443"/>
        <v>23685800</v>
      </c>
      <c r="AR4395" s="34" cm="1">
        <f t="array" ref="AR4395">INDEX('hashrate + miner rev'!$G$3:$N$8762,Model!A4395,MATCH('Inputs and Output'!$C$22,'hashrate + miner rev'!$G$1:$N$1,0))</f>
        <v>2.36858E+19</v>
      </c>
      <c r="AS4395" cm="1">
        <f t="array" ref="AS4395">INDEX('hashrate + miner rev'!$G$3:$N$8762,Model!A4395,MATCH('Inputs and Output'!$C$22,'hashrate + miner rev'!$G$1:$N$1,0)+1)</f>
        <v>419626.10499999998</v>
      </c>
      <c r="AT4395" s="9">
        <f ca="1">IFERROR((AJ4395/('Inputs and Output'!$C$15))*('Inputs and Output'!$C$39*'Inputs and Output'!$C$40),0)</f>
        <v>0</v>
      </c>
      <c r="AU4395" s="12">
        <f t="shared" ca="1" si="1444"/>
        <v>0</v>
      </c>
      <c r="AV4395" s="11">
        <f t="shared" ca="1" si="1445"/>
        <v>0</v>
      </c>
      <c r="AW4395" s="13">
        <f ca="1">IF(AT4395&gt;0,('Inputs and Output'!$C$42*'Inputs and Output'!$C$15),0)</f>
        <v>0</v>
      </c>
      <c r="AX4395" s="16">
        <f>SLN('Inputs and Output'!$C$45,0,'Inputs and Output'!$C$44)</f>
        <v>4949.0961580743524</v>
      </c>
      <c r="AY4395" s="14">
        <f t="shared" ca="1" si="1446"/>
        <v>-4949.0961580743524</v>
      </c>
      <c r="AZ4395" s="17">
        <f t="shared" ca="1" si="1447"/>
        <v>-9297.2696740560859</v>
      </c>
    </row>
    <row r="4396" spans="1:52">
      <c r="A4396">
        <v>4394</v>
      </c>
      <c r="B4396" t="str">
        <f>'hourly electricity demand texas'!B4395</f>
        <v>7/3/2020 2 a.m. CDT</v>
      </c>
      <c r="C4396">
        <f>'PVWatt simulated dispatch'!K4412</f>
        <v>0</v>
      </c>
      <c r="D4396">
        <f>'hourly electricity demand texas'!I4395*'Inputs and Output'!$C$20</f>
        <v>72.930000000000007</v>
      </c>
      <c r="E4396">
        <f>MIN(MAX(D4396-'Inputs and Output'!C$16,0),'Inputs and Output'!C$19-'Inputs and Output'!C$16)</f>
        <v>72.930000000000007</v>
      </c>
      <c r="F4396">
        <f>C4396*'Inputs and Output'!C$13/1000000</f>
        <v>0</v>
      </c>
      <c r="G4396">
        <f ca="1">IF(F4396&lt;=E4396,MIN(Q4396,E4396-F4396,'Inputs and Output'!C$14*'Inputs and Output'!C$55),0)</f>
        <v>0</v>
      </c>
      <c r="H4396">
        <f t="shared" ca="1" si="1448"/>
        <v>0</v>
      </c>
      <c r="I4396" s="4">
        <f t="shared" ca="1" si="1449"/>
        <v>-72.930000000000007</v>
      </c>
      <c r="J4396">
        <f t="shared" si="1430"/>
        <v>0</v>
      </c>
      <c r="K4396">
        <f t="shared" ca="1" si="1431"/>
        <v>66.84</v>
      </c>
      <c r="L4396" s="23">
        <f>AS4396/AQ4396*(1/('Inputs and Output'!C$36/'Inputs and Output'!C$39))-'Inputs and Output'!C$42</f>
        <v>70.509488014063805</v>
      </c>
      <c r="M4396" s="23">
        <f ca="1">IFERROR(AVERAGE(OFFSET(L4396,-1,0,-'Inputs and Output'!C$46)),L4396)</f>
        <v>99.284826365270149</v>
      </c>
      <c r="N4396" s="23">
        <f ca="1">_xlfn.XLOOKUP(K4396/M4396,'Battery dispatch curve multiple'!C$3:C$103,'Battery dispatch curve multiple'!A$3:A$103,,1,2)</f>
        <v>0.9200000000000006</v>
      </c>
      <c r="O4396" t="str">
        <f ca="1">IF(Q4396/'Inputs and Output'!C$14&lt;=N4396,"battery","miner")</f>
        <v>battery</v>
      </c>
      <c r="P4396" t="str">
        <f t="shared" ca="1" si="1432"/>
        <v>No</v>
      </c>
      <c r="Q4396" s="26">
        <f t="shared" ca="1" si="1450"/>
        <v>0</v>
      </c>
      <c r="R4396" s="23">
        <f ca="1">-(Q4396/'Inputs and Output'!C$14-N4396)*'Inputs and Output'!C$14-G4396</f>
        <v>257.60000000000019</v>
      </c>
      <c r="S4396" s="23">
        <f ca="1">IF(R4396&gt;0,MIN(R4396,'Inputs and Output'!C$55*'Inputs and Output'!C$14,Model!J4396),0)</f>
        <v>0</v>
      </c>
      <c r="T4396" s="23">
        <f t="shared" ca="1" si="1433"/>
        <v>0</v>
      </c>
      <c r="U4396" s="23">
        <f ca="1">MIN('Inputs and Output'!C$15,Model!T4396)</f>
        <v>0</v>
      </c>
      <c r="V4396" s="23">
        <f t="shared" ca="1" si="1434"/>
        <v>0</v>
      </c>
      <c r="W4396" s="23">
        <f ca="1">MIN(V4396+S4396,'Inputs and Output'!C$55*'Inputs and Output'!C$14,'Inputs and Output'!C$14-Model!Q4396)-S4396</f>
        <v>0</v>
      </c>
      <c r="X4396" s="23">
        <f t="shared" ca="1" si="1435"/>
        <v>0</v>
      </c>
      <c r="Y4396" s="23">
        <f ca="1">IF(AND(P4396="Yes",R4396&lt;=0),MIN(-R4396,'Inputs and Output'!C$55*'Inputs and Output'!C$14-G4396),0)</f>
        <v>0</v>
      </c>
      <c r="Z4396" s="23">
        <f ca="1">MIN(Y4396,'Inputs and Output'!C$15)</f>
        <v>0</v>
      </c>
      <c r="AA4396" s="23">
        <f ca="1">IF(AND(P4396="No",R4396&lt;=0),MIN(J4396,'Inputs and Output'!C$15),0)</f>
        <v>0</v>
      </c>
      <c r="AB4396" s="23">
        <f t="shared" ca="1" si="1436"/>
        <v>0</v>
      </c>
      <c r="AC4396" s="23">
        <f ca="1">MIN(AB4396,'Inputs and Output'!C$55*'Inputs and Output'!C$14,'Inputs and Output'!C$14-Model!Q4396)</f>
        <v>0</v>
      </c>
      <c r="AD4396" s="23">
        <f ca="1">IF(AND(P4396="No",R4396&lt;=0),MIN('Inputs and Output'!C$15-Model!AA4396,'Inputs and Output'!C$55*'Inputs and Output'!C$14),0)</f>
        <v>0</v>
      </c>
      <c r="AE4396" s="23">
        <f t="shared" ca="1" si="1437"/>
        <v>0</v>
      </c>
      <c r="AF4396" s="26">
        <f t="shared" ca="1" si="1438"/>
        <v>0</v>
      </c>
      <c r="AG4396" s="26">
        <f t="shared" ca="1" si="1439"/>
        <v>0</v>
      </c>
      <c r="AH4396">
        <f>'real time electricity price'!G4395</f>
        <v>11.555</v>
      </c>
      <c r="AI4396" s="20">
        <f>'real time electricity price'!H4395</f>
        <v>11.78</v>
      </c>
      <c r="AJ4396" s="23">
        <f t="shared" ca="1" si="1440"/>
        <v>0</v>
      </c>
      <c r="AK4396">
        <f t="shared" ca="1" si="1441"/>
        <v>0</v>
      </c>
      <c r="AL4396" s="1">
        <f>SLN('Inputs and Output'!$C$27,0,'Inputs and Output'!$C$31)</f>
        <v>2968.0365296803652</v>
      </c>
      <c r="AM4396" s="1">
        <f>SLN('Inputs and Output'!$C$51,0,'Inputs and Output'!$C$31)</f>
        <v>319.634703196347</v>
      </c>
      <c r="AN4396" s="15">
        <f>-'PVWatt simulated dispatch'!$B$7*'Inputs and Output'!$C$13*'Inputs and Output'!$C$29</f>
        <v>-964.6118721461188</v>
      </c>
      <c r="AO4396" s="18">
        <f>-'Inputs and Output'!$C$54*'Inputs and Output'!$C$14/(365*24)</f>
        <v>-95.890410958904113</v>
      </c>
      <c r="AP4396" s="18">
        <f t="shared" ca="1" si="1442"/>
        <v>-4348.1735159817345</v>
      </c>
      <c r="AQ4396" s="9">
        <f t="shared" si="1443"/>
        <v>63769800</v>
      </c>
      <c r="AR4396" s="34" cm="1">
        <f t="array" ref="AR4396">INDEX('hashrate + miner rev'!$G$3:$N$8762,Model!A4396,MATCH('Inputs and Output'!$C$22,'hashrate + miner rev'!$G$1:$N$1,0))</f>
        <v>6.37698E+19</v>
      </c>
      <c r="AS4396" cm="1">
        <f t="array" ref="AS4396">INDEX('hashrate + miner rev'!$G$3:$N$8762,Model!A4396,MATCH('Inputs and Output'!$C$22,'hashrate + miner rev'!$G$1:$N$1,0)+1)</f>
        <v>667013.10360000003</v>
      </c>
      <c r="AT4396" s="9">
        <f ca="1">IFERROR((AJ4396/('Inputs and Output'!$C$15))*('Inputs and Output'!$C$39*'Inputs and Output'!$C$40),0)</f>
        <v>0</v>
      </c>
      <c r="AU4396" s="12">
        <f t="shared" ca="1" si="1444"/>
        <v>0</v>
      </c>
      <c r="AV4396" s="11">
        <f t="shared" ca="1" si="1445"/>
        <v>0</v>
      </c>
      <c r="AW4396" s="13">
        <f ca="1">IF(AT4396&gt;0,('Inputs and Output'!$C$42*'Inputs and Output'!$C$15),0)</f>
        <v>0</v>
      </c>
      <c r="AX4396" s="16">
        <f>SLN('Inputs and Output'!$C$45,0,'Inputs and Output'!$C$44)</f>
        <v>4949.0961580743524</v>
      </c>
      <c r="AY4396" s="14">
        <f t="shared" ca="1" si="1446"/>
        <v>-4949.0961580743524</v>
      </c>
      <c r="AZ4396" s="17">
        <f t="shared" ca="1" si="1447"/>
        <v>-9297.2696740560859</v>
      </c>
    </row>
    <row r="4397" spans="1:52">
      <c r="A4397">
        <v>4395</v>
      </c>
      <c r="B4397" t="str">
        <f>'hourly electricity demand texas'!B4396</f>
        <v>7/3/2020 3 a.m. CDT</v>
      </c>
      <c r="C4397">
        <f>'PVWatt simulated dispatch'!K4413</f>
        <v>0</v>
      </c>
      <c r="D4397">
        <f>'hourly electricity demand texas'!I4396*'Inputs and Output'!$C$20</f>
        <v>68.81</v>
      </c>
      <c r="E4397">
        <f>MIN(MAX(D4397-'Inputs and Output'!C$16,0),'Inputs and Output'!C$19-'Inputs and Output'!C$16)</f>
        <v>68.81</v>
      </c>
      <c r="F4397">
        <f>C4397*'Inputs and Output'!C$13/1000000</f>
        <v>0</v>
      </c>
      <c r="G4397">
        <f ca="1">IF(F4397&lt;=E4397,MIN(Q4397,E4397-F4397,'Inputs and Output'!C$14*'Inputs and Output'!C$55),0)</f>
        <v>0</v>
      </c>
      <c r="H4397">
        <f t="shared" ca="1" si="1448"/>
        <v>0</v>
      </c>
      <c r="I4397" s="4">
        <f t="shared" ca="1" si="1449"/>
        <v>-68.81</v>
      </c>
      <c r="J4397">
        <f t="shared" si="1430"/>
        <v>0</v>
      </c>
      <c r="K4397">
        <f t="shared" ca="1" si="1431"/>
        <v>66.84</v>
      </c>
      <c r="L4397" s="23">
        <f>AS4397/AQ4397*(1/('Inputs and Output'!C$36/'Inputs and Output'!C$39))-'Inputs and Output'!C$42</f>
        <v>116.28258176733365</v>
      </c>
      <c r="M4397" s="23">
        <f ca="1">IFERROR(AVERAGE(OFFSET(L4397,-1,0,-'Inputs and Output'!C$46)),L4397)</f>
        <v>96.054915111663561</v>
      </c>
      <c r="N4397" s="23">
        <f ca="1">_xlfn.XLOOKUP(K4397/M4397,'Battery dispatch curve multiple'!C$3:C$103,'Battery dispatch curve multiple'!A$3:A$103,,1,2)</f>
        <v>0.9300000000000006</v>
      </c>
      <c r="O4397" t="str">
        <f ca="1">IF(Q4397/'Inputs and Output'!C$14&lt;=N4397,"battery","miner")</f>
        <v>battery</v>
      </c>
      <c r="P4397" t="str">
        <f t="shared" ca="1" si="1432"/>
        <v>No</v>
      </c>
      <c r="Q4397" s="26">
        <f t="shared" ca="1" si="1450"/>
        <v>0</v>
      </c>
      <c r="R4397" s="23">
        <f ca="1">-(Q4397/'Inputs and Output'!C$14-N4397)*'Inputs and Output'!C$14-G4397</f>
        <v>260.40000000000015</v>
      </c>
      <c r="S4397" s="23">
        <f ca="1">IF(R4397&gt;0,MIN(R4397,'Inputs and Output'!C$55*'Inputs and Output'!C$14,Model!J4397),0)</f>
        <v>0</v>
      </c>
      <c r="T4397" s="23">
        <f t="shared" ca="1" si="1433"/>
        <v>0</v>
      </c>
      <c r="U4397" s="23">
        <f ca="1">MIN('Inputs and Output'!C$15,Model!T4397)</f>
        <v>0</v>
      </c>
      <c r="V4397" s="23">
        <f t="shared" ca="1" si="1434"/>
        <v>0</v>
      </c>
      <c r="W4397" s="23">
        <f ca="1">MIN(V4397+S4397,'Inputs and Output'!C$55*'Inputs and Output'!C$14,'Inputs and Output'!C$14-Model!Q4397)-S4397</f>
        <v>0</v>
      </c>
      <c r="X4397" s="23">
        <f t="shared" ca="1" si="1435"/>
        <v>0</v>
      </c>
      <c r="Y4397" s="23">
        <f ca="1">IF(AND(P4397="Yes",R4397&lt;=0),MIN(-R4397,'Inputs and Output'!C$55*'Inputs and Output'!C$14-G4397),0)</f>
        <v>0</v>
      </c>
      <c r="Z4397" s="23">
        <f ca="1">MIN(Y4397,'Inputs and Output'!C$15)</f>
        <v>0</v>
      </c>
      <c r="AA4397" s="23">
        <f ca="1">IF(AND(P4397="No",R4397&lt;=0),MIN(J4397,'Inputs and Output'!C$15),0)</f>
        <v>0</v>
      </c>
      <c r="AB4397" s="23">
        <f t="shared" ca="1" si="1436"/>
        <v>0</v>
      </c>
      <c r="AC4397" s="23">
        <f ca="1">MIN(AB4397,'Inputs and Output'!C$55*'Inputs and Output'!C$14,'Inputs and Output'!C$14-Model!Q4397)</f>
        <v>0</v>
      </c>
      <c r="AD4397" s="23">
        <f ca="1">IF(AND(P4397="No",R4397&lt;=0),MIN('Inputs and Output'!C$15-Model!AA4397,'Inputs and Output'!C$55*'Inputs and Output'!C$14),0)</f>
        <v>0</v>
      </c>
      <c r="AE4397" s="23">
        <f t="shared" ca="1" si="1437"/>
        <v>0</v>
      </c>
      <c r="AF4397" s="26">
        <f t="shared" ca="1" si="1438"/>
        <v>0</v>
      </c>
      <c r="AG4397" s="26">
        <f t="shared" ca="1" si="1439"/>
        <v>0</v>
      </c>
      <c r="AH4397">
        <f>'real time electricity price'!G4396</f>
        <v>12.094999999999999</v>
      </c>
      <c r="AI4397" s="20">
        <f>'real time electricity price'!H4396</f>
        <v>11.32</v>
      </c>
      <c r="AJ4397" s="23">
        <f t="shared" ca="1" si="1440"/>
        <v>0</v>
      </c>
      <c r="AK4397">
        <f t="shared" ca="1" si="1441"/>
        <v>0</v>
      </c>
      <c r="AL4397" s="1">
        <f>SLN('Inputs and Output'!$C$27,0,'Inputs and Output'!$C$31)</f>
        <v>2968.0365296803652</v>
      </c>
      <c r="AM4397" s="1">
        <f>SLN('Inputs and Output'!$C$51,0,'Inputs and Output'!$C$31)</f>
        <v>319.634703196347</v>
      </c>
      <c r="AN4397" s="15">
        <f>-'PVWatt simulated dispatch'!$B$7*'Inputs and Output'!$C$13*'Inputs and Output'!$C$29</f>
        <v>-964.6118721461188</v>
      </c>
      <c r="AO4397" s="18">
        <f>-'Inputs and Output'!$C$54*'Inputs and Output'!$C$14/(365*24)</f>
        <v>-95.890410958904113</v>
      </c>
      <c r="AP4397" s="18">
        <f t="shared" ca="1" si="1442"/>
        <v>-4348.1735159817345</v>
      </c>
      <c r="AQ4397" s="9">
        <f t="shared" si="1443"/>
        <v>38587600</v>
      </c>
      <c r="AR4397" s="34" cm="1">
        <f t="array" ref="AR4397">INDEX('hashrate + miner rev'!$G$3:$N$8762,Model!A4397,MATCH('Inputs and Output'!$C$22,'hashrate + miner rev'!$G$1:$N$1,0))</f>
        <v>3.85876E+19</v>
      </c>
      <c r="AS4397" cm="1">
        <f t="array" ref="AS4397">INDEX('hashrate + miner rev'!$G$3:$N$8762,Model!A4397,MATCH('Inputs and Output'!$C$22,'hashrate + miner rev'!$G$1:$N$1,0)+1)</f>
        <v>587425.28300000005</v>
      </c>
      <c r="AT4397" s="9">
        <f ca="1">IFERROR((AJ4397/('Inputs and Output'!$C$15))*('Inputs and Output'!$C$39*'Inputs and Output'!$C$40),0)</f>
        <v>0</v>
      </c>
      <c r="AU4397" s="12">
        <f t="shared" ca="1" si="1444"/>
        <v>0</v>
      </c>
      <c r="AV4397" s="11">
        <f t="shared" ca="1" si="1445"/>
        <v>0</v>
      </c>
      <c r="AW4397" s="13">
        <f ca="1">IF(AT4397&gt;0,('Inputs and Output'!$C$42*'Inputs and Output'!$C$15),0)</f>
        <v>0</v>
      </c>
      <c r="AX4397" s="16">
        <f>SLN('Inputs and Output'!$C$45,0,'Inputs and Output'!$C$44)</f>
        <v>4949.0961580743524</v>
      </c>
      <c r="AY4397" s="14">
        <f t="shared" ca="1" si="1446"/>
        <v>-4949.0961580743524</v>
      </c>
      <c r="AZ4397" s="17">
        <f t="shared" ca="1" si="1447"/>
        <v>-9297.2696740560859</v>
      </c>
    </row>
    <row r="4398" spans="1:52">
      <c r="A4398">
        <v>4396</v>
      </c>
      <c r="B4398" t="str">
        <f>'hourly electricity demand texas'!B4397</f>
        <v>7/3/2020 4 a.m. CDT</v>
      </c>
      <c r="C4398">
        <f>'PVWatt simulated dispatch'!K4414</f>
        <v>0</v>
      </c>
      <c r="D4398">
        <f>'hourly electricity demand texas'!I4397*'Inputs and Output'!$C$20</f>
        <v>66.099999999999994</v>
      </c>
      <c r="E4398">
        <f>MIN(MAX(D4398-'Inputs and Output'!C$16,0),'Inputs and Output'!C$19-'Inputs and Output'!C$16)</f>
        <v>66.099999999999994</v>
      </c>
      <c r="F4398">
        <f>C4398*'Inputs and Output'!C$13/1000000</f>
        <v>0</v>
      </c>
      <c r="G4398">
        <f ca="1">IF(F4398&lt;=E4398,MIN(Q4398,E4398-F4398,'Inputs and Output'!C$14*'Inputs and Output'!C$55),0)</f>
        <v>0</v>
      </c>
      <c r="H4398">
        <f t="shared" ca="1" si="1448"/>
        <v>0</v>
      </c>
      <c r="I4398" s="4">
        <f t="shared" ca="1" si="1449"/>
        <v>-66.099999999999994</v>
      </c>
      <c r="J4398">
        <f t="shared" si="1430"/>
        <v>0</v>
      </c>
      <c r="K4398">
        <f t="shared" ca="1" si="1431"/>
        <v>66.84</v>
      </c>
      <c r="L4398" s="23">
        <f>AS4398/AQ4398*(1/('Inputs and Output'!C$36/'Inputs and Output'!C$39))-'Inputs and Output'!C$42</f>
        <v>113.42644331179434</v>
      </c>
      <c r="M4398" s="23">
        <f ca="1">IFERROR(AVERAGE(OFFSET(L4398,-1,0,-'Inputs and Output'!C$46)),L4398)</f>
        <v>96.630405670006027</v>
      </c>
      <c r="N4398" s="23">
        <f ca="1">_xlfn.XLOOKUP(K4398/M4398,'Battery dispatch curve multiple'!C$3:C$103,'Battery dispatch curve multiple'!A$3:A$103,,1,2)</f>
        <v>0.9300000000000006</v>
      </c>
      <c r="O4398" t="str">
        <f ca="1">IF(Q4398/'Inputs and Output'!C$14&lt;=N4398,"battery","miner")</f>
        <v>battery</v>
      </c>
      <c r="P4398" t="str">
        <f t="shared" ca="1" si="1432"/>
        <v>No</v>
      </c>
      <c r="Q4398" s="26">
        <f t="shared" ca="1" si="1450"/>
        <v>0</v>
      </c>
      <c r="R4398" s="23">
        <f ca="1">-(Q4398/'Inputs and Output'!C$14-N4398)*'Inputs and Output'!C$14-G4398</f>
        <v>260.40000000000015</v>
      </c>
      <c r="S4398" s="23">
        <f ca="1">IF(R4398&gt;0,MIN(R4398,'Inputs and Output'!C$55*'Inputs and Output'!C$14,Model!J4398),0)</f>
        <v>0</v>
      </c>
      <c r="T4398" s="23">
        <f t="shared" ca="1" si="1433"/>
        <v>0</v>
      </c>
      <c r="U4398" s="23">
        <f ca="1">MIN('Inputs and Output'!C$15,Model!T4398)</f>
        <v>0</v>
      </c>
      <c r="V4398" s="23">
        <f t="shared" ca="1" si="1434"/>
        <v>0</v>
      </c>
      <c r="W4398" s="23">
        <f ca="1">MIN(V4398+S4398,'Inputs and Output'!C$55*'Inputs and Output'!C$14,'Inputs and Output'!C$14-Model!Q4398)-S4398</f>
        <v>0</v>
      </c>
      <c r="X4398" s="23">
        <f t="shared" ca="1" si="1435"/>
        <v>0</v>
      </c>
      <c r="Y4398" s="23">
        <f ca="1">IF(AND(P4398="Yes",R4398&lt;=0),MIN(-R4398,'Inputs and Output'!C$55*'Inputs and Output'!C$14-G4398),0)</f>
        <v>0</v>
      </c>
      <c r="Z4398" s="23">
        <f ca="1">MIN(Y4398,'Inputs and Output'!C$15)</f>
        <v>0</v>
      </c>
      <c r="AA4398" s="23">
        <f ca="1">IF(AND(P4398="No",R4398&lt;=0),MIN(J4398,'Inputs and Output'!C$15),0)</f>
        <v>0</v>
      </c>
      <c r="AB4398" s="23">
        <f t="shared" ca="1" si="1436"/>
        <v>0</v>
      </c>
      <c r="AC4398" s="23">
        <f ca="1">MIN(AB4398,'Inputs and Output'!C$55*'Inputs and Output'!C$14,'Inputs and Output'!C$14-Model!Q4398)</f>
        <v>0</v>
      </c>
      <c r="AD4398" s="23">
        <f ca="1">IF(AND(P4398="No",R4398&lt;=0),MIN('Inputs and Output'!C$15-Model!AA4398,'Inputs and Output'!C$55*'Inputs and Output'!C$14),0)</f>
        <v>0</v>
      </c>
      <c r="AE4398" s="23">
        <f t="shared" ca="1" si="1437"/>
        <v>0</v>
      </c>
      <c r="AF4398" s="26">
        <f t="shared" ca="1" si="1438"/>
        <v>0</v>
      </c>
      <c r="AG4398" s="26">
        <f t="shared" ca="1" si="1439"/>
        <v>0</v>
      </c>
      <c r="AH4398">
        <f>'real time electricity price'!G4397</f>
        <v>12.9975</v>
      </c>
      <c r="AI4398" s="20">
        <f>'real time electricity price'!H4397</f>
        <v>11.35</v>
      </c>
      <c r="AJ4398" s="23">
        <f t="shared" ca="1" si="1440"/>
        <v>0</v>
      </c>
      <c r="AK4398">
        <f t="shared" ca="1" si="1441"/>
        <v>0</v>
      </c>
      <c r="AL4398" s="1">
        <f>SLN('Inputs and Output'!$C$27,0,'Inputs and Output'!$C$31)</f>
        <v>2968.0365296803652</v>
      </c>
      <c r="AM4398" s="1">
        <f>SLN('Inputs and Output'!$C$51,0,'Inputs and Output'!$C$31)</f>
        <v>319.634703196347</v>
      </c>
      <c r="AN4398" s="15">
        <f>-'PVWatt simulated dispatch'!$B$7*'Inputs and Output'!$C$13*'Inputs and Output'!$C$29</f>
        <v>-964.6118721461188</v>
      </c>
      <c r="AO4398" s="18">
        <f>-'Inputs and Output'!$C$54*'Inputs and Output'!$C$14/(365*24)</f>
        <v>-95.890410958904113</v>
      </c>
      <c r="AP4398" s="18">
        <f t="shared" ca="1" si="1442"/>
        <v>-4348.1735159817345</v>
      </c>
      <c r="AQ4398" s="9">
        <f t="shared" si="1443"/>
        <v>28273000</v>
      </c>
      <c r="AR4398" s="34" cm="1">
        <f t="array" ref="AR4398">INDEX('hashrate + miner rev'!$G$3:$N$8762,Model!A4398,MATCH('Inputs and Output'!$C$22,'hashrate + miner rev'!$G$1:$N$1,0))</f>
        <v>2.8273E+19</v>
      </c>
      <c r="AS4398" cm="1">
        <f t="array" ref="AS4398">INDEX('hashrate + miner rev'!$G$3:$N$8762,Model!A4398,MATCH('Inputs and Output'!$C$22,'hashrate + miner rev'!$G$1:$N$1,0)+1)</f>
        <v>422000.89520000003</v>
      </c>
      <c r="AT4398" s="9">
        <f ca="1">IFERROR((AJ4398/('Inputs and Output'!$C$15))*('Inputs and Output'!$C$39*'Inputs and Output'!$C$40),0)</f>
        <v>0</v>
      </c>
      <c r="AU4398" s="12">
        <f t="shared" ca="1" si="1444"/>
        <v>0</v>
      </c>
      <c r="AV4398" s="11">
        <f t="shared" ca="1" si="1445"/>
        <v>0</v>
      </c>
      <c r="AW4398" s="13">
        <f ca="1">IF(AT4398&gt;0,('Inputs and Output'!$C$42*'Inputs and Output'!$C$15),0)</f>
        <v>0</v>
      </c>
      <c r="AX4398" s="16">
        <f>SLN('Inputs and Output'!$C$45,0,'Inputs and Output'!$C$44)</f>
        <v>4949.0961580743524</v>
      </c>
      <c r="AY4398" s="14">
        <f t="shared" ca="1" si="1446"/>
        <v>-4949.0961580743524</v>
      </c>
      <c r="AZ4398" s="17">
        <f t="shared" ca="1" si="1447"/>
        <v>-9297.2696740560859</v>
      </c>
    </row>
    <row r="4399" spans="1:52">
      <c r="A4399">
        <v>4397</v>
      </c>
      <c r="B4399" t="str">
        <f>'hourly electricity demand texas'!B4398</f>
        <v>7/3/2020 5 a.m. CDT</v>
      </c>
      <c r="C4399">
        <f>'PVWatt simulated dispatch'!K4415</f>
        <v>0</v>
      </c>
      <c r="D4399">
        <f>'hourly electricity demand texas'!I4398*'Inputs and Output'!$C$20</f>
        <v>64.75</v>
      </c>
      <c r="E4399">
        <f>MIN(MAX(D4399-'Inputs and Output'!C$16,0),'Inputs and Output'!C$19-'Inputs and Output'!C$16)</f>
        <v>64.75</v>
      </c>
      <c r="F4399">
        <f>C4399*'Inputs and Output'!C$13/1000000</f>
        <v>0</v>
      </c>
      <c r="G4399">
        <f ca="1">IF(F4399&lt;=E4399,MIN(Q4399,E4399-F4399,'Inputs and Output'!C$14*'Inputs and Output'!C$55),0)</f>
        <v>0</v>
      </c>
      <c r="H4399">
        <f t="shared" ca="1" si="1448"/>
        <v>0</v>
      </c>
      <c r="I4399" s="4">
        <f t="shared" ca="1" si="1449"/>
        <v>-64.75</v>
      </c>
      <c r="J4399">
        <f t="shared" si="1430"/>
        <v>0</v>
      </c>
      <c r="K4399">
        <f t="shared" ca="1" si="1431"/>
        <v>66.84</v>
      </c>
      <c r="L4399" s="23">
        <f>AS4399/AQ4399*(1/('Inputs and Output'!C$36/'Inputs and Output'!C$39))-'Inputs and Output'!C$42</f>
        <v>71.428874656946206</v>
      </c>
      <c r="M4399" s="23">
        <f ca="1">IFERROR(AVERAGE(OFFSET(L4399,-1,0,-'Inputs and Output'!C$46)),L4399)</f>
        <v>97.785906546685439</v>
      </c>
      <c r="N4399" s="23">
        <f ca="1">_xlfn.XLOOKUP(K4399/M4399,'Battery dispatch curve multiple'!C$3:C$103,'Battery dispatch curve multiple'!A$3:A$103,,1,2)</f>
        <v>0.9300000000000006</v>
      </c>
      <c r="O4399" t="str">
        <f ca="1">IF(Q4399/'Inputs and Output'!C$14&lt;=N4399,"battery","miner")</f>
        <v>battery</v>
      </c>
      <c r="P4399" t="str">
        <f t="shared" ca="1" si="1432"/>
        <v>No</v>
      </c>
      <c r="Q4399" s="26">
        <f t="shared" ca="1" si="1450"/>
        <v>0</v>
      </c>
      <c r="R4399" s="23">
        <f ca="1">-(Q4399/'Inputs and Output'!C$14-N4399)*'Inputs and Output'!C$14-G4399</f>
        <v>260.40000000000015</v>
      </c>
      <c r="S4399" s="23">
        <f ca="1">IF(R4399&gt;0,MIN(R4399,'Inputs and Output'!C$55*'Inputs and Output'!C$14,Model!J4399),0)</f>
        <v>0</v>
      </c>
      <c r="T4399" s="23">
        <f t="shared" ca="1" si="1433"/>
        <v>0</v>
      </c>
      <c r="U4399" s="23">
        <f ca="1">MIN('Inputs and Output'!C$15,Model!T4399)</f>
        <v>0</v>
      </c>
      <c r="V4399" s="23">
        <f t="shared" ca="1" si="1434"/>
        <v>0</v>
      </c>
      <c r="W4399" s="23">
        <f ca="1">MIN(V4399+S4399,'Inputs and Output'!C$55*'Inputs and Output'!C$14,'Inputs and Output'!C$14-Model!Q4399)-S4399</f>
        <v>0</v>
      </c>
      <c r="X4399" s="23">
        <f t="shared" ca="1" si="1435"/>
        <v>0</v>
      </c>
      <c r="Y4399" s="23">
        <f ca="1">IF(AND(P4399="Yes",R4399&lt;=0),MIN(-R4399,'Inputs and Output'!C$55*'Inputs and Output'!C$14-G4399),0)</f>
        <v>0</v>
      </c>
      <c r="Z4399" s="23">
        <f ca="1">MIN(Y4399,'Inputs and Output'!C$15)</f>
        <v>0</v>
      </c>
      <c r="AA4399" s="23">
        <f ca="1">IF(AND(P4399="No",R4399&lt;=0),MIN(J4399,'Inputs and Output'!C$15),0)</f>
        <v>0</v>
      </c>
      <c r="AB4399" s="23">
        <f t="shared" ca="1" si="1436"/>
        <v>0</v>
      </c>
      <c r="AC4399" s="23">
        <f ca="1">MIN(AB4399,'Inputs and Output'!C$55*'Inputs and Output'!C$14,'Inputs and Output'!C$14-Model!Q4399)</f>
        <v>0</v>
      </c>
      <c r="AD4399" s="23">
        <f ca="1">IF(AND(P4399="No",R4399&lt;=0),MIN('Inputs and Output'!C$15-Model!AA4399,'Inputs and Output'!C$55*'Inputs and Output'!C$14),0)</f>
        <v>0</v>
      </c>
      <c r="AE4399" s="23">
        <f t="shared" ca="1" si="1437"/>
        <v>0</v>
      </c>
      <c r="AF4399" s="26">
        <f t="shared" ca="1" si="1438"/>
        <v>0</v>
      </c>
      <c r="AG4399" s="26">
        <f t="shared" ca="1" si="1439"/>
        <v>0</v>
      </c>
      <c r="AH4399">
        <f>'real time electricity price'!G4398</f>
        <v>13.807500000000001</v>
      </c>
      <c r="AI4399" s="20">
        <f>'real time electricity price'!H4398</f>
        <v>13.44</v>
      </c>
      <c r="AJ4399" s="23">
        <f t="shared" ca="1" si="1440"/>
        <v>0</v>
      </c>
      <c r="AK4399">
        <f t="shared" ca="1" si="1441"/>
        <v>0</v>
      </c>
      <c r="AL4399" s="1">
        <f>SLN('Inputs and Output'!$C$27,0,'Inputs and Output'!$C$31)</f>
        <v>2968.0365296803652</v>
      </c>
      <c r="AM4399" s="1">
        <f>SLN('Inputs and Output'!$C$51,0,'Inputs and Output'!$C$31)</f>
        <v>319.634703196347</v>
      </c>
      <c r="AN4399" s="15">
        <f>-'PVWatt simulated dispatch'!$B$7*'Inputs and Output'!$C$13*'Inputs and Output'!$C$29</f>
        <v>-964.6118721461188</v>
      </c>
      <c r="AO4399" s="18">
        <f>-'Inputs and Output'!$C$54*'Inputs and Output'!$C$14/(365*24)</f>
        <v>-95.890410958904113</v>
      </c>
      <c r="AP4399" s="18">
        <f t="shared" ca="1" si="1442"/>
        <v>-4348.1735159817345</v>
      </c>
      <c r="AQ4399" s="9">
        <f t="shared" si="1443"/>
        <v>32040100</v>
      </c>
      <c r="AR4399" s="34" cm="1">
        <f t="array" ref="AR4399">INDEX('hashrate + miner rev'!$G$3:$N$8762,Model!A4399,MATCH('Inputs and Output'!$C$22,'hashrate + miner rev'!$G$1:$N$1,0))</f>
        <v>3.20401E+19</v>
      </c>
      <c r="AS4399" cm="1">
        <f t="array" ref="AS4399">INDEX('hashrate + miner rev'!$G$3:$N$8762,Model!A4399,MATCH('Inputs and Output'!$C$22,'hashrate + miner rev'!$G$1:$N$1,0)+1)</f>
        <v>338195.41859999998</v>
      </c>
      <c r="AT4399" s="9">
        <f ca="1">IFERROR((AJ4399/('Inputs and Output'!$C$15))*('Inputs and Output'!$C$39*'Inputs and Output'!$C$40),0)</f>
        <v>0</v>
      </c>
      <c r="AU4399" s="12">
        <f t="shared" ca="1" si="1444"/>
        <v>0</v>
      </c>
      <c r="AV4399" s="11">
        <f t="shared" ca="1" si="1445"/>
        <v>0</v>
      </c>
      <c r="AW4399" s="13">
        <f ca="1">IF(AT4399&gt;0,('Inputs and Output'!$C$42*'Inputs and Output'!$C$15),0)</f>
        <v>0</v>
      </c>
      <c r="AX4399" s="16">
        <f>SLN('Inputs and Output'!$C$45,0,'Inputs and Output'!$C$44)</f>
        <v>4949.0961580743524</v>
      </c>
      <c r="AY4399" s="14">
        <f t="shared" ca="1" si="1446"/>
        <v>-4949.0961580743524</v>
      </c>
      <c r="AZ4399" s="17">
        <f t="shared" ca="1" si="1447"/>
        <v>-9297.2696740560859</v>
      </c>
    </row>
    <row r="4400" spans="1:52">
      <c r="A4400">
        <v>4398</v>
      </c>
      <c r="B4400" t="str">
        <f>'hourly electricity demand texas'!B4399</f>
        <v>7/3/2020 6 a.m. CDT</v>
      </c>
      <c r="C4400">
        <f>'PVWatt simulated dispatch'!K4416</f>
        <v>0</v>
      </c>
      <c r="D4400">
        <f>'hourly electricity demand texas'!I4399*'Inputs and Output'!$C$20</f>
        <v>64.36</v>
      </c>
      <c r="E4400">
        <f>MIN(MAX(D4400-'Inputs and Output'!C$16,0),'Inputs and Output'!C$19-'Inputs and Output'!C$16)</f>
        <v>64.36</v>
      </c>
      <c r="F4400">
        <f>C4400*'Inputs and Output'!C$13/1000000</f>
        <v>0</v>
      </c>
      <c r="G4400">
        <f ca="1">IF(F4400&lt;=E4400,MIN(Q4400,E4400-F4400,'Inputs and Output'!C$14*'Inputs and Output'!C$55),0)</f>
        <v>0</v>
      </c>
      <c r="H4400">
        <f t="shared" ca="1" si="1448"/>
        <v>0</v>
      </c>
      <c r="I4400" s="4">
        <f t="shared" ca="1" si="1449"/>
        <v>-64.36</v>
      </c>
      <c r="J4400">
        <f t="shared" si="1430"/>
        <v>0</v>
      </c>
      <c r="K4400">
        <f t="shared" ca="1" si="1431"/>
        <v>66.84</v>
      </c>
      <c r="L4400" s="23">
        <f>AS4400/AQ4400*(1/('Inputs and Output'!C$36/'Inputs and Output'!C$39))-'Inputs and Output'!C$42</f>
        <v>62.302982577349198</v>
      </c>
      <c r="M4400" s="23">
        <f ca="1">IFERROR(AVERAGE(OFFSET(L4400,-1,0,-'Inputs and Output'!C$46)),L4400)</f>
        <v>97.249327702232449</v>
      </c>
      <c r="N4400" s="23">
        <f ca="1">_xlfn.XLOOKUP(K4400/M4400,'Battery dispatch curve multiple'!C$3:C$103,'Battery dispatch curve multiple'!A$3:A$103,,1,2)</f>
        <v>0.9300000000000006</v>
      </c>
      <c r="O4400" t="str">
        <f ca="1">IF(Q4400/'Inputs and Output'!C$14&lt;=N4400,"battery","miner")</f>
        <v>battery</v>
      </c>
      <c r="P4400" t="str">
        <f t="shared" ca="1" si="1432"/>
        <v>No</v>
      </c>
      <c r="Q4400" s="26">
        <f t="shared" ca="1" si="1450"/>
        <v>0</v>
      </c>
      <c r="R4400" s="23">
        <f ca="1">-(Q4400/'Inputs and Output'!C$14-N4400)*'Inputs and Output'!C$14-G4400</f>
        <v>260.40000000000015</v>
      </c>
      <c r="S4400" s="23">
        <f ca="1">IF(R4400&gt;0,MIN(R4400,'Inputs and Output'!C$55*'Inputs and Output'!C$14,Model!J4400),0)</f>
        <v>0</v>
      </c>
      <c r="T4400" s="23">
        <f t="shared" ca="1" si="1433"/>
        <v>0</v>
      </c>
      <c r="U4400" s="23">
        <f ca="1">MIN('Inputs and Output'!C$15,Model!T4400)</f>
        <v>0</v>
      </c>
      <c r="V4400" s="23">
        <f t="shared" ca="1" si="1434"/>
        <v>0</v>
      </c>
      <c r="W4400" s="23">
        <f ca="1">MIN(V4400+S4400,'Inputs and Output'!C$55*'Inputs and Output'!C$14,'Inputs and Output'!C$14-Model!Q4400)-S4400</f>
        <v>0</v>
      </c>
      <c r="X4400" s="23">
        <f t="shared" ca="1" si="1435"/>
        <v>0</v>
      </c>
      <c r="Y4400" s="23">
        <f ca="1">IF(AND(P4400="Yes",R4400&lt;=0),MIN(-R4400,'Inputs and Output'!C$55*'Inputs and Output'!C$14-G4400),0)</f>
        <v>0</v>
      </c>
      <c r="Z4400" s="23">
        <f ca="1">MIN(Y4400,'Inputs and Output'!C$15)</f>
        <v>0</v>
      </c>
      <c r="AA4400" s="23">
        <f ca="1">IF(AND(P4400="No",R4400&lt;=0),MIN(J4400,'Inputs and Output'!C$15),0)</f>
        <v>0</v>
      </c>
      <c r="AB4400" s="23">
        <f t="shared" ca="1" si="1436"/>
        <v>0</v>
      </c>
      <c r="AC4400" s="23">
        <f ca="1">MIN(AB4400,'Inputs and Output'!C$55*'Inputs and Output'!C$14,'Inputs and Output'!C$14-Model!Q4400)</f>
        <v>0</v>
      </c>
      <c r="AD4400" s="23">
        <f ca="1">IF(AND(P4400="No",R4400&lt;=0),MIN('Inputs and Output'!C$15-Model!AA4400,'Inputs and Output'!C$55*'Inputs and Output'!C$14),0)</f>
        <v>0</v>
      </c>
      <c r="AE4400" s="23">
        <f t="shared" ca="1" si="1437"/>
        <v>0</v>
      </c>
      <c r="AF4400" s="26">
        <f t="shared" ca="1" si="1438"/>
        <v>0</v>
      </c>
      <c r="AG4400" s="26">
        <f t="shared" ca="1" si="1439"/>
        <v>0</v>
      </c>
      <c r="AH4400">
        <f>'real time electricity price'!G4399</f>
        <v>15.799999999999999</v>
      </c>
      <c r="AI4400" s="20">
        <f>'real time electricity price'!H4399</f>
        <v>14.92</v>
      </c>
      <c r="AJ4400" s="23">
        <f t="shared" ca="1" si="1440"/>
        <v>0</v>
      </c>
      <c r="AK4400">
        <f t="shared" ca="1" si="1441"/>
        <v>0</v>
      </c>
      <c r="AL4400" s="1">
        <f>SLN('Inputs and Output'!$C$27,0,'Inputs and Output'!$C$31)</f>
        <v>2968.0365296803652</v>
      </c>
      <c r="AM4400" s="1">
        <f>SLN('Inputs and Output'!$C$51,0,'Inputs and Output'!$C$31)</f>
        <v>319.634703196347</v>
      </c>
      <c r="AN4400" s="15">
        <f>-'PVWatt simulated dispatch'!$B$7*'Inputs and Output'!$C$13*'Inputs and Output'!$C$29</f>
        <v>-964.6118721461188</v>
      </c>
      <c r="AO4400" s="18">
        <f>-'Inputs and Output'!$C$54*'Inputs and Output'!$C$14/(365*24)</f>
        <v>-95.890410958904113</v>
      </c>
      <c r="AP4400" s="18">
        <f t="shared" ca="1" si="1442"/>
        <v>-4348.1735159817345</v>
      </c>
      <c r="AQ4400" s="9">
        <f t="shared" si="1443"/>
        <v>8967230</v>
      </c>
      <c r="AR4400" s="34" cm="1">
        <f t="array" ref="AR4400">INDEX('hashrate + miner rev'!$G$3:$N$8762,Model!A4400,MATCH('Inputs and Output'!$C$22,'hashrate + miner rev'!$G$1:$N$1,0))</f>
        <v>8.96723E+18</v>
      </c>
      <c r="AS4400" cm="1">
        <f t="array" ref="AS4400">INDEX('hashrate + miner rev'!$G$3:$N$8762,Model!A4400,MATCH('Inputs and Output'!$C$22,'hashrate + miner rev'!$G$1:$N$1,0)+1)</f>
        <v>86136.316099999996</v>
      </c>
      <c r="AT4400" s="9">
        <f ca="1">IFERROR((AJ4400/('Inputs and Output'!$C$15))*('Inputs and Output'!$C$39*'Inputs and Output'!$C$40),0)</f>
        <v>0</v>
      </c>
      <c r="AU4400" s="12">
        <f t="shared" ca="1" si="1444"/>
        <v>0</v>
      </c>
      <c r="AV4400" s="11">
        <f t="shared" ca="1" si="1445"/>
        <v>0</v>
      </c>
      <c r="AW4400" s="13">
        <f ca="1">IF(AT4400&gt;0,('Inputs and Output'!$C$42*'Inputs and Output'!$C$15),0)</f>
        <v>0</v>
      </c>
      <c r="AX4400" s="16">
        <f>SLN('Inputs and Output'!$C$45,0,'Inputs and Output'!$C$44)</f>
        <v>4949.0961580743524</v>
      </c>
      <c r="AY4400" s="14">
        <f t="shared" ca="1" si="1446"/>
        <v>-4949.0961580743524</v>
      </c>
      <c r="AZ4400" s="17">
        <f t="shared" ca="1" si="1447"/>
        <v>-9297.2696740560859</v>
      </c>
    </row>
    <row r="4401" spans="1:52">
      <c r="A4401">
        <v>4399</v>
      </c>
      <c r="B4401" t="str">
        <f>'hourly electricity demand texas'!B4400</f>
        <v>7/3/2020 7 a.m. CDT</v>
      </c>
      <c r="C4401">
        <f>'PVWatt simulated dispatch'!K4417</f>
        <v>91094.766000000003</v>
      </c>
      <c r="D4401">
        <f>'hourly electricity demand texas'!I4400*'Inputs and Output'!$C$20</f>
        <v>64.66</v>
      </c>
      <c r="E4401">
        <f>MIN(MAX(D4401-'Inputs and Output'!C$16,0),'Inputs and Output'!C$19-'Inputs and Output'!C$16)</f>
        <v>64.66</v>
      </c>
      <c r="F4401">
        <f>C4401*'Inputs and Output'!C$13/1000000</f>
        <v>59.211597900000001</v>
      </c>
      <c r="G4401">
        <f ca="1">IF(F4401&lt;=E4401,MIN(Q4401,E4401-F4401,'Inputs and Output'!C$14*'Inputs and Output'!C$55),0)</f>
        <v>0</v>
      </c>
      <c r="H4401">
        <f t="shared" ca="1" si="1448"/>
        <v>59.211597900000001</v>
      </c>
      <c r="I4401" s="4">
        <f t="shared" ca="1" si="1449"/>
        <v>-5.4484020999999956</v>
      </c>
      <c r="J4401">
        <f t="shared" si="1430"/>
        <v>0</v>
      </c>
      <c r="K4401">
        <f t="shared" ca="1" si="1431"/>
        <v>66.84</v>
      </c>
      <c r="L4401" s="23">
        <f>AS4401/AQ4401*(1/('Inputs and Output'!C$36/'Inputs and Output'!C$39))-'Inputs and Output'!C$42</f>
        <v>57.681298506429513</v>
      </c>
      <c r="M4401" s="23">
        <f ca="1">IFERROR(AVERAGE(OFFSET(L4401,-1,0,-'Inputs and Output'!C$46)),L4401)</f>
        <v>98.136033697133485</v>
      </c>
      <c r="N4401" s="23">
        <f ca="1">_xlfn.XLOOKUP(K4401/M4401,'Battery dispatch curve multiple'!C$3:C$103,'Battery dispatch curve multiple'!A$3:A$103,,1,2)</f>
        <v>0.9300000000000006</v>
      </c>
      <c r="O4401" t="str">
        <f ca="1">IF(Q4401/'Inputs and Output'!C$14&lt;=N4401,"battery","miner")</f>
        <v>battery</v>
      </c>
      <c r="P4401" t="str">
        <f t="shared" ca="1" si="1432"/>
        <v>No</v>
      </c>
      <c r="Q4401" s="26">
        <f t="shared" ca="1" si="1450"/>
        <v>0</v>
      </c>
      <c r="R4401" s="23">
        <f ca="1">-(Q4401/'Inputs and Output'!C$14-N4401)*'Inputs and Output'!C$14-G4401</f>
        <v>260.40000000000015</v>
      </c>
      <c r="S4401" s="23">
        <f ca="1">IF(R4401&gt;0,MIN(R4401,'Inputs and Output'!C$55*'Inputs and Output'!C$14,Model!J4401),0)</f>
        <v>0</v>
      </c>
      <c r="T4401" s="23">
        <f t="shared" ca="1" si="1433"/>
        <v>0</v>
      </c>
      <c r="U4401" s="23">
        <f ca="1">MIN('Inputs and Output'!C$15,Model!T4401)</f>
        <v>0</v>
      </c>
      <c r="V4401" s="23">
        <f t="shared" ca="1" si="1434"/>
        <v>0</v>
      </c>
      <c r="W4401" s="23">
        <f ca="1">MIN(V4401+S4401,'Inputs and Output'!C$55*'Inputs and Output'!C$14,'Inputs and Output'!C$14-Model!Q4401)-S4401</f>
        <v>0</v>
      </c>
      <c r="X4401" s="23">
        <f t="shared" ca="1" si="1435"/>
        <v>0</v>
      </c>
      <c r="Y4401" s="23">
        <f ca="1">IF(AND(P4401="Yes",R4401&lt;=0),MIN(-R4401,'Inputs and Output'!C$55*'Inputs and Output'!C$14-G4401),0)</f>
        <v>0</v>
      </c>
      <c r="Z4401" s="23">
        <f ca="1">MIN(Y4401,'Inputs and Output'!C$15)</f>
        <v>0</v>
      </c>
      <c r="AA4401" s="23">
        <f ca="1">IF(AND(P4401="No",R4401&lt;=0),MIN(J4401,'Inputs and Output'!C$15),0)</f>
        <v>0</v>
      </c>
      <c r="AB4401" s="23">
        <f t="shared" ca="1" si="1436"/>
        <v>0</v>
      </c>
      <c r="AC4401" s="23">
        <f ca="1">MIN(AB4401,'Inputs and Output'!C$55*'Inputs and Output'!C$14,'Inputs and Output'!C$14-Model!Q4401)</f>
        <v>0</v>
      </c>
      <c r="AD4401" s="23">
        <f ca="1">IF(AND(P4401="No",R4401&lt;=0),MIN('Inputs and Output'!C$15-Model!AA4401,'Inputs and Output'!C$55*'Inputs and Output'!C$14),0)</f>
        <v>0</v>
      </c>
      <c r="AE4401" s="23">
        <f t="shared" ca="1" si="1437"/>
        <v>0</v>
      </c>
      <c r="AF4401" s="26">
        <f t="shared" ca="1" si="1438"/>
        <v>0</v>
      </c>
      <c r="AG4401" s="26">
        <f t="shared" ca="1" si="1439"/>
        <v>0</v>
      </c>
      <c r="AH4401">
        <f>'real time electricity price'!G4400</f>
        <v>15.592499999999999</v>
      </c>
      <c r="AI4401" s="20">
        <f>'real time electricity price'!H4400</f>
        <v>15.17</v>
      </c>
      <c r="AJ4401" s="23">
        <f t="shared" ca="1" si="1440"/>
        <v>0</v>
      </c>
      <c r="AK4401">
        <f t="shared" ca="1" si="1441"/>
        <v>923.25684025574992</v>
      </c>
      <c r="AL4401" s="1">
        <f>SLN('Inputs and Output'!$C$27,0,'Inputs and Output'!$C$31)</f>
        <v>2968.0365296803652</v>
      </c>
      <c r="AM4401" s="1">
        <f>SLN('Inputs and Output'!$C$51,0,'Inputs and Output'!$C$31)</f>
        <v>319.634703196347</v>
      </c>
      <c r="AN4401" s="15">
        <f>-'PVWatt simulated dispatch'!$B$7*'Inputs and Output'!$C$13*'Inputs and Output'!$C$29</f>
        <v>-964.6118721461188</v>
      </c>
      <c r="AO4401" s="18">
        <f>-'Inputs and Output'!$C$54*'Inputs and Output'!$C$14/(365*24)</f>
        <v>-95.890410958904113</v>
      </c>
      <c r="AP4401" s="18">
        <f t="shared" ca="1" si="1442"/>
        <v>-3424.9166757259854</v>
      </c>
      <c r="AQ4401" s="9">
        <f t="shared" si="1443"/>
        <v>27755200</v>
      </c>
      <c r="AR4401" s="34" cm="1">
        <f t="array" ref="AR4401">INDEX('hashrate + miner rev'!$G$3:$N$8762,Model!A4401,MATCH('Inputs and Output'!$C$22,'hashrate + miner rev'!$G$1:$N$1,0))</f>
        <v>2.77552E+19</v>
      </c>
      <c r="AS4401" cm="1">
        <f t="array" ref="AS4401">INDEX('hashrate + miner rev'!$G$3:$N$8762,Model!A4401,MATCH('Inputs and Output'!$C$22,'hashrate + miner rev'!$G$1:$N$1,0)+1)</f>
        <v>253258.23980000001</v>
      </c>
      <c r="AT4401" s="9">
        <f ca="1">IFERROR((AJ4401/('Inputs and Output'!$C$15))*('Inputs and Output'!$C$39*'Inputs and Output'!$C$40),0)</f>
        <v>0</v>
      </c>
      <c r="AU4401" s="12">
        <f t="shared" ca="1" si="1444"/>
        <v>0</v>
      </c>
      <c r="AV4401" s="11">
        <f t="shared" ca="1" si="1445"/>
        <v>0</v>
      </c>
      <c r="AW4401" s="13">
        <f ca="1">IF(AT4401&gt;0,('Inputs and Output'!$C$42*'Inputs and Output'!$C$15),0)</f>
        <v>0</v>
      </c>
      <c r="AX4401" s="16">
        <f>SLN('Inputs and Output'!$C$45,0,'Inputs and Output'!$C$44)</f>
        <v>4949.0961580743524</v>
      </c>
      <c r="AY4401" s="14">
        <f t="shared" ca="1" si="1446"/>
        <v>-4949.0961580743524</v>
      </c>
      <c r="AZ4401" s="17">
        <f t="shared" ca="1" si="1447"/>
        <v>-8374.0128338003378</v>
      </c>
    </row>
    <row r="4402" spans="1:52">
      <c r="A4402">
        <v>4400</v>
      </c>
      <c r="B4402" t="str">
        <f>'hourly electricity demand texas'!B4401</f>
        <v>7/3/2020 8 a.m. CDT</v>
      </c>
      <c r="C4402">
        <f>'PVWatt simulated dispatch'!K4418</f>
        <v>232072.625</v>
      </c>
      <c r="D4402">
        <f>'hourly electricity demand texas'!I4401*'Inputs and Output'!$C$20</f>
        <v>64.960000000000008</v>
      </c>
      <c r="E4402">
        <f>MIN(MAX(D4402-'Inputs and Output'!C$16,0),'Inputs and Output'!C$19-'Inputs and Output'!C$16)</f>
        <v>64.960000000000008</v>
      </c>
      <c r="F4402">
        <f>C4402*'Inputs and Output'!C$13/1000000</f>
        <v>150.84720625</v>
      </c>
      <c r="G4402">
        <f>IF(F4402&lt;=E4402,MIN(Q4402,E4402-F4402,'Inputs and Output'!C$14*'Inputs and Output'!C$55),0)</f>
        <v>0</v>
      </c>
      <c r="H4402">
        <f t="shared" si="1448"/>
        <v>64.960000000000008</v>
      </c>
      <c r="I4402" s="4">
        <f t="shared" si="1449"/>
        <v>0</v>
      </c>
      <c r="J4402">
        <f t="shared" si="1430"/>
        <v>85.887206249999991</v>
      </c>
      <c r="K4402">
        <f t="shared" ca="1" si="1431"/>
        <v>66.84</v>
      </c>
      <c r="L4402" s="23">
        <f>AS4402/AQ4402*(1/('Inputs and Output'!C$36/'Inputs and Output'!C$39))-'Inputs and Output'!C$42</f>
        <v>183.85317200591908</v>
      </c>
      <c r="M4402" s="23">
        <f ca="1">IFERROR(AVERAGE(OFFSET(L4402,-1,0,-'Inputs and Output'!C$46)),L4402)</f>
        <v>93.546531576349196</v>
      </c>
      <c r="N4402" s="23">
        <f ca="1">_xlfn.XLOOKUP(K4402/M4402,'Battery dispatch curve multiple'!C$3:C$103,'Battery dispatch curve multiple'!A$3:A$103,,1,2)</f>
        <v>0.9300000000000006</v>
      </c>
      <c r="O4402" t="str">
        <f ca="1">IF(Q4402/'Inputs and Output'!C$14&lt;=N4402,"battery","miner")</f>
        <v>battery</v>
      </c>
      <c r="P4402" t="str">
        <f t="shared" si="1432"/>
        <v>No</v>
      </c>
      <c r="Q4402" s="26">
        <f t="shared" ca="1" si="1450"/>
        <v>0</v>
      </c>
      <c r="R4402" s="23">
        <f ca="1">-(Q4402/'Inputs and Output'!C$14-N4402)*'Inputs and Output'!C$14-G4402</f>
        <v>260.40000000000015</v>
      </c>
      <c r="S4402" s="23">
        <f ca="1">IF(R4402&gt;0,MIN(R4402,'Inputs and Output'!C$55*'Inputs and Output'!C$14,Model!J4402),0)</f>
        <v>70</v>
      </c>
      <c r="T4402" s="23">
        <f t="shared" ca="1" si="1433"/>
        <v>15.887206249999991</v>
      </c>
      <c r="U4402" s="23">
        <f ca="1">MIN('Inputs and Output'!C$15,Model!T4402)</f>
        <v>15.887206249999991</v>
      </c>
      <c r="V4402" s="23">
        <f t="shared" ca="1" si="1434"/>
        <v>0</v>
      </c>
      <c r="W4402" s="23">
        <f ca="1">MIN(V4402+S4402,'Inputs and Output'!C$55*'Inputs and Output'!C$14,'Inputs and Output'!C$14-Model!Q4402)-S4402</f>
        <v>0</v>
      </c>
      <c r="X4402" s="23">
        <f t="shared" ca="1" si="1435"/>
        <v>0</v>
      </c>
      <c r="Y4402" s="23">
        <f ca="1">IF(AND(P4402="Yes",R4402&lt;=0),MIN(-R4402,'Inputs and Output'!C$55*'Inputs and Output'!C$14-G4402),0)</f>
        <v>0</v>
      </c>
      <c r="Z4402" s="23">
        <f ca="1">MIN(Y4402,'Inputs and Output'!C$15)</f>
        <v>0</v>
      </c>
      <c r="AA4402" s="23">
        <f ca="1">IF(AND(P4402="No",R4402&lt;=0),MIN(J4402,'Inputs and Output'!C$15),0)</f>
        <v>0</v>
      </c>
      <c r="AB4402" s="23">
        <f t="shared" ca="1" si="1436"/>
        <v>0</v>
      </c>
      <c r="AC4402" s="23">
        <f ca="1">MIN(AB4402,'Inputs and Output'!C$55*'Inputs and Output'!C$14,'Inputs and Output'!C$14-Model!Q4402)</f>
        <v>0</v>
      </c>
      <c r="AD4402" s="23">
        <f ca="1">IF(AND(P4402="No",R4402&lt;=0),MIN('Inputs and Output'!C$15-Model!AA4402,'Inputs and Output'!C$55*'Inputs and Output'!C$14),0)</f>
        <v>0</v>
      </c>
      <c r="AE4402" s="23">
        <f t="shared" ca="1" si="1437"/>
        <v>0</v>
      </c>
      <c r="AF4402" s="26">
        <f t="shared" ca="1" si="1438"/>
        <v>70</v>
      </c>
      <c r="AG4402" s="26">
        <f t="shared" ca="1" si="1439"/>
        <v>0</v>
      </c>
      <c r="AH4402">
        <f>'real time electricity price'!G4401</f>
        <v>15.89</v>
      </c>
      <c r="AI4402" s="20">
        <f>'real time electricity price'!H4401</f>
        <v>14.96</v>
      </c>
      <c r="AJ4402" s="23">
        <f t="shared" ca="1" si="1440"/>
        <v>15.887206249999991</v>
      </c>
      <c r="AK4402">
        <f t="shared" si="1441"/>
        <v>1032.2144000000001</v>
      </c>
      <c r="AL4402" s="1">
        <f>SLN('Inputs and Output'!$C$27,0,'Inputs and Output'!$C$31)</f>
        <v>2968.0365296803652</v>
      </c>
      <c r="AM4402" s="1">
        <f>SLN('Inputs and Output'!$C$51,0,'Inputs and Output'!$C$31)</f>
        <v>319.634703196347</v>
      </c>
      <c r="AN4402" s="15">
        <f>-'PVWatt simulated dispatch'!$B$7*'Inputs and Output'!$C$13*'Inputs and Output'!$C$29</f>
        <v>-964.6118721461188</v>
      </c>
      <c r="AO4402" s="18">
        <f>-'Inputs and Output'!$C$54*'Inputs and Output'!$C$14/(365*24)</f>
        <v>-95.890410958904113</v>
      </c>
      <c r="AP4402" s="18">
        <f t="shared" si="1442"/>
        <v>-3315.9591159817355</v>
      </c>
      <c r="AQ4402" s="9">
        <f t="shared" si="1443"/>
        <v>15414400</v>
      </c>
      <c r="AR4402" s="34" cm="1">
        <f t="array" ref="AR4402">INDEX('hashrate + miner rev'!$G$3:$N$8762,Model!A4402,MATCH('Inputs and Output'!$C$22,'hashrate + miner rev'!$G$1:$N$1,0))</f>
        <v>1.54144E+19</v>
      </c>
      <c r="AS4402" cm="1">
        <f t="array" ref="AS4402">INDEX('hashrate + miner rev'!$G$3:$N$8762,Model!A4402,MATCH('Inputs and Output'!$C$22,'hashrate + miner rev'!$G$1:$N$1,0)+1)</f>
        <v>343047.74680000002</v>
      </c>
      <c r="AT4402" s="9">
        <f ca="1">IFERROR((AJ4402/('Inputs and Output'!$C$15))*('Inputs and Output'!$C$39*'Inputs and Output'!$C$40),0)</f>
        <v>152663.52411898106</v>
      </c>
      <c r="AU4402" s="12">
        <f t="shared" ca="1" si="1444"/>
        <v>9.9039550108327972E-3</v>
      </c>
      <c r="AV4402" s="11">
        <f t="shared" ca="1" si="1445"/>
        <v>3397.5294508747611</v>
      </c>
      <c r="AW4402" s="13">
        <f ca="1">IF(AT4402&gt;0,('Inputs and Output'!$C$42*'Inputs and Output'!$C$15),0)</f>
        <v>5325.12</v>
      </c>
      <c r="AX4402" s="16">
        <f>SLN('Inputs and Output'!$C$45,0,'Inputs and Output'!$C$44)</f>
        <v>4949.0961580743524</v>
      </c>
      <c r="AY4402" s="14">
        <f t="shared" ca="1" si="1446"/>
        <v>-6876.6867071995912</v>
      </c>
      <c r="AZ4402" s="17">
        <f t="shared" ca="1" si="1447"/>
        <v>-10192.645823181327</v>
      </c>
    </row>
    <row r="4403" spans="1:52">
      <c r="A4403">
        <v>4401</v>
      </c>
      <c r="B4403" t="str">
        <f>'hourly electricity demand texas'!B4402</f>
        <v>7/3/2020 9 a.m. CDT</v>
      </c>
      <c r="C4403">
        <f>'PVWatt simulated dispatch'!K4419</f>
        <v>431394.625</v>
      </c>
      <c r="D4403">
        <f>'hourly electricity demand texas'!I4402*'Inputs and Output'!$C$20</f>
        <v>68.47</v>
      </c>
      <c r="E4403">
        <f>MIN(MAX(D4403-'Inputs and Output'!C$16,0),'Inputs and Output'!C$19-'Inputs and Output'!C$16)</f>
        <v>68.47</v>
      </c>
      <c r="F4403">
        <f>C4403*'Inputs and Output'!C$13/1000000</f>
        <v>280.40650625000001</v>
      </c>
      <c r="G4403">
        <f>IF(F4403&lt;=E4403,MIN(Q4403,E4403-F4403,'Inputs and Output'!C$14*'Inputs and Output'!C$55),0)</f>
        <v>0</v>
      </c>
      <c r="H4403">
        <f t="shared" si="1448"/>
        <v>68.47</v>
      </c>
      <c r="I4403" s="4">
        <f t="shared" si="1449"/>
        <v>0</v>
      </c>
      <c r="J4403">
        <f t="shared" si="1430"/>
        <v>211.93650625000001</v>
      </c>
      <c r="K4403">
        <f t="shared" ca="1" si="1431"/>
        <v>66.84</v>
      </c>
      <c r="L4403" s="23">
        <f>AS4403/AQ4403*(1/('Inputs and Output'!C$36/'Inputs and Output'!C$39))-'Inputs and Output'!C$42</f>
        <v>183.85317200591908</v>
      </c>
      <c r="M4403" s="23">
        <f ca="1">IFERROR(AVERAGE(OFFSET(L4403,-1,0,-'Inputs and Output'!C$46)),L4403)</f>
        <v>97.743156249991372</v>
      </c>
      <c r="N4403" s="23">
        <f ca="1">_xlfn.XLOOKUP(K4403/M4403,'Battery dispatch curve multiple'!C$3:C$103,'Battery dispatch curve multiple'!A$3:A$103,,1,2)</f>
        <v>0.9300000000000006</v>
      </c>
      <c r="O4403" t="str">
        <f ca="1">IF(Q4403/'Inputs and Output'!C$14&lt;=N4403,"battery","miner")</f>
        <v>battery</v>
      </c>
      <c r="P4403" t="str">
        <f t="shared" si="1432"/>
        <v>No</v>
      </c>
      <c r="Q4403" s="26">
        <f t="shared" ca="1" si="1450"/>
        <v>70</v>
      </c>
      <c r="R4403" s="23">
        <f ca="1">-(Q4403/'Inputs and Output'!C$14-N4403)*'Inputs and Output'!C$14-G4403</f>
        <v>190.40000000000018</v>
      </c>
      <c r="S4403" s="23">
        <f ca="1">IF(R4403&gt;0,MIN(R4403,'Inputs and Output'!C$55*'Inputs and Output'!C$14,Model!J4403),0)</f>
        <v>70</v>
      </c>
      <c r="T4403" s="23">
        <f t="shared" ca="1" si="1433"/>
        <v>141.93650625000001</v>
      </c>
      <c r="U4403" s="23">
        <f ca="1">MIN('Inputs and Output'!C$15,Model!T4403)</f>
        <v>141.93650625000001</v>
      </c>
      <c r="V4403" s="23">
        <f t="shared" ca="1" si="1434"/>
        <v>0</v>
      </c>
      <c r="W4403" s="23">
        <f ca="1">MIN(V4403+S4403,'Inputs and Output'!C$55*'Inputs and Output'!C$14,'Inputs and Output'!C$14-Model!Q4403)-S4403</f>
        <v>0</v>
      </c>
      <c r="X4403" s="23">
        <f t="shared" ca="1" si="1435"/>
        <v>0</v>
      </c>
      <c r="Y4403" s="23">
        <f ca="1">IF(AND(P4403="Yes",R4403&lt;=0),MIN(-R4403,'Inputs and Output'!C$55*'Inputs and Output'!C$14-G4403),0)</f>
        <v>0</v>
      </c>
      <c r="Z4403" s="23">
        <f ca="1">MIN(Y4403,'Inputs and Output'!C$15)</f>
        <v>0</v>
      </c>
      <c r="AA4403" s="23">
        <f ca="1">IF(AND(P4403="No",R4403&lt;=0),MIN(J4403,'Inputs and Output'!C$15),0)</f>
        <v>0</v>
      </c>
      <c r="AB4403" s="23">
        <f t="shared" ca="1" si="1436"/>
        <v>0</v>
      </c>
      <c r="AC4403" s="23">
        <f ca="1">MIN(AB4403,'Inputs and Output'!C$55*'Inputs and Output'!C$14,'Inputs and Output'!C$14-Model!Q4403)</f>
        <v>0</v>
      </c>
      <c r="AD4403" s="23">
        <f ca="1">IF(AND(P4403="No",R4403&lt;=0),MIN('Inputs and Output'!C$15-Model!AA4403,'Inputs and Output'!C$55*'Inputs and Output'!C$14),0)</f>
        <v>0</v>
      </c>
      <c r="AE4403" s="23">
        <f t="shared" ca="1" si="1437"/>
        <v>0</v>
      </c>
      <c r="AF4403" s="26">
        <f t="shared" ca="1" si="1438"/>
        <v>70</v>
      </c>
      <c r="AG4403" s="26">
        <f t="shared" ca="1" si="1439"/>
        <v>0</v>
      </c>
      <c r="AH4403">
        <f>'real time electricity price'!G4402</f>
        <v>15.135</v>
      </c>
      <c r="AI4403" s="20">
        <f>'real time electricity price'!H4402</f>
        <v>16.420000000000002</v>
      </c>
      <c r="AJ4403" s="23">
        <f t="shared" ca="1" si="1440"/>
        <v>141.93650625000001</v>
      </c>
      <c r="AK4403">
        <f t="shared" si="1441"/>
        <v>1036.2934499999999</v>
      </c>
      <c r="AL4403" s="1">
        <f>SLN('Inputs and Output'!$C$27,0,'Inputs and Output'!$C$31)</f>
        <v>2968.0365296803652</v>
      </c>
      <c r="AM4403" s="1">
        <f>SLN('Inputs and Output'!$C$51,0,'Inputs and Output'!$C$31)</f>
        <v>319.634703196347</v>
      </c>
      <c r="AN4403" s="15">
        <f>-'PVWatt simulated dispatch'!$B$7*'Inputs and Output'!$C$13*'Inputs and Output'!$C$29</f>
        <v>-964.6118721461188</v>
      </c>
      <c r="AO4403" s="18">
        <f>-'Inputs and Output'!$C$54*'Inputs and Output'!$C$14/(365*24)</f>
        <v>-95.890410958904113</v>
      </c>
      <c r="AP4403" s="18">
        <f t="shared" si="1442"/>
        <v>-3311.8800659817352</v>
      </c>
      <c r="AQ4403" s="9">
        <f t="shared" si="1443"/>
        <v>15414400</v>
      </c>
      <c r="AR4403" s="34" cm="1">
        <f t="array" ref="AR4403">INDEX('hashrate + miner rev'!$G$3:$N$8762,Model!A4403,MATCH('Inputs and Output'!$C$22,'hashrate + miner rev'!$G$1:$N$1,0))</f>
        <v>1.54144E+19</v>
      </c>
      <c r="AS4403" cm="1">
        <f t="array" ref="AS4403">INDEX('hashrate + miner rev'!$G$3:$N$8762,Model!A4403,MATCH('Inputs and Output'!$C$22,'hashrate + miner rev'!$G$1:$N$1,0)+1)</f>
        <v>343047.74680000002</v>
      </c>
      <c r="AT4403" s="9">
        <f ca="1">IFERROR((AJ4403/('Inputs and Output'!$C$15))*('Inputs and Output'!$C$39*'Inputs and Output'!$C$40),0)</f>
        <v>1363897.900252966</v>
      </c>
      <c r="AU4403" s="12">
        <f t="shared" ca="1" si="1444"/>
        <v>8.8482062243938522E-2</v>
      </c>
      <c r="AV4403" s="11">
        <f t="shared" ca="1" si="1445"/>
        <v>30353.572085000465</v>
      </c>
      <c r="AW4403" s="13">
        <f ca="1">IF(AT4403&gt;0,('Inputs and Output'!$C$42*'Inputs and Output'!$C$15),0)</f>
        <v>5325.12</v>
      </c>
      <c r="AX4403" s="16">
        <f>SLN('Inputs and Output'!$C$45,0,'Inputs and Output'!$C$44)</f>
        <v>4949.0961580743524</v>
      </c>
      <c r="AY4403" s="14">
        <f t="shared" ca="1" si="1446"/>
        <v>20079.355926926113</v>
      </c>
      <c r="AZ4403" s="17">
        <f t="shared" ca="1" si="1447"/>
        <v>16767.475860944378</v>
      </c>
    </row>
    <row r="4404" spans="1:52">
      <c r="A4404">
        <v>4402</v>
      </c>
      <c r="B4404" t="str">
        <f>'hourly electricity demand texas'!B4403</f>
        <v>7/3/2020 10 a.m. CDT</v>
      </c>
      <c r="C4404">
        <f>'PVWatt simulated dispatch'!K4420</f>
        <v>698044.25</v>
      </c>
      <c r="D4404">
        <f>'hourly electricity demand texas'!I4403*'Inputs and Output'!$C$20</f>
        <v>74.08</v>
      </c>
      <c r="E4404">
        <f>MIN(MAX(D4404-'Inputs and Output'!C$16,0),'Inputs and Output'!C$19-'Inputs and Output'!C$16)</f>
        <v>74.08</v>
      </c>
      <c r="F4404">
        <f>C4404*'Inputs and Output'!C$13/1000000</f>
        <v>453.72876250000002</v>
      </c>
      <c r="G4404">
        <f>IF(F4404&lt;=E4404,MIN(Q4404,E4404-F4404,'Inputs and Output'!C$14*'Inputs and Output'!C$55),0)</f>
        <v>0</v>
      </c>
      <c r="H4404">
        <f t="shared" si="1448"/>
        <v>74.08</v>
      </c>
      <c r="I4404" s="4">
        <f t="shared" si="1449"/>
        <v>0</v>
      </c>
      <c r="J4404">
        <f t="shared" si="1430"/>
        <v>379.64876250000003</v>
      </c>
      <c r="K4404">
        <f t="shared" ca="1" si="1431"/>
        <v>66.84</v>
      </c>
      <c r="L4404" s="23">
        <f>AS4404/AQ4404*(1/('Inputs and Output'!C$36/'Inputs and Output'!C$39))-'Inputs and Output'!C$42</f>
        <v>218.66000782012955</v>
      </c>
      <c r="M4404" s="23">
        <f ca="1">IFERROR(AVERAGE(OFFSET(L4404,-1,0,-'Inputs and Output'!C$46)),L4404)</f>
        <v>101.1736309179051</v>
      </c>
      <c r="N4404" s="23">
        <f ca="1">_xlfn.XLOOKUP(K4404/M4404,'Battery dispatch curve multiple'!C$3:C$103,'Battery dispatch curve multiple'!A$3:A$103,,1,2)</f>
        <v>0.9200000000000006</v>
      </c>
      <c r="O4404" t="str">
        <f ca="1">IF(Q4404/'Inputs and Output'!C$14&lt;=N4404,"battery","miner")</f>
        <v>battery</v>
      </c>
      <c r="P4404" t="str">
        <f t="shared" si="1432"/>
        <v>No</v>
      </c>
      <c r="Q4404" s="26">
        <f t="shared" ca="1" si="1450"/>
        <v>140</v>
      </c>
      <c r="R4404" s="23">
        <f ca="1">-(Q4404/'Inputs and Output'!C$14-N4404)*'Inputs and Output'!C$14-G4404</f>
        <v>117.60000000000016</v>
      </c>
      <c r="S4404" s="23">
        <f ca="1">IF(R4404&gt;0,MIN(R4404,'Inputs and Output'!C$55*'Inputs and Output'!C$14,Model!J4404),0)</f>
        <v>70</v>
      </c>
      <c r="T4404" s="23">
        <f t="shared" ca="1" si="1433"/>
        <v>309.64876250000003</v>
      </c>
      <c r="U4404" s="23">
        <f ca="1">MIN('Inputs and Output'!C$15,Model!T4404)</f>
        <v>177.50399999999999</v>
      </c>
      <c r="V4404" s="23">
        <f t="shared" ca="1" si="1434"/>
        <v>132.14476250000004</v>
      </c>
      <c r="W4404" s="23">
        <f ca="1">MIN(V4404+S4404,'Inputs and Output'!C$55*'Inputs and Output'!C$14,'Inputs and Output'!C$14-Model!Q4404)-S4404</f>
        <v>0</v>
      </c>
      <c r="X4404" s="23">
        <f t="shared" ca="1" si="1435"/>
        <v>132.14476250000004</v>
      </c>
      <c r="Y4404" s="23">
        <f ca="1">IF(AND(P4404="Yes",R4404&lt;=0),MIN(-R4404,'Inputs and Output'!C$55*'Inputs and Output'!C$14-G4404),0)</f>
        <v>0</v>
      </c>
      <c r="Z4404" s="23">
        <f ca="1">MIN(Y4404,'Inputs and Output'!C$15)</f>
        <v>0</v>
      </c>
      <c r="AA4404" s="23">
        <f ca="1">IF(AND(P4404="No",R4404&lt;=0),MIN(J4404,'Inputs and Output'!C$15),0)</f>
        <v>0</v>
      </c>
      <c r="AB4404" s="23">
        <f t="shared" ca="1" si="1436"/>
        <v>0</v>
      </c>
      <c r="AC4404" s="23">
        <f ca="1">MIN(AB4404,'Inputs and Output'!C$55*'Inputs and Output'!C$14,'Inputs and Output'!C$14-Model!Q4404)</f>
        <v>0</v>
      </c>
      <c r="AD4404" s="23">
        <f ca="1">IF(AND(P4404="No",R4404&lt;=0),MIN('Inputs and Output'!C$15-Model!AA4404,'Inputs and Output'!C$55*'Inputs and Output'!C$14),0)</f>
        <v>0</v>
      </c>
      <c r="AE4404" s="23">
        <f t="shared" ca="1" si="1437"/>
        <v>0</v>
      </c>
      <c r="AF4404" s="26">
        <f t="shared" ca="1" si="1438"/>
        <v>70</v>
      </c>
      <c r="AG4404" s="26">
        <f t="shared" ca="1" si="1439"/>
        <v>132.14476250000004</v>
      </c>
      <c r="AH4404">
        <f>'real time electricity price'!G4403</f>
        <v>16.59</v>
      </c>
      <c r="AI4404" s="20">
        <f>'real time electricity price'!H4403</f>
        <v>18.59</v>
      </c>
      <c r="AJ4404" s="23">
        <f t="shared" ca="1" si="1440"/>
        <v>177.50399999999999</v>
      </c>
      <c r="AK4404">
        <f t="shared" si="1441"/>
        <v>1228.9872</v>
      </c>
      <c r="AL4404" s="1">
        <f>SLN('Inputs and Output'!$C$27,0,'Inputs and Output'!$C$31)</f>
        <v>2968.0365296803652</v>
      </c>
      <c r="AM4404" s="1">
        <f>SLN('Inputs and Output'!$C$51,0,'Inputs and Output'!$C$31)</f>
        <v>319.634703196347</v>
      </c>
      <c r="AN4404" s="15">
        <f>-'PVWatt simulated dispatch'!$B$7*'Inputs and Output'!$C$13*'Inputs and Output'!$C$29</f>
        <v>-964.6118721461188</v>
      </c>
      <c r="AO4404" s="18">
        <f>-'Inputs and Output'!$C$54*'Inputs and Output'!$C$14/(365*24)</f>
        <v>-95.890410958904113</v>
      </c>
      <c r="AP4404" s="18">
        <f t="shared" si="1442"/>
        <v>-3119.1863159817349</v>
      </c>
      <c r="AQ4404" s="9">
        <f t="shared" si="1443"/>
        <v>13270100</v>
      </c>
      <c r="AR4404" s="34" cm="1">
        <f t="array" ref="AR4404">INDEX('hashrate + miner rev'!$G$3:$N$8762,Model!A4404,MATCH('Inputs and Output'!$C$22,'hashrate + miner rev'!$G$1:$N$1,0))</f>
        <v>1.32701E+19</v>
      </c>
      <c r="AS4404" cm="1">
        <f t="array" ref="AS4404">INDEX('hashrate + miner rev'!$G$3:$N$8762,Model!A4404,MATCH('Inputs and Output'!$C$22,'hashrate + miner rev'!$G$1:$N$1,0)+1)</f>
        <v>343393.75180000003</v>
      </c>
      <c r="AT4404" s="9">
        <f ca="1">IFERROR((AJ4404/('Inputs and Output'!$C$15))*('Inputs and Output'!$C$39*'Inputs and Output'!$C$40),0)</f>
        <v>1705673.4682484297</v>
      </c>
      <c r="AU4404" s="12">
        <f t="shared" ca="1" si="1444"/>
        <v>0.12853508777239281</v>
      </c>
      <c r="AV4404" s="11">
        <f t="shared" ca="1" si="1445"/>
        <v>44138.146028104275</v>
      </c>
      <c r="AW4404" s="13">
        <f ca="1">IF(AT4404&gt;0,('Inputs and Output'!$C$42*'Inputs and Output'!$C$15),0)</f>
        <v>5325.12</v>
      </c>
      <c r="AX4404" s="16">
        <f>SLN('Inputs and Output'!$C$45,0,'Inputs and Output'!$C$44)</f>
        <v>4949.0961580743524</v>
      </c>
      <c r="AY4404" s="14">
        <f t="shared" ca="1" si="1446"/>
        <v>33863.929870029919</v>
      </c>
      <c r="AZ4404" s="17">
        <f t="shared" ca="1" si="1447"/>
        <v>30744.743554048182</v>
      </c>
    </row>
    <row r="4405" spans="1:52">
      <c r="A4405">
        <v>4403</v>
      </c>
      <c r="B4405" t="str">
        <f>'hourly electricity demand texas'!B4404</f>
        <v>7/3/2020 11 a.m. CDT</v>
      </c>
      <c r="C4405">
        <f>'PVWatt simulated dispatch'!K4421</f>
        <v>718696.68799999997</v>
      </c>
      <c r="D4405">
        <f>'hourly electricity demand texas'!I4404*'Inputs and Output'!$C$20</f>
        <v>80.45</v>
      </c>
      <c r="E4405">
        <f>MIN(MAX(D4405-'Inputs and Output'!C$16,0),'Inputs and Output'!C$19-'Inputs and Output'!C$16)</f>
        <v>80.45</v>
      </c>
      <c r="F4405">
        <f>C4405*'Inputs and Output'!C$13/1000000</f>
        <v>467.1528472</v>
      </c>
      <c r="G4405">
        <f>IF(F4405&lt;=E4405,MIN(Q4405,E4405-F4405,'Inputs and Output'!C$14*'Inputs and Output'!C$55),0)</f>
        <v>0</v>
      </c>
      <c r="H4405">
        <f t="shared" si="1448"/>
        <v>80.45</v>
      </c>
      <c r="I4405" s="4">
        <f t="shared" si="1449"/>
        <v>0</v>
      </c>
      <c r="J4405">
        <f t="shared" si="1430"/>
        <v>386.70284720000001</v>
      </c>
      <c r="K4405">
        <f t="shared" ca="1" si="1431"/>
        <v>66.84</v>
      </c>
      <c r="L4405" s="23">
        <f>AS4405/AQ4405*(1/('Inputs and Output'!C$36/'Inputs and Output'!C$39))-'Inputs and Output'!C$42</f>
        <v>126.43281846215433</v>
      </c>
      <c r="M4405" s="23">
        <f ca="1">IFERROR(AVERAGE(OFFSET(L4405,-1,0,-'Inputs and Output'!C$46)),L4405)</f>
        <v>105.9607272464869</v>
      </c>
      <c r="N4405" s="23">
        <f ca="1">_xlfn.XLOOKUP(K4405/M4405,'Battery dispatch curve multiple'!C$3:C$103,'Battery dispatch curve multiple'!A$3:A$103,,1,2)</f>
        <v>0.9200000000000006</v>
      </c>
      <c r="O4405" t="str">
        <f ca="1">IF(Q4405/'Inputs and Output'!C$14&lt;=N4405,"battery","miner")</f>
        <v>battery</v>
      </c>
      <c r="P4405" t="str">
        <f t="shared" si="1432"/>
        <v>No</v>
      </c>
      <c r="Q4405" s="26">
        <f t="shared" ca="1" si="1450"/>
        <v>210</v>
      </c>
      <c r="R4405" s="23">
        <f ca="1">-(Q4405/'Inputs and Output'!C$14-N4405)*'Inputs and Output'!C$14-G4405</f>
        <v>47.600000000000165</v>
      </c>
      <c r="S4405" s="23">
        <f ca="1">IF(R4405&gt;0,MIN(R4405,'Inputs and Output'!C$55*'Inputs and Output'!C$14,Model!J4405),0)</f>
        <v>47.600000000000165</v>
      </c>
      <c r="T4405" s="23">
        <f t="shared" ca="1" si="1433"/>
        <v>339.10284719999981</v>
      </c>
      <c r="U4405" s="23">
        <f ca="1">MIN('Inputs and Output'!C$15,Model!T4405)</f>
        <v>177.50399999999999</v>
      </c>
      <c r="V4405" s="23">
        <f t="shared" ca="1" si="1434"/>
        <v>161.59884719999982</v>
      </c>
      <c r="W4405" s="23">
        <f ca="1">MIN(V4405+S4405,'Inputs and Output'!C$55*'Inputs and Output'!C$14,'Inputs and Output'!C$14-Model!Q4405)-S4405</f>
        <v>22.399999999999835</v>
      </c>
      <c r="X4405" s="23">
        <f t="shared" ca="1" si="1435"/>
        <v>139.19884719999999</v>
      </c>
      <c r="Y4405" s="23">
        <f ca="1">IF(AND(P4405="Yes",R4405&lt;=0),MIN(-R4405,'Inputs and Output'!C$55*'Inputs and Output'!C$14-G4405),0)</f>
        <v>0</v>
      </c>
      <c r="Z4405" s="23">
        <f ca="1">MIN(Y4405,'Inputs and Output'!C$15)</f>
        <v>0</v>
      </c>
      <c r="AA4405" s="23">
        <f ca="1">IF(AND(P4405="No",R4405&lt;=0),MIN(J4405,'Inputs and Output'!C$15),0)</f>
        <v>0</v>
      </c>
      <c r="AB4405" s="23">
        <f t="shared" ca="1" si="1436"/>
        <v>0</v>
      </c>
      <c r="AC4405" s="23">
        <f ca="1">MIN(AB4405,'Inputs and Output'!C$55*'Inputs and Output'!C$14,'Inputs and Output'!C$14-Model!Q4405)</f>
        <v>0</v>
      </c>
      <c r="AD4405" s="23">
        <f ca="1">IF(AND(P4405="No",R4405&lt;=0),MIN('Inputs and Output'!C$15-Model!AA4405,'Inputs and Output'!C$55*'Inputs and Output'!C$14),0)</f>
        <v>0</v>
      </c>
      <c r="AE4405" s="23">
        <f t="shared" ca="1" si="1437"/>
        <v>0</v>
      </c>
      <c r="AF4405" s="26">
        <f t="shared" ca="1" si="1438"/>
        <v>70</v>
      </c>
      <c r="AG4405" s="26">
        <f t="shared" ca="1" si="1439"/>
        <v>139.19884719999999</v>
      </c>
      <c r="AH4405">
        <f>'real time electricity price'!G4404</f>
        <v>19.842500000000001</v>
      </c>
      <c r="AI4405" s="20">
        <f>'real time electricity price'!H4404</f>
        <v>21.66</v>
      </c>
      <c r="AJ4405" s="23">
        <f t="shared" ca="1" si="1440"/>
        <v>177.50399999999999</v>
      </c>
      <c r="AK4405">
        <f t="shared" si="1441"/>
        <v>1596.3291250000002</v>
      </c>
      <c r="AL4405" s="1">
        <f>SLN('Inputs and Output'!$C$27,0,'Inputs and Output'!$C$31)</f>
        <v>2968.0365296803652</v>
      </c>
      <c r="AM4405" s="1">
        <f>SLN('Inputs and Output'!$C$51,0,'Inputs and Output'!$C$31)</f>
        <v>319.634703196347</v>
      </c>
      <c r="AN4405" s="15">
        <f>-'PVWatt simulated dispatch'!$B$7*'Inputs and Output'!$C$13*'Inputs and Output'!$C$29</f>
        <v>-964.6118721461188</v>
      </c>
      <c r="AO4405" s="18">
        <f>-'Inputs and Output'!$C$54*'Inputs and Output'!$C$14/(365*24)</f>
        <v>-95.890410958904113</v>
      </c>
      <c r="AP4405" s="18">
        <f t="shared" si="1442"/>
        <v>-2751.8443909817352</v>
      </c>
      <c r="AQ4405" s="9">
        <f t="shared" si="1443"/>
        <v>10538300</v>
      </c>
      <c r="AR4405" s="34" cm="1">
        <f t="array" ref="AR4405">INDEX('hashrate + miner rev'!$G$3:$N$8762,Model!A4405,MATCH('Inputs and Output'!$C$22,'hashrate + miner rev'!$G$1:$N$1,0))</f>
        <v>1.05383E+19</v>
      </c>
      <c r="AS4405" cm="1">
        <f t="array" ref="AS4405">INDEX('hashrate + miner rev'!$G$3:$N$8762,Model!A4405,MATCH('Inputs and Output'!$C$22,'hashrate + miner rev'!$G$1:$N$1,0)+1)</f>
        <v>171557.88279999999</v>
      </c>
      <c r="AT4405" s="9">
        <f ca="1">IFERROR((AJ4405/('Inputs and Output'!$C$15))*('Inputs and Output'!$C$39*'Inputs and Output'!$C$40),0)</f>
        <v>1705673.4682484297</v>
      </c>
      <c r="AU4405" s="12">
        <f t="shared" ca="1" si="1444"/>
        <v>0.16185470789865819</v>
      </c>
      <c r="AV4405" s="11">
        <f t="shared" ca="1" si="1445"/>
        <v>27767.451008306234</v>
      </c>
      <c r="AW4405" s="13">
        <f ca="1">IF(AT4405&gt;0,('Inputs and Output'!$C$42*'Inputs and Output'!$C$15),0)</f>
        <v>5325.12</v>
      </c>
      <c r="AX4405" s="16">
        <f>SLN('Inputs and Output'!$C$45,0,'Inputs and Output'!$C$44)</f>
        <v>4949.0961580743524</v>
      </c>
      <c r="AY4405" s="14">
        <f t="shared" ca="1" si="1446"/>
        <v>17493.234850231882</v>
      </c>
      <c r="AZ4405" s="17">
        <f t="shared" ca="1" si="1447"/>
        <v>14741.390459250146</v>
      </c>
    </row>
    <row r="4406" spans="1:52">
      <c r="A4406">
        <v>4404</v>
      </c>
      <c r="B4406" t="str">
        <f>'hourly electricity demand texas'!B4405</f>
        <v>7/3/2020 12 p.m. CDT</v>
      </c>
      <c r="C4406">
        <f>'PVWatt simulated dispatch'!K4422</f>
        <v>634862.5</v>
      </c>
      <c r="D4406">
        <f>'hourly electricity demand texas'!I4405*'Inputs and Output'!$C$20</f>
        <v>87.61</v>
      </c>
      <c r="E4406">
        <f>MIN(MAX(D4406-'Inputs and Output'!C$16,0),'Inputs and Output'!C$19-'Inputs and Output'!C$16)</f>
        <v>87.61</v>
      </c>
      <c r="F4406">
        <f>C4406*'Inputs and Output'!C$13/1000000</f>
        <v>412.66062499999998</v>
      </c>
      <c r="G4406">
        <f>IF(F4406&lt;=E4406,MIN(Q4406,E4406-F4406,'Inputs and Output'!C$14*'Inputs and Output'!C$55),0)</f>
        <v>0</v>
      </c>
      <c r="H4406">
        <f t="shared" si="1448"/>
        <v>87.61</v>
      </c>
      <c r="I4406" s="4">
        <f t="shared" si="1449"/>
        <v>0</v>
      </c>
      <c r="J4406">
        <f t="shared" si="1430"/>
        <v>325.05062499999997</v>
      </c>
      <c r="K4406">
        <f t="shared" ca="1" si="1431"/>
        <v>66.84</v>
      </c>
      <c r="L4406" s="23">
        <f>AS4406/AQ4406*(1/('Inputs and Output'!C$36/'Inputs and Output'!C$39))-'Inputs and Output'!C$42</f>
        <v>59.654096532617231</v>
      </c>
      <c r="M4406" s="23">
        <f ca="1">IFERROR(AVERAGE(OFFSET(L4406,-1,0,-'Inputs and Output'!C$46)),L4406)</f>
        <v>106.87934189417848</v>
      </c>
      <c r="N4406" s="23">
        <f ca="1">_xlfn.XLOOKUP(K4406/M4406,'Battery dispatch curve multiple'!C$3:C$103,'Battery dispatch curve multiple'!A$3:A$103,,1,2)</f>
        <v>0.9200000000000006</v>
      </c>
      <c r="O4406" t="str">
        <f ca="1">IF(Q4406/'Inputs and Output'!C$14&lt;=N4406,"battery","miner")</f>
        <v>miner</v>
      </c>
      <c r="P4406" t="str">
        <f t="shared" si="1432"/>
        <v>No</v>
      </c>
      <c r="Q4406" s="26">
        <f t="shared" ca="1" si="1450"/>
        <v>280</v>
      </c>
      <c r="R4406" s="23">
        <f ca="1">-(Q4406/'Inputs and Output'!C$14-N4406)*'Inputs and Output'!C$14-G4406</f>
        <v>-22.399999999999835</v>
      </c>
      <c r="S4406" s="23">
        <f ca="1">IF(R4406&gt;0,MIN(R4406,'Inputs and Output'!C$55*'Inputs and Output'!C$14,Model!J4406),0)</f>
        <v>0</v>
      </c>
      <c r="T4406" s="23">
        <f t="shared" ca="1" si="1433"/>
        <v>0</v>
      </c>
      <c r="U4406" s="23">
        <f ca="1">MIN('Inputs and Output'!C$15,Model!T4406)</f>
        <v>0</v>
      </c>
      <c r="V4406" s="23">
        <f t="shared" ca="1" si="1434"/>
        <v>0</v>
      </c>
      <c r="W4406" s="23">
        <f ca="1">MIN(V4406+S4406,'Inputs and Output'!C$55*'Inputs and Output'!C$14,'Inputs and Output'!C$14-Model!Q4406)-S4406</f>
        <v>0</v>
      </c>
      <c r="X4406" s="23">
        <f t="shared" ca="1" si="1435"/>
        <v>0</v>
      </c>
      <c r="Y4406" s="23">
        <f ca="1">IF(AND(P4406="Yes",R4406&lt;=0),MIN(-R4406,'Inputs and Output'!C$55*'Inputs and Output'!C$14-G4406),0)</f>
        <v>0</v>
      </c>
      <c r="Z4406" s="23">
        <f ca="1">MIN(Y4406,'Inputs and Output'!C$15)</f>
        <v>0</v>
      </c>
      <c r="AA4406" s="23">
        <f ca="1">IF(AND(P4406="No",R4406&lt;=0),MIN(J4406,'Inputs and Output'!C$15),0)</f>
        <v>177.50399999999999</v>
      </c>
      <c r="AB4406" s="23">
        <f t="shared" ca="1" si="1436"/>
        <v>147.54662499999998</v>
      </c>
      <c r="AC4406" s="23">
        <f ca="1">MIN(AB4406,'Inputs and Output'!C$55*'Inputs and Output'!C$14,'Inputs and Output'!C$14-Model!Q4406)</f>
        <v>0</v>
      </c>
      <c r="AD4406" s="23">
        <f ca="1">IF(AND(P4406="No",R4406&lt;=0),MIN('Inputs and Output'!C$15-Model!AA4406,'Inputs and Output'!C$55*'Inputs and Output'!C$14),0)</f>
        <v>0</v>
      </c>
      <c r="AE4406" s="23">
        <f t="shared" ca="1" si="1437"/>
        <v>147.54662499999998</v>
      </c>
      <c r="AF4406" s="26">
        <f t="shared" ca="1" si="1438"/>
        <v>0</v>
      </c>
      <c r="AG4406" s="26">
        <f t="shared" ca="1" si="1439"/>
        <v>147.54662499999998</v>
      </c>
      <c r="AH4406">
        <f>'real time electricity price'!G4405</f>
        <v>20.725000000000001</v>
      </c>
      <c r="AI4406" s="20">
        <f>'real time electricity price'!H4405</f>
        <v>25.42</v>
      </c>
      <c r="AJ4406" s="23">
        <f t="shared" ca="1" si="1440"/>
        <v>177.50399999999999</v>
      </c>
      <c r="AK4406">
        <f t="shared" si="1441"/>
        <v>1815.7172500000001</v>
      </c>
      <c r="AL4406" s="1">
        <f>SLN('Inputs and Output'!$C$27,0,'Inputs and Output'!$C$31)</f>
        <v>2968.0365296803652</v>
      </c>
      <c r="AM4406" s="1">
        <f>SLN('Inputs and Output'!$C$51,0,'Inputs and Output'!$C$31)</f>
        <v>319.634703196347</v>
      </c>
      <c r="AN4406" s="15">
        <f>-'PVWatt simulated dispatch'!$B$7*'Inputs and Output'!$C$13*'Inputs and Output'!$C$29</f>
        <v>-964.6118721461188</v>
      </c>
      <c r="AO4406" s="18">
        <f>-'Inputs and Output'!$C$54*'Inputs and Output'!$C$14/(365*24)</f>
        <v>-95.890410958904113</v>
      </c>
      <c r="AP4406" s="18">
        <f t="shared" si="1442"/>
        <v>-2532.4562659817348</v>
      </c>
      <c r="AQ4406" s="9">
        <f t="shared" si="1443"/>
        <v>62721800</v>
      </c>
      <c r="AR4406" s="34" cm="1">
        <f t="array" ref="AR4406">INDEX('hashrate + miner rev'!$G$3:$N$8762,Model!A4406,MATCH('Inputs and Output'!$C$22,'hashrate + miner rev'!$G$1:$N$1,0))</f>
        <v>6.27218E+19</v>
      </c>
      <c r="AS4406" cm="1">
        <f t="array" ref="AS4406">INDEX('hashrate + miner rev'!$G$3:$N$8762,Model!A4406,MATCH('Inputs and Output'!$C$22,'hashrate + miner rev'!$G$1:$N$1,0)+1)</f>
        <v>585195.39760000003</v>
      </c>
      <c r="AT4406" s="9">
        <f ca="1">IFERROR((AJ4406/('Inputs and Output'!$C$15))*('Inputs and Output'!$C$39*'Inputs and Output'!$C$40),0)</f>
        <v>1705673.4682484297</v>
      </c>
      <c r="AU4406" s="12">
        <f t="shared" ca="1" si="1444"/>
        <v>2.7194268472021367E-2</v>
      </c>
      <c r="AV4406" s="11">
        <f t="shared" ca="1" si="1445"/>
        <v>15913.960750925689</v>
      </c>
      <c r="AW4406" s="13">
        <f ca="1">IF(AT4406&gt;0,('Inputs and Output'!$C$42*'Inputs and Output'!$C$15),0)</f>
        <v>5325.12</v>
      </c>
      <c r="AX4406" s="16">
        <f>SLN('Inputs and Output'!$C$45,0,'Inputs and Output'!$C$44)</f>
        <v>4949.0961580743524</v>
      </c>
      <c r="AY4406" s="14">
        <f t="shared" ca="1" si="1446"/>
        <v>5639.744592851338</v>
      </c>
      <c r="AZ4406" s="17">
        <f t="shared" ca="1" si="1447"/>
        <v>3107.2883268696032</v>
      </c>
    </row>
    <row r="4407" spans="1:52">
      <c r="A4407">
        <v>4405</v>
      </c>
      <c r="B4407" t="str">
        <f>'hourly electricity demand texas'!B4406</f>
        <v>7/3/2020 1 p.m. CDT</v>
      </c>
      <c r="C4407">
        <f>'PVWatt simulated dispatch'!K4423</f>
        <v>630622.75</v>
      </c>
      <c r="D4407">
        <f>'hourly electricity demand texas'!I4406*'Inputs and Output'!$C$20</f>
        <v>94.58</v>
      </c>
      <c r="E4407">
        <f>MIN(MAX(D4407-'Inputs and Output'!C$16,0),'Inputs and Output'!C$19-'Inputs and Output'!C$16)</f>
        <v>94.58</v>
      </c>
      <c r="F4407">
        <f>C4407*'Inputs and Output'!C$13/1000000</f>
        <v>409.9047875</v>
      </c>
      <c r="G4407">
        <f>IF(F4407&lt;=E4407,MIN(Q4407,E4407-F4407,'Inputs and Output'!C$14*'Inputs and Output'!C$55),0)</f>
        <v>0</v>
      </c>
      <c r="H4407">
        <f t="shared" si="1448"/>
        <v>94.58</v>
      </c>
      <c r="I4407" s="4">
        <f t="shared" si="1449"/>
        <v>0</v>
      </c>
      <c r="J4407">
        <f t="shared" si="1430"/>
        <v>315.32478750000001</v>
      </c>
      <c r="K4407">
        <f t="shared" ca="1" si="1431"/>
        <v>66.84</v>
      </c>
      <c r="L4407" s="23">
        <f>AS4407/AQ4407*(1/('Inputs and Output'!C$36/'Inputs and Output'!C$39))-'Inputs and Output'!C$42</f>
        <v>91.021180830169143</v>
      </c>
      <c r="M4407" s="23">
        <f ca="1">IFERROR(AVERAGE(OFFSET(L4407,-1,0,-'Inputs and Output'!C$46)),L4407)</f>
        <v>105.22776852065191</v>
      </c>
      <c r="N4407" s="23">
        <f ca="1">_xlfn.XLOOKUP(K4407/M4407,'Battery dispatch curve multiple'!C$3:C$103,'Battery dispatch curve multiple'!A$3:A$103,,1,2)</f>
        <v>0.9200000000000006</v>
      </c>
      <c r="O4407" t="str">
        <f ca="1">IF(Q4407/'Inputs and Output'!C$14&lt;=N4407,"battery","miner")</f>
        <v>miner</v>
      </c>
      <c r="P4407" t="str">
        <f t="shared" si="1432"/>
        <v>No</v>
      </c>
      <c r="Q4407" s="26">
        <f t="shared" ca="1" si="1450"/>
        <v>280</v>
      </c>
      <c r="R4407" s="23">
        <f ca="1">-(Q4407/'Inputs and Output'!C$14-N4407)*'Inputs and Output'!C$14-G4407</f>
        <v>-22.399999999999835</v>
      </c>
      <c r="S4407" s="23">
        <f ca="1">IF(R4407&gt;0,MIN(R4407,'Inputs and Output'!C$55*'Inputs and Output'!C$14,Model!J4407),0)</f>
        <v>0</v>
      </c>
      <c r="T4407" s="23">
        <f t="shared" ca="1" si="1433"/>
        <v>0</v>
      </c>
      <c r="U4407" s="23">
        <f ca="1">MIN('Inputs and Output'!C$15,Model!T4407)</f>
        <v>0</v>
      </c>
      <c r="V4407" s="23">
        <f t="shared" ca="1" si="1434"/>
        <v>0</v>
      </c>
      <c r="W4407" s="23">
        <f ca="1">MIN(V4407+S4407,'Inputs and Output'!C$55*'Inputs and Output'!C$14,'Inputs and Output'!C$14-Model!Q4407)-S4407</f>
        <v>0</v>
      </c>
      <c r="X4407" s="23">
        <f t="shared" ca="1" si="1435"/>
        <v>0</v>
      </c>
      <c r="Y4407" s="23">
        <f ca="1">IF(AND(P4407="Yes",R4407&lt;=0),MIN(-R4407,'Inputs and Output'!C$55*'Inputs and Output'!C$14-G4407),0)</f>
        <v>0</v>
      </c>
      <c r="Z4407" s="23">
        <f ca="1">MIN(Y4407,'Inputs and Output'!C$15)</f>
        <v>0</v>
      </c>
      <c r="AA4407" s="23">
        <f ca="1">IF(AND(P4407="No",R4407&lt;=0),MIN(J4407,'Inputs and Output'!C$15),0)</f>
        <v>177.50399999999999</v>
      </c>
      <c r="AB4407" s="23">
        <f t="shared" ca="1" si="1436"/>
        <v>137.82078750000002</v>
      </c>
      <c r="AC4407" s="23">
        <f ca="1">MIN(AB4407,'Inputs and Output'!C$55*'Inputs and Output'!C$14,'Inputs and Output'!C$14-Model!Q4407)</f>
        <v>0</v>
      </c>
      <c r="AD4407" s="23">
        <f ca="1">IF(AND(P4407="No",R4407&lt;=0),MIN('Inputs and Output'!C$15-Model!AA4407,'Inputs and Output'!C$55*'Inputs and Output'!C$14),0)</f>
        <v>0</v>
      </c>
      <c r="AE4407" s="23">
        <f t="shared" ca="1" si="1437"/>
        <v>137.82078750000002</v>
      </c>
      <c r="AF4407" s="26">
        <f t="shared" ca="1" si="1438"/>
        <v>0</v>
      </c>
      <c r="AG4407" s="26">
        <f t="shared" ca="1" si="1439"/>
        <v>137.82078750000002</v>
      </c>
      <c r="AH4407">
        <f>'real time electricity price'!G4406</f>
        <v>22.967500000000001</v>
      </c>
      <c r="AI4407" s="20">
        <f>'real time electricity price'!H4406</f>
        <v>30.12</v>
      </c>
      <c r="AJ4407" s="23">
        <f t="shared" ca="1" si="1440"/>
        <v>177.50399999999999</v>
      </c>
      <c r="AK4407">
        <f t="shared" si="1441"/>
        <v>2172.2661499999999</v>
      </c>
      <c r="AL4407" s="1">
        <f>SLN('Inputs and Output'!$C$27,0,'Inputs and Output'!$C$31)</f>
        <v>2968.0365296803652</v>
      </c>
      <c r="AM4407" s="1">
        <f>SLN('Inputs and Output'!$C$51,0,'Inputs and Output'!$C$31)</f>
        <v>319.634703196347</v>
      </c>
      <c r="AN4407" s="15">
        <f>-'PVWatt simulated dispatch'!$B$7*'Inputs and Output'!$C$13*'Inputs and Output'!$C$29</f>
        <v>-964.6118721461188</v>
      </c>
      <c r="AO4407" s="18">
        <f>-'Inputs and Output'!$C$54*'Inputs and Output'!$C$14/(365*24)</f>
        <v>-95.890410958904113</v>
      </c>
      <c r="AP4407" s="18">
        <f t="shared" si="1442"/>
        <v>-2175.907365981735</v>
      </c>
      <c r="AQ4407" s="9">
        <f t="shared" si="1443"/>
        <v>33454600</v>
      </c>
      <c r="AR4407" s="34" cm="1">
        <f t="array" ref="AR4407">INDEX('hashrate + miner rev'!$G$3:$N$8762,Model!A4407,MATCH('Inputs and Output'!$C$22,'hashrate + miner rev'!$G$1:$N$1,0))</f>
        <v>3.34546E+19</v>
      </c>
      <c r="AS4407" cm="1">
        <f t="array" ref="AS4407">INDEX('hashrate + miner rev'!$G$3:$N$8762,Model!A4407,MATCH('Inputs and Output'!$C$22,'hashrate + miner rev'!$G$1:$N$1,0)+1)</f>
        <v>421336.88280000002</v>
      </c>
      <c r="AT4407" s="9">
        <f ca="1">IFERROR((AJ4407/('Inputs and Output'!$C$15))*('Inputs and Output'!$C$39*'Inputs and Output'!$C$40),0)</f>
        <v>1705673.4682484297</v>
      </c>
      <c r="AU4407" s="12">
        <f t="shared" ca="1" si="1444"/>
        <v>5.0984721630162363E-2</v>
      </c>
      <c r="AV4407" s="11">
        <f t="shared" ca="1" si="1445"/>
        <v>21481.743682078344</v>
      </c>
      <c r="AW4407" s="13">
        <f ca="1">IF(AT4407&gt;0,('Inputs and Output'!$C$42*'Inputs and Output'!$C$15),0)</f>
        <v>5325.12</v>
      </c>
      <c r="AX4407" s="16">
        <f>SLN('Inputs and Output'!$C$45,0,'Inputs and Output'!$C$44)</f>
        <v>4949.0961580743524</v>
      </c>
      <c r="AY4407" s="14">
        <f t="shared" ca="1" si="1446"/>
        <v>11207.527524003992</v>
      </c>
      <c r="AZ4407" s="17">
        <f t="shared" ca="1" si="1447"/>
        <v>9031.6201580222569</v>
      </c>
    </row>
    <row r="4408" spans="1:52">
      <c r="A4408">
        <v>4406</v>
      </c>
      <c r="B4408" t="str">
        <f>'hourly electricity demand texas'!B4407</f>
        <v>7/3/2020 2 p.m. CDT</v>
      </c>
      <c r="C4408">
        <f>'PVWatt simulated dispatch'!K4424</f>
        <v>706940.06299999997</v>
      </c>
      <c r="D4408">
        <f>'hourly electricity demand texas'!I4407*'Inputs and Output'!$C$20</f>
        <v>101</v>
      </c>
      <c r="E4408">
        <f>MIN(MAX(D4408-'Inputs and Output'!C$16,0),'Inputs and Output'!C$19-'Inputs and Output'!C$16)</f>
        <v>101</v>
      </c>
      <c r="F4408">
        <f>C4408*'Inputs and Output'!C$13/1000000</f>
        <v>459.51104094999999</v>
      </c>
      <c r="G4408">
        <f>IF(F4408&lt;=E4408,MIN(Q4408,E4408-F4408,'Inputs and Output'!C$14*'Inputs and Output'!C$55),0)</f>
        <v>0</v>
      </c>
      <c r="H4408">
        <f t="shared" si="1448"/>
        <v>101</v>
      </c>
      <c r="I4408" s="4">
        <f t="shared" si="1449"/>
        <v>0</v>
      </c>
      <c r="J4408">
        <f t="shared" si="1430"/>
        <v>358.51104094999999</v>
      </c>
      <c r="K4408">
        <f t="shared" ca="1" si="1431"/>
        <v>66.84</v>
      </c>
      <c r="L4408" s="23">
        <f>AS4408/AQ4408*(1/('Inputs and Output'!C$36/'Inputs and Output'!C$39))-'Inputs and Output'!C$42</f>
        <v>139.02787335112777</v>
      </c>
      <c r="M4408" s="23">
        <f ca="1">IFERROR(AVERAGE(OFFSET(L4408,-1,0,-'Inputs and Output'!C$46)),L4408)</f>
        <v>106.15009217811023</v>
      </c>
      <c r="N4408" s="23">
        <f ca="1">_xlfn.XLOOKUP(K4408/M4408,'Battery dispatch curve multiple'!C$3:C$103,'Battery dispatch curve multiple'!A$3:A$103,,1,2)</f>
        <v>0.9200000000000006</v>
      </c>
      <c r="O4408" t="str">
        <f ca="1">IF(Q4408/'Inputs and Output'!C$14&lt;=N4408,"battery","miner")</f>
        <v>miner</v>
      </c>
      <c r="P4408" t="str">
        <f t="shared" si="1432"/>
        <v>No</v>
      </c>
      <c r="Q4408" s="26">
        <f t="shared" ca="1" si="1450"/>
        <v>280</v>
      </c>
      <c r="R4408" s="23">
        <f ca="1">-(Q4408/'Inputs and Output'!C$14-N4408)*'Inputs and Output'!C$14-G4408</f>
        <v>-22.399999999999835</v>
      </c>
      <c r="S4408" s="23">
        <f ca="1">IF(R4408&gt;0,MIN(R4408,'Inputs and Output'!C$55*'Inputs and Output'!C$14,Model!J4408),0)</f>
        <v>0</v>
      </c>
      <c r="T4408" s="23">
        <f t="shared" ca="1" si="1433"/>
        <v>0</v>
      </c>
      <c r="U4408" s="23">
        <f ca="1">MIN('Inputs and Output'!C$15,Model!T4408)</f>
        <v>0</v>
      </c>
      <c r="V4408" s="23">
        <f t="shared" ca="1" si="1434"/>
        <v>0</v>
      </c>
      <c r="W4408" s="23">
        <f ca="1">MIN(V4408+S4408,'Inputs and Output'!C$55*'Inputs and Output'!C$14,'Inputs and Output'!C$14-Model!Q4408)-S4408</f>
        <v>0</v>
      </c>
      <c r="X4408" s="23">
        <f t="shared" ca="1" si="1435"/>
        <v>0</v>
      </c>
      <c r="Y4408" s="23">
        <f ca="1">IF(AND(P4408="Yes",R4408&lt;=0),MIN(-R4408,'Inputs and Output'!C$55*'Inputs and Output'!C$14-G4408),0)</f>
        <v>0</v>
      </c>
      <c r="Z4408" s="23">
        <f ca="1">MIN(Y4408,'Inputs and Output'!C$15)</f>
        <v>0</v>
      </c>
      <c r="AA4408" s="23">
        <f ca="1">IF(AND(P4408="No",R4408&lt;=0),MIN(J4408,'Inputs and Output'!C$15),0)</f>
        <v>177.50399999999999</v>
      </c>
      <c r="AB4408" s="23">
        <f t="shared" ca="1" si="1436"/>
        <v>181.00704095</v>
      </c>
      <c r="AC4408" s="23">
        <f ca="1">MIN(AB4408,'Inputs and Output'!C$55*'Inputs and Output'!C$14,'Inputs and Output'!C$14-Model!Q4408)</f>
        <v>0</v>
      </c>
      <c r="AD4408" s="23">
        <f ca="1">IF(AND(P4408="No",R4408&lt;=0),MIN('Inputs and Output'!C$15-Model!AA4408,'Inputs and Output'!C$55*'Inputs and Output'!C$14),0)</f>
        <v>0</v>
      </c>
      <c r="AE4408" s="23">
        <f t="shared" ca="1" si="1437"/>
        <v>181.00704095</v>
      </c>
      <c r="AF4408" s="26">
        <f t="shared" ca="1" si="1438"/>
        <v>0</v>
      </c>
      <c r="AG4408" s="26">
        <f t="shared" ca="1" si="1439"/>
        <v>181.00704095</v>
      </c>
      <c r="AH4408">
        <f>'real time electricity price'!G4407</f>
        <v>20.547499999999999</v>
      </c>
      <c r="AI4408" s="20">
        <f>'real time electricity price'!H4407</f>
        <v>35.200000000000003</v>
      </c>
      <c r="AJ4408" s="23">
        <f t="shared" ca="1" si="1440"/>
        <v>177.50399999999999</v>
      </c>
      <c r="AK4408">
        <f t="shared" si="1441"/>
        <v>2075.2975000000001</v>
      </c>
      <c r="AL4408" s="1">
        <f>SLN('Inputs and Output'!$C$27,0,'Inputs and Output'!$C$31)</f>
        <v>2968.0365296803652</v>
      </c>
      <c r="AM4408" s="1">
        <f>SLN('Inputs and Output'!$C$51,0,'Inputs and Output'!$C$31)</f>
        <v>319.634703196347</v>
      </c>
      <c r="AN4408" s="15">
        <f>-'PVWatt simulated dispatch'!$B$7*'Inputs and Output'!$C$13*'Inputs and Output'!$C$29</f>
        <v>-964.6118721461188</v>
      </c>
      <c r="AO4408" s="18">
        <f>-'Inputs and Output'!$C$54*'Inputs and Output'!$C$14/(365*24)</f>
        <v>-95.890410958904113</v>
      </c>
      <c r="AP4408" s="18">
        <f t="shared" si="1442"/>
        <v>-2272.8760159817348</v>
      </c>
      <c r="AQ4408" s="9">
        <f t="shared" si="1443"/>
        <v>48043400</v>
      </c>
      <c r="AR4408" s="34" cm="1">
        <f t="array" ref="AR4408">INDEX('hashrate + miner rev'!$G$3:$N$8762,Model!A4408,MATCH('Inputs and Output'!$C$22,'hashrate + miner rev'!$G$1:$N$1,0))</f>
        <v>4.80434E+19</v>
      </c>
      <c r="AS4408" cm="1">
        <f t="array" ref="AS4408">INDEX('hashrate + miner rev'!$G$3:$N$8762,Model!A4408,MATCH('Inputs and Output'!$C$22,'hashrate + miner rev'!$G$1:$N$1,0)+1)</f>
        <v>845092.62569999998</v>
      </c>
      <c r="AT4408" s="9">
        <f ca="1">IFERROR((AJ4408/('Inputs and Output'!$C$15))*('Inputs and Output'!$C$39*'Inputs and Output'!$C$40),0)</f>
        <v>1705673.4682484297</v>
      </c>
      <c r="AU4408" s="12">
        <f t="shared" ca="1" si="1444"/>
        <v>3.5502763506505157E-2</v>
      </c>
      <c r="AV4408" s="11">
        <f t="shared" ca="1" si="1445"/>
        <v>30003.12363131858</v>
      </c>
      <c r="AW4408" s="13">
        <f ca="1">IF(AT4408&gt;0,('Inputs and Output'!$C$42*'Inputs and Output'!$C$15),0)</f>
        <v>5325.12</v>
      </c>
      <c r="AX4408" s="16">
        <f>SLN('Inputs and Output'!$C$45,0,'Inputs and Output'!$C$44)</f>
        <v>4949.0961580743524</v>
      </c>
      <c r="AY4408" s="14">
        <f t="shared" ca="1" si="1446"/>
        <v>19728.907473244228</v>
      </c>
      <c r="AZ4408" s="17">
        <f t="shared" ca="1" si="1447"/>
        <v>17456.031457262492</v>
      </c>
    </row>
    <row r="4409" spans="1:52">
      <c r="A4409">
        <v>4407</v>
      </c>
      <c r="B4409" t="str">
        <f>'hourly electricity demand texas'!B4408</f>
        <v>7/3/2020 3 p.m. CDT</v>
      </c>
      <c r="C4409">
        <f>'PVWatt simulated dispatch'!K4425</f>
        <v>707679.75</v>
      </c>
      <c r="D4409">
        <f>'hourly electricity demand texas'!I4408*'Inputs and Output'!$C$20</f>
        <v>106.24000000000001</v>
      </c>
      <c r="E4409">
        <f>MIN(MAX(D4409-'Inputs and Output'!C$16,0),'Inputs and Output'!C$19-'Inputs and Output'!C$16)</f>
        <v>106.24000000000001</v>
      </c>
      <c r="F4409">
        <f>C4409*'Inputs and Output'!C$13/1000000</f>
        <v>459.99183749999997</v>
      </c>
      <c r="G4409">
        <f>IF(F4409&lt;=E4409,MIN(Q4409,E4409-F4409,'Inputs and Output'!C$14*'Inputs and Output'!C$55),0)</f>
        <v>0</v>
      </c>
      <c r="H4409">
        <f t="shared" si="1448"/>
        <v>106.24000000000001</v>
      </c>
      <c r="I4409" s="4">
        <f t="shared" si="1449"/>
        <v>0</v>
      </c>
      <c r="J4409">
        <f t="shared" si="1430"/>
        <v>353.75183749999997</v>
      </c>
      <c r="K4409">
        <f t="shared" ca="1" si="1431"/>
        <v>66.84</v>
      </c>
      <c r="L4409" s="23">
        <f>AS4409/AQ4409*(1/('Inputs and Output'!C$36/'Inputs and Output'!C$39))-'Inputs and Output'!C$42</f>
        <v>70.398976404213727</v>
      </c>
      <c r="M4409" s="23">
        <f ca="1">IFERROR(AVERAGE(OFFSET(L4409,-1,0,-'Inputs and Output'!C$46)),L4409)</f>
        <v>106.33647037720625</v>
      </c>
      <c r="N4409" s="23">
        <f ca="1">_xlfn.XLOOKUP(K4409/M4409,'Battery dispatch curve multiple'!C$3:C$103,'Battery dispatch curve multiple'!A$3:A$103,,1,2)</f>
        <v>0.9200000000000006</v>
      </c>
      <c r="O4409" t="str">
        <f ca="1">IF(Q4409/'Inputs and Output'!C$14&lt;=N4409,"battery","miner")</f>
        <v>miner</v>
      </c>
      <c r="P4409" t="str">
        <f t="shared" si="1432"/>
        <v>No</v>
      </c>
      <c r="Q4409" s="26">
        <f t="shared" ca="1" si="1450"/>
        <v>280</v>
      </c>
      <c r="R4409" s="23">
        <f ca="1">-(Q4409/'Inputs and Output'!C$14-N4409)*'Inputs and Output'!C$14-G4409</f>
        <v>-22.399999999999835</v>
      </c>
      <c r="S4409" s="23">
        <f ca="1">IF(R4409&gt;0,MIN(R4409,'Inputs and Output'!C$55*'Inputs and Output'!C$14,Model!J4409),0)</f>
        <v>0</v>
      </c>
      <c r="T4409" s="23">
        <f t="shared" ca="1" si="1433"/>
        <v>0</v>
      </c>
      <c r="U4409" s="23">
        <f ca="1">MIN('Inputs and Output'!C$15,Model!T4409)</f>
        <v>0</v>
      </c>
      <c r="V4409" s="23">
        <f t="shared" ca="1" si="1434"/>
        <v>0</v>
      </c>
      <c r="W4409" s="23">
        <f ca="1">MIN(V4409+S4409,'Inputs and Output'!C$55*'Inputs and Output'!C$14,'Inputs and Output'!C$14-Model!Q4409)-S4409</f>
        <v>0</v>
      </c>
      <c r="X4409" s="23">
        <f t="shared" ca="1" si="1435"/>
        <v>0</v>
      </c>
      <c r="Y4409" s="23">
        <f ca="1">IF(AND(P4409="Yes",R4409&lt;=0),MIN(-R4409,'Inputs and Output'!C$55*'Inputs and Output'!C$14-G4409),0)</f>
        <v>0</v>
      </c>
      <c r="Z4409" s="23">
        <f ca="1">MIN(Y4409,'Inputs and Output'!C$15)</f>
        <v>0</v>
      </c>
      <c r="AA4409" s="23">
        <f ca="1">IF(AND(P4409="No",R4409&lt;=0),MIN(J4409,'Inputs and Output'!C$15),0)</f>
        <v>177.50399999999999</v>
      </c>
      <c r="AB4409" s="23">
        <f t="shared" ca="1" si="1436"/>
        <v>176.24783749999997</v>
      </c>
      <c r="AC4409" s="23">
        <f ca="1">MIN(AB4409,'Inputs and Output'!C$55*'Inputs and Output'!C$14,'Inputs and Output'!C$14-Model!Q4409)</f>
        <v>0</v>
      </c>
      <c r="AD4409" s="23">
        <f ca="1">IF(AND(P4409="No",R4409&lt;=0),MIN('Inputs and Output'!C$15-Model!AA4409,'Inputs and Output'!C$55*'Inputs and Output'!C$14),0)</f>
        <v>0</v>
      </c>
      <c r="AE4409" s="23">
        <f t="shared" ca="1" si="1437"/>
        <v>176.24783749999997</v>
      </c>
      <c r="AF4409" s="26">
        <f t="shared" ca="1" si="1438"/>
        <v>0</v>
      </c>
      <c r="AG4409" s="26">
        <f t="shared" ca="1" si="1439"/>
        <v>176.24783749999997</v>
      </c>
      <c r="AH4409">
        <f>'real time electricity price'!G4408</f>
        <v>19.495000000000001</v>
      </c>
      <c r="AI4409" s="20">
        <f>'real time electricity price'!H4408</f>
        <v>49.79</v>
      </c>
      <c r="AJ4409" s="23">
        <f t="shared" ca="1" si="1440"/>
        <v>177.50399999999999</v>
      </c>
      <c r="AK4409">
        <f t="shared" si="1441"/>
        <v>2071.1488000000004</v>
      </c>
      <c r="AL4409" s="1">
        <f>SLN('Inputs and Output'!$C$27,0,'Inputs and Output'!$C$31)</f>
        <v>2968.0365296803652</v>
      </c>
      <c r="AM4409" s="1">
        <f>SLN('Inputs and Output'!$C$51,0,'Inputs and Output'!$C$31)</f>
        <v>319.634703196347</v>
      </c>
      <c r="AN4409" s="15">
        <f>-'PVWatt simulated dispatch'!$B$7*'Inputs and Output'!$C$13*'Inputs and Output'!$C$29</f>
        <v>-964.6118721461188</v>
      </c>
      <c r="AO4409" s="18">
        <f>-'Inputs and Output'!$C$54*'Inputs and Output'!$C$14/(365*24)</f>
        <v>-95.890410958904113</v>
      </c>
      <c r="AP4409" s="18">
        <f t="shared" si="1442"/>
        <v>-2277.0247159817345</v>
      </c>
      <c r="AQ4409" s="9">
        <f t="shared" si="1443"/>
        <v>24429300</v>
      </c>
      <c r="AR4409" s="34" cm="1">
        <f t="array" ref="AR4409">INDEX('hashrate + miner rev'!$G$3:$N$8762,Model!A4409,MATCH('Inputs and Output'!$C$22,'hashrate + miner rev'!$G$1:$N$1,0))</f>
        <v>2.44293E+19</v>
      </c>
      <c r="AS4409" cm="1">
        <f t="array" ref="AS4409">INDEX('hashrate + miner rev'!$G$3:$N$8762,Model!A4409,MATCH('Inputs and Output'!$C$22,'hashrate + miner rev'!$G$1:$N$1,0)+1)</f>
        <v>255242.2463</v>
      </c>
      <c r="AT4409" s="9">
        <f ca="1">IFERROR((AJ4409/('Inputs and Output'!$C$15))*('Inputs and Output'!$C$39*'Inputs and Output'!$C$40),0)</f>
        <v>1705673.4682484297</v>
      </c>
      <c r="AU4409" s="12">
        <f t="shared" ca="1" si="1444"/>
        <v>6.982080813811406E-2</v>
      </c>
      <c r="AV4409" s="11">
        <f t="shared" ca="1" si="1445"/>
        <v>17821.219907653554</v>
      </c>
      <c r="AW4409" s="13">
        <f ca="1">IF(AT4409&gt;0,('Inputs and Output'!$C$42*'Inputs and Output'!$C$15),0)</f>
        <v>5325.12</v>
      </c>
      <c r="AX4409" s="16">
        <f>SLN('Inputs and Output'!$C$45,0,'Inputs and Output'!$C$44)</f>
        <v>4949.0961580743524</v>
      </c>
      <c r="AY4409" s="14">
        <f t="shared" ca="1" si="1446"/>
        <v>7547.003749579203</v>
      </c>
      <c r="AZ4409" s="17">
        <f t="shared" ca="1" si="1447"/>
        <v>5269.9790335974685</v>
      </c>
    </row>
    <row r="4410" spans="1:52">
      <c r="A4410">
        <v>4408</v>
      </c>
      <c r="B4410" t="str">
        <f>'hourly electricity demand texas'!B4409</f>
        <v>7/3/2020 4 p.m. CDT</v>
      </c>
      <c r="C4410">
        <f>'PVWatt simulated dispatch'!K4426</f>
        <v>690402.43799999997</v>
      </c>
      <c r="D4410">
        <f>'hourly electricity demand texas'!I4409*'Inputs and Output'!$C$20</f>
        <v>110.21000000000001</v>
      </c>
      <c r="E4410">
        <f>MIN(MAX(D4410-'Inputs and Output'!C$16,0),'Inputs and Output'!C$19-'Inputs and Output'!C$16)</f>
        <v>110.21000000000001</v>
      </c>
      <c r="F4410">
        <f>C4410*'Inputs and Output'!C$13/1000000</f>
        <v>448.76158470000001</v>
      </c>
      <c r="G4410">
        <f>IF(F4410&lt;=E4410,MIN(Q4410,E4410-F4410,'Inputs and Output'!C$14*'Inputs and Output'!C$55),0)</f>
        <v>0</v>
      </c>
      <c r="H4410">
        <f t="shared" si="1448"/>
        <v>110.21000000000001</v>
      </c>
      <c r="I4410" s="4">
        <f t="shared" si="1449"/>
        <v>0</v>
      </c>
      <c r="J4410">
        <f t="shared" si="1430"/>
        <v>338.55158470000003</v>
      </c>
      <c r="K4410">
        <f t="shared" ca="1" si="1431"/>
        <v>66.84</v>
      </c>
      <c r="L4410" s="23">
        <f>AS4410/AQ4410*(1/('Inputs and Output'!C$36/'Inputs and Output'!C$39))-'Inputs and Output'!C$42</f>
        <v>120.04184971809019</v>
      </c>
      <c r="M4410" s="23">
        <f ca="1">IFERROR(AVERAGE(OFFSET(L4410,-1,0,-'Inputs and Output'!C$46)),L4410)</f>
        <v>105.67487282849329</v>
      </c>
      <c r="N4410" s="23">
        <f ca="1">_xlfn.XLOOKUP(K4410/M4410,'Battery dispatch curve multiple'!C$3:C$103,'Battery dispatch curve multiple'!A$3:A$103,,1,2)</f>
        <v>0.9200000000000006</v>
      </c>
      <c r="O4410" t="str">
        <f ca="1">IF(Q4410/'Inputs and Output'!C$14&lt;=N4410,"battery","miner")</f>
        <v>miner</v>
      </c>
      <c r="P4410" t="str">
        <f t="shared" si="1432"/>
        <v>No</v>
      </c>
      <c r="Q4410" s="26">
        <f t="shared" ca="1" si="1450"/>
        <v>280</v>
      </c>
      <c r="R4410" s="23">
        <f ca="1">-(Q4410/'Inputs and Output'!C$14-N4410)*'Inputs and Output'!C$14-G4410</f>
        <v>-22.399999999999835</v>
      </c>
      <c r="S4410" s="23">
        <f ca="1">IF(R4410&gt;0,MIN(R4410,'Inputs and Output'!C$55*'Inputs and Output'!C$14,Model!J4410),0)</f>
        <v>0</v>
      </c>
      <c r="T4410" s="23">
        <f t="shared" ca="1" si="1433"/>
        <v>0</v>
      </c>
      <c r="U4410" s="23">
        <f ca="1">MIN('Inputs and Output'!C$15,Model!T4410)</f>
        <v>0</v>
      </c>
      <c r="V4410" s="23">
        <f t="shared" ca="1" si="1434"/>
        <v>0</v>
      </c>
      <c r="W4410" s="23">
        <f ca="1">MIN(V4410+S4410,'Inputs and Output'!C$55*'Inputs and Output'!C$14,'Inputs and Output'!C$14-Model!Q4410)-S4410</f>
        <v>0</v>
      </c>
      <c r="X4410" s="23">
        <f t="shared" ca="1" si="1435"/>
        <v>0</v>
      </c>
      <c r="Y4410" s="23">
        <f ca="1">IF(AND(P4410="Yes",R4410&lt;=0),MIN(-R4410,'Inputs and Output'!C$55*'Inputs and Output'!C$14-G4410),0)</f>
        <v>0</v>
      </c>
      <c r="Z4410" s="23">
        <f ca="1">MIN(Y4410,'Inputs and Output'!C$15)</f>
        <v>0</v>
      </c>
      <c r="AA4410" s="23">
        <f ca="1">IF(AND(P4410="No",R4410&lt;=0),MIN(J4410,'Inputs and Output'!C$15),0)</f>
        <v>177.50399999999999</v>
      </c>
      <c r="AB4410" s="23">
        <f t="shared" ca="1" si="1436"/>
        <v>161.04758470000004</v>
      </c>
      <c r="AC4410" s="23">
        <f ca="1">MIN(AB4410,'Inputs and Output'!C$55*'Inputs and Output'!C$14,'Inputs and Output'!C$14-Model!Q4410)</f>
        <v>0</v>
      </c>
      <c r="AD4410" s="23">
        <f ca="1">IF(AND(P4410="No",R4410&lt;=0),MIN('Inputs and Output'!C$15-Model!AA4410,'Inputs and Output'!C$55*'Inputs and Output'!C$14),0)</f>
        <v>0</v>
      </c>
      <c r="AE4410" s="23">
        <f t="shared" ca="1" si="1437"/>
        <v>161.04758470000004</v>
      </c>
      <c r="AF4410" s="26">
        <f t="shared" ca="1" si="1438"/>
        <v>0</v>
      </c>
      <c r="AG4410" s="26">
        <f t="shared" ca="1" si="1439"/>
        <v>161.04758470000004</v>
      </c>
      <c r="AH4410">
        <f>'real time electricity price'!G4409</f>
        <v>18.970000000000002</v>
      </c>
      <c r="AI4410" s="20">
        <f>'real time electricity price'!H4409</f>
        <v>66.84</v>
      </c>
      <c r="AJ4410" s="23">
        <f t="shared" ca="1" si="1440"/>
        <v>177.50399999999999</v>
      </c>
      <c r="AK4410">
        <f t="shared" si="1441"/>
        <v>2090.6837000000005</v>
      </c>
      <c r="AL4410" s="1">
        <f>SLN('Inputs and Output'!$C$27,0,'Inputs and Output'!$C$31)</f>
        <v>2968.0365296803652</v>
      </c>
      <c r="AM4410" s="1">
        <f>SLN('Inputs and Output'!$C$51,0,'Inputs and Output'!$C$31)</f>
        <v>319.634703196347</v>
      </c>
      <c r="AN4410" s="15">
        <f>-'PVWatt simulated dispatch'!$B$7*'Inputs and Output'!$C$13*'Inputs and Output'!$C$29</f>
        <v>-964.6118721461188</v>
      </c>
      <c r="AO4410" s="18">
        <f>-'Inputs and Output'!$C$54*'Inputs and Output'!$C$14/(365*24)</f>
        <v>-95.890410958904113</v>
      </c>
      <c r="AP4410" s="18">
        <f t="shared" si="1442"/>
        <v>-2257.4898159817349</v>
      </c>
      <c r="AQ4410" s="9">
        <f t="shared" si="1443"/>
        <v>32446200</v>
      </c>
      <c r="AR4410" s="34" cm="1">
        <f t="array" ref="AR4410">INDEX('hashrate + miner rev'!$G$3:$N$8762,Model!A4410,MATCH('Inputs and Output'!$C$22,'hashrate + miner rev'!$G$1:$N$1,0))</f>
        <v>3.24462E+19</v>
      </c>
      <c r="AS4410" cm="1">
        <f t="array" ref="AS4410">INDEX('hashrate + miner rev'!$G$3:$N$8762,Model!A4410,MATCH('Inputs and Output'!$C$22,'hashrate + miner rev'!$G$1:$N$1,0)+1)</f>
        <v>506627.19750000001</v>
      </c>
      <c r="AT4410" s="9">
        <f ca="1">IFERROR((AJ4410/('Inputs and Output'!$C$15))*('Inputs and Output'!$C$39*'Inputs and Output'!$C$40),0)</f>
        <v>1705673.4682484297</v>
      </c>
      <c r="AU4410" s="12">
        <f t="shared" ca="1" si="1444"/>
        <v>5.2569282943716975E-2</v>
      </c>
      <c r="AV4410" s="11">
        <f t="shared" ca="1" si="1445"/>
        <v>26633.028492359881</v>
      </c>
      <c r="AW4410" s="13">
        <f ca="1">IF(AT4410&gt;0,('Inputs and Output'!$C$42*'Inputs and Output'!$C$15),0)</f>
        <v>5325.12</v>
      </c>
      <c r="AX4410" s="16">
        <f>SLN('Inputs and Output'!$C$45,0,'Inputs and Output'!$C$44)</f>
        <v>4949.0961580743524</v>
      </c>
      <c r="AY4410" s="14">
        <f t="shared" ca="1" si="1446"/>
        <v>16358.812334285529</v>
      </c>
      <c r="AZ4410" s="17">
        <f t="shared" ca="1" si="1447"/>
        <v>14101.322518303794</v>
      </c>
    </row>
    <row r="4411" spans="1:52">
      <c r="A4411">
        <v>4409</v>
      </c>
      <c r="B4411" t="str">
        <f>'hourly electricity demand texas'!B4410</f>
        <v>7/3/2020 5 p.m. CDT</v>
      </c>
      <c r="C4411">
        <f>'PVWatt simulated dispatch'!K4427</f>
        <v>639584.75</v>
      </c>
      <c r="D4411">
        <f>'hourly electricity demand texas'!I4410*'Inputs and Output'!$C$20</f>
        <v>113.10000000000001</v>
      </c>
      <c r="E4411">
        <f>MIN(MAX(D4411-'Inputs and Output'!C$16,0),'Inputs and Output'!C$19-'Inputs and Output'!C$16)</f>
        <v>113.10000000000001</v>
      </c>
      <c r="F4411">
        <f>C4411*'Inputs and Output'!C$13/1000000</f>
        <v>415.73008750000002</v>
      </c>
      <c r="G4411">
        <f>IF(F4411&lt;=E4411,MIN(Q4411,E4411-F4411,'Inputs and Output'!C$14*'Inputs and Output'!C$55),0)</f>
        <v>0</v>
      </c>
      <c r="H4411">
        <f t="shared" si="1448"/>
        <v>113.10000000000001</v>
      </c>
      <c r="I4411" s="4">
        <f t="shared" si="1449"/>
        <v>0</v>
      </c>
      <c r="J4411">
        <f t="shared" si="1430"/>
        <v>302.6300875</v>
      </c>
      <c r="K4411">
        <f t="shared" ca="1" si="1431"/>
        <v>72.67</v>
      </c>
      <c r="L4411" s="23">
        <f>AS4411/AQ4411*(1/('Inputs and Output'!C$36/'Inputs and Output'!C$39))-'Inputs and Output'!C$42</f>
        <v>77.503894757223364</v>
      </c>
      <c r="M4411" s="23">
        <f ca="1">IFERROR(AVERAGE(OFFSET(L4411,-1,0,-'Inputs and Output'!C$46)),L4411)</f>
        <v>107.63861261016858</v>
      </c>
      <c r="N4411" s="23">
        <f ca="1">_xlfn.XLOOKUP(K4411/M4411,'Battery dispatch curve multiple'!C$3:C$103,'Battery dispatch curve multiple'!A$3:A$103,,1,2)</f>
        <v>0.9200000000000006</v>
      </c>
      <c r="O4411" t="str">
        <f ca="1">IF(Q4411/'Inputs and Output'!C$14&lt;=N4411,"battery","miner")</f>
        <v>miner</v>
      </c>
      <c r="P4411" t="str">
        <f t="shared" si="1432"/>
        <v>No</v>
      </c>
      <c r="Q4411" s="26">
        <f t="shared" ca="1" si="1450"/>
        <v>280</v>
      </c>
      <c r="R4411" s="23">
        <f ca="1">-(Q4411/'Inputs and Output'!C$14-N4411)*'Inputs and Output'!C$14-G4411</f>
        <v>-22.399999999999835</v>
      </c>
      <c r="S4411" s="23">
        <f ca="1">IF(R4411&gt;0,MIN(R4411,'Inputs and Output'!C$55*'Inputs and Output'!C$14,Model!J4411),0)</f>
        <v>0</v>
      </c>
      <c r="T4411" s="23">
        <f t="shared" ca="1" si="1433"/>
        <v>0</v>
      </c>
      <c r="U4411" s="23">
        <f ca="1">MIN('Inputs and Output'!C$15,Model!T4411)</f>
        <v>0</v>
      </c>
      <c r="V4411" s="23">
        <f t="shared" ca="1" si="1434"/>
        <v>0</v>
      </c>
      <c r="W4411" s="23">
        <f ca="1">MIN(V4411+S4411,'Inputs and Output'!C$55*'Inputs and Output'!C$14,'Inputs and Output'!C$14-Model!Q4411)-S4411</f>
        <v>0</v>
      </c>
      <c r="X4411" s="23">
        <f t="shared" ca="1" si="1435"/>
        <v>0</v>
      </c>
      <c r="Y4411" s="23">
        <f ca="1">IF(AND(P4411="Yes",R4411&lt;=0),MIN(-R4411,'Inputs and Output'!C$55*'Inputs and Output'!C$14-G4411),0)</f>
        <v>0</v>
      </c>
      <c r="Z4411" s="23">
        <f ca="1">MIN(Y4411,'Inputs and Output'!C$15)</f>
        <v>0</v>
      </c>
      <c r="AA4411" s="23">
        <f ca="1">IF(AND(P4411="No",R4411&lt;=0),MIN(J4411,'Inputs and Output'!C$15),0)</f>
        <v>177.50399999999999</v>
      </c>
      <c r="AB4411" s="23">
        <f t="shared" ca="1" si="1436"/>
        <v>125.12608750000001</v>
      </c>
      <c r="AC4411" s="23">
        <f ca="1">MIN(AB4411,'Inputs and Output'!C$55*'Inputs and Output'!C$14,'Inputs and Output'!C$14-Model!Q4411)</f>
        <v>0</v>
      </c>
      <c r="AD4411" s="23">
        <f ca="1">IF(AND(P4411="No",R4411&lt;=0),MIN('Inputs and Output'!C$15-Model!AA4411,'Inputs and Output'!C$55*'Inputs and Output'!C$14),0)</f>
        <v>0</v>
      </c>
      <c r="AE4411" s="23">
        <f t="shared" ca="1" si="1437"/>
        <v>125.12608750000001</v>
      </c>
      <c r="AF4411" s="26">
        <f t="shared" ca="1" si="1438"/>
        <v>0</v>
      </c>
      <c r="AG4411" s="26">
        <f t="shared" ca="1" si="1439"/>
        <v>125.12608750000001</v>
      </c>
      <c r="AH4411">
        <f>'real time electricity price'!G4410</f>
        <v>19.015000000000001</v>
      </c>
      <c r="AI4411" s="20">
        <f>'real time electricity price'!H4410</f>
        <v>32.380000000000003</v>
      </c>
      <c r="AJ4411" s="23">
        <f t="shared" ca="1" si="1440"/>
        <v>177.50399999999999</v>
      </c>
      <c r="AK4411">
        <f t="shared" si="1441"/>
        <v>2150.5965000000001</v>
      </c>
      <c r="AL4411" s="1">
        <f>SLN('Inputs and Output'!$C$27,0,'Inputs and Output'!$C$31)</f>
        <v>2968.0365296803652</v>
      </c>
      <c r="AM4411" s="1">
        <f>SLN('Inputs and Output'!$C$51,0,'Inputs and Output'!$C$31)</f>
        <v>319.634703196347</v>
      </c>
      <c r="AN4411" s="15">
        <f>-'PVWatt simulated dispatch'!$B$7*'Inputs and Output'!$C$13*'Inputs and Output'!$C$29</f>
        <v>-964.6118721461188</v>
      </c>
      <c r="AO4411" s="18">
        <f>-'Inputs and Output'!$C$54*'Inputs and Output'!$C$14/(365*24)</f>
        <v>-95.890410958904113</v>
      </c>
      <c r="AP4411" s="18">
        <f t="shared" si="1442"/>
        <v>-2197.5770159817348</v>
      </c>
      <c r="AQ4411" s="9">
        <f t="shared" si="1443"/>
        <v>52407500</v>
      </c>
      <c r="AR4411" s="34" cm="1">
        <f t="array" ref="AR4411">INDEX('hashrate + miner rev'!$G$3:$N$8762,Model!A4411,MATCH('Inputs and Output'!$C$22,'hashrate + miner rev'!$G$1:$N$1,0))</f>
        <v>5.24075E+19</v>
      </c>
      <c r="AS4411" cm="1">
        <f t="array" ref="AS4411">INDEX('hashrate + miner rev'!$G$3:$N$8762,Model!A4411,MATCH('Inputs and Output'!$C$22,'hashrate + miner rev'!$G$1:$N$1,0)+1)</f>
        <v>586313.49690000003</v>
      </c>
      <c r="AT4411" s="9">
        <f ca="1">IFERROR((AJ4411/('Inputs and Output'!$C$15))*('Inputs and Output'!$C$39*'Inputs and Output'!$C$40),0)</f>
        <v>1705673.4682484297</v>
      </c>
      <c r="AU4411" s="12">
        <f t="shared" ca="1" si="1444"/>
        <v>3.2546362033075989E-2</v>
      </c>
      <c r="AV4411" s="11">
        <f t="shared" ca="1" si="1445"/>
        <v>19082.371334986175</v>
      </c>
      <c r="AW4411" s="13">
        <f ca="1">IF(AT4411&gt;0,('Inputs and Output'!$C$42*'Inputs and Output'!$C$15),0)</f>
        <v>5325.12</v>
      </c>
      <c r="AX4411" s="16">
        <f>SLN('Inputs and Output'!$C$45,0,'Inputs and Output'!$C$44)</f>
        <v>4949.0961580743524</v>
      </c>
      <c r="AY4411" s="14">
        <f t="shared" ca="1" si="1446"/>
        <v>8808.1551769118232</v>
      </c>
      <c r="AZ4411" s="17">
        <f t="shared" ca="1" si="1447"/>
        <v>6610.5781609300884</v>
      </c>
    </row>
    <row r="4412" spans="1:52">
      <c r="A4412">
        <v>4410</v>
      </c>
      <c r="B4412" t="str">
        <f>'hourly electricity demand texas'!B4411</f>
        <v>7/3/2020 6 p.m. CDT</v>
      </c>
      <c r="C4412">
        <f>'PVWatt simulated dispatch'!K4428</f>
        <v>528288.81299999997</v>
      </c>
      <c r="D4412">
        <f>'hourly electricity demand texas'!I4411*'Inputs and Output'!$C$20</f>
        <v>114.49000000000001</v>
      </c>
      <c r="E4412">
        <f>MIN(MAX(D4412-'Inputs and Output'!C$16,0),'Inputs and Output'!C$19-'Inputs and Output'!C$16)</f>
        <v>114.49000000000001</v>
      </c>
      <c r="F4412">
        <f>C4412*'Inputs and Output'!C$13/1000000</f>
        <v>343.38772845</v>
      </c>
      <c r="G4412">
        <f>IF(F4412&lt;=E4412,MIN(Q4412,E4412-F4412,'Inputs and Output'!C$14*'Inputs and Output'!C$55),0)</f>
        <v>0</v>
      </c>
      <c r="H4412">
        <f t="shared" si="1448"/>
        <v>114.49000000000001</v>
      </c>
      <c r="I4412" s="4">
        <f t="shared" si="1449"/>
        <v>0</v>
      </c>
      <c r="J4412">
        <f t="shared" si="1430"/>
        <v>228.89772844999999</v>
      </c>
      <c r="K4412">
        <f t="shared" ca="1" si="1431"/>
        <v>72.67</v>
      </c>
      <c r="L4412" s="23">
        <f>AS4412/AQ4412*(1/('Inputs and Output'!C$36/'Inputs and Output'!C$39))-'Inputs and Output'!C$42</f>
        <v>108.09670931089497</v>
      </c>
      <c r="M4412" s="23">
        <f ca="1">IFERROR(AVERAGE(OFFSET(L4412,-1,0,-'Inputs and Output'!C$46)),L4412)</f>
        <v>107.43836958367346</v>
      </c>
      <c r="N4412" s="23">
        <f ca="1">_xlfn.XLOOKUP(K4412/M4412,'Battery dispatch curve multiple'!C$3:C$103,'Battery dispatch curve multiple'!A$3:A$103,,1,2)</f>
        <v>0.9300000000000006</v>
      </c>
      <c r="O4412" t="str">
        <f ca="1">IF(Q4412/'Inputs and Output'!C$14&lt;=N4412,"battery","miner")</f>
        <v>miner</v>
      </c>
      <c r="P4412" t="str">
        <f t="shared" si="1432"/>
        <v>No</v>
      </c>
      <c r="Q4412" s="26">
        <f t="shared" ca="1" si="1450"/>
        <v>280</v>
      </c>
      <c r="R4412" s="23">
        <f ca="1">-(Q4412/'Inputs and Output'!C$14-N4412)*'Inputs and Output'!C$14-G4412</f>
        <v>-19.599999999999831</v>
      </c>
      <c r="S4412" s="23">
        <f ca="1">IF(R4412&gt;0,MIN(R4412,'Inputs and Output'!C$55*'Inputs and Output'!C$14,Model!J4412),0)</f>
        <v>0</v>
      </c>
      <c r="T4412" s="23">
        <f t="shared" ca="1" si="1433"/>
        <v>0</v>
      </c>
      <c r="U4412" s="23">
        <f ca="1">MIN('Inputs and Output'!C$15,Model!T4412)</f>
        <v>0</v>
      </c>
      <c r="V4412" s="23">
        <f t="shared" ca="1" si="1434"/>
        <v>0</v>
      </c>
      <c r="W4412" s="23">
        <f ca="1">MIN(V4412+S4412,'Inputs and Output'!C$55*'Inputs and Output'!C$14,'Inputs and Output'!C$14-Model!Q4412)-S4412</f>
        <v>0</v>
      </c>
      <c r="X4412" s="23">
        <f t="shared" ca="1" si="1435"/>
        <v>0</v>
      </c>
      <c r="Y4412" s="23">
        <f ca="1">IF(AND(P4412="Yes",R4412&lt;=0),MIN(-R4412,'Inputs and Output'!C$55*'Inputs and Output'!C$14-G4412),0)</f>
        <v>0</v>
      </c>
      <c r="Z4412" s="23">
        <f ca="1">MIN(Y4412,'Inputs and Output'!C$15)</f>
        <v>0</v>
      </c>
      <c r="AA4412" s="23">
        <f ca="1">IF(AND(P4412="No",R4412&lt;=0),MIN(J4412,'Inputs and Output'!C$15),0)</f>
        <v>177.50399999999999</v>
      </c>
      <c r="AB4412" s="23">
        <f t="shared" ca="1" si="1436"/>
        <v>51.393728449999998</v>
      </c>
      <c r="AC4412" s="23">
        <f ca="1">MIN(AB4412,'Inputs and Output'!C$55*'Inputs and Output'!C$14,'Inputs and Output'!C$14-Model!Q4412)</f>
        <v>0</v>
      </c>
      <c r="AD4412" s="23">
        <f ca="1">IF(AND(P4412="No",R4412&lt;=0),MIN('Inputs and Output'!C$15-Model!AA4412,'Inputs and Output'!C$55*'Inputs and Output'!C$14),0)</f>
        <v>0</v>
      </c>
      <c r="AE4412" s="23">
        <f t="shared" ca="1" si="1437"/>
        <v>51.393728449999998</v>
      </c>
      <c r="AF4412" s="26">
        <f t="shared" ca="1" si="1438"/>
        <v>0</v>
      </c>
      <c r="AG4412" s="26">
        <f t="shared" ca="1" si="1439"/>
        <v>51.393728449999998</v>
      </c>
      <c r="AH4412">
        <f>'real time electricity price'!G4411</f>
        <v>17.954999999999998</v>
      </c>
      <c r="AI4412" s="20">
        <f>'real time electricity price'!H4411</f>
        <v>25.95</v>
      </c>
      <c r="AJ4412" s="23">
        <f t="shared" ca="1" si="1440"/>
        <v>177.50399999999999</v>
      </c>
      <c r="AK4412">
        <f t="shared" si="1441"/>
        <v>2055.66795</v>
      </c>
      <c r="AL4412" s="1">
        <f>SLN('Inputs and Output'!$C$27,0,'Inputs and Output'!$C$31)</f>
        <v>2968.0365296803652</v>
      </c>
      <c r="AM4412" s="1">
        <f>SLN('Inputs and Output'!$C$51,0,'Inputs and Output'!$C$31)</f>
        <v>319.634703196347</v>
      </c>
      <c r="AN4412" s="15">
        <f>-'PVWatt simulated dispatch'!$B$7*'Inputs and Output'!$C$13*'Inputs and Output'!$C$29</f>
        <v>-964.6118721461188</v>
      </c>
      <c r="AO4412" s="18">
        <f>-'Inputs and Output'!$C$54*'Inputs and Output'!$C$14/(365*24)</f>
        <v>-95.890410958904113</v>
      </c>
      <c r="AP4412" s="18">
        <f t="shared" si="1442"/>
        <v>-2292.5055659817353</v>
      </c>
      <c r="AQ4412" s="9">
        <f t="shared" si="1443"/>
        <v>23465100</v>
      </c>
      <c r="AR4412" s="34" cm="1">
        <f t="array" ref="AR4412">INDEX('hashrate + miner rev'!$G$3:$N$8762,Model!A4412,MATCH('Inputs and Output'!$C$22,'hashrate + miner rev'!$G$1:$N$1,0))</f>
        <v>2.34651E+19</v>
      </c>
      <c r="AS4412" cm="1">
        <f t="array" ref="AS4412">INDEX('hashrate + miner rev'!$G$3:$N$8762,Model!A4412,MATCH('Inputs and Output'!$C$22,'hashrate + miner rev'!$G$1:$N$1,0)+1)</f>
        <v>337223.6226</v>
      </c>
      <c r="AT4412" s="9">
        <f ca="1">IFERROR((AJ4412/('Inputs and Output'!$C$15))*('Inputs and Output'!$C$39*'Inputs and Output'!$C$40),0)</f>
        <v>1705673.4682484297</v>
      </c>
      <c r="AU4412" s="12">
        <f t="shared" ca="1" si="1444"/>
        <v>7.2689801801331749E-2</v>
      </c>
      <c r="AV4412" s="11">
        <f t="shared" ca="1" si="1445"/>
        <v>24512.718289521097</v>
      </c>
      <c r="AW4412" s="13">
        <f ca="1">IF(AT4412&gt;0,('Inputs and Output'!$C$42*'Inputs and Output'!$C$15),0)</f>
        <v>5325.12</v>
      </c>
      <c r="AX4412" s="16">
        <f>SLN('Inputs and Output'!$C$45,0,'Inputs and Output'!$C$44)</f>
        <v>4949.0961580743524</v>
      </c>
      <c r="AY4412" s="14">
        <f t="shared" ca="1" si="1446"/>
        <v>14238.502131446745</v>
      </c>
      <c r="AZ4412" s="17">
        <f t="shared" ca="1" si="1447"/>
        <v>11945.99656546501</v>
      </c>
    </row>
    <row r="4413" spans="1:52">
      <c r="A4413">
        <v>4411</v>
      </c>
      <c r="B4413" t="str">
        <f>'hourly electricity demand texas'!B4412</f>
        <v>7/3/2020 7 p.m. CDT</v>
      </c>
      <c r="C4413">
        <f>'PVWatt simulated dispatch'!K4429</f>
        <v>344974.09399999998</v>
      </c>
      <c r="D4413">
        <f>'hourly electricity demand texas'!I4412*'Inputs and Output'!$C$20</f>
        <v>113.74000000000001</v>
      </c>
      <c r="E4413">
        <f>MIN(MAX(D4413-'Inputs and Output'!C$16,0),'Inputs and Output'!C$19-'Inputs and Output'!C$16)</f>
        <v>113.74000000000001</v>
      </c>
      <c r="F4413">
        <f>C4413*'Inputs and Output'!C$13/1000000</f>
        <v>224.23316109999999</v>
      </c>
      <c r="G4413">
        <f>IF(F4413&lt;=E4413,MIN(Q4413,E4413-F4413,'Inputs and Output'!C$14*'Inputs and Output'!C$55),0)</f>
        <v>0</v>
      </c>
      <c r="H4413">
        <f t="shared" si="1448"/>
        <v>113.74000000000001</v>
      </c>
      <c r="I4413" s="4">
        <f t="shared" si="1449"/>
        <v>0</v>
      </c>
      <c r="J4413">
        <f t="shared" si="1430"/>
        <v>110.49316109999998</v>
      </c>
      <c r="K4413">
        <f t="shared" ca="1" si="1431"/>
        <v>72.67</v>
      </c>
      <c r="L4413" s="23">
        <f>AS4413/AQ4413*(1/('Inputs and Output'!C$36/'Inputs and Output'!C$39))-'Inputs and Output'!C$42</f>
        <v>67.15882948122092</v>
      </c>
      <c r="M4413" s="23">
        <f ca="1">IFERROR(AVERAGE(OFFSET(L4413,-1,0,-'Inputs and Output'!C$46)),L4413)</f>
        <v>106.45314811320736</v>
      </c>
      <c r="N4413" s="23">
        <f ca="1">_xlfn.XLOOKUP(K4413/M4413,'Battery dispatch curve multiple'!C$3:C$103,'Battery dispatch curve multiple'!A$3:A$103,,1,2)</f>
        <v>0.9300000000000006</v>
      </c>
      <c r="O4413" t="str">
        <f ca="1">IF(Q4413/'Inputs and Output'!C$14&lt;=N4413,"battery","miner")</f>
        <v>miner</v>
      </c>
      <c r="P4413" t="str">
        <f t="shared" si="1432"/>
        <v>No</v>
      </c>
      <c r="Q4413" s="26">
        <f t="shared" ca="1" si="1450"/>
        <v>280</v>
      </c>
      <c r="R4413" s="23">
        <f ca="1">-(Q4413/'Inputs and Output'!C$14-N4413)*'Inputs and Output'!C$14-G4413</f>
        <v>-19.599999999999831</v>
      </c>
      <c r="S4413" s="23">
        <f ca="1">IF(R4413&gt;0,MIN(R4413,'Inputs and Output'!C$55*'Inputs and Output'!C$14,Model!J4413),0)</f>
        <v>0</v>
      </c>
      <c r="T4413" s="23">
        <f t="shared" ca="1" si="1433"/>
        <v>0</v>
      </c>
      <c r="U4413" s="23">
        <f ca="1">MIN('Inputs and Output'!C$15,Model!T4413)</f>
        <v>0</v>
      </c>
      <c r="V4413" s="23">
        <f t="shared" ca="1" si="1434"/>
        <v>0</v>
      </c>
      <c r="W4413" s="23">
        <f ca="1">MIN(V4413+S4413,'Inputs and Output'!C$55*'Inputs and Output'!C$14,'Inputs and Output'!C$14-Model!Q4413)-S4413</f>
        <v>0</v>
      </c>
      <c r="X4413" s="23">
        <f t="shared" ca="1" si="1435"/>
        <v>0</v>
      </c>
      <c r="Y4413" s="23">
        <f ca="1">IF(AND(P4413="Yes",R4413&lt;=0),MIN(-R4413,'Inputs and Output'!C$55*'Inputs and Output'!C$14-G4413),0)</f>
        <v>0</v>
      </c>
      <c r="Z4413" s="23">
        <f ca="1">MIN(Y4413,'Inputs and Output'!C$15)</f>
        <v>0</v>
      </c>
      <c r="AA4413" s="23">
        <f ca="1">IF(AND(P4413="No",R4413&lt;=0),MIN(J4413,'Inputs and Output'!C$15),0)</f>
        <v>110.49316109999998</v>
      </c>
      <c r="AB4413" s="23">
        <f t="shared" ca="1" si="1436"/>
        <v>0</v>
      </c>
      <c r="AC4413" s="23">
        <f ca="1">MIN(AB4413,'Inputs and Output'!C$55*'Inputs and Output'!C$14,'Inputs and Output'!C$14-Model!Q4413)</f>
        <v>0</v>
      </c>
      <c r="AD4413" s="23">
        <f ca="1">IF(AND(P4413="No",R4413&lt;=0),MIN('Inputs and Output'!C$15-Model!AA4413,'Inputs and Output'!C$55*'Inputs and Output'!C$14),0)</f>
        <v>67.01083890000001</v>
      </c>
      <c r="AE4413" s="23">
        <f t="shared" ca="1" si="1437"/>
        <v>0</v>
      </c>
      <c r="AF4413" s="26">
        <f t="shared" ca="1" si="1438"/>
        <v>-67.01083890000001</v>
      </c>
      <c r="AG4413" s="26">
        <f t="shared" ca="1" si="1439"/>
        <v>0</v>
      </c>
      <c r="AH4413">
        <f>'real time electricity price'!G4412</f>
        <v>17.975000000000001</v>
      </c>
      <c r="AI4413" s="20">
        <f>'real time electricity price'!H4412</f>
        <v>23.76</v>
      </c>
      <c r="AJ4413" s="23">
        <f t="shared" ca="1" si="1440"/>
        <v>177.50399999999999</v>
      </c>
      <c r="AK4413">
        <f t="shared" si="1441"/>
        <v>2044.4765000000002</v>
      </c>
      <c r="AL4413" s="1">
        <f>SLN('Inputs and Output'!$C$27,0,'Inputs and Output'!$C$31)</f>
        <v>2968.0365296803652</v>
      </c>
      <c r="AM4413" s="1">
        <f>SLN('Inputs and Output'!$C$51,0,'Inputs and Output'!$C$31)</f>
        <v>319.634703196347</v>
      </c>
      <c r="AN4413" s="15">
        <f>-'PVWatt simulated dispatch'!$B$7*'Inputs and Output'!$C$13*'Inputs and Output'!$C$29</f>
        <v>-964.6118721461188</v>
      </c>
      <c r="AO4413" s="18">
        <f>-'Inputs and Output'!$C$54*'Inputs and Output'!$C$14/(365*24)</f>
        <v>-95.890410958904113</v>
      </c>
      <c r="AP4413" s="18">
        <f t="shared" si="1442"/>
        <v>-2303.6970159817347</v>
      </c>
      <c r="AQ4413" s="9">
        <f t="shared" si="1443"/>
        <v>82362600</v>
      </c>
      <c r="AR4413" s="34" cm="1">
        <f t="array" ref="AR4413">INDEX('hashrate + miner rev'!$G$3:$N$8762,Model!A4413,MATCH('Inputs and Output'!$C$22,'hashrate + miner rev'!$G$1:$N$1,0))</f>
        <v>8.23626E+19</v>
      </c>
      <c r="AS4413" cm="1">
        <f t="array" ref="AS4413">INDEX('hashrate + miner rev'!$G$3:$N$8762,Model!A4413,MATCH('Inputs and Output'!$C$22,'hashrate + miner rev'!$G$1:$N$1,0)+1)</f>
        <v>832769.04200000002</v>
      </c>
      <c r="AT4413" s="9">
        <f ca="1">IFERROR((AJ4413/('Inputs and Output'!$C$15))*('Inputs and Output'!$C$39*'Inputs and Output'!$C$40),0)</f>
        <v>1705673.4682484297</v>
      </c>
      <c r="AU4413" s="12">
        <f t="shared" ca="1" si="1444"/>
        <v>2.0709320349872756E-2</v>
      </c>
      <c r="AV4413" s="11">
        <f t="shared" ca="1" si="1445"/>
        <v>17246.08086823464</v>
      </c>
      <c r="AW4413" s="13">
        <f ca="1">IF(AT4413&gt;0,('Inputs and Output'!$C$42*'Inputs and Output'!$C$15),0)</f>
        <v>5325.12</v>
      </c>
      <c r="AX4413" s="16">
        <f>SLN('Inputs and Output'!$C$45,0,'Inputs and Output'!$C$44)</f>
        <v>4949.0961580743524</v>
      </c>
      <c r="AY4413" s="14">
        <f t="shared" ca="1" si="1446"/>
        <v>6971.8647101602883</v>
      </c>
      <c r="AZ4413" s="17">
        <f t="shared" ca="1" si="1447"/>
        <v>4668.1676941785536</v>
      </c>
    </row>
    <row r="4414" spans="1:52">
      <c r="A4414">
        <v>4412</v>
      </c>
      <c r="B4414" t="str">
        <f>'hourly electricity demand texas'!B4413</f>
        <v>7/3/2020 8 p.m. CDT</v>
      </c>
      <c r="C4414">
        <f>'PVWatt simulated dispatch'!K4430</f>
        <v>0</v>
      </c>
      <c r="D4414">
        <f>'hourly electricity demand texas'!I4413*'Inputs and Output'!$C$20</f>
        <v>109.99000000000001</v>
      </c>
      <c r="E4414">
        <f>MIN(MAX(D4414-'Inputs and Output'!C$16,0),'Inputs and Output'!C$19-'Inputs and Output'!C$16)</f>
        <v>109.99000000000001</v>
      </c>
      <c r="F4414">
        <f>C4414*'Inputs and Output'!C$13/1000000</f>
        <v>0</v>
      </c>
      <c r="G4414">
        <f ca="1">IF(F4414&lt;=E4414,MIN(Q4414,E4414-F4414,'Inputs and Output'!C$14*'Inputs and Output'!C$55),0)</f>
        <v>70</v>
      </c>
      <c r="H4414">
        <f t="shared" ca="1" si="1448"/>
        <v>70</v>
      </c>
      <c r="I4414" s="4">
        <f t="shared" ca="1" si="1449"/>
        <v>-39.990000000000009</v>
      </c>
      <c r="J4414">
        <f t="shared" si="1430"/>
        <v>0</v>
      </c>
      <c r="K4414">
        <f t="shared" ca="1" si="1431"/>
        <v>72.67</v>
      </c>
      <c r="L4414" s="23">
        <f>AS4414/AQ4414*(1/('Inputs and Output'!C$36/'Inputs and Output'!C$39))-'Inputs and Output'!C$42</f>
        <v>128.1696660183959</v>
      </c>
      <c r="M4414" s="23">
        <f ca="1">IFERROR(AVERAGE(OFFSET(L4414,-1,0,-'Inputs and Output'!C$46)),L4414)</f>
        <v>104.58819470302592</v>
      </c>
      <c r="N4414" s="23">
        <f ca="1">_xlfn.XLOOKUP(K4414/M4414,'Battery dispatch curve multiple'!C$3:C$103,'Battery dispatch curve multiple'!A$3:A$103,,1,2)</f>
        <v>0.9300000000000006</v>
      </c>
      <c r="O4414" t="str">
        <f ca="1">IF(Q4414/'Inputs and Output'!C$14&lt;=N4414,"battery","miner")</f>
        <v>battery</v>
      </c>
      <c r="P4414" t="str">
        <f t="shared" ca="1" si="1432"/>
        <v>Yes</v>
      </c>
      <c r="Q4414" s="26">
        <f t="shared" ca="1" si="1450"/>
        <v>212.98916109999999</v>
      </c>
      <c r="R4414" s="23">
        <f ca="1">-(Q4414/'Inputs and Output'!C$14-N4414)*'Inputs and Output'!C$14-G4414</f>
        <v>-22.589161099999814</v>
      </c>
      <c r="S4414" s="23">
        <f ca="1">IF(R4414&gt;0,MIN(R4414,'Inputs and Output'!C$55*'Inputs and Output'!C$14,Model!J4414),0)</f>
        <v>0</v>
      </c>
      <c r="T4414" s="23">
        <f t="shared" ca="1" si="1433"/>
        <v>0</v>
      </c>
      <c r="U4414" s="23">
        <f ca="1">MIN('Inputs and Output'!C$15,Model!T4414)</f>
        <v>0</v>
      </c>
      <c r="V4414" s="23">
        <f t="shared" ca="1" si="1434"/>
        <v>0</v>
      </c>
      <c r="W4414" s="23">
        <f ca="1">MIN(V4414+S4414,'Inputs and Output'!C$55*'Inputs and Output'!C$14,'Inputs and Output'!C$14-Model!Q4414)-S4414</f>
        <v>0</v>
      </c>
      <c r="X4414" s="23">
        <f t="shared" ca="1" si="1435"/>
        <v>0</v>
      </c>
      <c r="Y4414" s="23">
        <f ca="1">IF(AND(P4414="Yes",R4414&lt;=0),MIN(-R4414,'Inputs and Output'!C$55*'Inputs and Output'!C$14-G4414),0)</f>
        <v>0</v>
      </c>
      <c r="Z4414" s="23">
        <f ca="1">MIN(Y4414,'Inputs and Output'!C$15)</f>
        <v>0</v>
      </c>
      <c r="AA4414" s="23">
        <f ca="1">IF(AND(P4414="No",R4414&lt;=0),MIN(J4414,'Inputs and Output'!C$15),0)</f>
        <v>0</v>
      </c>
      <c r="AB4414" s="23">
        <f t="shared" ca="1" si="1436"/>
        <v>0</v>
      </c>
      <c r="AC4414" s="23">
        <f ca="1">MIN(AB4414,'Inputs and Output'!C$55*'Inputs and Output'!C$14,'Inputs and Output'!C$14-Model!Q4414)</f>
        <v>0</v>
      </c>
      <c r="AD4414" s="23">
        <f ca="1">IF(AND(P4414="No",R4414&lt;=0),MIN('Inputs and Output'!C$15-Model!AA4414,'Inputs and Output'!C$55*'Inputs and Output'!C$14),0)</f>
        <v>0</v>
      </c>
      <c r="AE4414" s="23">
        <f t="shared" ca="1" si="1437"/>
        <v>0</v>
      </c>
      <c r="AF4414" s="26">
        <f t="shared" ca="1" si="1438"/>
        <v>-70</v>
      </c>
      <c r="AG4414" s="26">
        <f t="shared" ca="1" si="1439"/>
        <v>0</v>
      </c>
      <c r="AH4414">
        <f>'real time electricity price'!G4413</f>
        <v>17.93</v>
      </c>
      <c r="AI4414" s="20">
        <f>'real time electricity price'!H4413</f>
        <v>22.63</v>
      </c>
      <c r="AJ4414" s="23">
        <f t="shared" ca="1" si="1440"/>
        <v>0</v>
      </c>
      <c r="AK4414">
        <f t="shared" ca="1" si="1441"/>
        <v>1255.0999999999999</v>
      </c>
      <c r="AL4414" s="1">
        <f>SLN('Inputs and Output'!$C$27,0,'Inputs and Output'!$C$31)</f>
        <v>2968.0365296803652</v>
      </c>
      <c r="AM4414" s="1">
        <f>SLN('Inputs and Output'!$C$51,0,'Inputs and Output'!$C$31)</f>
        <v>319.634703196347</v>
      </c>
      <c r="AN4414" s="15">
        <f>-'PVWatt simulated dispatch'!$B$7*'Inputs and Output'!$C$13*'Inputs and Output'!$C$29</f>
        <v>-964.6118721461188</v>
      </c>
      <c r="AO4414" s="18">
        <f>-'Inputs and Output'!$C$54*'Inputs and Output'!$C$14/(365*24)</f>
        <v>-95.890410958904113</v>
      </c>
      <c r="AP4414" s="18">
        <f t="shared" ca="1" si="1442"/>
        <v>-3093.073515981735</v>
      </c>
      <c r="AQ4414" s="9">
        <f t="shared" si="1443"/>
        <v>15454000</v>
      </c>
      <c r="AR4414" s="34" cm="1">
        <f t="array" ref="AR4414">INDEX('hashrate + miner rev'!$G$3:$N$8762,Model!A4414,MATCH('Inputs and Output'!$C$22,'hashrate + miner rev'!$G$1:$N$1,0))</f>
        <v>1.5454E+19</v>
      </c>
      <c r="AS4414" cm="1">
        <f t="array" ref="AS4414">INDEX('hashrate + miner rev'!$G$3:$N$8762,Model!A4414,MATCH('Inputs and Output'!$C$22,'hashrate + miner rev'!$G$1:$N$1,0)+1)</f>
        <v>254376.1299</v>
      </c>
      <c r="AT4414" s="9">
        <f ca="1">IFERROR((AJ4414/('Inputs and Output'!$C$15))*('Inputs and Output'!$C$39*'Inputs and Output'!$C$40),0)</f>
        <v>0</v>
      </c>
      <c r="AU4414" s="12">
        <f t="shared" ca="1" si="1444"/>
        <v>0</v>
      </c>
      <c r="AV4414" s="11">
        <f t="shared" ca="1" si="1445"/>
        <v>0</v>
      </c>
      <c r="AW4414" s="13">
        <f ca="1">IF(AT4414&gt;0,('Inputs and Output'!$C$42*'Inputs and Output'!$C$15),0)</f>
        <v>0</v>
      </c>
      <c r="AX4414" s="16">
        <f>SLN('Inputs and Output'!$C$45,0,'Inputs and Output'!$C$44)</f>
        <v>4949.0961580743524</v>
      </c>
      <c r="AY4414" s="14">
        <f t="shared" ca="1" si="1446"/>
        <v>-4949.0961580743524</v>
      </c>
      <c r="AZ4414" s="17">
        <f t="shared" ca="1" si="1447"/>
        <v>-8042.1696740560874</v>
      </c>
    </row>
    <row r="4415" spans="1:52">
      <c r="A4415">
        <v>4413</v>
      </c>
      <c r="B4415" t="str">
        <f>'hourly electricity demand texas'!B4414</f>
        <v>7/3/2020 9 p.m. CDT</v>
      </c>
      <c r="C4415">
        <f>'PVWatt simulated dispatch'!K4431</f>
        <v>0</v>
      </c>
      <c r="D4415">
        <f>'hourly electricity demand texas'!I4414*'Inputs and Output'!$C$20</f>
        <v>103.82000000000001</v>
      </c>
      <c r="E4415">
        <f>MIN(MAX(D4415-'Inputs and Output'!C$16,0),'Inputs and Output'!C$19-'Inputs and Output'!C$16)</f>
        <v>103.82000000000001</v>
      </c>
      <c r="F4415">
        <f>C4415*'Inputs and Output'!C$13/1000000</f>
        <v>0</v>
      </c>
      <c r="G4415">
        <f ca="1">IF(F4415&lt;=E4415,MIN(Q4415,E4415-F4415,'Inputs and Output'!C$14*'Inputs and Output'!C$55),0)</f>
        <v>70</v>
      </c>
      <c r="H4415">
        <f t="shared" ca="1" si="1448"/>
        <v>70</v>
      </c>
      <c r="I4415" s="4">
        <f t="shared" ca="1" si="1449"/>
        <v>-33.820000000000007</v>
      </c>
      <c r="J4415">
        <f t="shared" si="1430"/>
        <v>0</v>
      </c>
      <c r="K4415">
        <f t="shared" ca="1" si="1431"/>
        <v>72.67</v>
      </c>
      <c r="L4415" s="23">
        <f>AS4415/AQ4415*(1/('Inputs and Output'!C$36/'Inputs and Output'!C$39))-'Inputs and Output'!C$42</f>
        <v>96.774964236134721</v>
      </c>
      <c r="M4415" s="23">
        <f ca="1">IFERROR(AVERAGE(OFFSET(L4415,-1,0,-'Inputs and Output'!C$46)),L4415)</f>
        <v>105.73218375326773</v>
      </c>
      <c r="N4415" s="23">
        <f ca="1">_xlfn.XLOOKUP(K4415/M4415,'Battery dispatch curve multiple'!C$3:C$103,'Battery dispatch curve multiple'!A$3:A$103,,1,2)</f>
        <v>0.9300000000000006</v>
      </c>
      <c r="O4415" t="str">
        <f ca="1">IF(Q4415/'Inputs and Output'!C$14&lt;=N4415,"battery","miner")</f>
        <v>battery</v>
      </c>
      <c r="P4415" t="str">
        <f t="shared" ca="1" si="1432"/>
        <v>Yes</v>
      </c>
      <c r="Q4415" s="26">
        <f t="shared" ca="1" si="1450"/>
        <v>142.98916109999999</v>
      </c>
      <c r="R4415" s="23">
        <f ca="1">-(Q4415/'Inputs and Output'!C$14-N4415)*'Inputs and Output'!C$14-G4415</f>
        <v>47.410838900000186</v>
      </c>
      <c r="S4415" s="23">
        <f ca="1">IF(R4415&gt;0,MIN(R4415,'Inputs and Output'!C$55*'Inputs and Output'!C$14,Model!J4415),0)</f>
        <v>0</v>
      </c>
      <c r="T4415" s="23">
        <f t="shared" ca="1" si="1433"/>
        <v>0</v>
      </c>
      <c r="U4415" s="23">
        <f ca="1">MIN('Inputs and Output'!C$15,Model!T4415)</f>
        <v>0</v>
      </c>
      <c r="V4415" s="23">
        <f t="shared" ca="1" si="1434"/>
        <v>0</v>
      </c>
      <c r="W4415" s="23">
        <f ca="1">MIN(V4415+S4415,'Inputs and Output'!C$55*'Inputs and Output'!C$14,'Inputs and Output'!C$14-Model!Q4415)-S4415</f>
        <v>0</v>
      </c>
      <c r="X4415" s="23">
        <f t="shared" ca="1" si="1435"/>
        <v>0</v>
      </c>
      <c r="Y4415" s="23">
        <f ca="1">IF(AND(P4415="Yes",R4415&lt;=0),MIN(-R4415,'Inputs and Output'!C$55*'Inputs and Output'!C$14-G4415),0)</f>
        <v>0</v>
      </c>
      <c r="Z4415" s="23">
        <f ca="1">MIN(Y4415,'Inputs and Output'!C$15)</f>
        <v>0</v>
      </c>
      <c r="AA4415" s="23">
        <f ca="1">IF(AND(P4415="No",R4415&lt;=0),MIN(J4415,'Inputs and Output'!C$15),0)</f>
        <v>0</v>
      </c>
      <c r="AB4415" s="23">
        <f t="shared" ca="1" si="1436"/>
        <v>0</v>
      </c>
      <c r="AC4415" s="23">
        <f ca="1">MIN(AB4415,'Inputs and Output'!C$55*'Inputs and Output'!C$14,'Inputs and Output'!C$14-Model!Q4415)</f>
        <v>0</v>
      </c>
      <c r="AD4415" s="23">
        <f ca="1">IF(AND(P4415="No",R4415&lt;=0),MIN('Inputs and Output'!C$15-Model!AA4415,'Inputs and Output'!C$55*'Inputs and Output'!C$14),0)</f>
        <v>0</v>
      </c>
      <c r="AE4415" s="23">
        <f t="shared" ca="1" si="1437"/>
        <v>0</v>
      </c>
      <c r="AF4415" s="26">
        <f t="shared" ca="1" si="1438"/>
        <v>-70</v>
      </c>
      <c r="AG4415" s="26">
        <f t="shared" ca="1" si="1439"/>
        <v>0</v>
      </c>
      <c r="AH4415">
        <f>'real time electricity price'!G4414</f>
        <v>17.9375</v>
      </c>
      <c r="AI4415" s="20">
        <f>'real time electricity price'!H4414</f>
        <v>20.23</v>
      </c>
      <c r="AJ4415" s="23">
        <f t="shared" ca="1" si="1440"/>
        <v>0</v>
      </c>
      <c r="AK4415">
        <f t="shared" ca="1" si="1441"/>
        <v>1255.625</v>
      </c>
      <c r="AL4415" s="1">
        <f>SLN('Inputs and Output'!$C$27,0,'Inputs and Output'!$C$31)</f>
        <v>2968.0365296803652</v>
      </c>
      <c r="AM4415" s="1">
        <f>SLN('Inputs and Output'!$C$51,0,'Inputs and Output'!$C$31)</f>
        <v>319.634703196347</v>
      </c>
      <c r="AN4415" s="15">
        <f>-'PVWatt simulated dispatch'!$B$7*'Inputs and Output'!$C$13*'Inputs and Output'!$C$29</f>
        <v>-964.6118721461188</v>
      </c>
      <c r="AO4415" s="18">
        <f>-'Inputs and Output'!$C$54*'Inputs and Output'!$C$14/(365*24)</f>
        <v>-95.890410958904113</v>
      </c>
      <c r="AP4415" s="18">
        <f t="shared" ca="1" si="1442"/>
        <v>-3092.5485159817354</v>
      </c>
      <c r="AQ4415" s="9">
        <f t="shared" si="1443"/>
        <v>44608000</v>
      </c>
      <c r="AR4415" s="34" cm="1">
        <f t="array" ref="AR4415">INDEX('hashrate + miner rev'!$G$3:$N$8762,Model!A4415,MATCH('Inputs and Output'!$C$22,'hashrate + miner rev'!$G$1:$N$1,0))</f>
        <v>4.4608E+19</v>
      </c>
      <c r="AS4415" cm="1">
        <f t="array" ref="AS4415">INDEX('hashrate + miner rev'!$G$3:$N$8762,Model!A4415,MATCH('Inputs and Output'!$C$22,'hashrate + miner rev'!$G$1:$N$1,0)+1)</f>
        <v>588516.30409999995</v>
      </c>
      <c r="AT4415" s="9">
        <f ca="1">IFERROR((AJ4415/('Inputs and Output'!$C$15))*('Inputs and Output'!$C$39*'Inputs and Output'!$C$40),0)</f>
        <v>0</v>
      </c>
      <c r="AU4415" s="12">
        <f t="shared" ca="1" si="1444"/>
        <v>0</v>
      </c>
      <c r="AV4415" s="11">
        <f t="shared" ca="1" si="1445"/>
        <v>0</v>
      </c>
      <c r="AW4415" s="13">
        <f ca="1">IF(AT4415&gt;0,('Inputs and Output'!$C$42*'Inputs and Output'!$C$15),0)</f>
        <v>0</v>
      </c>
      <c r="AX4415" s="16">
        <f>SLN('Inputs and Output'!$C$45,0,'Inputs and Output'!$C$44)</f>
        <v>4949.0961580743524</v>
      </c>
      <c r="AY4415" s="14">
        <f t="shared" ca="1" si="1446"/>
        <v>-4949.0961580743524</v>
      </c>
      <c r="AZ4415" s="17">
        <f t="shared" ca="1" si="1447"/>
        <v>-8041.6446740560878</v>
      </c>
    </row>
    <row r="4416" spans="1:52">
      <c r="A4416">
        <v>4414</v>
      </c>
      <c r="B4416" t="str">
        <f>'hourly electricity demand texas'!B4415</f>
        <v>7/3/2020 10 p.m. CDT</v>
      </c>
      <c r="C4416">
        <f>'PVWatt simulated dispatch'!K4432</f>
        <v>0</v>
      </c>
      <c r="D4416">
        <f>'hourly electricity demand texas'!I4415*'Inputs and Output'!$C$20</f>
        <v>98.55</v>
      </c>
      <c r="E4416">
        <f>MIN(MAX(D4416-'Inputs and Output'!C$16,0),'Inputs and Output'!C$19-'Inputs and Output'!C$16)</f>
        <v>98.55</v>
      </c>
      <c r="F4416">
        <f>C4416*'Inputs and Output'!C$13/1000000</f>
        <v>0</v>
      </c>
      <c r="G4416">
        <f ca="1">IF(F4416&lt;=E4416,MIN(Q4416,E4416-F4416,'Inputs and Output'!C$14*'Inputs and Output'!C$55),0)</f>
        <v>70</v>
      </c>
      <c r="H4416">
        <f t="shared" ca="1" si="1448"/>
        <v>70</v>
      </c>
      <c r="I4416" s="4">
        <f t="shared" ca="1" si="1449"/>
        <v>-28.549999999999997</v>
      </c>
      <c r="J4416">
        <f t="shared" si="1430"/>
        <v>0</v>
      </c>
      <c r="K4416">
        <f t="shared" ca="1" si="1431"/>
        <v>72.67</v>
      </c>
      <c r="L4416" s="23">
        <f>AS4416/AQ4416*(1/('Inputs and Output'!C$36/'Inputs and Output'!C$39))-'Inputs and Output'!C$42</f>
        <v>91.219975382830853</v>
      </c>
      <c r="M4416" s="23">
        <f ca="1">IFERROR(AVERAGE(OFFSET(L4416,-1,0,-'Inputs and Output'!C$46)),L4416)</f>
        <v>106.39354773592039</v>
      </c>
      <c r="N4416" s="23">
        <f ca="1">_xlfn.XLOOKUP(K4416/M4416,'Battery dispatch curve multiple'!C$3:C$103,'Battery dispatch curve multiple'!A$3:A$103,,1,2)</f>
        <v>0.9300000000000006</v>
      </c>
      <c r="O4416" t="str">
        <f ca="1">IF(Q4416/'Inputs and Output'!C$14&lt;=N4416,"battery","miner")</f>
        <v>battery</v>
      </c>
      <c r="P4416" t="str">
        <f t="shared" ca="1" si="1432"/>
        <v>Yes</v>
      </c>
      <c r="Q4416" s="26">
        <f t="shared" ca="1" si="1450"/>
        <v>72.98916109999999</v>
      </c>
      <c r="R4416" s="23">
        <f ca="1">-(Q4416/'Inputs and Output'!C$14-N4416)*'Inputs and Output'!C$14-G4416</f>
        <v>117.41083890000019</v>
      </c>
      <c r="S4416" s="23">
        <f ca="1">IF(R4416&gt;0,MIN(R4416,'Inputs and Output'!C$55*'Inputs and Output'!C$14,Model!J4416),0)</f>
        <v>0</v>
      </c>
      <c r="T4416" s="23">
        <f t="shared" ca="1" si="1433"/>
        <v>0</v>
      </c>
      <c r="U4416" s="23">
        <f ca="1">MIN('Inputs and Output'!C$15,Model!T4416)</f>
        <v>0</v>
      </c>
      <c r="V4416" s="23">
        <f t="shared" ca="1" si="1434"/>
        <v>0</v>
      </c>
      <c r="W4416" s="23">
        <f ca="1">MIN(V4416+S4416,'Inputs and Output'!C$55*'Inputs and Output'!C$14,'Inputs and Output'!C$14-Model!Q4416)-S4416</f>
        <v>0</v>
      </c>
      <c r="X4416" s="23">
        <f t="shared" ca="1" si="1435"/>
        <v>0</v>
      </c>
      <c r="Y4416" s="23">
        <f ca="1">IF(AND(P4416="Yes",R4416&lt;=0),MIN(-R4416,'Inputs and Output'!C$55*'Inputs and Output'!C$14-G4416),0)</f>
        <v>0</v>
      </c>
      <c r="Z4416" s="23">
        <f ca="1">MIN(Y4416,'Inputs and Output'!C$15)</f>
        <v>0</v>
      </c>
      <c r="AA4416" s="23">
        <f ca="1">IF(AND(P4416="No",R4416&lt;=0),MIN(J4416,'Inputs and Output'!C$15),0)</f>
        <v>0</v>
      </c>
      <c r="AB4416" s="23">
        <f t="shared" ca="1" si="1436"/>
        <v>0</v>
      </c>
      <c r="AC4416" s="23">
        <f ca="1">MIN(AB4416,'Inputs and Output'!C$55*'Inputs and Output'!C$14,'Inputs and Output'!C$14-Model!Q4416)</f>
        <v>0</v>
      </c>
      <c r="AD4416" s="23">
        <f ca="1">IF(AND(P4416="No",R4416&lt;=0),MIN('Inputs and Output'!C$15-Model!AA4416,'Inputs and Output'!C$55*'Inputs and Output'!C$14),0)</f>
        <v>0</v>
      </c>
      <c r="AE4416" s="23">
        <f t="shared" ca="1" si="1437"/>
        <v>0</v>
      </c>
      <c r="AF4416" s="26">
        <f t="shared" ca="1" si="1438"/>
        <v>-70</v>
      </c>
      <c r="AG4416" s="26">
        <f t="shared" ca="1" si="1439"/>
        <v>0</v>
      </c>
      <c r="AH4416">
        <f>'real time electricity price'!G4415</f>
        <v>16.627500000000001</v>
      </c>
      <c r="AI4416" s="20">
        <f>'real time electricity price'!H4415</f>
        <v>17.39</v>
      </c>
      <c r="AJ4416" s="23">
        <f t="shared" ca="1" si="1440"/>
        <v>0</v>
      </c>
      <c r="AK4416">
        <f t="shared" ca="1" si="1441"/>
        <v>1163.9250000000002</v>
      </c>
      <c r="AL4416" s="1">
        <f>SLN('Inputs and Output'!$C$27,0,'Inputs and Output'!$C$31)</f>
        <v>2968.0365296803652</v>
      </c>
      <c r="AM4416" s="1">
        <f>SLN('Inputs and Output'!$C$51,0,'Inputs and Output'!$C$31)</f>
        <v>319.634703196347</v>
      </c>
      <c r="AN4416" s="15">
        <f>-'PVWatt simulated dispatch'!$B$7*'Inputs and Output'!$C$13*'Inputs and Output'!$C$29</f>
        <v>-964.6118721461188</v>
      </c>
      <c r="AO4416" s="18">
        <f>-'Inputs and Output'!$C$54*'Inputs and Output'!$C$14/(365*24)</f>
        <v>-95.890410958904113</v>
      </c>
      <c r="AP4416" s="18">
        <f t="shared" ca="1" si="1442"/>
        <v>-3184.2485159817352</v>
      </c>
      <c r="AQ4416" s="9">
        <f t="shared" si="1443"/>
        <v>40017600</v>
      </c>
      <c r="AR4416" s="34" cm="1">
        <f t="array" ref="AR4416">INDEX('hashrate + miner rev'!$G$3:$N$8762,Model!A4416,MATCH('Inputs and Output'!$C$22,'hashrate + miner rev'!$G$1:$N$1,0))</f>
        <v>4.00176E+19</v>
      </c>
      <c r="AS4416" cm="1">
        <f t="array" ref="AS4416">INDEX('hashrate + miner rev'!$G$3:$N$8762,Model!A4416,MATCH('Inputs and Output'!$C$22,'hashrate + miner rev'!$G$1:$N$1,0)+1)</f>
        <v>504821.07870000001</v>
      </c>
      <c r="AT4416" s="9">
        <f ca="1">IFERROR((AJ4416/('Inputs and Output'!$C$15))*('Inputs and Output'!$C$39*'Inputs and Output'!$C$40),0)</f>
        <v>0</v>
      </c>
      <c r="AU4416" s="12">
        <f t="shared" ca="1" si="1444"/>
        <v>0</v>
      </c>
      <c r="AV4416" s="11">
        <f t="shared" ca="1" si="1445"/>
        <v>0</v>
      </c>
      <c r="AW4416" s="13">
        <f ca="1">IF(AT4416&gt;0,('Inputs and Output'!$C$42*'Inputs and Output'!$C$15),0)</f>
        <v>0</v>
      </c>
      <c r="AX4416" s="16">
        <f>SLN('Inputs and Output'!$C$45,0,'Inputs and Output'!$C$44)</f>
        <v>4949.0961580743524</v>
      </c>
      <c r="AY4416" s="14">
        <f t="shared" ca="1" si="1446"/>
        <v>-4949.0961580743524</v>
      </c>
      <c r="AZ4416" s="17">
        <f t="shared" ca="1" si="1447"/>
        <v>-8133.3446740560876</v>
      </c>
    </row>
    <row r="4417" spans="1:52">
      <c r="A4417">
        <v>4415</v>
      </c>
      <c r="B4417" t="str">
        <f>'hourly electricity demand texas'!B4416</f>
        <v>7/3/2020 11 p.m. CDT</v>
      </c>
      <c r="C4417">
        <f>'PVWatt simulated dispatch'!K4433</f>
        <v>0</v>
      </c>
      <c r="D4417">
        <f>'hourly electricity demand texas'!I4416*'Inputs and Output'!$C$20</f>
        <v>91.08</v>
      </c>
      <c r="E4417">
        <f>MIN(MAX(D4417-'Inputs and Output'!C$16,0),'Inputs and Output'!C$19-'Inputs and Output'!C$16)</f>
        <v>91.08</v>
      </c>
      <c r="F4417">
        <f>C4417*'Inputs and Output'!C$13/1000000</f>
        <v>0</v>
      </c>
      <c r="G4417">
        <f ca="1">IF(F4417&lt;=E4417,MIN(Q4417,E4417-F4417,'Inputs and Output'!C$14*'Inputs and Output'!C$55),0)</f>
        <v>2.9891610999999898</v>
      </c>
      <c r="H4417">
        <f t="shared" ca="1" si="1448"/>
        <v>2.9891610999999898</v>
      </c>
      <c r="I4417" s="4">
        <f t="shared" ca="1" si="1449"/>
        <v>-88.090838900000008</v>
      </c>
      <c r="J4417">
        <f t="shared" si="1430"/>
        <v>0</v>
      </c>
      <c r="K4417">
        <f t="shared" ca="1" si="1431"/>
        <v>72.67</v>
      </c>
      <c r="L4417" s="23">
        <f>AS4417/AQ4417*(1/('Inputs and Output'!C$36/'Inputs and Output'!C$39))-'Inputs and Output'!C$42</f>
        <v>89.174943199265059</v>
      </c>
      <c r="M4417" s="23">
        <f ca="1">IFERROR(AVERAGE(OFFSET(L4417,-1,0,-'Inputs and Output'!C$46)),L4417)</f>
        <v>106.03809302568298</v>
      </c>
      <c r="N4417" s="23">
        <f ca="1">_xlfn.XLOOKUP(K4417/M4417,'Battery dispatch curve multiple'!C$3:C$103,'Battery dispatch curve multiple'!A$3:A$103,,1,2)</f>
        <v>0.9300000000000006</v>
      </c>
      <c r="O4417" t="str">
        <f ca="1">IF(Q4417/'Inputs and Output'!C$14&lt;=N4417,"battery","miner")</f>
        <v>battery</v>
      </c>
      <c r="P4417" t="str">
        <f t="shared" ca="1" si="1432"/>
        <v>Yes</v>
      </c>
      <c r="Q4417" s="26">
        <f t="shared" ca="1" si="1450"/>
        <v>2.9891610999999898</v>
      </c>
      <c r="R4417" s="23">
        <f ca="1">-(Q4417/'Inputs and Output'!C$14-N4417)*'Inputs and Output'!C$14-G4417</f>
        <v>254.42167780000017</v>
      </c>
      <c r="S4417" s="23">
        <f ca="1">IF(R4417&gt;0,MIN(R4417,'Inputs and Output'!C$55*'Inputs and Output'!C$14,Model!J4417),0)</f>
        <v>0</v>
      </c>
      <c r="T4417" s="23">
        <f t="shared" ca="1" si="1433"/>
        <v>0</v>
      </c>
      <c r="U4417" s="23">
        <f ca="1">MIN('Inputs and Output'!C$15,Model!T4417)</f>
        <v>0</v>
      </c>
      <c r="V4417" s="23">
        <f t="shared" ca="1" si="1434"/>
        <v>0</v>
      </c>
      <c r="W4417" s="23">
        <f ca="1">MIN(V4417+S4417,'Inputs and Output'!C$55*'Inputs and Output'!C$14,'Inputs and Output'!C$14-Model!Q4417)-S4417</f>
        <v>0</v>
      </c>
      <c r="X4417" s="23">
        <f t="shared" ca="1" si="1435"/>
        <v>0</v>
      </c>
      <c r="Y4417" s="23">
        <f ca="1">IF(AND(P4417="Yes",R4417&lt;=0),MIN(-R4417,'Inputs and Output'!C$55*'Inputs and Output'!C$14-G4417),0)</f>
        <v>0</v>
      </c>
      <c r="Z4417" s="23">
        <f ca="1">MIN(Y4417,'Inputs and Output'!C$15)</f>
        <v>0</v>
      </c>
      <c r="AA4417" s="23">
        <f ca="1">IF(AND(P4417="No",R4417&lt;=0),MIN(J4417,'Inputs and Output'!C$15),0)</f>
        <v>0</v>
      </c>
      <c r="AB4417" s="23">
        <f t="shared" ca="1" si="1436"/>
        <v>0</v>
      </c>
      <c r="AC4417" s="23">
        <f ca="1">MIN(AB4417,'Inputs and Output'!C$55*'Inputs and Output'!C$14,'Inputs and Output'!C$14-Model!Q4417)</f>
        <v>0</v>
      </c>
      <c r="AD4417" s="23">
        <f ca="1">IF(AND(P4417="No",R4417&lt;=0),MIN('Inputs and Output'!C$15-Model!AA4417,'Inputs and Output'!C$55*'Inputs and Output'!C$14),0)</f>
        <v>0</v>
      </c>
      <c r="AE4417" s="23">
        <f t="shared" ca="1" si="1437"/>
        <v>0</v>
      </c>
      <c r="AF4417" s="26">
        <f t="shared" ca="1" si="1438"/>
        <v>-2.9891610999999898</v>
      </c>
      <c r="AG4417" s="26">
        <f t="shared" ca="1" si="1439"/>
        <v>0</v>
      </c>
      <c r="AH4417">
        <f>'real time electricity price'!G4416</f>
        <v>15.3</v>
      </c>
      <c r="AI4417" s="20">
        <f>'real time electricity price'!H4416</f>
        <v>15.61</v>
      </c>
      <c r="AJ4417" s="23">
        <f t="shared" ca="1" si="1440"/>
        <v>0</v>
      </c>
      <c r="AK4417">
        <f t="shared" ca="1" si="1441"/>
        <v>45.734164829999848</v>
      </c>
      <c r="AL4417" s="1">
        <f>SLN('Inputs and Output'!$C$27,0,'Inputs and Output'!$C$31)</f>
        <v>2968.0365296803652</v>
      </c>
      <c r="AM4417" s="1">
        <f>SLN('Inputs and Output'!$C$51,0,'Inputs and Output'!$C$31)</f>
        <v>319.634703196347</v>
      </c>
      <c r="AN4417" s="15">
        <f>-'PVWatt simulated dispatch'!$B$7*'Inputs and Output'!$C$13*'Inputs and Output'!$C$29</f>
        <v>-964.6118721461188</v>
      </c>
      <c r="AO4417" s="18">
        <f>-'Inputs and Output'!$C$54*'Inputs and Output'!$C$14/(365*24)</f>
        <v>-95.890410958904113</v>
      </c>
      <c r="AP4417" s="18">
        <f t="shared" ca="1" si="1442"/>
        <v>-4302.4393511517346</v>
      </c>
      <c r="AQ4417" s="9">
        <f t="shared" si="1443"/>
        <v>27078300</v>
      </c>
      <c r="AR4417" s="34" cm="1">
        <f t="array" ref="AR4417">INDEX('hashrate + miner rev'!$G$3:$N$8762,Model!A4417,MATCH('Inputs and Output'!$C$22,'hashrate + miner rev'!$G$1:$N$1,0))</f>
        <v>2.70783E+19</v>
      </c>
      <c r="AS4417" cm="1">
        <f t="array" ref="AS4417">INDEX('hashrate + miner rev'!$G$3:$N$8762,Model!A4417,MATCH('Inputs and Output'!$C$22,'hashrate + miner rev'!$G$1:$N$1,0)+1)</f>
        <v>335829.31160000002</v>
      </c>
      <c r="AT4417" s="9">
        <f ca="1">IFERROR((AJ4417/('Inputs and Output'!$C$15))*('Inputs and Output'!$C$39*'Inputs and Output'!$C$40),0)</f>
        <v>0</v>
      </c>
      <c r="AU4417" s="12">
        <f t="shared" ca="1" si="1444"/>
        <v>0</v>
      </c>
      <c r="AV4417" s="11">
        <f t="shared" ca="1" si="1445"/>
        <v>0</v>
      </c>
      <c r="AW4417" s="13">
        <f ca="1">IF(AT4417&gt;0,('Inputs and Output'!$C$42*'Inputs and Output'!$C$15),0)</f>
        <v>0</v>
      </c>
      <c r="AX4417" s="16">
        <f>SLN('Inputs and Output'!$C$45,0,'Inputs and Output'!$C$44)</f>
        <v>4949.0961580743524</v>
      </c>
      <c r="AY4417" s="14">
        <f t="shared" ca="1" si="1446"/>
        <v>-4949.0961580743524</v>
      </c>
      <c r="AZ4417" s="17">
        <f t="shared" ca="1" si="1447"/>
        <v>-9251.535509226087</v>
      </c>
    </row>
    <row r="4418" spans="1:52">
      <c r="A4418">
        <v>4416</v>
      </c>
      <c r="B4418" t="str">
        <f>'hourly electricity demand texas'!B4417</f>
        <v>7/4/2020 12 a.m. CDT</v>
      </c>
      <c r="C4418">
        <f>'PVWatt simulated dispatch'!K4434</f>
        <v>0</v>
      </c>
      <c r="D4418">
        <f>'hourly electricity demand texas'!I4417*'Inputs and Output'!$C$20</f>
        <v>83.710000000000008</v>
      </c>
      <c r="E4418">
        <f>MIN(MAX(D4418-'Inputs and Output'!C$16,0),'Inputs and Output'!C$19-'Inputs and Output'!C$16)</f>
        <v>83.710000000000008</v>
      </c>
      <c r="F4418">
        <f>C4418*'Inputs and Output'!C$13/1000000</f>
        <v>0</v>
      </c>
      <c r="G4418">
        <f ca="1">IF(F4418&lt;=E4418,MIN(Q4418,E4418-F4418,'Inputs and Output'!C$14*'Inputs and Output'!C$55),0)</f>
        <v>0</v>
      </c>
      <c r="H4418">
        <f t="shared" ca="1" si="1448"/>
        <v>0</v>
      </c>
      <c r="I4418" s="4">
        <f t="shared" ca="1" si="1449"/>
        <v>-83.710000000000008</v>
      </c>
      <c r="J4418">
        <f t="shared" si="1430"/>
        <v>0</v>
      </c>
      <c r="K4418">
        <f t="shared" ca="1" si="1431"/>
        <v>72.67</v>
      </c>
      <c r="L4418" s="23">
        <f>AS4418/AQ4418*(1/('Inputs and Output'!C$36/'Inputs and Output'!C$39))-'Inputs and Output'!C$42</f>
        <v>27.377147603731849</v>
      </c>
      <c r="M4418" s="23">
        <f ca="1">IFERROR(AVERAGE(OFFSET(L4418,-1,0,-'Inputs and Output'!C$46)),L4418)</f>
        <v>106.24917604846299</v>
      </c>
      <c r="N4418" s="23">
        <f ca="1">_xlfn.XLOOKUP(K4418/M4418,'Battery dispatch curve multiple'!C$3:C$103,'Battery dispatch curve multiple'!A$3:A$103,,1,2)</f>
        <v>0.9300000000000006</v>
      </c>
      <c r="O4418" t="str">
        <f ca="1">IF(Q4418/'Inputs and Output'!C$14&lt;=N4418,"battery","miner")</f>
        <v>battery</v>
      </c>
      <c r="P4418" t="str">
        <f t="shared" ca="1" si="1432"/>
        <v>No</v>
      </c>
      <c r="Q4418" s="26">
        <f t="shared" ca="1" si="1450"/>
        <v>0</v>
      </c>
      <c r="R4418" s="23">
        <f ca="1">-(Q4418/'Inputs and Output'!C$14-N4418)*'Inputs and Output'!C$14-G4418</f>
        <v>260.40000000000015</v>
      </c>
      <c r="S4418" s="23">
        <f ca="1">IF(R4418&gt;0,MIN(R4418,'Inputs and Output'!C$55*'Inputs and Output'!C$14,Model!J4418),0)</f>
        <v>0</v>
      </c>
      <c r="T4418" s="23">
        <f t="shared" ca="1" si="1433"/>
        <v>0</v>
      </c>
      <c r="U4418" s="23">
        <f ca="1">MIN('Inputs and Output'!C$15,Model!T4418)</f>
        <v>0</v>
      </c>
      <c r="V4418" s="23">
        <f t="shared" ca="1" si="1434"/>
        <v>0</v>
      </c>
      <c r="W4418" s="23">
        <f ca="1">MIN(V4418+S4418,'Inputs and Output'!C$55*'Inputs and Output'!C$14,'Inputs and Output'!C$14-Model!Q4418)-S4418</f>
        <v>0</v>
      </c>
      <c r="X4418" s="23">
        <f t="shared" ca="1" si="1435"/>
        <v>0</v>
      </c>
      <c r="Y4418" s="23">
        <f ca="1">IF(AND(P4418="Yes",R4418&lt;=0),MIN(-R4418,'Inputs and Output'!C$55*'Inputs and Output'!C$14-G4418),0)</f>
        <v>0</v>
      </c>
      <c r="Z4418" s="23">
        <f ca="1">MIN(Y4418,'Inputs and Output'!C$15)</f>
        <v>0</v>
      </c>
      <c r="AA4418" s="23">
        <f ca="1">IF(AND(P4418="No",R4418&lt;=0),MIN(J4418,'Inputs and Output'!C$15),0)</f>
        <v>0</v>
      </c>
      <c r="AB4418" s="23">
        <f t="shared" ca="1" si="1436"/>
        <v>0</v>
      </c>
      <c r="AC4418" s="23">
        <f ca="1">MIN(AB4418,'Inputs and Output'!C$55*'Inputs and Output'!C$14,'Inputs and Output'!C$14-Model!Q4418)</f>
        <v>0</v>
      </c>
      <c r="AD4418" s="23">
        <f ca="1">IF(AND(P4418="No",R4418&lt;=0),MIN('Inputs and Output'!C$15-Model!AA4418,'Inputs and Output'!C$55*'Inputs and Output'!C$14),0)</f>
        <v>0</v>
      </c>
      <c r="AE4418" s="23">
        <f t="shared" ca="1" si="1437"/>
        <v>0</v>
      </c>
      <c r="AF4418" s="26">
        <f t="shared" ca="1" si="1438"/>
        <v>0</v>
      </c>
      <c r="AG4418" s="26">
        <f t="shared" ca="1" si="1439"/>
        <v>0</v>
      </c>
      <c r="AH4418">
        <f>'real time electricity price'!G4417</f>
        <v>13.98</v>
      </c>
      <c r="AI4418" s="20">
        <f>'real time electricity price'!H4417</f>
        <v>14.17</v>
      </c>
      <c r="AJ4418" s="23">
        <f t="shared" ca="1" si="1440"/>
        <v>0</v>
      </c>
      <c r="AK4418">
        <f t="shared" ca="1" si="1441"/>
        <v>0</v>
      </c>
      <c r="AL4418" s="1">
        <f>SLN('Inputs and Output'!$C$27,0,'Inputs and Output'!$C$31)</f>
        <v>2968.0365296803652</v>
      </c>
      <c r="AM4418" s="1">
        <f>SLN('Inputs and Output'!$C$51,0,'Inputs and Output'!$C$31)</f>
        <v>319.634703196347</v>
      </c>
      <c r="AN4418" s="15">
        <f>-'PVWatt simulated dispatch'!$B$7*'Inputs and Output'!$C$13*'Inputs and Output'!$C$29</f>
        <v>-964.6118721461188</v>
      </c>
      <c r="AO4418" s="18">
        <f>-'Inputs and Output'!$C$54*'Inputs and Output'!$C$14/(365*24)</f>
        <v>-95.890410958904113</v>
      </c>
      <c r="AP4418" s="18">
        <f t="shared" ca="1" si="1442"/>
        <v>-4348.1735159817345</v>
      </c>
      <c r="AQ4418" s="9">
        <f t="shared" si="1443"/>
        <v>13961700</v>
      </c>
      <c r="AR4418" s="34" cm="1">
        <f t="array" ref="AR4418">INDEX('hashrate + miner rev'!$G$3:$N$8762,Model!A4418,MATCH('Inputs and Output'!$C$22,'hashrate + miner rev'!$G$1:$N$1,0))</f>
        <v>1.39617E+19</v>
      </c>
      <c r="AS4418" cm="1">
        <f t="array" ref="AS4418">INDEX('hashrate + miner rev'!$G$3:$N$8762,Model!A4418,MATCH('Inputs and Output'!$C$22,'hashrate + miner rev'!$G$1:$N$1,0)+1)</f>
        <v>83366.10411</v>
      </c>
      <c r="AT4418" s="9">
        <f ca="1">IFERROR((AJ4418/('Inputs and Output'!$C$15))*('Inputs and Output'!$C$39*'Inputs and Output'!$C$40),0)</f>
        <v>0</v>
      </c>
      <c r="AU4418" s="12">
        <f t="shared" ca="1" si="1444"/>
        <v>0</v>
      </c>
      <c r="AV4418" s="11">
        <f t="shared" ca="1" si="1445"/>
        <v>0</v>
      </c>
      <c r="AW4418" s="13">
        <f ca="1">IF(AT4418&gt;0,('Inputs and Output'!$C$42*'Inputs and Output'!$C$15),0)</f>
        <v>0</v>
      </c>
      <c r="AX4418" s="16">
        <f>SLN('Inputs and Output'!$C$45,0,'Inputs and Output'!$C$44)</f>
        <v>4949.0961580743524</v>
      </c>
      <c r="AY4418" s="14">
        <f t="shared" ca="1" si="1446"/>
        <v>-4949.0961580743524</v>
      </c>
      <c r="AZ4418" s="17">
        <f t="shared" ca="1" si="1447"/>
        <v>-9297.2696740560859</v>
      </c>
    </row>
    <row r="4419" spans="1:52">
      <c r="A4419">
        <v>4417</v>
      </c>
      <c r="B4419" t="str">
        <f>'hourly electricity demand texas'!B4418</f>
        <v>7/4/2020 1 a.m. CDT</v>
      </c>
      <c r="C4419">
        <f>'PVWatt simulated dispatch'!K4435</f>
        <v>0</v>
      </c>
      <c r="D4419">
        <f>'hourly electricity demand texas'!I4418*'Inputs and Output'!$C$20</f>
        <v>76.52</v>
      </c>
      <c r="E4419">
        <f>MIN(MAX(D4419-'Inputs and Output'!C$16,0),'Inputs and Output'!C$19-'Inputs and Output'!C$16)</f>
        <v>76.52</v>
      </c>
      <c r="F4419">
        <f>C4419*'Inputs and Output'!C$13/1000000</f>
        <v>0</v>
      </c>
      <c r="G4419">
        <f ca="1">IF(F4419&lt;=E4419,MIN(Q4419,E4419-F4419,'Inputs and Output'!C$14*'Inputs and Output'!C$55),0)</f>
        <v>0</v>
      </c>
      <c r="H4419">
        <f t="shared" ca="1" si="1448"/>
        <v>0</v>
      </c>
      <c r="I4419" s="4">
        <f t="shared" ca="1" si="1449"/>
        <v>-76.52</v>
      </c>
      <c r="J4419">
        <f t="shared" ref="J4419:J4482" si="1451">IF(F4419&gt;E4419,F4419-E4419,0)</f>
        <v>0</v>
      </c>
      <c r="K4419">
        <f t="shared" ref="K4419:K4482" ca="1" si="1452">MAX(OFFSET(AI4419,0,0,24))</f>
        <v>72.67</v>
      </c>
      <c r="L4419" s="23">
        <f>AS4419/AQ4419*(1/('Inputs and Output'!C$36/'Inputs and Output'!C$39))-'Inputs and Output'!C$42</f>
        <v>181.29262389139683</v>
      </c>
      <c r="M4419" s="23">
        <f ca="1">IFERROR(AVERAGE(OFFSET(L4419,-1,0,-'Inputs and Output'!C$46)),L4419)</f>
        <v>104.59546554310732</v>
      </c>
      <c r="N4419" s="23">
        <f ca="1">_xlfn.XLOOKUP(K4419/M4419,'Battery dispatch curve multiple'!C$3:C$103,'Battery dispatch curve multiple'!A$3:A$103,,1,2)</f>
        <v>0.9300000000000006</v>
      </c>
      <c r="O4419" t="str">
        <f ca="1">IF(Q4419/'Inputs and Output'!C$14&lt;=N4419,"battery","miner")</f>
        <v>battery</v>
      </c>
      <c r="P4419" t="str">
        <f t="shared" ref="P4419:P4482" ca="1" si="1453">IF(G4419&gt;0,"Yes","No")</f>
        <v>No</v>
      </c>
      <c r="Q4419" s="26">
        <f t="shared" ca="1" si="1450"/>
        <v>0</v>
      </c>
      <c r="R4419" s="23">
        <f ca="1">-(Q4419/'Inputs and Output'!C$14-N4419)*'Inputs and Output'!C$14-G4419</f>
        <v>260.40000000000015</v>
      </c>
      <c r="S4419" s="23">
        <f ca="1">IF(R4419&gt;0,MIN(R4419,'Inputs and Output'!C$55*'Inputs and Output'!C$14,Model!J4419),0)</f>
        <v>0</v>
      </c>
      <c r="T4419" s="23">
        <f t="shared" ref="T4419:T4482" ca="1" si="1454">IF(R4419&gt;0,J4419-S4419,0)</f>
        <v>0</v>
      </c>
      <c r="U4419" s="23">
        <f ca="1">MIN('Inputs and Output'!C$15,Model!T4419)</f>
        <v>0</v>
      </c>
      <c r="V4419" s="23">
        <f t="shared" ref="V4419:V4482" ca="1" si="1455">T4419-U4419</f>
        <v>0</v>
      </c>
      <c r="W4419" s="23">
        <f ca="1">MIN(V4419+S4419,'Inputs and Output'!C$55*'Inputs and Output'!C$14,'Inputs and Output'!C$14-Model!Q4419)-S4419</f>
        <v>0</v>
      </c>
      <c r="X4419" s="23">
        <f t="shared" ref="X4419:X4482" ca="1" si="1456">V4419-W4419</f>
        <v>0</v>
      </c>
      <c r="Y4419" s="23">
        <f ca="1">IF(AND(P4419="Yes",R4419&lt;=0),MIN(-R4419,'Inputs and Output'!C$55*'Inputs and Output'!C$14-G4419),0)</f>
        <v>0</v>
      </c>
      <c r="Z4419" s="23">
        <f ca="1">MIN(Y4419,'Inputs and Output'!C$15)</f>
        <v>0</v>
      </c>
      <c r="AA4419" s="23">
        <f ca="1">IF(AND(P4419="No",R4419&lt;=0),MIN(J4419,'Inputs and Output'!C$15),0)</f>
        <v>0</v>
      </c>
      <c r="AB4419" s="23">
        <f t="shared" ref="AB4419:AB4482" ca="1" si="1457">IF(AND(P4419="No",R4419&lt;=0),J4419-AA4419,0)</f>
        <v>0</v>
      </c>
      <c r="AC4419" s="23">
        <f ca="1">MIN(AB4419,'Inputs and Output'!C$55*'Inputs and Output'!C$14,'Inputs and Output'!C$14-Model!Q4419)</f>
        <v>0</v>
      </c>
      <c r="AD4419" s="23">
        <f ca="1">IF(AND(P4419="No",R4419&lt;=0),MIN('Inputs and Output'!C$15-Model!AA4419,'Inputs and Output'!C$55*'Inputs and Output'!C$14),0)</f>
        <v>0</v>
      </c>
      <c r="AE4419" s="23">
        <f t="shared" ref="AE4419:AE4482" ca="1" si="1458">AB4419-AC4419</f>
        <v>0</v>
      </c>
      <c r="AF4419" s="26">
        <f t="shared" ref="AF4419:AF4482" ca="1" si="1459">-AD4419+AC4419-Z4419+W4419+S4419-G4419</f>
        <v>0</v>
      </c>
      <c r="AG4419" s="26">
        <f t="shared" ref="AG4419:AG4482" ca="1" si="1460">AE4419+X4419</f>
        <v>0</v>
      </c>
      <c r="AH4419">
        <f>'real time electricity price'!G4418</f>
        <v>11.294999999999998</v>
      </c>
      <c r="AI4419" s="20">
        <f>'real time electricity price'!H4418</f>
        <v>13.27</v>
      </c>
      <c r="AJ4419" s="23">
        <f t="shared" ref="AJ4419:AJ4482" ca="1" si="1461">AD4419+AA4419+Z4419+U4419</f>
        <v>0</v>
      </c>
      <c r="AK4419">
        <f t="shared" ref="AK4419:AK4482" ca="1" si="1462">H4419*AH4419</f>
        <v>0</v>
      </c>
      <c r="AL4419" s="1">
        <f>SLN('Inputs and Output'!$C$27,0,'Inputs and Output'!$C$31)</f>
        <v>2968.0365296803652</v>
      </c>
      <c r="AM4419" s="1">
        <f>SLN('Inputs and Output'!$C$51,0,'Inputs and Output'!$C$31)</f>
        <v>319.634703196347</v>
      </c>
      <c r="AN4419" s="15">
        <f>-'PVWatt simulated dispatch'!$B$7*'Inputs and Output'!$C$13*'Inputs and Output'!$C$29</f>
        <v>-964.6118721461188</v>
      </c>
      <c r="AO4419" s="18">
        <f>-'Inputs and Output'!$C$54*'Inputs and Output'!$C$14/(365*24)</f>
        <v>-95.890410958904113</v>
      </c>
      <c r="AP4419" s="18">
        <f t="shared" ref="AP4419:AP4482" ca="1" si="1463">AK4419-AL4419-AM4419+AN4419+AO4419</f>
        <v>-4348.1735159817345</v>
      </c>
      <c r="AQ4419" s="9">
        <f t="shared" ref="AQ4419:AQ4482" si="1464">AR4419/1000000000000</f>
        <v>29995900</v>
      </c>
      <c r="AR4419" s="34" cm="1">
        <f t="array" ref="AR4419">INDEX('hashrate + miner rev'!$G$3:$N$8762,Model!A4419,MATCH('Inputs and Output'!$C$22,'hashrate + miner rev'!$G$1:$N$1,0))</f>
        <v>2.99959E+19</v>
      </c>
      <c r="AS4419" cm="1">
        <f t="array" ref="AS4419">INDEX('hashrate + miner rev'!$G$3:$N$8762,Model!A4419,MATCH('Inputs and Output'!$C$22,'hashrate + miner rev'!$G$1:$N$1,0)+1)</f>
        <v>659566.33940000006</v>
      </c>
      <c r="AT4419" s="9">
        <f ca="1">IFERROR((AJ4419/('Inputs and Output'!$C$15))*('Inputs and Output'!$C$39*'Inputs and Output'!$C$40),0)</f>
        <v>0</v>
      </c>
      <c r="AU4419" s="12">
        <f t="shared" ref="AU4419:AU4482" ca="1" si="1465">AT4419/AQ4419</f>
        <v>0</v>
      </c>
      <c r="AV4419" s="11">
        <f t="shared" ref="AV4419:AV4482" ca="1" si="1466">AU4419*AS4419</f>
        <v>0</v>
      </c>
      <c r="AW4419" s="13">
        <f ca="1">IF(AT4419&gt;0,('Inputs and Output'!$C$42*'Inputs and Output'!$C$15),0)</f>
        <v>0</v>
      </c>
      <c r="AX4419" s="16">
        <f>SLN('Inputs and Output'!$C$45,0,'Inputs and Output'!$C$44)</f>
        <v>4949.0961580743524</v>
      </c>
      <c r="AY4419" s="14">
        <f t="shared" ref="AY4419:AY4482" ca="1" si="1467">AV4419-AW4419-AX4419</f>
        <v>-4949.0961580743524</v>
      </c>
      <c r="AZ4419" s="17">
        <f t="shared" ref="AZ4419:AZ4482" ca="1" si="1468">AP4419+AY4419</f>
        <v>-9297.2696740560859</v>
      </c>
    </row>
    <row r="4420" spans="1:52">
      <c r="A4420">
        <v>4418</v>
      </c>
      <c r="B4420" t="str">
        <f>'hourly electricity demand texas'!B4419</f>
        <v>7/4/2020 2 a.m. CDT</v>
      </c>
      <c r="C4420">
        <f>'PVWatt simulated dispatch'!K4436</f>
        <v>0</v>
      </c>
      <c r="D4420">
        <f>'hourly electricity demand texas'!I4419*'Inputs and Output'!$C$20</f>
        <v>71.52</v>
      </c>
      <c r="E4420">
        <f>MIN(MAX(D4420-'Inputs and Output'!C$16,0),'Inputs and Output'!C$19-'Inputs and Output'!C$16)</f>
        <v>71.52</v>
      </c>
      <c r="F4420">
        <f>C4420*'Inputs and Output'!C$13/1000000</f>
        <v>0</v>
      </c>
      <c r="G4420">
        <f ca="1">IF(F4420&lt;=E4420,MIN(Q4420,E4420-F4420,'Inputs and Output'!C$14*'Inputs and Output'!C$55),0)</f>
        <v>0</v>
      </c>
      <c r="H4420">
        <f t="shared" ref="H4420:H4483" ca="1" si="1469">MIN(E4420,F4420+G4420)</f>
        <v>0</v>
      </c>
      <c r="I4420" s="4">
        <f t="shared" ref="I4420:I4483" ca="1" si="1470">H4420-E4420</f>
        <v>-71.52</v>
      </c>
      <c r="J4420">
        <f t="shared" si="1451"/>
        <v>0</v>
      </c>
      <c r="K4420">
        <f t="shared" ca="1" si="1452"/>
        <v>72.67</v>
      </c>
      <c r="L4420" s="23">
        <f>AS4420/AQ4420*(1/('Inputs and Output'!C$36/'Inputs and Output'!C$39))-'Inputs and Output'!C$42</f>
        <v>24.807725541275353</v>
      </c>
      <c r="M4420" s="23">
        <f ca="1">IFERROR(AVERAGE(OFFSET(L4420,-1,0,-'Inputs and Output'!C$46)),L4420)</f>
        <v>106.30598207688963</v>
      </c>
      <c r="N4420" s="23">
        <f ca="1">_xlfn.XLOOKUP(K4420/M4420,'Battery dispatch curve multiple'!C$3:C$103,'Battery dispatch curve multiple'!A$3:A$103,,1,2)</f>
        <v>0.9300000000000006</v>
      </c>
      <c r="O4420" t="str">
        <f ca="1">IF(Q4420/'Inputs and Output'!C$14&lt;=N4420,"battery","miner")</f>
        <v>battery</v>
      </c>
      <c r="P4420" t="str">
        <f t="shared" ca="1" si="1453"/>
        <v>No</v>
      </c>
      <c r="Q4420" s="26">
        <f t="shared" ref="Q4420:Q4483" ca="1" si="1471">Q4419+AF4419</f>
        <v>0</v>
      </c>
      <c r="R4420" s="23">
        <f ca="1">-(Q4420/'Inputs and Output'!C$14-N4420)*'Inputs and Output'!C$14-G4420</f>
        <v>260.40000000000015</v>
      </c>
      <c r="S4420" s="23">
        <f ca="1">IF(R4420&gt;0,MIN(R4420,'Inputs and Output'!C$55*'Inputs and Output'!C$14,Model!J4420),0)</f>
        <v>0</v>
      </c>
      <c r="T4420" s="23">
        <f t="shared" ca="1" si="1454"/>
        <v>0</v>
      </c>
      <c r="U4420" s="23">
        <f ca="1">MIN('Inputs and Output'!C$15,Model!T4420)</f>
        <v>0</v>
      </c>
      <c r="V4420" s="23">
        <f t="shared" ca="1" si="1455"/>
        <v>0</v>
      </c>
      <c r="W4420" s="23">
        <f ca="1">MIN(V4420+S4420,'Inputs and Output'!C$55*'Inputs and Output'!C$14,'Inputs and Output'!C$14-Model!Q4420)-S4420</f>
        <v>0</v>
      </c>
      <c r="X4420" s="23">
        <f t="shared" ca="1" si="1456"/>
        <v>0</v>
      </c>
      <c r="Y4420" s="23">
        <f ca="1">IF(AND(P4420="Yes",R4420&lt;=0),MIN(-R4420,'Inputs and Output'!C$55*'Inputs and Output'!C$14-G4420),0)</f>
        <v>0</v>
      </c>
      <c r="Z4420" s="23">
        <f ca="1">MIN(Y4420,'Inputs and Output'!C$15)</f>
        <v>0</v>
      </c>
      <c r="AA4420" s="23">
        <f ca="1">IF(AND(P4420="No",R4420&lt;=0),MIN(J4420,'Inputs and Output'!C$15),0)</f>
        <v>0</v>
      </c>
      <c r="AB4420" s="23">
        <f t="shared" ca="1" si="1457"/>
        <v>0</v>
      </c>
      <c r="AC4420" s="23">
        <f ca="1">MIN(AB4420,'Inputs and Output'!C$55*'Inputs and Output'!C$14,'Inputs and Output'!C$14-Model!Q4420)</f>
        <v>0</v>
      </c>
      <c r="AD4420" s="23">
        <f ca="1">IF(AND(P4420="No",R4420&lt;=0),MIN('Inputs and Output'!C$15-Model!AA4420,'Inputs and Output'!C$55*'Inputs and Output'!C$14),0)</f>
        <v>0</v>
      </c>
      <c r="AE4420" s="23">
        <f t="shared" ca="1" si="1458"/>
        <v>0</v>
      </c>
      <c r="AF4420" s="26">
        <f t="shared" ca="1" si="1459"/>
        <v>0</v>
      </c>
      <c r="AG4420" s="26">
        <f t="shared" ca="1" si="1460"/>
        <v>0</v>
      </c>
      <c r="AH4420">
        <f>'real time electricity price'!G4419</f>
        <v>9.7474999999999987</v>
      </c>
      <c r="AI4420" s="20">
        <f>'real time electricity price'!H4419</f>
        <v>11.83</v>
      </c>
      <c r="AJ4420" s="23">
        <f t="shared" ca="1" si="1461"/>
        <v>0</v>
      </c>
      <c r="AK4420">
        <f t="shared" ca="1" si="1462"/>
        <v>0</v>
      </c>
      <c r="AL4420" s="1">
        <f>SLN('Inputs and Output'!$C$27,0,'Inputs and Output'!$C$31)</f>
        <v>2968.0365296803652</v>
      </c>
      <c r="AM4420" s="1">
        <f>SLN('Inputs and Output'!$C$51,0,'Inputs and Output'!$C$31)</f>
        <v>319.634703196347</v>
      </c>
      <c r="AN4420" s="15">
        <f>-'PVWatt simulated dispatch'!$B$7*'Inputs and Output'!$C$13*'Inputs and Output'!$C$29</f>
        <v>-964.6118721461188</v>
      </c>
      <c r="AO4420" s="18">
        <f>-'Inputs and Output'!$C$54*'Inputs and Output'!$C$14/(365*24)</f>
        <v>-95.890410958904113</v>
      </c>
      <c r="AP4420" s="18">
        <f t="shared" ca="1" si="1463"/>
        <v>-4348.1735159817345</v>
      </c>
      <c r="AQ4420" s="9">
        <f t="shared" si="1464"/>
        <v>28706300</v>
      </c>
      <c r="AR4420" s="34" cm="1">
        <f t="array" ref="AR4420">INDEX('hashrate + miner rev'!$G$3:$N$8762,Model!A4420,MATCH('Inputs and Output'!$C$22,'hashrate + miner rev'!$G$1:$N$1,0))</f>
        <v>2.87063E+19</v>
      </c>
      <c r="AS4420" cm="1">
        <f t="array" ref="AS4420">INDEX('hashrate + miner rev'!$G$3:$N$8762,Model!A4420,MATCH('Inputs and Output'!$C$22,'hashrate + miner rev'!$G$1:$N$1,0)+1)</f>
        <v>163731.1262</v>
      </c>
      <c r="AT4420" s="9">
        <f ca="1">IFERROR((AJ4420/('Inputs and Output'!$C$15))*('Inputs and Output'!$C$39*'Inputs and Output'!$C$40),0)</f>
        <v>0</v>
      </c>
      <c r="AU4420" s="12">
        <f t="shared" ca="1" si="1465"/>
        <v>0</v>
      </c>
      <c r="AV4420" s="11">
        <f t="shared" ca="1" si="1466"/>
        <v>0</v>
      </c>
      <c r="AW4420" s="13">
        <f ca="1">IF(AT4420&gt;0,('Inputs and Output'!$C$42*'Inputs and Output'!$C$15),0)</f>
        <v>0</v>
      </c>
      <c r="AX4420" s="16">
        <f>SLN('Inputs and Output'!$C$45,0,'Inputs and Output'!$C$44)</f>
        <v>4949.0961580743524</v>
      </c>
      <c r="AY4420" s="14">
        <f t="shared" ca="1" si="1467"/>
        <v>-4949.0961580743524</v>
      </c>
      <c r="AZ4420" s="17">
        <f t="shared" ca="1" si="1468"/>
        <v>-9297.2696740560859</v>
      </c>
    </row>
    <row r="4421" spans="1:52">
      <c r="A4421">
        <v>4419</v>
      </c>
      <c r="B4421" t="str">
        <f>'hourly electricity demand texas'!B4420</f>
        <v>7/4/2020 3 a.m. CDT</v>
      </c>
      <c r="C4421">
        <f>'PVWatt simulated dispatch'!K4437</f>
        <v>0</v>
      </c>
      <c r="D4421">
        <f>'hourly electricity demand texas'!I4420*'Inputs and Output'!$C$20</f>
        <v>67.210000000000008</v>
      </c>
      <c r="E4421">
        <f>MIN(MAX(D4421-'Inputs and Output'!C$16,0),'Inputs and Output'!C$19-'Inputs and Output'!C$16)</f>
        <v>67.210000000000008</v>
      </c>
      <c r="F4421">
        <f>C4421*'Inputs and Output'!C$13/1000000</f>
        <v>0</v>
      </c>
      <c r="G4421">
        <f ca="1">IF(F4421&lt;=E4421,MIN(Q4421,E4421-F4421,'Inputs and Output'!C$14*'Inputs and Output'!C$55),0)</f>
        <v>0</v>
      </c>
      <c r="H4421">
        <f t="shared" ca="1" si="1469"/>
        <v>0</v>
      </c>
      <c r="I4421" s="4">
        <f t="shared" ca="1" si="1470"/>
        <v>-67.210000000000008</v>
      </c>
      <c r="J4421">
        <f t="shared" si="1451"/>
        <v>0</v>
      </c>
      <c r="K4421">
        <f t="shared" ca="1" si="1452"/>
        <v>72.67</v>
      </c>
      <c r="L4421" s="23">
        <f>AS4421/AQ4421*(1/('Inputs and Output'!C$36/'Inputs and Output'!C$39))-'Inputs and Output'!C$42</f>
        <v>161.66551283490298</v>
      </c>
      <c r="M4421" s="23">
        <f ca="1">IFERROR(AVERAGE(OFFSET(L4421,-1,0,-'Inputs and Output'!C$46)),L4421)</f>
        <v>104.4017419738568</v>
      </c>
      <c r="N4421" s="23">
        <f ca="1">_xlfn.XLOOKUP(K4421/M4421,'Battery dispatch curve multiple'!C$3:C$103,'Battery dispatch curve multiple'!A$3:A$103,,1,2)</f>
        <v>0.9300000000000006</v>
      </c>
      <c r="O4421" t="str">
        <f ca="1">IF(Q4421/'Inputs and Output'!C$14&lt;=N4421,"battery","miner")</f>
        <v>battery</v>
      </c>
      <c r="P4421" t="str">
        <f t="shared" ca="1" si="1453"/>
        <v>No</v>
      </c>
      <c r="Q4421" s="26">
        <f t="shared" ca="1" si="1471"/>
        <v>0</v>
      </c>
      <c r="R4421" s="23">
        <f ca="1">-(Q4421/'Inputs and Output'!C$14-N4421)*'Inputs and Output'!C$14-G4421</f>
        <v>260.40000000000015</v>
      </c>
      <c r="S4421" s="23">
        <f ca="1">IF(R4421&gt;0,MIN(R4421,'Inputs and Output'!C$55*'Inputs and Output'!C$14,Model!J4421),0)</f>
        <v>0</v>
      </c>
      <c r="T4421" s="23">
        <f t="shared" ca="1" si="1454"/>
        <v>0</v>
      </c>
      <c r="U4421" s="23">
        <f ca="1">MIN('Inputs and Output'!C$15,Model!T4421)</f>
        <v>0</v>
      </c>
      <c r="V4421" s="23">
        <f t="shared" ca="1" si="1455"/>
        <v>0</v>
      </c>
      <c r="W4421" s="23">
        <f ca="1">MIN(V4421+S4421,'Inputs and Output'!C$55*'Inputs and Output'!C$14,'Inputs and Output'!C$14-Model!Q4421)-S4421</f>
        <v>0</v>
      </c>
      <c r="X4421" s="23">
        <f t="shared" ca="1" si="1456"/>
        <v>0</v>
      </c>
      <c r="Y4421" s="23">
        <f ca="1">IF(AND(P4421="Yes",R4421&lt;=0),MIN(-R4421,'Inputs and Output'!C$55*'Inputs and Output'!C$14-G4421),0)</f>
        <v>0</v>
      </c>
      <c r="Z4421" s="23">
        <f ca="1">MIN(Y4421,'Inputs and Output'!C$15)</f>
        <v>0</v>
      </c>
      <c r="AA4421" s="23">
        <f ca="1">IF(AND(P4421="No",R4421&lt;=0),MIN(J4421,'Inputs and Output'!C$15),0)</f>
        <v>0</v>
      </c>
      <c r="AB4421" s="23">
        <f t="shared" ca="1" si="1457"/>
        <v>0</v>
      </c>
      <c r="AC4421" s="23">
        <f ca="1">MIN(AB4421,'Inputs and Output'!C$55*'Inputs and Output'!C$14,'Inputs and Output'!C$14-Model!Q4421)</f>
        <v>0</v>
      </c>
      <c r="AD4421" s="23">
        <f ca="1">IF(AND(P4421="No",R4421&lt;=0),MIN('Inputs and Output'!C$15-Model!AA4421,'Inputs and Output'!C$55*'Inputs and Output'!C$14),0)</f>
        <v>0</v>
      </c>
      <c r="AE4421" s="23">
        <f t="shared" ca="1" si="1458"/>
        <v>0</v>
      </c>
      <c r="AF4421" s="26">
        <f t="shared" ca="1" si="1459"/>
        <v>0</v>
      </c>
      <c r="AG4421" s="26">
        <f t="shared" ca="1" si="1460"/>
        <v>0</v>
      </c>
      <c r="AH4421">
        <f>'real time electricity price'!G4420</f>
        <v>9.11</v>
      </c>
      <c r="AI4421" s="20">
        <f>'real time electricity price'!H4420</f>
        <v>11.05</v>
      </c>
      <c r="AJ4421" s="23">
        <f t="shared" ca="1" si="1461"/>
        <v>0</v>
      </c>
      <c r="AK4421">
        <f t="shared" ca="1" si="1462"/>
        <v>0</v>
      </c>
      <c r="AL4421" s="1">
        <f>SLN('Inputs and Output'!$C$27,0,'Inputs and Output'!$C$31)</f>
        <v>2968.0365296803652</v>
      </c>
      <c r="AM4421" s="1">
        <f>SLN('Inputs and Output'!$C$51,0,'Inputs and Output'!$C$31)</f>
        <v>319.634703196347</v>
      </c>
      <c r="AN4421" s="15">
        <f>-'PVWatt simulated dispatch'!$B$7*'Inputs and Output'!$C$13*'Inputs and Output'!$C$29</f>
        <v>-964.6118721461188</v>
      </c>
      <c r="AO4421" s="18">
        <f>-'Inputs and Output'!$C$54*'Inputs and Output'!$C$14/(365*24)</f>
        <v>-95.890410958904113</v>
      </c>
      <c r="AP4421" s="18">
        <f t="shared" ca="1" si="1463"/>
        <v>-4348.1735159817345</v>
      </c>
      <c r="AQ4421" s="9">
        <f t="shared" si="1464"/>
        <v>24669100</v>
      </c>
      <c r="AR4421" s="34" cm="1">
        <f t="array" ref="AR4421">INDEX('hashrate + miner rev'!$G$3:$N$8762,Model!A4421,MATCH('Inputs and Output'!$C$22,'hashrate + miner rev'!$G$1:$N$1,0))</f>
        <v>2.46691E+19</v>
      </c>
      <c r="AS4421" cm="1">
        <f t="array" ref="AS4421">INDEX('hashrate + miner rev'!$G$3:$N$8762,Model!A4421,MATCH('Inputs and Output'!$C$22,'hashrate + miner rev'!$G$1:$N$1,0)+1)</f>
        <v>492050.33419999998</v>
      </c>
      <c r="AT4421" s="9">
        <f ca="1">IFERROR((AJ4421/('Inputs and Output'!$C$15))*('Inputs and Output'!$C$39*'Inputs and Output'!$C$40),0)</f>
        <v>0</v>
      </c>
      <c r="AU4421" s="12">
        <f t="shared" ca="1" si="1465"/>
        <v>0</v>
      </c>
      <c r="AV4421" s="11">
        <f t="shared" ca="1" si="1466"/>
        <v>0</v>
      </c>
      <c r="AW4421" s="13">
        <f ca="1">IF(AT4421&gt;0,('Inputs and Output'!$C$42*'Inputs and Output'!$C$15),0)</f>
        <v>0</v>
      </c>
      <c r="AX4421" s="16">
        <f>SLN('Inputs and Output'!$C$45,0,'Inputs and Output'!$C$44)</f>
        <v>4949.0961580743524</v>
      </c>
      <c r="AY4421" s="14">
        <f t="shared" ca="1" si="1467"/>
        <v>-4949.0961580743524</v>
      </c>
      <c r="AZ4421" s="17">
        <f t="shared" ca="1" si="1468"/>
        <v>-9297.2696740560859</v>
      </c>
    </row>
    <row r="4422" spans="1:52">
      <c r="A4422">
        <v>4420</v>
      </c>
      <c r="B4422" t="str">
        <f>'hourly electricity demand texas'!B4421</f>
        <v>7/4/2020 4 a.m. CDT</v>
      </c>
      <c r="C4422">
        <f>'PVWatt simulated dispatch'!K4438</f>
        <v>0</v>
      </c>
      <c r="D4422">
        <f>'hourly electricity demand texas'!I4421*'Inputs and Output'!$C$20</f>
        <v>63.870000000000005</v>
      </c>
      <c r="E4422">
        <f>MIN(MAX(D4422-'Inputs and Output'!C$16,0),'Inputs and Output'!C$19-'Inputs and Output'!C$16)</f>
        <v>63.870000000000005</v>
      </c>
      <c r="F4422">
        <f>C4422*'Inputs and Output'!C$13/1000000</f>
        <v>0</v>
      </c>
      <c r="G4422">
        <f ca="1">IF(F4422&lt;=E4422,MIN(Q4422,E4422-F4422,'Inputs and Output'!C$14*'Inputs and Output'!C$55),0)</f>
        <v>0</v>
      </c>
      <c r="H4422">
        <f t="shared" ca="1" si="1469"/>
        <v>0</v>
      </c>
      <c r="I4422" s="4">
        <f t="shared" ca="1" si="1470"/>
        <v>-63.870000000000005</v>
      </c>
      <c r="J4422">
        <f t="shared" si="1451"/>
        <v>0</v>
      </c>
      <c r="K4422">
        <f t="shared" ca="1" si="1452"/>
        <v>72.67</v>
      </c>
      <c r="L4422" s="23">
        <f>AS4422/AQ4422*(1/('Inputs and Output'!C$36/'Inputs and Output'!C$39))-'Inputs and Output'!C$42</f>
        <v>71.835494408075348</v>
      </c>
      <c r="M4422" s="23">
        <f ca="1">IFERROR(AVERAGE(OFFSET(L4422,-1,0,-'Inputs and Output'!C$46)),L4422)</f>
        <v>106.29269743500551</v>
      </c>
      <c r="N4422" s="23">
        <f ca="1">_xlfn.XLOOKUP(K4422/M4422,'Battery dispatch curve multiple'!C$3:C$103,'Battery dispatch curve multiple'!A$3:A$103,,1,2)</f>
        <v>0.9300000000000006</v>
      </c>
      <c r="O4422" t="str">
        <f ca="1">IF(Q4422/'Inputs and Output'!C$14&lt;=N4422,"battery","miner")</f>
        <v>battery</v>
      </c>
      <c r="P4422" t="str">
        <f t="shared" ca="1" si="1453"/>
        <v>No</v>
      </c>
      <c r="Q4422" s="26">
        <f t="shared" ca="1" si="1471"/>
        <v>0</v>
      </c>
      <c r="R4422" s="23">
        <f ca="1">-(Q4422/'Inputs and Output'!C$14-N4422)*'Inputs and Output'!C$14-G4422</f>
        <v>260.40000000000015</v>
      </c>
      <c r="S4422" s="23">
        <f ca="1">IF(R4422&gt;0,MIN(R4422,'Inputs and Output'!C$55*'Inputs and Output'!C$14,Model!J4422),0)</f>
        <v>0</v>
      </c>
      <c r="T4422" s="23">
        <f t="shared" ca="1" si="1454"/>
        <v>0</v>
      </c>
      <c r="U4422" s="23">
        <f ca="1">MIN('Inputs and Output'!C$15,Model!T4422)</f>
        <v>0</v>
      </c>
      <c r="V4422" s="23">
        <f t="shared" ca="1" si="1455"/>
        <v>0</v>
      </c>
      <c r="W4422" s="23">
        <f ca="1">MIN(V4422+S4422,'Inputs and Output'!C$55*'Inputs and Output'!C$14,'Inputs and Output'!C$14-Model!Q4422)-S4422</f>
        <v>0</v>
      </c>
      <c r="X4422" s="23">
        <f t="shared" ca="1" si="1456"/>
        <v>0</v>
      </c>
      <c r="Y4422" s="23">
        <f ca="1">IF(AND(P4422="Yes",R4422&lt;=0),MIN(-R4422,'Inputs and Output'!C$55*'Inputs and Output'!C$14-G4422),0)</f>
        <v>0</v>
      </c>
      <c r="Z4422" s="23">
        <f ca="1">MIN(Y4422,'Inputs and Output'!C$15)</f>
        <v>0</v>
      </c>
      <c r="AA4422" s="23">
        <f ca="1">IF(AND(P4422="No",R4422&lt;=0),MIN(J4422,'Inputs and Output'!C$15),0)</f>
        <v>0</v>
      </c>
      <c r="AB4422" s="23">
        <f t="shared" ca="1" si="1457"/>
        <v>0</v>
      </c>
      <c r="AC4422" s="23">
        <f ca="1">MIN(AB4422,'Inputs and Output'!C$55*'Inputs and Output'!C$14,'Inputs and Output'!C$14-Model!Q4422)</f>
        <v>0</v>
      </c>
      <c r="AD4422" s="23">
        <f ca="1">IF(AND(P4422="No",R4422&lt;=0),MIN('Inputs and Output'!C$15-Model!AA4422,'Inputs and Output'!C$55*'Inputs and Output'!C$14),0)</f>
        <v>0</v>
      </c>
      <c r="AE4422" s="23">
        <f t="shared" ca="1" si="1458"/>
        <v>0</v>
      </c>
      <c r="AF4422" s="26">
        <f t="shared" ca="1" si="1459"/>
        <v>0</v>
      </c>
      <c r="AG4422" s="26">
        <f t="shared" ca="1" si="1460"/>
        <v>0</v>
      </c>
      <c r="AH4422">
        <f>'real time electricity price'!G4421</f>
        <v>9.2125000000000004</v>
      </c>
      <c r="AI4422" s="20">
        <f>'real time electricity price'!H4421</f>
        <v>10.59</v>
      </c>
      <c r="AJ4422" s="23">
        <f t="shared" ca="1" si="1461"/>
        <v>0</v>
      </c>
      <c r="AK4422">
        <f t="shared" ca="1" si="1462"/>
        <v>0</v>
      </c>
      <c r="AL4422" s="1">
        <f>SLN('Inputs and Output'!$C$27,0,'Inputs and Output'!$C$31)</f>
        <v>2968.0365296803652</v>
      </c>
      <c r="AM4422" s="1">
        <f>SLN('Inputs and Output'!$C$51,0,'Inputs and Output'!$C$31)</f>
        <v>319.634703196347</v>
      </c>
      <c r="AN4422" s="15">
        <f>-'PVWatt simulated dispatch'!$B$7*'Inputs and Output'!$C$13*'Inputs and Output'!$C$29</f>
        <v>-964.6118721461188</v>
      </c>
      <c r="AO4422" s="18">
        <f>-'Inputs and Output'!$C$54*'Inputs and Output'!$C$14/(365*24)</f>
        <v>-95.890410958904113</v>
      </c>
      <c r="AP4422" s="18">
        <f t="shared" ca="1" si="1463"/>
        <v>-4348.1735159817345</v>
      </c>
      <c r="AQ4422" s="9">
        <f t="shared" si="1464"/>
        <v>61740200</v>
      </c>
      <c r="AR4422" s="34" cm="1">
        <f t="array" ref="AR4422">INDEX('hashrate + miner rev'!$G$3:$N$8762,Model!A4422,MATCH('Inputs and Output'!$C$22,'hashrate + miner rev'!$G$1:$N$1,0))</f>
        <v>6.17402E+19</v>
      </c>
      <c r="AS4422" cm="1">
        <f t="array" ref="AS4422">INDEX('hashrate + miner rev'!$G$3:$N$8762,Model!A4422,MATCH('Inputs and Output'!$C$22,'hashrate + miner rev'!$G$1:$N$1,0)+1)</f>
        <v>654303.82380000001</v>
      </c>
      <c r="AT4422" s="9">
        <f ca="1">IFERROR((AJ4422/('Inputs and Output'!$C$15))*('Inputs and Output'!$C$39*'Inputs and Output'!$C$40),0)</f>
        <v>0</v>
      </c>
      <c r="AU4422" s="12">
        <f t="shared" ca="1" si="1465"/>
        <v>0</v>
      </c>
      <c r="AV4422" s="11">
        <f t="shared" ca="1" si="1466"/>
        <v>0</v>
      </c>
      <c r="AW4422" s="13">
        <f ca="1">IF(AT4422&gt;0,('Inputs and Output'!$C$42*'Inputs and Output'!$C$15),0)</f>
        <v>0</v>
      </c>
      <c r="AX4422" s="16">
        <f>SLN('Inputs and Output'!$C$45,0,'Inputs and Output'!$C$44)</f>
        <v>4949.0961580743524</v>
      </c>
      <c r="AY4422" s="14">
        <f t="shared" ca="1" si="1467"/>
        <v>-4949.0961580743524</v>
      </c>
      <c r="AZ4422" s="17">
        <f t="shared" ca="1" si="1468"/>
        <v>-9297.2696740560859</v>
      </c>
    </row>
    <row r="4423" spans="1:52">
      <c r="A4423">
        <v>4421</v>
      </c>
      <c r="B4423" t="str">
        <f>'hourly electricity demand texas'!B4422</f>
        <v>7/4/2020 5 a.m. CDT</v>
      </c>
      <c r="C4423">
        <f>'PVWatt simulated dispatch'!K4439</f>
        <v>0</v>
      </c>
      <c r="D4423">
        <f>'hourly electricity demand texas'!I4422*'Inputs and Output'!$C$20</f>
        <v>61.13</v>
      </c>
      <c r="E4423">
        <f>MIN(MAX(D4423-'Inputs and Output'!C$16,0),'Inputs and Output'!C$19-'Inputs and Output'!C$16)</f>
        <v>61.13</v>
      </c>
      <c r="F4423">
        <f>C4423*'Inputs and Output'!C$13/1000000</f>
        <v>0</v>
      </c>
      <c r="G4423">
        <f ca="1">IF(F4423&lt;=E4423,MIN(Q4423,E4423-F4423,'Inputs and Output'!C$14*'Inputs and Output'!C$55),0)</f>
        <v>0</v>
      </c>
      <c r="H4423">
        <f t="shared" ca="1" si="1469"/>
        <v>0</v>
      </c>
      <c r="I4423" s="4">
        <f t="shared" ca="1" si="1470"/>
        <v>-61.13</v>
      </c>
      <c r="J4423">
        <f t="shared" si="1451"/>
        <v>0</v>
      </c>
      <c r="K4423">
        <f t="shared" ca="1" si="1452"/>
        <v>72.67</v>
      </c>
      <c r="L4423" s="23">
        <f>AS4423/AQ4423*(1/('Inputs and Output'!C$36/'Inputs and Output'!C$39))-'Inputs and Output'!C$42</f>
        <v>81.339340704213711</v>
      </c>
      <c r="M4423" s="23">
        <f ca="1">IFERROR(AVERAGE(OFFSET(L4423,-1,0,-'Inputs and Output'!C$46)),L4423)</f>
        <v>104.55974123068388</v>
      </c>
      <c r="N4423" s="23">
        <f ca="1">_xlfn.XLOOKUP(K4423/M4423,'Battery dispatch curve multiple'!C$3:C$103,'Battery dispatch curve multiple'!A$3:A$103,,1,2)</f>
        <v>0.9300000000000006</v>
      </c>
      <c r="O4423" t="str">
        <f ca="1">IF(Q4423/'Inputs and Output'!C$14&lt;=N4423,"battery","miner")</f>
        <v>battery</v>
      </c>
      <c r="P4423" t="str">
        <f t="shared" ca="1" si="1453"/>
        <v>No</v>
      </c>
      <c r="Q4423" s="26">
        <f t="shared" ca="1" si="1471"/>
        <v>0</v>
      </c>
      <c r="R4423" s="23">
        <f ca="1">-(Q4423/'Inputs and Output'!C$14-N4423)*'Inputs and Output'!C$14-G4423</f>
        <v>260.40000000000015</v>
      </c>
      <c r="S4423" s="23">
        <f ca="1">IF(R4423&gt;0,MIN(R4423,'Inputs and Output'!C$55*'Inputs and Output'!C$14,Model!J4423),0)</f>
        <v>0</v>
      </c>
      <c r="T4423" s="23">
        <f t="shared" ca="1" si="1454"/>
        <v>0</v>
      </c>
      <c r="U4423" s="23">
        <f ca="1">MIN('Inputs and Output'!C$15,Model!T4423)</f>
        <v>0</v>
      </c>
      <c r="V4423" s="23">
        <f t="shared" ca="1" si="1455"/>
        <v>0</v>
      </c>
      <c r="W4423" s="23">
        <f ca="1">MIN(V4423+S4423,'Inputs and Output'!C$55*'Inputs and Output'!C$14,'Inputs and Output'!C$14-Model!Q4423)-S4423</f>
        <v>0</v>
      </c>
      <c r="X4423" s="23">
        <f t="shared" ca="1" si="1456"/>
        <v>0</v>
      </c>
      <c r="Y4423" s="23">
        <f ca="1">IF(AND(P4423="Yes",R4423&lt;=0),MIN(-R4423,'Inputs and Output'!C$55*'Inputs and Output'!C$14-G4423),0)</f>
        <v>0</v>
      </c>
      <c r="Z4423" s="23">
        <f ca="1">MIN(Y4423,'Inputs and Output'!C$15)</f>
        <v>0</v>
      </c>
      <c r="AA4423" s="23">
        <f ca="1">IF(AND(P4423="No",R4423&lt;=0),MIN(J4423,'Inputs and Output'!C$15),0)</f>
        <v>0</v>
      </c>
      <c r="AB4423" s="23">
        <f t="shared" ca="1" si="1457"/>
        <v>0</v>
      </c>
      <c r="AC4423" s="23">
        <f ca="1">MIN(AB4423,'Inputs and Output'!C$55*'Inputs and Output'!C$14,'Inputs and Output'!C$14-Model!Q4423)</f>
        <v>0</v>
      </c>
      <c r="AD4423" s="23">
        <f ca="1">IF(AND(P4423="No",R4423&lt;=0),MIN('Inputs and Output'!C$15-Model!AA4423,'Inputs and Output'!C$55*'Inputs and Output'!C$14),0)</f>
        <v>0</v>
      </c>
      <c r="AE4423" s="23">
        <f t="shared" ca="1" si="1458"/>
        <v>0</v>
      </c>
      <c r="AF4423" s="26">
        <f t="shared" ca="1" si="1459"/>
        <v>0</v>
      </c>
      <c r="AG4423" s="26">
        <f t="shared" ca="1" si="1460"/>
        <v>0</v>
      </c>
      <c r="AH4423">
        <f>'real time electricity price'!G4422</f>
        <v>9.91</v>
      </c>
      <c r="AI4423" s="20">
        <f>'real time electricity price'!H4422</f>
        <v>10.53</v>
      </c>
      <c r="AJ4423" s="23">
        <f t="shared" ca="1" si="1461"/>
        <v>0</v>
      </c>
      <c r="AK4423">
        <f t="shared" ca="1" si="1462"/>
        <v>0</v>
      </c>
      <c r="AL4423" s="1">
        <f>SLN('Inputs and Output'!$C$27,0,'Inputs and Output'!$C$31)</f>
        <v>2968.0365296803652</v>
      </c>
      <c r="AM4423" s="1">
        <f>SLN('Inputs and Output'!$C$51,0,'Inputs and Output'!$C$31)</f>
        <v>319.634703196347</v>
      </c>
      <c r="AN4423" s="15">
        <f>-'PVWatt simulated dispatch'!$B$7*'Inputs and Output'!$C$13*'Inputs and Output'!$C$29</f>
        <v>-964.6118721461188</v>
      </c>
      <c r="AO4423" s="18">
        <f>-'Inputs and Output'!$C$54*'Inputs and Output'!$C$14/(365*24)</f>
        <v>-95.890410958904113</v>
      </c>
      <c r="AP4423" s="18">
        <f t="shared" ca="1" si="1463"/>
        <v>-4348.1735159817345</v>
      </c>
      <c r="AQ4423" s="9">
        <f t="shared" si="1464"/>
        <v>35354200</v>
      </c>
      <c r="AR4423" s="34" cm="1">
        <f t="array" ref="AR4423">INDEX('hashrate + miner rev'!$G$3:$N$8762,Model!A4423,MATCH('Inputs and Output'!$C$22,'hashrate + miner rev'!$G$1:$N$1,0))</f>
        <v>3.53542E+19</v>
      </c>
      <c r="AS4423" cm="1">
        <f t="array" ref="AS4423">INDEX('hashrate + miner rev'!$G$3:$N$8762,Model!A4423,MATCH('Inputs and Output'!$C$22,'hashrate + miner rev'!$G$1:$N$1,0)+1)</f>
        <v>409639.57780000003</v>
      </c>
      <c r="AT4423" s="9">
        <f ca="1">IFERROR((AJ4423/('Inputs and Output'!$C$15))*('Inputs and Output'!$C$39*'Inputs and Output'!$C$40),0)</f>
        <v>0</v>
      </c>
      <c r="AU4423" s="12">
        <f t="shared" ca="1" si="1465"/>
        <v>0</v>
      </c>
      <c r="AV4423" s="11">
        <f t="shared" ca="1" si="1466"/>
        <v>0</v>
      </c>
      <c r="AW4423" s="13">
        <f ca="1">IF(AT4423&gt;0,('Inputs and Output'!$C$42*'Inputs and Output'!$C$15),0)</f>
        <v>0</v>
      </c>
      <c r="AX4423" s="16">
        <f>SLN('Inputs and Output'!$C$45,0,'Inputs and Output'!$C$44)</f>
        <v>4949.0961580743524</v>
      </c>
      <c r="AY4423" s="14">
        <f t="shared" ca="1" si="1467"/>
        <v>-4949.0961580743524</v>
      </c>
      <c r="AZ4423" s="17">
        <f t="shared" ca="1" si="1468"/>
        <v>-9297.2696740560859</v>
      </c>
    </row>
    <row r="4424" spans="1:52">
      <c r="A4424">
        <v>4422</v>
      </c>
      <c r="B4424" t="str">
        <f>'hourly electricity demand texas'!B4423</f>
        <v>7/4/2020 6 a.m. CDT</v>
      </c>
      <c r="C4424">
        <f>'PVWatt simulated dispatch'!K4440</f>
        <v>0</v>
      </c>
      <c r="D4424">
        <f>'hourly electricity demand texas'!I4423*'Inputs and Output'!$C$20</f>
        <v>60.35</v>
      </c>
      <c r="E4424">
        <f>MIN(MAX(D4424-'Inputs and Output'!C$16,0),'Inputs and Output'!C$19-'Inputs and Output'!C$16)</f>
        <v>60.35</v>
      </c>
      <c r="F4424">
        <f>C4424*'Inputs and Output'!C$13/1000000</f>
        <v>0</v>
      </c>
      <c r="G4424">
        <f ca="1">IF(F4424&lt;=E4424,MIN(Q4424,E4424-F4424,'Inputs and Output'!C$14*'Inputs and Output'!C$55),0)</f>
        <v>0</v>
      </c>
      <c r="H4424">
        <f t="shared" ca="1" si="1469"/>
        <v>0</v>
      </c>
      <c r="I4424" s="4">
        <f t="shared" ca="1" si="1470"/>
        <v>-60.35</v>
      </c>
      <c r="J4424">
        <f t="shared" si="1451"/>
        <v>0</v>
      </c>
      <c r="K4424">
        <f t="shared" ca="1" si="1452"/>
        <v>72.67</v>
      </c>
      <c r="L4424" s="23">
        <f>AS4424/AQ4424*(1/('Inputs and Output'!C$36/'Inputs and Output'!C$39))-'Inputs and Output'!C$42</f>
        <v>120.66785483300939</v>
      </c>
      <c r="M4424" s="23">
        <f ca="1">IFERROR(AVERAGE(OFFSET(L4424,-1,0,-'Inputs and Output'!C$46)),L4424)</f>
        <v>104.97267731598669</v>
      </c>
      <c r="N4424" s="23">
        <f ca="1">_xlfn.XLOOKUP(K4424/M4424,'Battery dispatch curve multiple'!C$3:C$103,'Battery dispatch curve multiple'!A$3:A$103,,1,2)</f>
        <v>0.9300000000000006</v>
      </c>
      <c r="O4424" t="str">
        <f ca="1">IF(Q4424/'Inputs and Output'!C$14&lt;=N4424,"battery","miner")</f>
        <v>battery</v>
      </c>
      <c r="P4424" t="str">
        <f t="shared" ca="1" si="1453"/>
        <v>No</v>
      </c>
      <c r="Q4424" s="26">
        <f t="shared" ca="1" si="1471"/>
        <v>0</v>
      </c>
      <c r="R4424" s="23">
        <f ca="1">-(Q4424/'Inputs and Output'!C$14-N4424)*'Inputs and Output'!C$14-G4424</f>
        <v>260.40000000000015</v>
      </c>
      <c r="S4424" s="23">
        <f ca="1">IF(R4424&gt;0,MIN(R4424,'Inputs and Output'!C$55*'Inputs and Output'!C$14,Model!J4424),0)</f>
        <v>0</v>
      </c>
      <c r="T4424" s="23">
        <f t="shared" ca="1" si="1454"/>
        <v>0</v>
      </c>
      <c r="U4424" s="23">
        <f ca="1">MIN('Inputs and Output'!C$15,Model!T4424)</f>
        <v>0</v>
      </c>
      <c r="V4424" s="23">
        <f t="shared" ca="1" si="1455"/>
        <v>0</v>
      </c>
      <c r="W4424" s="23">
        <f ca="1">MIN(V4424+S4424,'Inputs and Output'!C$55*'Inputs and Output'!C$14,'Inputs and Output'!C$14-Model!Q4424)-S4424</f>
        <v>0</v>
      </c>
      <c r="X4424" s="23">
        <f t="shared" ca="1" si="1456"/>
        <v>0</v>
      </c>
      <c r="Y4424" s="23">
        <f ca="1">IF(AND(P4424="Yes",R4424&lt;=0),MIN(-R4424,'Inputs and Output'!C$55*'Inputs and Output'!C$14-G4424),0)</f>
        <v>0</v>
      </c>
      <c r="Z4424" s="23">
        <f ca="1">MIN(Y4424,'Inputs and Output'!C$15)</f>
        <v>0</v>
      </c>
      <c r="AA4424" s="23">
        <f ca="1">IF(AND(P4424="No",R4424&lt;=0),MIN(J4424,'Inputs and Output'!C$15),0)</f>
        <v>0</v>
      </c>
      <c r="AB4424" s="23">
        <f t="shared" ca="1" si="1457"/>
        <v>0</v>
      </c>
      <c r="AC4424" s="23">
        <f ca="1">MIN(AB4424,'Inputs and Output'!C$55*'Inputs and Output'!C$14,'Inputs and Output'!C$14-Model!Q4424)</f>
        <v>0</v>
      </c>
      <c r="AD4424" s="23">
        <f ca="1">IF(AND(P4424="No",R4424&lt;=0),MIN('Inputs and Output'!C$15-Model!AA4424,'Inputs and Output'!C$55*'Inputs and Output'!C$14),0)</f>
        <v>0</v>
      </c>
      <c r="AE4424" s="23">
        <f t="shared" ca="1" si="1458"/>
        <v>0</v>
      </c>
      <c r="AF4424" s="26">
        <f t="shared" ca="1" si="1459"/>
        <v>0</v>
      </c>
      <c r="AG4424" s="26">
        <f t="shared" ca="1" si="1460"/>
        <v>0</v>
      </c>
      <c r="AH4424">
        <f>'real time electricity price'!G4423</f>
        <v>10.487500000000001</v>
      </c>
      <c r="AI4424" s="20">
        <f>'real time electricity price'!H4423</f>
        <v>12.81</v>
      </c>
      <c r="AJ4424" s="23">
        <f t="shared" ca="1" si="1461"/>
        <v>0</v>
      </c>
      <c r="AK4424">
        <f t="shared" ca="1" si="1462"/>
        <v>0</v>
      </c>
      <c r="AL4424" s="1">
        <f>SLN('Inputs and Output'!$C$27,0,'Inputs and Output'!$C$31)</f>
        <v>2968.0365296803652</v>
      </c>
      <c r="AM4424" s="1">
        <f>SLN('Inputs and Output'!$C$51,0,'Inputs and Output'!$C$31)</f>
        <v>319.634703196347</v>
      </c>
      <c r="AN4424" s="15">
        <f>-'PVWatt simulated dispatch'!$B$7*'Inputs and Output'!$C$13*'Inputs and Output'!$C$29</f>
        <v>-964.6118721461188</v>
      </c>
      <c r="AO4424" s="18">
        <f>-'Inputs and Output'!$C$54*'Inputs and Output'!$C$14/(365*24)</f>
        <v>-95.890410958904113</v>
      </c>
      <c r="AP4424" s="18">
        <f t="shared" ca="1" si="1463"/>
        <v>-4348.1735159817345</v>
      </c>
      <c r="AQ4424" s="9">
        <f t="shared" si="1464"/>
        <v>31435300</v>
      </c>
      <c r="AR4424" s="34" cm="1">
        <f t="array" ref="AR4424">INDEX('hashrate + miner rev'!$G$3:$N$8762,Model!A4424,MATCH('Inputs and Output'!$C$22,'hashrate + miner rev'!$G$1:$N$1,0))</f>
        <v>3.14353E+19</v>
      </c>
      <c r="AS4424" cm="1">
        <f t="array" ref="AS4424">INDEX('hashrate + miner rev'!$G$3:$N$8762,Model!A4424,MATCH('Inputs and Output'!$C$22,'hashrate + miner rev'!$G$1:$N$1,0)+1)</f>
        <v>492890.51909999998</v>
      </c>
      <c r="AT4424" s="9">
        <f ca="1">IFERROR((AJ4424/('Inputs and Output'!$C$15))*('Inputs and Output'!$C$39*'Inputs and Output'!$C$40),0)</f>
        <v>0</v>
      </c>
      <c r="AU4424" s="12">
        <f t="shared" ca="1" si="1465"/>
        <v>0</v>
      </c>
      <c r="AV4424" s="11">
        <f t="shared" ca="1" si="1466"/>
        <v>0</v>
      </c>
      <c r="AW4424" s="13">
        <f ca="1">IF(AT4424&gt;0,('Inputs and Output'!$C$42*'Inputs and Output'!$C$15),0)</f>
        <v>0</v>
      </c>
      <c r="AX4424" s="16">
        <f>SLN('Inputs and Output'!$C$45,0,'Inputs and Output'!$C$44)</f>
        <v>4949.0961580743524</v>
      </c>
      <c r="AY4424" s="14">
        <f t="shared" ca="1" si="1467"/>
        <v>-4949.0961580743524</v>
      </c>
      <c r="AZ4424" s="17">
        <f t="shared" ca="1" si="1468"/>
        <v>-9297.2696740560859</v>
      </c>
    </row>
    <row r="4425" spans="1:52">
      <c r="A4425">
        <v>4423</v>
      </c>
      <c r="B4425" t="str">
        <f>'hourly electricity demand texas'!B4424</f>
        <v>7/4/2020 7 a.m. CDT</v>
      </c>
      <c r="C4425">
        <f>'PVWatt simulated dispatch'!K4441</f>
        <v>282472.5</v>
      </c>
      <c r="D4425">
        <f>'hourly electricity demand texas'!I4424*'Inputs and Output'!$C$20</f>
        <v>59.99</v>
      </c>
      <c r="E4425">
        <f>MIN(MAX(D4425-'Inputs and Output'!C$16,0),'Inputs and Output'!C$19-'Inputs and Output'!C$16)</f>
        <v>59.99</v>
      </c>
      <c r="F4425">
        <f>C4425*'Inputs and Output'!C$13/1000000</f>
        <v>183.607125</v>
      </c>
      <c r="G4425">
        <f>IF(F4425&lt;=E4425,MIN(Q4425,E4425-F4425,'Inputs and Output'!C$14*'Inputs and Output'!C$55),0)</f>
        <v>0</v>
      </c>
      <c r="H4425">
        <f t="shared" si="1469"/>
        <v>59.99</v>
      </c>
      <c r="I4425" s="4">
        <f t="shared" si="1470"/>
        <v>0</v>
      </c>
      <c r="J4425">
        <f t="shared" si="1451"/>
        <v>123.61712499999999</v>
      </c>
      <c r="K4425">
        <f t="shared" ca="1" si="1452"/>
        <v>72.67</v>
      </c>
      <c r="L4425" s="23">
        <f>AS4425/AQ4425*(1/('Inputs and Output'!C$36/'Inputs and Output'!C$39))-'Inputs and Output'!C$42</f>
        <v>77.142488648139917</v>
      </c>
      <c r="M4425" s="23">
        <f ca="1">IFERROR(AVERAGE(OFFSET(L4425,-1,0,-'Inputs and Output'!C$46)),L4425)</f>
        <v>107.40454699330586</v>
      </c>
      <c r="N4425" s="23">
        <f ca="1">_xlfn.XLOOKUP(K4425/M4425,'Battery dispatch curve multiple'!C$3:C$103,'Battery dispatch curve multiple'!A$3:A$103,,1,2)</f>
        <v>0.9300000000000006</v>
      </c>
      <c r="O4425" t="str">
        <f ca="1">IF(Q4425/'Inputs and Output'!C$14&lt;=N4425,"battery","miner")</f>
        <v>battery</v>
      </c>
      <c r="P4425" t="str">
        <f t="shared" si="1453"/>
        <v>No</v>
      </c>
      <c r="Q4425" s="26">
        <f t="shared" ca="1" si="1471"/>
        <v>0</v>
      </c>
      <c r="R4425" s="23">
        <f ca="1">-(Q4425/'Inputs and Output'!C$14-N4425)*'Inputs and Output'!C$14-G4425</f>
        <v>260.40000000000015</v>
      </c>
      <c r="S4425" s="23">
        <f ca="1">IF(R4425&gt;0,MIN(R4425,'Inputs and Output'!C$55*'Inputs and Output'!C$14,Model!J4425),0)</f>
        <v>70</v>
      </c>
      <c r="T4425" s="23">
        <f t="shared" ca="1" si="1454"/>
        <v>53.617124999999987</v>
      </c>
      <c r="U4425" s="23">
        <f ca="1">MIN('Inputs and Output'!C$15,Model!T4425)</f>
        <v>53.617124999999987</v>
      </c>
      <c r="V4425" s="23">
        <f t="shared" ca="1" si="1455"/>
        <v>0</v>
      </c>
      <c r="W4425" s="23">
        <f ca="1">MIN(V4425+S4425,'Inputs and Output'!C$55*'Inputs and Output'!C$14,'Inputs and Output'!C$14-Model!Q4425)-S4425</f>
        <v>0</v>
      </c>
      <c r="X4425" s="23">
        <f t="shared" ca="1" si="1456"/>
        <v>0</v>
      </c>
      <c r="Y4425" s="23">
        <f ca="1">IF(AND(P4425="Yes",R4425&lt;=0),MIN(-R4425,'Inputs and Output'!C$55*'Inputs and Output'!C$14-G4425),0)</f>
        <v>0</v>
      </c>
      <c r="Z4425" s="23">
        <f ca="1">MIN(Y4425,'Inputs and Output'!C$15)</f>
        <v>0</v>
      </c>
      <c r="AA4425" s="23">
        <f ca="1">IF(AND(P4425="No",R4425&lt;=0),MIN(J4425,'Inputs and Output'!C$15),0)</f>
        <v>0</v>
      </c>
      <c r="AB4425" s="23">
        <f t="shared" ca="1" si="1457"/>
        <v>0</v>
      </c>
      <c r="AC4425" s="23">
        <f ca="1">MIN(AB4425,'Inputs and Output'!C$55*'Inputs and Output'!C$14,'Inputs and Output'!C$14-Model!Q4425)</f>
        <v>0</v>
      </c>
      <c r="AD4425" s="23">
        <f ca="1">IF(AND(P4425="No",R4425&lt;=0),MIN('Inputs and Output'!C$15-Model!AA4425,'Inputs and Output'!C$55*'Inputs and Output'!C$14),0)</f>
        <v>0</v>
      </c>
      <c r="AE4425" s="23">
        <f t="shared" ca="1" si="1458"/>
        <v>0</v>
      </c>
      <c r="AF4425" s="26">
        <f t="shared" ca="1" si="1459"/>
        <v>70</v>
      </c>
      <c r="AG4425" s="26">
        <f t="shared" ca="1" si="1460"/>
        <v>0</v>
      </c>
      <c r="AH4425">
        <f>'real time electricity price'!G4424</f>
        <v>11.522500000000001</v>
      </c>
      <c r="AI4425" s="20">
        <f>'real time electricity price'!H4424</f>
        <v>12.67</v>
      </c>
      <c r="AJ4425" s="23">
        <f t="shared" ca="1" si="1461"/>
        <v>53.617124999999987</v>
      </c>
      <c r="AK4425">
        <f t="shared" si="1462"/>
        <v>691.23477500000013</v>
      </c>
      <c r="AL4425" s="1">
        <f>SLN('Inputs and Output'!$C$27,0,'Inputs and Output'!$C$31)</f>
        <v>2968.0365296803652</v>
      </c>
      <c r="AM4425" s="1">
        <f>SLN('Inputs and Output'!$C$51,0,'Inputs and Output'!$C$31)</f>
        <v>319.634703196347</v>
      </c>
      <c r="AN4425" s="15">
        <f>-'PVWatt simulated dispatch'!$B$7*'Inputs and Output'!$C$13*'Inputs and Output'!$C$29</f>
        <v>-964.6118721461188</v>
      </c>
      <c r="AO4425" s="18">
        <f>-'Inputs and Output'!$C$54*'Inputs and Output'!$C$14/(365*24)</f>
        <v>-95.890410958904113</v>
      </c>
      <c r="AP4425" s="18">
        <f t="shared" si="1463"/>
        <v>-3656.9387409817346</v>
      </c>
      <c r="AQ4425" s="9">
        <f t="shared" si="1464"/>
        <v>44131800</v>
      </c>
      <c r="AR4425" s="34" cm="1">
        <f t="array" ref="AR4425">INDEX('hashrate + miner rev'!$G$3:$N$8762,Model!A4425,MATCH('Inputs and Output'!$C$22,'hashrate + miner rev'!$G$1:$N$1,0))</f>
        <v>4.41318E+19</v>
      </c>
      <c r="AS4425" cm="1">
        <f t="array" ref="AS4425">INDEX('hashrate + miner rev'!$G$3:$N$8762,Model!A4425,MATCH('Inputs and Output'!$C$22,'hashrate + miner rev'!$G$1:$N$1,0)+1)</f>
        <v>492068.56439999997</v>
      </c>
      <c r="AT4425" s="9">
        <f ca="1">IFERROR((AJ4425/('Inputs and Output'!$C$15))*('Inputs and Output'!$C$39*'Inputs and Output'!$C$40),0)</f>
        <v>515218.29117236548</v>
      </c>
      <c r="AU4425" s="12">
        <f t="shared" ca="1" si="1465"/>
        <v>1.1674536075400629E-2</v>
      </c>
      <c r="AV4425" s="11">
        <f t="shared" ca="1" si="1466"/>
        <v>5744.672206658398</v>
      </c>
      <c r="AW4425" s="13">
        <f ca="1">IF(AT4425&gt;0,('Inputs and Output'!$C$42*'Inputs and Output'!$C$15),0)</f>
        <v>5325.12</v>
      </c>
      <c r="AX4425" s="16">
        <f>SLN('Inputs and Output'!$C$45,0,'Inputs and Output'!$C$44)</f>
        <v>4949.0961580743524</v>
      </c>
      <c r="AY4425" s="14">
        <f t="shared" ca="1" si="1467"/>
        <v>-4529.5439514159543</v>
      </c>
      <c r="AZ4425" s="17">
        <f t="shared" ca="1" si="1468"/>
        <v>-8186.4826923976889</v>
      </c>
    </row>
    <row r="4426" spans="1:52">
      <c r="A4426">
        <v>4424</v>
      </c>
      <c r="B4426" t="str">
        <f>'hourly electricity demand texas'!B4425</f>
        <v>7/4/2020 8 a.m. CDT</v>
      </c>
      <c r="C4426">
        <f>'PVWatt simulated dispatch'!K4442</f>
        <v>534205.75</v>
      </c>
      <c r="D4426">
        <f>'hourly electricity demand texas'!I4425*'Inputs and Output'!$C$20</f>
        <v>59.71</v>
      </c>
      <c r="E4426">
        <f>MIN(MAX(D4426-'Inputs and Output'!C$16,0),'Inputs and Output'!C$19-'Inputs and Output'!C$16)</f>
        <v>59.71</v>
      </c>
      <c r="F4426">
        <f>C4426*'Inputs and Output'!C$13/1000000</f>
        <v>347.23373750000002</v>
      </c>
      <c r="G4426">
        <f>IF(F4426&lt;=E4426,MIN(Q4426,E4426-F4426,'Inputs and Output'!C$14*'Inputs and Output'!C$55),0)</f>
        <v>0</v>
      </c>
      <c r="H4426">
        <f t="shared" si="1469"/>
        <v>59.71</v>
      </c>
      <c r="I4426" s="4">
        <f t="shared" si="1470"/>
        <v>0</v>
      </c>
      <c r="J4426">
        <f t="shared" si="1451"/>
        <v>287.52373750000004</v>
      </c>
      <c r="K4426">
        <f t="shared" ca="1" si="1452"/>
        <v>72.67</v>
      </c>
      <c r="L4426" s="23">
        <f>AS4426/AQ4426*(1/('Inputs and Output'!C$36/'Inputs and Output'!C$39))-'Inputs and Output'!C$42</f>
        <v>94.542091373055285</v>
      </c>
      <c r="M4426" s="23">
        <f ca="1">IFERROR(AVERAGE(OFFSET(L4426,-1,0,-'Inputs and Output'!C$46)),L4426)</f>
        <v>108.21542991587711</v>
      </c>
      <c r="N4426" s="23">
        <f ca="1">_xlfn.XLOOKUP(K4426/M4426,'Battery dispatch curve multiple'!C$3:C$103,'Battery dispatch curve multiple'!A$3:A$103,,1,2)</f>
        <v>0.9200000000000006</v>
      </c>
      <c r="O4426" t="str">
        <f ca="1">IF(Q4426/'Inputs and Output'!C$14&lt;=N4426,"battery","miner")</f>
        <v>battery</v>
      </c>
      <c r="P4426" t="str">
        <f t="shared" si="1453"/>
        <v>No</v>
      </c>
      <c r="Q4426" s="26">
        <f t="shared" ca="1" si="1471"/>
        <v>70</v>
      </c>
      <c r="R4426" s="23">
        <f ca="1">-(Q4426/'Inputs and Output'!C$14-N4426)*'Inputs and Output'!C$14-G4426</f>
        <v>187.60000000000016</v>
      </c>
      <c r="S4426" s="23">
        <f ca="1">IF(R4426&gt;0,MIN(R4426,'Inputs and Output'!C$55*'Inputs and Output'!C$14,Model!J4426),0)</f>
        <v>70</v>
      </c>
      <c r="T4426" s="23">
        <f t="shared" ca="1" si="1454"/>
        <v>217.52373750000004</v>
      </c>
      <c r="U4426" s="23">
        <f ca="1">MIN('Inputs and Output'!C$15,Model!T4426)</f>
        <v>177.50399999999999</v>
      </c>
      <c r="V4426" s="23">
        <f t="shared" ca="1" si="1455"/>
        <v>40.019737500000048</v>
      </c>
      <c r="W4426" s="23">
        <f ca="1">MIN(V4426+S4426,'Inputs and Output'!C$55*'Inputs and Output'!C$14,'Inputs and Output'!C$14-Model!Q4426)-S4426</f>
        <v>0</v>
      </c>
      <c r="X4426" s="23">
        <f t="shared" ca="1" si="1456"/>
        <v>40.019737500000048</v>
      </c>
      <c r="Y4426" s="23">
        <f ca="1">IF(AND(P4426="Yes",R4426&lt;=0),MIN(-R4426,'Inputs and Output'!C$55*'Inputs and Output'!C$14-G4426),0)</f>
        <v>0</v>
      </c>
      <c r="Z4426" s="23">
        <f ca="1">MIN(Y4426,'Inputs and Output'!C$15)</f>
        <v>0</v>
      </c>
      <c r="AA4426" s="23">
        <f ca="1">IF(AND(P4426="No",R4426&lt;=0),MIN(J4426,'Inputs and Output'!C$15),0)</f>
        <v>0</v>
      </c>
      <c r="AB4426" s="23">
        <f t="shared" ca="1" si="1457"/>
        <v>0</v>
      </c>
      <c r="AC4426" s="23">
        <f ca="1">MIN(AB4426,'Inputs and Output'!C$55*'Inputs and Output'!C$14,'Inputs and Output'!C$14-Model!Q4426)</f>
        <v>0</v>
      </c>
      <c r="AD4426" s="23">
        <f ca="1">IF(AND(P4426="No",R4426&lt;=0),MIN('Inputs and Output'!C$15-Model!AA4426,'Inputs and Output'!C$55*'Inputs and Output'!C$14),0)</f>
        <v>0</v>
      </c>
      <c r="AE4426" s="23">
        <f t="shared" ca="1" si="1458"/>
        <v>0</v>
      </c>
      <c r="AF4426" s="26">
        <f t="shared" ca="1" si="1459"/>
        <v>70</v>
      </c>
      <c r="AG4426" s="26">
        <f t="shared" ca="1" si="1460"/>
        <v>40.019737500000048</v>
      </c>
      <c r="AH4426">
        <f>'real time electricity price'!G4425</f>
        <v>13.254999999999999</v>
      </c>
      <c r="AI4426" s="20">
        <f>'real time electricity price'!H4425</f>
        <v>13.73</v>
      </c>
      <c r="AJ4426" s="23">
        <f t="shared" ca="1" si="1461"/>
        <v>177.50399999999999</v>
      </c>
      <c r="AK4426">
        <f t="shared" si="1462"/>
        <v>791.45605</v>
      </c>
      <c r="AL4426" s="1">
        <f>SLN('Inputs and Output'!$C$27,0,'Inputs and Output'!$C$31)</f>
        <v>2968.0365296803652</v>
      </c>
      <c r="AM4426" s="1">
        <f>SLN('Inputs and Output'!$C$51,0,'Inputs and Output'!$C$31)</f>
        <v>319.634703196347</v>
      </c>
      <c r="AN4426" s="15">
        <f>-'PVWatt simulated dispatch'!$B$7*'Inputs and Output'!$C$13*'Inputs and Output'!$C$29</f>
        <v>-964.6118721461188</v>
      </c>
      <c r="AO4426" s="18">
        <f>-'Inputs and Output'!$C$54*'Inputs and Output'!$C$14/(365*24)</f>
        <v>-95.890410958904113</v>
      </c>
      <c r="AP4426" s="18">
        <f t="shared" si="1463"/>
        <v>-3556.7174659817347</v>
      </c>
      <c r="AQ4426" s="9">
        <f t="shared" si="1464"/>
        <v>31731200</v>
      </c>
      <c r="AR4426" s="34" cm="1">
        <f t="array" ref="AR4426">INDEX('hashrate + miner rev'!$G$3:$N$8762,Model!A4426,MATCH('Inputs and Output'!$C$22,'hashrate + miner rev'!$G$1:$N$1,0))</f>
        <v>3.17312E+19</v>
      </c>
      <c r="AS4426" cm="1">
        <f t="array" ref="AS4426">INDEX('hashrate + miner rev'!$G$3:$N$8762,Model!A4426,MATCH('Inputs and Output'!$C$22,'hashrate + miner rev'!$G$1:$N$1,0)+1)</f>
        <v>411258.51299999998</v>
      </c>
      <c r="AT4426" s="9">
        <f ca="1">IFERROR((AJ4426/('Inputs and Output'!$C$15))*('Inputs and Output'!$C$39*'Inputs and Output'!$C$40),0)</f>
        <v>1705673.4682484297</v>
      </c>
      <c r="AU4426" s="12">
        <f t="shared" ca="1" si="1465"/>
        <v>5.3753828038285024E-2</v>
      </c>
      <c r="AV4426" s="11">
        <f t="shared" ca="1" si="1466"/>
        <v>22106.719387082805</v>
      </c>
      <c r="AW4426" s="13">
        <f ca="1">IF(AT4426&gt;0,('Inputs and Output'!$C$42*'Inputs and Output'!$C$15),0)</f>
        <v>5325.12</v>
      </c>
      <c r="AX4426" s="16">
        <f>SLN('Inputs and Output'!$C$45,0,'Inputs and Output'!$C$44)</f>
        <v>4949.0961580743524</v>
      </c>
      <c r="AY4426" s="14">
        <f t="shared" ca="1" si="1467"/>
        <v>11832.503229008453</v>
      </c>
      <c r="AZ4426" s="17">
        <f t="shared" ca="1" si="1468"/>
        <v>8275.7857630267172</v>
      </c>
    </row>
    <row r="4427" spans="1:52">
      <c r="A4427">
        <v>4425</v>
      </c>
      <c r="B4427" t="str">
        <f>'hourly electricity demand texas'!B4426</f>
        <v>7/4/2020 9 a.m. CDT</v>
      </c>
      <c r="C4427">
        <f>'PVWatt simulated dispatch'!K4443</f>
        <v>661883.56299999997</v>
      </c>
      <c r="D4427">
        <f>'hourly electricity demand texas'!I4426*'Inputs and Output'!$C$20</f>
        <v>64.650000000000006</v>
      </c>
      <c r="E4427">
        <f>MIN(MAX(D4427-'Inputs and Output'!C$16,0),'Inputs and Output'!C$19-'Inputs and Output'!C$16)</f>
        <v>64.650000000000006</v>
      </c>
      <c r="F4427">
        <f>C4427*'Inputs and Output'!C$13/1000000</f>
        <v>430.22431595</v>
      </c>
      <c r="G4427">
        <f>IF(F4427&lt;=E4427,MIN(Q4427,E4427-F4427,'Inputs and Output'!C$14*'Inputs and Output'!C$55),0)</f>
        <v>0</v>
      </c>
      <c r="H4427">
        <f t="shared" si="1469"/>
        <v>64.650000000000006</v>
      </c>
      <c r="I4427" s="4">
        <f t="shared" si="1470"/>
        <v>0</v>
      </c>
      <c r="J4427">
        <f t="shared" si="1451"/>
        <v>365.57431595000003</v>
      </c>
      <c r="K4427">
        <f t="shared" ca="1" si="1452"/>
        <v>72.67</v>
      </c>
      <c r="L4427" s="23">
        <f>AS4427/AQ4427*(1/('Inputs and Output'!C$36/'Inputs and Output'!C$39))-'Inputs and Output'!C$42</f>
        <v>98.754076447803953</v>
      </c>
      <c r="M4427" s="23">
        <f ca="1">IFERROR(AVERAGE(OFFSET(L4427,-1,0,-'Inputs and Output'!C$46)),L4427)</f>
        <v>104.49413488950779</v>
      </c>
      <c r="N4427" s="23">
        <f ca="1">_xlfn.XLOOKUP(K4427/M4427,'Battery dispatch curve multiple'!C$3:C$103,'Battery dispatch curve multiple'!A$3:A$103,,1,2)</f>
        <v>0.9300000000000006</v>
      </c>
      <c r="O4427" t="str">
        <f ca="1">IF(Q4427/'Inputs and Output'!C$14&lt;=N4427,"battery","miner")</f>
        <v>battery</v>
      </c>
      <c r="P4427" t="str">
        <f t="shared" si="1453"/>
        <v>No</v>
      </c>
      <c r="Q4427" s="26">
        <f t="shared" ca="1" si="1471"/>
        <v>140</v>
      </c>
      <c r="R4427" s="23">
        <f ca="1">-(Q4427/'Inputs and Output'!C$14-N4427)*'Inputs and Output'!C$14-G4427</f>
        <v>120.40000000000018</v>
      </c>
      <c r="S4427" s="23">
        <f ca="1">IF(R4427&gt;0,MIN(R4427,'Inputs and Output'!C$55*'Inputs and Output'!C$14,Model!J4427),0)</f>
        <v>70</v>
      </c>
      <c r="T4427" s="23">
        <f t="shared" ca="1" si="1454"/>
        <v>295.57431595000003</v>
      </c>
      <c r="U4427" s="23">
        <f ca="1">MIN('Inputs and Output'!C$15,Model!T4427)</f>
        <v>177.50399999999999</v>
      </c>
      <c r="V4427" s="23">
        <f t="shared" ca="1" si="1455"/>
        <v>118.07031595000004</v>
      </c>
      <c r="W4427" s="23">
        <f ca="1">MIN(V4427+S4427,'Inputs and Output'!C$55*'Inputs and Output'!C$14,'Inputs and Output'!C$14-Model!Q4427)-S4427</f>
        <v>0</v>
      </c>
      <c r="X4427" s="23">
        <f t="shared" ca="1" si="1456"/>
        <v>118.07031595000004</v>
      </c>
      <c r="Y4427" s="23">
        <f ca="1">IF(AND(P4427="Yes",R4427&lt;=0),MIN(-R4427,'Inputs and Output'!C$55*'Inputs and Output'!C$14-G4427),0)</f>
        <v>0</v>
      </c>
      <c r="Z4427" s="23">
        <f ca="1">MIN(Y4427,'Inputs and Output'!C$15)</f>
        <v>0</v>
      </c>
      <c r="AA4427" s="23">
        <f ca="1">IF(AND(P4427="No",R4427&lt;=0),MIN(J4427,'Inputs and Output'!C$15),0)</f>
        <v>0</v>
      </c>
      <c r="AB4427" s="23">
        <f t="shared" ca="1" si="1457"/>
        <v>0</v>
      </c>
      <c r="AC4427" s="23">
        <f ca="1">MIN(AB4427,'Inputs and Output'!C$55*'Inputs and Output'!C$14,'Inputs and Output'!C$14-Model!Q4427)</f>
        <v>0</v>
      </c>
      <c r="AD4427" s="23">
        <f ca="1">IF(AND(P4427="No",R4427&lt;=0),MIN('Inputs and Output'!C$15-Model!AA4427,'Inputs and Output'!C$55*'Inputs and Output'!C$14),0)</f>
        <v>0</v>
      </c>
      <c r="AE4427" s="23">
        <f t="shared" ca="1" si="1458"/>
        <v>0</v>
      </c>
      <c r="AF4427" s="26">
        <f t="shared" ca="1" si="1459"/>
        <v>70</v>
      </c>
      <c r="AG4427" s="26">
        <f t="shared" ca="1" si="1460"/>
        <v>118.07031595000004</v>
      </c>
      <c r="AH4427">
        <f>'real time electricity price'!G4426</f>
        <v>15.010000000000002</v>
      </c>
      <c r="AI4427" s="20">
        <f>'real time electricity price'!H4426</f>
        <v>15.53</v>
      </c>
      <c r="AJ4427" s="23">
        <f t="shared" ca="1" si="1461"/>
        <v>177.50399999999999</v>
      </c>
      <c r="AK4427">
        <f t="shared" si="1462"/>
        <v>970.39650000000017</v>
      </c>
      <c r="AL4427" s="1">
        <f>SLN('Inputs and Output'!$C$27,0,'Inputs and Output'!$C$31)</f>
        <v>2968.0365296803652</v>
      </c>
      <c r="AM4427" s="1">
        <f>SLN('Inputs and Output'!$C$51,0,'Inputs and Output'!$C$31)</f>
        <v>319.634703196347</v>
      </c>
      <c r="AN4427" s="15">
        <f>-'PVWatt simulated dispatch'!$B$7*'Inputs and Output'!$C$13*'Inputs and Output'!$C$29</f>
        <v>-964.6118721461188</v>
      </c>
      <c r="AO4427" s="18">
        <f>-'Inputs and Output'!$C$54*'Inputs and Output'!$C$14/(365*24)</f>
        <v>-95.890410958904113</v>
      </c>
      <c r="AP4427" s="18">
        <f t="shared" si="1463"/>
        <v>-3377.7770159817346</v>
      </c>
      <c r="AQ4427" s="9">
        <f t="shared" si="1464"/>
        <v>18810700</v>
      </c>
      <c r="AR4427" s="34" cm="1">
        <f t="array" ref="AR4427">INDEX('hashrate + miner rev'!$G$3:$N$8762,Model!A4427,MATCH('Inputs and Output'!$C$22,'hashrate + miner rev'!$G$1:$N$1,0))</f>
        <v>1.88107E+19</v>
      </c>
      <c r="AS4427" cm="1">
        <f t="array" ref="AS4427">INDEX('hashrate + miner rev'!$G$3:$N$8762,Model!A4427,MATCH('Inputs and Output'!$C$22,'hashrate + miner rev'!$G$1:$N$1,0)+1)</f>
        <v>252045.0632</v>
      </c>
      <c r="AT4427" s="9">
        <f ca="1">IFERROR((AJ4427/('Inputs and Output'!$C$15))*('Inputs and Output'!$C$39*'Inputs and Output'!$C$40),0)</f>
        <v>1705673.4682484297</v>
      </c>
      <c r="AU4427" s="12">
        <f t="shared" ca="1" si="1465"/>
        <v>9.0675704160314591E-2</v>
      </c>
      <c r="AV4427" s="11">
        <f t="shared" ca="1" si="1466"/>
        <v>22854.363585790994</v>
      </c>
      <c r="AW4427" s="13">
        <f ca="1">IF(AT4427&gt;0,('Inputs and Output'!$C$42*'Inputs and Output'!$C$15),0)</f>
        <v>5325.12</v>
      </c>
      <c r="AX4427" s="16">
        <f>SLN('Inputs and Output'!$C$45,0,'Inputs and Output'!$C$44)</f>
        <v>4949.0961580743524</v>
      </c>
      <c r="AY4427" s="14">
        <f t="shared" ca="1" si="1467"/>
        <v>12580.147427716642</v>
      </c>
      <c r="AZ4427" s="17">
        <f t="shared" ca="1" si="1468"/>
        <v>9202.370411734908</v>
      </c>
    </row>
    <row r="4428" spans="1:52">
      <c r="A4428">
        <v>4426</v>
      </c>
      <c r="B4428" t="str">
        <f>'hourly electricity demand texas'!B4427</f>
        <v>7/4/2020 10 a.m. CDT</v>
      </c>
      <c r="C4428">
        <f>'PVWatt simulated dispatch'!K4444</f>
        <v>710103.68799999997</v>
      </c>
      <c r="D4428">
        <f>'hourly electricity demand texas'!I4427*'Inputs and Output'!$C$20</f>
        <v>71.78</v>
      </c>
      <c r="E4428">
        <f>MIN(MAX(D4428-'Inputs and Output'!C$16,0),'Inputs and Output'!C$19-'Inputs and Output'!C$16)</f>
        <v>71.78</v>
      </c>
      <c r="F4428">
        <f>C4428*'Inputs and Output'!C$13/1000000</f>
        <v>461.56739720000002</v>
      </c>
      <c r="G4428">
        <f>IF(F4428&lt;=E4428,MIN(Q4428,E4428-F4428,'Inputs and Output'!C$14*'Inputs and Output'!C$55),0)</f>
        <v>0</v>
      </c>
      <c r="H4428">
        <f t="shared" si="1469"/>
        <v>71.78</v>
      </c>
      <c r="I4428" s="4">
        <f t="shared" si="1470"/>
        <v>0</v>
      </c>
      <c r="J4428">
        <f t="shared" si="1451"/>
        <v>389.78739719999999</v>
      </c>
      <c r="K4428">
        <f t="shared" ca="1" si="1452"/>
        <v>72.67</v>
      </c>
      <c r="L4428" s="23">
        <f>AS4428/AQ4428*(1/('Inputs and Output'!C$36/'Inputs and Output'!C$39))-'Inputs and Output'!C$42</f>
        <v>111.91919036371397</v>
      </c>
      <c r="M4428" s="23">
        <f ca="1">IFERROR(AVERAGE(OFFSET(L4428,-1,0,-'Inputs and Output'!C$46)),L4428)</f>
        <v>100.94833924125304</v>
      </c>
      <c r="N4428" s="23">
        <f ca="1">_xlfn.XLOOKUP(K4428/M4428,'Battery dispatch curve multiple'!C$3:C$103,'Battery dispatch curve multiple'!A$3:A$103,,1,2)</f>
        <v>0.9300000000000006</v>
      </c>
      <c r="O4428" t="str">
        <f ca="1">IF(Q4428/'Inputs and Output'!C$14&lt;=N4428,"battery","miner")</f>
        <v>battery</v>
      </c>
      <c r="P4428" t="str">
        <f t="shared" si="1453"/>
        <v>No</v>
      </c>
      <c r="Q4428" s="26">
        <f t="shared" ca="1" si="1471"/>
        <v>210</v>
      </c>
      <c r="R4428" s="23">
        <f ca="1">-(Q4428/'Inputs and Output'!C$14-N4428)*'Inputs and Output'!C$14-G4428</f>
        <v>50.400000000000169</v>
      </c>
      <c r="S4428" s="23">
        <f ca="1">IF(R4428&gt;0,MIN(R4428,'Inputs and Output'!C$55*'Inputs and Output'!C$14,Model!J4428),0)</f>
        <v>50.400000000000169</v>
      </c>
      <c r="T4428" s="23">
        <f t="shared" ca="1" si="1454"/>
        <v>339.38739719999984</v>
      </c>
      <c r="U4428" s="23">
        <f ca="1">MIN('Inputs and Output'!C$15,Model!T4428)</f>
        <v>177.50399999999999</v>
      </c>
      <c r="V4428" s="23">
        <f t="shared" ca="1" si="1455"/>
        <v>161.88339719999985</v>
      </c>
      <c r="W4428" s="23">
        <f ca="1">MIN(V4428+S4428,'Inputs and Output'!C$55*'Inputs and Output'!C$14,'Inputs and Output'!C$14-Model!Q4428)-S4428</f>
        <v>19.599999999999831</v>
      </c>
      <c r="X4428" s="23">
        <f t="shared" ca="1" si="1456"/>
        <v>142.28339720000002</v>
      </c>
      <c r="Y4428" s="23">
        <f ca="1">IF(AND(P4428="Yes",R4428&lt;=0),MIN(-R4428,'Inputs and Output'!C$55*'Inputs and Output'!C$14-G4428),0)</f>
        <v>0</v>
      </c>
      <c r="Z4428" s="23">
        <f ca="1">MIN(Y4428,'Inputs and Output'!C$15)</f>
        <v>0</v>
      </c>
      <c r="AA4428" s="23">
        <f ca="1">IF(AND(P4428="No",R4428&lt;=0),MIN(J4428,'Inputs and Output'!C$15),0)</f>
        <v>0</v>
      </c>
      <c r="AB4428" s="23">
        <f t="shared" ca="1" si="1457"/>
        <v>0</v>
      </c>
      <c r="AC4428" s="23">
        <f ca="1">MIN(AB4428,'Inputs and Output'!C$55*'Inputs and Output'!C$14,'Inputs and Output'!C$14-Model!Q4428)</f>
        <v>0</v>
      </c>
      <c r="AD4428" s="23">
        <f ca="1">IF(AND(P4428="No",R4428&lt;=0),MIN('Inputs and Output'!C$15-Model!AA4428,'Inputs and Output'!C$55*'Inputs and Output'!C$14),0)</f>
        <v>0</v>
      </c>
      <c r="AE4428" s="23">
        <f t="shared" ca="1" si="1458"/>
        <v>0</v>
      </c>
      <c r="AF4428" s="26">
        <f t="shared" ca="1" si="1459"/>
        <v>70</v>
      </c>
      <c r="AG4428" s="26">
        <f t="shared" ca="1" si="1460"/>
        <v>142.28339720000002</v>
      </c>
      <c r="AH4428">
        <f>'real time electricity price'!G4427</f>
        <v>17.25</v>
      </c>
      <c r="AI4428" s="20">
        <f>'real time electricity price'!H4427</f>
        <v>18.38</v>
      </c>
      <c r="AJ4428" s="23">
        <f t="shared" ca="1" si="1461"/>
        <v>177.50399999999999</v>
      </c>
      <c r="AK4428">
        <f t="shared" si="1462"/>
        <v>1238.2049999999999</v>
      </c>
      <c r="AL4428" s="1">
        <f>SLN('Inputs and Output'!$C$27,0,'Inputs and Output'!$C$31)</f>
        <v>2968.0365296803652</v>
      </c>
      <c r="AM4428" s="1">
        <f>SLN('Inputs and Output'!$C$51,0,'Inputs and Output'!$C$31)</f>
        <v>319.634703196347</v>
      </c>
      <c r="AN4428" s="15">
        <f>-'PVWatt simulated dispatch'!$B$7*'Inputs and Output'!$C$13*'Inputs and Output'!$C$29</f>
        <v>-964.6118721461188</v>
      </c>
      <c r="AO4428" s="18">
        <f>-'Inputs and Output'!$C$54*'Inputs and Output'!$C$14/(365*24)</f>
        <v>-95.890410958904113</v>
      </c>
      <c r="AP4428" s="18">
        <f t="shared" si="1463"/>
        <v>-3109.9685159817354</v>
      </c>
      <c r="AQ4428" s="9">
        <f t="shared" si="1464"/>
        <v>44895100</v>
      </c>
      <c r="AR4428" s="34" cm="1">
        <f t="array" ref="AR4428">INDEX('hashrate + miner rev'!$G$3:$N$8762,Model!A4428,MATCH('Inputs and Output'!$C$22,'hashrate + miner rev'!$G$1:$N$1,0))</f>
        <v>4.48951E+19</v>
      </c>
      <c r="AS4428" cm="1">
        <f t="array" ref="AS4428">INDEX('hashrate + miner rev'!$G$3:$N$8762,Model!A4428,MATCH('Inputs and Output'!$C$22,'hashrate + miner rev'!$G$1:$N$1,0)+1)</f>
        <v>663059.21979999996</v>
      </c>
      <c r="AT4428" s="9">
        <f ca="1">IFERROR((AJ4428/('Inputs and Output'!$C$15))*('Inputs and Output'!$C$39*'Inputs and Output'!$C$40),0)</f>
        <v>1705673.4682484297</v>
      </c>
      <c r="AU4428" s="12">
        <f t="shared" ca="1" si="1465"/>
        <v>3.7992419400968695E-2</v>
      </c>
      <c r="AV4428" s="11">
        <f t="shared" ca="1" si="1466"/>
        <v>25191.223966320686</v>
      </c>
      <c r="AW4428" s="13">
        <f ca="1">IF(AT4428&gt;0,('Inputs and Output'!$C$42*'Inputs and Output'!$C$15),0)</f>
        <v>5325.12</v>
      </c>
      <c r="AX4428" s="16">
        <f>SLN('Inputs and Output'!$C$45,0,'Inputs and Output'!$C$44)</f>
        <v>4949.0961580743524</v>
      </c>
      <c r="AY4428" s="14">
        <f t="shared" ca="1" si="1467"/>
        <v>14917.007808246333</v>
      </c>
      <c r="AZ4428" s="17">
        <f t="shared" ca="1" si="1468"/>
        <v>11807.039292264599</v>
      </c>
    </row>
    <row r="4429" spans="1:52">
      <c r="A4429">
        <v>4427</v>
      </c>
      <c r="B4429" t="str">
        <f>'hourly electricity demand texas'!B4428</f>
        <v>7/4/2020 11 a.m. CDT</v>
      </c>
      <c r="C4429">
        <f>'PVWatt simulated dispatch'!K4445</f>
        <v>728078</v>
      </c>
      <c r="D4429">
        <f>'hourly electricity demand texas'!I4428*'Inputs and Output'!$C$20</f>
        <v>79.960000000000008</v>
      </c>
      <c r="E4429">
        <f>MIN(MAX(D4429-'Inputs and Output'!C$16,0),'Inputs and Output'!C$19-'Inputs and Output'!C$16)</f>
        <v>79.960000000000008</v>
      </c>
      <c r="F4429">
        <f>C4429*'Inputs and Output'!C$13/1000000</f>
        <v>473.25069999999999</v>
      </c>
      <c r="G4429">
        <f>IF(F4429&lt;=E4429,MIN(Q4429,E4429-F4429,'Inputs and Output'!C$14*'Inputs and Output'!C$55),0)</f>
        <v>0</v>
      </c>
      <c r="H4429">
        <f t="shared" si="1469"/>
        <v>79.960000000000008</v>
      </c>
      <c r="I4429" s="4">
        <f t="shared" si="1470"/>
        <v>0</v>
      </c>
      <c r="J4429">
        <f t="shared" si="1451"/>
        <v>393.29070000000002</v>
      </c>
      <c r="K4429">
        <f t="shared" ca="1" si="1452"/>
        <v>72.67</v>
      </c>
      <c r="L4429" s="23">
        <f>AS4429/AQ4429*(1/('Inputs and Output'!C$36/'Inputs and Output'!C$39))-'Inputs and Output'!C$42</f>
        <v>83.353101972281834</v>
      </c>
      <c r="M4429" s="23">
        <f ca="1">IFERROR(AVERAGE(OFFSET(L4429,-1,0,-'Inputs and Output'!C$46)),L4429)</f>
        <v>96.500805180569046</v>
      </c>
      <c r="N4429" s="23">
        <f ca="1">_xlfn.XLOOKUP(K4429/M4429,'Battery dispatch curve multiple'!C$3:C$103,'Battery dispatch curve multiple'!A$3:A$103,,1,2)</f>
        <v>0.9300000000000006</v>
      </c>
      <c r="O4429" t="str">
        <f ca="1">IF(Q4429/'Inputs and Output'!C$14&lt;=N4429,"battery","miner")</f>
        <v>miner</v>
      </c>
      <c r="P4429" t="str">
        <f t="shared" si="1453"/>
        <v>No</v>
      </c>
      <c r="Q4429" s="26">
        <f t="shared" ca="1" si="1471"/>
        <v>280</v>
      </c>
      <c r="R4429" s="23">
        <f ca="1">-(Q4429/'Inputs and Output'!C$14-N4429)*'Inputs and Output'!C$14-G4429</f>
        <v>-19.599999999999831</v>
      </c>
      <c r="S4429" s="23">
        <f ca="1">IF(R4429&gt;0,MIN(R4429,'Inputs and Output'!C$55*'Inputs and Output'!C$14,Model!J4429),0)</f>
        <v>0</v>
      </c>
      <c r="T4429" s="23">
        <f t="shared" ca="1" si="1454"/>
        <v>0</v>
      </c>
      <c r="U4429" s="23">
        <f ca="1">MIN('Inputs and Output'!C$15,Model!T4429)</f>
        <v>0</v>
      </c>
      <c r="V4429" s="23">
        <f t="shared" ca="1" si="1455"/>
        <v>0</v>
      </c>
      <c r="W4429" s="23">
        <f ca="1">MIN(V4429+S4429,'Inputs and Output'!C$55*'Inputs and Output'!C$14,'Inputs and Output'!C$14-Model!Q4429)-S4429</f>
        <v>0</v>
      </c>
      <c r="X4429" s="23">
        <f t="shared" ca="1" si="1456"/>
        <v>0</v>
      </c>
      <c r="Y4429" s="23">
        <f ca="1">IF(AND(P4429="Yes",R4429&lt;=0),MIN(-R4429,'Inputs and Output'!C$55*'Inputs and Output'!C$14-G4429),0)</f>
        <v>0</v>
      </c>
      <c r="Z4429" s="23">
        <f ca="1">MIN(Y4429,'Inputs and Output'!C$15)</f>
        <v>0</v>
      </c>
      <c r="AA4429" s="23">
        <f ca="1">IF(AND(P4429="No",R4429&lt;=0),MIN(J4429,'Inputs and Output'!C$15),0)</f>
        <v>177.50399999999999</v>
      </c>
      <c r="AB4429" s="23">
        <f t="shared" ca="1" si="1457"/>
        <v>215.78670000000002</v>
      </c>
      <c r="AC4429" s="23">
        <f ca="1">MIN(AB4429,'Inputs and Output'!C$55*'Inputs and Output'!C$14,'Inputs and Output'!C$14-Model!Q4429)</f>
        <v>0</v>
      </c>
      <c r="AD4429" s="23">
        <f ca="1">IF(AND(P4429="No",R4429&lt;=0),MIN('Inputs and Output'!C$15-Model!AA4429,'Inputs and Output'!C$55*'Inputs and Output'!C$14),0)</f>
        <v>0</v>
      </c>
      <c r="AE4429" s="23">
        <f t="shared" ca="1" si="1458"/>
        <v>215.78670000000002</v>
      </c>
      <c r="AF4429" s="26">
        <f t="shared" ca="1" si="1459"/>
        <v>0</v>
      </c>
      <c r="AG4429" s="26">
        <f t="shared" ca="1" si="1460"/>
        <v>215.78670000000002</v>
      </c>
      <c r="AH4429">
        <f>'real time electricity price'!G4428</f>
        <v>20.25</v>
      </c>
      <c r="AI4429" s="20">
        <f>'real time electricity price'!H4428</f>
        <v>21.04</v>
      </c>
      <c r="AJ4429" s="23">
        <f t="shared" ca="1" si="1461"/>
        <v>177.50399999999999</v>
      </c>
      <c r="AK4429">
        <f t="shared" si="1462"/>
        <v>1619.19</v>
      </c>
      <c r="AL4429" s="1">
        <f>SLN('Inputs and Output'!$C$27,0,'Inputs and Output'!$C$31)</f>
        <v>2968.0365296803652</v>
      </c>
      <c r="AM4429" s="1">
        <f>SLN('Inputs and Output'!$C$51,0,'Inputs and Output'!$C$31)</f>
        <v>319.634703196347</v>
      </c>
      <c r="AN4429" s="15">
        <f>-'PVWatt simulated dispatch'!$B$7*'Inputs and Output'!$C$13*'Inputs and Output'!$C$29</f>
        <v>-964.6118721461188</v>
      </c>
      <c r="AO4429" s="18">
        <f>-'Inputs and Output'!$C$54*'Inputs and Output'!$C$14/(365*24)</f>
        <v>-95.890410958904113</v>
      </c>
      <c r="AP4429" s="18">
        <f t="shared" si="1463"/>
        <v>-2728.9835159817349</v>
      </c>
      <c r="AQ4429" s="9">
        <f t="shared" si="1464"/>
        <v>42192000</v>
      </c>
      <c r="AR4429" s="34" cm="1">
        <f t="array" ref="AR4429">INDEX('hashrate + miner rev'!$G$3:$N$8762,Model!A4429,MATCH('Inputs and Output'!$C$22,'hashrate + miner rev'!$G$1:$N$1,0))</f>
        <v>4.2192E+19</v>
      </c>
      <c r="AS4429" cm="1">
        <f t="array" ref="AS4429">INDEX('hashrate + miner rev'!$G$3:$N$8762,Model!A4429,MATCH('Inputs and Output'!$C$22,'hashrate + miner rev'!$G$1:$N$1,0)+1)</f>
        <v>497709.31839999999</v>
      </c>
      <c r="AT4429" s="9">
        <f ca="1">IFERROR((AJ4429/('Inputs and Output'!$C$15))*('Inputs and Output'!$C$39*'Inputs and Output'!$C$40),0)</f>
        <v>1705673.4682484297</v>
      </c>
      <c r="AU4429" s="12">
        <f t="shared" ca="1" si="1465"/>
        <v>4.0426466350218758E-2</v>
      </c>
      <c r="AV4429" s="11">
        <f t="shared" ca="1" si="1466"/>
        <v>20120.629012487912</v>
      </c>
      <c r="AW4429" s="13">
        <f ca="1">IF(AT4429&gt;0,('Inputs and Output'!$C$42*'Inputs and Output'!$C$15),0)</f>
        <v>5325.12</v>
      </c>
      <c r="AX4429" s="16">
        <f>SLN('Inputs and Output'!$C$45,0,'Inputs and Output'!$C$44)</f>
        <v>4949.0961580743524</v>
      </c>
      <c r="AY4429" s="14">
        <f t="shared" ca="1" si="1467"/>
        <v>9846.4128544135601</v>
      </c>
      <c r="AZ4429" s="17">
        <f t="shared" ca="1" si="1468"/>
        <v>7117.4293384318253</v>
      </c>
    </row>
    <row r="4430" spans="1:52">
      <c r="A4430">
        <v>4428</v>
      </c>
      <c r="B4430" t="str">
        <f>'hourly electricity demand texas'!B4429</f>
        <v>7/4/2020 12 p.m. CDT</v>
      </c>
      <c r="C4430">
        <f>'PVWatt simulated dispatch'!K4446</f>
        <v>727815.125</v>
      </c>
      <c r="D4430">
        <f>'hourly electricity demand texas'!I4429*'Inputs and Output'!$C$20</f>
        <v>88.69</v>
      </c>
      <c r="E4430">
        <f>MIN(MAX(D4430-'Inputs and Output'!C$16,0),'Inputs and Output'!C$19-'Inputs and Output'!C$16)</f>
        <v>88.69</v>
      </c>
      <c r="F4430">
        <f>C4430*'Inputs and Output'!C$13/1000000</f>
        <v>473.07983124999998</v>
      </c>
      <c r="G4430">
        <f>IF(F4430&lt;=E4430,MIN(Q4430,E4430-F4430,'Inputs and Output'!C$14*'Inputs and Output'!C$55),0)</f>
        <v>0</v>
      </c>
      <c r="H4430">
        <f t="shared" si="1469"/>
        <v>88.69</v>
      </c>
      <c r="I4430" s="4">
        <f t="shared" si="1470"/>
        <v>0</v>
      </c>
      <c r="J4430">
        <f t="shared" si="1451"/>
        <v>384.38983124999999</v>
      </c>
      <c r="K4430">
        <f t="shared" ca="1" si="1452"/>
        <v>72.67</v>
      </c>
      <c r="L4430" s="23">
        <f>AS4430/AQ4430*(1/('Inputs and Output'!C$36/'Inputs and Output'!C$39))-'Inputs and Output'!C$42</f>
        <v>103.00900393690841</v>
      </c>
      <c r="M4430" s="23">
        <f ca="1">IFERROR(AVERAGE(OFFSET(L4430,-1,0,-'Inputs and Output'!C$46)),L4430)</f>
        <v>94.705816993491013</v>
      </c>
      <c r="N4430" s="23">
        <f ca="1">_xlfn.XLOOKUP(K4430/M4430,'Battery dispatch curve multiple'!C$3:C$103,'Battery dispatch curve multiple'!A$3:A$103,,1,2)</f>
        <v>0.9300000000000006</v>
      </c>
      <c r="O4430" t="str">
        <f ca="1">IF(Q4430/'Inputs and Output'!C$14&lt;=N4430,"battery","miner")</f>
        <v>miner</v>
      </c>
      <c r="P4430" t="str">
        <f t="shared" si="1453"/>
        <v>No</v>
      </c>
      <c r="Q4430" s="26">
        <f t="shared" ca="1" si="1471"/>
        <v>280</v>
      </c>
      <c r="R4430" s="23">
        <f ca="1">-(Q4430/'Inputs and Output'!C$14-N4430)*'Inputs and Output'!C$14-G4430</f>
        <v>-19.599999999999831</v>
      </c>
      <c r="S4430" s="23">
        <f ca="1">IF(R4430&gt;0,MIN(R4430,'Inputs and Output'!C$55*'Inputs and Output'!C$14,Model!J4430),0)</f>
        <v>0</v>
      </c>
      <c r="T4430" s="23">
        <f t="shared" ca="1" si="1454"/>
        <v>0</v>
      </c>
      <c r="U4430" s="23">
        <f ca="1">MIN('Inputs and Output'!C$15,Model!T4430)</f>
        <v>0</v>
      </c>
      <c r="V4430" s="23">
        <f t="shared" ca="1" si="1455"/>
        <v>0</v>
      </c>
      <c r="W4430" s="23">
        <f ca="1">MIN(V4430+S4430,'Inputs and Output'!C$55*'Inputs and Output'!C$14,'Inputs and Output'!C$14-Model!Q4430)-S4430</f>
        <v>0</v>
      </c>
      <c r="X4430" s="23">
        <f t="shared" ca="1" si="1456"/>
        <v>0</v>
      </c>
      <c r="Y4430" s="23">
        <f ca="1">IF(AND(P4430="Yes",R4430&lt;=0),MIN(-R4430,'Inputs and Output'!C$55*'Inputs and Output'!C$14-G4430),0)</f>
        <v>0</v>
      </c>
      <c r="Z4430" s="23">
        <f ca="1">MIN(Y4430,'Inputs and Output'!C$15)</f>
        <v>0</v>
      </c>
      <c r="AA4430" s="23">
        <f ca="1">IF(AND(P4430="No",R4430&lt;=0),MIN(J4430,'Inputs and Output'!C$15),0)</f>
        <v>177.50399999999999</v>
      </c>
      <c r="AB4430" s="23">
        <f t="shared" ca="1" si="1457"/>
        <v>206.88583125</v>
      </c>
      <c r="AC4430" s="23">
        <f ca="1">MIN(AB4430,'Inputs and Output'!C$55*'Inputs and Output'!C$14,'Inputs and Output'!C$14-Model!Q4430)</f>
        <v>0</v>
      </c>
      <c r="AD4430" s="23">
        <f ca="1">IF(AND(P4430="No",R4430&lt;=0),MIN('Inputs and Output'!C$15-Model!AA4430,'Inputs and Output'!C$55*'Inputs and Output'!C$14),0)</f>
        <v>0</v>
      </c>
      <c r="AE4430" s="23">
        <f t="shared" ca="1" si="1458"/>
        <v>206.88583125</v>
      </c>
      <c r="AF4430" s="26">
        <f t="shared" ca="1" si="1459"/>
        <v>0</v>
      </c>
      <c r="AG4430" s="26">
        <f t="shared" ca="1" si="1460"/>
        <v>206.88583125</v>
      </c>
      <c r="AH4430">
        <f>'real time electricity price'!G4429</f>
        <v>22.0625</v>
      </c>
      <c r="AI4430" s="20">
        <f>'real time electricity price'!H4429</f>
        <v>25.68</v>
      </c>
      <c r="AJ4430" s="23">
        <f t="shared" ca="1" si="1461"/>
        <v>177.50399999999999</v>
      </c>
      <c r="AK4430">
        <f t="shared" si="1462"/>
        <v>1956.723125</v>
      </c>
      <c r="AL4430" s="1">
        <f>SLN('Inputs and Output'!$C$27,0,'Inputs and Output'!$C$31)</f>
        <v>2968.0365296803652</v>
      </c>
      <c r="AM4430" s="1">
        <f>SLN('Inputs and Output'!$C$51,0,'Inputs and Output'!$C$31)</f>
        <v>319.634703196347</v>
      </c>
      <c r="AN4430" s="15">
        <f>-'PVWatt simulated dispatch'!$B$7*'Inputs and Output'!$C$13*'Inputs and Output'!$C$29</f>
        <v>-964.6118721461188</v>
      </c>
      <c r="AO4430" s="18">
        <f>-'Inputs and Output'!$C$54*'Inputs and Output'!$C$14/(365*24)</f>
        <v>-95.890410958904113</v>
      </c>
      <c r="AP4430" s="18">
        <f t="shared" si="1463"/>
        <v>-2391.4503909817349</v>
      </c>
      <c r="AQ4430" s="9">
        <f t="shared" si="1464"/>
        <v>35929500</v>
      </c>
      <c r="AR4430" s="34" cm="1">
        <f t="array" ref="AR4430">INDEX('hashrate + miner rev'!$G$3:$N$8762,Model!A4430,MATCH('Inputs and Output'!$C$22,'hashrate + miner rev'!$G$1:$N$1,0))</f>
        <v>3.59295E+19</v>
      </c>
      <c r="AS4430" cm="1">
        <f t="array" ref="AS4430">INDEX('hashrate + miner rev'!$G$3:$N$8762,Model!A4430,MATCH('Inputs and Output'!$C$22,'hashrate + miner rev'!$G$1:$N$1,0)+1)</f>
        <v>497329.77929999999</v>
      </c>
      <c r="AT4430" s="9">
        <f ca="1">IFERROR((AJ4430/('Inputs and Output'!$C$15))*('Inputs and Output'!$C$39*'Inputs and Output'!$C$40),0)</f>
        <v>1705673.4682484297</v>
      </c>
      <c r="AU4430" s="12">
        <f t="shared" ca="1" si="1465"/>
        <v>4.7472786101905945E-2</v>
      </c>
      <c r="AV4430" s="11">
        <f t="shared" ca="1" si="1466"/>
        <v>23609.630234816992</v>
      </c>
      <c r="AW4430" s="13">
        <f ca="1">IF(AT4430&gt;0,('Inputs and Output'!$C$42*'Inputs and Output'!$C$15),0)</f>
        <v>5325.12</v>
      </c>
      <c r="AX4430" s="16">
        <f>SLN('Inputs and Output'!$C$45,0,'Inputs and Output'!$C$44)</f>
        <v>4949.0961580743524</v>
      </c>
      <c r="AY4430" s="14">
        <f t="shared" ca="1" si="1467"/>
        <v>13335.41407674264</v>
      </c>
      <c r="AZ4430" s="17">
        <f t="shared" ca="1" si="1468"/>
        <v>10943.963685760904</v>
      </c>
    </row>
    <row r="4431" spans="1:52">
      <c r="A4431">
        <v>4429</v>
      </c>
      <c r="B4431" t="str">
        <f>'hourly electricity demand texas'!B4430</f>
        <v>7/4/2020 1 p.m. CDT</v>
      </c>
      <c r="C4431">
        <f>'PVWatt simulated dispatch'!K4447</f>
        <v>732768</v>
      </c>
      <c r="D4431">
        <f>'hourly electricity demand texas'!I4430*'Inputs and Output'!$C$20</f>
        <v>96.58</v>
      </c>
      <c r="E4431">
        <f>MIN(MAX(D4431-'Inputs and Output'!C$16,0),'Inputs and Output'!C$19-'Inputs and Output'!C$16)</f>
        <v>96.58</v>
      </c>
      <c r="F4431">
        <f>C4431*'Inputs and Output'!C$13/1000000</f>
        <v>476.29919999999998</v>
      </c>
      <c r="G4431">
        <f>IF(F4431&lt;=E4431,MIN(Q4431,E4431-F4431,'Inputs and Output'!C$14*'Inputs and Output'!C$55),0)</f>
        <v>0</v>
      </c>
      <c r="H4431">
        <f t="shared" si="1469"/>
        <v>96.58</v>
      </c>
      <c r="I4431" s="4">
        <f t="shared" si="1470"/>
        <v>0</v>
      </c>
      <c r="J4431">
        <f t="shared" si="1451"/>
        <v>379.7192</v>
      </c>
      <c r="K4431">
        <f t="shared" ca="1" si="1452"/>
        <v>72.67</v>
      </c>
      <c r="L4431" s="23">
        <f>AS4431/AQ4431*(1/('Inputs and Output'!C$36/'Inputs and Output'!C$39))-'Inputs and Output'!C$42</f>
        <v>61.948503698071931</v>
      </c>
      <c r="M4431" s="23">
        <f ca="1">IFERROR(AVERAGE(OFFSET(L4431,-1,0,-'Inputs and Output'!C$46)),L4431)</f>
        <v>96.512271468669823</v>
      </c>
      <c r="N4431" s="23">
        <f ca="1">_xlfn.XLOOKUP(K4431/M4431,'Battery dispatch curve multiple'!C$3:C$103,'Battery dispatch curve multiple'!A$3:A$103,,1,2)</f>
        <v>0.9300000000000006</v>
      </c>
      <c r="O4431" t="str">
        <f ca="1">IF(Q4431/'Inputs and Output'!C$14&lt;=N4431,"battery","miner")</f>
        <v>miner</v>
      </c>
      <c r="P4431" t="str">
        <f t="shared" si="1453"/>
        <v>No</v>
      </c>
      <c r="Q4431" s="26">
        <f t="shared" ca="1" si="1471"/>
        <v>280</v>
      </c>
      <c r="R4431" s="23">
        <f ca="1">-(Q4431/'Inputs and Output'!C$14-N4431)*'Inputs and Output'!C$14-G4431</f>
        <v>-19.599999999999831</v>
      </c>
      <c r="S4431" s="23">
        <f ca="1">IF(R4431&gt;0,MIN(R4431,'Inputs and Output'!C$55*'Inputs and Output'!C$14,Model!J4431),0)</f>
        <v>0</v>
      </c>
      <c r="T4431" s="23">
        <f t="shared" ca="1" si="1454"/>
        <v>0</v>
      </c>
      <c r="U4431" s="23">
        <f ca="1">MIN('Inputs and Output'!C$15,Model!T4431)</f>
        <v>0</v>
      </c>
      <c r="V4431" s="23">
        <f t="shared" ca="1" si="1455"/>
        <v>0</v>
      </c>
      <c r="W4431" s="23">
        <f ca="1">MIN(V4431+S4431,'Inputs and Output'!C$55*'Inputs and Output'!C$14,'Inputs and Output'!C$14-Model!Q4431)-S4431</f>
        <v>0</v>
      </c>
      <c r="X4431" s="23">
        <f t="shared" ca="1" si="1456"/>
        <v>0</v>
      </c>
      <c r="Y4431" s="23">
        <f ca="1">IF(AND(P4431="Yes",R4431&lt;=0),MIN(-R4431,'Inputs and Output'!C$55*'Inputs and Output'!C$14-G4431),0)</f>
        <v>0</v>
      </c>
      <c r="Z4431" s="23">
        <f ca="1">MIN(Y4431,'Inputs and Output'!C$15)</f>
        <v>0</v>
      </c>
      <c r="AA4431" s="23">
        <f ca="1">IF(AND(P4431="No",R4431&lt;=0),MIN(J4431,'Inputs and Output'!C$15),0)</f>
        <v>177.50399999999999</v>
      </c>
      <c r="AB4431" s="23">
        <f t="shared" ca="1" si="1457"/>
        <v>202.21520000000001</v>
      </c>
      <c r="AC4431" s="23">
        <f ca="1">MIN(AB4431,'Inputs and Output'!C$55*'Inputs and Output'!C$14,'Inputs and Output'!C$14-Model!Q4431)</f>
        <v>0</v>
      </c>
      <c r="AD4431" s="23">
        <f ca="1">IF(AND(P4431="No",R4431&lt;=0),MIN('Inputs and Output'!C$15-Model!AA4431,'Inputs and Output'!C$55*'Inputs and Output'!C$14),0)</f>
        <v>0</v>
      </c>
      <c r="AE4431" s="23">
        <f t="shared" ca="1" si="1458"/>
        <v>202.21520000000001</v>
      </c>
      <c r="AF4431" s="26">
        <f t="shared" ca="1" si="1459"/>
        <v>0</v>
      </c>
      <c r="AG4431" s="26">
        <f t="shared" ca="1" si="1460"/>
        <v>202.21520000000001</v>
      </c>
      <c r="AH4431">
        <f>'real time electricity price'!G4430</f>
        <v>34.352500000000006</v>
      </c>
      <c r="AI4431" s="20">
        <f>'real time electricity price'!H4430</f>
        <v>29.14</v>
      </c>
      <c r="AJ4431" s="23">
        <f t="shared" ca="1" si="1461"/>
        <v>177.50399999999999</v>
      </c>
      <c r="AK4431">
        <f t="shared" si="1462"/>
        <v>3317.7644500000006</v>
      </c>
      <c r="AL4431" s="1">
        <f>SLN('Inputs and Output'!$C$27,0,'Inputs and Output'!$C$31)</f>
        <v>2968.0365296803652</v>
      </c>
      <c r="AM4431" s="1">
        <f>SLN('Inputs and Output'!$C$51,0,'Inputs and Output'!$C$31)</f>
        <v>319.634703196347</v>
      </c>
      <c r="AN4431" s="15">
        <f>-'PVWatt simulated dispatch'!$B$7*'Inputs and Output'!$C$13*'Inputs and Output'!$C$29</f>
        <v>-964.6118721461188</v>
      </c>
      <c r="AO4431" s="18">
        <f>-'Inputs and Output'!$C$54*'Inputs and Output'!$C$14/(365*24)</f>
        <v>-95.890410958904113</v>
      </c>
      <c r="AP4431" s="18">
        <f t="shared" si="1463"/>
        <v>-1030.4090659817346</v>
      </c>
      <c r="AQ4431" s="9">
        <f t="shared" si="1464"/>
        <v>34785700</v>
      </c>
      <c r="AR4431" s="34" cm="1">
        <f t="array" ref="AR4431">INDEX('hashrate + miner rev'!$G$3:$N$8762,Model!A4431,MATCH('Inputs and Output'!$C$22,'hashrate + miner rev'!$G$1:$N$1,0))</f>
        <v>3.47857E+19</v>
      </c>
      <c r="AS4431" cm="1">
        <f t="array" ref="AS4431">INDEX('hashrate + miner rev'!$G$3:$N$8762,Model!A4431,MATCH('Inputs and Output'!$C$22,'hashrate + miner rev'!$G$1:$N$1,0)+1)</f>
        <v>332856.97619999998</v>
      </c>
      <c r="AT4431" s="9">
        <f ca="1">IFERROR((AJ4431/('Inputs and Output'!$C$15))*('Inputs and Output'!$C$39*'Inputs and Output'!$C$40),0)</f>
        <v>1705673.4682484297</v>
      </c>
      <c r="AU4431" s="12">
        <f t="shared" ca="1" si="1465"/>
        <v>4.9033754337225635E-2</v>
      </c>
      <c r="AV4431" s="11">
        <f t="shared" ca="1" si="1466"/>
        <v>16321.22720042256</v>
      </c>
      <c r="AW4431" s="13">
        <f ca="1">IF(AT4431&gt;0,('Inputs and Output'!$C$42*'Inputs and Output'!$C$15),0)</f>
        <v>5325.12</v>
      </c>
      <c r="AX4431" s="16">
        <f>SLN('Inputs and Output'!$C$45,0,'Inputs and Output'!$C$44)</f>
        <v>4949.0961580743524</v>
      </c>
      <c r="AY4431" s="14">
        <f t="shared" ca="1" si="1467"/>
        <v>6047.0110423482083</v>
      </c>
      <c r="AZ4431" s="17">
        <f t="shared" ca="1" si="1468"/>
        <v>5016.6019763664735</v>
      </c>
    </row>
    <row r="4432" spans="1:52">
      <c r="A4432">
        <v>4430</v>
      </c>
      <c r="B4432" t="str">
        <f>'hourly electricity demand texas'!B4431</f>
        <v>7/4/2020 2 p.m. CDT</v>
      </c>
      <c r="C4432">
        <f>'PVWatt simulated dispatch'!K4448</f>
        <v>728622.375</v>
      </c>
      <c r="D4432">
        <f>'hourly electricity demand texas'!I4431*'Inputs and Output'!$C$20</f>
        <v>102.60000000000001</v>
      </c>
      <c r="E4432">
        <f>MIN(MAX(D4432-'Inputs and Output'!C$16,0),'Inputs and Output'!C$19-'Inputs and Output'!C$16)</f>
        <v>102.60000000000001</v>
      </c>
      <c r="F4432">
        <f>C4432*'Inputs and Output'!C$13/1000000</f>
        <v>473.60454375</v>
      </c>
      <c r="G4432">
        <f>IF(F4432&lt;=E4432,MIN(Q4432,E4432-F4432,'Inputs and Output'!C$14*'Inputs and Output'!C$55),0)</f>
        <v>0</v>
      </c>
      <c r="H4432">
        <f t="shared" si="1469"/>
        <v>102.60000000000001</v>
      </c>
      <c r="I4432" s="4">
        <f t="shared" si="1470"/>
        <v>0</v>
      </c>
      <c r="J4432">
        <f t="shared" si="1451"/>
        <v>371.00454374999998</v>
      </c>
      <c r="K4432">
        <f t="shared" ca="1" si="1452"/>
        <v>72.67</v>
      </c>
      <c r="L4432" s="23">
        <f>AS4432/AQ4432*(1/('Inputs and Output'!C$36/'Inputs and Output'!C$39))-'Inputs and Output'!C$42</f>
        <v>92.427329117726416</v>
      </c>
      <c r="M4432" s="23">
        <f ca="1">IFERROR(AVERAGE(OFFSET(L4432,-1,0,-'Inputs and Output'!C$46)),L4432)</f>
        <v>95.300909921499098</v>
      </c>
      <c r="N4432" s="23">
        <f ca="1">_xlfn.XLOOKUP(K4432/M4432,'Battery dispatch curve multiple'!C$3:C$103,'Battery dispatch curve multiple'!A$3:A$103,,1,2)</f>
        <v>0.9300000000000006</v>
      </c>
      <c r="O4432" t="str">
        <f ca="1">IF(Q4432/'Inputs and Output'!C$14&lt;=N4432,"battery","miner")</f>
        <v>miner</v>
      </c>
      <c r="P4432" t="str">
        <f t="shared" si="1453"/>
        <v>No</v>
      </c>
      <c r="Q4432" s="26">
        <f t="shared" ca="1" si="1471"/>
        <v>280</v>
      </c>
      <c r="R4432" s="23">
        <f ca="1">-(Q4432/'Inputs and Output'!C$14-N4432)*'Inputs and Output'!C$14-G4432</f>
        <v>-19.599999999999831</v>
      </c>
      <c r="S4432" s="23">
        <f ca="1">IF(R4432&gt;0,MIN(R4432,'Inputs and Output'!C$55*'Inputs and Output'!C$14,Model!J4432),0)</f>
        <v>0</v>
      </c>
      <c r="T4432" s="23">
        <f t="shared" ca="1" si="1454"/>
        <v>0</v>
      </c>
      <c r="U4432" s="23">
        <f ca="1">MIN('Inputs and Output'!C$15,Model!T4432)</f>
        <v>0</v>
      </c>
      <c r="V4432" s="23">
        <f t="shared" ca="1" si="1455"/>
        <v>0</v>
      </c>
      <c r="W4432" s="23">
        <f ca="1">MIN(V4432+S4432,'Inputs and Output'!C$55*'Inputs and Output'!C$14,'Inputs and Output'!C$14-Model!Q4432)-S4432</f>
        <v>0</v>
      </c>
      <c r="X4432" s="23">
        <f t="shared" ca="1" si="1456"/>
        <v>0</v>
      </c>
      <c r="Y4432" s="23">
        <f ca="1">IF(AND(P4432="Yes",R4432&lt;=0),MIN(-R4432,'Inputs and Output'!C$55*'Inputs and Output'!C$14-G4432),0)</f>
        <v>0</v>
      </c>
      <c r="Z4432" s="23">
        <f ca="1">MIN(Y4432,'Inputs and Output'!C$15)</f>
        <v>0</v>
      </c>
      <c r="AA4432" s="23">
        <f ca="1">IF(AND(P4432="No",R4432&lt;=0),MIN(J4432,'Inputs and Output'!C$15),0)</f>
        <v>177.50399999999999</v>
      </c>
      <c r="AB4432" s="23">
        <f t="shared" ca="1" si="1457"/>
        <v>193.50054374999999</v>
      </c>
      <c r="AC4432" s="23">
        <f ca="1">MIN(AB4432,'Inputs and Output'!C$55*'Inputs and Output'!C$14,'Inputs and Output'!C$14-Model!Q4432)</f>
        <v>0</v>
      </c>
      <c r="AD4432" s="23">
        <f ca="1">IF(AND(P4432="No",R4432&lt;=0),MIN('Inputs and Output'!C$15-Model!AA4432,'Inputs and Output'!C$55*'Inputs and Output'!C$14),0)</f>
        <v>0</v>
      </c>
      <c r="AE4432" s="23">
        <f t="shared" ca="1" si="1458"/>
        <v>193.50054374999999</v>
      </c>
      <c r="AF4432" s="26">
        <f t="shared" ca="1" si="1459"/>
        <v>0</v>
      </c>
      <c r="AG4432" s="26">
        <f t="shared" ca="1" si="1460"/>
        <v>193.50054374999999</v>
      </c>
      <c r="AH4432">
        <f>'real time electricity price'!G4431</f>
        <v>59.182499999999997</v>
      </c>
      <c r="AI4432" s="20">
        <f>'real time electricity price'!H4431</f>
        <v>39.9</v>
      </c>
      <c r="AJ4432" s="23">
        <f t="shared" ca="1" si="1461"/>
        <v>177.50399999999999</v>
      </c>
      <c r="AK4432">
        <f t="shared" si="1462"/>
        <v>6072.1244999999999</v>
      </c>
      <c r="AL4432" s="1">
        <f>SLN('Inputs and Output'!$C$27,0,'Inputs and Output'!$C$31)</f>
        <v>2968.0365296803652</v>
      </c>
      <c r="AM4432" s="1">
        <f>SLN('Inputs and Output'!$C$51,0,'Inputs and Output'!$C$31)</f>
        <v>319.634703196347</v>
      </c>
      <c r="AN4432" s="15">
        <f>-'PVWatt simulated dispatch'!$B$7*'Inputs and Output'!$C$13*'Inputs and Output'!$C$29</f>
        <v>-964.6118721461188</v>
      </c>
      <c r="AO4432" s="18">
        <f>-'Inputs and Output'!$C$54*'Inputs and Output'!$C$14/(365*24)</f>
        <v>-95.890410958904113</v>
      </c>
      <c r="AP4432" s="18">
        <f t="shared" si="1463"/>
        <v>1723.9509840182648</v>
      </c>
      <c r="AQ4432" s="9">
        <f t="shared" si="1464"/>
        <v>33798200</v>
      </c>
      <c r="AR4432" s="34" cm="1">
        <f t="array" ref="AR4432">INDEX('hashrate + miner rev'!$G$3:$N$8762,Model!A4432,MATCH('Inputs and Output'!$C$22,'hashrate + miner rev'!$G$1:$N$1,0))</f>
        <v>3.37982E+19</v>
      </c>
      <c r="AS4432" cm="1">
        <f t="array" ref="AS4432">INDEX('hashrate + miner rev'!$G$3:$N$8762,Model!A4432,MATCH('Inputs and Output'!$C$22,'hashrate + miner rev'!$G$1:$N$1,0)+1)</f>
        <v>430610.08480000001</v>
      </c>
      <c r="AT4432" s="9">
        <f ca="1">IFERROR((AJ4432/('Inputs and Output'!$C$15))*('Inputs and Output'!$C$39*'Inputs and Output'!$C$40),0)</f>
        <v>1705673.4682484297</v>
      </c>
      <c r="AU4432" s="12">
        <f t="shared" ca="1" si="1465"/>
        <v>5.046639963809995E-2</v>
      </c>
      <c r="AV4432" s="11">
        <f t="shared" ca="1" si="1466"/>
        <v>21731.340627712911</v>
      </c>
      <c r="AW4432" s="13">
        <f ca="1">IF(AT4432&gt;0,('Inputs and Output'!$C$42*'Inputs and Output'!$C$15),0)</f>
        <v>5325.12</v>
      </c>
      <c r="AX4432" s="16">
        <f>SLN('Inputs and Output'!$C$45,0,'Inputs and Output'!$C$44)</f>
        <v>4949.0961580743524</v>
      </c>
      <c r="AY4432" s="14">
        <f t="shared" ca="1" si="1467"/>
        <v>11457.124469638558</v>
      </c>
      <c r="AZ4432" s="17">
        <f t="shared" ca="1" si="1468"/>
        <v>13181.075453656824</v>
      </c>
    </row>
    <row r="4433" spans="1:52">
      <c r="A4433">
        <v>4431</v>
      </c>
      <c r="B4433" t="str">
        <f>'hourly electricity demand texas'!B4432</f>
        <v>7/4/2020 3 p.m. CDT</v>
      </c>
      <c r="C4433">
        <f>'PVWatt simulated dispatch'!K4449</f>
        <v>653481.93799999997</v>
      </c>
      <c r="D4433">
        <f>'hourly electricity demand texas'!I4432*'Inputs and Output'!$C$20</f>
        <v>107.66</v>
      </c>
      <c r="E4433">
        <f>MIN(MAX(D4433-'Inputs and Output'!C$16,0),'Inputs and Output'!C$19-'Inputs and Output'!C$16)</f>
        <v>107.66</v>
      </c>
      <c r="F4433">
        <f>C4433*'Inputs and Output'!C$13/1000000</f>
        <v>424.76325969999999</v>
      </c>
      <c r="G4433">
        <f>IF(F4433&lt;=E4433,MIN(Q4433,E4433-F4433,'Inputs and Output'!C$14*'Inputs and Output'!C$55),0)</f>
        <v>0</v>
      </c>
      <c r="H4433">
        <f t="shared" si="1469"/>
        <v>107.66</v>
      </c>
      <c r="I4433" s="4">
        <f t="shared" si="1470"/>
        <v>0</v>
      </c>
      <c r="J4433">
        <f t="shared" si="1451"/>
        <v>317.10325969999997</v>
      </c>
      <c r="K4433">
        <f t="shared" ca="1" si="1452"/>
        <v>72.67</v>
      </c>
      <c r="L4433" s="23">
        <f>AS4433/AQ4433*(1/('Inputs and Output'!C$36/'Inputs and Output'!C$39))-'Inputs and Output'!C$42</f>
        <v>119.33611272860671</v>
      </c>
      <c r="M4433" s="23">
        <f ca="1">IFERROR(AVERAGE(OFFSET(L4433,-1,0,-'Inputs and Output'!C$46)),L4433)</f>
        <v>93.359220578440713</v>
      </c>
      <c r="N4433" s="23">
        <f ca="1">_xlfn.XLOOKUP(K4433/M4433,'Battery dispatch curve multiple'!C$3:C$103,'Battery dispatch curve multiple'!A$3:A$103,,1,2)</f>
        <v>0.94000000000000061</v>
      </c>
      <c r="O4433" t="str">
        <f ca="1">IF(Q4433/'Inputs and Output'!C$14&lt;=N4433,"battery","miner")</f>
        <v>miner</v>
      </c>
      <c r="P4433" t="str">
        <f t="shared" si="1453"/>
        <v>No</v>
      </c>
      <c r="Q4433" s="26">
        <f t="shared" ca="1" si="1471"/>
        <v>280</v>
      </c>
      <c r="R4433" s="23">
        <f ca="1">-(Q4433/'Inputs and Output'!C$14-N4433)*'Inputs and Output'!C$14-G4433</f>
        <v>-16.799999999999827</v>
      </c>
      <c r="S4433" s="23">
        <f ca="1">IF(R4433&gt;0,MIN(R4433,'Inputs and Output'!C$55*'Inputs and Output'!C$14,Model!J4433),0)</f>
        <v>0</v>
      </c>
      <c r="T4433" s="23">
        <f t="shared" ca="1" si="1454"/>
        <v>0</v>
      </c>
      <c r="U4433" s="23">
        <f ca="1">MIN('Inputs and Output'!C$15,Model!T4433)</f>
        <v>0</v>
      </c>
      <c r="V4433" s="23">
        <f t="shared" ca="1" si="1455"/>
        <v>0</v>
      </c>
      <c r="W4433" s="23">
        <f ca="1">MIN(V4433+S4433,'Inputs and Output'!C$55*'Inputs and Output'!C$14,'Inputs and Output'!C$14-Model!Q4433)-S4433</f>
        <v>0</v>
      </c>
      <c r="X4433" s="23">
        <f t="shared" ca="1" si="1456"/>
        <v>0</v>
      </c>
      <c r="Y4433" s="23">
        <f ca="1">IF(AND(P4433="Yes",R4433&lt;=0),MIN(-R4433,'Inputs and Output'!C$55*'Inputs and Output'!C$14-G4433),0)</f>
        <v>0</v>
      </c>
      <c r="Z4433" s="23">
        <f ca="1">MIN(Y4433,'Inputs and Output'!C$15)</f>
        <v>0</v>
      </c>
      <c r="AA4433" s="23">
        <f ca="1">IF(AND(P4433="No",R4433&lt;=0),MIN(J4433,'Inputs and Output'!C$15),0)</f>
        <v>177.50399999999999</v>
      </c>
      <c r="AB4433" s="23">
        <f t="shared" ca="1" si="1457"/>
        <v>139.59925969999998</v>
      </c>
      <c r="AC4433" s="23">
        <f ca="1">MIN(AB4433,'Inputs and Output'!C$55*'Inputs and Output'!C$14,'Inputs and Output'!C$14-Model!Q4433)</f>
        <v>0</v>
      </c>
      <c r="AD4433" s="23">
        <f ca="1">IF(AND(P4433="No",R4433&lt;=0),MIN('Inputs and Output'!C$15-Model!AA4433,'Inputs and Output'!C$55*'Inputs and Output'!C$14),0)</f>
        <v>0</v>
      </c>
      <c r="AE4433" s="23">
        <f t="shared" ca="1" si="1458"/>
        <v>139.59925969999998</v>
      </c>
      <c r="AF4433" s="26">
        <f t="shared" ca="1" si="1459"/>
        <v>0</v>
      </c>
      <c r="AG4433" s="26">
        <f t="shared" ca="1" si="1460"/>
        <v>139.59925969999998</v>
      </c>
      <c r="AH4433">
        <f>'real time electricity price'!G4432</f>
        <v>110.0125</v>
      </c>
      <c r="AI4433" s="20">
        <f>'real time electricity price'!H4432</f>
        <v>58.43</v>
      </c>
      <c r="AJ4433" s="23">
        <f t="shared" ca="1" si="1461"/>
        <v>177.50399999999999</v>
      </c>
      <c r="AK4433">
        <f t="shared" si="1462"/>
        <v>11843.945750000001</v>
      </c>
      <c r="AL4433" s="1">
        <f>SLN('Inputs and Output'!$C$27,0,'Inputs and Output'!$C$31)</f>
        <v>2968.0365296803652</v>
      </c>
      <c r="AM4433" s="1">
        <f>SLN('Inputs and Output'!$C$51,0,'Inputs and Output'!$C$31)</f>
        <v>319.634703196347</v>
      </c>
      <c r="AN4433" s="15">
        <f>-'PVWatt simulated dispatch'!$B$7*'Inputs and Output'!$C$13*'Inputs and Output'!$C$29</f>
        <v>-964.6118721461188</v>
      </c>
      <c r="AO4433" s="18">
        <f>-'Inputs and Output'!$C$54*'Inputs and Output'!$C$14/(365*24)</f>
        <v>-95.890410958904113</v>
      </c>
      <c r="AP4433" s="18">
        <f t="shared" si="1463"/>
        <v>7495.7722340182663</v>
      </c>
      <c r="AQ4433" s="9">
        <f t="shared" si="1464"/>
        <v>49447000</v>
      </c>
      <c r="AR4433" s="34" cm="1">
        <f t="array" ref="AR4433">INDEX('hashrate + miner rev'!$G$3:$N$8762,Model!A4433,MATCH('Inputs and Output'!$C$22,'hashrate + miner rev'!$G$1:$N$1,0))</f>
        <v>4.9447E+19</v>
      </c>
      <c r="AS4433" cm="1">
        <f t="array" ref="AS4433">INDEX('hashrate + miner rev'!$G$3:$N$8762,Model!A4433,MATCH('Inputs and Output'!$C$22,'hashrate + miner rev'!$G$1:$N$1,0)+1)</f>
        <v>768452.52170000004</v>
      </c>
      <c r="AT4433" s="9">
        <f ca="1">IFERROR((AJ4433/('Inputs and Output'!$C$15))*('Inputs and Output'!$C$39*'Inputs and Output'!$C$40),0)</f>
        <v>1705673.4682484297</v>
      </c>
      <c r="AU4433" s="12">
        <f t="shared" ca="1" si="1465"/>
        <v>3.449498388675612E-2</v>
      </c>
      <c r="AV4433" s="11">
        <f t="shared" ca="1" si="1466"/>
        <v>26507.757353778608</v>
      </c>
      <c r="AW4433" s="13">
        <f ca="1">IF(AT4433&gt;0,('Inputs and Output'!$C$42*'Inputs and Output'!$C$15),0)</f>
        <v>5325.12</v>
      </c>
      <c r="AX4433" s="16">
        <f>SLN('Inputs and Output'!$C$45,0,'Inputs and Output'!$C$44)</f>
        <v>4949.0961580743524</v>
      </c>
      <c r="AY4433" s="14">
        <f t="shared" ca="1" si="1467"/>
        <v>16233.541195704256</v>
      </c>
      <c r="AZ4433" s="17">
        <f t="shared" ca="1" si="1468"/>
        <v>23729.313429722522</v>
      </c>
    </row>
    <row r="4434" spans="1:52">
      <c r="A4434">
        <v>4432</v>
      </c>
      <c r="B4434" t="str">
        <f>'hourly electricity demand texas'!B4433</f>
        <v>7/4/2020 4 p.m. CDT</v>
      </c>
      <c r="C4434">
        <f>'PVWatt simulated dispatch'!K4450</f>
        <v>420088.375</v>
      </c>
      <c r="D4434">
        <f>'hourly electricity demand texas'!I4433*'Inputs and Output'!$C$20</f>
        <v>111.33</v>
      </c>
      <c r="E4434">
        <f>MIN(MAX(D4434-'Inputs and Output'!C$16,0),'Inputs and Output'!C$19-'Inputs and Output'!C$16)</f>
        <v>111.33</v>
      </c>
      <c r="F4434">
        <f>C4434*'Inputs and Output'!C$13/1000000</f>
        <v>273.05744375</v>
      </c>
      <c r="G4434">
        <f>IF(F4434&lt;=E4434,MIN(Q4434,E4434-F4434,'Inputs and Output'!C$14*'Inputs and Output'!C$55),0)</f>
        <v>0</v>
      </c>
      <c r="H4434">
        <f t="shared" si="1469"/>
        <v>111.33</v>
      </c>
      <c r="I4434" s="4">
        <f t="shared" si="1470"/>
        <v>0</v>
      </c>
      <c r="J4434">
        <f t="shared" si="1451"/>
        <v>161.72744375000002</v>
      </c>
      <c r="K4434">
        <f t="shared" ca="1" si="1452"/>
        <v>72.67</v>
      </c>
      <c r="L4434" s="23">
        <f>AS4434/AQ4434*(1/('Inputs and Output'!C$36/'Inputs and Output'!C$39))-'Inputs and Output'!C$42</f>
        <v>99.772026755131407</v>
      </c>
      <c r="M4434" s="23">
        <f ca="1">IFERROR(AVERAGE(OFFSET(L4434,-1,0,-'Inputs and Output'!C$46)),L4434)</f>
        <v>95.398267925290426</v>
      </c>
      <c r="N4434" s="23">
        <f ca="1">_xlfn.XLOOKUP(K4434/M4434,'Battery dispatch curve multiple'!C$3:C$103,'Battery dispatch curve multiple'!A$3:A$103,,1,2)</f>
        <v>0.9300000000000006</v>
      </c>
      <c r="O4434" t="str">
        <f ca="1">IF(Q4434/'Inputs and Output'!C$14&lt;=N4434,"battery","miner")</f>
        <v>miner</v>
      </c>
      <c r="P4434" t="str">
        <f t="shared" si="1453"/>
        <v>No</v>
      </c>
      <c r="Q4434" s="26">
        <f t="shared" ca="1" si="1471"/>
        <v>280</v>
      </c>
      <c r="R4434" s="23">
        <f ca="1">-(Q4434/'Inputs and Output'!C$14-N4434)*'Inputs and Output'!C$14-G4434</f>
        <v>-19.599999999999831</v>
      </c>
      <c r="S4434" s="23">
        <f ca="1">IF(R4434&gt;0,MIN(R4434,'Inputs and Output'!C$55*'Inputs and Output'!C$14,Model!J4434),0)</f>
        <v>0</v>
      </c>
      <c r="T4434" s="23">
        <f t="shared" ca="1" si="1454"/>
        <v>0</v>
      </c>
      <c r="U4434" s="23">
        <f ca="1">MIN('Inputs and Output'!C$15,Model!T4434)</f>
        <v>0</v>
      </c>
      <c r="V4434" s="23">
        <f t="shared" ca="1" si="1455"/>
        <v>0</v>
      </c>
      <c r="W4434" s="23">
        <f ca="1">MIN(V4434+S4434,'Inputs and Output'!C$55*'Inputs and Output'!C$14,'Inputs and Output'!C$14-Model!Q4434)-S4434</f>
        <v>0</v>
      </c>
      <c r="X4434" s="23">
        <f t="shared" ca="1" si="1456"/>
        <v>0</v>
      </c>
      <c r="Y4434" s="23">
        <f ca="1">IF(AND(P4434="Yes",R4434&lt;=0),MIN(-R4434,'Inputs and Output'!C$55*'Inputs and Output'!C$14-G4434),0)</f>
        <v>0</v>
      </c>
      <c r="Z4434" s="23">
        <f ca="1">MIN(Y4434,'Inputs and Output'!C$15)</f>
        <v>0</v>
      </c>
      <c r="AA4434" s="23">
        <f ca="1">IF(AND(P4434="No",R4434&lt;=0),MIN(J4434,'Inputs and Output'!C$15),0)</f>
        <v>161.72744375000002</v>
      </c>
      <c r="AB4434" s="23">
        <f t="shared" ca="1" si="1457"/>
        <v>0</v>
      </c>
      <c r="AC4434" s="23">
        <f ca="1">MIN(AB4434,'Inputs and Output'!C$55*'Inputs and Output'!C$14,'Inputs and Output'!C$14-Model!Q4434)</f>
        <v>0</v>
      </c>
      <c r="AD4434" s="23">
        <f ca="1">IF(AND(P4434="No",R4434&lt;=0),MIN('Inputs and Output'!C$15-Model!AA4434,'Inputs and Output'!C$55*'Inputs and Output'!C$14),0)</f>
        <v>15.77655624999997</v>
      </c>
      <c r="AE4434" s="23">
        <f t="shared" ca="1" si="1458"/>
        <v>0</v>
      </c>
      <c r="AF4434" s="26">
        <f t="shared" ca="1" si="1459"/>
        <v>-15.77655624999997</v>
      </c>
      <c r="AG4434" s="26">
        <f t="shared" ca="1" si="1460"/>
        <v>0</v>
      </c>
      <c r="AH4434">
        <f>'real time electricity price'!G4433</f>
        <v>212.61499999999998</v>
      </c>
      <c r="AI4434" s="20">
        <f>'real time electricity price'!H4433</f>
        <v>72.67</v>
      </c>
      <c r="AJ4434" s="23">
        <f t="shared" ca="1" si="1461"/>
        <v>177.50399999999999</v>
      </c>
      <c r="AK4434">
        <f t="shared" si="1462"/>
        <v>23670.427949999998</v>
      </c>
      <c r="AL4434" s="1">
        <f>SLN('Inputs and Output'!$C$27,0,'Inputs and Output'!$C$31)</f>
        <v>2968.0365296803652</v>
      </c>
      <c r="AM4434" s="1">
        <f>SLN('Inputs and Output'!$C$51,0,'Inputs and Output'!$C$31)</f>
        <v>319.634703196347</v>
      </c>
      <c r="AN4434" s="15">
        <f>-'PVWatt simulated dispatch'!$B$7*'Inputs and Output'!$C$13*'Inputs and Output'!$C$29</f>
        <v>-964.6118721461188</v>
      </c>
      <c r="AO4434" s="18">
        <f>-'Inputs and Output'!$C$54*'Inputs and Output'!$C$14/(365*24)</f>
        <v>-95.890410958904113</v>
      </c>
      <c r="AP4434" s="18">
        <f t="shared" si="1463"/>
        <v>19322.254434018261</v>
      </c>
      <c r="AQ4434" s="9">
        <f t="shared" si="1464"/>
        <v>25357000</v>
      </c>
      <c r="AR4434" s="34" cm="1">
        <f t="array" ref="AR4434">INDEX('hashrate + miner rev'!$G$3:$N$8762,Model!A4434,MATCH('Inputs and Output'!$C$22,'hashrate + miner rev'!$G$1:$N$1,0))</f>
        <v>2.5357E+19</v>
      </c>
      <c r="AS4434" cm="1">
        <f t="array" ref="AS4434">INDEX('hashrate + miner rev'!$G$3:$N$8762,Model!A4434,MATCH('Inputs and Output'!$C$22,'hashrate + miner rev'!$G$1:$N$1,0)+1)</f>
        <v>342445.29859999998</v>
      </c>
      <c r="AT4434" s="9">
        <f ca="1">IFERROR((AJ4434/('Inputs and Output'!$C$15))*('Inputs and Output'!$C$39*'Inputs and Output'!$C$40),0)</f>
        <v>1705673.4682484297</v>
      </c>
      <c r="AU4434" s="12">
        <f t="shared" ca="1" si="1465"/>
        <v>6.7266374896416362E-2</v>
      </c>
      <c r="AV4434" s="11">
        <f t="shared" ca="1" si="1466"/>
        <v>23035.053837142845</v>
      </c>
      <c r="AW4434" s="13">
        <f ca="1">IF(AT4434&gt;0,('Inputs and Output'!$C$42*'Inputs and Output'!$C$15),0)</f>
        <v>5325.12</v>
      </c>
      <c r="AX4434" s="16">
        <f>SLN('Inputs and Output'!$C$45,0,'Inputs and Output'!$C$44)</f>
        <v>4949.0961580743524</v>
      </c>
      <c r="AY4434" s="14">
        <f t="shared" ca="1" si="1467"/>
        <v>12760.837679068492</v>
      </c>
      <c r="AZ4434" s="17">
        <f t="shared" ca="1" si="1468"/>
        <v>32083.092113086754</v>
      </c>
    </row>
    <row r="4435" spans="1:52">
      <c r="A4435">
        <v>4433</v>
      </c>
      <c r="B4435" t="str">
        <f>'hourly electricity demand texas'!B4434</f>
        <v>7/4/2020 5 p.m. CDT</v>
      </c>
      <c r="C4435">
        <f>'PVWatt simulated dispatch'!K4451</f>
        <v>654786.81299999997</v>
      </c>
      <c r="D4435">
        <f>'hourly electricity demand texas'!I4434*'Inputs and Output'!$C$20</f>
        <v>114.07000000000001</v>
      </c>
      <c r="E4435">
        <f>MIN(MAX(D4435-'Inputs and Output'!C$16,0),'Inputs and Output'!C$19-'Inputs and Output'!C$16)</f>
        <v>114.07000000000001</v>
      </c>
      <c r="F4435">
        <f>C4435*'Inputs and Output'!C$13/1000000</f>
        <v>425.61142845000001</v>
      </c>
      <c r="G4435">
        <f>IF(F4435&lt;=E4435,MIN(Q4435,E4435-F4435,'Inputs and Output'!C$14*'Inputs and Output'!C$55),0)</f>
        <v>0</v>
      </c>
      <c r="H4435">
        <f t="shared" si="1469"/>
        <v>114.07000000000001</v>
      </c>
      <c r="I4435" s="4">
        <f t="shared" si="1470"/>
        <v>0</v>
      </c>
      <c r="J4435">
        <f t="shared" si="1451"/>
        <v>311.54142845000001</v>
      </c>
      <c r="K4435">
        <f t="shared" ca="1" si="1452"/>
        <v>56.27</v>
      </c>
      <c r="L4435" s="23">
        <f>AS4435/AQ4435*(1/('Inputs and Output'!C$36/'Inputs and Output'!C$39))-'Inputs and Output'!C$42</f>
        <v>99.626888883969769</v>
      </c>
      <c r="M4435" s="23">
        <f ca="1">IFERROR(AVERAGE(OFFSET(L4435,-1,0,-'Inputs and Output'!C$46)),L4435)</f>
        <v>94.553691968500459</v>
      </c>
      <c r="N4435" s="23">
        <f ca="1">_xlfn.XLOOKUP(K4435/M4435,'Battery dispatch curve multiple'!C$3:C$103,'Battery dispatch curve multiple'!A$3:A$103,,1,2)</f>
        <v>0.9200000000000006</v>
      </c>
      <c r="O4435" t="str">
        <f ca="1">IF(Q4435/'Inputs and Output'!C$14&lt;=N4435,"battery","miner")</f>
        <v>miner</v>
      </c>
      <c r="P4435" t="str">
        <f t="shared" si="1453"/>
        <v>No</v>
      </c>
      <c r="Q4435" s="26">
        <f t="shared" ca="1" si="1471"/>
        <v>264.22344375</v>
      </c>
      <c r="R4435" s="23">
        <f ca="1">-(Q4435/'Inputs and Output'!C$14-N4435)*'Inputs and Output'!C$14-G4435</f>
        <v>-6.6234437499998222</v>
      </c>
      <c r="S4435" s="23">
        <f ca="1">IF(R4435&gt;0,MIN(R4435,'Inputs and Output'!C$55*'Inputs and Output'!C$14,Model!J4435),0)</f>
        <v>0</v>
      </c>
      <c r="T4435" s="23">
        <f t="shared" ca="1" si="1454"/>
        <v>0</v>
      </c>
      <c r="U4435" s="23">
        <f ca="1">MIN('Inputs and Output'!C$15,Model!T4435)</f>
        <v>0</v>
      </c>
      <c r="V4435" s="23">
        <f t="shared" ca="1" si="1455"/>
        <v>0</v>
      </c>
      <c r="W4435" s="23">
        <f ca="1">MIN(V4435+S4435,'Inputs and Output'!C$55*'Inputs and Output'!C$14,'Inputs and Output'!C$14-Model!Q4435)-S4435</f>
        <v>0</v>
      </c>
      <c r="X4435" s="23">
        <f t="shared" ca="1" si="1456"/>
        <v>0</v>
      </c>
      <c r="Y4435" s="23">
        <f ca="1">IF(AND(P4435="Yes",R4435&lt;=0),MIN(-R4435,'Inputs and Output'!C$55*'Inputs and Output'!C$14-G4435),0)</f>
        <v>0</v>
      </c>
      <c r="Z4435" s="23">
        <f ca="1">MIN(Y4435,'Inputs and Output'!C$15)</f>
        <v>0</v>
      </c>
      <c r="AA4435" s="23">
        <f ca="1">IF(AND(P4435="No",R4435&lt;=0),MIN(J4435,'Inputs and Output'!C$15),0)</f>
        <v>177.50399999999999</v>
      </c>
      <c r="AB4435" s="23">
        <f t="shared" ca="1" si="1457"/>
        <v>134.03742845000002</v>
      </c>
      <c r="AC4435" s="23">
        <f ca="1">MIN(AB4435,'Inputs and Output'!C$55*'Inputs and Output'!C$14,'Inputs and Output'!C$14-Model!Q4435)</f>
        <v>15.776556249999999</v>
      </c>
      <c r="AD4435" s="23">
        <f ca="1">IF(AND(P4435="No",R4435&lt;=0),MIN('Inputs and Output'!C$15-Model!AA4435,'Inputs and Output'!C$55*'Inputs and Output'!C$14),0)</f>
        <v>0</v>
      </c>
      <c r="AE4435" s="23">
        <f t="shared" ca="1" si="1458"/>
        <v>118.26087220000002</v>
      </c>
      <c r="AF4435" s="26">
        <f t="shared" ca="1" si="1459"/>
        <v>15.776556249999999</v>
      </c>
      <c r="AG4435" s="26">
        <f t="shared" ca="1" si="1460"/>
        <v>118.26087220000002</v>
      </c>
      <c r="AH4435">
        <f>'real time electricity price'!G4434</f>
        <v>89.025000000000006</v>
      </c>
      <c r="AI4435" s="20">
        <f>'real time electricity price'!H4434</f>
        <v>37.26</v>
      </c>
      <c r="AJ4435" s="23">
        <f t="shared" ca="1" si="1461"/>
        <v>177.50399999999999</v>
      </c>
      <c r="AK4435">
        <f t="shared" si="1462"/>
        <v>10155.081750000001</v>
      </c>
      <c r="AL4435" s="1">
        <f>SLN('Inputs and Output'!$C$27,0,'Inputs and Output'!$C$31)</f>
        <v>2968.0365296803652</v>
      </c>
      <c r="AM4435" s="1">
        <f>SLN('Inputs and Output'!$C$51,0,'Inputs and Output'!$C$31)</f>
        <v>319.634703196347</v>
      </c>
      <c r="AN4435" s="15">
        <f>-'PVWatt simulated dispatch'!$B$7*'Inputs and Output'!$C$13*'Inputs and Output'!$C$29</f>
        <v>-964.6118721461188</v>
      </c>
      <c r="AO4435" s="18">
        <f>-'Inputs and Output'!$C$54*'Inputs and Output'!$C$14/(365*24)</f>
        <v>-95.890410958904113</v>
      </c>
      <c r="AP4435" s="18">
        <f t="shared" si="1463"/>
        <v>5806.9082340182667</v>
      </c>
      <c r="AQ4435" s="9">
        <f t="shared" si="1464"/>
        <v>43999400</v>
      </c>
      <c r="AR4435" s="34" cm="1">
        <f t="array" ref="AR4435">INDEX('hashrate + miner rev'!$G$3:$N$8762,Model!A4435,MATCH('Inputs and Output'!$C$22,'hashrate + miner rev'!$G$1:$N$1,0))</f>
        <v>4.39994E+19</v>
      </c>
      <c r="AS4435" cm="1">
        <f t="array" ref="AS4435">INDEX('hashrate + miner rev'!$G$3:$N$8762,Model!A4435,MATCH('Inputs and Output'!$C$22,'hashrate + miner rev'!$G$1:$N$1,0)+1)</f>
        <v>593545.61690000002</v>
      </c>
      <c r="AT4435" s="9">
        <f ca="1">IFERROR((AJ4435/('Inputs and Output'!$C$15))*('Inputs and Output'!$C$39*'Inputs and Output'!$C$40),0)</f>
        <v>1705673.4682484297</v>
      </c>
      <c r="AU4435" s="12">
        <f t="shared" ca="1" si="1465"/>
        <v>3.8765834721574154E-2</v>
      </c>
      <c r="AV4435" s="11">
        <f t="shared" ca="1" si="1466"/>
        <v>23009.291284460171</v>
      </c>
      <c r="AW4435" s="13">
        <f ca="1">IF(AT4435&gt;0,('Inputs and Output'!$C$42*'Inputs and Output'!$C$15),0)</f>
        <v>5325.12</v>
      </c>
      <c r="AX4435" s="16">
        <f>SLN('Inputs and Output'!$C$45,0,'Inputs and Output'!$C$44)</f>
        <v>4949.0961580743524</v>
      </c>
      <c r="AY4435" s="14">
        <f t="shared" ca="1" si="1467"/>
        <v>12735.075126385818</v>
      </c>
      <c r="AZ4435" s="17">
        <f t="shared" ca="1" si="1468"/>
        <v>18541.983360404083</v>
      </c>
    </row>
    <row r="4436" spans="1:52">
      <c r="A4436">
        <v>4434</v>
      </c>
      <c r="B4436" t="str">
        <f>'hourly electricity demand texas'!B4435</f>
        <v>7/4/2020 6 p.m. CDT</v>
      </c>
      <c r="C4436">
        <f>'PVWatt simulated dispatch'!K4452</f>
        <v>540688.18799999997</v>
      </c>
      <c r="D4436">
        <f>'hourly electricity demand texas'!I4435*'Inputs and Output'!$C$20</f>
        <v>114.91</v>
      </c>
      <c r="E4436">
        <f>MIN(MAX(D4436-'Inputs and Output'!C$16,0),'Inputs and Output'!C$19-'Inputs and Output'!C$16)</f>
        <v>114.91</v>
      </c>
      <c r="F4436">
        <f>C4436*'Inputs and Output'!C$13/1000000</f>
        <v>351.44732219999997</v>
      </c>
      <c r="G4436">
        <f>IF(F4436&lt;=E4436,MIN(Q4436,E4436-F4436,'Inputs and Output'!C$14*'Inputs and Output'!C$55),0)</f>
        <v>0</v>
      </c>
      <c r="H4436">
        <f t="shared" si="1469"/>
        <v>114.91</v>
      </c>
      <c r="I4436" s="4">
        <f t="shared" si="1470"/>
        <v>0</v>
      </c>
      <c r="J4436">
        <f t="shared" si="1451"/>
        <v>236.53732219999998</v>
      </c>
      <c r="K4436">
        <f t="shared" ca="1" si="1452"/>
        <v>56.27</v>
      </c>
      <c r="L4436" s="23">
        <f>AS4436/AQ4436*(1/('Inputs and Output'!C$36/'Inputs and Output'!C$39))-'Inputs and Output'!C$42</f>
        <v>84.178260655200177</v>
      </c>
      <c r="M4436" s="23">
        <f ca="1">IFERROR(AVERAGE(OFFSET(L4436,-1,0,-'Inputs and Output'!C$46)),L4436)</f>
        <v>95.475483390448233</v>
      </c>
      <c r="N4436" s="23">
        <f ca="1">_xlfn.XLOOKUP(K4436/M4436,'Battery dispatch curve multiple'!C$3:C$103,'Battery dispatch curve multiple'!A$3:A$103,,1,2)</f>
        <v>0.9200000000000006</v>
      </c>
      <c r="O4436" t="str">
        <f ca="1">IF(Q4436/'Inputs and Output'!C$14&lt;=N4436,"battery","miner")</f>
        <v>miner</v>
      </c>
      <c r="P4436" t="str">
        <f t="shared" si="1453"/>
        <v>No</v>
      </c>
      <c r="Q4436" s="26">
        <f t="shared" ca="1" si="1471"/>
        <v>280</v>
      </c>
      <c r="R4436" s="23">
        <f ca="1">-(Q4436/'Inputs and Output'!C$14-N4436)*'Inputs and Output'!C$14-G4436</f>
        <v>-22.399999999999835</v>
      </c>
      <c r="S4436" s="23">
        <f ca="1">IF(R4436&gt;0,MIN(R4436,'Inputs and Output'!C$55*'Inputs and Output'!C$14,Model!J4436),0)</f>
        <v>0</v>
      </c>
      <c r="T4436" s="23">
        <f t="shared" ca="1" si="1454"/>
        <v>0</v>
      </c>
      <c r="U4436" s="23">
        <f ca="1">MIN('Inputs and Output'!C$15,Model!T4436)</f>
        <v>0</v>
      </c>
      <c r="V4436" s="23">
        <f t="shared" ca="1" si="1455"/>
        <v>0</v>
      </c>
      <c r="W4436" s="23">
        <f ca="1">MIN(V4436+S4436,'Inputs and Output'!C$55*'Inputs and Output'!C$14,'Inputs and Output'!C$14-Model!Q4436)-S4436</f>
        <v>0</v>
      </c>
      <c r="X4436" s="23">
        <f t="shared" ca="1" si="1456"/>
        <v>0</v>
      </c>
      <c r="Y4436" s="23">
        <f ca="1">IF(AND(P4436="Yes",R4436&lt;=0),MIN(-R4436,'Inputs and Output'!C$55*'Inputs and Output'!C$14-G4436),0)</f>
        <v>0</v>
      </c>
      <c r="Z4436" s="23">
        <f ca="1">MIN(Y4436,'Inputs and Output'!C$15)</f>
        <v>0</v>
      </c>
      <c r="AA4436" s="23">
        <f ca="1">IF(AND(P4436="No",R4436&lt;=0),MIN(J4436,'Inputs and Output'!C$15),0)</f>
        <v>177.50399999999999</v>
      </c>
      <c r="AB4436" s="23">
        <f t="shared" ca="1" si="1457"/>
        <v>59.033322199999986</v>
      </c>
      <c r="AC4436" s="23">
        <f ca="1">MIN(AB4436,'Inputs and Output'!C$55*'Inputs and Output'!C$14,'Inputs and Output'!C$14-Model!Q4436)</f>
        <v>0</v>
      </c>
      <c r="AD4436" s="23">
        <f ca="1">IF(AND(P4436="No",R4436&lt;=0),MIN('Inputs and Output'!C$15-Model!AA4436,'Inputs and Output'!C$55*'Inputs and Output'!C$14),0)</f>
        <v>0</v>
      </c>
      <c r="AE4436" s="23">
        <f t="shared" ca="1" si="1458"/>
        <v>59.033322199999986</v>
      </c>
      <c r="AF4436" s="26">
        <f t="shared" ca="1" si="1459"/>
        <v>0</v>
      </c>
      <c r="AG4436" s="26">
        <f t="shared" ca="1" si="1460"/>
        <v>59.033322199999986</v>
      </c>
      <c r="AH4436">
        <f>'real time electricity price'!G4435</f>
        <v>28.797500000000003</v>
      </c>
      <c r="AI4436" s="20">
        <f>'real time electricity price'!H4435</f>
        <v>25.47</v>
      </c>
      <c r="AJ4436" s="23">
        <f t="shared" ca="1" si="1461"/>
        <v>177.50399999999999</v>
      </c>
      <c r="AK4436">
        <f t="shared" si="1462"/>
        <v>3309.1207250000002</v>
      </c>
      <c r="AL4436" s="1">
        <f>SLN('Inputs and Output'!$C$27,0,'Inputs and Output'!$C$31)</f>
        <v>2968.0365296803652</v>
      </c>
      <c r="AM4436" s="1">
        <f>SLN('Inputs and Output'!$C$51,0,'Inputs and Output'!$C$31)</f>
        <v>319.634703196347</v>
      </c>
      <c r="AN4436" s="15">
        <f>-'PVWatt simulated dispatch'!$B$7*'Inputs and Output'!$C$13*'Inputs and Output'!$C$29</f>
        <v>-964.6118721461188</v>
      </c>
      <c r="AO4436" s="18">
        <f>-'Inputs and Output'!$C$54*'Inputs and Output'!$C$14/(365*24)</f>
        <v>-95.890410958904113</v>
      </c>
      <c r="AP4436" s="18">
        <f t="shared" si="1463"/>
        <v>-1039.0527909817349</v>
      </c>
      <c r="AQ4436" s="9">
        <f t="shared" si="1464"/>
        <v>56793400</v>
      </c>
      <c r="AR4436" s="34" cm="1">
        <f t="array" ref="AR4436">INDEX('hashrate + miner rev'!$G$3:$N$8762,Model!A4436,MATCH('Inputs and Output'!$C$22,'hashrate + miner rev'!$G$1:$N$1,0))</f>
        <v>5.67934E+19</v>
      </c>
      <c r="AS4436" cm="1">
        <f t="array" ref="AS4436">INDEX('hashrate + miner rev'!$G$3:$N$8762,Model!A4436,MATCH('Inputs and Output'!$C$22,'hashrate + miner rev'!$G$1:$N$1,0)+1)</f>
        <v>674828.696</v>
      </c>
      <c r="AT4436" s="9">
        <f ca="1">IFERROR((AJ4436/('Inputs and Output'!$C$15))*('Inputs and Output'!$C$39*'Inputs and Output'!$C$40),0)</f>
        <v>1705673.4682484297</v>
      </c>
      <c r="AU4436" s="12">
        <f t="shared" ca="1" si="1465"/>
        <v>3.003295221360985E-2</v>
      </c>
      <c r="AV4436" s="11">
        <f t="shared" ca="1" si="1466"/>
        <v>20267.097979340648</v>
      </c>
      <c r="AW4436" s="13">
        <f ca="1">IF(AT4436&gt;0,('Inputs and Output'!$C$42*'Inputs and Output'!$C$15),0)</f>
        <v>5325.12</v>
      </c>
      <c r="AX4436" s="16">
        <f>SLN('Inputs and Output'!$C$45,0,'Inputs and Output'!$C$44)</f>
        <v>4949.0961580743524</v>
      </c>
      <c r="AY4436" s="14">
        <f t="shared" ca="1" si="1467"/>
        <v>9992.8818212662954</v>
      </c>
      <c r="AZ4436" s="17">
        <f t="shared" ca="1" si="1468"/>
        <v>8953.8290302845598</v>
      </c>
    </row>
    <row r="4437" spans="1:52">
      <c r="A4437">
        <v>4435</v>
      </c>
      <c r="B4437" t="str">
        <f>'hourly electricity demand texas'!B4436</f>
        <v>7/4/2020 7 p.m. CDT</v>
      </c>
      <c r="C4437">
        <f>'PVWatt simulated dispatch'!K4453</f>
        <v>343100.18800000002</v>
      </c>
      <c r="D4437">
        <f>'hourly electricity demand texas'!I4436*'Inputs and Output'!$C$20</f>
        <v>113.75</v>
      </c>
      <c r="E4437">
        <f>MIN(MAX(D4437-'Inputs and Output'!C$16,0),'Inputs and Output'!C$19-'Inputs and Output'!C$16)</f>
        <v>113.75</v>
      </c>
      <c r="F4437">
        <f>C4437*'Inputs and Output'!C$13/1000000</f>
        <v>223.01512220000001</v>
      </c>
      <c r="G4437">
        <f>IF(F4437&lt;=E4437,MIN(Q4437,E4437-F4437,'Inputs and Output'!C$14*'Inputs and Output'!C$55),0)</f>
        <v>0</v>
      </c>
      <c r="H4437">
        <f t="shared" si="1469"/>
        <v>113.75</v>
      </c>
      <c r="I4437" s="4">
        <f t="shared" si="1470"/>
        <v>0</v>
      </c>
      <c r="J4437">
        <f t="shared" si="1451"/>
        <v>109.26512220000001</v>
      </c>
      <c r="K4437">
        <f t="shared" ca="1" si="1452"/>
        <v>56.27</v>
      </c>
      <c r="L4437" s="23">
        <f>AS4437/AQ4437*(1/('Inputs and Output'!C$36/'Inputs and Output'!C$39))-'Inputs and Output'!C$42</f>
        <v>113.15254892250573</v>
      </c>
      <c r="M4437" s="23">
        <f ca="1">IFERROR(AVERAGE(OFFSET(L4437,-1,0,-'Inputs and Output'!C$46)),L4437)</f>
        <v>94.478881363127599</v>
      </c>
      <c r="N4437" s="23">
        <f ca="1">_xlfn.XLOOKUP(K4437/M4437,'Battery dispatch curve multiple'!C$3:C$103,'Battery dispatch curve multiple'!A$3:A$103,,1,2)</f>
        <v>0.9200000000000006</v>
      </c>
      <c r="O4437" t="str">
        <f ca="1">IF(Q4437/'Inputs and Output'!C$14&lt;=N4437,"battery","miner")</f>
        <v>miner</v>
      </c>
      <c r="P4437" t="str">
        <f t="shared" si="1453"/>
        <v>No</v>
      </c>
      <c r="Q4437" s="26">
        <f t="shared" ca="1" si="1471"/>
        <v>280</v>
      </c>
      <c r="R4437" s="23">
        <f ca="1">-(Q4437/'Inputs and Output'!C$14-N4437)*'Inputs and Output'!C$14-G4437</f>
        <v>-22.399999999999835</v>
      </c>
      <c r="S4437" s="23">
        <f ca="1">IF(R4437&gt;0,MIN(R4437,'Inputs and Output'!C$55*'Inputs and Output'!C$14,Model!J4437),0)</f>
        <v>0</v>
      </c>
      <c r="T4437" s="23">
        <f t="shared" ca="1" si="1454"/>
        <v>0</v>
      </c>
      <c r="U4437" s="23">
        <f ca="1">MIN('Inputs and Output'!C$15,Model!T4437)</f>
        <v>0</v>
      </c>
      <c r="V4437" s="23">
        <f t="shared" ca="1" si="1455"/>
        <v>0</v>
      </c>
      <c r="W4437" s="23">
        <f ca="1">MIN(V4437+S4437,'Inputs and Output'!C$55*'Inputs and Output'!C$14,'Inputs and Output'!C$14-Model!Q4437)-S4437</f>
        <v>0</v>
      </c>
      <c r="X4437" s="23">
        <f t="shared" ca="1" si="1456"/>
        <v>0</v>
      </c>
      <c r="Y4437" s="23">
        <f ca="1">IF(AND(P4437="Yes",R4437&lt;=0),MIN(-R4437,'Inputs and Output'!C$55*'Inputs and Output'!C$14-G4437),0)</f>
        <v>0</v>
      </c>
      <c r="Z4437" s="23">
        <f ca="1">MIN(Y4437,'Inputs and Output'!C$15)</f>
        <v>0</v>
      </c>
      <c r="AA4437" s="23">
        <f ca="1">IF(AND(P4437="No",R4437&lt;=0),MIN(J4437,'Inputs and Output'!C$15),0)</f>
        <v>109.26512220000001</v>
      </c>
      <c r="AB4437" s="23">
        <f t="shared" ca="1" si="1457"/>
        <v>0</v>
      </c>
      <c r="AC4437" s="23">
        <f ca="1">MIN(AB4437,'Inputs and Output'!C$55*'Inputs and Output'!C$14,'Inputs and Output'!C$14-Model!Q4437)</f>
        <v>0</v>
      </c>
      <c r="AD4437" s="23">
        <f ca="1">IF(AND(P4437="No",R4437&lt;=0),MIN('Inputs and Output'!C$15-Model!AA4437,'Inputs and Output'!C$55*'Inputs and Output'!C$14),0)</f>
        <v>68.238877799999983</v>
      </c>
      <c r="AE4437" s="23">
        <f t="shared" ca="1" si="1458"/>
        <v>0</v>
      </c>
      <c r="AF4437" s="26">
        <f t="shared" ca="1" si="1459"/>
        <v>-68.238877799999983</v>
      </c>
      <c r="AG4437" s="26">
        <f t="shared" ca="1" si="1460"/>
        <v>0</v>
      </c>
      <c r="AH4437">
        <f>'real time electricity price'!G4436</f>
        <v>21.504999999999999</v>
      </c>
      <c r="AI4437" s="20">
        <f>'real time electricity price'!H4436</f>
        <v>23.31</v>
      </c>
      <c r="AJ4437" s="23">
        <f t="shared" ca="1" si="1461"/>
        <v>177.50399999999999</v>
      </c>
      <c r="AK4437">
        <f t="shared" si="1462"/>
        <v>2446.1937499999999</v>
      </c>
      <c r="AL4437" s="1">
        <f>SLN('Inputs and Output'!$C$27,0,'Inputs and Output'!$C$31)</f>
        <v>2968.0365296803652</v>
      </c>
      <c r="AM4437" s="1">
        <f>SLN('Inputs and Output'!$C$51,0,'Inputs and Output'!$C$31)</f>
        <v>319.634703196347</v>
      </c>
      <c r="AN4437" s="15">
        <f>-'PVWatt simulated dispatch'!$B$7*'Inputs and Output'!$C$13*'Inputs and Output'!$C$29</f>
        <v>-964.6118721461188</v>
      </c>
      <c r="AO4437" s="18">
        <f>-'Inputs and Output'!$C$54*'Inputs and Output'!$C$14/(365*24)</f>
        <v>-95.890410958904113</v>
      </c>
      <c r="AP4437" s="18">
        <f t="shared" si="1463"/>
        <v>-1901.9797659817352</v>
      </c>
      <c r="AQ4437" s="9">
        <f t="shared" si="1464"/>
        <v>28510900</v>
      </c>
      <c r="AR4437" s="34" cm="1">
        <f t="array" ref="AR4437">INDEX('hashrate + miner rev'!$G$3:$N$8762,Model!A4437,MATCH('Inputs and Output'!$C$22,'hashrate + miner rev'!$G$1:$N$1,0))</f>
        <v>2.85109E+19</v>
      </c>
      <c r="AS4437" cm="1">
        <f t="array" ref="AS4437">INDEX('hashrate + miner rev'!$G$3:$N$8762,Model!A4437,MATCH('Inputs and Output'!$C$22,'hashrate + miner rev'!$G$1:$N$1,0)+1)</f>
        <v>424739.11940000003</v>
      </c>
      <c r="AT4437" s="9">
        <f ca="1">IFERROR((AJ4437/('Inputs and Output'!$C$15))*('Inputs and Output'!$C$39*'Inputs and Output'!$C$40),0)</f>
        <v>1705673.4682484297</v>
      </c>
      <c r="AU4437" s="12">
        <f t="shared" ca="1" si="1465"/>
        <v>5.9825311310706772E-2</v>
      </c>
      <c r="AV4437" s="11">
        <f t="shared" ca="1" si="1466"/>
        <v>25410.150043940455</v>
      </c>
      <c r="AW4437" s="13">
        <f ca="1">IF(AT4437&gt;0,('Inputs and Output'!$C$42*'Inputs and Output'!$C$15),0)</f>
        <v>5325.12</v>
      </c>
      <c r="AX4437" s="16">
        <f>SLN('Inputs and Output'!$C$45,0,'Inputs and Output'!$C$44)</f>
        <v>4949.0961580743524</v>
      </c>
      <c r="AY4437" s="14">
        <f t="shared" ca="1" si="1467"/>
        <v>15135.933885866103</v>
      </c>
      <c r="AZ4437" s="17">
        <f t="shared" ca="1" si="1468"/>
        <v>13233.954119884367</v>
      </c>
    </row>
    <row r="4438" spans="1:52">
      <c r="A4438">
        <v>4436</v>
      </c>
      <c r="B4438" t="str">
        <f>'hourly electricity demand texas'!B4437</f>
        <v>7/4/2020 8 p.m. CDT</v>
      </c>
      <c r="C4438">
        <f>'PVWatt simulated dispatch'!K4454</f>
        <v>0</v>
      </c>
      <c r="D4438">
        <f>'hourly electricity demand texas'!I4437*'Inputs and Output'!$C$20</f>
        <v>109.53</v>
      </c>
      <c r="E4438">
        <f>MIN(MAX(D4438-'Inputs and Output'!C$16,0),'Inputs and Output'!C$19-'Inputs and Output'!C$16)</f>
        <v>109.53</v>
      </c>
      <c r="F4438">
        <f>C4438*'Inputs and Output'!C$13/1000000</f>
        <v>0</v>
      </c>
      <c r="G4438">
        <f ca="1">IF(F4438&lt;=E4438,MIN(Q4438,E4438-F4438,'Inputs and Output'!C$14*'Inputs and Output'!C$55),0)</f>
        <v>70</v>
      </c>
      <c r="H4438">
        <f t="shared" ca="1" si="1469"/>
        <v>70</v>
      </c>
      <c r="I4438" s="4">
        <f t="shared" ca="1" si="1470"/>
        <v>-39.53</v>
      </c>
      <c r="J4438">
        <f t="shared" si="1451"/>
        <v>0</v>
      </c>
      <c r="K4438">
        <f t="shared" ca="1" si="1452"/>
        <v>56.27</v>
      </c>
      <c r="L4438" s="23">
        <f>AS4438/AQ4438*(1/('Inputs and Output'!C$36/'Inputs and Output'!C$39))-'Inputs and Output'!C$42</f>
        <v>111.78596451493016</v>
      </c>
      <c r="M4438" s="23">
        <f ca="1">IFERROR(AVERAGE(OFFSET(L4438,-1,0,-'Inputs and Output'!C$46)),L4438)</f>
        <v>96.3952863398478</v>
      </c>
      <c r="N4438" s="23">
        <f ca="1">_xlfn.XLOOKUP(K4438/M4438,'Battery dispatch curve multiple'!C$3:C$103,'Battery dispatch curve multiple'!A$3:A$103,,1,2)</f>
        <v>0.91000000000000059</v>
      </c>
      <c r="O4438" t="str">
        <f ca="1">IF(Q4438/'Inputs and Output'!C$14&lt;=N4438,"battery","miner")</f>
        <v>battery</v>
      </c>
      <c r="P4438" t="str">
        <f t="shared" ca="1" si="1453"/>
        <v>Yes</v>
      </c>
      <c r="Q4438" s="26">
        <f t="shared" ca="1" si="1471"/>
        <v>211.76112220000002</v>
      </c>
      <c r="R4438" s="23">
        <f ca="1">-(Q4438/'Inputs and Output'!C$14-N4438)*'Inputs and Output'!C$14-G4438</f>
        <v>-26.961122199999842</v>
      </c>
      <c r="S4438" s="23">
        <f ca="1">IF(R4438&gt;0,MIN(R4438,'Inputs and Output'!C$55*'Inputs and Output'!C$14,Model!J4438),0)</f>
        <v>0</v>
      </c>
      <c r="T4438" s="23">
        <f t="shared" ca="1" si="1454"/>
        <v>0</v>
      </c>
      <c r="U4438" s="23">
        <f ca="1">MIN('Inputs and Output'!C$15,Model!T4438)</f>
        <v>0</v>
      </c>
      <c r="V4438" s="23">
        <f t="shared" ca="1" si="1455"/>
        <v>0</v>
      </c>
      <c r="W4438" s="23">
        <f ca="1">MIN(V4438+S4438,'Inputs and Output'!C$55*'Inputs and Output'!C$14,'Inputs and Output'!C$14-Model!Q4438)-S4438</f>
        <v>0</v>
      </c>
      <c r="X4438" s="23">
        <f t="shared" ca="1" si="1456"/>
        <v>0</v>
      </c>
      <c r="Y4438" s="23">
        <f ca="1">IF(AND(P4438="Yes",R4438&lt;=0),MIN(-R4438,'Inputs and Output'!C$55*'Inputs and Output'!C$14-G4438),0)</f>
        <v>0</v>
      </c>
      <c r="Z4438" s="23">
        <f ca="1">MIN(Y4438,'Inputs and Output'!C$15)</f>
        <v>0</v>
      </c>
      <c r="AA4438" s="23">
        <f ca="1">IF(AND(P4438="No",R4438&lt;=0),MIN(J4438,'Inputs and Output'!C$15),0)</f>
        <v>0</v>
      </c>
      <c r="AB4438" s="23">
        <f t="shared" ca="1" si="1457"/>
        <v>0</v>
      </c>
      <c r="AC4438" s="23">
        <f ca="1">MIN(AB4438,'Inputs and Output'!C$55*'Inputs and Output'!C$14,'Inputs and Output'!C$14-Model!Q4438)</f>
        <v>0</v>
      </c>
      <c r="AD4438" s="23">
        <f ca="1">IF(AND(P4438="No",R4438&lt;=0),MIN('Inputs and Output'!C$15-Model!AA4438,'Inputs and Output'!C$55*'Inputs and Output'!C$14),0)</f>
        <v>0</v>
      </c>
      <c r="AE4438" s="23">
        <f t="shared" ca="1" si="1458"/>
        <v>0</v>
      </c>
      <c r="AF4438" s="26">
        <f t="shared" ca="1" si="1459"/>
        <v>-70</v>
      </c>
      <c r="AG4438" s="26">
        <f t="shared" ca="1" si="1460"/>
        <v>0</v>
      </c>
      <c r="AH4438">
        <f>'real time electricity price'!G4437</f>
        <v>20.3475</v>
      </c>
      <c r="AI4438" s="20">
        <f>'real time electricity price'!H4437</f>
        <v>23.33</v>
      </c>
      <c r="AJ4438" s="23">
        <f t="shared" ca="1" si="1461"/>
        <v>0</v>
      </c>
      <c r="AK4438">
        <f t="shared" ca="1" si="1462"/>
        <v>1424.325</v>
      </c>
      <c r="AL4438" s="1">
        <f>SLN('Inputs and Output'!$C$27,0,'Inputs and Output'!$C$31)</f>
        <v>2968.0365296803652</v>
      </c>
      <c r="AM4438" s="1">
        <f>SLN('Inputs and Output'!$C$51,0,'Inputs and Output'!$C$31)</f>
        <v>319.634703196347</v>
      </c>
      <c r="AN4438" s="15">
        <f>-'PVWatt simulated dispatch'!$B$7*'Inputs and Output'!$C$13*'Inputs and Output'!$C$29</f>
        <v>-964.6118721461188</v>
      </c>
      <c r="AO4438" s="18">
        <f>-'Inputs and Output'!$C$54*'Inputs and Output'!$C$14/(365*24)</f>
        <v>-95.890410958904113</v>
      </c>
      <c r="AP4438" s="18">
        <f t="shared" ca="1" si="1463"/>
        <v>-2923.8485159817355</v>
      </c>
      <c r="AQ4438" s="9">
        <f t="shared" si="1464"/>
        <v>51396000</v>
      </c>
      <c r="AR4438" s="34" cm="1">
        <f t="array" ref="AR4438">INDEX('hashrate + miner rev'!$G$3:$N$8762,Model!A4438,MATCH('Inputs and Output'!$C$22,'hashrate + miner rev'!$G$1:$N$1,0))</f>
        <v>5.1396E+19</v>
      </c>
      <c r="AS4438" cm="1">
        <f t="array" ref="AS4438">INDEX('hashrate + miner rev'!$G$3:$N$8762,Model!A4438,MATCH('Inputs and Output'!$C$22,'hashrate + miner rev'!$G$1:$N$1,0)+1)</f>
        <v>758358.94279999996</v>
      </c>
      <c r="AT4438" s="9">
        <f ca="1">IFERROR((AJ4438/('Inputs and Output'!$C$15))*('Inputs and Output'!$C$39*'Inputs and Output'!$C$40),0)</f>
        <v>0</v>
      </c>
      <c r="AU4438" s="12">
        <f t="shared" ca="1" si="1465"/>
        <v>0</v>
      </c>
      <c r="AV4438" s="11">
        <f t="shared" ca="1" si="1466"/>
        <v>0</v>
      </c>
      <c r="AW4438" s="13">
        <f ca="1">IF(AT4438&gt;0,('Inputs and Output'!$C$42*'Inputs and Output'!$C$15),0)</f>
        <v>0</v>
      </c>
      <c r="AX4438" s="16">
        <f>SLN('Inputs and Output'!$C$45,0,'Inputs and Output'!$C$44)</f>
        <v>4949.0961580743524</v>
      </c>
      <c r="AY4438" s="14">
        <f t="shared" ca="1" si="1467"/>
        <v>-4949.0961580743524</v>
      </c>
      <c r="AZ4438" s="17">
        <f t="shared" ca="1" si="1468"/>
        <v>-7872.9446740560879</v>
      </c>
    </row>
    <row r="4439" spans="1:52">
      <c r="A4439">
        <v>4437</v>
      </c>
      <c r="B4439" t="str">
        <f>'hourly electricity demand texas'!B4438</f>
        <v>7/4/2020 9 p.m. CDT</v>
      </c>
      <c r="C4439">
        <f>'PVWatt simulated dispatch'!K4455</f>
        <v>0</v>
      </c>
      <c r="D4439">
        <f>'hourly electricity demand texas'!I4438*'Inputs and Output'!$C$20</f>
        <v>103.21000000000001</v>
      </c>
      <c r="E4439">
        <f>MIN(MAX(D4439-'Inputs and Output'!C$16,0),'Inputs and Output'!C$19-'Inputs and Output'!C$16)</f>
        <v>103.21000000000001</v>
      </c>
      <c r="F4439">
        <f>C4439*'Inputs and Output'!C$13/1000000</f>
        <v>0</v>
      </c>
      <c r="G4439">
        <f ca="1">IF(F4439&lt;=E4439,MIN(Q4439,E4439-F4439,'Inputs and Output'!C$14*'Inputs and Output'!C$55),0)</f>
        <v>70</v>
      </c>
      <c r="H4439">
        <f t="shared" ca="1" si="1469"/>
        <v>70</v>
      </c>
      <c r="I4439" s="4">
        <f t="shared" ca="1" si="1470"/>
        <v>-33.210000000000008</v>
      </c>
      <c r="J4439">
        <f t="shared" si="1451"/>
        <v>0</v>
      </c>
      <c r="K4439">
        <f t="shared" ca="1" si="1452"/>
        <v>56.27</v>
      </c>
      <c r="L4439" s="23">
        <f>AS4439/AQ4439*(1/('Inputs and Output'!C$36/'Inputs and Output'!C$39))-'Inputs and Output'!C$42</f>
        <v>65.818793927073358</v>
      </c>
      <c r="M4439" s="23">
        <f ca="1">IFERROR(AVERAGE(OFFSET(L4439,-1,0,-'Inputs and Output'!C$46)),L4439)</f>
        <v>95.712632110536745</v>
      </c>
      <c r="N4439" s="23">
        <f ca="1">_xlfn.XLOOKUP(K4439/M4439,'Battery dispatch curve multiple'!C$3:C$103,'Battery dispatch curve multiple'!A$3:A$103,,1,2)</f>
        <v>0.9200000000000006</v>
      </c>
      <c r="O4439" t="str">
        <f ca="1">IF(Q4439/'Inputs and Output'!C$14&lt;=N4439,"battery","miner")</f>
        <v>battery</v>
      </c>
      <c r="P4439" t="str">
        <f t="shared" ca="1" si="1453"/>
        <v>Yes</v>
      </c>
      <c r="Q4439" s="26">
        <f t="shared" ca="1" si="1471"/>
        <v>141.76112220000002</v>
      </c>
      <c r="R4439" s="23">
        <f ca="1">-(Q4439/'Inputs and Output'!C$14-N4439)*'Inputs and Output'!C$14-G4439</f>
        <v>45.838877800000162</v>
      </c>
      <c r="S4439" s="23">
        <f ca="1">IF(R4439&gt;0,MIN(R4439,'Inputs and Output'!C$55*'Inputs and Output'!C$14,Model!J4439),0)</f>
        <v>0</v>
      </c>
      <c r="T4439" s="23">
        <f t="shared" ca="1" si="1454"/>
        <v>0</v>
      </c>
      <c r="U4439" s="23">
        <f ca="1">MIN('Inputs and Output'!C$15,Model!T4439)</f>
        <v>0</v>
      </c>
      <c r="V4439" s="23">
        <f t="shared" ca="1" si="1455"/>
        <v>0</v>
      </c>
      <c r="W4439" s="23">
        <f ca="1">MIN(V4439+S4439,'Inputs and Output'!C$55*'Inputs and Output'!C$14,'Inputs and Output'!C$14-Model!Q4439)-S4439</f>
        <v>0</v>
      </c>
      <c r="X4439" s="23">
        <f t="shared" ca="1" si="1456"/>
        <v>0</v>
      </c>
      <c r="Y4439" s="23">
        <f ca="1">IF(AND(P4439="Yes",R4439&lt;=0),MIN(-R4439,'Inputs and Output'!C$55*'Inputs and Output'!C$14-G4439),0)</f>
        <v>0</v>
      </c>
      <c r="Z4439" s="23">
        <f ca="1">MIN(Y4439,'Inputs and Output'!C$15)</f>
        <v>0</v>
      </c>
      <c r="AA4439" s="23">
        <f ca="1">IF(AND(P4439="No",R4439&lt;=0),MIN(J4439,'Inputs and Output'!C$15),0)</f>
        <v>0</v>
      </c>
      <c r="AB4439" s="23">
        <f t="shared" ca="1" si="1457"/>
        <v>0</v>
      </c>
      <c r="AC4439" s="23">
        <f ca="1">MIN(AB4439,'Inputs and Output'!C$55*'Inputs and Output'!C$14,'Inputs and Output'!C$14-Model!Q4439)</f>
        <v>0</v>
      </c>
      <c r="AD4439" s="23">
        <f ca="1">IF(AND(P4439="No",R4439&lt;=0),MIN('Inputs and Output'!C$15-Model!AA4439,'Inputs and Output'!C$55*'Inputs and Output'!C$14),0)</f>
        <v>0</v>
      </c>
      <c r="AE4439" s="23">
        <f t="shared" ca="1" si="1458"/>
        <v>0</v>
      </c>
      <c r="AF4439" s="26">
        <f t="shared" ca="1" si="1459"/>
        <v>-70</v>
      </c>
      <c r="AG4439" s="26">
        <f t="shared" ca="1" si="1460"/>
        <v>0</v>
      </c>
      <c r="AH4439">
        <f>'real time electricity price'!G4438</f>
        <v>16.615000000000002</v>
      </c>
      <c r="AI4439" s="20">
        <f>'real time electricity price'!H4438</f>
        <v>19.91</v>
      </c>
      <c r="AJ4439" s="23">
        <f t="shared" ca="1" si="1461"/>
        <v>0</v>
      </c>
      <c r="AK4439">
        <f t="shared" ca="1" si="1462"/>
        <v>1163.0500000000002</v>
      </c>
      <c r="AL4439" s="1">
        <f>SLN('Inputs and Output'!$C$27,0,'Inputs and Output'!$C$31)</f>
        <v>2968.0365296803652</v>
      </c>
      <c r="AM4439" s="1">
        <f>SLN('Inputs and Output'!$C$51,0,'Inputs and Output'!$C$31)</f>
        <v>319.634703196347</v>
      </c>
      <c r="AN4439" s="15">
        <f>-'PVWatt simulated dispatch'!$B$7*'Inputs and Output'!$C$13*'Inputs and Output'!$C$29</f>
        <v>-964.6118721461188</v>
      </c>
      <c r="AO4439" s="18">
        <f>-'Inputs and Output'!$C$54*'Inputs and Output'!$C$14/(365*24)</f>
        <v>-95.890410958904113</v>
      </c>
      <c r="AP4439" s="18">
        <f t="shared" ca="1" si="1463"/>
        <v>-3185.1235159817352</v>
      </c>
      <c r="AQ4439" s="9">
        <f t="shared" si="1464"/>
        <v>42378300</v>
      </c>
      <c r="AR4439" s="34" cm="1">
        <f t="array" ref="AR4439">INDEX('hashrate + miner rev'!$G$3:$N$8762,Model!A4439,MATCH('Inputs and Output'!$C$22,'hashrate + miner rev'!$G$1:$N$1,0))</f>
        <v>4.23783E+19</v>
      </c>
      <c r="AS4439" cm="1">
        <f t="array" ref="AS4439">INDEX('hashrate + miner rev'!$G$3:$N$8762,Model!A4439,MATCH('Inputs and Output'!$C$22,'hashrate + miner rev'!$G$1:$N$1,0)+1)</f>
        <v>422577.60879999999</v>
      </c>
      <c r="AT4439" s="9">
        <f ca="1">IFERROR((AJ4439/('Inputs and Output'!$C$15))*('Inputs and Output'!$C$39*'Inputs and Output'!$C$40),0)</f>
        <v>0</v>
      </c>
      <c r="AU4439" s="12">
        <f t="shared" ca="1" si="1465"/>
        <v>0</v>
      </c>
      <c r="AV4439" s="11">
        <f t="shared" ca="1" si="1466"/>
        <v>0</v>
      </c>
      <c r="AW4439" s="13">
        <f ca="1">IF(AT4439&gt;0,('Inputs and Output'!$C$42*'Inputs and Output'!$C$15),0)</f>
        <v>0</v>
      </c>
      <c r="AX4439" s="16">
        <f>SLN('Inputs and Output'!$C$45,0,'Inputs and Output'!$C$44)</f>
        <v>4949.0961580743524</v>
      </c>
      <c r="AY4439" s="14">
        <f t="shared" ca="1" si="1467"/>
        <v>-4949.0961580743524</v>
      </c>
      <c r="AZ4439" s="17">
        <f t="shared" ca="1" si="1468"/>
        <v>-8134.2196740560876</v>
      </c>
    </row>
    <row r="4440" spans="1:52">
      <c r="A4440">
        <v>4438</v>
      </c>
      <c r="B4440" t="str">
        <f>'hourly electricity demand texas'!B4439</f>
        <v>7/4/2020 10 p.m. CDT</v>
      </c>
      <c r="C4440">
        <f>'PVWatt simulated dispatch'!K4456</f>
        <v>0</v>
      </c>
      <c r="D4440">
        <f>'hourly electricity demand texas'!I4439*'Inputs and Output'!$C$20</f>
        <v>97.68</v>
      </c>
      <c r="E4440">
        <f>MIN(MAX(D4440-'Inputs and Output'!C$16,0),'Inputs and Output'!C$19-'Inputs and Output'!C$16)</f>
        <v>97.68</v>
      </c>
      <c r="F4440">
        <f>C4440*'Inputs and Output'!C$13/1000000</f>
        <v>0</v>
      </c>
      <c r="G4440">
        <f ca="1">IF(F4440&lt;=E4440,MIN(Q4440,E4440-F4440,'Inputs and Output'!C$14*'Inputs and Output'!C$55),0)</f>
        <v>70</v>
      </c>
      <c r="H4440">
        <f t="shared" ca="1" si="1469"/>
        <v>70</v>
      </c>
      <c r="I4440" s="4">
        <f t="shared" ca="1" si="1470"/>
        <v>-27.680000000000007</v>
      </c>
      <c r="J4440">
        <f t="shared" si="1451"/>
        <v>0</v>
      </c>
      <c r="K4440">
        <f t="shared" ca="1" si="1452"/>
        <v>56.27</v>
      </c>
      <c r="L4440" s="23">
        <f>AS4440/AQ4440*(1/('Inputs and Output'!C$36/'Inputs and Output'!C$39))-'Inputs and Output'!C$42</f>
        <v>94.202273936053118</v>
      </c>
      <c r="M4440" s="23">
        <f ca="1">IFERROR(AVERAGE(OFFSET(L4440,-1,0,-'Inputs and Output'!C$46)),L4440)</f>
        <v>94.422791680992518</v>
      </c>
      <c r="N4440" s="23">
        <f ca="1">_xlfn.XLOOKUP(K4440/M4440,'Battery dispatch curve multiple'!C$3:C$103,'Battery dispatch curve multiple'!A$3:A$103,,1,2)</f>
        <v>0.9200000000000006</v>
      </c>
      <c r="O4440" t="str">
        <f ca="1">IF(Q4440/'Inputs and Output'!C$14&lt;=N4440,"battery","miner")</f>
        <v>battery</v>
      </c>
      <c r="P4440" t="str">
        <f t="shared" ca="1" si="1453"/>
        <v>Yes</v>
      </c>
      <c r="Q4440" s="26">
        <f t="shared" ca="1" si="1471"/>
        <v>71.761122200000017</v>
      </c>
      <c r="R4440" s="23">
        <f ca="1">-(Q4440/'Inputs and Output'!C$14-N4440)*'Inputs and Output'!C$14-G4440</f>
        <v>115.83887780000012</v>
      </c>
      <c r="S4440" s="23">
        <f ca="1">IF(R4440&gt;0,MIN(R4440,'Inputs and Output'!C$55*'Inputs and Output'!C$14,Model!J4440),0)</f>
        <v>0</v>
      </c>
      <c r="T4440" s="23">
        <f t="shared" ca="1" si="1454"/>
        <v>0</v>
      </c>
      <c r="U4440" s="23">
        <f ca="1">MIN('Inputs and Output'!C$15,Model!T4440)</f>
        <v>0</v>
      </c>
      <c r="V4440" s="23">
        <f t="shared" ca="1" si="1455"/>
        <v>0</v>
      </c>
      <c r="W4440" s="23">
        <f ca="1">MIN(V4440+S4440,'Inputs and Output'!C$55*'Inputs and Output'!C$14,'Inputs and Output'!C$14-Model!Q4440)-S4440</f>
        <v>0</v>
      </c>
      <c r="X4440" s="23">
        <f t="shared" ca="1" si="1456"/>
        <v>0</v>
      </c>
      <c r="Y4440" s="23">
        <f ca="1">IF(AND(P4440="Yes",R4440&lt;=0),MIN(-R4440,'Inputs and Output'!C$55*'Inputs and Output'!C$14-G4440),0)</f>
        <v>0</v>
      </c>
      <c r="Z4440" s="23">
        <f ca="1">MIN(Y4440,'Inputs and Output'!C$15)</f>
        <v>0</v>
      </c>
      <c r="AA4440" s="23">
        <f ca="1">IF(AND(P4440="No",R4440&lt;=0),MIN(J4440,'Inputs and Output'!C$15),0)</f>
        <v>0</v>
      </c>
      <c r="AB4440" s="23">
        <f t="shared" ca="1" si="1457"/>
        <v>0</v>
      </c>
      <c r="AC4440" s="23">
        <f ca="1">MIN(AB4440,'Inputs and Output'!C$55*'Inputs and Output'!C$14,'Inputs and Output'!C$14-Model!Q4440)</f>
        <v>0</v>
      </c>
      <c r="AD4440" s="23">
        <f ca="1">IF(AND(P4440="No",R4440&lt;=0),MIN('Inputs and Output'!C$15-Model!AA4440,'Inputs and Output'!C$55*'Inputs and Output'!C$14),0)</f>
        <v>0</v>
      </c>
      <c r="AE4440" s="23">
        <f t="shared" ca="1" si="1458"/>
        <v>0</v>
      </c>
      <c r="AF4440" s="26">
        <f t="shared" ca="1" si="1459"/>
        <v>-70</v>
      </c>
      <c r="AG4440" s="26">
        <f t="shared" ca="1" si="1460"/>
        <v>0</v>
      </c>
      <c r="AH4440">
        <f>'real time electricity price'!G4439</f>
        <v>15.6625</v>
      </c>
      <c r="AI4440" s="20">
        <f>'real time electricity price'!H4439</f>
        <v>17.100000000000001</v>
      </c>
      <c r="AJ4440" s="23">
        <f t="shared" ca="1" si="1461"/>
        <v>0</v>
      </c>
      <c r="AK4440">
        <f t="shared" ca="1" si="1462"/>
        <v>1096.375</v>
      </c>
      <c r="AL4440" s="1">
        <f>SLN('Inputs and Output'!$C$27,0,'Inputs and Output'!$C$31)</f>
        <v>2968.0365296803652</v>
      </c>
      <c r="AM4440" s="1">
        <f>SLN('Inputs and Output'!$C$51,0,'Inputs and Output'!$C$31)</f>
        <v>319.634703196347</v>
      </c>
      <c r="AN4440" s="15">
        <f>-'PVWatt simulated dispatch'!$B$7*'Inputs and Output'!$C$13*'Inputs and Output'!$C$29</f>
        <v>-964.6118721461188</v>
      </c>
      <c r="AO4440" s="18">
        <f>-'Inputs and Output'!$C$54*'Inputs and Output'!$C$14/(365*24)</f>
        <v>-95.890410958904113</v>
      </c>
      <c r="AP4440" s="18">
        <f t="shared" ca="1" si="1463"/>
        <v>-3251.7985159817354</v>
      </c>
      <c r="AQ4440" s="9">
        <f t="shared" si="1464"/>
        <v>26252800</v>
      </c>
      <c r="AR4440" s="34" cm="1">
        <f t="array" ref="AR4440">INDEX('hashrate + miner rev'!$G$3:$N$8762,Model!A4440,MATCH('Inputs and Output'!$C$22,'hashrate + miner rev'!$G$1:$N$1,0))</f>
        <v>2.62528E+19</v>
      </c>
      <c r="AS4440" cm="1">
        <f t="array" ref="AS4440">INDEX('hashrate + miner rev'!$G$3:$N$8762,Model!A4440,MATCH('Inputs and Output'!$C$22,'hashrate + miner rev'!$G$1:$N$1,0)+1)</f>
        <v>339326.22629999998</v>
      </c>
      <c r="AT4440" s="9">
        <f ca="1">IFERROR((AJ4440/('Inputs and Output'!$C$15))*('Inputs and Output'!$C$39*'Inputs and Output'!$C$40),0)</f>
        <v>0</v>
      </c>
      <c r="AU4440" s="12">
        <f t="shared" ca="1" si="1465"/>
        <v>0</v>
      </c>
      <c r="AV4440" s="11">
        <f t="shared" ca="1" si="1466"/>
        <v>0</v>
      </c>
      <c r="AW4440" s="13">
        <f ca="1">IF(AT4440&gt;0,('Inputs and Output'!$C$42*'Inputs and Output'!$C$15),0)</f>
        <v>0</v>
      </c>
      <c r="AX4440" s="16">
        <f>SLN('Inputs and Output'!$C$45,0,'Inputs and Output'!$C$44)</f>
        <v>4949.0961580743524</v>
      </c>
      <c r="AY4440" s="14">
        <f t="shared" ca="1" si="1467"/>
        <v>-4949.0961580743524</v>
      </c>
      <c r="AZ4440" s="17">
        <f t="shared" ca="1" si="1468"/>
        <v>-8200.8946740560878</v>
      </c>
    </row>
    <row r="4441" spans="1:52">
      <c r="A4441">
        <v>4439</v>
      </c>
      <c r="B4441" t="str">
        <f>'hourly electricity demand texas'!B4440</f>
        <v>7/4/2020 11 p.m. CDT</v>
      </c>
      <c r="C4441">
        <f>'PVWatt simulated dispatch'!K4457</f>
        <v>0</v>
      </c>
      <c r="D4441">
        <f>'hourly electricity demand texas'!I4440*'Inputs and Output'!$C$20</f>
        <v>91.570000000000007</v>
      </c>
      <c r="E4441">
        <f>MIN(MAX(D4441-'Inputs and Output'!C$16,0),'Inputs and Output'!C$19-'Inputs and Output'!C$16)</f>
        <v>91.570000000000007</v>
      </c>
      <c r="F4441">
        <f>C4441*'Inputs and Output'!C$13/1000000</f>
        <v>0</v>
      </c>
      <c r="G4441">
        <f ca="1">IF(F4441&lt;=E4441,MIN(Q4441,E4441-F4441,'Inputs and Output'!C$14*'Inputs and Output'!C$55),0)</f>
        <v>1.7611222000000168</v>
      </c>
      <c r="H4441">
        <f t="shared" ca="1" si="1469"/>
        <v>1.7611222000000168</v>
      </c>
      <c r="I4441" s="4">
        <f t="shared" ca="1" si="1470"/>
        <v>-89.808877799999991</v>
      </c>
      <c r="J4441">
        <f t="shared" si="1451"/>
        <v>0</v>
      </c>
      <c r="K4441">
        <f t="shared" ca="1" si="1452"/>
        <v>56.27</v>
      </c>
      <c r="L4441" s="23">
        <f>AS4441/AQ4441*(1/('Inputs and Output'!C$36/'Inputs and Output'!C$39))-'Inputs and Output'!C$42</f>
        <v>75.187834552988932</v>
      </c>
      <c r="M4441" s="23">
        <f ca="1">IFERROR(AVERAGE(OFFSET(L4441,-1,0,-'Inputs and Output'!C$46)),L4441)</f>
        <v>94.547054120710115</v>
      </c>
      <c r="N4441" s="23">
        <f ca="1">_xlfn.XLOOKUP(K4441/M4441,'Battery dispatch curve multiple'!C$3:C$103,'Battery dispatch curve multiple'!A$3:A$103,,1,2)</f>
        <v>0.9200000000000006</v>
      </c>
      <c r="O4441" t="str">
        <f ca="1">IF(Q4441/'Inputs and Output'!C$14&lt;=N4441,"battery","miner")</f>
        <v>battery</v>
      </c>
      <c r="P4441" t="str">
        <f t="shared" ca="1" si="1453"/>
        <v>Yes</v>
      </c>
      <c r="Q4441" s="26">
        <f t="shared" ca="1" si="1471"/>
        <v>1.7611222000000168</v>
      </c>
      <c r="R4441" s="23">
        <f ca="1">-(Q4441/'Inputs and Output'!C$14-N4441)*'Inputs and Output'!C$14-G4441</f>
        <v>254.07775560000013</v>
      </c>
      <c r="S4441" s="23">
        <f ca="1">IF(R4441&gt;0,MIN(R4441,'Inputs and Output'!C$55*'Inputs and Output'!C$14,Model!J4441),0)</f>
        <v>0</v>
      </c>
      <c r="T4441" s="23">
        <f t="shared" ca="1" si="1454"/>
        <v>0</v>
      </c>
      <c r="U4441" s="23">
        <f ca="1">MIN('Inputs and Output'!C$15,Model!T4441)</f>
        <v>0</v>
      </c>
      <c r="V4441" s="23">
        <f t="shared" ca="1" si="1455"/>
        <v>0</v>
      </c>
      <c r="W4441" s="23">
        <f ca="1">MIN(V4441+S4441,'Inputs and Output'!C$55*'Inputs and Output'!C$14,'Inputs and Output'!C$14-Model!Q4441)-S4441</f>
        <v>0</v>
      </c>
      <c r="X4441" s="23">
        <f t="shared" ca="1" si="1456"/>
        <v>0</v>
      </c>
      <c r="Y4441" s="23">
        <f ca="1">IF(AND(P4441="Yes",R4441&lt;=0),MIN(-R4441,'Inputs and Output'!C$55*'Inputs and Output'!C$14-G4441),0)</f>
        <v>0</v>
      </c>
      <c r="Z4441" s="23">
        <f ca="1">MIN(Y4441,'Inputs and Output'!C$15)</f>
        <v>0</v>
      </c>
      <c r="AA4441" s="23">
        <f ca="1">IF(AND(P4441="No",R4441&lt;=0),MIN(J4441,'Inputs and Output'!C$15),0)</f>
        <v>0</v>
      </c>
      <c r="AB4441" s="23">
        <f t="shared" ca="1" si="1457"/>
        <v>0</v>
      </c>
      <c r="AC4441" s="23">
        <f ca="1">MIN(AB4441,'Inputs and Output'!C$55*'Inputs and Output'!C$14,'Inputs and Output'!C$14-Model!Q4441)</f>
        <v>0</v>
      </c>
      <c r="AD4441" s="23">
        <f ca="1">IF(AND(P4441="No",R4441&lt;=0),MIN('Inputs and Output'!C$15-Model!AA4441,'Inputs and Output'!C$55*'Inputs and Output'!C$14),0)</f>
        <v>0</v>
      </c>
      <c r="AE4441" s="23">
        <f t="shared" ca="1" si="1458"/>
        <v>0</v>
      </c>
      <c r="AF4441" s="26">
        <f t="shared" ca="1" si="1459"/>
        <v>-1.7611222000000168</v>
      </c>
      <c r="AG4441" s="26">
        <f t="shared" ca="1" si="1460"/>
        <v>0</v>
      </c>
      <c r="AH4441">
        <f>'real time electricity price'!G4440</f>
        <v>15.227500000000001</v>
      </c>
      <c r="AI4441" s="20">
        <f>'real time electricity price'!H4440</f>
        <v>15.08</v>
      </c>
      <c r="AJ4441" s="23">
        <f t="shared" ca="1" si="1461"/>
        <v>0</v>
      </c>
      <c r="AK4441">
        <f t="shared" ca="1" si="1462"/>
        <v>26.817488300500258</v>
      </c>
      <c r="AL4441" s="1">
        <f>SLN('Inputs and Output'!$C$27,0,'Inputs and Output'!$C$31)</f>
        <v>2968.0365296803652</v>
      </c>
      <c r="AM4441" s="1">
        <f>SLN('Inputs and Output'!$C$51,0,'Inputs and Output'!$C$31)</f>
        <v>319.634703196347</v>
      </c>
      <c r="AN4441" s="15">
        <f>-'PVWatt simulated dispatch'!$B$7*'Inputs and Output'!$C$13*'Inputs and Output'!$C$29</f>
        <v>-964.6118721461188</v>
      </c>
      <c r="AO4441" s="18">
        <f>-'Inputs and Output'!$C$54*'Inputs and Output'!$C$14/(365*24)</f>
        <v>-95.890410958904113</v>
      </c>
      <c r="AP4441" s="18">
        <f t="shared" ca="1" si="1463"/>
        <v>-4321.3560276812341</v>
      </c>
      <c r="AQ4441" s="9">
        <f t="shared" si="1464"/>
        <v>15618200</v>
      </c>
      <c r="AR4441" s="34" cm="1">
        <f t="array" ref="AR4441">INDEX('hashrate + miner rev'!$G$3:$N$8762,Model!A4441,MATCH('Inputs and Output'!$C$22,'hashrate + miner rev'!$G$1:$N$1,0))</f>
        <v>1.56182E+19</v>
      </c>
      <c r="AS4441" cm="1">
        <f t="array" ref="AS4441">INDEX('hashrate + miner rev'!$G$3:$N$8762,Model!A4441,MATCH('Inputs and Output'!$C$22,'hashrate + miner rev'!$G$1:$N$1,0)+1)</f>
        <v>170965.60389999999</v>
      </c>
      <c r="AT4441" s="9">
        <f ca="1">IFERROR((AJ4441/('Inputs and Output'!$C$15))*('Inputs and Output'!$C$39*'Inputs and Output'!$C$40),0)</f>
        <v>0</v>
      </c>
      <c r="AU4441" s="12">
        <f t="shared" ca="1" si="1465"/>
        <v>0</v>
      </c>
      <c r="AV4441" s="11">
        <f t="shared" ca="1" si="1466"/>
        <v>0</v>
      </c>
      <c r="AW4441" s="13">
        <f ca="1">IF(AT4441&gt;0,('Inputs and Output'!$C$42*'Inputs and Output'!$C$15),0)</f>
        <v>0</v>
      </c>
      <c r="AX4441" s="16">
        <f>SLN('Inputs and Output'!$C$45,0,'Inputs and Output'!$C$44)</f>
        <v>4949.0961580743524</v>
      </c>
      <c r="AY4441" s="14">
        <f t="shared" ca="1" si="1467"/>
        <v>-4949.0961580743524</v>
      </c>
      <c r="AZ4441" s="17">
        <f t="shared" ca="1" si="1468"/>
        <v>-9270.4521857555865</v>
      </c>
    </row>
    <row r="4442" spans="1:52">
      <c r="A4442">
        <v>4440</v>
      </c>
      <c r="B4442" t="str">
        <f>'hourly electricity demand texas'!B4441</f>
        <v>7/5/2020 12 a.m. CDT</v>
      </c>
      <c r="C4442">
        <f>'PVWatt simulated dispatch'!K4458</f>
        <v>0</v>
      </c>
      <c r="D4442">
        <f>'hourly electricity demand texas'!I4441*'Inputs and Output'!$C$20</f>
        <v>86.05</v>
      </c>
      <c r="E4442">
        <f>MIN(MAX(D4442-'Inputs and Output'!C$16,0),'Inputs and Output'!C$19-'Inputs and Output'!C$16)</f>
        <v>86.05</v>
      </c>
      <c r="F4442">
        <f>C4442*'Inputs and Output'!C$13/1000000</f>
        <v>0</v>
      </c>
      <c r="G4442">
        <f ca="1">IF(F4442&lt;=E4442,MIN(Q4442,E4442-F4442,'Inputs and Output'!C$14*'Inputs and Output'!C$55),0)</f>
        <v>0</v>
      </c>
      <c r="H4442">
        <f t="shared" ca="1" si="1469"/>
        <v>0</v>
      </c>
      <c r="I4442" s="4">
        <f t="shared" ca="1" si="1470"/>
        <v>-86.05</v>
      </c>
      <c r="J4442">
        <f t="shared" si="1451"/>
        <v>0</v>
      </c>
      <c r="K4442">
        <f t="shared" ca="1" si="1452"/>
        <v>56.27</v>
      </c>
      <c r="L4442" s="23">
        <f>AS4442/AQ4442*(1/('Inputs and Output'!C$36/'Inputs and Output'!C$39))-'Inputs and Output'!C$42</f>
        <v>132.20820117957169</v>
      </c>
      <c r="M4442" s="23">
        <f ca="1">IFERROR(AVERAGE(OFFSET(L4442,-1,0,-'Inputs and Output'!C$46)),L4442)</f>
        <v>93.964257927115284</v>
      </c>
      <c r="N4442" s="23">
        <f ca="1">_xlfn.XLOOKUP(K4442/M4442,'Battery dispatch curve multiple'!C$3:C$103,'Battery dispatch curve multiple'!A$3:A$103,,1,2)</f>
        <v>0.9200000000000006</v>
      </c>
      <c r="O4442" t="str">
        <f ca="1">IF(Q4442/'Inputs and Output'!C$14&lt;=N4442,"battery","miner")</f>
        <v>battery</v>
      </c>
      <c r="P4442" t="str">
        <f t="shared" ca="1" si="1453"/>
        <v>No</v>
      </c>
      <c r="Q4442" s="26">
        <f t="shared" ca="1" si="1471"/>
        <v>0</v>
      </c>
      <c r="R4442" s="23">
        <f ca="1">-(Q4442/'Inputs and Output'!C$14-N4442)*'Inputs and Output'!C$14-G4442</f>
        <v>257.60000000000019</v>
      </c>
      <c r="S4442" s="23">
        <f ca="1">IF(R4442&gt;0,MIN(R4442,'Inputs and Output'!C$55*'Inputs and Output'!C$14,Model!J4442),0)</f>
        <v>0</v>
      </c>
      <c r="T4442" s="23">
        <f t="shared" ca="1" si="1454"/>
        <v>0</v>
      </c>
      <c r="U4442" s="23">
        <f ca="1">MIN('Inputs and Output'!C$15,Model!T4442)</f>
        <v>0</v>
      </c>
      <c r="V4442" s="23">
        <f t="shared" ca="1" si="1455"/>
        <v>0</v>
      </c>
      <c r="W4442" s="23">
        <f ca="1">MIN(V4442+S4442,'Inputs and Output'!C$55*'Inputs and Output'!C$14,'Inputs and Output'!C$14-Model!Q4442)-S4442</f>
        <v>0</v>
      </c>
      <c r="X4442" s="23">
        <f t="shared" ca="1" si="1456"/>
        <v>0</v>
      </c>
      <c r="Y4442" s="23">
        <f ca="1">IF(AND(P4442="Yes",R4442&lt;=0),MIN(-R4442,'Inputs and Output'!C$55*'Inputs and Output'!C$14-G4442),0)</f>
        <v>0</v>
      </c>
      <c r="Z4442" s="23">
        <f ca="1">MIN(Y4442,'Inputs and Output'!C$15)</f>
        <v>0</v>
      </c>
      <c r="AA4442" s="23">
        <f ca="1">IF(AND(P4442="No",R4442&lt;=0),MIN(J4442,'Inputs and Output'!C$15),0)</f>
        <v>0</v>
      </c>
      <c r="AB4442" s="23">
        <f t="shared" ca="1" si="1457"/>
        <v>0</v>
      </c>
      <c r="AC4442" s="23">
        <f ca="1">MIN(AB4442,'Inputs and Output'!C$55*'Inputs and Output'!C$14,'Inputs and Output'!C$14-Model!Q4442)</f>
        <v>0</v>
      </c>
      <c r="AD4442" s="23">
        <f ca="1">IF(AND(P4442="No",R4442&lt;=0),MIN('Inputs and Output'!C$15-Model!AA4442,'Inputs and Output'!C$55*'Inputs and Output'!C$14),0)</f>
        <v>0</v>
      </c>
      <c r="AE4442" s="23">
        <f t="shared" ca="1" si="1458"/>
        <v>0</v>
      </c>
      <c r="AF4442" s="26">
        <f t="shared" ca="1" si="1459"/>
        <v>0</v>
      </c>
      <c r="AG4442" s="26">
        <f t="shared" ca="1" si="1460"/>
        <v>0</v>
      </c>
      <c r="AH4442">
        <f>'real time electricity price'!G4441</f>
        <v>13.829999999999998</v>
      </c>
      <c r="AI4442" s="20">
        <f>'real time electricity price'!H4441</f>
        <v>13.95</v>
      </c>
      <c r="AJ4442" s="23">
        <f t="shared" ca="1" si="1461"/>
        <v>0</v>
      </c>
      <c r="AK4442">
        <f t="shared" ca="1" si="1462"/>
        <v>0</v>
      </c>
      <c r="AL4442" s="1">
        <f>SLN('Inputs and Output'!$C$27,0,'Inputs and Output'!$C$31)</f>
        <v>2968.0365296803652</v>
      </c>
      <c r="AM4442" s="1">
        <f>SLN('Inputs and Output'!$C$51,0,'Inputs and Output'!$C$31)</f>
        <v>319.634703196347</v>
      </c>
      <c r="AN4442" s="15">
        <f>-'PVWatt simulated dispatch'!$B$7*'Inputs and Output'!$C$13*'Inputs and Output'!$C$29</f>
        <v>-964.6118721461188</v>
      </c>
      <c r="AO4442" s="18">
        <f>-'Inputs and Output'!$C$54*'Inputs and Output'!$C$14/(365*24)</f>
        <v>-95.890410958904113</v>
      </c>
      <c r="AP4442" s="18">
        <f t="shared" ca="1" si="1463"/>
        <v>-4348.1735159817345</v>
      </c>
      <c r="AQ4442" s="9">
        <f t="shared" si="1464"/>
        <v>14936300</v>
      </c>
      <c r="AR4442" s="34" cm="1">
        <f t="array" ref="AR4442">INDEX('hashrate + miner rev'!$G$3:$N$8762,Model!A4442,MATCH('Inputs and Output'!$C$22,'hashrate + miner rev'!$G$1:$N$1,0))</f>
        <v>1.49363E+19</v>
      </c>
      <c r="AS4442" cm="1">
        <f t="array" ref="AS4442">INDEX('hashrate + miner rev'!$G$3:$N$8762,Model!A4442,MATCH('Inputs and Output'!$C$22,'hashrate + miner rev'!$G$1:$N$1,0)+1)</f>
        <v>252132.06820000001</v>
      </c>
      <c r="AT4442" s="9">
        <f ca="1">IFERROR((AJ4442/('Inputs and Output'!$C$15))*('Inputs and Output'!$C$39*'Inputs and Output'!$C$40),0)</f>
        <v>0</v>
      </c>
      <c r="AU4442" s="12">
        <f t="shared" ca="1" si="1465"/>
        <v>0</v>
      </c>
      <c r="AV4442" s="11">
        <f t="shared" ca="1" si="1466"/>
        <v>0</v>
      </c>
      <c r="AW4442" s="13">
        <f ca="1">IF(AT4442&gt;0,('Inputs and Output'!$C$42*'Inputs and Output'!$C$15),0)</f>
        <v>0</v>
      </c>
      <c r="AX4442" s="16">
        <f>SLN('Inputs and Output'!$C$45,0,'Inputs and Output'!$C$44)</f>
        <v>4949.0961580743524</v>
      </c>
      <c r="AY4442" s="14">
        <f t="shared" ca="1" si="1467"/>
        <v>-4949.0961580743524</v>
      </c>
      <c r="AZ4442" s="17">
        <f t="shared" ca="1" si="1468"/>
        <v>-9297.2696740560859</v>
      </c>
    </row>
    <row r="4443" spans="1:52">
      <c r="A4443">
        <v>4441</v>
      </c>
      <c r="B4443" t="str">
        <f>'hourly electricity demand texas'!B4442</f>
        <v>7/5/2020 1 a.m. CDT</v>
      </c>
      <c r="C4443">
        <f>'PVWatt simulated dispatch'!K4459</f>
        <v>0</v>
      </c>
      <c r="D4443">
        <f>'hourly electricity demand texas'!I4442*'Inputs and Output'!$C$20</f>
        <v>80.400000000000006</v>
      </c>
      <c r="E4443">
        <f>MIN(MAX(D4443-'Inputs and Output'!C$16,0),'Inputs and Output'!C$19-'Inputs and Output'!C$16)</f>
        <v>80.400000000000006</v>
      </c>
      <c r="F4443">
        <f>C4443*'Inputs and Output'!C$13/1000000</f>
        <v>0</v>
      </c>
      <c r="G4443">
        <f ca="1">IF(F4443&lt;=E4443,MIN(Q4443,E4443-F4443,'Inputs and Output'!C$14*'Inputs and Output'!C$55),0)</f>
        <v>0</v>
      </c>
      <c r="H4443">
        <f t="shared" ca="1" si="1469"/>
        <v>0</v>
      </c>
      <c r="I4443" s="4">
        <f t="shared" ca="1" si="1470"/>
        <v>-80.400000000000006</v>
      </c>
      <c r="J4443">
        <f t="shared" si="1451"/>
        <v>0</v>
      </c>
      <c r="K4443">
        <f t="shared" ca="1" si="1452"/>
        <v>56.27</v>
      </c>
      <c r="L4443" s="23">
        <f>AS4443/AQ4443*(1/('Inputs and Output'!C$36/'Inputs and Output'!C$39))-'Inputs and Output'!C$42</f>
        <v>82.970346136385146</v>
      </c>
      <c r="M4443" s="23">
        <f ca="1">IFERROR(AVERAGE(OFFSET(L4443,-1,0,-'Inputs and Output'!C$46)),L4443)</f>
        <v>98.332218492775269</v>
      </c>
      <c r="N4443" s="23">
        <f ca="1">_xlfn.XLOOKUP(K4443/M4443,'Battery dispatch curve multiple'!C$3:C$103,'Battery dispatch curve multiple'!A$3:A$103,,1,2)</f>
        <v>0.91000000000000059</v>
      </c>
      <c r="O4443" t="str">
        <f ca="1">IF(Q4443/'Inputs and Output'!C$14&lt;=N4443,"battery","miner")</f>
        <v>battery</v>
      </c>
      <c r="P4443" t="str">
        <f t="shared" ca="1" si="1453"/>
        <v>No</v>
      </c>
      <c r="Q4443" s="26">
        <f t="shared" ca="1" si="1471"/>
        <v>0</v>
      </c>
      <c r="R4443" s="23">
        <f ca="1">-(Q4443/'Inputs and Output'!C$14-N4443)*'Inputs and Output'!C$14-G4443</f>
        <v>254.80000000000015</v>
      </c>
      <c r="S4443" s="23">
        <f ca="1">IF(R4443&gt;0,MIN(R4443,'Inputs and Output'!C$55*'Inputs and Output'!C$14,Model!J4443),0)</f>
        <v>0</v>
      </c>
      <c r="T4443" s="23">
        <f t="shared" ca="1" si="1454"/>
        <v>0</v>
      </c>
      <c r="U4443" s="23">
        <f ca="1">MIN('Inputs and Output'!C$15,Model!T4443)</f>
        <v>0</v>
      </c>
      <c r="V4443" s="23">
        <f t="shared" ca="1" si="1455"/>
        <v>0</v>
      </c>
      <c r="W4443" s="23">
        <f ca="1">MIN(V4443+S4443,'Inputs and Output'!C$55*'Inputs and Output'!C$14,'Inputs and Output'!C$14-Model!Q4443)-S4443</f>
        <v>0</v>
      </c>
      <c r="X4443" s="23">
        <f t="shared" ca="1" si="1456"/>
        <v>0</v>
      </c>
      <c r="Y4443" s="23">
        <f ca="1">IF(AND(P4443="Yes",R4443&lt;=0),MIN(-R4443,'Inputs and Output'!C$55*'Inputs and Output'!C$14-G4443),0)</f>
        <v>0</v>
      </c>
      <c r="Z4443" s="23">
        <f ca="1">MIN(Y4443,'Inputs and Output'!C$15)</f>
        <v>0</v>
      </c>
      <c r="AA4443" s="23">
        <f ca="1">IF(AND(P4443="No",R4443&lt;=0),MIN(J4443,'Inputs and Output'!C$15),0)</f>
        <v>0</v>
      </c>
      <c r="AB4443" s="23">
        <f t="shared" ca="1" si="1457"/>
        <v>0</v>
      </c>
      <c r="AC4443" s="23">
        <f ca="1">MIN(AB4443,'Inputs and Output'!C$55*'Inputs and Output'!C$14,'Inputs and Output'!C$14-Model!Q4443)</f>
        <v>0</v>
      </c>
      <c r="AD4443" s="23">
        <f ca="1">IF(AND(P4443="No",R4443&lt;=0),MIN('Inputs and Output'!C$15-Model!AA4443,'Inputs and Output'!C$55*'Inputs and Output'!C$14),0)</f>
        <v>0</v>
      </c>
      <c r="AE4443" s="23">
        <f t="shared" ca="1" si="1458"/>
        <v>0</v>
      </c>
      <c r="AF4443" s="26">
        <f t="shared" ca="1" si="1459"/>
        <v>0</v>
      </c>
      <c r="AG4443" s="26">
        <f t="shared" ca="1" si="1460"/>
        <v>0</v>
      </c>
      <c r="AH4443">
        <f>'real time electricity price'!G4442</f>
        <v>12.324999999999999</v>
      </c>
      <c r="AI4443" s="20">
        <f>'real time electricity price'!H4442</f>
        <v>12.26</v>
      </c>
      <c r="AJ4443" s="23">
        <f t="shared" ca="1" si="1461"/>
        <v>0</v>
      </c>
      <c r="AK4443">
        <f t="shared" ca="1" si="1462"/>
        <v>0</v>
      </c>
      <c r="AL4443" s="1">
        <f>SLN('Inputs and Output'!$C$27,0,'Inputs and Output'!$C$31)</f>
        <v>2968.0365296803652</v>
      </c>
      <c r="AM4443" s="1">
        <f>SLN('Inputs and Output'!$C$51,0,'Inputs and Output'!$C$31)</f>
        <v>319.634703196347</v>
      </c>
      <c r="AN4443" s="15">
        <f>-'PVWatt simulated dispatch'!$B$7*'Inputs and Output'!$C$13*'Inputs and Output'!$C$29</f>
        <v>-964.6118721461188</v>
      </c>
      <c r="AO4443" s="18">
        <f>-'Inputs and Output'!$C$54*'Inputs and Output'!$C$14/(365*24)</f>
        <v>-95.890410958904113</v>
      </c>
      <c r="AP4443" s="18">
        <f t="shared" ca="1" si="1463"/>
        <v>-4348.1735159817345</v>
      </c>
      <c r="AQ4443" s="9">
        <f t="shared" si="1464"/>
        <v>49405000</v>
      </c>
      <c r="AR4443" s="34" cm="1">
        <f t="array" ref="AR4443">INDEX('hashrate + miner rev'!$G$3:$N$8762,Model!A4443,MATCH('Inputs and Output'!$C$22,'hashrate + miner rev'!$G$1:$N$1,0))</f>
        <v>4.9405E+19</v>
      </c>
      <c r="AS4443" cm="1">
        <f t="array" ref="AS4443">INDEX('hashrate + miner rev'!$G$3:$N$8762,Model!A4443,MATCH('Inputs and Output'!$C$22,'hashrate + miner rev'!$G$1:$N$1,0)+1)</f>
        <v>580828.09219999996</v>
      </c>
      <c r="AT4443" s="9">
        <f ca="1">IFERROR((AJ4443/('Inputs and Output'!$C$15))*('Inputs and Output'!$C$39*'Inputs and Output'!$C$40),0)</f>
        <v>0</v>
      </c>
      <c r="AU4443" s="12">
        <f t="shared" ca="1" si="1465"/>
        <v>0</v>
      </c>
      <c r="AV4443" s="11">
        <f t="shared" ca="1" si="1466"/>
        <v>0</v>
      </c>
      <c r="AW4443" s="13">
        <f ca="1">IF(AT4443&gt;0,('Inputs and Output'!$C$42*'Inputs and Output'!$C$15),0)</f>
        <v>0</v>
      </c>
      <c r="AX4443" s="16">
        <f>SLN('Inputs and Output'!$C$45,0,'Inputs and Output'!$C$44)</f>
        <v>4949.0961580743524</v>
      </c>
      <c r="AY4443" s="14">
        <f t="shared" ca="1" si="1467"/>
        <v>-4949.0961580743524</v>
      </c>
      <c r="AZ4443" s="17">
        <f t="shared" ca="1" si="1468"/>
        <v>-9297.2696740560859</v>
      </c>
    </row>
    <row r="4444" spans="1:52">
      <c r="A4444">
        <v>4442</v>
      </c>
      <c r="B4444" t="str">
        <f>'hourly electricity demand texas'!B4443</f>
        <v>7/5/2020 2 a.m. CDT</v>
      </c>
      <c r="C4444">
        <f>'PVWatt simulated dispatch'!K4460</f>
        <v>0</v>
      </c>
      <c r="D4444">
        <f>'hourly electricity demand texas'!I4443*'Inputs and Output'!$C$20</f>
        <v>74.67</v>
      </c>
      <c r="E4444">
        <f>MIN(MAX(D4444-'Inputs and Output'!C$16,0),'Inputs and Output'!C$19-'Inputs and Output'!C$16)</f>
        <v>74.67</v>
      </c>
      <c r="F4444">
        <f>C4444*'Inputs and Output'!C$13/1000000</f>
        <v>0</v>
      </c>
      <c r="G4444">
        <f ca="1">IF(F4444&lt;=E4444,MIN(Q4444,E4444-F4444,'Inputs and Output'!C$14*'Inputs and Output'!C$55),0)</f>
        <v>0</v>
      </c>
      <c r="H4444">
        <f t="shared" ca="1" si="1469"/>
        <v>0</v>
      </c>
      <c r="I4444" s="4">
        <f t="shared" ca="1" si="1470"/>
        <v>-74.67</v>
      </c>
      <c r="J4444">
        <f t="shared" si="1451"/>
        <v>0</v>
      </c>
      <c r="K4444">
        <f t="shared" ca="1" si="1452"/>
        <v>56.27</v>
      </c>
      <c r="L4444" s="23">
        <f>AS4444/AQ4444*(1/('Inputs and Output'!C$36/'Inputs and Output'!C$39))-'Inputs and Output'!C$42</f>
        <v>120.84736089099303</v>
      </c>
      <c r="M4444" s="23">
        <f ca="1">IFERROR(AVERAGE(OFFSET(L4444,-1,0,-'Inputs and Output'!C$46)),L4444)</f>
        <v>94.235456919649778</v>
      </c>
      <c r="N4444" s="23">
        <f ca="1">_xlfn.XLOOKUP(K4444/M4444,'Battery dispatch curve multiple'!C$3:C$103,'Battery dispatch curve multiple'!A$3:A$103,,1,2)</f>
        <v>0.9200000000000006</v>
      </c>
      <c r="O4444" t="str">
        <f ca="1">IF(Q4444/'Inputs and Output'!C$14&lt;=N4444,"battery","miner")</f>
        <v>battery</v>
      </c>
      <c r="P4444" t="str">
        <f t="shared" ca="1" si="1453"/>
        <v>No</v>
      </c>
      <c r="Q4444" s="26">
        <f t="shared" ca="1" si="1471"/>
        <v>0</v>
      </c>
      <c r="R4444" s="23">
        <f ca="1">-(Q4444/'Inputs and Output'!C$14-N4444)*'Inputs and Output'!C$14-G4444</f>
        <v>257.60000000000019</v>
      </c>
      <c r="S4444" s="23">
        <f ca="1">IF(R4444&gt;0,MIN(R4444,'Inputs and Output'!C$55*'Inputs and Output'!C$14,Model!J4444),0)</f>
        <v>0</v>
      </c>
      <c r="T4444" s="23">
        <f t="shared" ca="1" si="1454"/>
        <v>0</v>
      </c>
      <c r="U4444" s="23">
        <f ca="1">MIN('Inputs and Output'!C$15,Model!T4444)</f>
        <v>0</v>
      </c>
      <c r="V4444" s="23">
        <f t="shared" ca="1" si="1455"/>
        <v>0</v>
      </c>
      <c r="W4444" s="23">
        <f ca="1">MIN(V4444+S4444,'Inputs and Output'!C$55*'Inputs and Output'!C$14,'Inputs and Output'!C$14-Model!Q4444)-S4444</f>
        <v>0</v>
      </c>
      <c r="X4444" s="23">
        <f t="shared" ca="1" si="1456"/>
        <v>0</v>
      </c>
      <c r="Y4444" s="23">
        <f ca="1">IF(AND(P4444="Yes",R4444&lt;=0),MIN(-R4444,'Inputs and Output'!C$55*'Inputs and Output'!C$14-G4444),0)</f>
        <v>0</v>
      </c>
      <c r="Z4444" s="23">
        <f ca="1">MIN(Y4444,'Inputs and Output'!C$15)</f>
        <v>0</v>
      </c>
      <c r="AA4444" s="23">
        <f ca="1">IF(AND(P4444="No",R4444&lt;=0),MIN(J4444,'Inputs and Output'!C$15),0)</f>
        <v>0</v>
      </c>
      <c r="AB4444" s="23">
        <f t="shared" ca="1" si="1457"/>
        <v>0</v>
      </c>
      <c r="AC4444" s="23">
        <f ca="1">MIN(AB4444,'Inputs and Output'!C$55*'Inputs and Output'!C$14,'Inputs and Output'!C$14-Model!Q4444)</f>
        <v>0</v>
      </c>
      <c r="AD4444" s="23">
        <f ca="1">IF(AND(P4444="No",R4444&lt;=0),MIN('Inputs and Output'!C$15-Model!AA4444,'Inputs and Output'!C$55*'Inputs and Output'!C$14),0)</f>
        <v>0</v>
      </c>
      <c r="AE4444" s="23">
        <f t="shared" ca="1" si="1458"/>
        <v>0</v>
      </c>
      <c r="AF4444" s="26">
        <f t="shared" ca="1" si="1459"/>
        <v>0</v>
      </c>
      <c r="AG4444" s="26">
        <f t="shared" ca="1" si="1460"/>
        <v>0</v>
      </c>
      <c r="AH4444">
        <f>'real time electricity price'!G4443</f>
        <v>10.855</v>
      </c>
      <c r="AI4444" s="20">
        <f>'real time electricity price'!H4443</f>
        <v>10.58</v>
      </c>
      <c r="AJ4444" s="23">
        <f t="shared" ca="1" si="1461"/>
        <v>0</v>
      </c>
      <c r="AK4444">
        <f t="shared" ca="1" si="1462"/>
        <v>0</v>
      </c>
      <c r="AL4444" s="1">
        <f>SLN('Inputs and Output'!$C$27,0,'Inputs and Output'!$C$31)</f>
        <v>2968.0365296803652</v>
      </c>
      <c r="AM4444" s="1">
        <f>SLN('Inputs and Output'!$C$51,0,'Inputs and Output'!$C$31)</f>
        <v>319.634703196347</v>
      </c>
      <c r="AN4444" s="15">
        <f>-'PVWatt simulated dispatch'!$B$7*'Inputs and Output'!$C$13*'Inputs and Output'!$C$29</f>
        <v>-964.6118721461188</v>
      </c>
      <c r="AO4444" s="18">
        <f>-'Inputs and Output'!$C$54*'Inputs and Output'!$C$14/(365*24)</f>
        <v>-95.890410958904113</v>
      </c>
      <c r="AP4444" s="18">
        <f t="shared" ca="1" si="1463"/>
        <v>-4348.1735159817345</v>
      </c>
      <c r="AQ4444" s="9">
        <f t="shared" si="1464"/>
        <v>26656800</v>
      </c>
      <c r="AR4444" s="34" cm="1">
        <f t="array" ref="AR4444">INDEX('hashrate + miner rev'!$G$3:$N$8762,Model!A4444,MATCH('Inputs and Output'!$C$22,'hashrate + miner rev'!$G$1:$N$1,0))</f>
        <v>2.66568E+19</v>
      </c>
      <c r="AS4444" cm="1">
        <f t="array" ref="AS4444">INDEX('hashrate + miner rev'!$G$3:$N$8762,Model!A4444,MATCH('Inputs and Output'!$C$22,'hashrate + miner rev'!$G$1:$N$1,0)+1)</f>
        <v>418463.88260000001</v>
      </c>
      <c r="AT4444" s="9">
        <f ca="1">IFERROR((AJ4444/('Inputs and Output'!$C$15))*('Inputs and Output'!$C$39*'Inputs and Output'!$C$40),0)</f>
        <v>0</v>
      </c>
      <c r="AU4444" s="12">
        <f t="shared" ca="1" si="1465"/>
        <v>0</v>
      </c>
      <c r="AV4444" s="11">
        <f t="shared" ca="1" si="1466"/>
        <v>0</v>
      </c>
      <c r="AW4444" s="13">
        <f ca="1">IF(AT4444&gt;0,('Inputs and Output'!$C$42*'Inputs and Output'!$C$15),0)</f>
        <v>0</v>
      </c>
      <c r="AX4444" s="16">
        <f>SLN('Inputs and Output'!$C$45,0,'Inputs and Output'!$C$44)</f>
        <v>4949.0961580743524</v>
      </c>
      <c r="AY4444" s="14">
        <f t="shared" ca="1" si="1467"/>
        <v>-4949.0961580743524</v>
      </c>
      <c r="AZ4444" s="17">
        <f t="shared" ca="1" si="1468"/>
        <v>-9297.2696740560859</v>
      </c>
    </row>
    <row r="4445" spans="1:52">
      <c r="A4445">
        <v>4443</v>
      </c>
      <c r="B4445" t="str">
        <f>'hourly electricity demand texas'!B4444</f>
        <v>7/5/2020 3 a.m. CDT</v>
      </c>
      <c r="C4445">
        <f>'PVWatt simulated dispatch'!K4461</f>
        <v>0</v>
      </c>
      <c r="D4445">
        <f>'hourly electricity demand texas'!I4444*'Inputs and Output'!$C$20</f>
        <v>69.89</v>
      </c>
      <c r="E4445">
        <f>MIN(MAX(D4445-'Inputs and Output'!C$16,0),'Inputs and Output'!C$19-'Inputs and Output'!C$16)</f>
        <v>69.89</v>
      </c>
      <c r="F4445">
        <f>C4445*'Inputs and Output'!C$13/1000000</f>
        <v>0</v>
      </c>
      <c r="G4445">
        <f ca="1">IF(F4445&lt;=E4445,MIN(Q4445,E4445-F4445,'Inputs and Output'!C$14*'Inputs and Output'!C$55),0)</f>
        <v>0</v>
      </c>
      <c r="H4445">
        <f t="shared" ca="1" si="1469"/>
        <v>0</v>
      </c>
      <c r="I4445" s="4">
        <f t="shared" ca="1" si="1470"/>
        <v>-69.89</v>
      </c>
      <c r="J4445">
        <f t="shared" si="1451"/>
        <v>0</v>
      </c>
      <c r="K4445">
        <f t="shared" ca="1" si="1452"/>
        <v>56.27</v>
      </c>
      <c r="L4445" s="23">
        <f>AS4445/AQ4445*(1/('Inputs and Output'!C$36/'Inputs and Output'!C$39))-'Inputs and Output'!C$42</f>
        <v>85.875876038477372</v>
      </c>
      <c r="M4445" s="23">
        <f ca="1">IFERROR(AVERAGE(OFFSET(L4445,-1,0,-'Inputs and Output'!C$46)),L4445)</f>
        <v>98.237108392554674</v>
      </c>
      <c r="N4445" s="23">
        <f ca="1">_xlfn.XLOOKUP(K4445/M4445,'Battery dispatch curve multiple'!C$3:C$103,'Battery dispatch curve multiple'!A$3:A$103,,1,2)</f>
        <v>0.91000000000000059</v>
      </c>
      <c r="O4445" t="str">
        <f ca="1">IF(Q4445/'Inputs and Output'!C$14&lt;=N4445,"battery","miner")</f>
        <v>battery</v>
      </c>
      <c r="P4445" t="str">
        <f t="shared" ca="1" si="1453"/>
        <v>No</v>
      </c>
      <c r="Q4445" s="26">
        <f t="shared" ca="1" si="1471"/>
        <v>0</v>
      </c>
      <c r="R4445" s="23">
        <f ca="1">-(Q4445/'Inputs and Output'!C$14-N4445)*'Inputs and Output'!C$14-G4445</f>
        <v>254.80000000000015</v>
      </c>
      <c r="S4445" s="23">
        <f ca="1">IF(R4445&gt;0,MIN(R4445,'Inputs and Output'!C$55*'Inputs and Output'!C$14,Model!J4445),0)</f>
        <v>0</v>
      </c>
      <c r="T4445" s="23">
        <f t="shared" ca="1" si="1454"/>
        <v>0</v>
      </c>
      <c r="U4445" s="23">
        <f ca="1">MIN('Inputs and Output'!C$15,Model!T4445)</f>
        <v>0</v>
      </c>
      <c r="V4445" s="23">
        <f t="shared" ca="1" si="1455"/>
        <v>0</v>
      </c>
      <c r="W4445" s="23">
        <f ca="1">MIN(V4445+S4445,'Inputs and Output'!C$55*'Inputs and Output'!C$14,'Inputs and Output'!C$14-Model!Q4445)-S4445</f>
        <v>0</v>
      </c>
      <c r="X4445" s="23">
        <f t="shared" ca="1" si="1456"/>
        <v>0</v>
      </c>
      <c r="Y4445" s="23">
        <f ca="1">IF(AND(P4445="Yes",R4445&lt;=0),MIN(-R4445,'Inputs and Output'!C$55*'Inputs and Output'!C$14-G4445),0)</f>
        <v>0</v>
      </c>
      <c r="Z4445" s="23">
        <f ca="1">MIN(Y4445,'Inputs and Output'!C$15)</f>
        <v>0</v>
      </c>
      <c r="AA4445" s="23">
        <f ca="1">IF(AND(P4445="No",R4445&lt;=0),MIN(J4445,'Inputs and Output'!C$15),0)</f>
        <v>0</v>
      </c>
      <c r="AB4445" s="23">
        <f t="shared" ca="1" si="1457"/>
        <v>0</v>
      </c>
      <c r="AC4445" s="23">
        <f ca="1">MIN(AB4445,'Inputs and Output'!C$55*'Inputs and Output'!C$14,'Inputs and Output'!C$14-Model!Q4445)</f>
        <v>0</v>
      </c>
      <c r="AD4445" s="23">
        <f ca="1">IF(AND(P4445="No",R4445&lt;=0),MIN('Inputs and Output'!C$15-Model!AA4445,'Inputs and Output'!C$55*'Inputs and Output'!C$14),0)</f>
        <v>0</v>
      </c>
      <c r="AE4445" s="23">
        <f t="shared" ca="1" si="1458"/>
        <v>0</v>
      </c>
      <c r="AF4445" s="26">
        <f t="shared" ca="1" si="1459"/>
        <v>0</v>
      </c>
      <c r="AG4445" s="26">
        <f t="shared" ca="1" si="1460"/>
        <v>0</v>
      </c>
      <c r="AH4445">
        <f>'real time electricity price'!G4444</f>
        <v>11.290000000000001</v>
      </c>
      <c r="AI4445" s="20">
        <f>'real time electricity price'!H4444</f>
        <v>10.83</v>
      </c>
      <c r="AJ4445" s="23">
        <f t="shared" ca="1" si="1461"/>
        <v>0</v>
      </c>
      <c r="AK4445">
        <f t="shared" ca="1" si="1462"/>
        <v>0</v>
      </c>
      <c r="AL4445" s="1">
        <f>SLN('Inputs and Output'!$C$27,0,'Inputs and Output'!$C$31)</f>
        <v>2968.0365296803652</v>
      </c>
      <c r="AM4445" s="1">
        <f>SLN('Inputs and Output'!$C$51,0,'Inputs and Output'!$C$31)</f>
        <v>319.634703196347</v>
      </c>
      <c r="AN4445" s="15">
        <f>-'PVWatt simulated dispatch'!$B$7*'Inputs and Output'!$C$13*'Inputs and Output'!$C$29</f>
        <v>-964.6118721461188</v>
      </c>
      <c r="AO4445" s="18">
        <f>-'Inputs and Output'!$C$54*'Inputs and Output'!$C$14/(365*24)</f>
        <v>-95.890410958904113</v>
      </c>
      <c r="AP4445" s="18">
        <f t="shared" ca="1" si="1463"/>
        <v>-4348.1735159817345</v>
      </c>
      <c r="AQ4445" s="9">
        <f t="shared" si="1464"/>
        <v>27915000</v>
      </c>
      <c r="AR4445" s="34" cm="1">
        <f t="array" ref="AR4445">INDEX('hashrate + miner rev'!$G$3:$N$8762,Model!A4445,MATCH('Inputs and Output'!$C$22,'hashrate + miner rev'!$G$1:$N$1,0))</f>
        <v>2.7915E+19</v>
      </c>
      <c r="AS4445" cm="1">
        <f t="array" ref="AS4445">INDEX('hashrate + miner rev'!$G$3:$N$8762,Model!A4445,MATCH('Inputs and Output'!$C$22,'hashrate + miner rev'!$G$1:$N$1,0)+1)</f>
        <v>336622.32309999998</v>
      </c>
      <c r="AT4445" s="9">
        <f ca="1">IFERROR((AJ4445/('Inputs and Output'!$C$15))*('Inputs and Output'!$C$39*'Inputs and Output'!$C$40),0)</f>
        <v>0</v>
      </c>
      <c r="AU4445" s="12">
        <f t="shared" ca="1" si="1465"/>
        <v>0</v>
      </c>
      <c r="AV4445" s="11">
        <f t="shared" ca="1" si="1466"/>
        <v>0</v>
      </c>
      <c r="AW4445" s="13">
        <f ca="1">IF(AT4445&gt;0,('Inputs and Output'!$C$42*'Inputs and Output'!$C$15),0)</f>
        <v>0</v>
      </c>
      <c r="AX4445" s="16">
        <f>SLN('Inputs and Output'!$C$45,0,'Inputs and Output'!$C$44)</f>
        <v>4949.0961580743524</v>
      </c>
      <c r="AY4445" s="14">
        <f t="shared" ca="1" si="1467"/>
        <v>-4949.0961580743524</v>
      </c>
      <c r="AZ4445" s="17">
        <f t="shared" ca="1" si="1468"/>
        <v>-9297.2696740560859</v>
      </c>
    </row>
    <row r="4446" spans="1:52">
      <c r="A4446">
        <v>4444</v>
      </c>
      <c r="B4446" t="str">
        <f>'hourly electricity demand texas'!B4445</f>
        <v>7/5/2020 4 a.m. CDT</v>
      </c>
      <c r="C4446">
        <f>'PVWatt simulated dispatch'!K4462</f>
        <v>0</v>
      </c>
      <c r="D4446">
        <f>'hourly electricity demand texas'!I4445*'Inputs and Output'!$C$20</f>
        <v>66.12</v>
      </c>
      <c r="E4446">
        <f>MIN(MAX(D4446-'Inputs and Output'!C$16,0),'Inputs and Output'!C$19-'Inputs and Output'!C$16)</f>
        <v>66.12</v>
      </c>
      <c r="F4446">
        <f>C4446*'Inputs and Output'!C$13/1000000</f>
        <v>0</v>
      </c>
      <c r="G4446">
        <f ca="1">IF(F4446&lt;=E4446,MIN(Q4446,E4446-F4446,'Inputs and Output'!C$14*'Inputs and Output'!C$55),0)</f>
        <v>0</v>
      </c>
      <c r="H4446">
        <f t="shared" ca="1" si="1469"/>
        <v>0</v>
      </c>
      <c r="I4446" s="4">
        <f t="shared" ca="1" si="1470"/>
        <v>-66.12</v>
      </c>
      <c r="J4446">
        <f t="shared" si="1451"/>
        <v>0</v>
      </c>
      <c r="K4446">
        <f t="shared" ca="1" si="1452"/>
        <v>56.27</v>
      </c>
      <c r="L4446" s="23">
        <f>AS4446/AQ4446*(1/('Inputs and Output'!C$36/'Inputs and Output'!C$39))-'Inputs and Output'!C$42</f>
        <v>75.411336905370206</v>
      </c>
      <c r="M4446" s="23">
        <f ca="1">IFERROR(AVERAGE(OFFSET(L4446,-1,0,-'Inputs and Output'!C$46)),L4446)</f>
        <v>95.079206859370288</v>
      </c>
      <c r="N4446" s="23">
        <f ca="1">_xlfn.XLOOKUP(K4446/M4446,'Battery dispatch curve multiple'!C$3:C$103,'Battery dispatch curve multiple'!A$3:A$103,,1,2)</f>
        <v>0.9200000000000006</v>
      </c>
      <c r="O4446" t="str">
        <f ca="1">IF(Q4446/'Inputs and Output'!C$14&lt;=N4446,"battery","miner")</f>
        <v>battery</v>
      </c>
      <c r="P4446" t="str">
        <f t="shared" ca="1" si="1453"/>
        <v>No</v>
      </c>
      <c r="Q4446" s="26">
        <f t="shared" ca="1" si="1471"/>
        <v>0</v>
      </c>
      <c r="R4446" s="23">
        <f ca="1">-(Q4446/'Inputs and Output'!C$14-N4446)*'Inputs and Output'!C$14-G4446</f>
        <v>257.60000000000019</v>
      </c>
      <c r="S4446" s="23">
        <f ca="1">IF(R4446&gt;0,MIN(R4446,'Inputs and Output'!C$55*'Inputs and Output'!C$14,Model!J4446),0)</f>
        <v>0</v>
      </c>
      <c r="T4446" s="23">
        <f t="shared" ca="1" si="1454"/>
        <v>0</v>
      </c>
      <c r="U4446" s="23">
        <f ca="1">MIN('Inputs and Output'!C$15,Model!T4446)</f>
        <v>0</v>
      </c>
      <c r="V4446" s="23">
        <f t="shared" ca="1" si="1455"/>
        <v>0</v>
      </c>
      <c r="W4446" s="23">
        <f ca="1">MIN(V4446+S4446,'Inputs and Output'!C$55*'Inputs and Output'!C$14,'Inputs and Output'!C$14-Model!Q4446)-S4446</f>
        <v>0</v>
      </c>
      <c r="X4446" s="23">
        <f t="shared" ca="1" si="1456"/>
        <v>0</v>
      </c>
      <c r="Y4446" s="23">
        <f ca="1">IF(AND(P4446="Yes",R4446&lt;=0),MIN(-R4446,'Inputs and Output'!C$55*'Inputs and Output'!C$14-G4446),0)</f>
        <v>0</v>
      </c>
      <c r="Z4446" s="23">
        <f ca="1">MIN(Y4446,'Inputs and Output'!C$15)</f>
        <v>0</v>
      </c>
      <c r="AA4446" s="23">
        <f ca="1">IF(AND(P4446="No",R4446&lt;=0),MIN(J4446,'Inputs and Output'!C$15),0)</f>
        <v>0</v>
      </c>
      <c r="AB4446" s="23">
        <f t="shared" ca="1" si="1457"/>
        <v>0</v>
      </c>
      <c r="AC4446" s="23">
        <f ca="1">MIN(AB4446,'Inputs and Output'!C$55*'Inputs and Output'!C$14,'Inputs and Output'!C$14-Model!Q4446)</f>
        <v>0</v>
      </c>
      <c r="AD4446" s="23">
        <f ca="1">IF(AND(P4446="No",R4446&lt;=0),MIN('Inputs and Output'!C$15-Model!AA4446,'Inputs and Output'!C$55*'Inputs and Output'!C$14),0)</f>
        <v>0</v>
      </c>
      <c r="AE4446" s="23">
        <f t="shared" ca="1" si="1458"/>
        <v>0</v>
      </c>
      <c r="AF4446" s="26">
        <f t="shared" ca="1" si="1459"/>
        <v>0</v>
      </c>
      <c r="AG4446" s="26">
        <f t="shared" ca="1" si="1460"/>
        <v>0</v>
      </c>
      <c r="AH4446">
        <f>'real time electricity price'!G4445</f>
        <v>10.69</v>
      </c>
      <c r="AI4446" s="20">
        <f>'real time electricity price'!H4445</f>
        <v>10.63</v>
      </c>
      <c r="AJ4446" s="23">
        <f t="shared" ca="1" si="1461"/>
        <v>0</v>
      </c>
      <c r="AK4446">
        <f t="shared" ca="1" si="1462"/>
        <v>0</v>
      </c>
      <c r="AL4446" s="1">
        <f>SLN('Inputs and Output'!$C$27,0,'Inputs and Output'!$C$31)</f>
        <v>2968.0365296803652</v>
      </c>
      <c r="AM4446" s="1">
        <f>SLN('Inputs and Output'!$C$51,0,'Inputs and Output'!$C$31)</f>
        <v>319.634703196347</v>
      </c>
      <c r="AN4446" s="15">
        <f>-'PVWatt simulated dispatch'!$B$7*'Inputs and Output'!$C$13*'Inputs and Output'!$C$29</f>
        <v>-964.6118721461188</v>
      </c>
      <c r="AO4446" s="18">
        <f>-'Inputs and Output'!$C$54*'Inputs and Output'!$C$14/(365*24)</f>
        <v>-95.890410958904113</v>
      </c>
      <c r="AP4446" s="18">
        <f t="shared" ca="1" si="1463"/>
        <v>-4348.1735159817345</v>
      </c>
      <c r="AQ4446" s="9">
        <f t="shared" si="1464"/>
        <v>15461000</v>
      </c>
      <c r="AR4446" s="34" cm="1">
        <f t="array" ref="AR4446">INDEX('hashrate + miner rev'!$G$3:$N$8762,Model!A4446,MATCH('Inputs and Output'!$C$22,'hashrate + miner rev'!$G$1:$N$1,0))</f>
        <v>1.5461E+19</v>
      </c>
      <c r="AS4446" cm="1">
        <f t="array" ref="AS4446">INDEX('hashrate + miner rev'!$G$3:$N$8762,Model!A4446,MATCH('Inputs and Output'!$C$22,'hashrate + miner rev'!$G$1:$N$1,0)+1)</f>
        <v>169604.41440000001</v>
      </c>
      <c r="AT4446" s="9">
        <f ca="1">IFERROR((AJ4446/('Inputs and Output'!$C$15))*('Inputs and Output'!$C$39*'Inputs and Output'!$C$40),0)</f>
        <v>0</v>
      </c>
      <c r="AU4446" s="12">
        <f t="shared" ca="1" si="1465"/>
        <v>0</v>
      </c>
      <c r="AV4446" s="11">
        <f t="shared" ca="1" si="1466"/>
        <v>0</v>
      </c>
      <c r="AW4446" s="13">
        <f ca="1">IF(AT4446&gt;0,('Inputs and Output'!$C$42*'Inputs and Output'!$C$15),0)</f>
        <v>0</v>
      </c>
      <c r="AX4446" s="16">
        <f>SLN('Inputs and Output'!$C$45,0,'Inputs and Output'!$C$44)</f>
        <v>4949.0961580743524</v>
      </c>
      <c r="AY4446" s="14">
        <f t="shared" ca="1" si="1467"/>
        <v>-4949.0961580743524</v>
      </c>
      <c r="AZ4446" s="17">
        <f t="shared" ca="1" si="1468"/>
        <v>-9297.2696740560859</v>
      </c>
    </row>
    <row r="4447" spans="1:52">
      <c r="A4447">
        <v>4445</v>
      </c>
      <c r="B4447" t="str">
        <f>'hourly electricity demand texas'!B4446</f>
        <v>7/5/2020 5 a.m. CDT</v>
      </c>
      <c r="C4447">
        <f>'PVWatt simulated dispatch'!K4463</f>
        <v>0</v>
      </c>
      <c r="D4447">
        <f>'hourly electricity demand texas'!I4446*'Inputs and Output'!$C$20</f>
        <v>63.410000000000004</v>
      </c>
      <c r="E4447">
        <f>MIN(MAX(D4447-'Inputs and Output'!C$16,0),'Inputs and Output'!C$19-'Inputs and Output'!C$16)</f>
        <v>63.410000000000004</v>
      </c>
      <c r="F4447">
        <f>C4447*'Inputs and Output'!C$13/1000000</f>
        <v>0</v>
      </c>
      <c r="G4447">
        <f ca="1">IF(F4447&lt;=E4447,MIN(Q4447,E4447-F4447,'Inputs and Output'!C$14*'Inputs and Output'!C$55),0)</f>
        <v>0</v>
      </c>
      <c r="H4447">
        <f t="shared" ca="1" si="1469"/>
        <v>0</v>
      </c>
      <c r="I4447" s="4">
        <f t="shared" ca="1" si="1470"/>
        <v>-63.410000000000004</v>
      </c>
      <c r="J4447">
        <f t="shared" si="1451"/>
        <v>0</v>
      </c>
      <c r="K4447">
        <f t="shared" ca="1" si="1452"/>
        <v>56.27</v>
      </c>
      <c r="L4447" s="23">
        <f>AS4447/AQ4447*(1/('Inputs and Output'!C$36/'Inputs and Output'!C$39))-'Inputs and Output'!C$42</f>
        <v>125.18542128093463</v>
      </c>
      <c r="M4447" s="23">
        <f ca="1">IFERROR(AVERAGE(OFFSET(L4447,-1,0,-'Inputs and Output'!C$46)),L4447)</f>
        <v>95.228200296757564</v>
      </c>
      <c r="N4447" s="23">
        <f ca="1">_xlfn.XLOOKUP(K4447/M4447,'Battery dispatch curve multiple'!C$3:C$103,'Battery dispatch curve multiple'!A$3:A$103,,1,2)</f>
        <v>0.9200000000000006</v>
      </c>
      <c r="O4447" t="str">
        <f ca="1">IF(Q4447/'Inputs and Output'!C$14&lt;=N4447,"battery","miner")</f>
        <v>battery</v>
      </c>
      <c r="P4447" t="str">
        <f t="shared" ca="1" si="1453"/>
        <v>No</v>
      </c>
      <c r="Q4447" s="26">
        <f t="shared" ca="1" si="1471"/>
        <v>0</v>
      </c>
      <c r="R4447" s="23">
        <f ca="1">-(Q4447/'Inputs and Output'!C$14-N4447)*'Inputs and Output'!C$14-G4447</f>
        <v>257.60000000000019</v>
      </c>
      <c r="S4447" s="23">
        <f ca="1">IF(R4447&gt;0,MIN(R4447,'Inputs and Output'!C$55*'Inputs and Output'!C$14,Model!J4447),0)</f>
        <v>0</v>
      </c>
      <c r="T4447" s="23">
        <f t="shared" ca="1" si="1454"/>
        <v>0</v>
      </c>
      <c r="U4447" s="23">
        <f ca="1">MIN('Inputs and Output'!C$15,Model!T4447)</f>
        <v>0</v>
      </c>
      <c r="V4447" s="23">
        <f t="shared" ca="1" si="1455"/>
        <v>0</v>
      </c>
      <c r="W4447" s="23">
        <f ca="1">MIN(V4447+S4447,'Inputs and Output'!C$55*'Inputs and Output'!C$14,'Inputs and Output'!C$14-Model!Q4447)-S4447</f>
        <v>0</v>
      </c>
      <c r="X4447" s="23">
        <f t="shared" ca="1" si="1456"/>
        <v>0</v>
      </c>
      <c r="Y4447" s="23">
        <f ca="1">IF(AND(P4447="Yes",R4447&lt;=0),MIN(-R4447,'Inputs and Output'!C$55*'Inputs and Output'!C$14-G4447),0)</f>
        <v>0</v>
      </c>
      <c r="Z4447" s="23">
        <f ca="1">MIN(Y4447,'Inputs and Output'!C$15)</f>
        <v>0</v>
      </c>
      <c r="AA4447" s="23">
        <f ca="1">IF(AND(P4447="No",R4447&lt;=0),MIN(J4447,'Inputs and Output'!C$15),0)</f>
        <v>0</v>
      </c>
      <c r="AB4447" s="23">
        <f t="shared" ca="1" si="1457"/>
        <v>0</v>
      </c>
      <c r="AC4447" s="23">
        <f ca="1">MIN(AB4447,'Inputs and Output'!C$55*'Inputs and Output'!C$14,'Inputs and Output'!C$14-Model!Q4447)</f>
        <v>0</v>
      </c>
      <c r="AD4447" s="23">
        <f ca="1">IF(AND(P4447="No",R4447&lt;=0),MIN('Inputs and Output'!C$15-Model!AA4447,'Inputs and Output'!C$55*'Inputs and Output'!C$14),0)</f>
        <v>0</v>
      </c>
      <c r="AE4447" s="23">
        <f t="shared" ca="1" si="1458"/>
        <v>0</v>
      </c>
      <c r="AF4447" s="26">
        <f t="shared" ca="1" si="1459"/>
        <v>0</v>
      </c>
      <c r="AG4447" s="26">
        <f t="shared" ca="1" si="1460"/>
        <v>0</v>
      </c>
      <c r="AH4447">
        <f>'real time electricity price'!G4446</f>
        <v>11.105</v>
      </c>
      <c r="AI4447" s="20">
        <f>'real time electricity price'!H4446</f>
        <v>10.61</v>
      </c>
      <c r="AJ4447" s="23">
        <f t="shared" ca="1" si="1461"/>
        <v>0</v>
      </c>
      <c r="AK4447">
        <f t="shared" ca="1" si="1462"/>
        <v>0</v>
      </c>
      <c r="AL4447" s="1">
        <f>SLN('Inputs and Output'!$C$27,0,'Inputs and Output'!$C$31)</f>
        <v>2968.0365296803652</v>
      </c>
      <c r="AM4447" s="1">
        <f>SLN('Inputs and Output'!$C$51,0,'Inputs and Output'!$C$31)</f>
        <v>319.634703196347</v>
      </c>
      <c r="AN4447" s="15">
        <f>-'PVWatt simulated dispatch'!$B$7*'Inputs and Output'!$C$13*'Inputs and Output'!$C$29</f>
        <v>-964.6118721461188</v>
      </c>
      <c r="AO4447" s="18">
        <f>-'Inputs and Output'!$C$54*'Inputs and Output'!$C$14/(365*24)</f>
        <v>-95.890410958904113</v>
      </c>
      <c r="AP4447" s="18">
        <f t="shared" ca="1" si="1463"/>
        <v>-4348.1735159817345</v>
      </c>
      <c r="AQ4447" s="9">
        <f t="shared" si="1464"/>
        <v>20895100</v>
      </c>
      <c r="AR4447" s="34" cm="1">
        <f t="array" ref="AR4447">INDEX('hashrate + miner rev'!$G$3:$N$8762,Model!A4447,MATCH('Inputs and Output'!$C$22,'hashrate + miner rev'!$G$1:$N$1,0))</f>
        <v>2.08951E+19</v>
      </c>
      <c r="AS4447" cm="1">
        <f t="array" ref="AS4447">INDEX('hashrate + miner rev'!$G$3:$N$8762,Model!A4447,MATCH('Inputs and Output'!$C$22,'hashrate + miner rev'!$G$1:$N$1,0)+1)</f>
        <v>337448.59450000001</v>
      </c>
      <c r="AT4447" s="9">
        <f ca="1">IFERROR((AJ4447/('Inputs and Output'!$C$15))*('Inputs and Output'!$C$39*'Inputs and Output'!$C$40),0)</f>
        <v>0</v>
      </c>
      <c r="AU4447" s="12">
        <f t="shared" ca="1" si="1465"/>
        <v>0</v>
      </c>
      <c r="AV4447" s="11">
        <f t="shared" ca="1" si="1466"/>
        <v>0</v>
      </c>
      <c r="AW4447" s="13">
        <f ca="1">IF(AT4447&gt;0,('Inputs and Output'!$C$42*'Inputs and Output'!$C$15),0)</f>
        <v>0</v>
      </c>
      <c r="AX4447" s="16">
        <f>SLN('Inputs and Output'!$C$45,0,'Inputs and Output'!$C$44)</f>
        <v>4949.0961580743524</v>
      </c>
      <c r="AY4447" s="14">
        <f t="shared" ca="1" si="1467"/>
        <v>-4949.0961580743524</v>
      </c>
      <c r="AZ4447" s="17">
        <f t="shared" ca="1" si="1468"/>
        <v>-9297.2696740560859</v>
      </c>
    </row>
    <row r="4448" spans="1:52">
      <c r="A4448">
        <v>4446</v>
      </c>
      <c r="B4448" t="str">
        <f>'hourly electricity demand texas'!B4447</f>
        <v>7/5/2020 6 a.m. CDT</v>
      </c>
      <c r="C4448">
        <f>'PVWatt simulated dispatch'!K4464</f>
        <v>0</v>
      </c>
      <c r="D4448">
        <f>'hourly electricity demand texas'!I4447*'Inputs and Output'!$C$20</f>
        <v>61.93</v>
      </c>
      <c r="E4448">
        <f>MIN(MAX(D4448-'Inputs and Output'!C$16,0),'Inputs and Output'!C$19-'Inputs and Output'!C$16)</f>
        <v>61.93</v>
      </c>
      <c r="F4448">
        <f>C4448*'Inputs and Output'!C$13/1000000</f>
        <v>0</v>
      </c>
      <c r="G4448">
        <f ca="1">IF(F4448&lt;=E4448,MIN(Q4448,E4448-F4448,'Inputs and Output'!C$14*'Inputs and Output'!C$55),0)</f>
        <v>0</v>
      </c>
      <c r="H4448">
        <f t="shared" ca="1" si="1469"/>
        <v>0</v>
      </c>
      <c r="I4448" s="4">
        <f t="shared" ca="1" si="1470"/>
        <v>-61.93</v>
      </c>
      <c r="J4448">
        <f t="shared" si="1451"/>
        <v>0</v>
      </c>
      <c r="K4448">
        <f t="shared" ca="1" si="1452"/>
        <v>56.27</v>
      </c>
      <c r="L4448" s="23">
        <f>AS4448/AQ4448*(1/('Inputs and Output'!C$36/'Inputs and Output'!C$39))-'Inputs and Output'!C$42</f>
        <v>103.84006458895993</v>
      </c>
      <c r="M4448" s="23">
        <f ca="1">IFERROR(AVERAGE(OFFSET(L4448,-1,0,-'Inputs and Output'!C$46)),L4448)</f>
        <v>97.055120320787637</v>
      </c>
      <c r="N4448" s="23">
        <f ca="1">_xlfn.XLOOKUP(K4448/M4448,'Battery dispatch curve multiple'!C$3:C$103,'Battery dispatch curve multiple'!A$3:A$103,,1,2)</f>
        <v>0.91000000000000059</v>
      </c>
      <c r="O4448" t="str">
        <f ca="1">IF(Q4448/'Inputs and Output'!C$14&lt;=N4448,"battery","miner")</f>
        <v>battery</v>
      </c>
      <c r="P4448" t="str">
        <f t="shared" ca="1" si="1453"/>
        <v>No</v>
      </c>
      <c r="Q4448" s="26">
        <f t="shared" ca="1" si="1471"/>
        <v>0</v>
      </c>
      <c r="R4448" s="23">
        <f ca="1">-(Q4448/'Inputs and Output'!C$14-N4448)*'Inputs and Output'!C$14-G4448</f>
        <v>254.80000000000015</v>
      </c>
      <c r="S4448" s="23">
        <f ca="1">IF(R4448&gt;0,MIN(R4448,'Inputs and Output'!C$55*'Inputs and Output'!C$14,Model!J4448),0)</f>
        <v>0</v>
      </c>
      <c r="T4448" s="23">
        <f t="shared" ca="1" si="1454"/>
        <v>0</v>
      </c>
      <c r="U4448" s="23">
        <f ca="1">MIN('Inputs and Output'!C$15,Model!T4448)</f>
        <v>0</v>
      </c>
      <c r="V4448" s="23">
        <f t="shared" ca="1" si="1455"/>
        <v>0</v>
      </c>
      <c r="W4448" s="23">
        <f ca="1">MIN(V4448+S4448,'Inputs and Output'!C$55*'Inputs and Output'!C$14,'Inputs and Output'!C$14-Model!Q4448)-S4448</f>
        <v>0</v>
      </c>
      <c r="X4448" s="23">
        <f t="shared" ca="1" si="1456"/>
        <v>0</v>
      </c>
      <c r="Y4448" s="23">
        <f ca="1">IF(AND(P4448="Yes",R4448&lt;=0),MIN(-R4448,'Inputs and Output'!C$55*'Inputs and Output'!C$14-G4448),0)</f>
        <v>0</v>
      </c>
      <c r="Z4448" s="23">
        <f ca="1">MIN(Y4448,'Inputs and Output'!C$15)</f>
        <v>0</v>
      </c>
      <c r="AA4448" s="23">
        <f ca="1">IF(AND(P4448="No",R4448&lt;=0),MIN(J4448,'Inputs and Output'!C$15),0)</f>
        <v>0</v>
      </c>
      <c r="AB4448" s="23">
        <f t="shared" ca="1" si="1457"/>
        <v>0</v>
      </c>
      <c r="AC4448" s="23">
        <f ca="1">MIN(AB4448,'Inputs and Output'!C$55*'Inputs and Output'!C$14,'Inputs and Output'!C$14-Model!Q4448)</f>
        <v>0</v>
      </c>
      <c r="AD4448" s="23">
        <f ca="1">IF(AND(P4448="No",R4448&lt;=0),MIN('Inputs and Output'!C$15-Model!AA4448,'Inputs and Output'!C$55*'Inputs and Output'!C$14),0)</f>
        <v>0</v>
      </c>
      <c r="AE4448" s="23">
        <f t="shared" ca="1" si="1458"/>
        <v>0</v>
      </c>
      <c r="AF4448" s="26">
        <f t="shared" ca="1" si="1459"/>
        <v>0</v>
      </c>
      <c r="AG4448" s="26">
        <f t="shared" ca="1" si="1460"/>
        <v>0</v>
      </c>
      <c r="AH4448">
        <f>'real time electricity price'!G4447</f>
        <v>10.860000000000001</v>
      </c>
      <c r="AI4448" s="20">
        <f>'real time electricity price'!H4447</f>
        <v>13.34</v>
      </c>
      <c r="AJ4448" s="23">
        <f t="shared" ca="1" si="1461"/>
        <v>0</v>
      </c>
      <c r="AK4448">
        <f t="shared" ca="1" si="1462"/>
        <v>0</v>
      </c>
      <c r="AL4448" s="1">
        <f>SLN('Inputs and Output'!$C$27,0,'Inputs and Output'!$C$31)</f>
        <v>2968.0365296803652</v>
      </c>
      <c r="AM4448" s="1">
        <f>SLN('Inputs and Output'!$C$51,0,'Inputs and Output'!$C$31)</f>
        <v>319.634703196347</v>
      </c>
      <c r="AN4448" s="15">
        <f>-'PVWatt simulated dispatch'!$B$7*'Inputs and Output'!$C$13*'Inputs and Output'!$C$29</f>
        <v>-964.6118721461188</v>
      </c>
      <c r="AO4448" s="18">
        <f>-'Inputs and Output'!$C$54*'Inputs and Output'!$C$14/(365*24)</f>
        <v>-95.890410958904113</v>
      </c>
      <c r="AP4448" s="18">
        <f t="shared" ca="1" si="1463"/>
        <v>-4348.1735159817345</v>
      </c>
      <c r="AQ4448" s="9">
        <f t="shared" si="1464"/>
        <v>24236500</v>
      </c>
      <c r="AR4448" s="34" cm="1">
        <f t="array" ref="AR4448">INDEX('hashrate + miner rev'!$G$3:$N$8762,Model!A4448,MATCH('Inputs and Output'!$C$22,'hashrate + miner rev'!$G$1:$N$1,0))</f>
        <v>2.42365E+19</v>
      </c>
      <c r="AS4448" cm="1">
        <f t="array" ref="AS4448">INDEX('hashrate + miner rev'!$G$3:$N$8762,Model!A4448,MATCH('Inputs and Output'!$C$22,'hashrate + miner rev'!$G$1:$N$1,0)+1)</f>
        <v>337573.45689999999</v>
      </c>
      <c r="AT4448" s="9">
        <f ca="1">IFERROR((AJ4448/('Inputs and Output'!$C$15))*('Inputs and Output'!$C$39*'Inputs and Output'!$C$40),0)</f>
        <v>0</v>
      </c>
      <c r="AU4448" s="12">
        <f t="shared" ca="1" si="1465"/>
        <v>0</v>
      </c>
      <c r="AV4448" s="11">
        <f t="shared" ca="1" si="1466"/>
        <v>0</v>
      </c>
      <c r="AW4448" s="13">
        <f ca="1">IF(AT4448&gt;0,('Inputs and Output'!$C$42*'Inputs and Output'!$C$15),0)</f>
        <v>0</v>
      </c>
      <c r="AX4448" s="16">
        <f>SLN('Inputs and Output'!$C$45,0,'Inputs and Output'!$C$44)</f>
        <v>4949.0961580743524</v>
      </c>
      <c r="AY4448" s="14">
        <f t="shared" ca="1" si="1467"/>
        <v>-4949.0961580743524</v>
      </c>
      <c r="AZ4448" s="17">
        <f t="shared" ca="1" si="1468"/>
        <v>-9297.2696740560859</v>
      </c>
    </row>
    <row r="4449" spans="1:52">
      <c r="A4449">
        <v>4447</v>
      </c>
      <c r="B4449" t="str">
        <f>'hourly electricity demand texas'!B4448</f>
        <v>7/5/2020 7 a.m. CDT</v>
      </c>
      <c r="C4449">
        <f>'PVWatt simulated dispatch'!K4465</f>
        <v>303459.5</v>
      </c>
      <c r="D4449">
        <f>'hourly electricity demand texas'!I4448*'Inputs and Output'!$C$20</f>
        <v>60.71</v>
      </c>
      <c r="E4449">
        <f>MIN(MAX(D4449-'Inputs and Output'!C$16,0),'Inputs and Output'!C$19-'Inputs and Output'!C$16)</f>
        <v>60.71</v>
      </c>
      <c r="F4449">
        <f>C4449*'Inputs and Output'!C$13/1000000</f>
        <v>197.24867499999999</v>
      </c>
      <c r="G4449">
        <f>IF(F4449&lt;=E4449,MIN(Q4449,E4449-F4449,'Inputs and Output'!C$14*'Inputs and Output'!C$55),0)</f>
        <v>0</v>
      </c>
      <c r="H4449">
        <f t="shared" si="1469"/>
        <v>60.71</v>
      </c>
      <c r="I4449" s="4">
        <f t="shared" si="1470"/>
        <v>0</v>
      </c>
      <c r="J4449">
        <f t="shared" si="1451"/>
        <v>136.53867499999998</v>
      </c>
      <c r="K4449">
        <f t="shared" ca="1" si="1452"/>
        <v>56.27</v>
      </c>
      <c r="L4449" s="23">
        <f>AS4449/AQ4449*(1/('Inputs and Output'!C$36/'Inputs and Output'!C$39))-'Inputs and Output'!C$42</f>
        <v>48.170016841614327</v>
      </c>
      <c r="M4449" s="23">
        <f ca="1">IFERROR(AVERAGE(OFFSET(L4449,-1,0,-'Inputs and Output'!C$46)),L4449)</f>
        <v>96.353962393952216</v>
      </c>
      <c r="N4449" s="23">
        <f ca="1">_xlfn.XLOOKUP(K4449/M4449,'Battery dispatch curve multiple'!C$3:C$103,'Battery dispatch curve multiple'!A$3:A$103,,1,2)</f>
        <v>0.91000000000000059</v>
      </c>
      <c r="O4449" t="str">
        <f ca="1">IF(Q4449/'Inputs and Output'!C$14&lt;=N4449,"battery","miner")</f>
        <v>battery</v>
      </c>
      <c r="P4449" t="str">
        <f t="shared" si="1453"/>
        <v>No</v>
      </c>
      <c r="Q4449" s="26">
        <f t="shared" ca="1" si="1471"/>
        <v>0</v>
      </c>
      <c r="R4449" s="23">
        <f ca="1">-(Q4449/'Inputs and Output'!C$14-N4449)*'Inputs and Output'!C$14-G4449</f>
        <v>254.80000000000015</v>
      </c>
      <c r="S4449" s="23">
        <f ca="1">IF(R4449&gt;0,MIN(R4449,'Inputs and Output'!C$55*'Inputs and Output'!C$14,Model!J4449),0)</f>
        <v>70</v>
      </c>
      <c r="T4449" s="23">
        <f t="shared" ca="1" si="1454"/>
        <v>66.538674999999984</v>
      </c>
      <c r="U4449" s="23">
        <f ca="1">MIN('Inputs and Output'!C$15,Model!T4449)</f>
        <v>66.538674999999984</v>
      </c>
      <c r="V4449" s="23">
        <f t="shared" ca="1" si="1455"/>
        <v>0</v>
      </c>
      <c r="W4449" s="23">
        <f ca="1">MIN(V4449+S4449,'Inputs and Output'!C$55*'Inputs and Output'!C$14,'Inputs and Output'!C$14-Model!Q4449)-S4449</f>
        <v>0</v>
      </c>
      <c r="X4449" s="23">
        <f t="shared" ca="1" si="1456"/>
        <v>0</v>
      </c>
      <c r="Y4449" s="23">
        <f ca="1">IF(AND(P4449="Yes",R4449&lt;=0),MIN(-R4449,'Inputs and Output'!C$55*'Inputs and Output'!C$14-G4449),0)</f>
        <v>0</v>
      </c>
      <c r="Z4449" s="23">
        <f ca="1">MIN(Y4449,'Inputs and Output'!C$15)</f>
        <v>0</v>
      </c>
      <c r="AA4449" s="23">
        <f ca="1">IF(AND(P4449="No",R4449&lt;=0),MIN(J4449,'Inputs and Output'!C$15),0)</f>
        <v>0</v>
      </c>
      <c r="AB4449" s="23">
        <f t="shared" ca="1" si="1457"/>
        <v>0</v>
      </c>
      <c r="AC4449" s="23">
        <f ca="1">MIN(AB4449,'Inputs and Output'!C$55*'Inputs and Output'!C$14,'Inputs and Output'!C$14-Model!Q4449)</f>
        <v>0</v>
      </c>
      <c r="AD4449" s="23">
        <f ca="1">IF(AND(P4449="No",R4449&lt;=0),MIN('Inputs and Output'!C$15-Model!AA4449,'Inputs and Output'!C$55*'Inputs and Output'!C$14),0)</f>
        <v>0</v>
      </c>
      <c r="AE4449" s="23">
        <f t="shared" ca="1" si="1458"/>
        <v>0</v>
      </c>
      <c r="AF4449" s="26">
        <f t="shared" ca="1" si="1459"/>
        <v>70</v>
      </c>
      <c r="AG4449" s="26">
        <f t="shared" ca="1" si="1460"/>
        <v>0</v>
      </c>
      <c r="AH4449">
        <f>'real time electricity price'!G4448</f>
        <v>10.914999999999999</v>
      </c>
      <c r="AI4449" s="20">
        <f>'real time electricity price'!H4448</f>
        <v>12.04</v>
      </c>
      <c r="AJ4449" s="23">
        <f t="shared" ca="1" si="1461"/>
        <v>66.538674999999984</v>
      </c>
      <c r="AK4449">
        <f t="shared" si="1462"/>
        <v>662.64964999999995</v>
      </c>
      <c r="AL4449" s="1">
        <f>SLN('Inputs and Output'!$C$27,0,'Inputs and Output'!$C$31)</f>
        <v>2968.0365296803652</v>
      </c>
      <c r="AM4449" s="1">
        <f>SLN('Inputs and Output'!$C$51,0,'Inputs and Output'!$C$31)</f>
        <v>319.634703196347</v>
      </c>
      <c r="AN4449" s="15">
        <f>-'PVWatt simulated dispatch'!$B$7*'Inputs and Output'!$C$13*'Inputs and Output'!$C$29</f>
        <v>-964.6118721461188</v>
      </c>
      <c r="AO4449" s="18">
        <f>-'Inputs and Output'!$C$54*'Inputs and Output'!$C$14/(365*24)</f>
        <v>-95.890410958904113</v>
      </c>
      <c r="AP4449" s="18">
        <f t="shared" si="1463"/>
        <v>-3685.5238659817351</v>
      </c>
      <c r="AQ4449" s="9">
        <f t="shared" si="1464"/>
        <v>51675200</v>
      </c>
      <c r="AR4449" s="34" cm="1">
        <f t="array" ref="AR4449">INDEX('hashrate + miner rev'!$G$3:$N$8762,Model!A4449,MATCH('Inputs and Output'!$C$22,'hashrate + miner rev'!$G$1:$N$1,0))</f>
        <v>5.16752E+19</v>
      </c>
      <c r="AS4449" cm="1">
        <f t="array" ref="AS4449">INDEX('hashrate + miner rev'!$G$3:$N$8762,Model!A4449,MATCH('Inputs and Output'!$C$22,'hashrate + miner rev'!$G$1:$N$1,0)+1)</f>
        <v>420372.81390000001</v>
      </c>
      <c r="AT4449" s="9">
        <f ca="1">IFERROR((AJ4449/('Inputs and Output'!$C$15))*('Inputs and Output'!$C$39*'Inputs and Output'!$C$40),0)</f>
        <v>639384.19731332851</v>
      </c>
      <c r="AU4449" s="12">
        <f t="shared" ca="1" si="1465"/>
        <v>1.2373134449664994E-2</v>
      </c>
      <c r="AV4449" s="11">
        <f t="shared" ca="1" si="1466"/>
        <v>5201.3293453687011</v>
      </c>
      <c r="AW4449" s="13">
        <f ca="1">IF(AT4449&gt;0,('Inputs and Output'!$C$42*'Inputs and Output'!$C$15),0)</f>
        <v>5325.12</v>
      </c>
      <c r="AX4449" s="16">
        <f>SLN('Inputs and Output'!$C$45,0,'Inputs and Output'!$C$44)</f>
        <v>4949.0961580743524</v>
      </c>
      <c r="AY4449" s="14">
        <f t="shared" ca="1" si="1467"/>
        <v>-5072.8868127056512</v>
      </c>
      <c r="AZ4449" s="17">
        <f t="shared" ca="1" si="1468"/>
        <v>-8758.4106786873854</v>
      </c>
    </row>
    <row r="4450" spans="1:52">
      <c r="A4450">
        <v>4448</v>
      </c>
      <c r="B4450" t="str">
        <f>'hourly electricity demand texas'!B4449</f>
        <v>7/5/2020 8 a.m. CDT</v>
      </c>
      <c r="C4450">
        <f>'PVWatt simulated dispatch'!K4466</f>
        <v>536728.93799999997</v>
      </c>
      <c r="D4450">
        <f>'hourly electricity demand texas'!I4449*'Inputs and Output'!$C$20</f>
        <v>60.81</v>
      </c>
      <c r="E4450">
        <f>MIN(MAX(D4450-'Inputs and Output'!C$16,0),'Inputs and Output'!C$19-'Inputs and Output'!C$16)</f>
        <v>60.81</v>
      </c>
      <c r="F4450">
        <f>C4450*'Inputs and Output'!C$13/1000000</f>
        <v>348.87380969999998</v>
      </c>
      <c r="G4450">
        <f>IF(F4450&lt;=E4450,MIN(Q4450,E4450-F4450,'Inputs and Output'!C$14*'Inputs and Output'!C$55),0)</f>
        <v>0</v>
      </c>
      <c r="H4450">
        <f t="shared" si="1469"/>
        <v>60.81</v>
      </c>
      <c r="I4450" s="4">
        <f t="shared" si="1470"/>
        <v>0</v>
      </c>
      <c r="J4450">
        <f t="shared" si="1451"/>
        <v>288.06380969999998</v>
      </c>
      <c r="K4450">
        <f t="shared" ca="1" si="1452"/>
        <v>56.27</v>
      </c>
      <c r="L4450" s="23">
        <f>AS4450/AQ4450*(1/('Inputs and Output'!C$36/'Inputs and Output'!C$39))-'Inputs and Output'!C$42</f>
        <v>120.2461066445421</v>
      </c>
      <c r="M4450" s="23">
        <f ca="1">IFERROR(AVERAGE(OFFSET(L4450,-1,0,-'Inputs and Output'!C$46)),L4450)</f>
        <v>95.14677606868031</v>
      </c>
      <c r="N4450" s="23">
        <f ca="1">_xlfn.XLOOKUP(K4450/M4450,'Battery dispatch curve multiple'!C$3:C$103,'Battery dispatch curve multiple'!A$3:A$103,,1,2)</f>
        <v>0.9200000000000006</v>
      </c>
      <c r="O4450" t="str">
        <f ca="1">IF(Q4450/'Inputs and Output'!C$14&lt;=N4450,"battery","miner")</f>
        <v>battery</v>
      </c>
      <c r="P4450" t="str">
        <f t="shared" si="1453"/>
        <v>No</v>
      </c>
      <c r="Q4450" s="26">
        <f t="shared" ca="1" si="1471"/>
        <v>70</v>
      </c>
      <c r="R4450" s="23">
        <f ca="1">-(Q4450/'Inputs and Output'!C$14-N4450)*'Inputs and Output'!C$14-G4450</f>
        <v>187.60000000000016</v>
      </c>
      <c r="S4450" s="23">
        <f ca="1">IF(R4450&gt;0,MIN(R4450,'Inputs and Output'!C$55*'Inputs and Output'!C$14,Model!J4450),0)</f>
        <v>70</v>
      </c>
      <c r="T4450" s="23">
        <f t="shared" ca="1" si="1454"/>
        <v>218.06380969999998</v>
      </c>
      <c r="U4450" s="23">
        <f ca="1">MIN('Inputs and Output'!C$15,Model!T4450)</f>
        <v>177.50399999999999</v>
      </c>
      <c r="V4450" s="23">
        <f t="shared" ca="1" si="1455"/>
        <v>40.559809699999988</v>
      </c>
      <c r="W4450" s="23">
        <f ca="1">MIN(V4450+S4450,'Inputs and Output'!C$55*'Inputs and Output'!C$14,'Inputs and Output'!C$14-Model!Q4450)-S4450</f>
        <v>0</v>
      </c>
      <c r="X4450" s="23">
        <f t="shared" ca="1" si="1456"/>
        <v>40.559809699999988</v>
      </c>
      <c r="Y4450" s="23">
        <f ca="1">IF(AND(P4450="Yes",R4450&lt;=0),MIN(-R4450,'Inputs and Output'!C$55*'Inputs and Output'!C$14-G4450),0)</f>
        <v>0</v>
      </c>
      <c r="Z4450" s="23">
        <f ca="1">MIN(Y4450,'Inputs and Output'!C$15)</f>
        <v>0</v>
      </c>
      <c r="AA4450" s="23">
        <f ca="1">IF(AND(P4450="No",R4450&lt;=0),MIN(J4450,'Inputs and Output'!C$15),0)</f>
        <v>0</v>
      </c>
      <c r="AB4450" s="23">
        <f t="shared" ca="1" si="1457"/>
        <v>0</v>
      </c>
      <c r="AC4450" s="23">
        <f ca="1">MIN(AB4450,'Inputs and Output'!C$55*'Inputs and Output'!C$14,'Inputs and Output'!C$14-Model!Q4450)</f>
        <v>0</v>
      </c>
      <c r="AD4450" s="23">
        <f ca="1">IF(AND(P4450="No",R4450&lt;=0),MIN('Inputs and Output'!C$15-Model!AA4450,'Inputs and Output'!C$55*'Inputs and Output'!C$14),0)</f>
        <v>0</v>
      </c>
      <c r="AE4450" s="23">
        <f t="shared" ca="1" si="1458"/>
        <v>0</v>
      </c>
      <c r="AF4450" s="26">
        <f t="shared" ca="1" si="1459"/>
        <v>70</v>
      </c>
      <c r="AG4450" s="26">
        <f t="shared" ca="1" si="1460"/>
        <v>40.559809699999988</v>
      </c>
      <c r="AH4450">
        <f>'real time electricity price'!G4449</f>
        <v>14.0025</v>
      </c>
      <c r="AI4450" s="20">
        <f>'real time electricity price'!H4449</f>
        <v>13.95</v>
      </c>
      <c r="AJ4450" s="23">
        <f t="shared" ca="1" si="1461"/>
        <v>177.50399999999999</v>
      </c>
      <c r="AK4450">
        <f t="shared" si="1462"/>
        <v>851.49202500000001</v>
      </c>
      <c r="AL4450" s="1">
        <f>SLN('Inputs and Output'!$C$27,0,'Inputs and Output'!$C$31)</f>
        <v>2968.0365296803652</v>
      </c>
      <c r="AM4450" s="1">
        <f>SLN('Inputs and Output'!$C$51,0,'Inputs and Output'!$C$31)</f>
        <v>319.634703196347</v>
      </c>
      <c r="AN4450" s="15">
        <f>-'PVWatt simulated dispatch'!$B$7*'Inputs and Output'!$C$13*'Inputs and Output'!$C$29</f>
        <v>-964.6118721461188</v>
      </c>
      <c r="AO4450" s="18">
        <f>-'Inputs and Output'!$C$54*'Inputs and Output'!$C$14/(365*24)</f>
        <v>-95.890410958904113</v>
      </c>
      <c r="AP4450" s="18">
        <f t="shared" si="1463"/>
        <v>-3496.6814909817349</v>
      </c>
      <c r="AQ4450" s="9">
        <f t="shared" si="1464"/>
        <v>37827300</v>
      </c>
      <c r="AR4450" s="34" cm="1">
        <f t="array" ref="AR4450">INDEX('hashrate + miner rev'!$G$3:$N$8762,Model!A4450,MATCH('Inputs and Output'!$C$22,'hashrate + miner rev'!$G$1:$N$1,0))</f>
        <v>3.78273E+19</v>
      </c>
      <c r="AS4450" cm="1">
        <f t="array" ref="AS4450">INDEX('hashrate + miner rev'!$G$3:$N$8762,Model!A4450,MATCH('Inputs and Output'!$C$22,'hashrate + miner rev'!$G$1:$N$1,0)+1)</f>
        <v>591453.79229999997</v>
      </c>
      <c r="AT4450" s="9">
        <f ca="1">IFERROR((AJ4450/('Inputs and Output'!$C$15))*('Inputs and Output'!$C$39*'Inputs and Output'!$C$40),0)</f>
        <v>1705673.4682484297</v>
      </c>
      <c r="AU4450" s="12">
        <f t="shared" ca="1" si="1465"/>
        <v>4.509107095268311E-2</v>
      </c>
      <c r="AV4450" s="11">
        <f t="shared" ca="1" si="1466"/>
        <v>26669.284913832798</v>
      </c>
      <c r="AW4450" s="13">
        <f ca="1">IF(AT4450&gt;0,('Inputs and Output'!$C$42*'Inputs and Output'!$C$15),0)</f>
        <v>5325.12</v>
      </c>
      <c r="AX4450" s="16">
        <f>SLN('Inputs and Output'!$C$45,0,'Inputs and Output'!$C$44)</f>
        <v>4949.0961580743524</v>
      </c>
      <c r="AY4450" s="14">
        <f t="shared" ca="1" si="1467"/>
        <v>16395.068755758446</v>
      </c>
      <c r="AZ4450" s="17">
        <f t="shared" ca="1" si="1468"/>
        <v>12898.387264776711</v>
      </c>
    </row>
    <row r="4451" spans="1:52">
      <c r="A4451">
        <v>4449</v>
      </c>
      <c r="B4451" t="str">
        <f>'hourly electricity demand texas'!B4450</f>
        <v>7/5/2020 9 a.m. CDT</v>
      </c>
      <c r="C4451">
        <f>'PVWatt simulated dispatch'!K4467</f>
        <v>661061.25</v>
      </c>
      <c r="D4451">
        <f>'hourly electricity demand texas'!I4450*'Inputs and Output'!$C$20</f>
        <v>65.48</v>
      </c>
      <c r="E4451">
        <f>MIN(MAX(D4451-'Inputs and Output'!C$16,0),'Inputs and Output'!C$19-'Inputs and Output'!C$16)</f>
        <v>65.48</v>
      </c>
      <c r="F4451">
        <f>C4451*'Inputs and Output'!C$13/1000000</f>
        <v>429.68981250000002</v>
      </c>
      <c r="G4451">
        <f>IF(F4451&lt;=E4451,MIN(Q4451,E4451-F4451,'Inputs and Output'!C$14*'Inputs and Output'!C$55),0)</f>
        <v>0</v>
      </c>
      <c r="H4451">
        <f t="shared" si="1469"/>
        <v>65.48</v>
      </c>
      <c r="I4451" s="4">
        <f t="shared" si="1470"/>
        <v>0</v>
      </c>
      <c r="J4451">
        <f t="shared" si="1451"/>
        <v>364.2098125</v>
      </c>
      <c r="K4451">
        <f t="shared" ca="1" si="1452"/>
        <v>56.27</v>
      </c>
      <c r="L4451" s="23">
        <f>AS4451/AQ4451*(1/('Inputs and Output'!C$36/'Inputs and Output'!C$39))-'Inputs and Output'!C$42</f>
        <v>126.28622500380894</v>
      </c>
      <c r="M4451" s="23">
        <f ca="1">IFERROR(AVERAGE(OFFSET(L4451,-1,0,-'Inputs and Output'!C$46)),L4451)</f>
        <v>96.217776704992261</v>
      </c>
      <c r="N4451" s="23">
        <f ca="1">_xlfn.XLOOKUP(K4451/M4451,'Battery dispatch curve multiple'!C$3:C$103,'Battery dispatch curve multiple'!A$3:A$103,,1,2)</f>
        <v>0.9200000000000006</v>
      </c>
      <c r="O4451" t="str">
        <f ca="1">IF(Q4451/'Inputs and Output'!C$14&lt;=N4451,"battery","miner")</f>
        <v>battery</v>
      </c>
      <c r="P4451" t="str">
        <f t="shared" si="1453"/>
        <v>No</v>
      </c>
      <c r="Q4451" s="26">
        <f t="shared" ca="1" si="1471"/>
        <v>140</v>
      </c>
      <c r="R4451" s="23">
        <f ca="1">-(Q4451/'Inputs and Output'!C$14-N4451)*'Inputs and Output'!C$14-G4451</f>
        <v>117.60000000000016</v>
      </c>
      <c r="S4451" s="23">
        <f ca="1">IF(R4451&gt;0,MIN(R4451,'Inputs and Output'!C$55*'Inputs and Output'!C$14,Model!J4451),0)</f>
        <v>70</v>
      </c>
      <c r="T4451" s="23">
        <f t="shared" ca="1" si="1454"/>
        <v>294.2098125</v>
      </c>
      <c r="U4451" s="23">
        <f ca="1">MIN('Inputs and Output'!C$15,Model!T4451)</f>
        <v>177.50399999999999</v>
      </c>
      <c r="V4451" s="23">
        <f t="shared" ca="1" si="1455"/>
        <v>116.70581250000001</v>
      </c>
      <c r="W4451" s="23">
        <f ca="1">MIN(V4451+S4451,'Inputs and Output'!C$55*'Inputs and Output'!C$14,'Inputs and Output'!C$14-Model!Q4451)-S4451</f>
        <v>0</v>
      </c>
      <c r="X4451" s="23">
        <f t="shared" ca="1" si="1456"/>
        <v>116.70581250000001</v>
      </c>
      <c r="Y4451" s="23">
        <f ca="1">IF(AND(P4451="Yes",R4451&lt;=0),MIN(-R4451,'Inputs and Output'!C$55*'Inputs and Output'!C$14-G4451),0)</f>
        <v>0</v>
      </c>
      <c r="Z4451" s="23">
        <f ca="1">MIN(Y4451,'Inputs and Output'!C$15)</f>
        <v>0</v>
      </c>
      <c r="AA4451" s="23">
        <f ca="1">IF(AND(P4451="No",R4451&lt;=0),MIN(J4451,'Inputs and Output'!C$15),0)</f>
        <v>0</v>
      </c>
      <c r="AB4451" s="23">
        <f t="shared" ca="1" si="1457"/>
        <v>0</v>
      </c>
      <c r="AC4451" s="23">
        <f ca="1">MIN(AB4451,'Inputs and Output'!C$55*'Inputs and Output'!C$14,'Inputs and Output'!C$14-Model!Q4451)</f>
        <v>0</v>
      </c>
      <c r="AD4451" s="23">
        <f ca="1">IF(AND(P4451="No",R4451&lt;=0),MIN('Inputs and Output'!C$15-Model!AA4451,'Inputs and Output'!C$55*'Inputs and Output'!C$14),0)</f>
        <v>0</v>
      </c>
      <c r="AE4451" s="23">
        <f t="shared" ca="1" si="1458"/>
        <v>0</v>
      </c>
      <c r="AF4451" s="26">
        <f t="shared" ca="1" si="1459"/>
        <v>70</v>
      </c>
      <c r="AG4451" s="26">
        <f t="shared" ca="1" si="1460"/>
        <v>116.70581250000001</v>
      </c>
      <c r="AH4451">
        <f>'real time electricity price'!G4450</f>
        <v>15.2525</v>
      </c>
      <c r="AI4451" s="20">
        <f>'real time electricity price'!H4450</f>
        <v>15.61</v>
      </c>
      <c r="AJ4451" s="23">
        <f t="shared" ca="1" si="1461"/>
        <v>177.50399999999999</v>
      </c>
      <c r="AK4451">
        <f t="shared" si="1462"/>
        <v>998.7337</v>
      </c>
      <c r="AL4451" s="1">
        <f>SLN('Inputs and Output'!$C$27,0,'Inputs and Output'!$C$31)</f>
        <v>2968.0365296803652</v>
      </c>
      <c r="AM4451" s="1">
        <f>SLN('Inputs and Output'!$C$51,0,'Inputs and Output'!$C$31)</f>
        <v>319.634703196347</v>
      </c>
      <c r="AN4451" s="15">
        <f>-'PVWatt simulated dispatch'!$B$7*'Inputs and Output'!$C$13*'Inputs and Output'!$C$29</f>
        <v>-964.6118721461188</v>
      </c>
      <c r="AO4451" s="18">
        <f>-'Inputs and Output'!$C$54*'Inputs and Output'!$C$14/(365*24)</f>
        <v>-95.890410958904113</v>
      </c>
      <c r="AP4451" s="18">
        <f t="shared" si="1463"/>
        <v>-3349.4398159817356</v>
      </c>
      <c r="AQ4451" s="9">
        <f t="shared" si="1464"/>
        <v>21033400</v>
      </c>
      <c r="AR4451" s="34" cm="1">
        <f t="array" ref="AR4451">INDEX('hashrate + miner rev'!$G$3:$N$8762,Model!A4451,MATCH('Inputs and Output'!$C$22,'hashrate + miner rev'!$G$1:$N$1,0))</f>
        <v>2.10334E+19</v>
      </c>
      <c r="AS4451" cm="1">
        <f t="array" ref="AS4451">INDEX('hashrate + miner rev'!$G$3:$N$8762,Model!A4451,MATCH('Inputs and Output'!$C$22,'hashrate + miner rev'!$G$1:$N$1,0)+1)</f>
        <v>342091.61739999999</v>
      </c>
      <c r="AT4451" s="9">
        <f ca="1">IFERROR((AJ4451/('Inputs and Output'!$C$15))*('Inputs and Output'!$C$39*'Inputs and Output'!$C$40),0)</f>
        <v>1705673.4682484297</v>
      </c>
      <c r="AU4451" s="12">
        <f t="shared" ca="1" si="1465"/>
        <v>8.1093568716823231E-2</v>
      </c>
      <c r="AV4451" s="11">
        <f t="shared" ca="1" si="1466"/>
        <v>27741.430083076102</v>
      </c>
      <c r="AW4451" s="13">
        <f ca="1">IF(AT4451&gt;0,('Inputs and Output'!$C$42*'Inputs and Output'!$C$15),0)</f>
        <v>5325.12</v>
      </c>
      <c r="AX4451" s="16">
        <f>SLN('Inputs and Output'!$C$45,0,'Inputs and Output'!$C$44)</f>
        <v>4949.0961580743524</v>
      </c>
      <c r="AY4451" s="14">
        <f t="shared" ca="1" si="1467"/>
        <v>17467.21392500175</v>
      </c>
      <c r="AZ4451" s="17">
        <f t="shared" ca="1" si="1468"/>
        <v>14117.774109020014</v>
      </c>
    </row>
    <row r="4452" spans="1:52">
      <c r="A4452">
        <v>4450</v>
      </c>
      <c r="B4452" t="str">
        <f>'hourly electricity demand texas'!B4451</f>
        <v>7/5/2020 10 a.m. CDT</v>
      </c>
      <c r="C4452">
        <f>'PVWatt simulated dispatch'!K4468</f>
        <v>706261.25</v>
      </c>
      <c r="D4452">
        <f>'hourly electricity demand texas'!I4451*'Inputs and Output'!$C$20</f>
        <v>72.73</v>
      </c>
      <c r="E4452">
        <f>MIN(MAX(D4452-'Inputs and Output'!C$16,0),'Inputs and Output'!C$19-'Inputs and Output'!C$16)</f>
        <v>72.73</v>
      </c>
      <c r="F4452">
        <f>C4452*'Inputs and Output'!C$13/1000000</f>
        <v>459.06981250000001</v>
      </c>
      <c r="G4452">
        <f>IF(F4452&lt;=E4452,MIN(Q4452,E4452-F4452,'Inputs and Output'!C$14*'Inputs and Output'!C$55),0)</f>
        <v>0</v>
      </c>
      <c r="H4452">
        <f t="shared" si="1469"/>
        <v>72.73</v>
      </c>
      <c r="I4452" s="4">
        <f t="shared" si="1470"/>
        <v>0</v>
      </c>
      <c r="J4452">
        <f t="shared" si="1451"/>
        <v>386.33981249999999</v>
      </c>
      <c r="K4452">
        <f t="shared" ca="1" si="1452"/>
        <v>56.27</v>
      </c>
      <c r="L4452" s="23">
        <f>AS4452/AQ4452*(1/('Inputs and Output'!C$36/'Inputs and Output'!C$39))-'Inputs and Output'!C$42</f>
        <v>99.390321512485542</v>
      </c>
      <c r="M4452" s="23">
        <f ca="1">IFERROR(AVERAGE(OFFSET(L4452,-1,0,-'Inputs and Output'!C$46)),L4452)</f>
        <v>97.364949561492452</v>
      </c>
      <c r="N4452" s="23">
        <f ca="1">_xlfn.XLOOKUP(K4452/M4452,'Battery dispatch curve multiple'!C$3:C$103,'Battery dispatch curve multiple'!A$3:A$103,,1,2)</f>
        <v>0.91000000000000059</v>
      </c>
      <c r="O4452" t="str">
        <f ca="1">IF(Q4452/'Inputs and Output'!C$14&lt;=N4452,"battery","miner")</f>
        <v>battery</v>
      </c>
      <c r="P4452" t="str">
        <f t="shared" si="1453"/>
        <v>No</v>
      </c>
      <c r="Q4452" s="26">
        <f t="shared" ca="1" si="1471"/>
        <v>210</v>
      </c>
      <c r="R4452" s="23">
        <f ca="1">-(Q4452/'Inputs and Output'!C$14-N4452)*'Inputs and Output'!C$14-G4452</f>
        <v>44.800000000000168</v>
      </c>
      <c r="S4452" s="23">
        <f ca="1">IF(R4452&gt;0,MIN(R4452,'Inputs and Output'!C$55*'Inputs and Output'!C$14,Model!J4452),0)</f>
        <v>44.800000000000168</v>
      </c>
      <c r="T4452" s="23">
        <f t="shared" ca="1" si="1454"/>
        <v>341.53981249999981</v>
      </c>
      <c r="U4452" s="23">
        <f ca="1">MIN('Inputs and Output'!C$15,Model!T4452)</f>
        <v>177.50399999999999</v>
      </c>
      <c r="V4452" s="23">
        <f t="shared" ca="1" si="1455"/>
        <v>164.03581249999982</v>
      </c>
      <c r="W4452" s="23">
        <f ca="1">MIN(V4452+S4452,'Inputs and Output'!C$55*'Inputs and Output'!C$14,'Inputs and Output'!C$14-Model!Q4452)-S4452</f>
        <v>25.199999999999832</v>
      </c>
      <c r="X4452" s="23">
        <f t="shared" ca="1" si="1456"/>
        <v>138.83581249999997</v>
      </c>
      <c r="Y4452" s="23">
        <f ca="1">IF(AND(P4452="Yes",R4452&lt;=0),MIN(-R4452,'Inputs and Output'!C$55*'Inputs and Output'!C$14-G4452),0)</f>
        <v>0</v>
      </c>
      <c r="Z4452" s="23">
        <f ca="1">MIN(Y4452,'Inputs and Output'!C$15)</f>
        <v>0</v>
      </c>
      <c r="AA4452" s="23">
        <f ca="1">IF(AND(P4452="No",R4452&lt;=0),MIN(J4452,'Inputs and Output'!C$15),0)</f>
        <v>0</v>
      </c>
      <c r="AB4452" s="23">
        <f t="shared" ca="1" si="1457"/>
        <v>0</v>
      </c>
      <c r="AC4452" s="23">
        <f ca="1">MIN(AB4452,'Inputs and Output'!C$55*'Inputs and Output'!C$14,'Inputs and Output'!C$14-Model!Q4452)</f>
        <v>0</v>
      </c>
      <c r="AD4452" s="23">
        <f ca="1">IF(AND(P4452="No",R4452&lt;=0),MIN('Inputs and Output'!C$15-Model!AA4452,'Inputs and Output'!C$55*'Inputs and Output'!C$14),0)</f>
        <v>0</v>
      </c>
      <c r="AE4452" s="23">
        <f t="shared" ca="1" si="1458"/>
        <v>0</v>
      </c>
      <c r="AF4452" s="26">
        <f t="shared" ca="1" si="1459"/>
        <v>70</v>
      </c>
      <c r="AG4452" s="26">
        <f t="shared" ca="1" si="1460"/>
        <v>138.83581249999997</v>
      </c>
      <c r="AH4452">
        <f>'real time electricity price'!G4451</f>
        <v>16.727499999999999</v>
      </c>
      <c r="AI4452" s="20">
        <f>'real time electricity price'!H4451</f>
        <v>18.86</v>
      </c>
      <c r="AJ4452" s="23">
        <f t="shared" ca="1" si="1461"/>
        <v>177.50399999999999</v>
      </c>
      <c r="AK4452">
        <f t="shared" si="1462"/>
        <v>1216.591075</v>
      </c>
      <c r="AL4452" s="1">
        <f>SLN('Inputs and Output'!$C$27,0,'Inputs and Output'!$C$31)</f>
        <v>2968.0365296803652</v>
      </c>
      <c r="AM4452" s="1">
        <f>SLN('Inputs and Output'!$C$51,0,'Inputs and Output'!$C$31)</f>
        <v>319.634703196347</v>
      </c>
      <c r="AN4452" s="15">
        <f>-'PVWatt simulated dispatch'!$B$7*'Inputs and Output'!$C$13*'Inputs and Output'!$C$29</f>
        <v>-964.6118721461188</v>
      </c>
      <c r="AO4452" s="18">
        <f>-'Inputs and Output'!$C$54*'Inputs and Output'!$C$14/(365*24)</f>
        <v>-95.890410958904113</v>
      </c>
      <c r="AP4452" s="18">
        <f t="shared" si="1463"/>
        <v>-3131.5824409817351</v>
      </c>
      <c r="AQ4452" s="9">
        <f t="shared" si="1464"/>
        <v>50243900</v>
      </c>
      <c r="AR4452" s="34" cm="1">
        <f t="array" ref="AR4452">INDEX('hashrate + miner rev'!$G$3:$N$8762,Model!A4452,MATCH('Inputs and Output'!$C$22,'hashrate + miner rev'!$G$1:$N$1,0))</f>
        <v>5.02439E+19</v>
      </c>
      <c r="AS4452" cm="1">
        <f t="array" ref="AS4452">INDEX('hashrate + miner rev'!$G$3:$N$8762,Model!A4452,MATCH('Inputs and Output'!$C$22,'hashrate + miner rev'!$G$1:$N$1,0)+1)</f>
        <v>676546.08420000004</v>
      </c>
      <c r="AT4452" s="9">
        <f ca="1">IFERROR((AJ4452/('Inputs and Output'!$C$15))*('Inputs and Output'!$C$39*'Inputs and Output'!$C$40),0)</f>
        <v>1705673.4682484297</v>
      </c>
      <c r="AU4452" s="12">
        <f t="shared" ca="1" si="1465"/>
        <v>3.394787164707417E-2</v>
      </c>
      <c r="AV4452" s="11">
        <f t="shared" ca="1" si="1466"/>
        <v>22967.299629752237</v>
      </c>
      <c r="AW4452" s="13">
        <f ca="1">IF(AT4452&gt;0,('Inputs and Output'!$C$42*'Inputs and Output'!$C$15),0)</f>
        <v>5325.12</v>
      </c>
      <c r="AX4452" s="16">
        <f>SLN('Inputs and Output'!$C$45,0,'Inputs and Output'!$C$44)</f>
        <v>4949.0961580743524</v>
      </c>
      <c r="AY4452" s="14">
        <f t="shared" ca="1" si="1467"/>
        <v>12693.083471677885</v>
      </c>
      <c r="AZ4452" s="17">
        <f t="shared" ca="1" si="1468"/>
        <v>9561.5010306961485</v>
      </c>
    </row>
    <row r="4453" spans="1:52">
      <c r="A4453">
        <v>4451</v>
      </c>
      <c r="B4453" t="str">
        <f>'hourly electricity demand texas'!B4452</f>
        <v>7/5/2020 11 a.m. CDT</v>
      </c>
      <c r="C4453">
        <f>'PVWatt simulated dispatch'!K4469</f>
        <v>725566.31299999997</v>
      </c>
      <c r="D4453">
        <f>'hourly electricity demand texas'!I4452*'Inputs and Output'!$C$20</f>
        <v>80.83</v>
      </c>
      <c r="E4453">
        <f>MIN(MAX(D4453-'Inputs and Output'!C$16,0),'Inputs and Output'!C$19-'Inputs and Output'!C$16)</f>
        <v>80.83</v>
      </c>
      <c r="F4453">
        <f>C4453*'Inputs and Output'!C$13/1000000</f>
        <v>471.61810344999998</v>
      </c>
      <c r="G4453">
        <f>IF(F4453&lt;=E4453,MIN(Q4453,E4453-F4453,'Inputs and Output'!C$14*'Inputs and Output'!C$55),0)</f>
        <v>0</v>
      </c>
      <c r="H4453">
        <f t="shared" si="1469"/>
        <v>80.83</v>
      </c>
      <c r="I4453" s="4">
        <f t="shared" si="1470"/>
        <v>0</v>
      </c>
      <c r="J4453">
        <f t="shared" si="1451"/>
        <v>390.78810344999999</v>
      </c>
      <c r="K4453">
        <f t="shared" ca="1" si="1452"/>
        <v>56.27</v>
      </c>
      <c r="L4453" s="23">
        <f>AS4453/AQ4453*(1/('Inputs and Output'!C$36/'Inputs and Output'!C$39))-'Inputs and Output'!C$42</f>
        <v>79.375936770633103</v>
      </c>
      <c r="M4453" s="23">
        <f ca="1">IFERROR(AVERAGE(OFFSET(L4453,-1,0,-'Inputs and Output'!C$46)),L4453)</f>
        <v>96.842913359357951</v>
      </c>
      <c r="N4453" s="23">
        <f ca="1">_xlfn.XLOOKUP(K4453/M4453,'Battery dispatch curve multiple'!C$3:C$103,'Battery dispatch curve multiple'!A$3:A$103,,1,2)</f>
        <v>0.91000000000000059</v>
      </c>
      <c r="O4453" t="str">
        <f ca="1">IF(Q4453/'Inputs and Output'!C$14&lt;=N4453,"battery","miner")</f>
        <v>miner</v>
      </c>
      <c r="P4453" t="str">
        <f t="shared" si="1453"/>
        <v>No</v>
      </c>
      <c r="Q4453" s="26">
        <f t="shared" ca="1" si="1471"/>
        <v>280</v>
      </c>
      <c r="R4453" s="23">
        <f ca="1">-(Q4453/'Inputs and Output'!C$14-N4453)*'Inputs and Output'!C$14-G4453</f>
        <v>-25.199999999999836</v>
      </c>
      <c r="S4453" s="23">
        <f ca="1">IF(R4453&gt;0,MIN(R4453,'Inputs and Output'!C$55*'Inputs and Output'!C$14,Model!J4453),0)</f>
        <v>0</v>
      </c>
      <c r="T4453" s="23">
        <f t="shared" ca="1" si="1454"/>
        <v>0</v>
      </c>
      <c r="U4453" s="23">
        <f ca="1">MIN('Inputs and Output'!C$15,Model!T4453)</f>
        <v>0</v>
      </c>
      <c r="V4453" s="23">
        <f t="shared" ca="1" si="1455"/>
        <v>0</v>
      </c>
      <c r="W4453" s="23">
        <f ca="1">MIN(V4453+S4453,'Inputs and Output'!C$55*'Inputs and Output'!C$14,'Inputs and Output'!C$14-Model!Q4453)-S4453</f>
        <v>0</v>
      </c>
      <c r="X4453" s="23">
        <f t="shared" ca="1" si="1456"/>
        <v>0</v>
      </c>
      <c r="Y4453" s="23">
        <f ca="1">IF(AND(P4453="Yes",R4453&lt;=0),MIN(-R4453,'Inputs and Output'!C$55*'Inputs and Output'!C$14-G4453),0)</f>
        <v>0</v>
      </c>
      <c r="Z4453" s="23">
        <f ca="1">MIN(Y4453,'Inputs and Output'!C$15)</f>
        <v>0</v>
      </c>
      <c r="AA4453" s="23">
        <f ca="1">IF(AND(P4453="No",R4453&lt;=0),MIN(J4453,'Inputs and Output'!C$15),0)</f>
        <v>177.50399999999999</v>
      </c>
      <c r="AB4453" s="23">
        <f t="shared" ca="1" si="1457"/>
        <v>213.28410345</v>
      </c>
      <c r="AC4453" s="23">
        <f ca="1">MIN(AB4453,'Inputs and Output'!C$55*'Inputs and Output'!C$14,'Inputs and Output'!C$14-Model!Q4453)</f>
        <v>0</v>
      </c>
      <c r="AD4453" s="23">
        <f ca="1">IF(AND(P4453="No",R4453&lt;=0),MIN('Inputs and Output'!C$15-Model!AA4453,'Inputs and Output'!C$55*'Inputs and Output'!C$14),0)</f>
        <v>0</v>
      </c>
      <c r="AE4453" s="23">
        <f t="shared" ca="1" si="1458"/>
        <v>213.28410345</v>
      </c>
      <c r="AF4453" s="26">
        <f t="shared" ca="1" si="1459"/>
        <v>0</v>
      </c>
      <c r="AG4453" s="26">
        <f t="shared" ca="1" si="1460"/>
        <v>213.28410345</v>
      </c>
      <c r="AH4453">
        <f>'real time electricity price'!G4452</f>
        <v>19.072499999999998</v>
      </c>
      <c r="AI4453" s="20">
        <f>'real time electricity price'!H4452</f>
        <v>22.52</v>
      </c>
      <c r="AJ4453" s="23">
        <f t="shared" ca="1" si="1461"/>
        <v>177.50399999999999</v>
      </c>
      <c r="AK4453">
        <f t="shared" si="1462"/>
        <v>1541.6301749999998</v>
      </c>
      <c r="AL4453" s="1">
        <f>SLN('Inputs and Output'!$C$27,0,'Inputs and Output'!$C$31)</f>
        <v>2968.0365296803652</v>
      </c>
      <c r="AM4453" s="1">
        <f>SLN('Inputs and Output'!$C$51,0,'Inputs and Output'!$C$31)</f>
        <v>319.634703196347</v>
      </c>
      <c r="AN4453" s="15">
        <f>-'PVWatt simulated dispatch'!$B$7*'Inputs and Output'!$C$13*'Inputs and Output'!$C$29</f>
        <v>-964.6118721461188</v>
      </c>
      <c r="AO4453" s="18">
        <f>-'Inputs and Output'!$C$54*'Inputs and Output'!$C$14/(365*24)</f>
        <v>-95.890410958904113</v>
      </c>
      <c r="AP4453" s="18">
        <f t="shared" si="1463"/>
        <v>-2806.5433409817351</v>
      </c>
      <c r="AQ4453" s="9">
        <f t="shared" si="1464"/>
        <v>52153200</v>
      </c>
      <c r="AR4453" s="34" cm="1">
        <f t="array" ref="AR4453">INDEX('hashrate + miner rev'!$G$3:$N$8762,Model!A4453,MATCH('Inputs and Output'!$C$22,'hashrate + miner rev'!$G$1:$N$1,0))</f>
        <v>5.21532E+19</v>
      </c>
      <c r="AS4453" cm="1">
        <f t="array" ref="AS4453">INDEX('hashrate + miner rev'!$G$3:$N$8762,Model!A4453,MATCH('Inputs and Output'!$C$22,'hashrate + miner rev'!$G$1:$N$1,0)+1)</f>
        <v>593628.84649999999</v>
      </c>
      <c r="AT4453" s="9">
        <f ca="1">IFERROR((AJ4453/('Inputs and Output'!$C$15))*('Inputs and Output'!$C$39*'Inputs and Output'!$C$40),0)</f>
        <v>1705673.4682484297</v>
      </c>
      <c r="AU4453" s="12">
        <f t="shared" ca="1" si="1465"/>
        <v>3.2705058716405312E-2</v>
      </c>
      <c r="AV4453" s="11">
        <f t="shared" ca="1" si="1466"/>
        <v>19414.666280534457</v>
      </c>
      <c r="AW4453" s="13">
        <f ca="1">IF(AT4453&gt;0,('Inputs and Output'!$C$42*'Inputs and Output'!$C$15),0)</f>
        <v>5325.12</v>
      </c>
      <c r="AX4453" s="16">
        <f>SLN('Inputs and Output'!$C$45,0,'Inputs and Output'!$C$44)</f>
        <v>4949.0961580743524</v>
      </c>
      <c r="AY4453" s="14">
        <f t="shared" ca="1" si="1467"/>
        <v>9140.4501224601045</v>
      </c>
      <c r="AZ4453" s="17">
        <f t="shared" ca="1" si="1468"/>
        <v>6333.9067814783693</v>
      </c>
    </row>
    <row r="4454" spans="1:52">
      <c r="A4454">
        <v>4452</v>
      </c>
      <c r="B4454" t="str">
        <f>'hourly electricity demand texas'!B4453</f>
        <v>7/5/2020 12 p.m. CDT</v>
      </c>
      <c r="C4454">
        <f>'PVWatt simulated dispatch'!K4470</f>
        <v>725759.5</v>
      </c>
      <c r="D4454">
        <f>'hourly electricity demand texas'!I4453*'Inputs and Output'!$C$20</f>
        <v>89.26</v>
      </c>
      <c r="E4454">
        <f>MIN(MAX(D4454-'Inputs and Output'!C$16,0),'Inputs and Output'!C$19-'Inputs and Output'!C$16)</f>
        <v>89.26</v>
      </c>
      <c r="F4454">
        <f>C4454*'Inputs and Output'!C$13/1000000</f>
        <v>471.743675</v>
      </c>
      <c r="G4454">
        <f>IF(F4454&lt;=E4454,MIN(Q4454,E4454-F4454,'Inputs and Output'!C$14*'Inputs and Output'!C$55),0)</f>
        <v>0</v>
      </c>
      <c r="H4454">
        <f t="shared" si="1469"/>
        <v>89.26</v>
      </c>
      <c r="I4454" s="4">
        <f t="shared" si="1470"/>
        <v>0</v>
      </c>
      <c r="J4454">
        <f t="shared" si="1451"/>
        <v>382.48367500000001</v>
      </c>
      <c r="K4454">
        <f t="shared" ca="1" si="1452"/>
        <v>56.27</v>
      </c>
      <c r="L4454" s="23">
        <f>AS4454/AQ4454*(1/('Inputs and Output'!C$36/'Inputs and Output'!C$39))-'Inputs and Output'!C$42</f>
        <v>108.03012437375168</v>
      </c>
      <c r="M4454" s="23">
        <f ca="1">IFERROR(AVERAGE(OFFSET(L4454,-1,0,-'Inputs and Output'!C$46)),L4454)</f>
        <v>96.677198142622601</v>
      </c>
      <c r="N4454" s="23">
        <f ca="1">_xlfn.XLOOKUP(K4454/M4454,'Battery dispatch curve multiple'!C$3:C$103,'Battery dispatch curve multiple'!A$3:A$103,,1,2)</f>
        <v>0.91000000000000059</v>
      </c>
      <c r="O4454" t="str">
        <f ca="1">IF(Q4454/'Inputs and Output'!C$14&lt;=N4454,"battery","miner")</f>
        <v>miner</v>
      </c>
      <c r="P4454" t="str">
        <f t="shared" si="1453"/>
        <v>No</v>
      </c>
      <c r="Q4454" s="26">
        <f t="shared" ca="1" si="1471"/>
        <v>280</v>
      </c>
      <c r="R4454" s="23">
        <f ca="1">-(Q4454/'Inputs and Output'!C$14-N4454)*'Inputs and Output'!C$14-G4454</f>
        <v>-25.199999999999836</v>
      </c>
      <c r="S4454" s="23">
        <f ca="1">IF(R4454&gt;0,MIN(R4454,'Inputs and Output'!C$55*'Inputs and Output'!C$14,Model!J4454),0)</f>
        <v>0</v>
      </c>
      <c r="T4454" s="23">
        <f t="shared" ca="1" si="1454"/>
        <v>0</v>
      </c>
      <c r="U4454" s="23">
        <f ca="1">MIN('Inputs and Output'!C$15,Model!T4454)</f>
        <v>0</v>
      </c>
      <c r="V4454" s="23">
        <f t="shared" ca="1" si="1455"/>
        <v>0</v>
      </c>
      <c r="W4454" s="23">
        <f ca="1">MIN(V4454+S4454,'Inputs and Output'!C$55*'Inputs and Output'!C$14,'Inputs and Output'!C$14-Model!Q4454)-S4454</f>
        <v>0</v>
      </c>
      <c r="X4454" s="23">
        <f t="shared" ca="1" si="1456"/>
        <v>0</v>
      </c>
      <c r="Y4454" s="23">
        <f ca="1">IF(AND(P4454="Yes",R4454&lt;=0),MIN(-R4454,'Inputs and Output'!C$55*'Inputs and Output'!C$14-G4454),0)</f>
        <v>0</v>
      </c>
      <c r="Z4454" s="23">
        <f ca="1">MIN(Y4454,'Inputs and Output'!C$15)</f>
        <v>0</v>
      </c>
      <c r="AA4454" s="23">
        <f ca="1">IF(AND(P4454="No",R4454&lt;=0),MIN(J4454,'Inputs and Output'!C$15),0)</f>
        <v>177.50399999999999</v>
      </c>
      <c r="AB4454" s="23">
        <f t="shared" ca="1" si="1457"/>
        <v>204.97967500000001</v>
      </c>
      <c r="AC4454" s="23">
        <f ca="1">MIN(AB4454,'Inputs and Output'!C$55*'Inputs and Output'!C$14,'Inputs and Output'!C$14-Model!Q4454)</f>
        <v>0</v>
      </c>
      <c r="AD4454" s="23">
        <f ca="1">IF(AND(P4454="No",R4454&lt;=0),MIN('Inputs and Output'!C$15-Model!AA4454,'Inputs and Output'!C$55*'Inputs and Output'!C$14),0)</f>
        <v>0</v>
      </c>
      <c r="AE4454" s="23">
        <f t="shared" ca="1" si="1458"/>
        <v>204.97967500000001</v>
      </c>
      <c r="AF4454" s="26">
        <f t="shared" ca="1" si="1459"/>
        <v>0</v>
      </c>
      <c r="AG4454" s="26">
        <f t="shared" ca="1" si="1460"/>
        <v>204.97967500000001</v>
      </c>
      <c r="AH4454">
        <f>'real time electricity price'!G4453</f>
        <v>23.0975</v>
      </c>
      <c r="AI4454" s="20">
        <f>'real time electricity price'!H4453</f>
        <v>29.92</v>
      </c>
      <c r="AJ4454" s="23">
        <f t="shared" ca="1" si="1461"/>
        <v>177.50399999999999</v>
      </c>
      <c r="AK4454">
        <f t="shared" si="1462"/>
        <v>2061.6828500000001</v>
      </c>
      <c r="AL4454" s="1">
        <f>SLN('Inputs and Output'!$C$27,0,'Inputs and Output'!$C$31)</f>
        <v>2968.0365296803652</v>
      </c>
      <c r="AM4454" s="1">
        <f>SLN('Inputs and Output'!$C$51,0,'Inputs and Output'!$C$31)</f>
        <v>319.634703196347</v>
      </c>
      <c r="AN4454" s="15">
        <f>-'PVWatt simulated dispatch'!$B$7*'Inputs and Output'!$C$13*'Inputs and Output'!$C$29</f>
        <v>-964.6118721461188</v>
      </c>
      <c r="AO4454" s="18">
        <f>-'Inputs and Output'!$C$54*'Inputs and Output'!$C$14/(365*24)</f>
        <v>-95.890410958904113</v>
      </c>
      <c r="AP4454" s="18">
        <f t="shared" si="1463"/>
        <v>-2286.4906659817352</v>
      </c>
      <c r="AQ4454" s="9">
        <f t="shared" si="1464"/>
        <v>41507800</v>
      </c>
      <c r="AR4454" s="34" cm="1">
        <f t="array" ref="AR4454">INDEX('hashrate + miner rev'!$G$3:$N$8762,Model!A4454,MATCH('Inputs and Output'!$C$22,'hashrate + miner rev'!$G$1:$N$1,0))</f>
        <v>4.15078E+19</v>
      </c>
      <c r="AS4454" cm="1">
        <f t="array" ref="AS4454">INDEX('hashrate + miner rev'!$G$3:$N$8762,Model!A4454,MATCH('Inputs and Output'!$C$22,'hashrate + miner rev'!$G$1:$N$1,0)+1)</f>
        <v>596232.77410000004</v>
      </c>
      <c r="AT4454" s="9">
        <f ca="1">IFERROR((AJ4454/('Inputs and Output'!$C$15))*('Inputs and Output'!$C$39*'Inputs and Output'!$C$40),0)</f>
        <v>1705673.4682484297</v>
      </c>
      <c r="AU4454" s="12">
        <f t="shared" ca="1" si="1465"/>
        <v>4.1092842026039196E-2</v>
      </c>
      <c r="AV4454" s="11">
        <f t="shared" ca="1" si="1466"/>
        <v>24500.899196838414</v>
      </c>
      <c r="AW4454" s="13">
        <f ca="1">IF(AT4454&gt;0,('Inputs and Output'!$C$42*'Inputs and Output'!$C$15),0)</f>
        <v>5325.12</v>
      </c>
      <c r="AX4454" s="16">
        <f>SLN('Inputs and Output'!$C$45,0,'Inputs and Output'!$C$44)</f>
        <v>4949.0961580743524</v>
      </c>
      <c r="AY4454" s="14">
        <f t="shared" ca="1" si="1467"/>
        <v>14226.683038764062</v>
      </c>
      <c r="AZ4454" s="17">
        <f t="shared" ca="1" si="1468"/>
        <v>11940.192372782327</v>
      </c>
    </row>
    <row r="4455" spans="1:52">
      <c r="A4455">
        <v>4453</v>
      </c>
      <c r="B4455" t="str">
        <f>'hourly electricity demand texas'!B4454</f>
        <v>7/5/2020 1 p.m. CDT</v>
      </c>
      <c r="C4455">
        <f>'PVWatt simulated dispatch'!K4471</f>
        <v>727603.56299999997</v>
      </c>
      <c r="D4455">
        <f>'hourly electricity demand texas'!I4454*'Inputs and Output'!$C$20</f>
        <v>96.93</v>
      </c>
      <c r="E4455">
        <f>MIN(MAX(D4455-'Inputs and Output'!C$16,0),'Inputs and Output'!C$19-'Inputs and Output'!C$16)</f>
        <v>96.93</v>
      </c>
      <c r="F4455">
        <f>C4455*'Inputs and Output'!C$13/1000000</f>
        <v>472.94231594999997</v>
      </c>
      <c r="G4455">
        <f>IF(F4455&lt;=E4455,MIN(Q4455,E4455-F4455,'Inputs and Output'!C$14*'Inputs and Output'!C$55),0)</f>
        <v>0</v>
      </c>
      <c r="H4455">
        <f t="shared" si="1469"/>
        <v>96.93</v>
      </c>
      <c r="I4455" s="4">
        <f t="shared" si="1470"/>
        <v>0</v>
      </c>
      <c r="J4455">
        <f t="shared" si="1451"/>
        <v>376.01231594999996</v>
      </c>
      <c r="K4455">
        <f t="shared" ca="1" si="1452"/>
        <v>56.27</v>
      </c>
      <c r="L4455" s="23">
        <f>AS4455/AQ4455*(1/('Inputs and Output'!C$36/'Inputs and Output'!C$39))-'Inputs and Output'!C$42</f>
        <v>82.567372761373065</v>
      </c>
      <c r="M4455" s="23">
        <f ca="1">IFERROR(AVERAGE(OFFSET(L4455,-1,0,-'Inputs and Output'!C$46)),L4455)</f>
        <v>96.886411494157713</v>
      </c>
      <c r="N4455" s="23">
        <f ca="1">_xlfn.XLOOKUP(K4455/M4455,'Battery dispatch curve multiple'!C$3:C$103,'Battery dispatch curve multiple'!A$3:A$103,,1,2)</f>
        <v>0.91000000000000059</v>
      </c>
      <c r="O4455" t="str">
        <f ca="1">IF(Q4455/'Inputs and Output'!C$14&lt;=N4455,"battery","miner")</f>
        <v>miner</v>
      </c>
      <c r="P4455" t="str">
        <f t="shared" si="1453"/>
        <v>No</v>
      </c>
      <c r="Q4455" s="26">
        <f t="shared" ca="1" si="1471"/>
        <v>280</v>
      </c>
      <c r="R4455" s="23">
        <f ca="1">-(Q4455/'Inputs and Output'!C$14-N4455)*'Inputs and Output'!C$14-G4455</f>
        <v>-25.199999999999836</v>
      </c>
      <c r="S4455" s="23">
        <f ca="1">IF(R4455&gt;0,MIN(R4455,'Inputs and Output'!C$55*'Inputs and Output'!C$14,Model!J4455),0)</f>
        <v>0</v>
      </c>
      <c r="T4455" s="23">
        <f t="shared" ca="1" si="1454"/>
        <v>0</v>
      </c>
      <c r="U4455" s="23">
        <f ca="1">MIN('Inputs and Output'!C$15,Model!T4455)</f>
        <v>0</v>
      </c>
      <c r="V4455" s="23">
        <f t="shared" ca="1" si="1455"/>
        <v>0</v>
      </c>
      <c r="W4455" s="23">
        <f ca="1">MIN(V4455+S4455,'Inputs and Output'!C$55*'Inputs and Output'!C$14,'Inputs and Output'!C$14-Model!Q4455)-S4455</f>
        <v>0</v>
      </c>
      <c r="X4455" s="23">
        <f t="shared" ca="1" si="1456"/>
        <v>0</v>
      </c>
      <c r="Y4455" s="23">
        <f ca="1">IF(AND(P4455="Yes",R4455&lt;=0),MIN(-R4455,'Inputs and Output'!C$55*'Inputs and Output'!C$14-G4455),0)</f>
        <v>0</v>
      </c>
      <c r="Z4455" s="23">
        <f ca="1">MIN(Y4455,'Inputs and Output'!C$15)</f>
        <v>0</v>
      </c>
      <c r="AA4455" s="23">
        <f ca="1">IF(AND(P4455="No",R4455&lt;=0),MIN(J4455,'Inputs and Output'!C$15),0)</f>
        <v>177.50399999999999</v>
      </c>
      <c r="AB4455" s="23">
        <f t="shared" ca="1" si="1457"/>
        <v>198.50831594999997</v>
      </c>
      <c r="AC4455" s="23">
        <f ca="1">MIN(AB4455,'Inputs and Output'!C$55*'Inputs and Output'!C$14,'Inputs and Output'!C$14-Model!Q4455)</f>
        <v>0</v>
      </c>
      <c r="AD4455" s="23">
        <f ca="1">IF(AND(P4455="No",R4455&lt;=0),MIN('Inputs and Output'!C$15-Model!AA4455,'Inputs and Output'!C$55*'Inputs and Output'!C$14),0)</f>
        <v>0</v>
      </c>
      <c r="AE4455" s="23">
        <f t="shared" ca="1" si="1458"/>
        <v>198.50831594999997</v>
      </c>
      <c r="AF4455" s="26">
        <f t="shared" ca="1" si="1459"/>
        <v>0</v>
      </c>
      <c r="AG4455" s="26">
        <f t="shared" ca="1" si="1460"/>
        <v>198.50831594999997</v>
      </c>
      <c r="AH4455">
        <f>'real time electricity price'!G4454</f>
        <v>45.954999999999998</v>
      </c>
      <c r="AI4455" s="20">
        <f>'real time electricity price'!H4454</f>
        <v>41.52</v>
      </c>
      <c r="AJ4455" s="23">
        <f t="shared" ca="1" si="1461"/>
        <v>177.50399999999999</v>
      </c>
      <c r="AK4455">
        <f t="shared" si="1462"/>
        <v>4454.4181500000004</v>
      </c>
      <c r="AL4455" s="1">
        <f>SLN('Inputs and Output'!$C$27,0,'Inputs and Output'!$C$31)</f>
        <v>2968.0365296803652</v>
      </c>
      <c r="AM4455" s="1">
        <f>SLN('Inputs and Output'!$C$51,0,'Inputs and Output'!$C$31)</f>
        <v>319.634703196347</v>
      </c>
      <c r="AN4455" s="15">
        <f>-'PVWatt simulated dispatch'!$B$7*'Inputs and Output'!$C$13*'Inputs and Output'!$C$29</f>
        <v>-964.6118721461188</v>
      </c>
      <c r="AO4455" s="18">
        <f>-'Inputs and Output'!$C$54*'Inputs and Output'!$C$14/(365*24)</f>
        <v>-95.890410958904113</v>
      </c>
      <c r="AP4455" s="18">
        <f t="shared" si="1463"/>
        <v>106.2446340182654</v>
      </c>
      <c r="AQ4455" s="9">
        <f t="shared" si="1464"/>
        <v>50662200</v>
      </c>
      <c r="AR4455" s="34" cm="1">
        <f t="array" ref="AR4455">INDEX('hashrate + miner rev'!$G$3:$N$8762,Model!A4455,MATCH('Inputs and Output'!$C$22,'hashrate + miner rev'!$G$1:$N$1,0))</f>
        <v>5.06622E+19</v>
      </c>
      <c r="AS4455" cm="1">
        <f t="array" ref="AS4455">INDEX('hashrate + miner rev'!$G$3:$N$8762,Model!A4455,MATCH('Inputs and Output'!$C$22,'hashrate + miner rev'!$G$1:$N$1,0)+1)</f>
        <v>593483.74060000002</v>
      </c>
      <c r="AT4455" s="9">
        <f ca="1">IFERROR((AJ4455/('Inputs and Output'!$C$15))*('Inputs and Output'!$C$39*'Inputs and Output'!$C$40),0)</f>
        <v>1705673.4682484297</v>
      </c>
      <c r="AU4455" s="12">
        <f t="shared" ca="1" si="1465"/>
        <v>3.3667575988575893E-2</v>
      </c>
      <c r="AV4455" s="11">
        <f t="shared" ca="1" si="1466"/>
        <v>19981.158934634765</v>
      </c>
      <c r="AW4455" s="13">
        <f ca="1">IF(AT4455&gt;0,('Inputs and Output'!$C$42*'Inputs and Output'!$C$15),0)</f>
        <v>5325.12</v>
      </c>
      <c r="AX4455" s="16">
        <f>SLN('Inputs and Output'!$C$45,0,'Inputs and Output'!$C$44)</f>
        <v>4949.0961580743524</v>
      </c>
      <c r="AY4455" s="14">
        <f t="shared" ca="1" si="1467"/>
        <v>9706.9427765604123</v>
      </c>
      <c r="AZ4455" s="17">
        <f t="shared" ca="1" si="1468"/>
        <v>9813.1874105786774</v>
      </c>
    </row>
    <row r="4456" spans="1:52">
      <c r="A4456">
        <v>4454</v>
      </c>
      <c r="B4456" t="str">
        <f>'hourly electricity demand texas'!B4455</f>
        <v>7/5/2020 2 p.m. CDT</v>
      </c>
      <c r="C4456">
        <f>'PVWatt simulated dispatch'!K4472</f>
        <v>722773</v>
      </c>
      <c r="D4456">
        <f>'hourly electricity demand texas'!I4455*'Inputs and Output'!$C$20</f>
        <v>103.55</v>
      </c>
      <c r="E4456">
        <f>MIN(MAX(D4456-'Inputs and Output'!C$16,0),'Inputs and Output'!C$19-'Inputs and Output'!C$16)</f>
        <v>103.55</v>
      </c>
      <c r="F4456">
        <f>C4456*'Inputs and Output'!C$13/1000000</f>
        <v>469.80245000000002</v>
      </c>
      <c r="G4456">
        <f>IF(F4456&lt;=E4456,MIN(Q4456,E4456-F4456,'Inputs and Output'!C$14*'Inputs and Output'!C$55),0)</f>
        <v>0</v>
      </c>
      <c r="H4456">
        <f t="shared" si="1469"/>
        <v>103.55</v>
      </c>
      <c r="I4456" s="4">
        <f t="shared" si="1470"/>
        <v>0</v>
      </c>
      <c r="J4456">
        <f t="shared" si="1451"/>
        <v>366.25245000000001</v>
      </c>
      <c r="K4456">
        <f t="shared" ca="1" si="1452"/>
        <v>56.27</v>
      </c>
      <c r="L4456" s="23">
        <f>AS4456/AQ4456*(1/('Inputs and Output'!C$36/'Inputs and Output'!C$39))-'Inputs and Output'!C$42</f>
        <v>78.558227244921085</v>
      </c>
      <c r="M4456" s="23">
        <f ca="1">IFERROR(AVERAGE(OFFSET(L4456,-1,0,-'Inputs and Output'!C$46)),L4456)</f>
        <v>97.745531038461934</v>
      </c>
      <c r="N4456" s="23">
        <f ca="1">_xlfn.XLOOKUP(K4456/M4456,'Battery dispatch curve multiple'!C$3:C$103,'Battery dispatch curve multiple'!A$3:A$103,,1,2)</f>
        <v>0.91000000000000059</v>
      </c>
      <c r="O4456" t="str">
        <f ca="1">IF(Q4456/'Inputs and Output'!C$14&lt;=N4456,"battery","miner")</f>
        <v>miner</v>
      </c>
      <c r="P4456" t="str">
        <f t="shared" si="1453"/>
        <v>No</v>
      </c>
      <c r="Q4456" s="26">
        <f t="shared" ca="1" si="1471"/>
        <v>280</v>
      </c>
      <c r="R4456" s="23">
        <f ca="1">-(Q4456/'Inputs and Output'!C$14-N4456)*'Inputs and Output'!C$14-G4456</f>
        <v>-25.199999999999836</v>
      </c>
      <c r="S4456" s="23">
        <f ca="1">IF(R4456&gt;0,MIN(R4456,'Inputs and Output'!C$55*'Inputs and Output'!C$14,Model!J4456),0)</f>
        <v>0</v>
      </c>
      <c r="T4456" s="23">
        <f t="shared" ca="1" si="1454"/>
        <v>0</v>
      </c>
      <c r="U4456" s="23">
        <f ca="1">MIN('Inputs and Output'!C$15,Model!T4456)</f>
        <v>0</v>
      </c>
      <c r="V4456" s="23">
        <f t="shared" ca="1" si="1455"/>
        <v>0</v>
      </c>
      <c r="W4456" s="23">
        <f ca="1">MIN(V4456+S4456,'Inputs and Output'!C$55*'Inputs and Output'!C$14,'Inputs and Output'!C$14-Model!Q4456)-S4456</f>
        <v>0</v>
      </c>
      <c r="X4456" s="23">
        <f t="shared" ca="1" si="1456"/>
        <v>0</v>
      </c>
      <c r="Y4456" s="23">
        <f ca="1">IF(AND(P4456="Yes",R4456&lt;=0),MIN(-R4456,'Inputs and Output'!C$55*'Inputs and Output'!C$14-G4456),0)</f>
        <v>0</v>
      </c>
      <c r="Z4456" s="23">
        <f ca="1">MIN(Y4456,'Inputs and Output'!C$15)</f>
        <v>0</v>
      </c>
      <c r="AA4456" s="23">
        <f ca="1">IF(AND(P4456="No",R4456&lt;=0),MIN(J4456,'Inputs and Output'!C$15),0)</f>
        <v>177.50399999999999</v>
      </c>
      <c r="AB4456" s="23">
        <f t="shared" ca="1" si="1457"/>
        <v>188.74845000000002</v>
      </c>
      <c r="AC4456" s="23">
        <f ca="1">MIN(AB4456,'Inputs and Output'!C$55*'Inputs and Output'!C$14,'Inputs and Output'!C$14-Model!Q4456)</f>
        <v>0</v>
      </c>
      <c r="AD4456" s="23">
        <f ca="1">IF(AND(P4456="No",R4456&lt;=0),MIN('Inputs and Output'!C$15-Model!AA4456,'Inputs and Output'!C$55*'Inputs and Output'!C$14),0)</f>
        <v>0</v>
      </c>
      <c r="AE4456" s="23">
        <f t="shared" ca="1" si="1458"/>
        <v>188.74845000000002</v>
      </c>
      <c r="AF4456" s="26">
        <f t="shared" ca="1" si="1459"/>
        <v>0</v>
      </c>
      <c r="AG4456" s="26">
        <f t="shared" ca="1" si="1460"/>
        <v>188.74845000000002</v>
      </c>
      <c r="AH4456">
        <f>'real time electricity price'!G4455</f>
        <v>89.935000000000002</v>
      </c>
      <c r="AI4456" s="20">
        <f>'real time electricity price'!H4455</f>
        <v>40.76</v>
      </c>
      <c r="AJ4456" s="23">
        <f t="shared" ca="1" si="1461"/>
        <v>177.50399999999999</v>
      </c>
      <c r="AK4456">
        <f t="shared" si="1462"/>
        <v>9312.7692499999994</v>
      </c>
      <c r="AL4456" s="1">
        <f>SLN('Inputs and Output'!$C$27,0,'Inputs and Output'!$C$31)</f>
        <v>2968.0365296803652</v>
      </c>
      <c r="AM4456" s="1">
        <f>SLN('Inputs and Output'!$C$51,0,'Inputs and Output'!$C$31)</f>
        <v>319.634703196347</v>
      </c>
      <c r="AN4456" s="15">
        <f>-'PVWatt simulated dispatch'!$B$7*'Inputs and Output'!$C$13*'Inputs and Output'!$C$29</f>
        <v>-964.6118721461188</v>
      </c>
      <c r="AO4456" s="18">
        <f>-'Inputs and Output'!$C$54*'Inputs and Output'!$C$14/(365*24)</f>
        <v>-95.890410958904113</v>
      </c>
      <c r="AP4456" s="18">
        <f t="shared" si="1463"/>
        <v>4964.5957340182649</v>
      </c>
      <c r="AQ4456" s="9">
        <f t="shared" si="1464"/>
        <v>53132700</v>
      </c>
      <c r="AR4456" s="34" cm="1">
        <f t="array" ref="AR4456">INDEX('hashrate + miner rev'!$G$3:$N$8762,Model!A4456,MATCH('Inputs and Output'!$C$22,'hashrate + miner rev'!$G$1:$N$1,0))</f>
        <v>5.31327E+19</v>
      </c>
      <c r="AS4456" cm="1">
        <f t="array" ref="AS4456">INDEX('hashrate + miner rev'!$G$3:$N$8762,Model!A4456,MATCH('Inputs and Output'!$C$22,'hashrate + miner rev'!$G$1:$N$1,0)+1)</f>
        <v>600256.50950000004</v>
      </c>
      <c r="AT4456" s="9">
        <f ca="1">IFERROR((AJ4456/('Inputs and Output'!$C$15))*('Inputs and Output'!$C$39*'Inputs and Output'!$C$40),0)</f>
        <v>1705673.4682484297</v>
      </c>
      <c r="AU4456" s="12">
        <f t="shared" ca="1" si="1465"/>
        <v>3.2102141774245044E-2</v>
      </c>
      <c r="AV4456" s="11">
        <f t="shared" ca="1" si="1466"/>
        <v>19269.519568882468</v>
      </c>
      <c r="AW4456" s="13">
        <f ca="1">IF(AT4456&gt;0,('Inputs and Output'!$C$42*'Inputs and Output'!$C$15),0)</f>
        <v>5325.12</v>
      </c>
      <c r="AX4456" s="16">
        <f>SLN('Inputs and Output'!$C$45,0,'Inputs and Output'!$C$44)</f>
        <v>4949.0961580743524</v>
      </c>
      <c r="AY4456" s="14">
        <f t="shared" ca="1" si="1467"/>
        <v>8995.3034108081156</v>
      </c>
      <c r="AZ4456" s="17">
        <f t="shared" ca="1" si="1468"/>
        <v>13959.899144826381</v>
      </c>
    </row>
    <row r="4457" spans="1:52">
      <c r="A4457">
        <v>4455</v>
      </c>
      <c r="B4457" t="str">
        <f>'hourly electricity demand texas'!B4456</f>
        <v>7/5/2020 3 p.m. CDT</v>
      </c>
      <c r="C4457">
        <f>'PVWatt simulated dispatch'!K4473</f>
        <v>715176</v>
      </c>
      <c r="D4457">
        <f>'hourly electricity demand texas'!I4456*'Inputs and Output'!$C$20</f>
        <v>108.81</v>
      </c>
      <c r="E4457">
        <f>MIN(MAX(D4457-'Inputs and Output'!C$16,0),'Inputs and Output'!C$19-'Inputs and Output'!C$16)</f>
        <v>108.81</v>
      </c>
      <c r="F4457">
        <f>C4457*'Inputs and Output'!C$13/1000000</f>
        <v>464.86439999999999</v>
      </c>
      <c r="G4457">
        <f>IF(F4457&lt;=E4457,MIN(Q4457,E4457-F4457,'Inputs and Output'!C$14*'Inputs and Output'!C$55),0)</f>
        <v>0</v>
      </c>
      <c r="H4457">
        <f t="shared" si="1469"/>
        <v>108.81</v>
      </c>
      <c r="I4457" s="4">
        <f t="shared" si="1470"/>
        <v>0</v>
      </c>
      <c r="J4457">
        <f t="shared" si="1451"/>
        <v>356.05439999999999</v>
      </c>
      <c r="K4457">
        <f t="shared" ca="1" si="1452"/>
        <v>56.27</v>
      </c>
      <c r="L4457" s="23">
        <f>AS4457/AQ4457*(1/('Inputs and Output'!C$36/'Inputs and Output'!C$39))-'Inputs and Output'!C$42</f>
        <v>118.65101753683749</v>
      </c>
      <c r="M4457" s="23">
        <f ca="1">IFERROR(AVERAGE(OFFSET(L4457,-1,0,-'Inputs and Output'!C$46)),L4457)</f>
        <v>97.167651793761706</v>
      </c>
      <c r="N4457" s="23">
        <f ca="1">_xlfn.XLOOKUP(K4457/M4457,'Battery dispatch curve multiple'!C$3:C$103,'Battery dispatch curve multiple'!A$3:A$103,,1,2)</f>
        <v>0.91000000000000059</v>
      </c>
      <c r="O4457" t="str">
        <f ca="1">IF(Q4457/'Inputs and Output'!C$14&lt;=N4457,"battery","miner")</f>
        <v>miner</v>
      </c>
      <c r="P4457" t="str">
        <f t="shared" si="1453"/>
        <v>No</v>
      </c>
      <c r="Q4457" s="26">
        <f t="shared" ca="1" si="1471"/>
        <v>280</v>
      </c>
      <c r="R4457" s="23">
        <f ca="1">-(Q4457/'Inputs and Output'!C$14-N4457)*'Inputs and Output'!C$14-G4457</f>
        <v>-25.199999999999836</v>
      </c>
      <c r="S4457" s="23">
        <f ca="1">IF(R4457&gt;0,MIN(R4457,'Inputs and Output'!C$55*'Inputs and Output'!C$14,Model!J4457),0)</f>
        <v>0</v>
      </c>
      <c r="T4457" s="23">
        <f t="shared" ca="1" si="1454"/>
        <v>0</v>
      </c>
      <c r="U4457" s="23">
        <f ca="1">MIN('Inputs and Output'!C$15,Model!T4457)</f>
        <v>0</v>
      </c>
      <c r="V4457" s="23">
        <f t="shared" ca="1" si="1455"/>
        <v>0</v>
      </c>
      <c r="W4457" s="23">
        <f ca="1">MIN(V4457+S4457,'Inputs and Output'!C$55*'Inputs and Output'!C$14,'Inputs and Output'!C$14-Model!Q4457)-S4457</f>
        <v>0</v>
      </c>
      <c r="X4457" s="23">
        <f t="shared" ca="1" si="1456"/>
        <v>0</v>
      </c>
      <c r="Y4457" s="23">
        <f ca="1">IF(AND(P4457="Yes",R4457&lt;=0),MIN(-R4457,'Inputs and Output'!C$55*'Inputs and Output'!C$14-G4457),0)</f>
        <v>0</v>
      </c>
      <c r="Z4457" s="23">
        <f ca="1">MIN(Y4457,'Inputs and Output'!C$15)</f>
        <v>0</v>
      </c>
      <c r="AA4457" s="23">
        <f ca="1">IF(AND(P4457="No",R4457&lt;=0),MIN(J4457,'Inputs and Output'!C$15),0)</f>
        <v>177.50399999999999</v>
      </c>
      <c r="AB4457" s="23">
        <f t="shared" ca="1" si="1457"/>
        <v>178.5504</v>
      </c>
      <c r="AC4457" s="23">
        <f ca="1">MIN(AB4457,'Inputs and Output'!C$55*'Inputs and Output'!C$14,'Inputs and Output'!C$14-Model!Q4457)</f>
        <v>0</v>
      </c>
      <c r="AD4457" s="23">
        <f ca="1">IF(AND(P4457="No",R4457&lt;=0),MIN('Inputs and Output'!C$15-Model!AA4457,'Inputs and Output'!C$55*'Inputs and Output'!C$14),0)</f>
        <v>0</v>
      </c>
      <c r="AE4457" s="23">
        <f t="shared" ca="1" si="1458"/>
        <v>178.5504</v>
      </c>
      <c r="AF4457" s="26">
        <f t="shared" ca="1" si="1459"/>
        <v>0</v>
      </c>
      <c r="AG4457" s="26">
        <f t="shared" ca="1" si="1460"/>
        <v>178.5504</v>
      </c>
      <c r="AH4457">
        <f>'real time electricity price'!G4456</f>
        <v>159.4675</v>
      </c>
      <c r="AI4457" s="20">
        <f>'real time electricity price'!H4456</f>
        <v>56.27</v>
      </c>
      <c r="AJ4457" s="23">
        <f t="shared" ca="1" si="1461"/>
        <v>177.50399999999999</v>
      </c>
      <c r="AK4457">
        <f t="shared" si="1462"/>
        <v>17351.658674999999</v>
      </c>
      <c r="AL4457" s="1">
        <f>SLN('Inputs and Output'!$C$27,0,'Inputs and Output'!$C$31)</f>
        <v>2968.0365296803652</v>
      </c>
      <c r="AM4457" s="1">
        <f>SLN('Inputs and Output'!$C$51,0,'Inputs and Output'!$C$31)</f>
        <v>319.634703196347</v>
      </c>
      <c r="AN4457" s="15">
        <f>-'PVWatt simulated dispatch'!$B$7*'Inputs and Output'!$C$13*'Inputs and Output'!$C$29</f>
        <v>-964.6118721461188</v>
      </c>
      <c r="AO4457" s="18">
        <f>-'Inputs and Output'!$C$54*'Inputs and Output'!$C$14/(365*24)</f>
        <v>-95.890410958904113</v>
      </c>
      <c r="AP4457" s="18">
        <f t="shared" si="1463"/>
        <v>13003.485159018264</v>
      </c>
      <c r="AQ4457" s="9">
        <f t="shared" si="1464"/>
        <v>49095800</v>
      </c>
      <c r="AR4457" s="34" cm="1">
        <f t="array" ref="AR4457">INDEX('hashrate + miner rev'!$G$3:$N$8762,Model!A4457,MATCH('Inputs and Output'!$C$22,'hashrate + miner rev'!$G$1:$N$1,0))</f>
        <v>4.90958E+19</v>
      </c>
      <c r="AS4457" cm="1">
        <f t="array" ref="AS4457">INDEX('hashrate + miner rev'!$G$3:$N$8762,Model!A4457,MATCH('Inputs and Output'!$C$22,'hashrate + miner rev'!$G$1:$N$1,0)+1)</f>
        <v>759494.22790000006</v>
      </c>
      <c r="AT4457" s="9">
        <f ca="1">IFERROR((AJ4457/('Inputs and Output'!$C$15))*('Inputs and Output'!$C$39*'Inputs and Output'!$C$40),0)</f>
        <v>1705673.4682484297</v>
      </c>
      <c r="AU4457" s="12">
        <f t="shared" ca="1" si="1465"/>
        <v>3.4741738972548154E-2</v>
      </c>
      <c r="AV4457" s="11">
        <f t="shared" ca="1" si="1466"/>
        <v>26386.150216858801</v>
      </c>
      <c r="AW4457" s="13">
        <f ca="1">IF(AT4457&gt;0,('Inputs and Output'!$C$42*'Inputs and Output'!$C$15),0)</f>
        <v>5325.12</v>
      </c>
      <c r="AX4457" s="16">
        <f>SLN('Inputs and Output'!$C$45,0,'Inputs and Output'!$C$44)</f>
        <v>4949.0961580743524</v>
      </c>
      <c r="AY4457" s="14">
        <f t="shared" ca="1" si="1467"/>
        <v>16111.934058784449</v>
      </c>
      <c r="AZ4457" s="17">
        <f t="shared" ca="1" si="1468"/>
        <v>29115.419217802715</v>
      </c>
    </row>
    <row r="4458" spans="1:52">
      <c r="A4458">
        <v>4456</v>
      </c>
      <c r="B4458" t="str">
        <f>'hourly electricity demand texas'!B4457</f>
        <v>7/5/2020 4 p.m. CDT</v>
      </c>
      <c r="C4458">
        <f>'PVWatt simulated dispatch'!K4474</f>
        <v>486483.03100000002</v>
      </c>
      <c r="D4458">
        <f>'hourly electricity demand texas'!I4457*'Inputs and Output'!$C$20</f>
        <v>113.26</v>
      </c>
      <c r="E4458">
        <f>MIN(MAX(D4458-'Inputs and Output'!C$16,0),'Inputs and Output'!C$19-'Inputs and Output'!C$16)</f>
        <v>113.26</v>
      </c>
      <c r="F4458">
        <f>C4458*'Inputs and Output'!C$13/1000000</f>
        <v>316.21397015000002</v>
      </c>
      <c r="G4458">
        <f>IF(F4458&lt;=E4458,MIN(Q4458,E4458-F4458,'Inputs and Output'!C$14*'Inputs and Output'!C$55),0)</f>
        <v>0</v>
      </c>
      <c r="H4458">
        <f t="shared" si="1469"/>
        <v>113.26</v>
      </c>
      <c r="I4458" s="4">
        <f t="shared" si="1470"/>
        <v>0</v>
      </c>
      <c r="J4458">
        <f t="shared" si="1451"/>
        <v>202.95397015000003</v>
      </c>
      <c r="K4458">
        <f t="shared" ca="1" si="1452"/>
        <v>57.96</v>
      </c>
      <c r="L4458" s="23">
        <f>AS4458/AQ4458*(1/('Inputs and Output'!C$36/'Inputs and Output'!C$39))-'Inputs and Output'!C$42</f>
        <v>92.04665588011639</v>
      </c>
      <c r="M4458" s="23">
        <f ca="1">IFERROR(AVERAGE(OFFSET(L4458,-1,0,-'Inputs and Output'!C$46)),L4458)</f>
        <v>97.139106160771334</v>
      </c>
      <c r="N4458" s="23">
        <f ca="1">_xlfn.XLOOKUP(K4458/M4458,'Battery dispatch curve multiple'!C$3:C$103,'Battery dispatch curve multiple'!A$3:A$103,,1,2)</f>
        <v>0.9200000000000006</v>
      </c>
      <c r="O4458" t="str">
        <f ca="1">IF(Q4458/'Inputs and Output'!C$14&lt;=N4458,"battery","miner")</f>
        <v>miner</v>
      </c>
      <c r="P4458" t="str">
        <f t="shared" si="1453"/>
        <v>No</v>
      </c>
      <c r="Q4458" s="26">
        <f t="shared" ca="1" si="1471"/>
        <v>280</v>
      </c>
      <c r="R4458" s="23">
        <f ca="1">-(Q4458/'Inputs and Output'!C$14-N4458)*'Inputs and Output'!C$14-G4458</f>
        <v>-22.399999999999835</v>
      </c>
      <c r="S4458" s="23">
        <f ca="1">IF(R4458&gt;0,MIN(R4458,'Inputs and Output'!C$55*'Inputs and Output'!C$14,Model!J4458),0)</f>
        <v>0</v>
      </c>
      <c r="T4458" s="23">
        <f t="shared" ca="1" si="1454"/>
        <v>0</v>
      </c>
      <c r="U4458" s="23">
        <f ca="1">MIN('Inputs and Output'!C$15,Model!T4458)</f>
        <v>0</v>
      </c>
      <c r="V4458" s="23">
        <f t="shared" ca="1" si="1455"/>
        <v>0</v>
      </c>
      <c r="W4458" s="23">
        <f ca="1">MIN(V4458+S4458,'Inputs and Output'!C$55*'Inputs and Output'!C$14,'Inputs and Output'!C$14-Model!Q4458)-S4458</f>
        <v>0</v>
      </c>
      <c r="X4458" s="23">
        <f t="shared" ca="1" si="1456"/>
        <v>0</v>
      </c>
      <c r="Y4458" s="23">
        <f ca="1">IF(AND(P4458="Yes",R4458&lt;=0),MIN(-R4458,'Inputs and Output'!C$55*'Inputs and Output'!C$14-G4458),0)</f>
        <v>0</v>
      </c>
      <c r="Z4458" s="23">
        <f ca="1">MIN(Y4458,'Inputs and Output'!C$15)</f>
        <v>0</v>
      </c>
      <c r="AA4458" s="23">
        <f ca="1">IF(AND(P4458="No",R4458&lt;=0),MIN(J4458,'Inputs and Output'!C$15),0)</f>
        <v>177.50399999999999</v>
      </c>
      <c r="AB4458" s="23">
        <f t="shared" ca="1" si="1457"/>
        <v>25.449970150000041</v>
      </c>
      <c r="AC4458" s="23">
        <f ca="1">MIN(AB4458,'Inputs and Output'!C$55*'Inputs and Output'!C$14,'Inputs and Output'!C$14-Model!Q4458)</f>
        <v>0</v>
      </c>
      <c r="AD4458" s="23">
        <f ca="1">IF(AND(P4458="No",R4458&lt;=0),MIN('Inputs and Output'!C$15-Model!AA4458,'Inputs and Output'!C$55*'Inputs and Output'!C$14),0)</f>
        <v>0</v>
      </c>
      <c r="AE4458" s="23">
        <f t="shared" ca="1" si="1458"/>
        <v>25.449970150000041</v>
      </c>
      <c r="AF4458" s="26">
        <f t="shared" ca="1" si="1459"/>
        <v>0</v>
      </c>
      <c r="AG4458" s="26">
        <f t="shared" ca="1" si="1460"/>
        <v>25.449970150000041</v>
      </c>
      <c r="AH4458">
        <f>'real time electricity price'!G4457</f>
        <v>68.375</v>
      </c>
      <c r="AI4458" s="20">
        <f>'real time electricity price'!H4457</f>
        <v>47.74</v>
      </c>
      <c r="AJ4458" s="23">
        <f t="shared" ca="1" si="1461"/>
        <v>177.50399999999999</v>
      </c>
      <c r="AK4458">
        <f t="shared" si="1462"/>
        <v>7744.1525000000001</v>
      </c>
      <c r="AL4458" s="1">
        <f>SLN('Inputs and Output'!$C$27,0,'Inputs and Output'!$C$31)</f>
        <v>2968.0365296803652</v>
      </c>
      <c r="AM4458" s="1">
        <f>SLN('Inputs and Output'!$C$51,0,'Inputs and Output'!$C$31)</f>
        <v>319.634703196347</v>
      </c>
      <c r="AN4458" s="15">
        <f>-'PVWatt simulated dispatch'!$B$7*'Inputs and Output'!$C$13*'Inputs and Output'!$C$29</f>
        <v>-964.6118721461188</v>
      </c>
      <c r="AO4458" s="18">
        <f>-'Inputs and Output'!$C$54*'Inputs and Output'!$C$14/(365*24)</f>
        <v>-95.890410958904113</v>
      </c>
      <c r="AP4458" s="18">
        <f t="shared" si="1463"/>
        <v>3395.9789840182657</v>
      </c>
      <c r="AQ4458" s="9">
        <f t="shared" si="1464"/>
        <v>46445200</v>
      </c>
      <c r="AR4458" s="34" cm="1">
        <f t="array" ref="AR4458">INDEX('hashrate + miner rev'!$G$3:$N$8762,Model!A4458,MATCH('Inputs and Output'!$C$22,'hashrate + miner rev'!$G$1:$N$1,0))</f>
        <v>4.64452E+19</v>
      </c>
      <c r="AS4458" cm="1">
        <f t="array" ref="AS4458">INDEX('hashrate + miner rev'!$G$3:$N$8762,Model!A4458,MATCH('Inputs and Output'!$C$22,'hashrate + miner rev'!$G$1:$N$1,0)+1)</f>
        <v>589900.78159999999</v>
      </c>
      <c r="AT4458" s="9">
        <f ca="1">IFERROR((AJ4458/('Inputs and Output'!$C$15))*('Inputs and Output'!$C$39*'Inputs and Output'!$C$40),0)</f>
        <v>1705673.4682484297</v>
      </c>
      <c r="AU4458" s="12">
        <f t="shared" ca="1" si="1465"/>
        <v>3.6724429397406617E-2</v>
      </c>
      <c r="AV4458" s="11">
        <f t="shared" ca="1" si="1466"/>
        <v>21663.76960534418</v>
      </c>
      <c r="AW4458" s="13">
        <f ca="1">IF(AT4458&gt;0,('Inputs and Output'!$C$42*'Inputs and Output'!$C$15),0)</f>
        <v>5325.12</v>
      </c>
      <c r="AX4458" s="16">
        <f>SLN('Inputs and Output'!$C$45,0,'Inputs and Output'!$C$44)</f>
        <v>4949.0961580743524</v>
      </c>
      <c r="AY4458" s="14">
        <f t="shared" ca="1" si="1467"/>
        <v>11389.553447269827</v>
      </c>
      <c r="AZ4458" s="17">
        <f t="shared" ca="1" si="1468"/>
        <v>14785.532431288093</v>
      </c>
    </row>
    <row r="4459" spans="1:52">
      <c r="A4459">
        <v>4457</v>
      </c>
      <c r="B4459" t="str">
        <f>'hourly electricity demand texas'!B4458</f>
        <v>7/5/2020 5 p.m. CDT</v>
      </c>
      <c r="C4459">
        <f>'PVWatt simulated dispatch'!K4475</f>
        <v>672714.93799999997</v>
      </c>
      <c r="D4459">
        <f>'hourly electricity demand texas'!I4458*'Inputs and Output'!$C$20</f>
        <v>116.83</v>
      </c>
      <c r="E4459">
        <f>MIN(MAX(D4459-'Inputs and Output'!C$16,0),'Inputs and Output'!C$19-'Inputs and Output'!C$16)</f>
        <v>116.83</v>
      </c>
      <c r="F4459">
        <f>C4459*'Inputs and Output'!C$13/1000000</f>
        <v>437.26470969999997</v>
      </c>
      <c r="G4459">
        <f>IF(F4459&lt;=E4459,MIN(Q4459,E4459-F4459,'Inputs and Output'!C$14*'Inputs and Output'!C$55),0)</f>
        <v>0</v>
      </c>
      <c r="H4459">
        <f t="shared" si="1469"/>
        <v>116.83</v>
      </c>
      <c r="I4459" s="4">
        <f t="shared" si="1470"/>
        <v>0</v>
      </c>
      <c r="J4459">
        <f t="shared" si="1451"/>
        <v>320.43470969999998</v>
      </c>
      <c r="K4459">
        <f t="shared" ca="1" si="1452"/>
        <v>63.54</v>
      </c>
      <c r="L4459" s="23">
        <f>AS4459/AQ4459*(1/('Inputs and Output'!C$36/'Inputs and Output'!C$39))-'Inputs and Output'!C$42</f>
        <v>95.911488132724443</v>
      </c>
      <c r="M4459" s="23">
        <f ca="1">IFERROR(AVERAGE(OFFSET(L4459,-1,0,-'Inputs and Output'!C$46)),L4459)</f>
        <v>96.81721570764573</v>
      </c>
      <c r="N4459" s="23">
        <f ca="1">_xlfn.XLOOKUP(K4459/M4459,'Battery dispatch curve multiple'!C$3:C$103,'Battery dispatch curve multiple'!A$3:A$103,,1,2)</f>
        <v>0.9200000000000006</v>
      </c>
      <c r="O4459" t="str">
        <f ca="1">IF(Q4459/'Inputs and Output'!C$14&lt;=N4459,"battery","miner")</f>
        <v>miner</v>
      </c>
      <c r="P4459" t="str">
        <f t="shared" si="1453"/>
        <v>No</v>
      </c>
      <c r="Q4459" s="26">
        <f t="shared" ca="1" si="1471"/>
        <v>280</v>
      </c>
      <c r="R4459" s="23">
        <f ca="1">-(Q4459/'Inputs and Output'!C$14-N4459)*'Inputs and Output'!C$14-G4459</f>
        <v>-22.399999999999835</v>
      </c>
      <c r="S4459" s="23">
        <f ca="1">IF(R4459&gt;0,MIN(R4459,'Inputs and Output'!C$55*'Inputs and Output'!C$14,Model!J4459),0)</f>
        <v>0</v>
      </c>
      <c r="T4459" s="23">
        <f t="shared" ca="1" si="1454"/>
        <v>0</v>
      </c>
      <c r="U4459" s="23">
        <f ca="1">MIN('Inputs and Output'!C$15,Model!T4459)</f>
        <v>0</v>
      </c>
      <c r="V4459" s="23">
        <f t="shared" ca="1" si="1455"/>
        <v>0</v>
      </c>
      <c r="W4459" s="23">
        <f ca="1">MIN(V4459+S4459,'Inputs and Output'!C$55*'Inputs and Output'!C$14,'Inputs and Output'!C$14-Model!Q4459)-S4459</f>
        <v>0</v>
      </c>
      <c r="X4459" s="23">
        <f t="shared" ca="1" si="1456"/>
        <v>0</v>
      </c>
      <c r="Y4459" s="23">
        <f ca="1">IF(AND(P4459="Yes",R4459&lt;=0),MIN(-R4459,'Inputs and Output'!C$55*'Inputs and Output'!C$14-G4459),0)</f>
        <v>0</v>
      </c>
      <c r="Z4459" s="23">
        <f ca="1">MIN(Y4459,'Inputs and Output'!C$15)</f>
        <v>0</v>
      </c>
      <c r="AA4459" s="23">
        <f ca="1">IF(AND(P4459="No",R4459&lt;=0),MIN(J4459,'Inputs and Output'!C$15),0)</f>
        <v>177.50399999999999</v>
      </c>
      <c r="AB4459" s="23">
        <f t="shared" ca="1" si="1457"/>
        <v>142.93070969999999</v>
      </c>
      <c r="AC4459" s="23">
        <f ca="1">MIN(AB4459,'Inputs and Output'!C$55*'Inputs and Output'!C$14,'Inputs and Output'!C$14-Model!Q4459)</f>
        <v>0</v>
      </c>
      <c r="AD4459" s="23">
        <f ca="1">IF(AND(P4459="No",R4459&lt;=0),MIN('Inputs and Output'!C$15-Model!AA4459,'Inputs and Output'!C$55*'Inputs and Output'!C$14),0)</f>
        <v>0</v>
      </c>
      <c r="AE4459" s="23">
        <f t="shared" ca="1" si="1458"/>
        <v>142.93070969999999</v>
      </c>
      <c r="AF4459" s="26">
        <f t="shared" ca="1" si="1459"/>
        <v>0</v>
      </c>
      <c r="AG4459" s="26">
        <f t="shared" ca="1" si="1460"/>
        <v>142.93070969999999</v>
      </c>
      <c r="AH4459">
        <f>'real time electricity price'!G4458</f>
        <v>43.924999999999997</v>
      </c>
      <c r="AI4459" s="20">
        <f>'real time electricity price'!H4458</f>
        <v>34.78</v>
      </c>
      <c r="AJ4459" s="23">
        <f t="shared" ca="1" si="1461"/>
        <v>177.50399999999999</v>
      </c>
      <c r="AK4459">
        <f t="shared" si="1462"/>
        <v>5131.7577499999998</v>
      </c>
      <c r="AL4459" s="1">
        <f>SLN('Inputs and Output'!$C$27,0,'Inputs and Output'!$C$31)</f>
        <v>2968.0365296803652</v>
      </c>
      <c r="AM4459" s="1">
        <f>SLN('Inputs and Output'!$C$51,0,'Inputs and Output'!$C$31)</f>
        <v>319.634703196347</v>
      </c>
      <c r="AN4459" s="15">
        <f>-'PVWatt simulated dispatch'!$B$7*'Inputs and Output'!$C$13*'Inputs and Output'!$C$29</f>
        <v>-964.6118721461188</v>
      </c>
      <c r="AO4459" s="18">
        <f>-'Inputs and Output'!$C$54*'Inputs and Output'!$C$14/(365*24)</f>
        <v>-95.890410958904113</v>
      </c>
      <c r="AP4459" s="18">
        <f t="shared" si="1463"/>
        <v>783.58423401826474</v>
      </c>
      <c r="AQ4459" s="9">
        <f t="shared" si="1464"/>
        <v>32510300</v>
      </c>
      <c r="AR4459" s="34" cm="1">
        <f t="array" ref="AR4459">INDEX('hashrate + miner rev'!$G$3:$N$8762,Model!A4459,MATCH('Inputs and Output'!$C$22,'hashrate + miner rev'!$G$1:$N$1,0))</f>
        <v>3.25103E+19</v>
      </c>
      <c r="AS4459" cm="1">
        <f t="array" ref="AS4459">INDEX('hashrate + miner rev'!$G$3:$N$8762,Model!A4459,MATCH('Inputs and Output'!$C$22,'hashrate + miner rev'!$G$1:$N$1,0)+1)</f>
        <v>425989.19549999997</v>
      </c>
      <c r="AT4459" s="9">
        <f ca="1">IFERROR((AJ4459/('Inputs and Output'!$C$15))*('Inputs and Output'!$C$39*'Inputs and Output'!$C$40),0)</f>
        <v>1705673.4682484297</v>
      </c>
      <c r="AU4459" s="12">
        <f t="shared" ca="1" si="1465"/>
        <v>5.2465632991649712E-2</v>
      </c>
      <c r="AV4459" s="11">
        <f t="shared" ca="1" si="1466"/>
        <v>22349.792789511117</v>
      </c>
      <c r="AW4459" s="13">
        <f ca="1">IF(AT4459&gt;0,('Inputs and Output'!$C$42*'Inputs and Output'!$C$15),0)</f>
        <v>5325.12</v>
      </c>
      <c r="AX4459" s="16">
        <f>SLN('Inputs and Output'!$C$45,0,'Inputs and Output'!$C$44)</f>
        <v>4949.0961580743524</v>
      </c>
      <c r="AY4459" s="14">
        <f t="shared" ca="1" si="1467"/>
        <v>12075.576631436765</v>
      </c>
      <c r="AZ4459" s="17">
        <f t="shared" ca="1" si="1468"/>
        <v>12859.160865455029</v>
      </c>
    </row>
    <row r="4460" spans="1:52">
      <c r="A4460">
        <v>4458</v>
      </c>
      <c r="B4460" t="str">
        <f>'hourly electricity demand texas'!B4459</f>
        <v>7/5/2020 6 p.m. CDT</v>
      </c>
      <c r="C4460">
        <f>'PVWatt simulated dispatch'!K4476</f>
        <v>589365.56299999997</v>
      </c>
      <c r="D4460">
        <f>'hourly electricity demand texas'!I4459*'Inputs and Output'!$C$20</f>
        <v>118.31</v>
      </c>
      <c r="E4460">
        <f>MIN(MAX(D4460-'Inputs and Output'!C$16,0),'Inputs and Output'!C$19-'Inputs and Output'!C$16)</f>
        <v>118.31</v>
      </c>
      <c r="F4460">
        <f>C4460*'Inputs and Output'!C$13/1000000</f>
        <v>383.08761594999999</v>
      </c>
      <c r="G4460">
        <f>IF(F4460&lt;=E4460,MIN(Q4460,E4460-F4460,'Inputs and Output'!C$14*'Inputs and Output'!C$55),0)</f>
        <v>0</v>
      </c>
      <c r="H4460">
        <f t="shared" si="1469"/>
        <v>118.31</v>
      </c>
      <c r="I4460" s="4">
        <f t="shared" si="1470"/>
        <v>0</v>
      </c>
      <c r="J4460">
        <f t="shared" si="1451"/>
        <v>264.77761594999998</v>
      </c>
      <c r="K4460">
        <f t="shared" ca="1" si="1452"/>
        <v>63.54</v>
      </c>
      <c r="L4460" s="23">
        <f>AS4460/AQ4460*(1/('Inputs and Output'!C$36/'Inputs and Output'!C$39))-'Inputs and Output'!C$42</f>
        <v>118.79079922662061</v>
      </c>
      <c r="M4460" s="23">
        <f ca="1">IFERROR(AVERAGE(OFFSET(L4460,-1,0,-'Inputs and Output'!C$46)),L4460)</f>
        <v>96.6624073430105</v>
      </c>
      <c r="N4460" s="23">
        <f ca="1">_xlfn.XLOOKUP(K4460/M4460,'Battery dispatch curve multiple'!C$3:C$103,'Battery dispatch curve multiple'!A$3:A$103,,1,2)</f>
        <v>0.9200000000000006</v>
      </c>
      <c r="O4460" t="str">
        <f ca="1">IF(Q4460/'Inputs and Output'!C$14&lt;=N4460,"battery","miner")</f>
        <v>miner</v>
      </c>
      <c r="P4460" t="str">
        <f t="shared" si="1453"/>
        <v>No</v>
      </c>
      <c r="Q4460" s="26">
        <f t="shared" ca="1" si="1471"/>
        <v>280</v>
      </c>
      <c r="R4460" s="23">
        <f ca="1">-(Q4460/'Inputs and Output'!C$14-N4460)*'Inputs and Output'!C$14-G4460</f>
        <v>-22.399999999999835</v>
      </c>
      <c r="S4460" s="23">
        <f ca="1">IF(R4460&gt;0,MIN(R4460,'Inputs and Output'!C$55*'Inputs and Output'!C$14,Model!J4460),0)</f>
        <v>0</v>
      </c>
      <c r="T4460" s="23">
        <f t="shared" ca="1" si="1454"/>
        <v>0</v>
      </c>
      <c r="U4460" s="23">
        <f ca="1">MIN('Inputs and Output'!C$15,Model!T4460)</f>
        <v>0</v>
      </c>
      <c r="V4460" s="23">
        <f t="shared" ca="1" si="1455"/>
        <v>0</v>
      </c>
      <c r="W4460" s="23">
        <f ca="1">MIN(V4460+S4460,'Inputs and Output'!C$55*'Inputs and Output'!C$14,'Inputs and Output'!C$14-Model!Q4460)-S4460</f>
        <v>0</v>
      </c>
      <c r="X4460" s="23">
        <f t="shared" ca="1" si="1456"/>
        <v>0</v>
      </c>
      <c r="Y4460" s="23">
        <f ca="1">IF(AND(P4460="Yes",R4460&lt;=0),MIN(-R4460,'Inputs and Output'!C$55*'Inputs and Output'!C$14-G4460),0)</f>
        <v>0</v>
      </c>
      <c r="Z4460" s="23">
        <f ca="1">MIN(Y4460,'Inputs and Output'!C$15)</f>
        <v>0</v>
      </c>
      <c r="AA4460" s="23">
        <f ca="1">IF(AND(P4460="No",R4460&lt;=0),MIN(J4460,'Inputs and Output'!C$15),0)</f>
        <v>177.50399999999999</v>
      </c>
      <c r="AB4460" s="23">
        <f t="shared" ca="1" si="1457"/>
        <v>87.273615949999993</v>
      </c>
      <c r="AC4460" s="23">
        <f ca="1">MIN(AB4460,'Inputs and Output'!C$55*'Inputs and Output'!C$14,'Inputs and Output'!C$14-Model!Q4460)</f>
        <v>0</v>
      </c>
      <c r="AD4460" s="23">
        <f ca="1">IF(AND(P4460="No",R4460&lt;=0),MIN('Inputs and Output'!C$15-Model!AA4460,'Inputs and Output'!C$55*'Inputs and Output'!C$14),0)</f>
        <v>0</v>
      </c>
      <c r="AE4460" s="23">
        <f t="shared" ca="1" si="1458"/>
        <v>87.273615949999993</v>
      </c>
      <c r="AF4460" s="26">
        <f t="shared" ca="1" si="1459"/>
        <v>0</v>
      </c>
      <c r="AG4460" s="26">
        <f t="shared" ca="1" si="1460"/>
        <v>87.273615949999993</v>
      </c>
      <c r="AH4460">
        <f>'real time electricity price'!G4459</f>
        <v>20.814999999999998</v>
      </c>
      <c r="AI4460" s="20">
        <f>'real time electricity price'!H4459</f>
        <v>25.46</v>
      </c>
      <c r="AJ4460" s="23">
        <f t="shared" ca="1" si="1461"/>
        <v>177.50399999999999</v>
      </c>
      <c r="AK4460">
        <f t="shared" si="1462"/>
        <v>2462.6226499999998</v>
      </c>
      <c r="AL4460" s="1">
        <f>SLN('Inputs and Output'!$C$27,0,'Inputs and Output'!$C$31)</f>
        <v>2968.0365296803652</v>
      </c>
      <c r="AM4460" s="1">
        <f>SLN('Inputs and Output'!$C$51,0,'Inputs and Output'!$C$31)</f>
        <v>319.634703196347</v>
      </c>
      <c r="AN4460" s="15">
        <f>-'PVWatt simulated dispatch'!$B$7*'Inputs and Output'!$C$13*'Inputs and Output'!$C$29</f>
        <v>-964.6118721461188</v>
      </c>
      <c r="AO4460" s="18">
        <f>-'Inputs and Output'!$C$54*'Inputs and Output'!$C$14/(365*24)</f>
        <v>-95.890410958904113</v>
      </c>
      <c r="AP4460" s="18">
        <f t="shared" si="1463"/>
        <v>-1885.5508659817353</v>
      </c>
      <c r="AQ4460" s="9">
        <f t="shared" si="1464"/>
        <v>32684100</v>
      </c>
      <c r="AR4460" s="34" cm="1">
        <f t="array" ref="AR4460">INDEX('hashrate + miner rev'!$G$3:$N$8762,Model!A4460,MATCH('Inputs and Output'!$C$22,'hashrate + miner rev'!$G$1:$N$1,0))</f>
        <v>3.26841E+19</v>
      </c>
      <c r="AS4460" cm="1">
        <f t="array" ref="AS4460">INDEX('hashrate + miner rev'!$G$3:$N$8762,Model!A4460,MATCH('Inputs and Output'!$C$22,'hashrate + miner rev'!$G$1:$N$1,0)+1)</f>
        <v>506086.62209999998</v>
      </c>
      <c r="AT4460" s="9">
        <f ca="1">IFERROR((AJ4460/('Inputs and Output'!$C$15))*('Inputs and Output'!$C$39*'Inputs and Output'!$C$40),0)</f>
        <v>1705673.4682484297</v>
      </c>
      <c r="AU4460" s="12">
        <f t="shared" ca="1" si="1465"/>
        <v>5.2186643298987263E-2</v>
      </c>
      <c r="AV4460" s="11">
        <f t="shared" ca="1" si="1466"/>
        <v>26410.962025922065</v>
      </c>
      <c r="AW4460" s="13">
        <f ca="1">IF(AT4460&gt;0,('Inputs and Output'!$C$42*'Inputs and Output'!$C$15),0)</f>
        <v>5325.12</v>
      </c>
      <c r="AX4460" s="16">
        <f>SLN('Inputs and Output'!$C$45,0,'Inputs and Output'!$C$44)</f>
        <v>4949.0961580743524</v>
      </c>
      <c r="AY4460" s="14">
        <f t="shared" ca="1" si="1467"/>
        <v>16136.745867847712</v>
      </c>
      <c r="AZ4460" s="17">
        <f t="shared" ca="1" si="1468"/>
        <v>14251.195001865977</v>
      </c>
    </row>
    <row r="4461" spans="1:52">
      <c r="A4461">
        <v>4459</v>
      </c>
      <c r="B4461" t="str">
        <f>'hourly electricity demand texas'!B4460</f>
        <v>7/5/2020 7 p.m. CDT</v>
      </c>
      <c r="C4461">
        <f>'PVWatt simulated dispatch'!K4477</f>
        <v>398877.78100000002</v>
      </c>
      <c r="D4461">
        <f>'hourly electricity demand texas'!I4460*'Inputs and Output'!$C$20</f>
        <v>117.45</v>
      </c>
      <c r="E4461">
        <f>MIN(MAX(D4461-'Inputs and Output'!C$16,0),'Inputs and Output'!C$19-'Inputs and Output'!C$16)</f>
        <v>117.45</v>
      </c>
      <c r="F4461">
        <f>C4461*'Inputs and Output'!C$13/1000000</f>
        <v>259.27055765</v>
      </c>
      <c r="G4461">
        <f>IF(F4461&lt;=E4461,MIN(Q4461,E4461-F4461,'Inputs and Output'!C$14*'Inputs and Output'!C$55),0)</f>
        <v>0</v>
      </c>
      <c r="H4461">
        <f t="shared" si="1469"/>
        <v>117.45</v>
      </c>
      <c r="I4461" s="4">
        <f t="shared" si="1470"/>
        <v>0</v>
      </c>
      <c r="J4461">
        <f t="shared" si="1451"/>
        <v>141.82055765000001</v>
      </c>
      <c r="K4461">
        <f t="shared" ca="1" si="1452"/>
        <v>63.54</v>
      </c>
      <c r="L4461" s="23">
        <f>AS4461/AQ4461*(1/('Inputs and Output'!C$36/'Inputs and Output'!C$39))-'Inputs and Output'!C$42</f>
        <v>71.289239985490354</v>
      </c>
      <c r="M4461" s="23">
        <f ca="1">IFERROR(AVERAGE(OFFSET(L4461,-1,0,-'Inputs and Output'!C$46)),L4461)</f>
        <v>98.104596450153011</v>
      </c>
      <c r="N4461" s="23">
        <f ca="1">_xlfn.XLOOKUP(K4461/M4461,'Battery dispatch curve multiple'!C$3:C$103,'Battery dispatch curve multiple'!A$3:A$103,,1,2)</f>
        <v>0.9200000000000006</v>
      </c>
      <c r="O4461" t="str">
        <f ca="1">IF(Q4461/'Inputs and Output'!C$14&lt;=N4461,"battery","miner")</f>
        <v>miner</v>
      </c>
      <c r="P4461" t="str">
        <f t="shared" si="1453"/>
        <v>No</v>
      </c>
      <c r="Q4461" s="26">
        <f t="shared" ca="1" si="1471"/>
        <v>280</v>
      </c>
      <c r="R4461" s="23">
        <f ca="1">-(Q4461/'Inputs and Output'!C$14-N4461)*'Inputs and Output'!C$14-G4461</f>
        <v>-22.399999999999835</v>
      </c>
      <c r="S4461" s="23">
        <f ca="1">IF(R4461&gt;0,MIN(R4461,'Inputs and Output'!C$55*'Inputs and Output'!C$14,Model!J4461),0)</f>
        <v>0</v>
      </c>
      <c r="T4461" s="23">
        <f t="shared" ca="1" si="1454"/>
        <v>0</v>
      </c>
      <c r="U4461" s="23">
        <f ca="1">MIN('Inputs and Output'!C$15,Model!T4461)</f>
        <v>0</v>
      </c>
      <c r="V4461" s="23">
        <f t="shared" ca="1" si="1455"/>
        <v>0</v>
      </c>
      <c r="W4461" s="23">
        <f ca="1">MIN(V4461+S4461,'Inputs and Output'!C$55*'Inputs and Output'!C$14,'Inputs and Output'!C$14-Model!Q4461)-S4461</f>
        <v>0</v>
      </c>
      <c r="X4461" s="23">
        <f t="shared" ca="1" si="1456"/>
        <v>0</v>
      </c>
      <c r="Y4461" s="23">
        <f ca="1">IF(AND(P4461="Yes",R4461&lt;=0),MIN(-R4461,'Inputs and Output'!C$55*'Inputs and Output'!C$14-G4461),0)</f>
        <v>0</v>
      </c>
      <c r="Z4461" s="23">
        <f ca="1">MIN(Y4461,'Inputs and Output'!C$15)</f>
        <v>0</v>
      </c>
      <c r="AA4461" s="23">
        <f ca="1">IF(AND(P4461="No",R4461&lt;=0),MIN(J4461,'Inputs and Output'!C$15),0)</f>
        <v>141.82055765000001</v>
      </c>
      <c r="AB4461" s="23">
        <f t="shared" ca="1" si="1457"/>
        <v>0</v>
      </c>
      <c r="AC4461" s="23">
        <f ca="1">MIN(AB4461,'Inputs and Output'!C$55*'Inputs and Output'!C$14,'Inputs and Output'!C$14-Model!Q4461)</f>
        <v>0</v>
      </c>
      <c r="AD4461" s="23">
        <f ca="1">IF(AND(P4461="No",R4461&lt;=0),MIN('Inputs and Output'!C$15-Model!AA4461,'Inputs and Output'!C$55*'Inputs and Output'!C$14),0)</f>
        <v>35.683442349999979</v>
      </c>
      <c r="AE4461" s="23">
        <f t="shared" ca="1" si="1458"/>
        <v>0</v>
      </c>
      <c r="AF4461" s="26">
        <f t="shared" ca="1" si="1459"/>
        <v>-35.683442349999979</v>
      </c>
      <c r="AG4461" s="26">
        <f t="shared" ca="1" si="1460"/>
        <v>0</v>
      </c>
      <c r="AH4461">
        <f>'real time electricity price'!G4460</f>
        <v>19.1875</v>
      </c>
      <c r="AI4461" s="20">
        <f>'real time electricity price'!H4460</f>
        <v>23.75</v>
      </c>
      <c r="AJ4461" s="23">
        <f t="shared" ca="1" si="1461"/>
        <v>177.50399999999999</v>
      </c>
      <c r="AK4461">
        <f t="shared" si="1462"/>
        <v>2253.5718750000001</v>
      </c>
      <c r="AL4461" s="1">
        <f>SLN('Inputs and Output'!$C$27,0,'Inputs and Output'!$C$31)</f>
        <v>2968.0365296803652</v>
      </c>
      <c r="AM4461" s="1">
        <f>SLN('Inputs and Output'!$C$51,0,'Inputs and Output'!$C$31)</f>
        <v>319.634703196347</v>
      </c>
      <c r="AN4461" s="15">
        <f>-'PVWatt simulated dispatch'!$B$7*'Inputs and Output'!$C$13*'Inputs and Output'!$C$29</f>
        <v>-964.6118721461188</v>
      </c>
      <c r="AO4461" s="18">
        <f>-'Inputs and Output'!$C$54*'Inputs and Output'!$C$14/(365*24)</f>
        <v>-95.890410958904113</v>
      </c>
      <c r="AP4461" s="18">
        <f t="shared" si="1463"/>
        <v>-2094.6016409817348</v>
      </c>
      <c r="AQ4461" s="9">
        <f t="shared" si="1464"/>
        <v>23980000</v>
      </c>
      <c r="AR4461" s="34" cm="1">
        <f t="array" ref="AR4461">INDEX('hashrate + miner rev'!$G$3:$N$8762,Model!A4461,MATCH('Inputs and Output'!$C$22,'hashrate + miner rev'!$G$1:$N$1,0))</f>
        <v>2.398E+19</v>
      </c>
      <c r="AS4461" cm="1">
        <f t="array" ref="AS4461">INDEX('hashrate + miner rev'!$G$3:$N$8762,Model!A4461,MATCH('Inputs and Output'!$C$22,'hashrate + miner rev'!$G$1:$N$1,0)+1)</f>
        <v>252769.54190000001</v>
      </c>
      <c r="AT4461" s="9">
        <f ca="1">IFERROR((AJ4461/('Inputs and Output'!$C$15))*('Inputs and Output'!$C$39*'Inputs and Output'!$C$40),0)</f>
        <v>1705673.4682484297</v>
      </c>
      <c r="AU4461" s="12">
        <f t="shared" ca="1" si="1465"/>
        <v>7.1129002012027931E-2</v>
      </c>
      <c r="AV4461" s="11">
        <f t="shared" ca="1" si="1466"/>
        <v>17979.245254384477</v>
      </c>
      <c r="AW4461" s="13">
        <f ca="1">IF(AT4461&gt;0,('Inputs and Output'!$C$42*'Inputs and Output'!$C$15),0)</f>
        <v>5325.12</v>
      </c>
      <c r="AX4461" s="16">
        <f>SLN('Inputs and Output'!$C$45,0,'Inputs and Output'!$C$44)</f>
        <v>4949.0961580743524</v>
      </c>
      <c r="AY4461" s="14">
        <f t="shared" ca="1" si="1467"/>
        <v>7705.0290963101261</v>
      </c>
      <c r="AZ4461" s="17">
        <f t="shared" ca="1" si="1468"/>
        <v>5610.4274553283913</v>
      </c>
    </row>
    <row r="4462" spans="1:52">
      <c r="A4462">
        <v>4460</v>
      </c>
      <c r="B4462" t="str">
        <f>'hourly electricity demand texas'!B4461</f>
        <v>7/5/2020 8 p.m. CDT</v>
      </c>
      <c r="C4462">
        <f>'PVWatt simulated dispatch'!K4478</f>
        <v>0</v>
      </c>
      <c r="D4462">
        <f>'hourly electricity demand texas'!I4461*'Inputs and Output'!$C$20</f>
        <v>113.66</v>
      </c>
      <c r="E4462">
        <f>MIN(MAX(D4462-'Inputs and Output'!C$16,0),'Inputs and Output'!C$19-'Inputs and Output'!C$16)</f>
        <v>113.66</v>
      </c>
      <c r="F4462">
        <f>C4462*'Inputs and Output'!C$13/1000000</f>
        <v>0</v>
      </c>
      <c r="G4462">
        <f ca="1">IF(F4462&lt;=E4462,MIN(Q4462,E4462-F4462,'Inputs and Output'!C$14*'Inputs and Output'!C$55),0)</f>
        <v>70</v>
      </c>
      <c r="H4462">
        <f t="shared" ca="1" si="1469"/>
        <v>70</v>
      </c>
      <c r="I4462" s="4">
        <f t="shared" ca="1" si="1470"/>
        <v>-43.66</v>
      </c>
      <c r="J4462">
        <f t="shared" si="1451"/>
        <v>0</v>
      </c>
      <c r="K4462">
        <f t="shared" ca="1" si="1452"/>
        <v>63.54</v>
      </c>
      <c r="L4462" s="23">
        <f>AS4462/AQ4462*(1/('Inputs and Output'!C$36/'Inputs and Output'!C$39))-'Inputs and Output'!C$42</f>
        <v>105.89632596822776</v>
      </c>
      <c r="M4462" s="23">
        <f ca="1">IFERROR(AVERAGE(OFFSET(L4462,-1,0,-'Inputs and Output'!C$46)),L4462)</f>
        <v>96.360291911110707</v>
      </c>
      <c r="N4462" s="23">
        <f ca="1">_xlfn.XLOOKUP(K4462/M4462,'Battery dispatch curve multiple'!C$3:C$103,'Battery dispatch curve multiple'!A$3:A$103,,1,2)</f>
        <v>0.9200000000000006</v>
      </c>
      <c r="O4462" t="str">
        <f ca="1">IF(Q4462/'Inputs and Output'!C$14&lt;=N4462,"battery","miner")</f>
        <v>battery</v>
      </c>
      <c r="P4462" t="str">
        <f t="shared" ca="1" si="1453"/>
        <v>Yes</v>
      </c>
      <c r="Q4462" s="26">
        <f t="shared" ca="1" si="1471"/>
        <v>244.31655765000002</v>
      </c>
      <c r="R4462" s="23">
        <f ca="1">-(Q4462/'Inputs and Output'!C$14-N4462)*'Inputs and Output'!C$14-G4462</f>
        <v>-56.716557649999856</v>
      </c>
      <c r="S4462" s="23">
        <f ca="1">IF(R4462&gt;0,MIN(R4462,'Inputs and Output'!C$55*'Inputs and Output'!C$14,Model!J4462),0)</f>
        <v>0</v>
      </c>
      <c r="T4462" s="23">
        <f t="shared" ca="1" si="1454"/>
        <v>0</v>
      </c>
      <c r="U4462" s="23">
        <f ca="1">MIN('Inputs and Output'!C$15,Model!T4462)</f>
        <v>0</v>
      </c>
      <c r="V4462" s="23">
        <f t="shared" ca="1" si="1455"/>
        <v>0</v>
      </c>
      <c r="W4462" s="23">
        <f ca="1">MIN(V4462+S4462,'Inputs and Output'!C$55*'Inputs and Output'!C$14,'Inputs and Output'!C$14-Model!Q4462)-S4462</f>
        <v>0</v>
      </c>
      <c r="X4462" s="23">
        <f t="shared" ca="1" si="1456"/>
        <v>0</v>
      </c>
      <c r="Y4462" s="23">
        <f ca="1">IF(AND(P4462="Yes",R4462&lt;=0),MIN(-R4462,'Inputs and Output'!C$55*'Inputs and Output'!C$14-G4462),0)</f>
        <v>0</v>
      </c>
      <c r="Z4462" s="23">
        <f ca="1">MIN(Y4462,'Inputs and Output'!C$15)</f>
        <v>0</v>
      </c>
      <c r="AA4462" s="23">
        <f ca="1">IF(AND(P4462="No",R4462&lt;=0),MIN(J4462,'Inputs and Output'!C$15),0)</f>
        <v>0</v>
      </c>
      <c r="AB4462" s="23">
        <f t="shared" ca="1" si="1457"/>
        <v>0</v>
      </c>
      <c r="AC4462" s="23">
        <f ca="1">MIN(AB4462,'Inputs and Output'!C$55*'Inputs and Output'!C$14,'Inputs and Output'!C$14-Model!Q4462)</f>
        <v>0</v>
      </c>
      <c r="AD4462" s="23">
        <f ca="1">IF(AND(P4462="No",R4462&lt;=0),MIN('Inputs and Output'!C$15-Model!AA4462,'Inputs and Output'!C$55*'Inputs and Output'!C$14),0)</f>
        <v>0</v>
      </c>
      <c r="AE4462" s="23">
        <f t="shared" ca="1" si="1458"/>
        <v>0</v>
      </c>
      <c r="AF4462" s="26">
        <f t="shared" ca="1" si="1459"/>
        <v>-70</v>
      </c>
      <c r="AG4462" s="26">
        <f t="shared" ca="1" si="1460"/>
        <v>0</v>
      </c>
      <c r="AH4462">
        <f>'real time electricity price'!G4461</f>
        <v>19.822499999999998</v>
      </c>
      <c r="AI4462" s="20">
        <f>'real time electricity price'!H4461</f>
        <v>20.420000000000002</v>
      </c>
      <c r="AJ4462" s="23">
        <f t="shared" ca="1" si="1461"/>
        <v>0</v>
      </c>
      <c r="AK4462">
        <f t="shared" ca="1" si="1462"/>
        <v>1387.5749999999998</v>
      </c>
      <c r="AL4462" s="1">
        <f>SLN('Inputs and Output'!$C$27,0,'Inputs and Output'!$C$31)</f>
        <v>2968.0365296803652</v>
      </c>
      <c r="AM4462" s="1">
        <f>SLN('Inputs and Output'!$C$51,0,'Inputs and Output'!$C$31)</f>
        <v>319.634703196347</v>
      </c>
      <c r="AN4462" s="15">
        <f>-'PVWatt simulated dispatch'!$B$7*'Inputs and Output'!$C$13*'Inputs and Output'!$C$29</f>
        <v>-964.6118721461188</v>
      </c>
      <c r="AO4462" s="18">
        <f>-'Inputs and Output'!$C$54*'Inputs and Output'!$C$14/(365*24)</f>
        <v>-95.890410958904113</v>
      </c>
      <c r="AP4462" s="18">
        <f t="shared" ca="1" si="1463"/>
        <v>-2960.5985159817355</v>
      </c>
      <c r="AQ4462" s="9">
        <f t="shared" si="1464"/>
        <v>46692300</v>
      </c>
      <c r="AR4462" s="34" cm="1">
        <f t="array" ref="AR4462">INDEX('hashrate + miner rev'!$G$3:$N$8762,Model!A4462,MATCH('Inputs and Output'!$C$22,'hashrate + miner rev'!$G$1:$N$1,0))</f>
        <v>4.66923E+19</v>
      </c>
      <c r="AS4462" cm="1">
        <f t="array" ref="AS4462">INDEX('hashrate + miner rev'!$G$3:$N$8762,Model!A4462,MATCH('Inputs and Output'!$C$22,'hashrate + miner rev'!$G$1:$N$1,0)+1)</f>
        <v>660336.39260000002</v>
      </c>
      <c r="AT4462" s="9">
        <f ca="1">IFERROR((AJ4462/('Inputs and Output'!$C$15))*('Inputs and Output'!$C$39*'Inputs and Output'!$C$40),0)</f>
        <v>0</v>
      </c>
      <c r="AU4462" s="12">
        <f t="shared" ca="1" si="1465"/>
        <v>0</v>
      </c>
      <c r="AV4462" s="11">
        <f t="shared" ca="1" si="1466"/>
        <v>0</v>
      </c>
      <c r="AW4462" s="13">
        <f ca="1">IF(AT4462&gt;0,('Inputs and Output'!$C$42*'Inputs and Output'!$C$15),0)</f>
        <v>0</v>
      </c>
      <c r="AX4462" s="16">
        <f>SLN('Inputs and Output'!$C$45,0,'Inputs and Output'!$C$44)</f>
        <v>4949.0961580743524</v>
      </c>
      <c r="AY4462" s="14">
        <f t="shared" ca="1" si="1467"/>
        <v>-4949.0961580743524</v>
      </c>
      <c r="AZ4462" s="17">
        <f t="shared" ca="1" si="1468"/>
        <v>-7909.6946740560879</v>
      </c>
    </row>
    <row r="4463" spans="1:52">
      <c r="A4463">
        <v>4461</v>
      </c>
      <c r="B4463" t="str">
        <f>'hourly electricity demand texas'!B4462</f>
        <v>7/5/2020 9 p.m. CDT</v>
      </c>
      <c r="C4463">
        <f>'PVWatt simulated dispatch'!K4479</f>
        <v>0</v>
      </c>
      <c r="D4463">
        <f>'hourly electricity demand texas'!I4462*'Inputs and Output'!$C$20</f>
        <v>108.35000000000001</v>
      </c>
      <c r="E4463">
        <f>MIN(MAX(D4463-'Inputs and Output'!C$16,0),'Inputs and Output'!C$19-'Inputs and Output'!C$16)</f>
        <v>108.35000000000001</v>
      </c>
      <c r="F4463">
        <f>C4463*'Inputs and Output'!C$13/1000000</f>
        <v>0</v>
      </c>
      <c r="G4463">
        <f ca="1">IF(F4463&lt;=E4463,MIN(Q4463,E4463-F4463,'Inputs and Output'!C$14*'Inputs and Output'!C$55),0)</f>
        <v>70</v>
      </c>
      <c r="H4463">
        <f t="shared" ca="1" si="1469"/>
        <v>70</v>
      </c>
      <c r="I4463" s="4">
        <f t="shared" ca="1" si="1470"/>
        <v>-38.350000000000009</v>
      </c>
      <c r="J4463">
        <f t="shared" si="1451"/>
        <v>0</v>
      </c>
      <c r="K4463">
        <f t="shared" ca="1" si="1452"/>
        <v>63.54</v>
      </c>
      <c r="L4463" s="23">
        <f>AS4463/AQ4463*(1/('Inputs and Output'!C$36/'Inputs and Output'!C$39))-'Inputs and Output'!C$42</f>
        <v>64.607783195100723</v>
      </c>
      <c r="M4463" s="23">
        <f ca="1">IFERROR(AVERAGE(OFFSET(L4463,-1,0,-'Inputs and Output'!C$46)),L4463)</f>
        <v>96.114890304998099</v>
      </c>
      <c r="N4463" s="23">
        <f ca="1">_xlfn.XLOOKUP(K4463/M4463,'Battery dispatch curve multiple'!C$3:C$103,'Battery dispatch curve multiple'!A$3:A$103,,1,2)</f>
        <v>0.9200000000000006</v>
      </c>
      <c r="O4463" t="str">
        <f ca="1">IF(Q4463/'Inputs and Output'!C$14&lt;=N4463,"battery","miner")</f>
        <v>battery</v>
      </c>
      <c r="P4463" t="str">
        <f t="shared" ca="1" si="1453"/>
        <v>Yes</v>
      </c>
      <c r="Q4463" s="26">
        <f t="shared" ca="1" si="1471"/>
        <v>174.31655765000002</v>
      </c>
      <c r="R4463" s="23">
        <f ca="1">-(Q4463/'Inputs and Output'!C$14-N4463)*'Inputs and Output'!C$14-G4463</f>
        <v>13.283442350000144</v>
      </c>
      <c r="S4463" s="23">
        <f ca="1">IF(R4463&gt;0,MIN(R4463,'Inputs and Output'!C$55*'Inputs and Output'!C$14,Model!J4463),0)</f>
        <v>0</v>
      </c>
      <c r="T4463" s="23">
        <f t="shared" ca="1" si="1454"/>
        <v>0</v>
      </c>
      <c r="U4463" s="23">
        <f ca="1">MIN('Inputs and Output'!C$15,Model!T4463)</f>
        <v>0</v>
      </c>
      <c r="V4463" s="23">
        <f t="shared" ca="1" si="1455"/>
        <v>0</v>
      </c>
      <c r="W4463" s="23">
        <f ca="1">MIN(V4463+S4463,'Inputs and Output'!C$55*'Inputs and Output'!C$14,'Inputs and Output'!C$14-Model!Q4463)-S4463</f>
        <v>0</v>
      </c>
      <c r="X4463" s="23">
        <f t="shared" ca="1" si="1456"/>
        <v>0</v>
      </c>
      <c r="Y4463" s="23">
        <f ca="1">IF(AND(P4463="Yes",R4463&lt;=0),MIN(-R4463,'Inputs and Output'!C$55*'Inputs and Output'!C$14-G4463),0)</f>
        <v>0</v>
      </c>
      <c r="Z4463" s="23">
        <f ca="1">MIN(Y4463,'Inputs and Output'!C$15)</f>
        <v>0</v>
      </c>
      <c r="AA4463" s="23">
        <f ca="1">IF(AND(P4463="No",R4463&lt;=0),MIN(J4463,'Inputs and Output'!C$15),0)</f>
        <v>0</v>
      </c>
      <c r="AB4463" s="23">
        <f t="shared" ca="1" si="1457"/>
        <v>0</v>
      </c>
      <c r="AC4463" s="23">
        <f ca="1">MIN(AB4463,'Inputs and Output'!C$55*'Inputs and Output'!C$14,'Inputs and Output'!C$14-Model!Q4463)</f>
        <v>0</v>
      </c>
      <c r="AD4463" s="23">
        <f ca="1">IF(AND(P4463="No",R4463&lt;=0),MIN('Inputs and Output'!C$15-Model!AA4463,'Inputs and Output'!C$55*'Inputs and Output'!C$14),0)</f>
        <v>0</v>
      </c>
      <c r="AE4463" s="23">
        <f t="shared" ca="1" si="1458"/>
        <v>0</v>
      </c>
      <c r="AF4463" s="26">
        <f t="shared" ca="1" si="1459"/>
        <v>-70</v>
      </c>
      <c r="AG4463" s="26">
        <f t="shared" ca="1" si="1460"/>
        <v>0</v>
      </c>
      <c r="AH4463">
        <f>'real time electricity price'!G4462</f>
        <v>18.487499999999997</v>
      </c>
      <c r="AI4463" s="20">
        <f>'real time electricity price'!H4462</f>
        <v>19.13</v>
      </c>
      <c r="AJ4463" s="23">
        <f t="shared" ca="1" si="1461"/>
        <v>0</v>
      </c>
      <c r="AK4463">
        <f t="shared" ca="1" si="1462"/>
        <v>1294.1249999999998</v>
      </c>
      <c r="AL4463" s="1">
        <f>SLN('Inputs and Output'!$C$27,0,'Inputs and Output'!$C$31)</f>
        <v>2968.0365296803652</v>
      </c>
      <c r="AM4463" s="1">
        <f>SLN('Inputs and Output'!$C$51,0,'Inputs and Output'!$C$31)</f>
        <v>319.634703196347</v>
      </c>
      <c r="AN4463" s="15">
        <f>-'PVWatt simulated dispatch'!$B$7*'Inputs and Output'!$C$13*'Inputs and Output'!$C$29</f>
        <v>-964.6118721461188</v>
      </c>
      <c r="AO4463" s="18">
        <f>-'Inputs and Output'!$C$54*'Inputs and Output'!$C$14/(365*24)</f>
        <v>-95.890410958904113</v>
      </c>
      <c r="AP4463" s="18">
        <f t="shared" ca="1" si="1463"/>
        <v>-3054.0485159817354</v>
      </c>
      <c r="AQ4463" s="9">
        <f t="shared" si="1464"/>
        <v>33753600</v>
      </c>
      <c r="AR4463" s="34" cm="1">
        <f t="array" ref="AR4463">INDEX('hashrate + miner rev'!$G$3:$N$8762,Model!A4463,MATCH('Inputs and Output'!$C$22,'hashrate + miner rev'!$G$1:$N$1,0))</f>
        <v>3.37536E+19</v>
      </c>
      <c r="AS4463" cm="1">
        <f t="array" ref="AS4463">INDEX('hashrate + miner rev'!$G$3:$N$8762,Model!A4463,MATCH('Inputs and Output'!$C$22,'hashrate + miner rev'!$G$1:$N$1,0)+1)</f>
        <v>332322.09419999999</v>
      </c>
      <c r="AT4463" s="9">
        <f ca="1">IFERROR((AJ4463/('Inputs and Output'!$C$15))*('Inputs and Output'!$C$39*'Inputs and Output'!$C$40),0)</f>
        <v>0</v>
      </c>
      <c r="AU4463" s="12">
        <f t="shared" ca="1" si="1465"/>
        <v>0</v>
      </c>
      <c r="AV4463" s="11">
        <f t="shared" ca="1" si="1466"/>
        <v>0</v>
      </c>
      <c r="AW4463" s="13">
        <f ca="1">IF(AT4463&gt;0,('Inputs and Output'!$C$42*'Inputs and Output'!$C$15),0)</f>
        <v>0</v>
      </c>
      <c r="AX4463" s="16">
        <f>SLN('Inputs and Output'!$C$45,0,'Inputs and Output'!$C$44)</f>
        <v>4949.0961580743524</v>
      </c>
      <c r="AY4463" s="14">
        <f t="shared" ca="1" si="1467"/>
        <v>-4949.0961580743524</v>
      </c>
      <c r="AZ4463" s="17">
        <f t="shared" ca="1" si="1468"/>
        <v>-8003.1446740560878</v>
      </c>
    </row>
    <row r="4464" spans="1:52">
      <c r="A4464">
        <v>4462</v>
      </c>
      <c r="B4464" t="str">
        <f>'hourly electricity demand texas'!B4463</f>
        <v>7/5/2020 10 p.m. CDT</v>
      </c>
      <c r="C4464">
        <f>'PVWatt simulated dispatch'!K4480</f>
        <v>0</v>
      </c>
      <c r="D4464">
        <f>'hourly electricity demand texas'!I4463*'Inputs and Output'!$C$20</f>
        <v>104.26</v>
      </c>
      <c r="E4464">
        <f>MIN(MAX(D4464-'Inputs and Output'!C$16,0),'Inputs and Output'!C$19-'Inputs and Output'!C$16)</f>
        <v>104.26</v>
      </c>
      <c r="F4464">
        <f>C4464*'Inputs and Output'!C$13/1000000</f>
        <v>0</v>
      </c>
      <c r="G4464">
        <f ca="1">IF(F4464&lt;=E4464,MIN(Q4464,E4464-F4464,'Inputs and Output'!C$14*'Inputs and Output'!C$55),0)</f>
        <v>70</v>
      </c>
      <c r="H4464">
        <f t="shared" ca="1" si="1469"/>
        <v>70</v>
      </c>
      <c r="I4464" s="4">
        <f t="shared" ca="1" si="1470"/>
        <v>-34.260000000000005</v>
      </c>
      <c r="J4464">
        <f t="shared" si="1451"/>
        <v>0</v>
      </c>
      <c r="K4464">
        <f t="shared" ca="1" si="1452"/>
        <v>63.54</v>
      </c>
      <c r="L4464" s="23">
        <f>AS4464/AQ4464*(1/('Inputs and Output'!C$36/'Inputs and Output'!C$39))-'Inputs and Output'!C$42</f>
        <v>92.451906303195742</v>
      </c>
      <c r="M4464" s="23">
        <f ca="1">IFERROR(AVERAGE(OFFSET(L4464,-1,0,-'Inputs and Output'!C$46)),L4464)</f>
        <v>96.064431524499241</v>
      </c>
      <c r="N4464" s="23">
        <f ca="1">_xlfn.XLOOKUP(K4464/M4464,'Battery dispatch curve multiple'!C$3:C$103,'Battery dispatch curve multiple'!A$3:A$103,,1,2)</f>
        <v>0.9200000000000006</v>
      </c>
      <c r="O4464" t="str">
        <f ca="1">IF(Q4464/'Inputs and Output'!C$14&lt;=N4464,"battery","miner")</f>
        <v>battery</v>
      </c>
      <c r="P4464" t="str">
        <f t="shared" ca="1" si="1453"/>
        <v>Yes</v>
      </c>
      <c r="Q4464" s="26">
        <f t="shared" ca="1" si="1471"/>
        <v>104.31655765000002</v>
      </c>
      <c r="R4464" s="23">
        <f ca="1">-(Q4464/'Inputs and Output'!C$14-N4464)*'Inputs and Output'!C$14-G4464</f>
        <v>83.283442350000144</v>
      </c>
      <c r="S4464" s="23">
        <f ca="1">IF(R4464&gt;0,MIN(R4464,'Inputs and Output'!C$55*'Inputs and Output'!C$14,Model!J4464),0)</f>
        <v>0</v>
      </c>
      <c r="T4464" s="23">
        <f t="shared" ca="1" si="1454"/>
        <v>0</v>
      </c>
      <c r="U4464" s="23">
        <f ca="1">MIN('Inputs and Output'!C$15,Model!T4464)</f>
        <v>0</v>
      </c>
      <c r="V4464" s="23">
        <f t="shared" ca="1" si="1455"/>
        <v>0</v>
      </c>
      <c r="W4464" s="23">
        <f ca="1">MIN(V4464+S4464,'Inputs and Output'!C$55*'Inputs and Output'!C$14,'Inputs and Output'!C$14-Model!Q4464)-S4464</f>
        <v>0</v>
      </c>
      <c r="X4464" s="23">
        <f t="shared" ca="1" si="1456"/>
        <v>0</v>
      </c>
      <c r="Y4464" s="23">
        <f ca="1">IF(AND(P4464="Yes",R4464&lt;=0),MIN(-R4464,'Inputs and Output'!C$55*'Inputs and Output'!C$14-G4464),0)</f>
        <v>0</v>
      </c>
      <c r="Z4464" s="23">
        <f ca="1">MIN(Y4464,'Inputs and Output'!C$15)</f>
        <v>0</v>
      </c>
      <c r="AA4464" s="23">
        <f ca="1">IF(AND(P4464="No",R4464&lt;=0),MIN(J4464,'Inputs and Output'!C$15),0)</f>
        <v>0</v>
      </c>
      <c r="AB4464" s="23">
        <f t="shared" ca="1" si="1457"/>
        <v>0</v>
      </c>
      <c r="AC4464" s="23">
        <f ca="1">MIN(AB4464,'Inputs and Output'!C$55*'Inputs and Output'!C$14,'Inputs and Output'!C$14-Model!Q4464)</f>
        <v>0</v>
      </c>
      <c r="AD4464" s="23">
        <f ca="1">IF(AND(P4464="No",R4464&lt;=0),MIN('Inputs and Output'!C$15-Model!AA4464,'Inputs and Output'!C$55*'Inputs and Output'!C$14),0)</f>
        <v>0</v>
      </c>
      <c r="AE4464" s="23">
        <f t="shared" ca="1" si="1458"/>
        <v>0</v>
      </c>
      <c r="AF4464" s="26">
        <f t="shared" ca="1" si="1459"/>
        <v>-70</v>
      </c>
      <c r="AG4464" s="26">
        <f t="shared" ca="1" si="1460"/>
        <v>0</v>
      </c>
      <c r="AH4464">
        <f>'real time electricity price'!G4463</f>
        <v>18.835000000000001</v>
      </c>
      <c r="AI4464" s="20">
        <f>'real time electricity price'!H4463</f>
        <v>16.82</v>
      </c>
      <c r="AJ4464" s="23">
        <f t="shared" ca="1" si="1461"/>
        <v>0</v>
      </c>
      <c r="AK4464">
        <f t="shared" ca="1" si="1462"/>
        <v>1318.45</v>
      </c>
      <c r="AL4464" s="1">
        <f>SLN('Inputs and Output'!$C$27,0,'Inputs and Output'!$C$31)</f>
        <v>2968.0365296803652</v>
      </c>
      <c r="AM4464" s="1">
        <f>SLN('Inputs and Output'!$C$51,0,'Inputs and Output'!$C$31)</f>
        <v>319.634703196347</v>
      </c>
      <c r="AN4464" s="15">
        <f>-'PVWatt simulated dispatch'!$B$7*'Inputs and Output'!$C$13*'Inputs and Output'!$C$29</f>
        <v>-964.6118721461188</v>
      </c>
      <c r="AO4464" s="18">
        <f>-'Inputs and Output'!$C$54*'Inputs and Output'!$C$14/(365*24)</f>
        <v>-95.890410958904113</v>
      </c>
      <c r="AP4464" s="18">
        <f t="shared" ca="1" si="1463"/>
        <v>-3029.7235159817355</v>
      </c>
      <c r="AQ4464" s="9">
        <f t="shared" si="1464"/>
        <v>32574700</v>
      </c>
      <c r="AR4464" s="34" cm="1">
        <f t="array" ref="AR4464">INDEX('hashrate + miner rev'!$G$3:$N$8762,Model!A4464,MATCH('Inputs and Output'!$C$22,'hashrate + miner rev'!$G$1:$N$1,0))</f>
        <v>3.25747E+19</v>
      </c>
      <c r="AS4464" cm="1">
        <f t="array" ref="AS4464">INDEX('hashrate + miner rev'!$G$3:$N$8762,Model!A4464,MATCH('Inputs and Output'!$C$22,'hashrate + miner rev'!$G$1:$N$1,0)+1)</f>
        <v>415105.24930000002</v>
      </c>
      <c r="AT4464" s="9">
        <f ca="1">IFERROR((AJ4464/('Inputs and Output'!$C$15))*('Inputs and Output'!$C$39*'Inputs and Output'!$C$40),0)</f>
        <v>0</v>
      </c>
      <c r="AU4464" s="12">
        <f t="shared" ca="1" si="1465"/>
        <v>0</v>
      </c>
      <c r="AV4464" s="11">
        <f t="shared" ca="1" si="1466"/>
        <v>0</v>
      </c>
      <c r="AW4464" s="13">
        <f ca="1">IF(AT4464&gt;0,('Inputs and Output'!$C$42*'Inputs and Output'!$C$15),0)</f>
        <v>0</v>
      </c>
      <c r="AX4464" s="16">
        <f>SLN('Inputs and Output'!$C$45,0,'Inputs and Output'!$C$44)</f>
        <v>4949.0961580743524</v>
      </c>
      <c r="AY4464" s="14">
        <f t="shared" ca="1" si="1467"/>
        <v>-4949.0961580743524</v>
      </c>
      <c r="AZ4464" s="17">
        <f t="shared" ca="1" si="1468"/>
        <v>-7978.8196740560879</v>
      </c>
    </row>
    <row r="4465" spans="1:52">
      <c r="A4465">
        <v>4463</v>
      </c>
      <c r="B4465" t="str">
        <f>'hourly electricity demand texas'!B4464</f>
        <v>7/5/2020 11 p.m. CDT</v>
      </c>
      <c r="C4465">
        <f>'PVWatt simulated dispatch'!K4481</f>
        <v>0</v>
      </c>
      <c r="D4465">
        <f>'hourly electricity demand texas'!I4464*'Inputs and Output'!$C$20</f>
        <v>97.26</v>
      </c>
      <c r="E4465">
        <f>MIN(MAX(D4465-'Inputs and Output'!C$16,0),'Inputs and Output'!C$19-'Inputs and Output'!C$16)</f>
        <v>97.26</v>
      </c>
      <c r="F4465">
        <f>C4465*'Inputs and Output'!C$13/1000000</f>
        <v>0</v>
      </c>
      <c r="G4465">
        <f ca="1">IF(F4465&lt;=E4465,MIN(Q4465,E4465-F4465,'Inputs and Output'!C$14*'Inputs and Output'!C$55),0)</f>
        <v>34.316557650000021</v>
      </c>
      <c r="H4465">
        <f t="shared" ca="1" si="1469"/>
        <v>34.316557650000021</v>
      </c>
      <c r="I4465" s="4">
        <f t="shared" ca="1" si="1470"/>
        <v>-62.943442349999984</v>
      </c>
      <c r="J4465">
        <f t="shared" si="1451"/>
        <v>0</v>
      </c>
      <c r="K4465">
        <f t="shared" ca="1" si="1452"/>
        <v>63.54</v>
      </c>
      <c r="L4465" s="23">
        <f>AS4465/AQ4465*(1/('Inputs and Output'!C$36/'Inputs and Output'!C$39))-'Inputs and Output'!C$42</f>
        <v>108.58444864157764</v>
      </c>
      <c r="M4465" s="23">
        <f ca="1">IFERROR(AVERAGE(OFFSET(L4465,-1,0,-'Inputs and Output'!C$46)),L4465)</f>
        <v>95.991499539796848</v>
      </c>
      <c r="N4465" s="23">
        <f ca="1">_xlfn.XLOOKUP(K4465/M4465,'Battery dispatch curve multiple'!C$3:C$103,'Battery dispatch curve multiple'!A$3:A$103,,1,2)</f>
        <v>0.9200000000000006</v>
      </c>
      <c r="O4465" t="str">
        <f ca="1">IF(Q4465/'Inputs and Output'!C$14&lt;=N4465,"battery","miner")</f>
        <v>battery</v>
      </c>
      <c r="P4465" t="str">
        <f t="shared" ca="1" si="1453"/>
        <v>Yes</v>
      </c>
      <c r="Q4465" s="26">
        <f t="shared" ca="1" si="1471"/>
        <v>34.316557650000021</v>
      </c>
      <c r="R4465" s="23">
        <f ca="1">-(Q4465/'Inputs and Output'!C$14-N4465)*'Inputs and Output'!C$14-G4465</f>
        <v>188.96688470000012</v>
      </c>
      <c r="S4465" s="23">
        <f ca="1">IF(R4465&gt;0,MIN(R4465,'Inputs and Output'!C$55*'Inputs and Output'!C$14,Model!J4465),0)</f>
        <v>0</v>
      </c>
      <c r="T4465" s="23">
        <f t="shared" ca="1" si="1454"/>
        <v>0</v>
      </c>
      <c r="U4465" s="23">
        <f ca="1">MIN('Inputs and Output'!C$15,Model!T4465)</f>
        <v>0</v>
      </c>
      <c r="V4465" s="23">
        <f t="shared" ca="1" si="1455"/>
        <v>0</v>
      </c>
      <c r="W4465" s="23">
        <f ca="1">MIN(V4465+S4465,'Inputs and Output'!C$55*'Inputs and Output'!C$14,'Inputs and Output'!C$14-Model!Q4465)-S4465</f>
        <v>0</v>
      </c>
      <c r="X4465" s="23">
        <f t="shared" ca="1" si="1456"/>
        <v>0</v>
      </c>
      <c r="Y4465" s="23">
        <f ca="1">IF(AND(P4465="Yes",R4465&lt;=0),MIN(-R4465,'Inputs and Output'!C$55*'Inputs and Output'!C$14-G4465),0)</f>
        <v>0</v>
      </c>
      <c r="Z4465" s="23">
        <f ca="1">MIN(Y4465,'Inputs and Output'!C$15)</f>
        <v>0</v>
      </c>
      <c r="AA4465" s="23">
        <f ca="1">IF(AND(P4465="No",R4465&lt;=0),MIN(J4465,'Inputs and Output'!C$15),0)</f>
        <v>0</v>
      </c>
      <c r="AB4465" s="23">
        <f t="shared" ca="1" si="1457"/>
        <v>0</v>
      </c>
      <c r="AC4465" s="23">
        <f ca="1">MIN(AB4465,'Inputs and Output'!C$55*'Inputs and Output'!C$14,'Inputs and Output'!C$14-Model!Q4465)</f>
        <v>0</v>
      </c>
      <c r="AD4465" s="23">
        <f ca="1">IF(AND(P4465="No",R4465&lt;=0),MIN('Inputs and Output'!C$15-Model!AA4465,'Inputs and Output'!C$55*'Inputs and Output'!C$14),0)</f>
        <v>0</v>
      </c>
      <c r="AE4465" s="23">
        <f t="shared" ca="1" si="1458"/>
        <v>0</v>
      </c>
      <c r="AF4465" s="26">
        <f t="shared" ca="1" si="1459"/>
        <v>-34.316557650000021</v>
      </c>
      <c r="AG4465" s="26">
        <f t="shared" ca="1" si="1460"/>
        <v>0</v>
      </c>
      <c r="AH4465">
        <f>'real time electricity price'!G4464</f>
        <v>17.822499999999998</v>
      </c>
      <c r="AI4465" s="20">
        <f>'real time electricity price'!H4464</f>
        <v>14.8</v>
      </c>
      <c r="AJ4465" s="23">
        <f t="shared" ca="1" si="1461"/>
        <v>0</v>
      </c>
      <c r="AK4465">
        <f t="shared" ca="1" si="1462"/>
        <v>611.60684871712533</v>
      </c>
      <c r="AL4465" s="1">
        <f>SLN('Inputs and Output'!$C$27,0,'Inputs and Output'!$C$31)</f>
        <v>2968.0365296803652</v>
      </c>
      <c r="AM4465" s="1">
        <f>SLN('Inputs and Output'!$C$51,0,'Inputs and Output'!$C$31)</f>
        <v>319.634703196347</v>
      </c>
      <c r="AN4465" s="15">
        <f>-'PVWatt simulated dispatch'!$B$7*'Inputs and Output'!$C$13*'Inputs and Output'!$C$29</f>
        <v>-964.6118721461188</v>
      </c>
      <c r="AO4465" s="18">
        <f>-'Inputs and Output'!$C$54*'Inputs and Output'!$C$14/(365*24)</f>
        <v>-95.890410958904113</v>
      </c>
      <c r="AP4465" s="18">
        <f t="shared" ca="1" si="1463"/>
        <v>-3736.5666672646094</v>
      </c>
      <c r="AQ4465" s="9">
        <f t="shared" si="1464"/>
        <v>5894790</v>
      </c>
      <c r="AR4465" s="34" cm="1">
        <f t="array" ref="AR4465">INDEX('hashrate + miner rev'!$G$3:$N$8762,Model!A4465,MATCH('Inputs and Output'!$C$22,'hashrate + miner rev'!$G$1:$N$1,0))</f>
        <v>5.89479E+18</v>
      </c>
      <c r="AS4465" cm="1">
        <f t="array" ref="AS4465">INDEX('hashrate + miner rev'!$G$3:$N$8762,Model!A4465,MATCH('Inputs and Output'!$C$22,'hashrate + miner rev'!$G$1:$N$1,0)+1)</f>
        <v>85014.907489999998</v>
      </c>
      <c r="AT4465" s="9">
        <f ca="1">IFERROR((AJ4465/('Inputs and Output'!$C$15))*('Inputs and Output'!$C$39*'Inputs and Output'!$C$40),0)</f>
        <v>0</v>
      </c>
      <c r="AU4465" s="12">
        <f t="shared" ca="1" si="1465"/>
        <v>0</v>
      </c>
      <c r="AV4465" s="11">
        <f t="shared" ca="1" si="1466"/>
        <v>0</v>
      </c>
      <c r="AW4465" s="13">
        <f ca="1">IF(AT4465&gt;0,('Inputs and Output'!$C$42*'Inputs and Output'!$C$15),0)</f>
        <v>0</v>
      </c>
      <c r="AX4465" s="16">
        <f>SLN('Inputs and Output'!$C$45,0,'Inputs and Output'!$C$44)</f>
        <v>4949.0961580743524</v>
      </c>
      <c r="AY4465" s="14">
        <f t="shared" ca="1" si="1467"/>
        <v>-4949.0961580743524</v>
      </c>
      <c r="AZ4465" s="17">
        <f t="shared" ca="1" si="1468"/>
        <v>-8685.6628253389608</v>
      </c>
    </row>
    <row r="4466" spans="1:52">
      <c r="A4466">
        <v>4464</v>
      </c>
      <c r="B4466" t="str">
        <f>'hourly electricity demand texas'!B4465</f>
        <v>7/6/2020 12 a.m. CDT</v>
      </c>
      <c r="C4466">
        <f>'PVWatt simulated dispatch'!K4482</f>
        <v>0</v>
      </c>
      <c r="D4466">
        <f>'hourly electricity demand texas'!I4465*'Inputs and Output'!$C$20</f>
        <v>89.88</v>
      </c>
      <c r="E4466">
        <f>MIN(MAX(D4466-'Inputs and Output'!C$16,0),'Inputs and Output'!C$19-'Inputs and Output'!C$16)</f>
        <v>89.88</v>
      </c>
      <c r="F4466">
        <f>C4466*'Inputs and Output'!C$13/1000000</f>
        <v>0</v>
      </c>
      <c r="G4466">
        <f ca="1">IF(F4466&lt;=E4466,MIN(Q4466,E4466-F4466,'Inputs and Output'!C$14*'Inputs and Output'!C$55),0)</f>
        <v>0</v>
      </c>
      <c r="H4466">
        <f t="shared" ca="1" si="1469"/>
        <v>0</v>
      </c>
      <c r="I4466" s="4">
        <f t="shared" ca="1" si="1470"/>
        <v>-89.88</v>
      </c>
      <c r="J4466">
        <f t="shared" si="1451"/>
        <v>0</v>
      </c>
      <c r="K4466">
        <f t="shared" ca="1" si="1452"/>
        <v>63.54</v>
      </c>
      <c r="L4466" s="23">
        <f>AS4466/AQ4466*(1/('Inputs and Output'!C$36/'Inputs and Output'!C$39))-'Inputs and Output'!C$42</f>
        <v>114.86572413079787</v>
      </c>
      <c r="M4466" s="23">
        <f ca="1">IFERROR(AVERAGE(OFFSET(L4466,-1,0,-'Inputs and Output'!C$46)),L4466)</f>
        <v>97.38302512682138</v>
      </c>
      <c r="N4466" s="23">
        <f ca="1">_xlfn.XLOOKUP(K4466/M4466,'Battery dispatch curve multiple'!C$3:C$103,'Battery dispatch curve multiple'!A$3:A$103,,1,2)</f>
        <v>0.9200000000000006</v>
      </c>
      <c r="O4466" t="str">
        <f ca="1">IF(Q4466/'Inputs and Output'!C$14&lt;=N4466,"battery","miner")</f>
        <v>battery</v>
      </c>
      <c r="P4466" t="str">
        <f t="shared" ca="1" si="1453"/>
        <v>No</v>
      </c>
      <c r="Q4466" s="26">
        <f t="shared" ca="1" si="1471"/>
        <v>0</v>
      </c>
      <c r="R4466" s="23">
        <f ca="1">-(Q4466/'Inputs and Output'!C$14-N4466)*'Inputs and Output'!C$14-G4466</f>
        <v>257.60000000000019</v>
      </c>
      <c r="S4466" s="23">
        <f ca="1">IF(R4466&gt;0,MIN(R4466,'Inputs and Output'!C$55*'Inputs and Output'!C$14,Model!J4466),0)</f>
        <v>0</v>
      </c>
      <c r="T4466" s="23">
        <f t="shared" ca="1" si="1454"/>
        <v>0</v>
      </c>
      <c r="U4466" s="23">
        <f ca="1">MIN('Inputs and Output'!C$15,Model!T4466)</f>
        <v>0</v>
      </c>
      <c r="V4466" s="23">
        <f t="shared" ca="1" si="1455"/>
        <v>0</v>
      </c>
      <c r="W4466" s="23">
        <f ca="1">MIN(V4466+S4466,'Inputs and Output'!C$55*'Inputs and Output'!C$14,'Inputs and Output'!C$14-Model!Q4466)-S4466</f>
        <v>0</v>
      </c>
      <c r="X4466" s="23">
        <f t="shared" ca="1" si="1456"/>
        <v>0</v>
      </c>
      <c r="Y4466" s="23">
        <f ca="1">IF(AND(P4466="Yes",R4466&lt;=0),MIN(-R4466,'Inputs and Output'!C$55*'Inputs and Output'!C$14-G4466),0)</f>
        <v>0</v>
      </c>
      <c r="Z4466" s="23">
        <f ca="1">MIN(Y4466,'Inputs and Output'!C$15)</f>
        <v>0</v>
      </c>
      <c r="AA4466" s="23">
        <f ca="1">IF(AND(P4466="No",R4466&lt;=0),MIN(J4466,'Inputs and Output'!C$15),0)</f>
        <v>0</v>
      </c>
      <c r="AB4466" s="23">
        <f t="shared" ca="1" si="1457"/>
        <v>0</v>
      </c>
      <c r="AC4466" s="23">
        <f ca="1">MIN(AB4466,'Inputs and Output'!C$55*'Inputs and Output'!C$14,'Inputs and Output'!C$14-Model!Q4466)</f>
        <v>0</v>
      </c>
      <c r="AD4466" s="23">
        <f ca="1">IF(AND(P4466="No",R4466&lt;=0),MIN('Inputs and Output'!C$15-Model!AA4466,'Inputs and Output'!C$55*'Inputs and Output'!C$14),0)</f>
        <v>0</v>
      </c>
      <c r="AE4466" s="23">
        <f t="shared" ca="1" si="1458"/>
        <v>0</v>
      </c>
      <c r="AF4466" s="26">
        <f t="shared" ca="1" si="1459"/>
        <v>0</v>
      </c>
      <c r="AG4466" s="26">
        <f t="shared" ca="1" si="1460"/>
        <v>0</v>
      </c>
      <c r="AH4466">
        <f>'real time electricity price'!G4465</f>
        <v>15.99</v>
      </c>
      <c r="AI4466" s="20">
        <f>'real time electricity price'!H4465</f>
        <v>13.72</v>
      </c>
      <c r="AJ4466" s="23">
        <f t="shared" ca="1" si="1461"/>
        <v>0</v>
      </c>
      <c r="AK4466">
        <f t="shared" ca="1" si="1462"/>
        <v>0</v>
      </c>
      <c r="AL4466" s="1">
        <f>SLN('Inputs and Output'!$C$27,0,'Inputs and Output'!$C$31)</f>
        <v>2968.0365296803652</v>
      </c>
      <c r="AM4466" s="1">
        <f>SLN('Inputs and Output'!$C$51,0,'Inputs and Output'!$C$31)</f>
        <v>319.634703196347</v>
      </c>
      <c r="AN4466" s="15">
        <f>-'PVWatt simulated dispatch'!$B$7*'Inputs and Output'!$C$13*'Inputs and Output'!$C$29</f>
        <v>-964.6118721461188</v>
      </c>
      <c r="AO4466" s="18">
        <f>-'Inputs and Output'!$C$54*'Inputs and Output'!$C$14/(365*24)</f>
        <v>-95.890410958904113</v>
      </c>
      <c r="AP4466" s="18">
        <f t="shared" ca="1" si="1463"/>
        <v>-4348.1735159817345</v>
      </c>
      <c r="AQ4466" s="9">
        <f t="shared" si="1464"/>
        <v>60929300</v>
      </c>
      <c r="AR4466" s="34" cm="1">
        <f t="array" ref="AR4466">INDEX('hashrate + miner rev'!$G$3:$N$8762,Model!A4466,MATCH('Inputs and Output'!$C$22,'hashrate + miner rev'!$G$1:$N$1,0))</f>
        <v>6.09293E+19</v>
      </c>
      <c r="AS4466" cm="1">
        <f t="array" ref="AS4466">INDEX('hashrate + miner rev'!$G$3:$N$8762,Model!A4466,MATCH('Inputs and Output'!$C$22,'hashrate + miner rev'!$G$1:$N$1,0)+1)</f>
        <v>918552.70499999996</v>
      </c>
      <c r="AT4466" s="9">
        <f ca="1">IFERROR((AJ4466/('Inputs and Output'!$C$15))*('Inputs and Output'!$C$39*'Inputs and Output'!$C$40),0)</f>
        <v>0</v>
      </c>
      <c r="AU4466" s="12">
        <f t="shared" ca="1" si="1465"/>
        <v>0</v>
      </c>
      <c r="AV4466" s="11">
        <f t="shared" ca="1" si="1466"/>
        <v>0</v>
      </c>
      <c r="AW4466" s="13">
        <f ca="1">IF(AT4466&gt;0,('Inputs and Output'!$C$42*'Inputs and Output'!$C$15),0)</f>
        <v>0</v>
      </c>
      <c r="AX4466" s="16">
        <f>SLN('Inputs and Output'!$C$45,0,'Inputs and Output'!$C$44)</f>
        <v>4949.0961580743524</v>
      </c>
      <c r="AY4466" s="14">
        <f t="shared" ca="1" si="1467"/>
        <v>-4949.0961580743524</v>
      </c>
      <c r="AZ4466" s="17">
        <f t="shared" ca="1" si="1468"/>
        <v>-9297.2696740560859</v>
      </c>
    </row>
    <row r="4467" spans="1:52">
      <c r="A4467">
        <v>4465</v>
      </c>
      <c r="B4467" t="str">
        <f>'hourly electricity demand texas'!B4466</f>
        <v>7/6/2020 1 a.m. CDT</v>
      </c>
      <c r="C4467">
        <f>'PVWatt simulated dispatch'!K4483</f>
        <v>0</v>
      </c>
      <c r="D4467">
        <f>'hourly electricity demand texas'!I4466*'Inputs and Output'!$C$20</f>
        <v>83.54</v>
      </c>
      <c r="E4467">
        <f>MIN(MAX(D4467-'Inputs and Output'!C$16,0),'Inputs and Output'!C$19-'Inputs and Output'!C$16)</f>
        <v>83.54</v>
      </c>
      <c r="F4467">
        <f>C4467*'Inputs and Output'!C$13/1000000</f>
        <v>0</v>
      </c>
      <c r="G4467">
        <f ca="1">IF(F4467&lt;=E4467,MIN(Q4467,E4467-F4467,'Inputs and Output'!C$14*'Inputs and Output'!C$55),0)</f>
        <v>0</v>
      </c>
      <c r="H4467">
        <f t="shared" ca="1" si="1469"/>
        <v>0</v>
      </c>
      <c r="I4467" s="4">
        <f t="shared" ca="1" si="1470"/>
        <v>-83.54</v>
      </c>
      <c r="J4467">
        <f t="shared" si="1451"/>
        <v>0</v>
      </c>
      <c r="K4467">
        <f t="shared" ca="1" si="1452"/>
        <v>63.54</v>
      </c>
      <c r="L4467" s="23">
        <f>AS4467/AQ4467*(1/('Inputs and Output'!C$36/'Inputs and Output'!C$39))-'Inputs and Output'!C$42</f>
        <v>87.114230268237051</v>
      </c>
      <c r="M4467" s="23">
        <f ca="1">IFERROR(AVERAGE(OFFSET(L4467,-1,0,-'Inputs and Output'!C$46)),L4467)</f>
        <v>96.660421916455789</v>
      </c>
      <c r="N4467" s="23">
        <f ca="1">_xlfn.XLOOKUP(K4467/M4467,'Battery dispatch curve multiple'!C$3:C$103,'Battery dispatch curve multiple'!A$3:A$103,,1,2)</f>
        <v>0.9200000000000006</v>
      </c>
      <c r="O4467" t="str">
        <f ca="1">IF(Q4467/'Inputs and Output'!C$14&lt;=N4467,"battery","miner")</f>
        <v>battery</v>
      </c>
      <c r="P4467" t="str">
        <f t="shared" ca="1" si="1453"/>
        <v>No</v>
      </c>
      <c r="Q4467" s="26">
        <f t="shared" ca="1" si="1471"/>
        <v>0</v>
      </c>
      <c r="R4467" s="23">
        <f ca="1">-(Q4467/'Inputs and Output'!C$14-N4467)*'Inputs and Output'!C$14-G4467</f>
        <v>257.60000000000019</v>
      </c>
      <c r="S4467" s="23">
        <f ca="1">IF(R4467&gt;0,MIN(R4467,'Inputs and Output'!C$55*'Inputs and Output'!C$14,Model!J4467),0)</f>
        <v>0</v>
      </c>
      <c r="T4467" s="23">
        <f t="shared" ca="1" si="1454"/>
        <v>0</v>
      </c>
      <c r="U4467" s="23">
        <f ca="1">MIN('Inputs and Output'!C$15,Model!T4467)</f>
        <v>0</v>
      </c>
      <c r="V4467" s="23">
        <f t="shared" ca="1" si="1455"/>
        <v>0</v>
      </c>
      <c r="W4467" s="23">
        <f ca="1">MIN(V4467+S4467,'Inputs and Output'!C$55*'Inputs and Output'!C$14,'Inputs and Output'!C$14-Model!Q4467)-S4467</f>
        <v>0</v>
      </c>
      <c r="X4467" s="23">
        <f t="shared" ca="1" si="1456"/>
        <v>0</v>
      </c>
      <c r="Y4467" s="23">
        <f ca="1">IF(AND(P4467="Yes",R4467&lt;=0),MIN(-R4467,'Inputs and Output'!C$55*'Inputs and Output'!C$14-G4467),0)</f>
        <v>0</v>
      </c>
      <c r="Z4467" s="23">
        <f ca="1">MIN(Y4467,'Inputs and Output'!C$15)</f>
        <v>0</v>
      </c>
      <c r="AA4467" s="23">
        <f ca="1">IF(AND(P4467="No",R4467&lt;=0),MIN(J4467,'Inputs and Output'!C$15),0)</f>
        <v>0</v>
      </c>
      <c r="AB4467" s="23">
        <f t="shared" ca="1" si="1457"/>
        <v>0</v>
      </c>
      <c r="AC4467" s="23">
        <f ca="1">MIN(AB4467,'Inputs and Output'!C$55*'Inputs and Output'!C$14,'Inputs and Output'!C$14-Model!Q4467)</f>
        <v>0</v>
      </c>
      <c r="AD4467" s="23">
        <f ca="1">IF(AND(P4467="No",R4467&lt;=0),MIN('Inputs and Output'!C$15-Model!AA4467,'Inputs and Output'!C$55*'Inputs and Output'!C$14),0)</f>
        <v>0</v>
      </c>
      <c r="AE4467" s="23">
        <f t="shared" ca="1" si="1458"/>
        <v>0</v>
      </c>
      <c r="AF4467" s="26">
        <f t="shared" ca="1" si="1459"/>
        <v>0</v>
      </c>
      <c r="AG4467" s="26">
        <f t="shared" ca="1" si="1460"/>
        <v>0</v>
      </c>
      <c r="AH4467">
        <f>'real time electricity price'!G4466</f>
        <v>14.5025</v>
      </c>
      <c r="AI4467" s="20">
        <f>'real time electricity price'!H4466</f>
        <v>12.55</v>
      </c>
      <c r="AJ4467" s="23">
        <f t="shared" ca="1" si="1461"/>
        <v>0</v>
      </c>
      <c r="AK4467">
        <f t="shared" ca="1" si="1462"/>
        <v>0</v>
      </c>
      <c r="AL4467" s="1">
        <f>SLN('Inputs and Output'!$C$27,0,'Inputs and Output'!$C$31)</f>
        <v>2968.0365296803652</v>
      </c>
      <c r="AM4467" s="1">
        <f>SLN('Inputs and Output'!$C$51,0,'Inputs and Output'!$C$31)</f>
        <v>319.634703196347</v>
      </c>
      <c r="AN4467" s="15">
        <f>-'PVWatt simulated dispatch'!$B$7*'Inputs and Output'!$C$13*'Inputs and Output'!$C$29</f>
        <v>-964.6118721461188</v>
      </c>
      <c r="AO4467" s="18">
        <f>-'Inputs and Output'!$C$54*'Inputs and Output'!$C$14/(365*24)</f>
        <v>-95.890410958904113</v>
      </c>
      <c r="AP4467" s="18">
        <f t="shared" ca="1" si="1463"/>
        <v>-4348.1735159817345</v>
      </c>
      <c r="AQ4467" s="9">
        <f t="shared" si="1464"/>
        <v>20729000</v>
      </c>
      <c r="AR4467" s="34" cm="1">
        <f t="array" ref="AR4467">INDEX('hashrate + miner rev'!$G$3:$N$8762,Model!A4467,MATCH('Inputs and Output'!$C$22,'hashrate + miner rev'!$G$1:$N$1,0))</f>
        <v>2.0729E+19</v>
      </c>
      <c r="AS4467" cm="1">
        <f t="array" ref="AS4467">INDEX('hashrate + miner rev'!$G$3:$N$8762,Model!A4467,MATCH('Inputs and Output'!$C$22,'hashrate + miner rev'!$G$1:$N$1,0)+1)</f>
        <v>252638.92809999999</v>
      </c>
      <c r="AT4467" s="9">
        <f ca="1">IFERROR((AJ4467/('Inputs and Output'!$C$15))*('Inputs and Output'!$C$39*'Inputs and Output'!$C$40),0)</f>
        <v>0</v>
      </c>
      <c r="AU4467" s="12">
        <f t="shared" ca="1" si="1465"/>
        <v>0</v>
      </c>
      <c r="AV4467" s="11">
        <f t="shared" ca="1" si="1466"/>
        <v>0</v>
      </c>
      <c r="AW4467" s="13">
        <f ca="1">IF(AT4467&gt;0,('Inputs and Output'!$C$42*'Inputs and Output'!$C$15),0)</f>
        <v>0</v>
      </c>
      <c r="AX4467" s="16">
        <f>SLN('Inputs and Output'!$C$45,0,'Inputs and Output'!$C$44)</f>
        <v>4949.0961580743524</v>
      </c>
      <c r="AY4467" s="14">
        <f t="shared" ca="1" si="1467"/>
        <v>-4949.0961580743524</v>
      </c>
      <c r="AZ4467" s="17">
        <f t="shared" ca="1" si="1468"/>
        <v>-9297.2696740560859</v>
      </c>
    </row>
    <row r="4468" spans="1:52">
      <c r="A4468">
        <v>4466</v>
      </c>
      <c r="B4468" t="str">
        <f>'hourly electricity demand texas'!B4467</f>
        <v>7/6/2020 2 a.m. CDT</v>
      </c>
      <c r="C4468">
        <f>'PVWatt simulated dispatch'!K4484</f>
        <v>0</v>
      </c>
      <c r="D4468">
        <f>'hourly electricity demand texas'!I4467*'Inputs and Output'!$C$20</f>
        <v>78.61</v>
      </c>
      <c r="E4468">
        <f>MIN(MAX(D4468-'Inputs and Output'!C$16,0),'Inputs and Output'!C$19-'Inputs and Output'!C$16)</f>
        <v>78.61</v>
      </c>
      <c r="F4468">
        <f>C4468*'Inputs and Output'!C$13/1000000</f>
        <v>0</v>
      </c>
      <c r="G4468">
        <f ca="1">IF(F4468&lt;=E4468,MIN(Q4468,E4468-F4468,'Inputs and Output'!C$14*'Inputs and Output'!C$55),0)</f>
        <v>0</v>
      </c>
      <c r="H4468">
        <f t="shared" ca="1" si="1469"/>
        <v>0</v>
      </c>
      <c r="I4468" s="4">
        <f t="shared" ca="1" si="1470"/>
        <v>-78.61</v>
      </c>
      <c r="J4468">
        <f t="shared" si="1451"/>
        <v>0</v>
      </c>
      <c r="K4468">
        <f t="shared" ca="1" si="1452"/>
        <v>63.54</v>
      </c>
      <c r="L4468" s="23">
        <f>AS4468/AQ4468*(1/('Inputs and Output'!C$36/'Inputs and Output'!C$39))-'Inputs and Output'!C$42</f>
        <v>93.10998281383911</v>
      </c>
      <c r="M4468" s="23">
        <f ca="1">IFERROR(AVERAGE(OFFSET(L4468,-1,0,-'Inputs and Output'!C$46)),L4468)</f>
        <v>96.833083755282942</v>
      </c>
      <c r="N4468" s="23">
        <f ca="1">_xlfn.XLOOKUP(K4468/M4468,'Battery dispatch curve multiple'!C$3:C$103,'Battery dispatch curve multiple'!A$3:A$103,,1,2)</f>
        <v>0.9200000000000006</v>
      </c>
      <c r="O4468" t="str">
        <f ca="1">IF(Q4468/'Inputs and Output'!C$14&lt;=N4468,"battery","miner")</f>
        <v>battery</v>
      </c>
      <c r="P4468" t="str">
        <f t="shared" ca="1" si="1453"/>
        <v>No</v>
      </c>
      <c r="Q4468" s="26">
        <f t="shared" ca="1" si="1471"/>
        <v>0</v>
      </c>
      <c r="R4468" s="23">
        <f ca="1">-(Q4468/'Inputs and Output'!C$14-N4468)*'Inputs and Output'!C$14-G4468</f>
        <v>257.60000000000019</v>
      </c>
      <c r="S4468" s="23">
        <f ca="1">IF(R4468&gt;0,MIN(R4468,'Inputs and Output'!C$55*'Inputs and Output'!C$14,Model!J4468),0)</f>
        <v>0</v>
      </c>
      <c r="T4468" s="23">
        <f t="shared" ca="1" si="1454"/>
        <v>0</v>
      </c>
      <c r="U4468" s="23">
        <f ca="1">MIN('Inputs and Output'!C$15,Model!T4468)</f>
        <v>0</v>
      </c>
      <c r="V4468" s="23">
        <f t="shared" ca="1" si="1455"/>
        <v>0</v>
      </c>
      <c r="W4468" s="23">
        <f ca="1">MIN(V4468+S4468,'Inputs and Output'!C$55*'Inputs and Output'!C$14,'Inputs and Output'!C$14-Model!Q4468)-S4468</f>
        <v>0</v>
      </c>
      <c r="X4468" s="23">
        <f t="shared" ca="1" si="1456"/>
        <v>0</v>
      </c>
      <c r="Y4468" s="23">
        <f ca="1">IF(AND(P4468="Yes",R4468&lt;=0),MIN(-R4468,'Inputs and Output'!C$55*'Inputs and Output'!C$14-G4468),0)</f>
        <v>0</v>
      </c>
      <c r="Z4468" s="23">
        <f ca="1">MIN(Y4468,'Inputs and Output'!C$15)</f>
        <v>0</v>
      </c>
      <c r="AA4468" s="23">
        <f ca="1">IF(AND(P4468="No",R4468&lt;=0),MIN(J4468,'Inputs and Output'!C$15),0)</f>
        <v>0</v>
      </c>
      <c r="AB4468" s="23">
        <f t="shared" ca="1" si="1457"/>
        <v>0</v>
      </c>
      <c r="AC4468" s="23">
        <f ca="1">MIN(AB4468,'Inputs and Output'!C$55*'Inputs and Output'!C$14,'Inputs and Output'!C$14-Model!Q4468)</f>
        <v>0</v>
      </c>
      <c r="AD4468" s="23">
        <f ca="1">IF(AND(P4468="No",R4468&lt;=0),MIN('Inputs and Output'!C$15-Model!AA4468,'Inputs and Output'!C$55*'Inputs and Output'!C$14),0)</f>
        <v>0</v>
      </c>
      <c r="AE4468" s="23">
        <f t="shared" ca="1" si="1458"/>
        <v>0</v>
      </c>
      <c r="AF4468" s="26">
        <f t="shared" ca="1" si="1459"/>
        <v>0</v>
      </c>
      <c r="AG4468" s="26">
        <f t="shared" ca="1" si="1460"/>
        <v>0</v>
      </c>
      <c r="AH4468">
        <f>'real time electricity price'!G4467</f>
        <v>12.8775</v>
      </c>
      <c r="AI4468" s="20">
        <f>'real time electricity price'!H4467</f>
        <v>11.58</v>
      </c>
      <c r="AJ4468" s="23">
        <f t="shared" ca="1" si="1461"/>
        <v>0</v>
      </c>
      <c r="AK4468">
        <f t="shared" ca="1" si="1462"/>
        <v>0</v>
      </c>
      <c r="AL4468" s="1">
        <f>SLN('Inputs and Output'!$C$27,0,'Inputs and Output'!$C$31)</f>
        <v>2968.0365296803652</v>
      </c>
      <c r="AM4468" s="1">
        <f>SLN('Inputs and Output'!$C$51,0,'Inputs and Output'!$C$31)</f>
        <v>319.634703196347</v>
      </c>
      <c r="AN4468" s="15">
        <f>-'PVWatt simulated dispatch'!$B$7*'Inputs and Output'!$C$13*'Inputs and Output'!$C$29</f>
        <v>-964.6118721461188</v>
      </c>
      <c r="AO4468" s="18">
        <f>-'Inputs and Output'!$C$54*'Inputs and Output'!$C$14/(365*24)</f>
        <v>-95.890410958904113</v>
      </c>
      <c r="AP4468" s="18">
        <f t="shared" ca="1" si="1463"/>
        <v>-4348.1735159817345</v>
      </c>
      <c r="AQ4468" s="9">
        <f t="shared" si="1464"/>
        <v>39145000</v>
      </c>
      <c r="AR4468" s="34" cm="1">
        <f t="array" ref="AR4468">INDEX('hashrate + miner rev'!$G$3:$N$8762,Model!A4468,MATCH('Inputs and Output'!$C$22,'hashrate + miner rev'!$G$1:$N$1,0))</f>
        <v>3.9145E+19</v>
      </c>
      <c r="AS4468" cm="1">
        <f t="array" ref="AS4468">INDEX('hashrate + miner rev'!$G$3:$N$8762,Model!A4468,MATCH('Inputs and Output'!$C$22,'hashrate + miner rev'!$G$1:$N$1,0)+1)</f>
        <v>501512.56479999999</v>
      </c>
      <c r="AT4468" s="9">
        <f ca="1">IFERROR((AJ4468/('Inputs and Output'!$C$15))*('Inputs and Output'!$C$39*'Inputs and Output'!$C$40),0)</f>
        <v>0</v>
      </c>
      <c r="AU4468" s="12">
        <f t="shared" ca="1" si="1465"/>
        <v>0</v>
      </c>
      <c r="AV4468" s="11">
        <f t="shared" ca="1" si="1466"/>
        <v>0</v>
      </c>
      <c r="AW4468" s="13">
        <f ca="1">IF(AT4468&gt;0,('Inputs and Output'!$C$42*'Inputs and Output'!$C$15),0)</f>
        <v>0</v>
      </c>
      <c r="AX4468" s="16">
        <f>SLN('Inputs and Output'!$C$45,0,'Inputs and Output'!$C$44)</f>
        <v>4949.0961580743524</v>
      </c>
      <c r="AY4468" s="14">
        <f t="shared" ca="1" si="1467"/>
        <v>-4949.0961580743524</v>
      </c>
      <c r="AZ4468" s="17">
        <f t="shared" ca="1" si="1468"/>
        <v>-9297.2696740560859</v>
      </c>
    </row>
    <row r="4469" spans="1:52">
      <c r="A4469">
        <v>4467</v>
      </c>
      <c r="B4469" t="str">
        <f>'hourly electricity demand texas'!B4468</f>
        <v>7/6/2020 3 a.m. CDT</v>
      </c>
      <c r="C4469">
        <f>'PVWatt simulated dispatch'!K4485</f>
        <v>0</v>
      </c>
      <c r="D4469">
        <f>'hourly electricity demand texas'!I4468*'Inputs and Output'!$C$20</f>
        <v>74.83</v>
      </c>
      <c r="E4469">
        <f>MIN(MAX(D4469-'Inputs and Output'!C$16,0),'Inputs and Output'!C$19-'Inputs and Output'!C$16)</f>
        <v>74.83</v>
      </c>
      <c r="F4469">
        <f>C4469*'Inputs and Output'!C$13/1000000</f>
        <v>0</v>
      </c>
      <c r="G4469">
        <f ca="1">IF(F4469&lt;=E4469,MIN(Q4469,E4469-F4469,'Inputs and Output'!C$14*'Inputs and Output'!C$55),0)</f>
        <v>0</v>
      </c>
      <c r="H4469">
        <f t="shared" ca="1" si="1469"/>
        <v>0</v>
      </c>
      <c r="I4469" s="4">
        <f t="shared" ca="1" si="1470"/>
        <v>-74.83</v>
      </c>
      <c r="J4469">
        <f t="shared" si="1451"/>
        <v>0</v>
      </c>
      <c r="K4469">
        <f t="shared" ca="1" si="1452"/>
        <v>63.54</v>
      </c>
      <c r="L4469" s="23">
        <f>AS4469/AQ4469*(1/('Inputs and Output'!C$36/'Inputs and Output'!C$39))-'Inputs and Output'!C$42</f>
        <v>107.83994179879022</v>
      </c>
      <c r="M4469" s="23">
        <f ca="1">IFERROR(AVERAGE(OFFSET(L4469,-1,0,-'Inputs and Output'!C$46)),L4469)</f>
        <v>95.677359668734866</v>
      </c>
      <c r="N4469" s="23">
        <f ca="1">_xlfn.XLOOKUP(K4469/M4469,'Battery dispatch curve multiple'!C$3:C$103,'Battery dispatch curve multiple'!A$3:A$103,,1,2)</f>
        <v>0.9200000000000006</v>
      </c>
      <c r="O4469" t="str">
        <f ca="1">IF(Q4469/'Inputs and Output'!C$14&lt;=N4469,"battery","miner")</f>
        <v>battery</v>
      </c>
      <c r="P4469" t="str">
        <f t="shared" ca="1" si="1453"/>
        <v>No</v>
      </c>
      <c r="Q4469" s="26">
        <f t="shared" ca="1" si="1471"/>
        <v>0</v>
      </c>
      <c r="R4469" s="23">
        <f ca="1">-(Q4469/'Inputs and Output'!C$14-N4469)*'Inputs and Output'!C$14-G4469</f>
        <v>257.60000000000019</v>
      </c>
      <c r="S4469" s="23">
        <f ca="1">IF(R4469&gt;0,MIN(R4469,'Inputs and Output'!C$55*'Inputs and Output'!C$14,Model!J4469),0)</f>
        <v>0</v>
      </c>
      <c r="T4469" s="23">
        <f t="shared" ca="1" si="1454"/>
        <v>0</v>
      </c>
      <c r="U4469" s="23">
        <f ca="1">MIN('Inputs and Output'!C$15,Model!T4469)</f>
        <v>0</v>
      </c>
      <c r="V4469" s="23">
        <f t="shared" ca="1" si="1455"/>
        <v>0</v>
      </c>
      <c r="W4469" s="23">
        <f ca="1">MIN(V4469+S4469,'Inputs and Output'!C$55*'Inputs and Output'!C$14,'Inputs and Output'!C$14-Model!Q4469)-S4469</f>
        <v>0</v>
      </c>
      <c r="X4469" s="23">
        <f t="shared" ca="1" si="1456"/>
        <v>0</v>
      </c>
      <c r="Y4469" s="23">
        <f ca="1">IF(AND(P4469="Yes",R4469&lt;=0),MIN(-R4469,'Inputs and Output'!C$55*'Inputs and Output'!C$14-G4469),0)</f>
        <v>0</v>
      </c>
      <c r="Z4469" s="23">
        <f ca="1">MIN(Y4469,'Inputs and Output'!C$15)</f>
        <v>0</v>
      </c>
      <c r="AA4469" s="23">
        <f ca="1">IF(AND(P4469="No",R4469&lt;=0),MIN(J4469,'Inputs and Output'!C$15),0)</f>
        <v>0</v>
      </c>
      <c r="AB4469" s="23">
        <f t="shared" ca="1" si="1457"/>
        <v>0</v>
      </c>
      <c r="AC4469" s="23">
        <f ca="1">MIN(AB4469,'Inputs and Output'!C$55*'Inputs and Output'!C$14,'Inputs and Output'!C$14-Model!Q4469)</f>
        <v>0</v>
      </c>
      <c r="AD4469" s="23">
        <f ca="1">IF(AND(P4469="No",R4469&lt;=0),MIN('Inputs and Output'!C$15-Model!AA4469,'Inputs and Output'!C$55*'Inputs and Output'!C$14),0)</f>
        <v>0</v>
      </c>
      <c r="AE4469" s="23">
        <f t="shared" ca="1" si="1458"/>
        <v>0</v>
      </c>
      <c r="AF4469" s="26">
        <f t="shared" ca="1" si="1459"/>
        <v>0</v>
      </c>
      <c r="AG4469" s="26">
        <f t="shared" ca="1" si="1460"/>
        <v>0</v>
      </c>
      <c r="AH4469">
        <f>'real time electricity price'!G4468</f>
        <v>11.424999999999999</v>
      </c>
      <c r="AI4469" s="20">
        <f>'real time electricity price'!H4468</f>
        <v>10.91</v>
      </c>
      <c r="AJ4469" s="23">
        <f t="shared" ca="1" si="1461"/>
        <v>0</v>
      </c>
      <c r="AK4469">
        <f t="shared" ca="1" si="1462"/>
        <v>0</v>
      </c>
      <c r="AL4469" s="1">
        <f>SLN('Inputs and Output'!$C$27,0,'Inputs and Output'!$C$31)</f>
        <v>2968.0365296803652</v>
      </c>
      <c r="AM4469" s="1">
        <f>SLN('Inputs and Output'!$C$51,0,'Inputs and Output'!$C$31)</f>
        <v>319.634703196347</v>
      </c>
      <c r="AN4469" s="15">
        <f>-'PVWatt simulated dispatch'!$B$7*'Inputs and Output'!$C$13*'Inputs and Output'!$C$29</f>
        <v>-964.6118721461188</v>
      </c>
      <c r="AO4469" s="18">
        <f>-'Inputs and Output'!$C$54*'Inputs and Output'!$C$14/(365*24)</f>
        <v>-95.890410958904113</v>
      </c>
      <c r="AP4469" s="18">
        <f t="shared" ca="1" si="1463"/>
        <v>-4348.1735159817345</v>
      </c>
      <c r="AQ4469" s="9">
        <f t="shared" si="1464"/>
        <v>23483000</v>
      </c>
      <c r="AR4469" s="34" cm="1">
        <f t="array" ref="AR4469">INDEX('hashrate + miner rev'!$G$3:$N$8762,Model!A4469,MATCH('Inputs and Output'!$C$22,'hashrate + miner rev'!$G$1:$N$1,0))</f>
        <v>2.3483E+19</v>
      </c>
      <c r="AS4469" cm="1">
        <f t="array" ref="AS4469">INDEX('hashrate + miner rev'!$G$3:$N$8762,Model!A4469,MATCH('Inputs and Output'!$C$22,'hashrate + miner rev'!$G$1:$N$1,0)+1)</f>
        <v>336853.3799</v>
      </c>
      <c r="AT4469" s="9">
        <f ca="1">IFERROR((AJ4469/('Inputs and Output'!$C$15))*('Inputs and Output'!$C$39*'Inputs and Output'!$C$40),0)</f>
        <v>0</v>
      </c>
      <c r="AU4469" s="12">
        <f t="shared" ca="1" si="1465"/>
        <v>0</v>
      </c>
      <c r="AV4469" s="11">
        <f t="shared" ca="1" si="1466"/>
        <v>0</v>
      </c>
      <c r="AW4469" s="13">
        <f ca="1">IF(AT4469&gt;0,('Inputs and Output'!$C$42*'Inputs and Output'!$C$15),0)</f>
        <v>0</v>
      </c>
      <c r="AX4469" s="16">
        <f>SLN('Inputs and Output'!$C$45,0,'Inputs and Output'!$C$44)</f>
        <v>4949.0961580743524</v>
      </c>
      <c r="AY4469" s="14">
        <f t="shared" ca="1" si="1467"/>
        <v>-4949.0961580743524</v>
      </c>
      <c r="AZ4469" s="17">
        <f t="shared" ca="1" si="1468"/>
        <v>-9297.2696740560859</v>
      </c>
    </row>
    <row r="4470" spans="1:52">
      <c r="A4470">
        <v>4468</v>
      </c>
      <c r="B4470" t="str">
        <f>'hourly electricity demand texas'!B4469</f>
        <v>7/6/2020 4 a.m. CDT</v>
      </c>
      <c r="C4470">
        <f>'PVWatt simulated dispatch'!K4486</f>
        <v>0</v>
      </c>
      <c r="D4470">
        <f>'hourly electricity demand texas'!I4469*'Inputs and Output'!$C$20</f>
        <v>71.92</v>
      </c>
      <c r="E4470">
        <f>MIN(MAX(D4470-'Inputs and Output'!C$16,0),'Inputs and Output'!C$19-'Inputs and Output'!C$16)</f>
        <v>71.92</v>
      </c>
      <c r="F4470">
        <f>C4470*'Inputs and Output'!C$13/1000000</f>
        <v>0</v>
      </c>
      <c r="G4470">
        <f ca="1">IF(F4470&lt;=E4470,MIN(Q4470,E4470-F4470,'Inputs and Output'!C$14*'Inputs and Output'!C$55),0)</f>
        <v>0</v>
      </c>
      <c r="H4470">
        <f t="shared" ca="1" si="1469"/>
        <v>0</v>
      </c>
      <c r="I4470" s="4">
        <f t="shared" ca="1" si="1470"/>
        <v>-71.92</v>
      </c>
      <c r="J4470">
        <f t="shared" si="1451"/>
        <v>0</v>
      </c>
      <c r="K4470">
        <f t="shared" ca="1" si="1452"/>
        <v>63.54</v>
      </c>
      <c r="L4470" s="23">
        <f>AS4470/AQ4470*(1/('Inputs and Output'!C$36/'Inputs and Output'!C$39))-'Inputs and Output'!C$42</f>
        <v>112.93210200330157</v>
      </c>
      <c r="M4470" s="23">
        <f ca="1">IFERROR(AVERAGE(OFFSET(L4470,-1,0,-'Inputs and Output'!C$46)),L4470)</f>
        <v>96.592529075414561</v>
      </c>
      <c r="N4470" s="23">
        <f ca="1">_xlfn.XLOOKUP(K4470/M4470,'Battery dispatch curve multiple'!C$3:C$103,'Battery dispatch curve multiple'!A$3:A$103,,1,2)</f>
        <v>0.9200000000000006</v>
      </c>
      <c r="O4470" t="str">
        <f ca="1">IF(Q4470/'Inputs and Output'!C$14&lt;=N4470,"battery","miner")</f>
        <v>battery</v>
      </c>
      <c r="P4470" t="str">
        <f t="shared" ca="1" si="1453"/>
        <v>No</v>
      </c>
      <c r="Q4470" s="26">
        <f t="shared" ca="1" si="1471"/>
        <v>0</v>
      </c>
      <c r="R4470" s="23">
        <f ca="1">-(Q4470/'Inputs and Output'!C$14-N4470)*'Inputs and Output'!C$14-G4470</f>
        <v>257.60000000000019</v>
      </c>
      <c r="S4470" s="23">
        <f ca="1">IF(R4470&gt;0,MIN(R4470,'Inputs and Output'!C$55*'Inputs and Output'!C$14,Model!J4470),0)</f>
        <v>0</v>
      </c>
      <c r="T4470" s="23">
        <f t="shared" ca="1" si="1454"/>
        <v>0</v>
      </c>
      <c r="U4470" s="23">
        <f ca="1">MIN('Inputs and Output'!C$15,Model!T4470)</f>
        <v>0</v>
      </c>
      <c r="V4470" s="23">
        <f t="shared" ca="1" si="1455"/>
        <v>0</v>
      </c>
      <c r="W4470" s="23">
        <f ca="1">MIN(V4470+S4470,'Inputs and Output'!C$55*'Inputs and Output'!C$14,'Inputs and Output'!C$14-Model!Q4470)-S4470</f>
        <v>0</v>
      </c>
      <c r="X4470" s="23">
        <f t="shared" ca="1" si="1456"/>
        <v>0</v>
      </c>
      <c r="Y4470" s="23">
        <f ca="1">IF(AND(P4470="Yes",R4470&lt;=0),MIN(-R4470,'Inputs and Output'!C$55*'Inputs and Output'!C$14-G4470),0)</f>
        <v>0</v>
      </c>
      <c r="Z4470" s="23">
        <f ca="1">MIN(Y4470,'Inputs and Output'!C$15)</f>
        <v>0</v>
      </c>
      <c r="AA4470" s="23">
        <f ca="1">IF(AND(P4470="No",R4470&lt;=0),MIN(J4470,'Inputs and Output'!C$15),0)</f>
        <v>0</v>
      </c>
      <c r="AB4470" s="23">
        <f t="shared" ca="1" si="1457"/>
        <v>0</v>
      </c>
      <c r="AC4470" s="23">
        <f ca="1">MIN(AB4470,'Inputs and Output'!C$55*'Inputs and Output'!C$14,'Inputs and Output'!C$14-Model!Q4470)</f>
        <v>0</v>
      </c>
      <c r="AD4470" s="23">
        <f ca="1">IF(AND(P4470="No",R4470&lt;=0),MIN('Inputs and Output'!C$15-Model!AA4470,'Inputs and Output'!C$55*'Inputs and Output'!C$14),0)</f>
        <v>0</v>
      </c>
      <c r="AE4470" s="23">
        <f t="shared" ca="1" si="1458"/>
        <v>0</v>
      </c>
      <c r="AF4470" s="26">
        <f t="shared" ca="1" si="1459"/>
        <v>0</v>
      </c>
      <c r="AG4470" s="26">
        <f t="shared" ca="1" si="1460"/>
        <v>0</v>
      </c>
      <c r="AH4470">
        <f>'real time electricity price'!G4469</f>
        <v>10.14</v>
      </c>
      <c r="AI4470" s="20">
        <f>'real time electricity price'!H4469</f>
        <v>10.53</v>
      </c>
      <c r="AJ4470" s="23">
        <f t="shared" ca="1" si="1461"/>
        <v>0</v>
      </c>
      <c r="AK4470">
        <f t="shared" ca="1" si="1462"/>
        <v>0</v>
      </c>
      <c r="AL4470" s="1">
        <f>SLN('Inputs and Output'!$C$27,0,'Inputs and Output'!$C$31)</f>
        <v>2968.0365296803652</v>
      </c>
      <c r="AM4470" s="1">
        <f>SLN('Inputs and Output'!$C$51,0,'Inputs and Output'!$C$31)</f>
        <v>319.634703196347</v>
      </c>
      <c r="AN4470" s="15">
        <f>-'PVWatt simulated dispatch'!$B$7*'Inputs and Output'!$C$13*'Inputs and Output'!$C$29</f>
        <v>-964.6118721461188</v>
      </c>
      <c r="AO4470" s="18">
        <f>-'Inputs and Output'!$C$54*'Inputs and Output'!$C$14/(365*24)</f>
        <v>-95.890410958904113</v>
      </c>
      <c r="AP4470" s="18">
        <f t="shared" ca="1" si="1463"/>
        <v>-4348.1735159817345</v>
      </c>
      <c r="AQ4470" s="9">
        <f t="shared" si="1464"/>
        <v>56173700</v>
      </c>
      <c r="AR4470" s="34" cm="1">
        <f t="array" ref="AR4470">INDEX('hashrate + miner rev'!$G$3:$N$8762,Model!A4470,MATCH('Inputs and Output'!$C$22,'hashrate + miner rev'!$G$1:$N$1,0))</f>
        <v>5.61737E+19</v>
      </c>
      <c r="AS4470" cm="1">
        <f t="array" ref="AS4470">INDEX('hashrate + miner rev'!$G$3:$N$8762,Model!A4470,MATCH('Inputs and Output'!$C$22,'hashrate + miner rev'!$G$1:$N$1,0)+1)</f>
        <v>835555.03639999998</v>
      </c>
      <c r="AT4470" s="9">
        <f ca="1">IFERROR((AJ4470/('Inputs and Output'!$C$15))*('Inputs and Output'!$C$39*'Inputs and Output'!$C$40),0)</f>
        <v>0</v>
      </c>
      <c r="AU4470" s="12">
        <f t="shared" ca="1" si="1465"/>
        <v>0</v>
      </c>
      <c r="AV4470" s="11">
        <f t="shared" ca="1" si="1466"/>
        <v>0</v>
      </c>
      <c r="AW4470" s="13">
        <f ca="1">IF(AT4470&gt;0,('Inputs and Output'!$C$42*'Inputs and Output'!$C$15),0)</f>
        <v>0</v>
      </c>
      <c r="AX4470" s="16">
        <f>SLN('Inputs and Output'!$C$45,0,'Inputs and Output'!$C$44)</f>
        <v>4949.0961580743524</v>
      </c>
      <c r="AY4470" s="14">
        <f t="shared" ca="1" si="1467"/>
        <v>-4949.0961580743524</v>
      </c>
      <c r="AZ4470" s="17">
        <f t="shared" ca="1" si="1468"/>
        <v>-9297.2696740560859</v>
      </c>
    </row>
    <row r="4471" spans="1:52">
      <c r="A4471">
        <v>4469</v>
      </c>
      <c r="B4471" t="str">
        <f>'hourly electricity demand texas'!B4470</f>
        <v>7/6/2020 5 a.m. CDT</v>
      </c>
      <c r="C4471">
        <f>'PVWatt simulated dispatch'!K4487</f>
        <v>0</v>
      </c>
      <c r="D4471">
        <f>'hourly electricity demand texas'!I4470*'Inputs and Output'!$C$20</f>
        <v>70.31</v>
      </c>
      <c r="E4471">
        <f>MIN(MAX(D4471-'Inputs and Output'!C$16,0),'Inputs and Output'!C$19-'Inputs and Output'!C$16)</f>
        <v>70.31</v>
      </c>
      <c r="F4471">
        <f>C4471*'Inputs and Output'!C$13/1000000</f>
        <v>0</v>
      </c>
      <c r="G4471">
        <f ca="1">IF(F4471&lt;=E4471,MIN(Q4471,E4471-F4471,'Inputs and Output'!C$14*'Inputs and Output'!C$55),0)</f>
        <v>0</v>
      </c>
      <c r="H4471">
        <f t="shared" ca="1" si="1469"/>
        <v>0</v>
      </c>
      <c r="I4471" s="4">
        <f t="shared" ca="1" si="1470"/>
        <v>-70.31</v>
      </c>
      <c r="J4471">
        <f t="shared" si="1451"/>
        <v>0</v>
      </c>
      <c r="K4471">
        <f t="shared" ca="1" si="1452"/>
        <v>63.54</v>
      </c>
      <c r="L4471" s="23">
        <f>AS4471/AQ4471*(1/('Inputs and Output'!C$36/'Inputs and Output'!C$39))-'Inputs and Output'!C$42</f>
        <v>30.090992580611548</v>
      </c>
      <c r="M4471" s="23">
        <f ca="1">IFERROR(AVERAGE(OFFSET(L4471,-1,0,-'Inputs and Output'!C$46)),L4471)</f>
        <v>98.155894287828389</v>
      </c>
      <c r="N4471" s="23">
        <f ca="1">_xlfn.XLOOKUP(K4471/M4471,'Battery dispatch curve multiple'!C$3:C$103,'Battery dispatch curve multiple'!A$3:A$103,,1,2)</f>
        <v>0.9200000000000006</v>
      </c>
      <c r="O4471" t="str">
        <f ca="1">IF(Q4471/'Inputs and Output'!C$14&lt;=N4471,"battery","miner")</f>
        <v>battery</v>
      </c>
      <c r="P4471" t="str">
        <f t="shared" ca="1" si="1453"/>
        <v>No</v>
      </c>
      <c r="Q4471" s="26">
        <f t="shared" ca="1" si="1471"/>
        <v>0</v>
      </c>
      <c r="R4471" s="23">
        <f ca="1">-(Q4471/'Inputs and Output'!C$14-N4471)*'Inputs and Output'!C$14-G4471</f>
        <v>257.60000000000019</v>
      </c>
      <c r="S4471" s="23">
        <f ca="1">IF(R4471&gt;0,MIN(R4471,'Inputs and Output'!C$55*'Inputs and Output'!C$14,Model!J4471),0)</f>
        <v>0</v>
      </c>
      <c r="T4471" s="23">
        <f t="shared" ca="1" si="1454"/>
        <v>0</v>
      </c>
      <c r="U4471" s="23">
        <f ca="1">MIN('Inputs and Output'!C$15,Model!T4471)</f>
        <v>0</v>
      </c>
      <c r="V4471" s="23">
        <f t="shared" ca="1" si="1455"/>
        <v>0</v>
      </c>
      <c r="W4471" s="23">
        <f ca="1">MIN(V4471+S4471,'Inputs and Output'!C$55*'Inputs and Output'!C$14,'Inputs and Output'!C$14-Model!Q4471)-S4471</f>
        <v>0</v>
      </c>
      <c r="X4471" s="23">
        <f t="shared" ca="1" si="1456"/>
        <v>0</v>
      </c>
      <c r="Y4471" s="23">
        <f ca="1">IF(AND(P4471="Yes",R4471&lt;=0),MIN(-R4471,'Inputs and Output'!C$55*'Inputs and Output'!C$14-G4471),0)</f>
        <v>0</v>
      </c>
      <c r="Z4471" s="23">
        <f ca="1">MIN(Y4471,'Inputs and Output'!C$15)</f>
        <v>0</v>
      </c>
      <c r="AA4471" s="23">
        <f ca="1">IF(AND(P4471="No",R4471&lt;=0),MIN(J4471,'Inputs and Output'!C$15),0)</f>
        <v>0</v>
      </c>
      <c r="AB4471" s="23">
        <f t="shared" ca="1" si="1457"/>
        <v>0</v>
      </c>
      <c r="AC4471" s="23">
        <f ca="1">MIN(AB4471,'Inputs and Output'!C$55*'Inputs and Output'!C$14,'Inputs and Output'!C$14-Model!Q4471)</f>
        <v>0</v>
      </c>
      <c r="AD4471" s="23">
        <f ca="1">IF(AND(P4471="No",R4471&lt;=0),MIN('Inputs and Output'!C$15-Model!AA4471,'Inputs and Output'!C$55*'Inputs and Output'!C$14),0)</f>
        <v>0</v>
      </c>
      <c r="AE4471" s="23">
        <f t="shared" ca="1" si="1458"/>
        <v>0</v>
      </c>
      <c r="AF4471" s="26">
        <f t="shared" ca="1" si="1459"/>
        <v>0</v>
      </c>
      <c r="AG4471" s="26">
        <f t="shared" ca="1" si="1460"/>
        <v>0</v>
      </c>
      <c r="AH4471">
        <f>'real time electricity price'!G4470</f>
        <v>9.42</v>
      </c>
      <c r="AI4471" s="20">
        <f>'real time electricity price'!H4470</f>
        <v>10.53</v>
      </c>
      <c r="AJ4471" s="23">
        <f t="shared" ca="1" si="1461"/>
        <v>0</v>
      </c>
      <c r="AK4471">
        <f t="shared" ca="1" si="1462"/>
        <v>0</v>
      </c>
      <c r="AL4471" s="1">
        <f>SLN('Inputs and Output'!$C$27,0,'Inputs and Output'!$C$31)</f>
        <v>2968.0365296803652</v>
      </c>
      <c r="AM4471" s="1">
        <f>SLN('Inputs and Output'!$C$51,0,'Inputs and Output'!$C$31)</f>
        <v>319.634703196347</v>
      </c>
      <c r="AN4471" s="15">
        <f>-'PVWatt simulated dispatch'!$B$7*'Inputs and Output'!$C$13*'Inputs and Output'!$C$29</f>
        <v>-964.6118721461188</v>
      </c>
      <c r="AO4471" s="18">
        <f>-'Inputs and Output'!$C$54*'Inputs and Output'!$C$14/(365*24)</f>
        <v>-95.890410958904113</v>
      </c>
      <c r="AP4471" s="18">
        <f t="shared" ca="1" si="1463"/>
        <v>-4348.1735159817345</v>
      </c>
      <c r="AQ4471" s="9">
        <f t="shared" si="1464"/>
        <v>26724900</v>
      </c>
      <c r="AR4471" s="34" cm="1">
        <f t="array" ref="AR4471">INDEX('hashrate + miner rev'!$G$3:$N$8762,Model!A4471,MATCH('Inputs and Output'!$C$22,'hashrate + miner rev'!$G$1:$N$1,0))</f>
        <v>2.67249E+19</v>
      </c>
      <c r="AS4471" cm="1">
        <f t="array" ref="AS4471">INDEX('hashrate + miner rev'!$G$3:$N$8762,Model!A4471,MATCH('Inputs and Output'!$C$22,'hashrate + miner rev'!$G$1:$N$1,0)+1)</f>
        <v>167123.5748</v>
      </c>
      <c r="AT4471" s="9">
        <f ca="1">IFERROR((AJ4471/('Inputs and Output'!$C$15))*('Inputs and Output'!$C$39*'Inputs and Output'!$C$40),0)</f>
        <v>0</v>
      </c>
      <c r="AU4471" s="12">
        <f t="shared" ca="1" si="1465"/>
        <v>0</v>
      </c>
      <c r="AV4471" s="11">
        <f t="shared" ca="1" si="1466"/>
        <v>0</v>
      </c>
      <c r="AW4471" s="13">
        <f ca="1">IF(AT4471&gt;0,('Inputs and Output'!$C$42*'Inputs and Output'!$C$15),0)</f>
        <v>0</v>
      </c>
      <c r="AX4471" s="16">
        <f>SLN('Inputs and Output'!$C$45,0,'Inputs and Output'!$C$44)</f>
        <v>4949.0961580743524</v>
      </c>
      <c r="AY4471" s="14">
        <f t="shared" ca="1" si="1467"/>
        <v>-4949.0961580743524</v>
      </c>
      <c r="AZ4471" s="17">
        <f t="shared" ca="1" si="1468"/>
        <v>-9297.2696740560859</v>
      </c>
    </row>
    <row r="4472" spans="1:52">
      <c r="A4472">
        <v>4470</v>
      </c>
      <c r="B4472" t="str">
        <f>'hourly electricity demand texas'!B4471</f>
        <v>7/6/2020 6 a.m. CDT</v>
      </c>
      <c r="C4472">
        <f>'PVWatt simulated dispatch'!K4488</f>
        <v>0</v>
      </c>
      <c r="D4472">
        <f>'hourly electricity demand texas'!I4471*'Inputs and Output'!$C$20</f>
        <v>70.989999999999995</v>
      </c>
      <c r="E4472">
        <f>MIN(MAX(D4472-'Inputs and Output'!C$16,0),'Inputs and Output'!C$19-'Inputs and Output'!C$16)</f>
        <v>70.989999999999995</v>
      </c>
      <c r="F4472">
        <f>C4472*'Inputs and Output'!C$13/1000000</f>
        <v>0</v>
      </c>
      <c r="G4472">
        <f ca="1">IF(F4472&lt;=E4472,MIN(Q4472,E4472-F4472,'Inputs and Output'!C$14*'Inputs and Output'!C$55),0)</f>
        <v>0</v>
      </c>
      <c r="H4472">
        <f t="shared" ca="1" si="1469"/>
        <v>0</v>
      </c>
      <c r="I4472" s="4">
        <f t="shared" ca="1" si="1470"/>
        <v>-70.989999999999995</v>
      </c>
      <c r="J4472">
        <f t="shared" si="1451"/>
        <v>0</v>
      </c>
      <c r="K4472">
        <f t="shared" ca="1" si="1452"/>
        <v>63.54</v>
      </c>
      <c r="L4472" s="23">
        <f>AS4472/AQ4472*(1/('Inputs and Output'!C$36/'Inputs and Output'!C$39))-'Inputs and Output'!C$42</f>
        <v>132.23510172845215</v>
      </c>
      <c r="M4472" s="23">
        <f ca="1">IFERROR(AVERAGE(OFFSET(L4472,-1,0,-'Inputs and Output'!C$46)),L4472)</f>
        <v>94.193626425314903</v>
      </c>
      <c r="N4472" s="23">
        <f ca="1">_xlfn.XLOOKUP(K4472/M4472,'Battery dispatch curve multiple'!C$3:C$103,'Battery dispatch curve multiple'!A$3:A$103,,1,2)</f>
        <v>0.9200000000000006</v>
      </c>
      <c r="O4472" t="str">
        <f ca="1">IF(Q4472/'Inputs and Output'!C$14&lt;=N4472,"battery","miner")</f>
        <v>battery</v>
      </c>
      <c r="P4472" t="str">
        <f t="shared" ca="1" si="1453"/>
        <v>No</v>
      </c>
      <c r="Q4472" s="26">
        <f t="shared" ca="1" si="1471"/>
        <v>0</v>
      </c>
      <c r="R4472" s="23">
        <f ca="1">-(Q4472/'Inputs and Output'!C$14-N4472)*'Inputs and Output'!C$14-G4472</f>
        <v>257.60000000000019</v>
      </c>
      <c r="S4472" s="23">
        <f ca="1">IF(R4472&gt;0,MIN(R4472,'Inputs and Output'!C$55*'Inputs and Output'!C$14,Model!J4472),0)</f>
        <v>0</v>
      </c>
      <c r="T4472" s="23">
        <f t="shared" ca="1" si="1454"/>
        <v>0</v>
      </c>
      <c r="U4472" s="23">
        <f ca="1">MIN('Inputs and Output'!C$15,Model!T4472)</f>
        <v>0</v>
      </c>
      <c r="V4472" s="23">
        <f t="shared" ca="1" si="1455"/>
        <v>0</v>
      </c>
      <c r="W4472" s="23">
        <f ca="1">MIN(V4472+S4472,'Inputs and Output'!C$55*'Inputs and Output'!C$14,'Inputs and Output'!C$14-Model!Q4472)-S4472</f>
        <v>0</v>
      </c>
      <c r="X4472" s="23">
        <f t="shared" ca="1" si="1456"/>
        <v>0</v>
      </c>
      <c r="Y4472" s="23">
        <f ca="1">IF(AND(P4472="Yes",R4472&lt;=0),MIN(-R4472,'Inputs and Output'!C$55*'Inputs and Output'!C$14-G4472),0)</f>
        <v>0</v>
      </c>
      <c r="Z4472" s="23">
        <f ca="1">MIN(Y4472,'Inputs and Output'!C$15)</f>
        <v>0</v>
      </c>
      <c r="AA4472" s="23">
        <f ca="1">IF(AND(P4472="No",R4472&lt;=0),MIN(J4472,'Inputs and Output'!C$15),0)</f>
        <v>0</v>
      </c>
      <c r="AB4472" s="23">
        <f t="shared" ca="1" si="1457"/>
        <v>0</v>
      </c>
      <c r="AC4472" s="23">
        <f ca="1">MIN(AB4472,'Inputs and Output'!C$55*'Inputs and Output'!C$14,'Inputs and Output'!C$14-Model!Q4472)</f>
        <v>0</v>
      </c>
      <c r="AD4472" s="23">
        <f ca="1">IF(AND(P4472="No",R4472&lt;=0),MIN('Inputs and Output'!C$15-Model!AA4472,'Inputs and Output'!C$55*'Inputs and Output'!C$14),0)</f>
        <v>0</v>
      </c>
      <c r="AE4472" s="23">
        <f t="shared" ca="1" si="1458"/>
        <v>0</v>
      </c>
      <c r="AF4472" s="26">
        <f t="shared" ca="1" si="1459"/>
        <v>0</v>
      </c>
      <c r="AG4472" s="26">
        <f t="shared" ca="1" si="1460"/>
        <v>0</v>
      </c>
      <c r="AH4472">
        <f>'real time electricity price'!G4471</f>
        <v>9.6050000000000004</v>
      </c>
      <c r="AI4472" s="20">
        <f>'real time electricity price'!H4471</f>
        <v>12.38</v>
      </c>
      <c r="AJ4472" s="23">
        <f t="shared" ca="1" si="1461"/>
        <v>0</v>
      </c>
      <c r="AK4472">
        <f t="shared" ca="1" si="1462"/>
        <v>0</v>
      </c>
      <c r="AL4472" s="1">
        <f>SLN('Inputs and Output'!$C$27,0,'Inputs and Output'!$C$31)</f>
        <v>2968.0365296803652</v>
      </c>
      <c r="AM4472" s="1">
        <f>SLN('Inputs and Output'!$C$51,0,'Inputs and Output'!$C$31)</f>
        <v>319.634703196347</v>
      </c>
      <c r="AN4472" s="15">
        <f>-'PVWatt simulated dispatch'!$B$7*'Inputs and Output'!$C$13*'Inputs and Output'!$C$29</f>
        <v>-964.6118721461188</v>
      </c>
      <c r="AO4472" s="18">
        <f>-'Inputs and Output'!$C$54*'Inputs and Output'!$C$14/(365*24)</f>
        <v>-95.890410958904113</v>
      </c>
      <c r="AP4472" s="18">
        <f t="shared" ca="1" si="1463"/>
        <v>-4348.1735159817345</v>
      </c>
      <c r="AQ4472" s="9">
        <f t="shared" si="1464"/>
        <v>49297700</v>
      </c>
      <c r="AR4472" s="34" cm="1">
        <f t="array" ref="AR4472">INDEX('hashrate + miner rev'!$G$3:$N$8762,Model!A4472,MATCH('Inputs and Output'!$C$22,'hashrate + miner rev'!$G$1:$N$1,0))</f>
        <v>4.92977E+19</v>
      </c>
      <c r="AS4472" cm="1">
        <f t="array" ref="AS4472">INDEX('hashrate + miner rev'!$G$3:$N$8762,Model!A4472,MATCH('Inputs and Output'!$C$22,'hashrate + miner rev'!$G$1:$N$1,0)+1)</f>
        <v>832307.35640000005</v>
      </c>
      <c r="AT4472" s="9">
        <f ca="1">IFERROR((AJ4472/('Inputs and Output'!$C$15))*('Inputs and Output'!$C$39*'Inputs and Output'!$C$40),0)</f>
        <v>0</v>
      </c>
      <c r="AU4472" s="12">
        <f t="shared" ca="1" si="1465"/>
        <v>0</v>
      </c>
      <c r="AV4472" s="11">
        <f t="shared" ca="1" si="1466"/>
        <v>0</v>
      </c>
      <c r="AW4472" s="13">
        <f ca="1">IF(AT4472&gt;0,('Inputs and Output'!$C$42*'Inputs and Output'!$C$15),0)</f>
        <v>0</v>
      </c>
      <c r="AX4472" s="16">
        <f>SLN('Inputs and Output'!$C$45,0,'Inputs and Output'!$C$44)</f>
        <v>4949.0961580743524</v>
      </c>
      <c r="AY4472" s="14">
        <f t="shared" ca="1" si="1467"/>
        <v>-4949.0961580743524</v>
      </c>
      <c r="AZ4472" s="17">
        <f t="shared" ca="1" si="1468"/>
        <v>-9297.2696740560859</v>
      </c>
    </row>
    <row r="4473" spans="1:52">
      <c r="A4473">
        <v>4471</v>
      </c>
      <c r="B4473" t="str">
        <f>'hourly electricity demand texas'!B4472</f>
        <v>7/6/2020 7 a.m. CDT</v>
      </c>
      <c r="C4473">
        <f>'PVWatt simulated dispatch'!K4489</f>
        <v>328583.68800000002</v>
      </c>
      <c r="D4473">
        <f>'hourly electricity demand texas'!I4472*'Inputs and Output'!$C$20</f>
        <v>72.63</v>
      </c>
      <c r="E4473">
        <f>MIN(MAX(D4473-'Inputs and Output'!C$16,0),'Inputs and Output'!C$19-'Inputs and Output'!C$16)</f>
        <v>72.63</v>
      </c>
      <c r="F4473">
        <f>C4473*'Inputs and Output'!C$13/1000000</f>
        <v>213.57939720000002</v>
      </c>
      <c r="G4473">
        <f>IF(F4473&lt;=E4473,MIN(Q4473,E4473-F4473,'Inputs and Output'!C$14*'Inputs and Output'!C$55),0)</f>
        <v>0</v>
      </c>
      <c r="H4473">
        <f t="shared" si="1469"/>
        <v>72.63</v>
      </c>
      <c r="I4473" s="4">
        <f t="shared" si="1470"/>
        <v>0</v>
      </c>
      <c r="J4473">
        <f t="shared" si="1451"/>
        <v>140.94939720000002</v>
      </c>
      <c r="K4473">
        <f t="shared" ca="1" si="1452"/>
        <v>63.54</v>
      </c>
      <c r="L4473" s="23">
        <f>AS4473/AQ4473*(1/('Inputs and Output'!C$36/'Inputs and Output'!C$39))-'Inputs and Output'!C$42</f>
        <v>87.420708629389082</v>
      </c>
      <c r="M4473" s="23">
        <f ca="1">IFERROR(AVERAGE(OFFSET(L4473,-1,0,-'Inputs and Output'!C$46)),L4473)</f>
        <v>95.376752972793767</v>
      </c>
      <c r="N4473" s="23">
        <f ca="1">_xlfn.XLOOKUP(K4473/M4473,'Battery dispatch curve multiple'!C$3:C$103,'Battery dispatch curve multiple'!A$3:A$103,,1,2)</f>
        <v>0.9200000000000006</v>
      </c>
      <c r="O4473" t="str">
        <f ca="1">IF(Q4473/'Inputs and Output'!C$14&lt;=N4473,"battery","miner")</f>
        <v>battery</v>
      </c>
      <c r="P4473" t="str">
        <f t="shared" si="1453"/>
        <v>No</v>
      </c>
      <c r="Q4473" s="26">
        <f t="shared" ca="1" si="1471"/>
        <v>0</v>
      </c>
      <c r="R4473" s="23">
        <f ca="1">-(Q4473/'Inputs and Output'!C$14-N4473)*'Inputs and Output'!C$14-G4473</f>
        <v>257.60000000000019</v>
      </c>
      <c r="S4473" s="23">
        <f ca="1">IF(R4473&gt;0,MIN(R4473,'Inputs and Output'!C$55*'Inputs and Output'!C$14,Model!J4473),0)</f>
        <v>70</v>
      </c>
      <c r="T4473" s="23">
        <f t="shared" ca="1" si="1454"/>
        <v>70.949397200000021</v>
      </c>
      <c r="U4473" s="23">
        <f ca="1">MIN('Inputs and Output'!C$15,Model!T4473)</f>
        <v>70.949397200000021</v>
      </c>
      <c r="V4473" s="23">
        <f t="shared" ca="1" si="1455"/>
        <v>0</v>
      </c>
      <c r="W4473" s="23">
        <f ca="1">MIN(V4473+S4473,'Inputs and Output'!C$55*'Inputs and Output'!C$14,'Inputs and Output'!C$14-Model!Q4473)-S4473</f>
        <v>0</v>
      </c>
      <c r="X4473" s="23">
        <f t="shared" ca="1" si="1456"/>
        <v>0</v>
      </c>
      <c r="Y4473" s="23">
        <f ca="1">IF(AND(P4473="Yes",R4473&lt;=0),MIN(-R4473,'Inputs and Output'!C$55*'Inputs and Output'!C$14-G4473),0)</f>
        <v>0</v>
      </c>
      <c r="Z4473" s="23">
        <f ca="1">MIN(Y4473,'Inputs and Output'!C$15)</f>
        <v>0</v>
      </c>
      <c r="AA4473" s="23">
        <f ca="1">IF(AND(P4473="No",R4473&lt;=0),MIN(J4473,'Inputs and Output'!C$15),0)</f>
        <v>0</v>
      </c>
      <c r="AB4473" s="23">
        <f t="shared" ca="1" si="1457"/>
        <v>0</v>
      </c>
      <c r="AC4473" s="23">
        <f ca="1">MIN(AB4473,'Inputs and Output'!C$55*'Inputs and Output'!C$14,'Inputs and Output'!C$14-Model!Q4473)</f>
        <v>0</v>
      </c>
      <c r="AD4473" s="23">
        <f ca="1">IF(AND(P4473="No",R4473&lt;=0),MIN('Inputs and Output'!C$15-Model!AA4473,'Inputs and Output'!C$55*'Inputs and Output'!C$14),0)</f>
        <v>0</v>
      </c>
      <c r="AE4473" s="23">
        <f t="shared" ca="1" si="1458"/>
        <v>0</v>
      </c>
      <c r="AF4473" s="26">
        <f t="shared" ca="1" si="1459"/>
        <v>70</v>
      </c>
      <c r="AG4473" s="26">
        <f t="shared" ca="1" si="1460"/>
        <v>0</v>
      </c>
      <c r="AH4473">
        <f>'real time electricity price'!G4472</f>
        <v>11.1625</v>
      </c>
      <c r="AI4473" s="20">
        <f>'real time electricity price'!H4472</f>
        <v>13.2</v>
      </c>
      <c r="AJ4473" s="23">
        <f t="shared" ca="1" si="1461"/>
        <v>70.949397200000021</v>
      </c>
      <c r="AK4473">
        <f t="shared" si="1462"/>
        <v>810.73237499999993</v>
      </c>
      <c r="AL4473" s="1">
        <f>SLN('Inputs and Output'!$C$27,0,'Inputs and Output'!$C$31)</f>
        <v>2968.0365296803652</v>
      </c>
      <c r="AM4473" s="1">
        <f>SLN('Inputs and Output'!$C$51,0,'Inputs and Output'!$C$31)</f>
        <v>319.634703196347</v>
      </c>
      <c r="AN4473" s="15">
        <f>-'PVWatt simulated dispatch'!$B$7*'Inputs and Output'!$C$13*'Inputs and Output'!$C$29</f>
        <v>-964.6118721461188</v>
      </c>
      <c r="AO4473" s="18">
        <f>-'Inputs and Output'!$C$54*'Inputs and Output'!$C$14/(365*24)</f>
        <v>-95.890410958904113</v>
      </c>
      <c r="AP4473" s="18">
        <f t="shared" si="1463"/>
        <v>-3537.4411409817349</v>
      </c>
      <c r="AQ4473" s="9">
        <f t="shared" si="1464"/>
        <v>67775300</v>
      </c>
      <c r="AR4473" s="34" cm="1">
        <f t="array" ref="AR4473">INDEX('hashrate + miner rev'!$G$3:$N$8762,Model!A4473,MATCH('Inputs and Output'!$C$22,'hashrate + miner rev'!$G$1:$N$1,0))</f>
        <v>6.77753E+19</v>
      </c>
      <c r="AS4473" cm="1">
        <f t="array" ref="AS4473">INDEX('hashrate + miner rev'!$G$3:$N$8762,Model!A4473,MATCH('Inputs and Output'!$C$22,'hashrate + miner rev'!$G$1:$N$1,0)+1)</f>
        <v>828186.97450000001</v>
      </c>
      <c r="AT4473" s="9">
        <f ca="1">IFERROR((AJ4473/('Inputs and Output'!$C$15))*('Inputs and Output'!$C$39*'Inputs and Output'!$C$40),0)</f>
        <v>681767.75955617602</v>
      </c>
      <c r="AU4473" s="12">
        <f t="shared" ca="1" si="1465"/>
        <v>1.0059236322910795E-2</v>
      </c>
      <c r="AV4473" s="11">
        <f t="shared" ca="1" si="1466"/>
        <v>8330.9284960519963</v>
      </c>
      <c r="AW4473" s="13">
        <f ca="1">IF(AT4473&gt;0,('Inputs and Output'!$C$42*'Inputs and Output'!$C$15),0)</f>
        <v>5325.12</v>
      </c>
      <c r="AX4473" s="16">
        <f>SLN('Inputs and Output'!$C$45,0,'Inputs and Output'!$C$44)</f>
        <v>4949.0961580743524</v>
      </c>
      <c r="AY4473" s="14">
        <f t="shared" ca="1" si="1467"/>
        <v>-1943.287662022356</v>
      </c>
      <c r="AZ4473" s="17">
        <f t="shared" ca="1" si="1468"/>
        <v>-5480.7288030040909</v>
      </c>
    </row>
    <row r="4474" spans="1:52">
      <c r="A4474">
        <v>4472</v>
      </c>
      <c r="B4474" t="str">
        <f>'hourly electricity demand texas'!B4473</f>
        <v>7/6/2020 8 a.m. CDT</v>
      </c>
      <c r="C4474">
        <f>'PVWatt simulated dispatch'!K4490</f>
        <v>561340.81299999997</v>
      </c>
      <c r="D4474">
        <f>'hourly electricity demand texas'!I4473*'Inputs and Output'!$C$20</f>
        <v>73.710000000000008</v>
      </c>
      <c r="E4474">
        <f>MIN(MAX(D4474-'Inputs and Output'!C$16,0),'Inputs and Output'!C$19-'Inputs and Output'!C$16)</f>
        <v>73.710000000000008</v>
      </c>
      <c r="F4474">
        <f>C4474*'Inputs and Output'!C$13/1000000</f>
        <v>364.87152844999997</v>
      </c>
      <c r="G4474">
        <f>IF(F4474&lt;=E4474,MIN(Q4474,E4474-F4474,'Inputs and Output'!C$14*'Inputs and Output'!C$55),0)</f>
        <v>0</v>
      </c>
      <c r="H4474">
        <f t="shared" si="1469"/>
        <v>73.710000000000008</v>
      </c>
      <c r="I4474" s="4">
        <f t="shared" si="1470"/>
        <v>0</v>
      </c>
      <c r="J4474">
        <f t="shared" si="1451"/>
        <v>291.16152844999999</v>
      </c>
      <c r="K4474">
        <f t="shared" ca="1" si="1452"/>
        <v>63.54</v>
      </c>
      <c r="L4474" s="23">
        <f>AS4474/AQ4474*(1/('Inputs and Output'!C$36/'Inputs and Output'!C$39))-'Inputs and Output'!C$42</f>
        <v>89.087768609023058</v>
      </c>
      <c r="M4474" s="23">
        <f ca="1">IFERROR(AVERAGE(OFFSET(L4474,-1,0,-'Inputs and Output'!C$46)),L4474)</f>
        <v>97.012198463951052</v>
      </c>
      <c r="N4474" s="23">
        <f ca="1">_xlfn.XLOOKUP(K4474/M4474,'Battery dispatch curve multiple'!C$3:C$103,'Battery dispatch curve multiple'!A$3:A$103,,1,2)</f>
        <v>0.9200000000000006</v>
      </c>
      <c r="O4474" t="str">
        <f ca="1">IF(Q4474/'Inputs and Output'!C$14&lt;=N4474,"battery","miner")</f>
        <v>battery</v>
      </c>
      <c r="P4474" t="str">
        <f t="shared" si="1453"/>
        <v>No</v>
      </c>
      <c r="Q4474" s="26">
        <f t="shared" ca="1" si="1471"/>
        <v>70</v>
      </c>
      <c r="R4474" s="23">
        <f ca="1">-(Q4474/'Inputs and Output'!C$14-N4474)*'Inputs and Output'!C$14-G4474</f>
        <v>187.60000000000016</v>
      </c>
      <c r="S4474" s="23">
        <f ca="1">IF(R4474&gt;0,MIN(R4474,'Inputs and Output'!C$55*'Inputs and Output'!C$14,Model!J4474),0)</f>
        <v>70</v>
      </c>
      <c r="T4474" s="23">
        <f t="shared" ca="1" si="1454"/>
        <v>221.16152844999999</v>
      </c>
      <c r="U4474" s="23">
        <f ca="1">MIN('Inputs and Output'!C$15,Model!T4474)</f>
        <v>177.50399999999999</v>
      </c>
      <c r="V4474" s="23">
        <f t="shared" ca="1" si="1455"/>
        <v>43.657528450000001</v>
      </c>
      <c r="W4474" s="23">
        <f ca="1">MIN(V4474+S4474,'Inputs and Output'!C$55*'Inputs and Output'!C$14,'Inputs and Output'!C$14-Model!Q4474)-S4474</f>
        <v>0</v>
      </c>
      <c r="X4474" s="23">
        <f t="shared" ca="1" si="1456"/>
        <v>43.657528450000001</v>
      </c>
      <c r="Y4474" s="23">
        <f ca="1">IF(AND(P4474="Yes",R4474&lt;=0),MIN(-R4474,'Inputs and Output'!C$55*'Inputs and Output'!C$14-G4474),0)</f>
        <v>0</v>
      </c>
      <c r="Z4474" s="23">
        <f ca="1">MIN(Y4474,'Inputs and Output'!C$15)</f>
        <v>0</v>
      </c>
      <c r="AA4474" s="23">
        <f ca="1">IF(AND(P4474="No",R4474&lt;=0),MIN(J4474,'Inputs and Output'!C$15),0)</f>
        <v>0</v>
      </c>
      <c r="AB4474" s="23">
        <f t="shared" ca="1" si="1457"/>
        <v>0</v>
      </c>
      <c r="AC4474" s="23">
        <f ca="1">MIN(AB4474,'Inputs and Output'!C$55*'Inputs and Output'!C$14,'Inputs and Output'!C$14-Model!Q4474)</f>
        <v>0</v>
      </c>
      <c r="AD4474" s="23">
        <f ca="1">IF(AND(P4474="No",R4474&lt;=0),MIN('Inputs and Output'!C$15-Model!AA4474,'Inputs and Output'!C$55*'Inputs and Output'!C$14),0)</f>
        <v>0</v>
      </c>
      <c r="AE4474" s="23">
        <f t="shared" ca="1" si="1458"/>
        <v>0</v>
      </c>
      <c r="AF4474" s="26">
        <f t="shared" ca="1" si="1459"/>
        <v>70</v>
      </c>
      <c r="AG4474" s="26">
        <f t="shared" ca="1" si="1460"/>
        <v>43.657528450000001</v>
      </c>
      <c r="AH4474">
        <f>'real time electricity price'!G4473</f>
        <v>12.907499999999999</v>
      </c>
      <c r="AI4474" s="20">
        <f>'real time electricity price'!H4473</f>
        <v>14.18</v>
      </c>
      <c r="AJ4474" s="23">
        <f t="shared" ca="1" si="1461"/>
        <v>177.50399999999999</v>
      </c>
      <c r="AK4474">
        <f t="shared" si="1462"/>
        <v>951.41182500000002</v>
      </c>
      <c r="AL4474" s="1">
        <f>SLN('Inputs and Output'!$C$27,0,'Inputs and Output'!$C$31)</f>
        <v>2968.0365296803652</v>
      </c>
      <c r="AM4474" s="1">
        <f>SLN('Inputs and Output'!$C$51,0,'Inputs and Output'!$C$31)</f>
        <v>319.634703196347</v>
      </c>
      <c r="AN4474" s="15">
        <f>-'PVWatt simulated dispatch'!$B$7*'Inputs and Output'!$C$13*'Inputs and Output'!$C$29</f>
        <v>-964.6118721461188</v>
      </c>
      <c r="AO4474" s="18">
        <f>-'Inputs and Output'!$C$54*'Inputs and Output'!$C$14/(365*24)</f>
        <v>-95.890410958904113</v>
      </c>
      <c r="AP4474" s="18">
        <f t="shared" si="1463"/>
        <v>-3396.7616909817352</v>
      </c>
      <c r="AQ4474" s="9">
        <f t="shared" si="1464"/>
        <v>33532500</v>
      </c>
      <c r="AR4474" s="34" cm="1">
        <f t="array" ref="AR4474">INDEX('hashrate + miner rev'!$G$3:$N$8762,Model!A4474,MATCH('Inputs and Output'!$C$22,'hashrate + miner rev'!$G$1:$N$1,0))</f>
        <v>3.35325E+19</v>
      </c>
      <c r="AS4474" cm="1">
        <f t="array" ref="AS4474">INDEX('hashrate + miner rev'!$G$3:$N$8762,Model!A4474,MATCH('Inputs and Output'!$C$22,'hashrate + miner rev'!$G$1:$N$1,0)+1)</f>
        <v>415571.10320000001</v>
      </c>
      <c r="AT4474" s="9">
        <f ca="1">IFERROR((AJ4474/('Inputs and Output'!$C$15))*('Inputs and Output'!$C$39*'Inputs and Output'!$C$40),0)</f>
        <v>1705673.4682484297</v>
      </c>
      <c r="AU4474" s="12">
        <f t="shared" ca="1" si="1465"/>
        <v>5.0866278036186673E-2</v>
      </c>
      <c r="AV4474" s="11">
        <f t="shared" ca="1" si="1466"/>
        <v>21138.555279176027</v>
      </c>
      <c r="AW4474" s="13">
        <f ca="1">IF(AT4474&gt;0,('Inputs and Output'!$C$42*'Inputs and Output'!$C$15),0)</f>
        <v>5325.12</v>
      </c>
      <c r="AX4474" s="16">
        <f>SLN('Inputs and Output'!$C$45,0,'Inputs and Output'!$C$44)</f>
        <v>4949.0961580743524</v>
      </c>
      <c r="AY4474" s="14">
        <f t="shared" ca="1" si="1467"/>
        <v>10864.339121101675</v>
      </c>
      <c r="AZ4474" s="17">
        <f t="shared" ca="1" si="1468"/>
        <v>7467.5774301199399</v>
      </c>
    </row>
    <row r="4475" spans="1:52">
      <c r="A4475">
        <v>4473</v>
      </c>
      <c r="B4475" t="str">
        <f>'hourly electricity demand texas'!B4474</f>
        <v>7/6/2020 9 a.m. CDT</v>
      </c>
      <c r="C4475">
        <f>'PVWatt simulated dispatch'!K4491</f>
        <v>654322.06299999997</v>
      </c>
      <c r="D4475">
        <f>'hourly electricity demand texas'!I4474*'Inputs and Output'!$C$20</f>
        <v>77.66</v>
      </c>
      <c r="E4475">
        <f>MIN(MAX(D4475-'Inputs and Output'!C$16,0),'Inputs and Output'!C$19-'Inputs and Output'!C$16)</f>
        <v>77.66</v>
      </c>
      <c r="F4475">
        <f>C4475*'Inputs and Output'!C$13/1000000</f>
        <v>425.30934094999998</v>
      </c>
      <c r="G4475">
        <f>IF(F4475&lt;=E4475,MIN(Q4475,E4475-F4475,'Inputs and Output'!C$14*'Inputs and Output'!C$55),0)</f>
        <v>0</v>
      </c>
      <c r="H4475">
        <f t="shared" si="1469"/>
        <v>77.66</v>
      </c>
      <c r="I4475" s="4">
        <f t="shared" si="1470"/>
        <v>0</v>
      </c>
      <c r="J4475">
        <f t="shared" si="1451"/>
        <v>347.64934095000001</v>
      </c>
      <c r="K4475">
        <f t="shared" ca="1" si="1452"/>
        <v>63.54</v>
      </c>
      <c r="L4475" s="23">
        <f>AS4475/AQ4475*(1/('Inputs and Output'!C$36/'Inputs and Output'!C$39))-'Inputs and Output'!C$42</f>
        <v>133.60479179959825</v>
      </c>
      <c r="M4475" s="23">
        <f ca="1">IFERROR(AVERAGE(OFFSET(L4475,-1,0,-'Inputs and Output'!C$46)),L4475)</f>
        <v>95.713934379137754</v>
      </c>
      <c r="N4475" s="23">
        <f ca="1">_xlfn.XLOOKUP(K4475/M4475,'Battery dispatch curve multiple'!C$3:C$103,'Battery dispatch curve multiple'!A$3:A$103,,1,2)</f>
        <v>0.9200000000000006</v>
      </c>
      <c r="O4475" t="str">
        <f ca="1">IF(Q4475/'Inputs and Output'!C$14&lt;=N4475,"battery","miner")</f>
        <v>battery</v>
      </c>
      <c r="P4475" t="str">
        <f t="shared" si="1453"/>
        <v>No</v>
      </c>
      <c r="Q4475" s="26">
        <f t="shared" ca="1" si="1471"/>
        <v>140</v>
      </c>
      <c r="R4475" s="23">
        <f ca="1">-(Q4475/'Inputs and Output'!C$14-N4475)*'Inputs and Output'!C$14-G4475</f>
        <v>117.60000000000016</v>
      </c>
      <c r="S4475" s="23">
        <f ca="1">IF(R4475&gt;0,MIN(R4475,'Inputs and Output'!C$55*'Inputs and Output'!C$14,Model!J4475),0)</f>
        <v>70</v>
      </c>
      <c r="T4475" s="23">
        <f t="shared" ca="1" si="1454"/>
        <v>277.64934095000001</v>
      </c>
      <c r="U4475" s="23">
        <f ca="1">MIN('Inputs and Output'!C$15,Model!T4475)</f>
        <v>177.50399999999999</v>
      </c>
      <c r="V4475" s="23">
        <f t="shared" ca="1" si="1455"/>
        <v>100.14534095000002</v>
      </c>
      <c r="W4475" s="23">
        <f ca="1">MIN(V4475+S4475,'Inputs and Output'!C$55*'Inputs and Output'!C$14,'Inputs and Output'!C$14-Model!Q4475)-S4475</f>
        <v>0</v>
      </c>
      <c r="X4475" s="23">
        <f t="shared" ca="1" si="1456"/>
        <v>100.14534095000002</v>
      </c>
      <c r="Y4475" s="23">
        <f ca="1">IF(AND(P4475="Yes",R4475&lt;=0),MIN(-R4475,'Inputs and Output'!C$55*'Inputs and Output'!C$14-G4475),0)</f>
        <v>0</v>
      </c>
      <c r="Z4475" s="23">
        <f ca="1">MIN(Y4475,'Inputs and Output'!C$15)</f>
        <v>0</v>
      </c>
      <c r="AA4475" s="23">
        <f ca="1">IF(AND(P4475="No",R4475&lt;=0),MIN(J4475,'Inputs and Output'!C$15),0)</f>
        <v>0</v>
      </c>
      <c r="AB4475" s="23">
        <f t="shared" ca="1" si="1457"/>
        <v>0</v>
      </c>
      <c r="AC4475" s="23">
        <f ca="1">MIN(AB4475,'Inputs and Output'!C$55*'Inputs and Output'!C$14,'Inputs and Output'!C$14-Model!Q4475)</f>
        <v>0</v>
      </c>
      <c r="AD4475" s="23">
        <f ca="1">IF(AND(P4475="No",R4475&lt;=0),MIN('Inputs and Output'!C$15-Model!AA4475,'Inputs and Output'!C$55*'Inputs and Output'!C$14),0)</f>
        <v>0</v>
      </c>
      <c r="AE4475" s="23">
        <f t="shared" ca="1" si="1458"/>
        <v>0</v>
      </c>
      <c r="AF4475" s="26">
        <f t="shared" ca="1" si="1459"/>
        <v>70</v>
      </c>
      <c r="AG4475" s="26">
        <f t="shared" ca="1" si="1460"/>
        <v>100.14534095000002</v>
      </c>
      <c r="AH4475">
        <f>'real time electricity price'!G4474</f>
        <v>14.805</v>
      </c>
      <c r="AI4475" s="20">
        <f>'real time electricity price'!H4474</f>
        <v>15.07</v>
      </c>
      <c r="AJ4475" s="23">
        <f t="shared" ca="1" si="1461"/>
        <v>177.50399999999999</v>
      </c>
      <c r="AK4475">
        <f t="shared" si="1462"/>
        <v>1149.7563</v>
      </c>
      <c r="AL4475" s="1">
        <f>SLN('Inputs and Output'!$C$27,0,'Inputs and Output'!$C$31)</f>
        <v>2968.0365296803652</v>
      </c>
      <c r="AM4475" s="1">
        <f>SLN('Inputs and Output'!$C$51,0,'Inputs and Output'!$C$31)</f>
        <v>319.634703196347</v>
      </c>
      <c r="AN4475" s="15">
        <f>-'PVWatt simulated dispatch'!$B$7*'Inputs and Output'!$C$13*'Inputs and Output'!$C$29</f>
        <v>-964.6118721461188</v>
      </c>
      <c r="AO4475" s="18">
        <f>-'Inputs and Output'!$C$54*'Inputs and Output'!$C$14/(365*24)</f>
        <v>-95.890410958904113</v>
      </c>
      <c r="AP4475" s="18">
        <f t="shared" si="1463"/>
        <v>-3198.4172159817354</v>
      </c>
      <c r="AQ4475" s="9">
        <f t="shared" si="1464"/>
        <v>24585700</v>
      </c>
      <c r="AR4475" s="34" cm="1">
        <f t="array" ref="AR4475">INDEX('hashrate + miner rev'!$G$3:$N$8762,Model!A4475,MATCH('Inputs and Output'!$C$22,'hashrate + miner rev'!$G$1:$N$1,0))</f>
        <v>2.45857E+19</v>
      </c>
      <c r="AS4475" cm="1">
        <f t="array" ref="AS4475">INDEX('hashrate + miner rev'!$G$3:$N$8762,Model!A4475,MATCH('Inputs and Output'!$C$22,'hashrate + miner rev'!$G$1:$N$1,0)+1)</f>
        <v>418591.9264</v>
      </c>
      <c r="AT4475" s="9">
        <f ca="1">IFERROR((AJ4475/('Inputs and Output'!$C$15))*('Inputs and Output'!$C$39*'Inputs and Output'!$C$40),0)</f>
        <v>1705673.4682484297</v>
      </c>
      <c r="AU4475" s="12">
        <f t="shared" ca="1" si="1465"/>
        <v>6.9376648549702866E-2</v>
      </c>
      <c r="AV4475" s="11">
        <f t="shared" ca="1" si="1466"/>
        <v>29040.504963595889</v>
      </c>
      <c r="AW4475" s="13">
        <f ca="1">IF(AT4475&gt;0,('Inputs and Output'!$C$42*'Inputs and Output'!$C$15),0)</f>
        <v>5325.12</v>
      </c>
      <c r="AX4475" s="16">
        <f>SLN('Inputs and Output'!$C$45,0,'Inputs and Output'!$C$44)</f>
        <v>4949.0961580743524</v>
      </c>
      <c r="AY4475" s="14">
        <f t="shared" ca="1" si="1467"/>
        <v>18766.288805521537</v>
      </c>
      <c r="AZ4475" s="17">
        <f t="shared" ca="1" si="1468"/>
        <v>15567.871589539802</v>
      </c>
    </row>
    <row r="4476" spans="1:52">
      <c r="A4476">
        <v>4474</v>
      </c>
      <c r="B4476" t="str">
        <f>'hourly electricity demand texas'!B4475</f>
        <v>7/6/2020 10 a.m. CDT</v>
      </c>
      <c r="C4476">
        <f>'PVWatt simulated dispatch'!K4492</f>
        <v>693173.31299999997</v>
      </c>
      <c r="D4476">
        <f>'hourly electricity demand texas'!I4475*'Inputs and Output'!$C$20</f>
        <v>83.53</v>
      </c>
      <c r="E4476">
        <f>MIN(MAX(D4476-'Inputs and Output'!C$16,0),'Inputs and Output'!C$19-'Inputs and Output'!C$16)</f>
        <v>83.53</v>
      </c>
      <c r="F4476">
        <f>C4476*'Inputs and Output'!C$13/1000000</f>
        <v>450.56265344999997</v>
      </c>
      <c r="G4476">
        <f>IF(F4476&lt;=E4476,MIN(Q4476,E4476-F4476,'Inputs and Output'!C$14*'Inputs and Output'!C$55),0)</f>
        <v>0</v>
      </c>
      <c r="H4476">
        <f t="shared" si="1469"/>
        <v>83.53</v>
      </c>
      <c r="I4476" s="4">
        <f t="shared" si="1470"/>
        <v>0</v>
      </c>
      <c r="J4476">
        <f t="shared" si="1451"/>
        <v>367.03265345</v>
      </c>
      <c r="K4476">
        <f t="shared" ca="1" si="1452"/>
        <v>63.54</v>
      </c>
      <c r="L4476" s="23">
        <f>AS4476/AQ4476*(1/('Inputs and Output'!C$36/'Inputs and Output'!C$39))-'Inputs and Output'!C$42</f>
        <v>70.756450978986138</v>
      </c>
      <c r="M4476" s="23">
        <f ca="1">IFERROR(AVERAGE(OFFSET(L4476,-1,0,-'Inputs and Output'!C$46)),L4476)</f>
        <v>96.01887466229563</v>
      </c>
      <c r="N4476" s="23">
        <f ca="1">_xlfn.XLOOKUP(K4476/M4476,'Battery dispatch curve multiple'!C$3:C$103,'Battery dispatch curve multiple'!A$3:A$103,,1,2)</f>
        <v>0.9200000000000006</v>
      </c>
      <c r="O4476" t="str">
        <f ca="1">IF(Q4476/'Inputs and Output'!C$14&lt;=N4476,"battery","miner")</f>
        <v>battery</v>
      </c>
      <c r="P4476" t="str">
        <f t="shared" si="1453"/>
        <v>No</v>
      </c>
      <c r="Q4476" s="26">
        <f t="shared" ca="1" si="1471"/>
        <v>210</v>
      </c>
      <c r="R4476" s="23">
        <f ca="1">-(Q4476/'Inputs and Output'!C$14-N4476)*'Inputs and Output'!C$14-G4476</f>
        <v>47.600000000000165</v>
      </c>
      <c r="S4476" s="23">
        <f ca="1">IF(R4476&gt;0,MIN(R4476,'Inputs and Output'!C$55*'Inputs and Output'!C$14,Model!J4476),0)</f>
        <v>47.600000000000165</v>
      </c>
      <c r="T4476" s="23">
        <f t="shared" ca="1" si="1454"/>
        <v>319.43265344999986</v>
      </c>
      <c r="U4476" s="23">
        <f ca="1">MIN('Inputs and Output'!C$15,Model!T4476)</f>
        <v>177.50399999999999</v>
      </c>
      <c r="V4476" s="23">
        <f t="shared" ca="1" si="1455"/>
        <v>141.92865344999987</v>
      </c>
      <c r="W4476" s="23">
        <f ca="1">MIN(V4476+S4476,'Inputs and Output'!C$55*'Inputs and Output'!C$14,'Inputs and Output'!C$14-Model!Q4476)-S4476</f>
        <v>22.399999999999835</v>
      </c>
      <c r="X4476" s="23">
        <f t="shared" ca="1" si="1456"/>
        <v>119.52865345000004</v>
      </c>
      <c r="Y4476" s="23">
        <f ca="1">IF(AND(P4476="Yes",R4476&lt;=0),MIN(-R4476,'Inputs and Output'!C$55*'Inputs and Output'!C$14-G4476),0)</f>
        <v>0</v>
      </c>
      <c r="Z4476" s="23">
        <f ca="1">MIN(Y4476,'Inputs and Output'!C$15)</f>
        <v>0</v>
      </c>
      <c r="AA4476" s="23">
        <f ca="1">IF(AND(P4476="No",R4476&lt;=0),MIN(J4476,'Inputs and Output'!C$15),0)</f>
        <v>0</v>
      </c>
      <c r="AB4476" s="23">
        <f t="shared" ca="1" si="1457"/>
        <v>0</v>
      </c>
      <c r="AC4476" s="23">
        <f ca="1">MIN(AB4476,'Inputs and Output'!C$55*'Inputs and Output'!C$14,'Inputs and Output'!C$14-Model!Q4476)</f>
        <v>0</v>
      </c>
      <c r="AD4476" s="23">
        <f ca="1">IF(AND(P4476="No",R4476&lt;=0),MIN('Inputs and Output'!C$15-Model!AA4476,'Inputs and Output'!C$55*'Inputs and Output'!C$14),0)</f>
        <v>0</v>
      </c>
      <c r="AE4476" s="23">
        <f t="shared" ca="1" si="1458"/>
        <v>0</v>
      </c>
      <c r="AF4476" s="26">
        <f t="shared" ca="1" si="1459"/>
        <v>70</v>
      </c>
      <c r="AG4476" s="26">
        <f t="shared" ca="1" si="1460"/>
        <v>119.52865345000004</v>
      </c>
      <c r="AH4476">
        <f>'real time electricity price'!G4475</f>
        <v>15.5425</v>
      </c>
      <c r="AI4476" s="20">
        <f>'real time electricity price'!H4475</f>
        <v>17.54</v>
      </c>
      <c r="AJ4476" s="23">
        <f t="shared" ca="1" si="1461"/>
        <v>177.50399999999999</v>
      </c>
      <c r="AK4476">
        <f t="shared" si="1462"/>
        <v>1298.2650250000002</v>
      </c>
      <c r="AL4476" s="1">
        <f>SLN('Inputs and Output'!$C$27,0,'Inputs and Output'!$C$31)</f>
        <v>2968.0365296803652</v>
      </c>
      <c r="AM4476" s="1">
        <f>SLN('Inputs and Output'!$C$51,0,'Inputs and Output'!$C$31)</f>
        <v>319.634703196347</v>
      </c>
      <c r="AN4476" s="15">
        <f>-'PVWatt simulated dispatch'!$B$7*'Inputs and Output'!$C$13*'Inputs and Output'!$C$29</f>
        <v>-964.6118721461188</v>
      </c>
      <c r="AO4476" s="18">
        <f>-'Inputs and Output'!$C$54*'Inputs and Output'!$C$14/(365*24)</f>
        <v>-95.890410958904113</v>
      </c>
      <c r="AP4476" s="18">
        <f t="shared" si="1463"/>
        <v>-3049.9084909817348</v>
      </c>
      <c r="AQ4476" s="9">
        <f t="shared" si="1464"/>
        <v>63462300</v>
      </c>
      <c r="AR4476" s="34" cm="1">
        <f t="array" ref="AR4476">INDEX('hashrate + miner rev'!$G$3:$N$8762,Model!A4476,MATCH('Inputs and Output'!$C$22,'hashrate + miner rev'!$G$1:$N$1,0))</f>
        <v>6.34623E+19</v>
      </c>
      <c r="AS4476" cm="1">
        <f t="array" ref="AS4476">INDEX('hashrate + miner rev'!$G$3:$N$8762,Model!A4476,MATCH('Inputs and Output'!$C$22,'hashrate + miner rev'!$G$1:$N$1,0)+1)</f>
        <v>665427.76749999996</v>
      </c>
      <c r="AT4476" s="9">
        <f ca="1">IFERROR((AJ4476/('Inputs and Output'!$C$15))*('Inputs and Output'!$C$39*'Inputs and Output'!$C$40),0)</f>
        <v>1705673.4682484297</v>
      </c>
      <c r="AU4476" s="12">
        <f t="shared" ca="1" si="1465"/>
        <v>2.6876956370135176E-2</v>
      </c>
      <c r="AV4476" s="11">
        <f t="shared" ca="1" si="1466"/>
        <v>17884.673074573951</v>
      </c>
      <c r="AW4476" s="13">
        <f ca="1">IF(AT4476&gt;0,('Inputs and Output'!$C$42*'Inputs and Output'!$C$15),0)</f>
        <v>5325.12</v>
      </c>
      <c r="AX4476" s="16">
        <f>SLN('Inputs and Output'!$C$45,0,'Inputs and Output'!$C$44)</f>
        <v>4949.0961580743524</v>
      </c>
      <c r="AY4476" s="14">
        <f t="shared" ca="1" si="1467"/>
        <v>7610.4569164996001</v>
      </c>
      <c r="AZ4476" s="17">
        <f t="shared" ca="1" si="1468"/>
        <v>4560.5484255178653</v>
      </c>
    </row>
    <row r="4477" spans="1:52">
      <c r="A4477">
        <v>4475</v>
      </c>
      <c r="B4477" t="str">
        <f>'hourly electricity demand texas'!B4476</f>
        <v>7/6/2020 11 a.m. CDT</v>
      </c>
      <c r="C4477">
        <f>'PVWatt simulated dispatch'!K4493</f>
        <v>701711.625</v>
      </c>
      <c r="D4477">
        <f>'hourly electricity demand texas'!I4476*'Inputs and Output'!$C$20</f>
        <v>89.350000000000009</v>
      </c>
      <c r="E4477">
        <f>MIN(MAX(D4477-'Inputs and Output'!C$16,0),'Inputs and Output'!C$19-'Inputs and Output'!C$16)</f>
        <v>89.350000000000009</v>
      </c>
      <c r="F4477">
        <f>C4477*'Inputs and Output'!C$13/1000000</f>
        <v>456.11255625000001</v>
      </c>
      <c r="G4477">
        <f>IF(F4477&lt;=E4477,MIN(Q4477,E4477-F4477,'Inputs and Output'!C$14*'Inputs and Output'!C$55),0)</f>
        <v>0</v>
      </c>
      <c r="H4477">
        <f t="shared" si="1469"/>
        <v>89.350000000000009</v>
      </c>
      <c r="I4477" s="4">
        <f t="shared" si="1470"/>
        <v>0</v>
      </c>
      <c r="J4477">
        <f t="shared" si="1451"/>
        <v>366.76255624999999</v>
      </c>
      <c r="K4477">
        <f t="shared" ca="1" si="1452"/>
        <v>63.54</v>
      </c>
      <c r="L4477" s="23">
        <f>AS4477/AQ4477*(1/('Inputs and Output'!C$36/'Inputs and Output'!C$39))-'Inputs and Output'!C$42</f>
        <v>121.29895318641732</v>
      </c>
      <c r="M4477" s="23">
        <f ca="1">IFERROR(AVERAGE(OFFSET(L4477,-1,0,-'Inputs and Output'!C$46)),L4477)</f>
        <v>94.825796723399847</v>
      </c>
      <c r="N4477" s="23">
        <f ca="1">_xlfn.XLOOKUP(K4477/M4477,'Battery dispatch curve multiple'!C$3:C$103,'Battery dispatch curve multiple'!A$3:A$103,,1,2)</f>
        <v>0.9200000000000006</v>
      </c>
      <c r="O4477" t="str">
        <f ca="1">IF(Q4477/'Inputs and Output'!C$14&lt;=N4477,"battery","miner")</f>
        <v>miner</v>
      </c>
      <c r="P4477" t="str">
        <f t="shared" si="1453"/>
        <v>No</v>
      </c>
      <c r="Q4477" s="26">
        <f t="shared" ca="1" si="1471"/>
        <v>280</v>
      </c>
      <c r="R4477" s="23">
        <f ca="1">-(Q4477/'Inputs and Output'!C$14-N4477)*'Inputs and Output'!C$14-G4477</f>
        <v>-22.399999999999835</v>
      </c>
      <c r="S4477" s="23">
        <f ca="1">IF(R4477&gt;0,MIN(R4477,'Inputs and Output'!C$55*'Inputs and Output'!C$14,Model!J4477),0)</f>
        <v>0</v>
      </c>
      <c r="T4477" s="23">
        <f t="shared" ca="1" si="1454"/>
        <v>0</v>
      </c>
      <c r="U4477" s="23">
        <f ca="1">MIN('Inputs and Output'!C$15,Model!T4477)</f>
        <v>0</v>
      </c>
      <c r="V4477" s="23">
        <f t="shared" ca="1" si="1455"/>
        <v>0</v>
      </c>
      <c r="W4477" s="23">
        <f ca="1">MIN(V4477+S4477,'Inputs and Output'!C$55*'Inputs and Output'!C$14,'Inputs and Output'!C$14-Model!Q4477)-S4477</f>
        <v>0</v>
      </c>
      <c r="X4477" s="23">
        <f t="shared" ca="1" si="1456"/>
        <v>0</v>
      </c>
      <c r="Y4477" s="23">
        <f ca="1">IF(AND(P4477="Yes",R4477&lt;=0),MIN(-R4477,'Inputs and Output'!C$55*'Inputs and Output'!C$14-G4477),0)</f>
        <v>0</v>
      </c>
      <c r="Z4477" s="23">
        <f ca="1">MIN(Y4477,'Inputs and Output'!C$15)</f>
        <v>0</v>
      </c>
      <c r="AA4477" s="23">
        <f ca="1">IF(AND(P4477="No",R4477&lt;=0),MIN(J4477,'Inputs and Output'!C$15),0)</f>
        <v>177.50399999999999</v>
      </c>
      <c r="AB4477" s="23">
        <f t="shared" ca="1" si="1457"/>
        <v>189.25855625</v>
      </c>
      <c r="AC4477" s="23">
        <f ca="1">MIN(AB4477,'Inputs and Output'!C$55*'Inputs and Output'!C$14,'Inputs and Output'!C$14-Model!Q4477)</f>
        <v>0</v>
      </c>
      <c r="AD4477" s="23">
        <f ca="1">IF(AND(P4477="No",R4477&lt;=0),MIN('Inputs and Output'!C$15-Model!AA4477,'Inputs and Output'!C$55*'Inputs and Output'!C$14),0)</f>
        <v>0</v>
      </c>
      <c r="AE4477" s="23">
        <f t="shared" ca="1" si="1458"/>
        <v>189.25855625</v>
      </c>
      <c r="AF4477" s="26">
        <f t="shared" ca="1" si="1459"/>
        <v>0</v>
      </c>
      <c r="AG4477" s="26">
        <f t="shared" ca="1" si="1460"/>
        <v>189.25855625</v>
      </c>
      <c r="AH4477">
        <f>'real time electricity price'!G4476</f>
        <v>15.7075</v>
      </c>
      <c r="AI4477" s="20">
        <f>'real time electricity price'!H4476</f>
        <v>18.98</v>
      </c>
      <c r="AJ4477" s="23">
        <f t="shared" ca="1" si="1461"/>
        <v>177.50399999999999</v>
      </c>
      <c r="AK4477">
        <f t="shared" si="1462"/>
        <v>1403.4651250000002</v>
      </c>
      <c r="AL4477" s="1">
        <f>SLN('Inputs and Output'!$C$27,0,'Inputs and Output'!$C$31)</f>
        <v>2968.0365296803652</v>
      </c>
      <c r="AM4477" s="1">
        <f>SLN('Inputs and Output'!$C$51,0,'Inputs and Output'!$C$31)</f>
        <v>319.634703196347</v>
      </c>
      <c r="AN4477" s="15">
        <f>-'PVWatt simulated dispatch'!$B$7*'Inputs and Output'!$C$13*'Inputs and Output'!$C$29</f>
        <v>-964.6118721461188</v>
      </c>
      <c r="AO4477" s="18">
        <f>-'Inputs and Output'!$C$54*'Inputs and Output'!$C$14/(365*24)</f>
        <v>-95.890410958904113</v>
      </c>
      <c r="AP4477" s="18">
        <f t="shared" si="1463"/>
        <v>-2944.7083909817347</v>
      </c>
      <c r="AQ4477" s="9">
        <f t="shared" si="1464"/>
        <v>32099600</v>
      </c>
      <c r="AR4477" s="34" cm="1">
        <f t="array" ref="AR4477">INDEX('hashrate + miner rev'!$G$3:$N$8762,Model!A4477,MATCH('Inputs and Output'!$C$22,'hashrate + miner rev'!$G$1:$N$1,0))</f>
        <v>3.20996E+19</v>
      </c>
      <c r="AS4477" cm="1">
        <f t="array" ref="AS4477">INDEX('hashrate + miner rev'!$G$3:$N$8762,Model!A4477,MATCH('Inputs and Output'!$C$22,'hashrate + miner rev'!$G$1:$N$1,0)+1)</f>
        <v>505414.61239999998</v>
      </c>
      <c r="AT4477" s="9">
        <f ca="1">IFERROR((AJ4477/('Inputs and Output'!$C$15))*('Inputs and Output'!$C$39*'Inputs and Output'!$C$40),0)</f>
        <v>1705673.4682484297</v>
      </c>
      <c r="AU4477" s="12">
        <f t="shared" ca="1" si="1465"/>
        <v>5.3136907258920042E-2</v>
      </c>
      <c r="AV4477" s="11">
        <f t="shared" ca="1" si="1466"/>
        <v>26856.16938640182</v>
      </c>
      <c r="AW4477" s="13">
        <f ca="1">IF(AT4477&gt;0,('Inputs and Output'!$C$42*'Inputs and Output'!$C$15),0)</f>
        <v>5325.12</v>
      </c>
      <c r="AX4477" s="16">
        <f>SLN('Inputs and Output'!$C$45,0,'Inputs and Output'!$C$44)</f>
        <v>4949.0961580743524</v>
      </c>
      <c r="AY4477" s="14">
        <f t="shared" ca="1" si="1467"/>
        <v>16581.953228327468</v>
      </c>
      <c r="AZ4477" s="17">
        <f t="shared" ca="1" si="1468"/>
        <v>13637.244837345734</v>
      </c>
    </row>
    <row r="4478" spans="1:52">
      <c r="A4478">
        <v>4476</v>
      </c>
      <c r="B4478" t="str">
        <f>'hourly electricity demand texas'!B4477</f>
        <v>7/6/2020 12 p.m. CDT</v>
      </c>
      <c r="C4478">
        <f>'PVWatt simulated dispatch'!K4494</f>
        <v>707969.43799999997</v>
      </c>
      <c r="D4478">
        <f>'hourly electricity demand texas'!I4477*'Inputs and Output'!$C$20</f>
        <v>95.83</v>
      </c>
      <c r="E4478">
        <f>MIN(MAX(D4478-'Inputs and Output'!C$16,0),'Inputs and Output'!C$19-'Inputs and Output'!C$16)</f>
        <v>95.83</v>
      </c>
      <c r="F4478">
        <f>C4478*'Inputs and Output'!C$13/1000000</f>
        <v>460.1801347</v>
      </c>
      <c r="G4478">
        <f>IF(F4478&lt;=E4478,MIN(Q4478,E4478-F4478,'Inputs and Output'!C$14*'Inputs and Output'!C$55),0)</f>
        <v>0</v>
      </c>
      <c r="H4478">
        <f t="shared" si="1469"/>
        <v>95.83</v>
      </c>
      <c r="I4478" s="4">
        <f t="shared" si="1470"/>
        <v>0</v>
      </c>
      <c r="J4478">
        <f t="shared" si="1451"/>
        <v>364.35013470000001</v>
      </c>
      <c r="K4478">
        <f t="shared" ca="1" si="1452"/>
        <v>63.54</v>
      </c>
      <c r="L4478" s="23">
        <f>AS4478/AQ4478*(1/('Inputs and Output'!C$36/'Inputs and Output'!C$39))-'Inputs and Output'!C$42</f>
        <v>102.05864141467822</v>
      </c>
      <c r="M4478" s="23">
        <f ca="1">IFERROR(AVERAGE(OFFSET(L4478,-1,0,-'Inputs and Output'!C$46)),L4478)</f>
        <v>96.572589074057518</v>
      </c>
      <c r="N4478" s="23">
        <f ca="1">_xlfn.XLOOKUP(K4478/M4478,'Battery dispatch curve multiple'!C$3:C$103,'Battery dispatch curve multiple'!A$3:A$103,,1,2)</f>
        <v>0.9200000000000006</v>
      </c>
      <c r="O4478" t="str">
        <f ca="1">IF(Q4478/'Inputs and Output'!C$14&lt;=N4478,"battery","miner")</f>
        <v>miner</v>
      </c>
      <c r="P4478" t="str">
        <f t="shared" si="1453"/>
        <v>No</v>
      </c>
      <c r="Q4478" s="26">
        <f t="shared" ca="1" si="1471"/>
        <v>280</v>
      </c>
      <c r="R4478" s="23">
        <f ca="1">-(Q4478/'Inputs and Output'!C$14-N4478)*'Inputs and Output'!C$14-G4478</f>
        <v>-22.399999999999835</v>
      </c>
      <c r="S4478" s="23">
        <f ca="1">IF(R4478&gt;0,MIN(R4478,'Inputs and Output'!C$55*'Inputs and Output'!C$14,Model!J4478),0)</f>
        <v>0</v>
      </c>
      <c r="T4478" s="23">
        <f t="shared" ca="1" si="1454"/>
        <v>0</v>
      </c>
      <c r="U4478" s="23">
        <f ca="1">MIN('Inputs and Output'!C$15,Model!T4478)</f>
        <v>0</v>
      </c>
      <c r="V4478" s="23">
        <f t="shared" ca="1" si="1455"/>
        <v>0</v>
      </c>
      <c r="W4478" s="23">
        <f ca="1">MIN(V4478+S4478,'Inputs and Output'!C$55*'Inputs and Output'!C$14,'Inputs and Output'!C$14-Model!Q4478)-S4478</f>
        <v>0</v>
      </c>
      <c r="X4478" s="23">
        <f t="shared" ca="1" si="1456"/>
        <v>0</v>
      </c>
      <c r="Y4478" s="23">
        <f ca="1">IF(AND(P4478="Yes",R4478&lt;=0),MIN(-R4478,'Inputs and Output'!C$55*'Inputs and Output'!C$14-G4478),0)</f>
        <v>0</v>
      </c>
      <c r="Z4478" s="23">
        <f ca="1">MIN(Y4478,'Inputs and Output'!C$15)</f>
        <v>0</v>
      </c>
      <c r="AA4478" s="23">
        <f ca="1">IF(AND(P4478="No",R4478&lt;=0),MIN(J4478,'Inputs and Output'!C$15),0)</f>
        <v>177.50399999999999</v>
      </c>
      <c r="AB4478" s="23">
        <f t="shared" ca="1" si="1457"/>
        <v>186.84613470000002</v>
      </c>
      <c r="AC4478" s="23">
        <f ca="1">MIN(AB4478,'Inputs and Output'!C$55*'Inputs and Output'!C$14,'Inputs and Output'!C$14-Model!Q4478)</f>
        <v>0</v>
      </c>
      <c r="AD4478" s="23">
        <f ca="1">IF(AND(P4478="No",R4478&lt;=0),MIN('Inputs and Output'!C$15-Model!AA4478,'Inputs and Output'!C$55*'Inputs and Output'!C$14),0)</f>
        <v>0</v>
      </c>
      <c r="AE4478" s="23">
        <f t="shared" ca="1" si="1458"/>
        <v>186.84613470000002</v>
      </c>
      <c r="AF4478" s="26">
        <f t="shared" ca="1" si="1459"/>
        <v>0</v>
      </c>
      <c r="AG4478" s="26">
        <f t="shared" ca="1" si="1460"/>
        <v>186.84613470000002</v>
      </c>
      <c r="AH4478">
        <f>'real time electricity price'!G4477</f>
        <v>17.802500000000002</v>
      </c>
      <c r="AI4478" s="20">
        <f>'real time electricity price'!H4477</f>
        <v>22.69</v>
      </c>
      <c r="AJ4478" s="23">
        <f t="shared" ca="1" si="1461"/>
        <v>177.50399999999999</v>
      </c>
      <c r="AK4478">
        <f t="shared" si="1462"/>
        <v>1706.0135750000002</v>
      </c>
      <c r="AL4478" s="1">
        <f>SLN('Inputs and Output'!$C$27,0,'Inputs and Output'!$C$31)</f>
        <v>2968.0365296803652</v>
      </c>
      <c r="AM4478" s="1">
        <f>SLN('Inputs and Output'!$C$51,0,'Inputs and Output'!$C$31)</f>
        <v>319.634703196347</v>
      </c>
      <c r="AN4478" s="15">
        <f>-'PVWatt simulated dispatch'!$B$7*'Inputs and Output'!$C$13*'Inputs and Output'!$C$29</f>
        <v>-964.6118721461188</v>
      </c>
      <c r="AO4478" s="18">
        <f>-'Inputs and Output'!$C$54*'Inputs and Output'!$C$14/(365*24)</f>
        <v>-95.890410958904113</v>
      </c>
      <c r="AP4478" s="18">
        <f t="shared" si="1463"/>
        <v>-2642.1599409817354</v>
      </c>
      <c r="AQ4478" s="9">
        <f t="shared" si="1464"/>
        <v>18513400</v>
      </c>
      <c r="AR4478" s="34" cm="1">
        <f t="array" ref="AR4478">INDEX('hashrate + miner rev'!$G$3:$N$8762,Model!A4478,MATCH('Inputs and Output'!$C$22,'hashrate + miner rev'!$G$1:$N$1,0))</f>
        <v>1.85134E+19</v>
      </c>
      <c r="AS4478" cm="1">
        <f t="array" ref="AS4478">INDEX('hashrate + miner rev'!$G$3:$N$8762,Model!A4478,MATCH('Inputs and Output'!$C$22,'hashrate + miner rev'!$G$1:$N$1,0)+1)</f>
        <v>254428.2084</v>
      </c>
      <c r="AT4478" s="9">
        <f ca="1">IFERROR((AJ4478/('Inputs and Output'!$C$15))*('Inputs and Output'!$C$39*'Inputs and Output'!$C$40),0)</f>
        <v>1705673.4682484297</v>
      </c>
      <c r="AU4478" s="12">
        <f t="shared" ca="1" si="1465"/>
        <v>9.2131832523924817E-2</v>
      </c>
      <c r="AV4478" s="11">
        <f t="shared" ca="1" si="1466"/>
        <v>23440.937085671041</v>
      </c>
      <c r="AW4478" s="13">
        <f ca="1">IF(AT4478&gt;0,('Inputs and Output'!$C$42*'Inputs and Output'!$C$15),0)</f>
        <v>5325.12</v>
      </c>
      <c r="AX4478" s="16">
        <f>SLN('Inputs and Output'!$C$45,0,'Inputs and Output'!$C$44)</f>
        <v>4949.0961580743524</v>
      </c>
      <c r="AY4478" s="14">
        <f t="shared" ca="1" si="1467"/>
        <v>13166.720927596689</v>
      </c>
      <c r="AZ4478" s="17">
        <f t="shared" ca="1" si="1468"/>
        <v>10524.560986614953</v>
      </c>
    </row>
    <row r="4479" spans="1:52">
      <c r="A4479">
        <v>4477</v>
      </c>
      <c r="B4479" t="str">
        <f>'hourly electricity demand texas'!B4478</f>
        <v>7/6/2020 1 p.m. CDT</v>
      </c>
      <c r="C4479">
        <f>'PVWatt simulated dispatch'!K4495</f>
        <v>720178.68799999997</v>
      </c>
      <c r="D4479">
        <f>'hourly electricity demand texas'!I4478*'Inputs and Output'!$C$20</f>
        <v>102.57000000000001</v>
      </c>
      <c r="E4479">
        <f>MIN(MAX(D4479-'Inputs and Output'!C$16,0),'Inputs and Output'!C$19-'Inputs and Output'!C$16)</f>
        <v>102.57000000000001</v>
      </c>
      <c r="F4479">
        <f>C4479*'Inputs and Output'!C$13/1000000</f>
        <v>468.1161472</v>
      </c>
      <c r="G4479">
        <f>IF(F4479&lt;=E4479,MIN(Q4479,E4479-F4479,'Inputs and Output'!C$14*'Inputs and Output'!C$55),0)</f>
        <v>0</v>
      </c>
      <c r="H4479">
        <f t="shared" si="1469"/>
        <v>102.57000000000001</v>
      </c>
      <c r="I4479" s="4">
        <f t="shared" si="1470"/>
        <v>0</v>
      </c>
      <c r="J4479">
        <f t="shared" si="1451"/>
        <v>365.54614720000001</v>
      </c>
      <c r="K4479">
        <f t="shared" ca="1" si="1452"/>
        <v>63.54</v>
      </c>
      <c r="L4479" s="23">
        <f>AS4479/AQ4479*(1/('Inputs and Output'!C$36/'Inputs and Output'!C$39))-'Inputs and Output'!C$42</f>
        <v>83.884485092150626</v>
      </c>
      <c r="M4479" s="23">
        <f ca="1">IFERROR(AVERAGE(OFFSET(L4479,-1,0,-'Inputs and Output'!C$46)),L4479)</f>
        <v>96.323777284096096</v>
      </c>
      <c r="N4479" s="23">
        <f ca="1">_xlfn.XLOOKUP(K4479/M4479,'Battery dispatch curve multiple'!C$3:C$103,'Battery dispatch curve multiple'!A$3:A$103,,1,2)</f>
        <v>0.9200000000000006</v>
      </c>
      <c r="O4479" t="str">
        <f ca="1">IF(Q4479/'Inputs and Output'!C$14&lt;=N4479,"battery","miner")</f>
        <v>miner</v>
      </c>
      <c r="P4479" t="str">
        <f t="shared" si="1453"/>
        <v>No</v>
      </c>
      <c r="Q4479" s="26">
        <f t="shared" ca="1" si="1471"/>
        <v>280</v>
      </c>
      <c r="R4479" s="23">
        <f ca="1">-(Q4479/'Inputs and Output'!C$14-N4479)*'Inputs and Output'!C$14-G4479</f>
        <v>-22.399999999999835</v>
      </c>
      <c r="S4479" s="23">
        <f ca="1">IF(R4479&gt;0,MIN(R4479,'Inputs and Output'!C$55*'Inputs and Output'!C$14,Model!J4479),0)</f>
        <v>0</v>
      </c>
      <c r="T4479" s="23">
        <f t="shared" ca="1" si="1454"/>
        <v>0</v>
      </c>
      <c r="U4479" s="23">
        <f ca="1">MIN('Inputs and Output'!C$15,Model!T4479)</f>
        <v>0</v>
      </c>
      <c r="V4479" s="23">
        <f t="shared" ca="1" si="1455"/>
        <v>0</v>
      </c>
      <c r="W4479" s="23">
        <f ca="1">MIN(V4479+S4479,'Inputs and Output'!C$55*'Inputs and Output'!C$14,'Inputs and Output'!C$14-Model!Q4479)-S4479</f>
        <v>0</v>
      </c>
      <c r="X4479" s="23">
        <f t="shared" ca="1" si="1456"/>
        <v>0</v>
      </c>
      <c r="Y4479" s="23">
        <f ca="1">IF(AND(P4479="Yes",R4479&lt;=0),MIN(-R4479,'Inputs and Output'!C$55*'Inputs and Output'!C$14-G4479),0)</f>
        <v>0</v>
      </c>
      <c r="Z4479" s="23">
        <f ca="1">MIN(Y4479,'Inputs and Output'!C$15)</f>
        <v>0</v>
      </c>
      <c r="AA4479" s="23">
        <f ca="1">IF(AND(P4479="No",R4479&lt;=0),MIN(J4479,'Inputs and Output'!C$15),0)</f>
        <v>177.50399999999999</v>
      </c>
      <c r="AB4479" s="23">
        <f t="shared" ca="1" si="1457"/>
        <v>188.04214720000002</v>
      </c>
      <c r="AC4479" s="23">
        <f ca="1">MIN(AB4479,'Inputs and Output'!C$55*'Inputs and Output'!C$14,'Inputs and Output'!C$14-Model!Q4479)</f>
        <v>0</v>
      </c>
      <c r="AD4479" s="23">
        <f ca="1">IF(AND(P4479="No",R4479&lt;=0),MIN('Inputs and Output'!C$15-Model!AA4479,'Inputs and Output'!C$55*'Inputs and Output'!C$14),0)</f>
        <v>0</v>
      </c>
      <c r="AE4479" s="23">
        <f t="shared" ca="1" si="1458"/>
        <v>188.04214720000002</v>
      </c>
      <c r="AF4479" s="26">
        <f t="shared" ca="1" si="1459"/>
        <v>0</v>
      </c>
      <c r="AG4479" s="26">
        <f t="shared" ca="1" si="1460"/>
        <v>188.04214720000002</v>
      </c>
      <c r="AH4479">
        <f>'real time electricity price'!G4478</f>
        <v>19.945</v>
      </c>
      <c r="AI4479" s="20">
        <f>'real time electricity price'!H4478</f>
        <v>29.81</v>
      </c>
      <c r="AJ4479" s="23">
        <f t="shared" ca="1" si="1461"/>
        <v>177.50399999999999</v>
      </c>
      <c r="AK4479">
        <f t="shared" si="1462"/>
        <v>2045.7586500000002</v>
      </c>
      <c r="AL4479" s="1">
        <f>SLN('Inputs and Output'!$C$27,0,'Inputs and Output'!$C$31)</f>
        <v>2968.0365296803652</v>
      </c>
      <c r="AM4479" s="1">
        <f>SLN('Inputs and Output'!$C$51,0,'Inputs and Output'!$C$31)</f>
        <v>319.634703196347</v>
      </c>
      <c r="AN4479" s="15">
        <f>-'PVWatt simulated dispatch'!$B$7*'Inputs and Output'!$C$13*'Inputs and Output'!$C$29</f>
        <v>-964.6118721461188</v>
      </c>
      <c r="AO4479" s="18">
        <f>-'Inputs and Output'!$C$54*'Inputs and Output'!$C$14/(365*24)</f>
        <v>-95.890410958904113</v>
      </c>
      <c r="AP4479" s="18">
        <f t="shared" si="1463"/>
        <v>-2302.4148659817347</v>
      </c>
      <c r="AQ4479" s="9">
        <f t="shared" si="1464"/>
        <v>84824100</v>
      </c>
      <c r="AR4479" s="34" cm="1">
        <f t="array" ref="AR4479">INDEX('hashrate + miner rev'!$G$3:$N$8762,Model!A4479,MATCH('Inputs and Output'!$C$22,'hashrate + miner rev'!$G$1:$N$1,0))</f>
        <v>8.48241E+19</v>
      </c>
      <c r="AS4479" cm="1">
        <f t="array" ref="AS4479">INDEX('hashrate + miner rev'!$G$3:$N$8762,Model!A4479,MATCH('Inputs and Output'!$C$22,'hashrate + miner rev'!$G$1:$N$1,0)+1)</f>
        <v>1005300.904</v>
      </c>
      <c r="AT4479" s="9">
        <f ca="1">IFERROR((AJ4479/('Inputs and Output'!$C$15))*('Inputs and Output'!$C$39*'Inputs and Output'!$C$40),0)</f>
        <v>1705673.4682484297</v>
      </c>
      <c r="AU4479" s="12">
        <f t="shared" ca="1" si="1465"/>
        <v>2.0108359160290881E-2</v>
      </c>
      <c r="AV4479" s="11">
        <f t="shared" ca="1" si="1466"/>
        <v>20214.951641797103</v>
      </c>
      <c r="AW4479" s="13">
        <f ca="1">IF(AT4479&gt;0,('Inputs and Output'!$C$42*'Inputs and Output'!$C$15),0)</f>
        <v>5325.12</v>
      </c>
      <c r="AX4479" s="16">
        <f>SLN('Inputs and Output'!$C$45,0,'Inputs and Output'!$C$44)</f>
        <v>4949.0961580743524</v>
      </c>
      <c r="AY4479" s="14">
        <f t="shared" ca="1" si="1467"/>
        <v>9940.7354837227504</v>
      </c>
      <c r="AZ4479" s="17">
        <f t="shared" ca="1" si="1468"/>
        <v>7638.3206177410157</v>
      </c>
    </row>
    <row r="4480" spans="1:52">
      <c r="A4480">
        <v>4478</v>
      </c>
      <c r="B4480" t="str">
        <f>'hourly electricity demand texas'!B4479</f>
        <v>7/6/2020 2 p.m. CDT</v>
      </c>
      <c r="C4480">
        <f>'PVWatt simulated dispatch'!K4496</f>
        <v>716068.81299999997</v>
      </c>
      <c r="D4480">
        <f>'hourly electricity demand texas'!I4479*'Inputs and Output'!$C$20</f>
        <v>107.86</v>
      </c>
      <c r="E4480">
        <f>MIN(MAX(D4480-'Inputs and Output'!C$16,0),'Inputs and Output'!C$19-'Inputs and Output'!C$16)</f>
        <v>107.86</v>
      </c>
      <c r="F4480">
        <f>C4480*'Inputs and Output'!C$13/1000000</f>
        <v>465.44472845000001</v>
      </c>
      <c r="G4480">
        <f>IF(F4480&lt;=E4480,MIN(Q4480,E4480-F4480,'Inputs and Output'!C$14*'Inputs and Output'!C$55),0)</f>
        <v>0</v>
      </c>
      <c r="H4480">
        <f t="shared" si="1469"/>
        <v>107.86</v>
      </c>
      <c r="I4480" s="4">
        <f t="shared" si="1470"/>
        <v>0</v>
      </c>
      <c r="J4480">
        <f t="shared" si="1451"/>
        <v>357.58472845</v>
      </c>
      <c r="K4480">
        <f t="shared" ca="1" si="1452"/>
        <v>63.54</v>
      </c>
      <c r="L4480" s="23">
        <f>AS4480/AQ4480*(1/('Inputs and Output'!C$36/'Inputs and Output'!C$39))-'Inputs and Output'!C$42</f>
        <v>80.402185147788728</v>
      </c>
      <c r="M4480" s="23">
        <f ca="1">IFERROR(AVERAGE(OFFSET(L4480,-1,0,-'Inputs and Output'!C$46)),L4480)</f>
        <v>96.378656964545186</v>
      </c>
      <c r="N4480" s="23">
        <f ca="1">_xlfn.XLOOKUP(K4480/M4480,'Battery dispatch curve multiple'!C$3:C$103,'Battery dispatch curve multiple'!A$3:A$103,,1,2)</f>
        <v>0.9200000000000006</v>
      </c>
      <c r="O4480" t="str">
        <f ca="1">IF(Q4480/'Inputs and Output'!C$14&lt;=N4480,"battery","miner")</f>
        <v>miner</v>
      </c>
      <c r="P4480" t="str">
        <f t="shared" si="1453"/>
        <v>No</v>
      </c>
      <c r="Q4480" s="26">
        <f t="shared" ca="1" si="1471"/>
        <v>280</v>
      </c>
      <c r="R4480" s="23">
        <f ca="1">-(Q4480/'Inputs and Output'!C$14-N4480)*'Inputs and Output'!C$14-G4480</f>
        <v>-22.399999999999835</v>
      </c>
      <c r="S4480" s="23">
        <f ca="1">IF(R4480&gt;0,MIN(R4480,'Inputs and Output'!C$55*'Inputs and Output'!C$14,Model!J4480),0)</f>
        <v>0</v>
      </c>
      <c r="T4480" s="23">
        <f t="shared" ca="1" si="1454"/>
        <v>0</v>
      </c>
      <c r="U4480" s="23">
        <f ca="1">MIN('Inputs and Output'!C$15,Model!T4480)</f>
        <v>0</v>
      </c>
      <c r="V4480" s="23">
        <f t="shared" ca="1" si="1455"/>
        <v>0</v>
      </c>
      <c r="W4480" s="23">
        <f ca="1">MIN(V4480+S4480,'Inputs and Output'!C$55*'Inputs and Output'!C$14,'Inputs and Output'!C$14-Model!Q4480)-S4480</f>
        <v>0</v>
      </c>
      <c r="X4480" s="23">
        <f t="shared" ca="1" si="1456"/>
        <v>0</v>
      </c>
      <c r="Y4480" s="23">
        <f ca="1">IF(AND(P4480="Yes",R4480&lt;=0),MIN(-R4480,'Inputs and Output'!C$55*'Inputs and Output'!C$14-G4480),0)</f>
        <v>0</v>
      </c>
      <c r="Z4480" s="23">
        <f ca="1">MIN(Y4480,'Inputs and Output'!C$15)</f>
        <v>0</v>
      </c>
      <c r="AA4480" s="23">
        <f ca="1">IF(AND(P4480="No",R4480&lt;=0),MIN(J4480,'Inputs and Output'!C$15),0)</f>
        <v>177.50399999999999</v>
      </c>
      <c r="AB4480" s="23">
        <f t="shared" ca="1" si="1457"/>
        <v>180.08072845000001</v>
      </c>
      <c r="AC4480" s="23">
        <f ca="1">MIN(AB4480,'Inputs and Output'!C$55*'Inputs and Output'!C$14,'Inputs and Output'!C$14-Model!Q4480)</f>
        <v>0</v>
      </c>
      <c r="AD4480" s="23">
        <f ca="1">IF(AND(P4480="No",R4480&lt;=0),MIN('Inputs and Output'!C$15-Model!AA4480,'Inputs and Output'!C$55*'Inputs and Output'!C$14),0)</f>
        <v>0</v>
      </c>
      <c r="AE4480" s="23">
        <f t="shared" ca="1" si="1458"/>
        <v>180.08072845000001</v>
      </c>
      <c r="AF4480" s="26">
        <f t="shared" ca="1" si="1459"/>
        <v>0</v>
      </c>
      <c r="AG4480" s="26">
        <f t="shared" ca="1" si="1460"/>
        <v>180.08072845000001</v>
      </c>
      <c r="AH4480">
        <f>'real time electricity price'!G4479</f>
        <v>23.487499999999997</v>
      </c>
      <c r="AI4480" s="20">
        <f>'real time electricity price'!H4479</f>
        <v>40.799999999999997</v>
      </c>
      <c r="AJ4480" s="23">
        <f t="shared" ca="1" si="1461"/>
        <v>177.50399999999999</v>
      </c>
      <c r="AK4480">
        <f t="shared" si="1462"/>
        <v>2533.3617499999996</v>
      </c>
      <c r="AL4480" s="1">
        <f>SLN('Inputs and Output'!$C$27,0,'Inputs and Output'!$C$31)</f>
        <v>2968.0365296803652</v>
      </c>
      <c r="AM4480" s="1">
        <f>SLN('Inputs and Output'!$C$51,0,'Inputs and Output'!$C$31)</f>
        <v>319.634703196347</v>
      </c>
      <c r="AN4480" s="15">
        <f>-'PVWatt simulated dispatch'!$B$7*'Inputs and Output'!$C$13*'Inputs and Output'!$C$29</f>
        <v>-964.6118721461188</v>
      </c>
      <c r="AO4480" s="18">
        <f>-'Inputs and Output'!$C$54*'Inputs and Output'!$C$14/(365*24)</f>
        <v>-95.890410958904113</v>
      </c>
      <c r="AP4480" s="18">
        <f t="shared" si="1463"/>
        <v>-1814.8117659817356</v>
      </c>
      <c r="AQ4480" s="9">
        <f t="shared" si="1464"/>
        <v>73179200</v>
      </c>
      <c r="AR4480" s="34" cm="1">
        <f t="array" ref="AR4480">INDEX('hashrate + miner rev'!$G$3:$N$8762,Model!A4480,MATCH('Inputs and Output'!$C$22,'hashrate + miner rev'!$G$1:$N$1,0))</f>
        <v>7.31792E+19</v>
      </c>
      <c r="AS4480" cm="1">
        <f t="array" ref="AS4480">INDEX('hashrate + miner rev'!$G$3:$N$8762,Model!A4480,MATCH('Inputs and Output'!$C$22,'hashrate + miner rev'!$G$1:$N$1,0)+1)</f>
        <v>840770.71609999996</v>
      </c>
      <c r="AT4480" s="9">
        <f ca="1">IFERROR((AJ4480/('Inputs and Output'!$C$15))*('Inputs and Output'!$C$39*'Inputs and Output'!$C$40),0)</f>
        <v>1705673.4682484297</v>
      </c>
      <c r="AU4480" s="12">
        <f t="shared" ca="1" si="1465"/>
        <v>2.3308173200150176E-2</v>
      </c>
      <c r="AV4480" s="11">
        <f t="shared" ca="1" si="1466"/>
        <v>19596.829472473091</v>
      </c>
      <c r="AW4480" s="13">
        <f ca="1">IF(AT4480&gt;0,('Inputs and Output'!$C$42*'Inputs and Output'!$C$15),0)</f>
        <v>5325.12</v>
      </c>
      <c r="AX4480" s="16">
        <f>SLN('Inputs and Output'!$C$45,0,'Inputs and Output'!$C$44)</f>
        <v>4949.0961580743524</v>
      </c>
      <c r="AY4480" s="14">
        <f t="shared" ca="1" si="1467"/>
        <v>9322.613314398739</v>
      </c>
      <c r="AZ4480" s="17">
        <f t="shared" ca="1" si="1468"/>
        <v>7507.8015484170037</v>
      </c>
    </row>
    <row r="4481" spans="1:52">
      <c r="A4481">
        <v>4479</v>
      </c>
      <c r="B4481" t="str">
        <f>'hourly electricity demand texas'!B4480</f>
        <v>7/6/2020 3 p.m. CDT</v>
      </c>
      <c r="C4481">
        <f>'PVWatt simulated dispatch'!K4497</f>
        <v>706472.75</v>
      </c>
      <c r="D4481">
        <f>'hourly electricity demand texas'!I4480*'Inputs and Output'!$C$20</f>
        <v>110.48</v>
      </c>
      <c r="E4481">
        <f>MIN(MAX(D4481-'Inputs and Output'!C$16,0),'Inputs and Output'!C$19-'Inputs and Output'!C$16)</f>
        <v>110.48</v>
      </c>
      <c r="F4481">
        <f>C4481*'Inputs and Output'!C$13/1000000</f>
        <v>459.20728750000001</v>
      </c>
      <c r="G4481">
        <f>IF(F4481&lt;=E4481,MIN(Q4481,E4481-F4481,'Inputs and Output'!C$14*'Inputs and Output'!C$55),0)</f>
        <v>0</v>
      </c>
      <c r="H4481">
        <f t="shared" si="1469"/>
        <v>110.48</v>
      </c>
      <c r="I4481" s="4">
        <f t="shared" si="1470"/>
        <v>0</v>
      </c>
      <c r="J4481">
        <f t="shared" si="1451"/>
        <v>348.72728749999999</v>
      </c>
      <c r="K4481">
        <f t="shared" ca="1" si="1452"/>
        <v>63.54</v>
      </c>
      <c r="L4481" s="23">
        <f>AS4481/AQ4481*(1/('Inputs and Output'!C$36/'Inputs and Output'!C$39))-'Inputs and Output'!C$42</f>
        <v>109.83398514727872</v>
      </c>
      <c r="M4481" s="23">
        <f ca="1">IFERROR(AVERAGE(OFFSET(L4481,-1,0,-'Inputs and Output'!C$46)),L4481)</f>
        <v>96.455488543831322</v>
      </c>
      <c r="N4481" s="23">
        <f ca="1">_xlfn.XLOOKUP(K4481/M4481,'Battery dispatch curve multiple'!C$3:C$103,'Battery dispatch curve multiple'!A$3:A$103,,1,2)</f>
        <v>0.9200000000000006</v>
      </c>
      <c r="O4481" t="str">
        <f ca="1">IF(Q4481/'Inputs and Output'!C$14&lt;=N4481,"battery","miner")</f>
        <v>miner</v>
      </c>
      <c r="P4481" t="str">
        <f t="shared" si="1453"/>
        <v>No</v>
      </c>
      <c r="Q4481" s="26">
        <f t="shared" ca="1" si="1471"/>
        <v>280</v>
      </c>
      <c r="R4481" s="23">
        <f ca="1">-(Q4481/'Inputs and Output'!C$14-N4481)*'Inputs and Output'!C$14-G4481</f>
        <v>-22.399999999999835</v>
      </c>
      <c r="S4481" s="23">
        <f ca="1">IF(R4481&gt;0,MIN(R4481,'Inputs and Output'!C$55*'Inputs and Output'!C$14,Model!J4481),0)</f>
        <v>0</v>
      </c>
      <c r="T4481" s="23">
        <f t="shared" ca="1" si="1454"/>
        <v>0</v>
      </c>
      <c r="U4481" s="23">
        <f ca="1">MIN('Inputs and Output'!C$15,Model!T4481)</f>
        <v>0</v>
      </c>
      <c r="V4481" s="23">
        <f t="shared" ca="1" si="1455"/>
        <v>0</v>
      </c>
      <c r="W4481" s="23">
        <f ca="1">MIN(V4481+S4481,'Inputs and Output'!C$55*'Inputs and Output'!C$14,'Inputs and Output'!C$14-Model!Q4481)-S4481</f>
        <v>0</v>
      </c>
      <c r="X4481" s="23">
        <f t="shared" ca="1" si="1456"/>
        <v>0</v>
      </c>
      <c r="Y4481" s="23">
        <f ca="1">IF(AND(P4481="Yes",R4481&lt;=0),MIN(-R4481,'Inputs and Output'!C$55*'Inputs and Output'!C$14-G4481),0)</f>
        <v>0</v>
      </c>
      <c r="Z4481" s="23">
        <f ca="1">MIN(Y4481,'Inputs and Output'!C$15)</f>
        <v>0</v>
      </c>
      <c r="AA4481" s="23">
        <f ca="1">IF(AND(P4481="No",R4481&lt;=0),MIN(J4481,'Inputs and Output'!C$15),0)</f>
        <v>177.50399999999999</v>
      </c>
      <c r="AB4481" s="23">
        <f t="shared" ca="1" si="1457"/>
        <v>171.2232875</v>
      </c>
      <c r="AC4481" s="23">
        <f ca="1">MIN(AB4481,'Inputs and Output'!C$55*'Inputs and Output'!C$14,'Inputs and Output'!C$14-Model!Q4481)</f>
        <v>0</v>
      </c>
      <c r="AD4481" s="23">
        <f ca="1">IF(AND(P4481="No",R4481&lt;=0),MIN('Inputs and Output'!C$15-Model!AA4481,'Inputs and Output'!C$55*'Inputs and Output'!C$14),0)</f>
        <v>0</v>
      </c>
      <c r="AE4481" s="23">
        <f t="shared" ca="1" si="1458"/>
        <v>171.2232875</v>
      </c>
      <c r="AF4481" s="26">
        <f t="shared" ca="1" si="1459"/>
        <v>0</v>
      </c>
      <c r="AG4481" s="26">
        <f t="shared" ca="1" si="1460"/>
        <v>171.2232875</v>
      </c>
      <c r="AH4481">
        <f>'real time electricity price'!G4480</f>
        <v>33.894999999999996</v>
      </c>
      <c r="AI4481" s="20">
        <f>'real time electricity price'!H4480</f>
        <v>57.96</v>
      </c>
      <c r="AJ4481" s="23">
        <f t="shared" ca="1" si="1461"/>
        <v>177.50399999999999</v>
      </c>
      <c r="AK4481">
        <f t="shared" si="1462"/>
        <v>3744.7195999999999</v>
      </c>
      <c r="AL4481" s="1">
        <f>SLN('Inputs and Output'!$C$27,0,'Inputs and Output'!$C$31)</f>
        <v>2968.0365296803652</v>
      </c>
      <c r="AM4481" s="1">
        <f>SLN('Inputs and Output'!$C$51,0,'Inputs and Output'!$C$31)</f>
        <v>319.634703196347</v>
      </c>
      <c r="AN4481" s="15">
        <f>-'PVWatt simulated dispatch'!$B$7*'Inputs and Output'!$C$13*'Inputs and Output'!$C$29</f>
        <v>-964.6118721461188</v>
      </c>
      <c r="AO4481" s="18">
        <f>-'Inputs and Output'!$C$54*'Inputs and Output'!$C$14/(365*24)</f>
        <v>-95.890410958904113</v>
      </c>
      <c r="AP4481" s="18">
        <f t="shared" si="1463"/>
        <v>-603.45391598173524</v>
      </c>
      <c r="AQ4481" s="9">
        <f t="shared" si="1464"/>
        <v>40435700</v>
      </c>
      <c r="AR4481" s="34" cm="1">
        <f t="array" ref="AR4481">INDEX('hashrate + miner rev'!$G$3:$N$8762,Model!A4481,MATCH('Inputs and Output'!$C$22,'hashrate + miner rev'!$G$1:$N$1,0))</f>
        <v>4.04357E+19</v>
      </c>
      <c r="AS4481" cm="1">
        <f t="array" ref="AS4481">INDEX('hashrate + miner rev'!$G$3:$N$8762,Model!A4481,MATCH('Inputs and Output'!$C$22,'hashrate + miner rev'!$G$1:$N$1,0)+1)</f>
        <v>588423.42119999998</v>
      </c>
      <c r="AT4481" s="9">
        <f ca="1">IFERROR((AJ4481/('Inputs and Output'!$C$15))*('Inputs and Output'!$C$39*'Inputs and Output'!$C$40),0)</f>
        <v>1705673.4682484297</v>
      </c>
      <c r="AU4481" s="12">
        <f t="shared" ca="1" si="1465"/>
        <v>4.2182365292264747E-2</v>
      </c>
      <c r="AV4481" s="11">
        <f t="shared" ca="1" si="1466"/>
        <v>24821.091699582561</v>
      </c>
      <c r="AW4481" s="13">
        <f ca="1">IF(AT4481&gt;0,('Inputs and Output'!$C$42*'Inputs and Output'!$C$15),0)</f>
        <v>5325.12</v>
      </c>
      <c r="AX4481" s="16">
        <f>SLN('Inputs and Output'!$C$45,0,'Inputs and Output'!$C$44)</f>
        <v>4949.0961580743524</v>
      </c>
      <c r="AY4481" s="14">
        <f t="shared" ca="1" si="1467"/>
        <v>14546.875541508209</v>
      </c>
      <c r="AZ4481" s="17">
        <f t="shared" ca="1" si="1468"/>
        <v>13943.421625526473</v>
      </c>
    </row>
    <row r="4482" spans="1:52">
      <c r="A4482">
        <v>4480</v>
      </c>
      <c r="B4482" t="str">
        <f>'hourly electricity demand texas'!B4481</f>
        <v>7/6/2020 4 p.m. CDT</v>
      </c>
      <c r="C4482">
        <f>'PVWatt simulated dispatch'!K4498</f>
        <v>698611.06299999997</v>
      </c>
      <c r="D4482">
        <f>'hourly electricity demand texas'!I4481*'Inputs and Output'!$C$20</f>
        <v>111.87</v>
      </c>
      <c r="E4482">
        <f>MIN(MAX(D4482-'Inputs and Output'!C$16,0),'Inputs and Output'!C$19-'Inputs and Output'!C$16)</f>
        <v>111.87</v>
      </c>
      <c r="F4482">
        <f>C4482*'Inputs and Output'!C$13/1000000</f>
        <v>454.09719094999997</v>
      </c>
      <c r="G4482">
        <f>IF(F4482&lt;=E4482,MIN(Q4482,E4482-F4482,'Inputs and Output'!C$14*'Inputs and Output'!C$55),0)</f>
        <v>0</v>
      </c>
      <c r="H4482">
        <f t="shared" si="1469"/>
        <v>111.87</v>
      </c>
      <c r="I4482" s="4">
        <f t="shared" si="1470"/>
        <v>0</v>
      </c>
      <c r="J4482">
        <f t="shared" si="1451"/>
        <v>342.22719094999997</v>
      </c>
      <c r="K4482">
        <f t="shared" ca="1" si="1452"/>
        <v>63.54</v>
      </c>
      <c r="L4482" s="23">
        <f>AS4482/AQ4482*(1/('Inputs and Output'!C$36/'Inputs and Output'!C$39))-'Inputs and Output'!C$42</f>
        <v>74.114121769839528</v>
      </c>
      <c r="M4482" s="23">
        <f ca="1">IFERROR(AVERAGE(OFFSET(L4482,-1,0,-'Inputs and Output'!C$46)),L4482)</f>
        <v>96.088112194266387</v>
      </c>
      <c r="N4482" s="23">
        <f ca="1">_xlfn.XLOOKUP(K4482/M4482,'Battery dispatch curve multiple'!C$3:C$103,'Battery dispatch curve multiple'!A$3:A$103,,1,2)</f>
        <v>0.9200000000000006</v>
      </c>
      <c r="O4482" t="str">
        <f ca="1">IF(Q4482/'Inputs and Output'!C$14&lt;=N4482,"battery","miner")</f>
        <v>miner</v>
      </c>
      <c r="P4482" t="str">
        <f t="shared" si="1453"/>
        <v>No</v>
      </c>
      <c r="Q4482" s="26">
        <f t="shared" ca="1" si="1471"/>
        <v>280</v>
      </c>
      <c r="R4482" s="23">
        <f ca="1">-(Q4482/'Inputs and Output'!C$14-N4482)*'Inputs and Output'!C$14-G4482</f>
        <v>-22.399999999999835</v>
      </c>
      <c r="S4482" s="23">
        <f ca="1">IF(R4482&gt;0,MIN(R4482,'Inputs and Output'!C$55*'Inputs and Output'!C$14,Model!J4482),0)</f>
        <v>0</v>
      </c>
      <c r="T4482" s="23">
        <f t="shared" ca="1" si="1454"/>
        <v>0</v>
      </c>
      <c r="U4482" s="23">
        <f ca="1">MIN('Inputs and Output'!C$15,Model!T4482)</f>
        <v>0</v>
      </c>
      <c r="V4482" s="23">
        <f t="shared" ca="1" si="1455"/>
        <v>0</v>
      </c>
      <c r="W4482" s="23">
        <f ca="1">MIN(V4482+S4482,'Inputs and Output'!C$55*'Inputs and Output'!C$14,'Inputs and Output'!C$14-Model!Q4482)-S4482</f>
        <v>0</v>
      </c>
      <c r="X4482" s="23">
        <f t="shared" ca="1" si="1456"/>
        <v>0</v>
      </c>
      <c r="Y4482" s="23">
        <f ca="1">IF(AND(P4482="Yes",R4482&lt;=0),MIN(-R4482,'Inputs and Output'!C$55*'Inputs and Output'!C$14-G4482),0)</f>
        <v>0</v>
      </c>
      <c r="Z4482" s="23">
        <f ca="1">MIN(Y4482,'Inputs and Output'!C$15)</f>
        <v>0</v>
      </c>
      <c r="AA4482" s="23">
        <f ca="1">IF(AND(P4482="No",R4482&lt;=0),MIN(J4482,'Inputs and Output'!C$15),0)</f>
        <v>177.50399999999999</v>
      </c>
      <c r="AB4482" s="23">
        <f t="shared" ca="1" si="1457"/>
        <v>164.72319094999997</v>
      </c>
      <c r="AC4482" s="23">
        <f ca="1">MIN(AB4482,'Inputs and Output'!C$55*'Inputs and Output'!C$14,'Inputs and Output'!C$14-Model!Q4482)</f>
        <v>0</v>
      </c>
      <c r="AD4482" s="23">
        <f ca="1">IF(AND(P4482="No",R4482&lt;=0),MIN('Inputs and Output'!C$15-Model!AA4482,'Inputs and Output'!C$55*'Inputs and Output'!C$14),0)</f>
        <v>0</v>
      </c>
      <c r="AE4482" s="23">
        <f t="shared" ca="1" si="1458"/>
        <v>164.72319094999997</v>
      </c>
      <c r="AF4482" s="26">
        <f t="shared" ca="1" si="1459"/>
        <v>0</v>
      </c>
      <c r="AG4482" s="26">
        <f t="shared" ca="1" si="1460"/>
        <v>164.72319094999997</v>
      </c>
      <c r="AH4482">
        <f>'real time electricity price'!G4481</f>
        <v>48.667500000000004</v>
      </c>
      <c r="AI4482" s="20">
        <f>'real time electricity price'!H4481</f>
        <v>63.54</v>
      </c>
      <c r="AJ4482" s="23">
        <f t="shared" ca="1" si="1461"/>
        <v>177.50399999999999</v>
      </c>
      <c r="AK4482">
        <f t="shared" si="1462"/>
        <v>5444.4332250000007</v>
      </c>
      <c r="AL4482" s="1">
        <f>SLN('Inputs and Output'!$C$27,0,'Inputs and Output'!$C$31)</f>
        <v>2968.0365296803652</v>
      </c>
      <c r="AM4482" s="1">
        <f>SLN('Inputs and Output'!$C$51,0,'Inputs and Output'!$C$31)</f>
        <v>319.634703196347</v>
      </c>
      <c r="AN4482" s="15">
        <f>-'PVWatt simulated dispatch'!$B$7*'Inputs and Output'!$C$13*'Inputs and Output'!$C$29</f>
        <v>-964.6118721461188</v>
      </c>
      <c r="AO4482" s="18">
        <f>-'Inputs and Output'!$C$54*'Inputs and Output'!$C$14/(365*24)</f>
        <v>-95.890410958904113</v>
      </c>
      <c r="AP4482" s="18">
        <f t="shared" si="1463"/>
        <v>1096.2597090182655</v>
      </c>
      <c r="AQ4482" s="9">
        <f t="shared" si="1464"/>
        <v>53914300</v>
      </c>
      <c r="AR4482" s="34" cm="1">
        <f t="array" ref="AR4482">INDEX('hashrate + miner rev'!$G$3:$N$8762,Model!A4482,MATCH('Inputs and Output'!$C$22,'hashrate + miner rev'!$G$1:$N$1,0))</f>
        <v>5.39143E+19</v>
      </c>
      <c r="AS4482" cm="1">
        <f t="array" ref="AS4482">INDEX('hashrate + miner rev'!$G$3:$N$8762,Model!A4482,MATCH('Inputs and Output'!$C$22,'hashrate + miner rev'!$G$1:$N$1,0)+1)</f>
        <v>584151.99080000003</v>
      </c>
      <c r="AT4482" s="9">
        <f ca="1">IFERROR((AJ4482/('Inputs and Output'!$C$15))*('Inputs and Output'!$C$39*'Inputs and Output'!$C$40),0)</f>
        <v>1705673.4682484297</v>
      </c>
      <c r="AU4482" s="12">
        <f t="shared" ca="1" si="1465"/>
        <v>3.163675440928343E-2</v>
      </c>
      <c r="AV4482" s="11">
        <f t="shared" ca="1" si="1466"/>
        <v>18480.673070633595</v>
      </c>
      <c r="AW4482" s="13">
        <f ca="1">IF(AT4482&gt;0,('Inputs and Output'!$C$42*'Inputs and Output'!$C$15),0)</f>
        <v>5325.12</v>
      </c>
      <c r="AX4482" s="16">
        <f>SLN('Inputs and Output'!$C$45,0,'Inputs and Output'!$C$44)</f>
        <v>4949.0961580743524</v>
      </c>
      <c r="AY4482" s="14">
        <f t="shared" ca="1" si="1467"/>
        <v>8206.4569125592425</v>
      </c>
      <c r="AZ4482" s="17">
        <f t="shared" ca="1" si="1468"/>
        <v>9302.7166215775087</v>
      </c>
    </row>
    <row r="4483" spans="1:52">
      <c r="A4483">
        <v>4481</v>
      </c>
      <c r="B4483" t="str">
        <f>'hourly electricity demand texas'!B4482</f>
        <v>7/6/2020 5 p.m. CDT</v>
      </c>
      <c r="C4483">
        <f>'PVWatt simulated dispatch'!K4499</f>
        <v>659429.93799999997</v>
      </c>
      <c r="D4483">
        <f>'hourly electricity demand texas'!I4482*'Inputs and Output'!$C$20</f>
        <v>111.57000000000001</v>
      </c>
      <c r="E4483">
        <f>MIN(MAX(D4483-'Inputs and Output'!C$16,0),'Inputs and Output'!C$19-'Inputs and Output'!C$16)</f>
        <v>111.57000000000001</v>
      </c>
      <c r="F4483">
        <f>C4483*'Inputs and Output'!C$13/1000000</f>
        <v>428.62945969999998</v>
      </c>
      <c r="G4483">
        <f>IF(F4483&lt;=E4483,MIN(Q4483,E4483-F4483,'Inputs and Output'!C$14*'Inputs and Output'!C$55),0)</f>
        <v>0</v>
      </c>
      <c r="H4483">
        <f t="shared" si="1469"/>
        <v>111.57000000000001</v>
      </c>
      <c r="I4483" s="4">
        <f t="shared" si="1470"/>
        <v>0</v>
      </c>
      <c r="J4483">
        <f t="shared" ref="J4483:J4546" si="1472">IF(F4483&gt;E4483,F4483-E4483,0)</f>
        <v>317.05945969999999</v>
      </c>
      <c r="K4483">
        <f t="shared" ref="K4483:K4546" ca="1" si="1473">MAX(OFFSET(AI4483,0,0,24))</f>
        <v>45.97</v>
      </c>
      <c r="L4483" s="23">
        <f>AS4483/AQ4483*(1/('Inputs and Output'!C$36/'Inputs and Output'!C$39))-'Inputs and Output'!C$42</f>
        <v>132.57349429176006</v>
      </c>
      <c r="M4483" s="23">
        <f ca="1">IFERROR(AVERAGE(OFFSET(L4483,-1,0,-'Inputs and Output'!C$46)),L4483)</f>
        <v>95.340923273004861</v>
      </c>
      <c r="N4483" s="23">
        <f ca="1">_xlfn.XLOOKUP(K4483/M4483,'Battery dispatch curve multiple'!C$3:C$103,'Battery dispatch curve multiple'!A$3:A$103,,1,2)</f>
        <v>0.90000000000000058</v>
      </c>
      <c r="O4483" t="str">
        <f ca="1">IF(Q4483/'Inputs and Output'!C$14&lt;=N4483,"battery","miner")</f>
        <v>miner</v>
      </c>
      <c r="P4483" t="str">
        <f t="shared" ref="P4483:P4546" si="1474">IF(G4483&gt;0,"Yes","No")</f>
        <v>No</v>
      </c>
      <c r="Q4483" s="26">
        <f t="shared" ca="1" si="1471"/>
        <v>280</v>
      </c>
      <c r="R4483" s="23">
        <f ca="1">-(Q4483/'Inputs and Output'!C$14-N4483)*'Inputs and Output'!C$14-G4483</f>
        <v>-27.999999999999837</v>
      </c>
      <c r="S4483" s="23">
        <f ca="1">IF(R4483&gt;0,MIN(R4483,'Inputs and Output'!C$55*'Inputs and Output'!C$14,Model!J4483),0)</f>
        <v>0</v>
      </c>
      <c r="T4483" s="23">
        <f t="shared" ref="T4483:T4546" ca="1" si="1475">IF(R4483&gt;0,J4483-S4483,0)</f>
        <v>0</v>
      </c>
      <c r="U4483" s="23">
        <f ca="1">MIN('Inputs and Output'!C$15,Model!T4483)</f>
        <v>0</v>
      </c>
      <c r="V4483" s="23">
        <f t="shared" ref="V4483:V4546" ca="1" si="1476">T4483-U4483</f>
        <v>0</v>
      </c>
      <c r="W4483" s="23">
        <f ca="1">MIN(V4483+S4483,'Inputs and Output'!C$55*'Inputs and Output'!C$14,'Inputs and Output'!C$14-Model!Q4483)-S4483</f>
        <v>0</v>
      </c>
      <c r="X4483" s="23">
        <f t="shared" ref="X4483:X4546" ca="1" si="1477">V4483-W4483</f>
        <v>0</v>
      </c>
      <c r="Y4483" s="23">
        <f ca="1">IF(AND(P4483="Yes",R4483&lt;=0),MIN(-R4483,'Inputs and Output'!C$55*'Inputs and Output'!C$14-G4483),0)</f>
        <v>0</v>
      </c>
      <c r="Z4483" s="23">
        <f ca="1">MIN(Y4483,'Inputs and Output'!C$15)</f>
        <v>0</v>
      </c>
      <c r="AA4483" s="23">
        <f ca="1">IF(AND(P4483="No",R4483&lt;=0),MIN(J4483,'Inputs and Output'!C$15),0)</f>
        <v>177.50399999999999</v>
      </c>
      <c r="AB4483" s="23">
        <f t="shared" ref="AB4483:AB4546" ca="1" si="1478">IF(AND(P4483="No",R4483&lt;=0),J4483-AA4483,0)</f>
        <v>139.5554597</v>
      </c>
      <c r="AC4483" s="23">
        <f ca="1">MIN(AB4483,'Inputs and Output'!C$55*'Inputs and Output'!C$14,'Inputs and Output'!C$14-Model!Q4483)</f>
        <v>0</v>
      </c>
      <c r="AD4483" s="23">
        <f ca="1">IF(AND(P4483="No",R4483&lt;=0),MIN('Inputs and Output'!C$15-Model!AA4483,'Inputs and Output'!C$55*'Inputs and Output'!C$14),0)</f>
        <v>0</v>
      </c>
      <c r="AE4483" s="23">
        <f t="shared" ref="AE4483:AE4546" ca="1" si="1479">AB4483-AC4483</f>
        <v>139.5554597</v>
      </c>
      <c r="AF4483" s="26">
        <f t="shared" ref="AF4483:AF4546" ca="1" si="1480">-AD4483+AC4483-Z4483+W4483+S4483-G4483</f>
        <v>0</v>
      </c>
      <c r="AG4483" s="26">
        <f t="shared" ref="AG4483:AG4546" ca="1" si="1481">AE4483+X4483</f>
        <v>139.5554597</v>
      </c>
      <c r="AH4483">
        <f>'real time electricity price'!G4482</f>
        <v>28.214999999999996</v>
      </c>
      <c r="AI4483" s="20">
        <f>'real time electricity price'!H4482</f>
        <v>45.97</v>
      </c>
      <c r="AJ4483" s="23">
        <f t="shared" ref="AJ4483:AJ4546" ca="1" si="1482">AD4483+AA4483+Z4483+U4483</f>
        <v>177.50399999999999</v>
      </c>
      <c r="AK4483">
        <f t="shared" ref="AK4483:AK4546" si="1483">H4483*AH4483</f>
        <v>3147.9475499999999</v>
      </c>
      <c r="AL4483" s="1">
        <f>SLN('Inputs and Output'!$C$27,0,'Inputs and Output'!$C$31)</f>
        <v>2968.0365296803652</v>
      </c>
      <c r="AM4483" s="1">
        <f>SLN('Inputs and Output'!$C$51,0,'Inputs and Output'!$C$31)</f>
        <v>319.634703196347</v>
      </c>
      <c r="AN4483" s="15">
        <f>-'PVWatt simulated dispatch'!$B$7*'Inputs and Output'!$C$13*'Inputs and Output'!$C$29</f>
        <v>-964.6118721461188</v>
      </c>
      <c r="AO4483" s="18">
        <f>-'Inputs and Output'!$C$54*'Inputs and Output'!$C$14/(365*24)</f>
        <v>-95.890410958904113</v>
      </c>
      <c r="AP4483" s="18">
        <f t="shared" ref="AP4483:AP4546" si="1484">AK4483-AL4483-AM4483+AN4483+AO4483</f>
        <v>-1200.2259659817353</v>
      </c>
      <c r="AQ4483" s="9">
        <f t="shared" ref="AQ4483:AQ4546" si="1485">AR4483/1000000000000</f>
        <v>34634400</v>
      </c>
      <c r="AR4483" s="34" cm="1">
        <f t="array" ref="AR4483">INDEX('hashrate + miner rev'!$G$3:$N$8762,Model!A4483,MATCH('Inputs and Output'!$C$22,'hashrate + miner rev'!$G$1:$N$1,0))</f>
        <v>3.46344E+19</v>
      </c>
      <c r="AS4483" cm="1">
        <f t="array" ref="AS4483">INDEX('hashrate + miner rev'!$G$3:$N$8762,Model!A4483,MATCH('Inputs and Output'!$C$22,'hashrate + miner rev'!$G$1:$N$1,0)+1)</f>
        <v>585962.27830000001</v>
      </c>
      <c r="AT4483" s="9">
        <f ca="1">IFERROR((AJ4483/('Inputs and Output'!$C$15))*('Inputs and Output'!$C$39*'Inputs and Output'!$C$40),0)</f>
        <v>1705673.4682484297</v>
      </c>
      <c r="AU4483" s="12">
        <f t="shared" ref="AU4483:AU4546" ca="1" si="1486">AT4483/AQ4483</f>
        <v>4.924795776015839E-2</v>
      </c>
      <c r="AV4483" s="11">
        <f t="shared" ref="AV4483:AV4546" ca="1" si="1487">AU4483*AS4483</f>
        <v>28857.445530764577</v>
      </c>
      <c r="AW4483" s="13">
        <f ca="1">IF(AT4483&gt;0,('Inputs and Output'!$C$42*'Inputs and Output'!$C$15),0)</f>
        <v>5325.12</v>
      </c>
      <c r="AX4483" s="16">
        <f>SLN('Inputs and Output'!$C$45,0,'Inputs and Output'!$C$44)</f>
        <v>4949.0961580743524</v>
      </c>
      <c r="AY4483" s="14">
        <f t="shared" ref="AY4483:AY4546" ca="1" si="1488">AV4483-AW4483-AX4483</f>
        <v>18583.229372690224</v>
      </c>
      <c r="AZ4483" s="17">
        <f t="shared" ref="AZ4483:AZ4546" ca="1" si="1489">AP4483+AY4483</f>
        <v>17383.003406708489</v>
      </c>
    </row>
    <row r="4484" spans="1:52">
      <c r="A4484">
        <v>4482</v>
      </c>
      <c r="B4484" t="str">
        <f>'hourly electricity demand texas'!B4483</f>
        <v>7/6/2020 6 p.m. CDT</v>
      </c>
      <c r="C4484">
        <f>'PVWatt simulated dispatch'!K4500</f>
        <v>580731.43799999997</v>
      </c>
      <c r="D4484">
        <f>'hourly electricity demand texas'!I4483*'Inputs and Output'!$C$20</f>
        <v>111.65</v>
      </c>
      <c r="E4484">
        <f>MIN(MAX(D4484-'Inputs and Output'!C$16,0),'Inputs and Output'!C$19-'Inputs and Output'!C$16)</f>
        <v>111.65</v>
      </c>
      <c r="F4484">
        <f>C4484*'Inputs and Output'!C$13/1000000</f>
        <v>377.47543469999999</v>
      </c>
      <c r="G4484">
        <f>IF(F4484&lt;=E4484,MIN(Q4484,E4484-F4484,'Inputs and Output'!C$14*'Inputs and Output'!C$55),0)</f>
        <v>0</v>
      </c>
      <c r="H4484">
        <f t="shared" ref="H4484:H4547" si="1490">MIN(E4484,F4484+G4484)</f>
        <v>111.65</v>
      </c>
      <c r="I4484" s="4">
        <f t="shared" ref="I4484:I4547" si="1491">H4484-E4484</f>
        <v>0</v>
      </c>
      <c r="J4484">
        <f t="shared" si="1472"/>
        <v>265.82543469999996</v>
      </c>
      <c r="K4484">
        <f t="shared" ca="1" si="1473"/>
        <v>43.23</v>
      </c>
      <c r="L4484" s="23">
        <f>AS4484/AQ4484*(1/('Inputs and Output'!C$36/'Inputs and Output'!C$39))-'Inputs and Output'!C$42</f>
        <v>64.780429994999523</v>
      </c>
      <c r="M4484" s="23">
        <f ca="1">IFERROR(AVERAGE(OFFSET(L4484,-1,0,-'Inputs and Output'!C$46)),L4484)</f>
        <v>96.868506862964651</v>
      </c>
      <c r="N4484" s="23">
        <f ca="1">_xlfn.XLOOKUP(K4484/M4484,'Battery dispatch curve multiple'!C$3:C$103,'Battery dispatch curve multiple'!A$3:A$103,,1,2)</f>
        <v>0.90000000000000058</v>
      </c>
      <c r="O4484" t="str">
        <f ca="1">IF(Q4484/'Inputs and Output'!C$14&lt;=N4484,"battery","miner")</f>
        <v>miner</v>
      </c>
      <c r="P4484" t="str">
        <f t="shared" si="1474"/>
        <v>No</v>
      </c>
      <c r="Q4484" s="26">
        <f t="shared" ref="Q4484:Q4547" ca="1" si="1492">Q4483+AF4483</f>
        <v>280</v>
      </c>
      <c r="R4484" s="23">
        <f ca="1">-(Q4484/'Inputs and Output'!C$14-N4484)*'Inputs and Output'!C$14-G4484</f>
        <v>-27.999999999999837</v>
      </c>
      <c r="S4484" s="23">
        <f ca="1">IF(R4484&gt;0,MIN(R4484,'Inputs and Output'!C$55*'Inputs and Output'!C$14,Model!J4484),0)</f>
        <v>0</v>
      </c>
      <c r="T4484" s="23">
        <f t="shared" ca="1" si="1475"/>
        <v>0</v>
      </c>
      <c r="U4484" s="23">
        <f ca="1">MIN('Inputs and Output'!C$15,Model!T4484)</f>
        <v>0</v>
      </c>
      <c r="V4484" s="23">
        <f t="shared" ca="1" si="1476"/>
        <v>0</v>
      </c>
      <c r="W4484" s="23">
        <f ca="1">MIN(V4484+S4484,'Inputs and Output'!C$55*'Inputs and Output'!C$14,'Inputs and Output'!C$14-Model!Q4484)-S4484</f>
        <v>0</v>
      </c>
      <c r="X4484" s="23">
        <f t="shared" ca="1" si="1477"/>
        <v>0</v>
      </c>
      <c r="Y4484" s="23">
        <f ca="1">IF(AND(P4484="Yes",R4484&lt;=0),MIN(-R4484,'Inputs and Output'!C$55*'Inputs and Output'!C$14-G4484),0)</f>
        <v>0</v>
      </c>
      <c r="Z4484" s="23">
        <f ca="1">MIN(Y4484,'Inputs and Output'!C$15)</f>
        <v>0</v>
      </c>
      <c r="AA4484" s="23">
        <f ca="1">IF(AND(P4484="No",R4484&lt;=0),MIN(J4484,'Inputs and Output'!C$15),0)</f>
        <v>177.50399999999999</v>
      </c>
      <c r="AB4484" s="23">
        <f t="shared" ca="1" si="1478"/>
        <v>88.321434699999969</v>
      </c>
      <c r="AC4484" s="23">
        <f ca="1">MIN(AB4484,'Inputs and Output'!C$55*'Inputs and Output'!C$14,'Inputs and Output'!C$14-Model!Q4484)</f>
        <v>0</v>
      </c>
      <c r="AD4484" s="23">
        <f ca="1">IF(AND(P4484="No",R4484&lt;=0),MIN('Inputs and Output'!C$15-Model!AA4484,'Inputs and Output'!C$55*'Inputs and Output'!C$14),0)</f>
        <v>0</v>
      </c>
      <c r="AE4484" s="23">
        <f t="shared" ca="1" si="1479"/>
        <v>88.321434699999969</v>
      </c>
      <c r="AF4484" s="26">
        <f t="shared" ca="1" si="1480"/>
        <v>0</v>
      </c>
      <c r="AG4484" s="26">
        <f t="shared" ca="1" si="1481"/>
        <v>88.321434699999969</v>
      </c>
      <c r="AH4484">
        <f>'real time electricity price'!G4483</f>
        <v>20.830000000000002</v>
      </c>
      <c r="AI4484" s="20">
        <f>'real time electricity price'!H4483</f>
        <v>28.9</v>
      </c>
      <c r="AJ4484" s="23">
        <f t="shared" ca="1" si="1482"/>
        <v>177.50399999999999</v>
      </c>
      <c r="AK4484">
        <f t="shared" si="1483"/>
        <v>2325.6695000000004</v>
      </c>
      <c r="AL4484" s="1">
        <f>SLN('Inputs and Output'!$C$27,0,'Inputs and Output'!$C$31)</f>
        <v>2968.0365296803652</v>
      </c>
      <c r="AM4484" s="1">
        <f>SLN('Inputs and Output'!$C$51,0,'Inputs and Output'!$C$31)</f>
        <v>319.634703196347</v>
      </c>
      <c r="AN4484" s="15">
        <f>-'PVWatt simulated dispatch'!$B$7*'Inputs and Output'!$C$13*'Inputs and Output'!$C$29</f>
        <v>-964.6118721461188</v>
      </c>
      <c r="AO4484" s="18">
        <f>-'Inputs and Output'!$C$54*'Inputs and Output'!$C$14/(365*24)</f>
        <v>-95.890410958904113</v>
      </c>
      <c r="AP4484" s="18">
        <f t="shared" si="1484"/>
        <v>-2022.5040159817347</v>
      </c>
      <c r="AQ4484" s="9">
        <f t="shared" si="1485"/>
        <v>50816500</v>
      </c>
      <c r="AR4484" s="34" cm="1">
        <f t="array" ref="AR4484">INDEX('hashrate + miner rev'!$G$3:$N$8762,Model!A4484,MATCH('Inputs and Output'!$C$22,'hashrate + miner rev'!$G$1:$N$1,0))</f>
        <v>5.08165E+19</v>
      </c>
      <c r="AS4484" cm="1">
        <f t="array" ref="AS4484">INDEX('hashrate + miner rev'!$G$3:$N$8762,Model!A4484,MATCH('Inputs and Output'!$C$22,'hashrate + miner rev'!$G$1:$N$1,0)+1)</f>
        <v>501228.4045</v>
      </c>
      <c r="AT4484" s="9">
        <f ca="1">IFERROR((AJ4484/('Inputs and Output'!$C$15))*('Inputs and Output'!$C$39*'Inputs and Output'!$C$40),0)</f>
        <v>1705673.4682484297</v>
      </c>
      <c r="AU4484" s="12">
        <f t="shared" ca="1" si="1486"/>
        <v>3.3565347244466456E-2</v>
      </c>
      <c r="AV4484" s="11">
        <f t="shared" ca="1" si="1487"/>
        <v>16823.905445832392</v>
      </c>
      <c r="AW4484" s="13">
        <f ca="1">IF(AT4484&gt;0,('Inputs and Output'!$C$42*'Inputs and Output'!$C$15),0)</f>
        <v>5325.12</v>
      </c>
      <c r="AX4484" s="16">
        <f>SLN('Inputs and Output'!$C$45,0,'Inputs and Output'!$C$44)</f>
        <v>4949.0961580743524</v>
      </c>
      <c r="AY4484" s="14">
        <f t="shared" ca="1" si="1488"/>
        <v>6549.6892877580403</v>
      </c>
      <c r="AZ4484" s="17">
        <f t="shared" ca="1" si="1489"/>
        <v>4527.1852717763059</v>
      </c>
    </row>
    <row r="4485" spans="1:52">
      <c r="A4485">
        <v>4483</v>
      </c>
      <c r="B4485" t="str">
        <f>'hourly electricity demand texas'!B4484</f>
        <v>7/6/2020 7 p.m. CDT</v>
      </c>
      <c r="C4485">
        <f>'PVWatt simulated dispatch'!K4501</f>
        <v>394380.18800000002</v>
      </c>
      <c r="D4485">
        <f>'hourly electricity demand texas'!I4484*'Inputs and Output'!$C$20</f>
        <v>111.18</v>
      </c>
      <c r="E4485">
        <f>MIN(MAX(D4485-'Inputs and Output'!C$16,0),'Inputs and Output'!C$19-'Inputs and Output'!C$16)</f>
        <v>111.18</v>
      </c>
      <c r="F4485">
        <f>C4485*'Inputs and Output'!C$13/1000000</f>
        <v>256.3471222</v>
      </c>
      <c r="G4485">
        <f>IF(F4485&lt;=E4485,MIN(Q4485,E4485-F4485,'Inputs and Output'!C$14*'Inputs and Output'!C$55),0)</f>
        <v>0</v>
      </c>
      <c r="H4485">
        <f t="shared" si="1490"/>
        <v>111.18</v>
      </c>
      <c r="I4485" s="4">
        <f t="shared" si="1491"/>
        <v>0</v>
      </c>
      <c r="J4485">
        <f t="shared" si="1472"/>
        <v>145.16712219999999</v>
      </c>
      <c r="K4485">
        <f t="shared" ca="1" si="1473"/>
        <v>43.23</v>
      </c>
      <c r="L4485" s="23">
        <f>AS4485/AQ4485*(1/('Inputs and Output'!C$36/'Inputs and Output'!C$39))-'Inputs and Output'!C$42</f>
        <v>115.74976299415781</v>
      </c>
      <c r="M4485" s="23">
        <f ca="1">IFERROR(AVERAGE(OFFSET(L4485,-1,0,-'Inputs and Output'!C$46)),L4485)</f>
        <v>94.618074811647134</v>
      </c>
      <c r="N4485" s="23">
        <f ca="1">_xlfn.XLOOKUP(K4485/M4485,'Battery dispatch curve multiple'!C$3:C$103,'Battery dispatch curve multiple'!A$3:A$103,,1,2)</f>
        <v>0.90000000000000058</v>
      </c>
      <c r="O4485" t="str">
        <f ca="1">IF(Q4485/'Inputs and Output'!C$14&lt;=N4485,"battery","miner")</f>
        <v>miner</v>
      </c>
      <c r="P4485" t="str">
        <f t="shared" si="1474"/>
        <v>No</v>
      </c>
      <c r="Q4485" s="26">
        <f t="shared" ca="1" si="1492"/>
        <v>280</v>
      </c>
      <c r="R4485" s="23">
        <f ca="1">-(Q4485/'Inputs and Output'!C$14-N4485)*'Inputs and Output'!C$14-G4485</f>
        <v>-27.999999999999837</v>
      </c>
      <c r="S4485" s="23">
        <f ca="1">IF(R4485&gt;0,MIN(R4485,'Inputs and Output'!C$55*'Inputs and Output'!C$14,Model!J4485),0)</f>
        <v>0</v>
      </c>
      <c r="T4485" s="23">
        <f t="shared" ca="1" si="1475"/>
        <v>0</v>
      </c>
      <c r="U4485" s="23">
        <f ca="1">MIN('Inputs and Output'!C$15,Model!T4485)</f>
        <v>0</v>
      </c>
      <c r="V4485" s="23">
        <f t="shared" ca="1" si="1476"/>
        <v>0</v>
      </c>
      <c r="W4485" s="23">
        <f ca="1">MIN(V4485+S4485,'Inputs and Output'!C$55*'Inputs and Output'!C$14,'Inputs and Output'!C$14-Model!Q4485)-S4485</f>
        <v>0</v>
      </c>
      <c r="X4485" s="23">
        <f t="shared" ca="1" si="1477"/>
        <v>0</v>
      </c>
      <c r="Y4485" s="23">
        <f ca="1">IF(AND(P4485="Yes",R4485&lt;=0),MIN(-R4485,'Inputs and Output'!C$55*'Inputs and Output'!C$14-G4485),0)</f>
        <v>0</v>
      </c>
      <c r="Z4485" s="23">
        <f ca="1">MIN(Y4485,'Inputs and Output'!C$15)</f>
        <v>0</v>
      </c>
      <c r="AA4485" s="23">
        <f ca="1">IF(AND(P4485="No",R4485&lt;=0),MIN(J4485,'Inputs and Output'!C$15),0)</f>
        <v>145.16712219999999</v>
      </c>
      <c r="AB4485" s="23">
        <f t="shared" ca="1" si="1478"/>
        <v>0</v>
      </c>
      <c r="AC4485" s="23">
        <f ca="1">MIN(AB4485,'Inputs and Output'!C$55*'Inputs and Output'!C$14,'Inputs and Output'!C$14-Model!Q4485)</f>
        <v>0</v>
      </c>
      <c r="AD4485" s="23">
        <f ca="1">IF(AND(P4485="No",R4485&lt;=0),MIN('Inputs and Output'!C$15-Model!AA4485,'Inputs and Output'!C$55*'Inputs and Output'!C$14),0)</f>
        <v>32.336877799999996</v>
      </c>
      <c r="AE4485" s="23">
        <f t="shared" ca="1" si="1479"/>
        <v>0</v>
      </c>
      <c r="AF4485" s="26">
        <f t="shared" ca="1" si="1480"/>
        <v>-32.336877799999996</v>
      </c>
      <c r="AG4485" s="26">
        <f t="shared" ca="1" si="1481"/>
        <v>0</v>
      </c>
      <c r="AH4485">
        <f>'real time electricity price'!G4484</f>
        <v>19.442500000000003</v>
      </c>
      <c r="AI4485" s="20">
        <f>'real time electricity price'!H4484</f>
        <v>25.01</v>
      </c>
      <c r="AJ4485" s="23">
        <f t="shared" ca="1" si="1482"/>
        <v>177.50399999999999</v>
      </c>
      <c r="AK4485">
        <f t="shared" si="1483"/>
        <v>2161.6171500000005</v>
      </c>
      <c r="AL4485" s="1">
        <f>SLN('Inputs and Output'!$C$27,0,'Inputs and Output'!$C$31)</f>
        <v>2968.0365296803652</v>
      </c>
      <c r="AM4485" s="1">
        <f>SLN('Inputs and Output'!$C$51,0,'Inputs and Output'!$C$31)</f>
        <v>319.634703196347</v>
      </c>
      <c r="AN4485" s="15">
        <f>-'PVWatt simulated dispatch'!$B$7*'Inputs and Output'!$C$13*'Inputs and Output'!$C$29</f>
        <v>-964.6118721461188</v>
      </c>
      <c r="AO4485" s="18">
        <f>-'Inputs and Output'!$C$54*'Inputs and Output'!$C$14/(365*24)</f>
        <v>-95.890410958904113</v>
      </c>
      <c r="AP4485" s="18">
        <f t="shared" si="1484"/>
        <v>-2186.5563659817344</v>
      </c>
      <c r="AQ4485" s="9">
        <f t="shared" si="1485"/>
        <v>44397600</v>
      </c>
      <c r="AR4485" s="34" cm="1">
        <f t="array" ref="AR4485">INDEX('hashrate + miner rev'!$G$3:$N$8762,Model!A4485,MATCH('Inputs and Output'!$C$22,'hashrate + miner rev'!$G$1:$N$1,0))</f>
        <v>4.43976E+19</v>
      </c>
      <c r="AS4485" cm="1">
        <f t="array" ref="AS4485">INDEX('hashrate + miner rev'!$G$3:$N$8762,Model!A4485,MATCH('Inputs and Output'!$C$22,'hashrate + miner rev'!$G$1:$N$1,0)+1)</f>
        <v>673410.06229999999</v>
      </c>
      <c r="AT4485" s="9">
        <f ca="1">IFERROR((AJ4485/('Inputs and Output'!$C$15))*('Inputs and Output'!$C$39*'Inputs and Output'!$C$40),0)</f>
        <v>1705673.4682484297</v>
      </c>
      <c r="AU4485" s="12">
        <f t="shared" ca="1" si="1486"/>
        <v>3.8418145761221996E-2</v>
      </c>
      <c r="AV4485" s="11">
        <f t="shared" ca="1" si="1487"/>
        <v>25871.165930514984</v>
      </c>
      <c r="AW4485" s="13">
        <f ca="1">IF(AT4485&gt;0,('Inputs and Output'!$C$42*'Inputs and Output'!$C$15),0)</f>
        <v>5325.12</v>
      </c>
      <c r="AX4485" s="16">
        <f>SLN('Inputs and Output'!$C$45,0,'Inputs and Output'!$C$44)</f>
        <v>4949.0961580743524</v>
      </c>
      <c r="AY4485" s="14">
        <f t="shared" ca="1" si="1488"/>
        <v>15596.949772440632</v>
      </c>
      <c r="AZ4485" s="17">
        <f t="shared" ca="1" si="1489"/>
        <v>13410.393406458898</v>
      </c>
    </row>
    <row r="4486" spans="1:52">
      <c r="A4486">
        <v>4484</v>
      </c>
      <c r="B4486" t="str">
        <f>'hourly electricity demand texas'!B4485</f>
        <v>7/6/2020 8 p.m. CDT</v>
      </c>
      <c r="C4486">
        <f>'PVWatt simulated dispatch'!K4502</f>
        <v>0</v>
      </c>
      <c r="D4486">
        <f>'hourly electricity demand texas'!I4485*'Inputs and Output'!$C$20</f>
        <v>108.08</v>
      </c>
      <c r="E4486">
        <f>MIN(MAX(D4486-'Inputs and Output'!C$16,0),'Inputs and Output'!C$19-'Inputs and Output'!C$16)</f>
        <v>108.08</v>
      </c>
      <c r="F4486">
        <f>C4486*'Inputs and Output'!C$13/1000000</f>
        <v>0</v>
      </c>
      <c r="G4486">
        <f ca="1">IF(F4486&lt;=E4486,MIN(Q4486,E4486-F4486,'Inputs and Output'!C$14*'Inputs and Output'!C$55),0)</f>
        <v>70</v>
      </c>
      <c r="H4486">
        <f t="shared" ca="1" si="1490"/>
        <v>70</v>
      </c>
      <c r="I4486" s="4">
        <f t="shared" ca="1" si="1491"/>
        <v>-38.08</v>
      </c>
      <c r="J4486">
        <f t="shared" si="1472"/>
        <v>0</v>
      </c>
      <c r="K4486">
        <f t="shared" ca="1" si="1473"/>
        <v>43.23</v>
      </c>
      <c r="L4486" s="23">
        <f>AS4486/AQ4486*(1/('Inputs and Output'!C$36/'Inputs and Output'!C$39))-'Inputs and Output'!C$42</f>
        <v>108.49184875390588</v>
      </c>
      <c r="M4486" s="23">
        <f ca="1">IFERROR(AVERAGE(OFFSET(L4486,-1,0,-'Inputs and Output'!C$46)),L4486)</f>
        <v>96.470596603674934</v>
      </c>
      <c r="N4486" s="23">
        <f ca="1">_xlfn.XLOOKUP(K4486/M4486,'Battery dispatch curve multiple'!C$3:C$103,'Battery dispatch curve multiple'!A$3:A$103,,1,2)</f>
        <v>0.90000000000000058</v>
      </c>
      <c r="O4486" t="str">
        <f ca="1">IF(Q4486/'Inputs and Output'!C$14&lt;=N4486,"battery","miner")</f>
        <v>battery</v>
      </c>
      <c r="P4486" t="str">
        <f t="shared" ca="1" si="1474"/>
        <v>Yes</v>
      </c>
      <c r="Q4486" s="26">
        <f t="shared" ca="1" si="1492"/>
        <v>247.6631222</v>
      </c>
      <c r="R4486" s="23">
        <f ca="1">-(Q4486/'Inputs and Output'!C$14-N4486)*'Inputs and Output'!C$14-G4486</f>
        <v>-65.663122199999847</v>
      </c>
      <c r="S4486" s="23">
        <f ca="1">IF(R4486&gt;0,MIN(R4486,'Inputs and Output'!C$55*'Inputs and Output'!C$14,Model!J4486),0)</f>
        <v>0</v>
      </c>
      <c r="T4486" s="23">
        <f t="shared" ca="1" si="1475"/>
        <v>0</v>
      </c>
      <c r="U4486" s="23">
        <f ca="1">MIN('Inputs and Output'!C$15,Model!T4486)</f>
        <v>0</v>
      </c>
      <c r="V4486" s="23">
        <f t="shared" ca="1" si="1476"/>
        <v>0</v>
      </c>
      <c r="W4486" s="23">
        <f ca="1">MIN(V4486+S4486,'Inputs and Output'!C$55*'Inputs and Output'!C$14,'Inputs and Output'!C$14-Model!Q4486)-S4486</f>
        <v>0</v>
      </c>
      <c r="X4486" s="23">
        <f t="shared" ca="1" si="1477"/>
        <v>0</v>
      </c>
      <c r="Y4486" s="23">
        <f ca="1">IF(AND(P4486="Yes",R4486&lt;=0),MIN(-R4486,'Inputs and Output'!C$55*'Inputs and Output'!C$14-G4486),0)</f>
        <v>0</v>
      </c>
      <c r="Z4486" s="23">
        <f ca="1">MIN(Y4486,'Inputs and Output'!C$15)</f>
        <v>0</v>
      </c>
      <c r="AA4486" s="23">
        <f ca="1">IF(AND(P4486="No",R4486&lt;=0),MIN(J4486,'Inputs and Output'!C$15),0)</f>
        <v>0</v>
      </c>
      <c r="AB4486" s="23">
        <f t="shared" ca="1" si="1478"/>
        <v>0</v>
      </c>
      <c r="AC4486" s="23">
        <f ca="1">MIN(AB4486,'Inputs and Output'!C$55*'Inputs and Output'!C$14,'Inputs and Output'!C$14-Model!Q4486)</f>
        <v>0</v>
      </c>
      <c r="AD4486" s="23">
        <f ca="1">IF(AND(P4486="No",R4486&lt;=0),MIN('Inputs and Output'!C$15-Model!AA4486,'Inputs and Output'!C$55*'Inputs and Output'!C$14),0)</f>
        <v>0</v>
      </c>
      <c r="AE4486" s="23">
        <f t="shared" ca="1" si="1479"/>
        <v>0</v>
      </c>
      <c r="AF4486" s="26">
        <f t="shared" ca="1" si="1480"/>
        <v>-70</v>
      </c>
      <c r="AG4486" s="26">
        <f t="shared" ca="1" si="1481"/>
        <v>0</v>
      </c>
      <c r="AH4486">
        <f>'real time electricity price'!G4485</f>
        <v>18.53</v>
      </c>
      <c r="AI4486" s="20">
        <f>'real time electricity price'!H4485</f>
        <v>21.47</v>
      </c>
      <c r="AJ4486" s="23">
        <f t="shared" ca="1" si="1482"/>
        <v>0</v>
      </c>
      <c r="AK4486">
        <f t="shared" ca="1" si="1483"/>
        <v>1297.1000000000001</v>
      </c>
      <c r="AL4486" s="1">
        <f>SLN('Inputs and Output'!$C$27,0,'Inputs and Output'!$C$31)</f>
        <v>2968.0365296803652</v>
      </c>
      <c r="AM4486" s="1">
        <f>SLN('Inputs and Output'!$C$51,0,'Inputs and Output'!$C$31)</f>
        <v>319.634703196347</v>
      </c>
      <c r="AN4486" s="15">
        <f>-'PVWatt simulated dispatch'!$B$7*'Inputs and Output'!$C$13*'Inputs and Output'!$C$29</f>
        <v>-964.6118721461188</v>
      </c>
      <c r="AO4486" s="18">
        <f>-'Inputs and Output'!$C$54*'Inputs and Output'!$C$14/(365*24)</f>
        <v>-95.890410958904113</v>
      </c>
      <c r="AP4486" s="18">
        <f t="shared" ca="1" si="1484"/>
        <v>-3051.073515981735</v>
      </c>
      <c r="AQ4486" s="9">
        <f t="shared" si="1485"/>
        <v>29227100</v>
      </c>
      <c r="AR4486" s="34" cm="1">
        <f t="array" ref="AR4486">INDEX('hashrate + miner rev'!$G$3:$N$8762,Model!A4486,MATCH('Inputs and Output'!$C$22,'hashrate + miner rev'!$G$1:$N$1,0))</f>
        <v>2.92271E+19</v>
      </c>
      <c r="AS4486" cm="1">
        <f t="array" ref="AS4486">INDEX('hashrate + miner rev'!$G$3:$N$8762,Model!A4486,MATCH('Inputs and Output'!$C$22,'hashrate + miner rev'!$G$1:$N$1,0)+1)</f>
        <v>421232.80729999999</v>
      </c>
      <c r="AT4486" s="9">
        <f ca="1">IFERROR((AJ4486/('Inputs and Output'!$C$15))*('Inputs and Output'!$C$39*'Inputs and Output'!$C$40),0)</f>
        <v>0</v>
      </c>
      <c r="AU4486" s="12">
        <f t="shared" ca="1" si="1486"/>
        <v>0</v>
      </c>
      <c r="AV4486" s="11">
        <f t="shared" ca="1" si="1487"/>
        <v>0</v>
      </c>
      <c r="AW4486" s="13">
        <f ca="1">IF(AT4486&gt;0,('Inputs and Output'!$C$42*'Inputs and Output'!$C$15),0)</f>
        <v>0</v>
      </c>
      <c r="AX4486" s="16">
        <f>SLN('Inputs and Output'!$C$45,0,'Inputs and Output'!$C$44)</f>
        <v>4949.0961580743524</v>
      </c>
      <c r="AY4486" s="14">
        <f t="shared" ca="1" si="1488"/>
        <v>-4949.0961580743524</v>
      </c>
      <c r="AZ4486" s="17">
        <f t="shared" ca="1" si="1489"/>
        <v>-8000.1696740560874</v>
      </c>
    </row>
    <row r="4487" spans="1:52">
      <c r="A4487">
        <v>4485</v>
      </c>
      <c r="B4487" t="str">
        <f>'hourly electricity demand texas'!B4486</f>
        <v>7/6/2020 9 p.m. CDT</v>
      </c>
      <c r="C4487">
        <f>'PVWatt simulated dispatch'!K4503</f>
        <v>0</v>
      </c>
      <c r="D4487">
        <f>'hourly electricity demand texas'!I4486*'Inputs and Output'!$C$20</f>
        <v>104.51</v>
      </c>
      <c r="E4487">
        <f>MIN(MAX(D4487-'Inputs and Output'!C$16,0),'Inputs and Output'!C$19-'Inputs and Output'!C$16)</f>
        <v>104.51</v>
      </c>
      <c r="F4487">
        <f>C4487*'Inputs and Output'!C$13/1000000</f>
        <v>0</v>
      </c>
      <c r="G4487">
        <f ca="1">IF(F4487&lt;=E4487,MIN(Q4487,E4487-F4487,'Inputs and Output'!C$14*'Inputs and Output'!C$55),0)</f>
        <v>70</v>
      </c>
      <c r="H4487">
        <f t="shared" ca="1" si="1490"/>
        <v>70</v>
      </c>
      <c r="I4487" s="4">
        <f t="shared" ca="1" si="1491"/>
        <v>-34.510000000000005</v>
      </c>
      <c r="J4487">
        <f t="shared" si="1472"/>
        <v>0</v>
      </c>
      <c r="K4487">
        <f t="shared" ca="1" si="1473"/>
        <v>43.23</v>
      </c>
      <c r="L4487" s="23">
        <f>AS4487/AQ4487*(1/('Inputs and Output'!C$36/'Inputs and Output'!C$39))-'Inputs and Output'!C$42</f>
        <v>70.556000460276707</v>
      </c>
      <c r="M4487" s="23">
        <f ca="1">IFERROR(AVERAGE(OFFSET(L4487,-1,0,-'Inputs and Output'!C$46)),L4487)</f>
        <v>96.578743386411517</v>
      </c>
      <c r="N4487" s="23">
        <f ca="1">_xlfn.XLOOKUP(K4487/M4487,'Battery dispatch curve multiple'!C$3:C$103,'Battery dispatch curve multiple'!A$3:A$103,,1,2)</f>
        <v>0.90000000000000058</v>
      </c>
      <c r="O4487" t="str">
        <f ca="1">IF(Q4487/'Inputs and Output'!C$14&lt;=N4487,"battery","miner")</f>
        <v>battery</v>
      </c>
      <c r="P4487" t="str">
        <f t="shared" ca="1" si="1474"/>
        <v>Yes</v>
      </c>
      <c r="Q4487" s="26">
        <f t="shared" ca="1" si="1492"/>
        <v>177.6631222</v>
      </c>
      <c r="R4487" s="23">
        <f ca="1">-(Q4487/'Inputs and Output'!C$14-N4487)*'Inputs and Output'!C$14-G4487</f>
        <v>4.3368778000001527</v>
      </c>
      <c r="S4487" s="23">
        <f ca="1">IF(R4487&gt;0,MIN(R4487,'Inputs and Output'!C$55*'Inputs and Output'!C$14,Model!J4487),0)</f>
        <v>0</v>
      </c>
      <c r="T4487" s="23">
        <f t="shared" ca="1" si="1475"/>
        <v>0</v>
      </c>
      <c r="U4487" s="23">
        <f ca="1">MIN('Inputs and Output'!C$15,Model!T4487)</f>
        <v>0</v>
      </c>
      <c r="V4487" s="23">
        <f t="shared" ca="1" si="1476"/>
        <v>0</v>
      </c>
      <c r="W4487" s="23">
        <f ca="1">MIN(V4487+S4487,'Inputs and Output'!C$55*'Inputs and Output'!C$14,'Inputs and Output'!C$14-Model!Q4487)-S4487</f>
        <v>0</v>
      </c>
      <c r="X4487" s="23">
        <f t="shared" ca="1" si="1477"/>
        <v>0</v>
      </c>
      <c r="Y4487" s="23">
        <f ca="1">IF(AND(P4487="Yes",R4487&lt;=0),MIN(-R4487,'Inputs and Output'!C$55*'Inputs and Output'!C$14-G4487),0)</f>
        <v>0</v>
      </c>
      <c r="Z4487" s="23">
        <f ca="1">MIN(Y4487,'Inputs and Output'!C$15)</f>
        <v>0</v>
      </c>
      <c r="AA4487" s="23">
        <f ca="1">IF(AND(P4487="No",R4487&lt;=0),MIN(J4487,'Inputs and Output'!C$15),0)</f>
        <v>0</v>
      </c>
      <c r="AB4487" s="23">
        <f t="shared" ca="1" si="1478"/>
        <v>0</v>
      </c>
      <c r="AC4487" s="23">
        <f ca="1">MIN(AB4487,'Inputs and Output'!C$55*'Inputs and Output'!C$14,'Inputs and Output'!C$14-Model!Q4487)</f>
        <v>0</v>
      </c>
      <c r="AD4487" s="23">
        <f ca="1">IF(AND(P4487="No",R4487&lt;=0),MIN('Inputs and Output'!C$15-Model!AA4487,'Inputs and Output'!C$55*'Inputs and Output'!C$14),0)</f>
        <v>0</v>
      </c>
      <c r="AE4487" s="23">
        <f t="shared" ca="1" si="1479"/>
        <v>0</v>
      </c>
      <c r="AF4487" s="26">
        <f t="shared" ca="1" si="1480"/>
        <v>-70</v>
      </c>
      <c r="AG4487" s="26">
        <f t="shared" ca="1" si="1481"/>
        <v>0</v>
      </c>
      <c r="AH4487">
        <f>'real time electricity price'!G4486</f>
        <v>17.814999999999998</v>
      </c>
      <c r="AI4487" s="20">
        <f>'real time electricity price'!H4486</f>
        <v>19.34</v>
      </c>
      <c r="AJ4487" s="23">
        <f t="shared" ca="1" si="1482"/>
        <v>0</v>
      </c>
      <c r="AK4487">
        <f t="shared" ca="1" si="1483"/>
        <v>1247.0499999999997</v>
      </c>
      <c r="AL4487" s="1">
        <f>SLN('Inputs and Output'!$C$27,0,'Inputs and Output'!$C$31)</f>
        <v>2968.0365296803652</v>
      </c>
      <c r="AM4487" s="1">
        <f>SLN('Inputs and Output'!$C$51,0,'Inputs and Output'!$C$31)</f>
        <v>319.634703196347</v>
      </c>
      <c r="AN4487" s="15">
        <f>-'PVWatt simulated dispatch'!$B$7*'Inputs and Output'!$C$13*'Inputs and Output'!$C$29</f>
        <v>-964.6118721461188</v>
      </c>
      <c r="AO4487" s="18">
        <f>-'Inputs and Output'!$C$54*'Inputs and Output'!$C$14/(365*24)</f>
        <v>-95.890410958904113</v>
      </c>
      <c r="AP4487" s="18">
        <f t="shared" ca="1" si="1484"/>
        <v>-3101.1235159817352</v>
      </c>
      <c r="AQ4487" s="9">
        <f t="shared" si="1485"/>
        <v>56265800</v>
      </c>
      <c r="AR4487" s="34" cm="1">
        <f t="array" ref="AR4487">INDEX('hashrate + miner rev'!$G$3:$N$8762,Model!A4487,MATCH('Inputs and Output'!$C$22,'hashrate + miner rev'!$G$1:$N$1,0))</f>
        <v>5.62658E+19</v>
      </c>
      <c r="AS4487" cm="1">
        <f t="array" ref="AS4487">INDEX('hashrate + miner rev'!$G$3:$N$8762,Model!A4487,MATCH('Inputs and Output'!$C$22,'hashrate + miner rev'!$G$1:$N$1,0)+1)</f>
        <v>588795.84900000005</v>
      </c>
      <c r="AT4487" s="9">
        <f ca="1">IFERROR((AJ4487/('Inputs and Output'!$C$15))*('Inputs and Output'!$C$39*'Inputs and Output'!$C$40),0)</f>
        <v>0</v>
      </c>
      <c r="AU4487" s="12">
        <f t="shared" ca="1" si="1486"/>
        <v>0</v>
      </c>
      <c r="AV4487" s="11">
        <f t="shared" ca="1" si="1487"/>
        <v>0</v>
      </c>
      <c r="AW4487" s="13">
        <f ca="1">IF(AT4487&gt;0,('Inputs and Output'!$C$42*'Inputs and Output'!$C$15),0)</f>
        <v>0</v>
      </c>
      <c r="AX4487" s="16">
        <f>SLN('Inputs and Output'!$C$45,0,'Inputs and Output'!$C$44)</f>
        <v>4949.0961580743524</v>
      </c>
      <c r="AY4487" s="14">
        <f t="shared" ca="1" si="1488"/>
        <v>-4949.0961580743524</v>
      </c>
      <c r="AZ4487" s="17">
        <f t="shared" ca="1" si="1489"/>
        <v>-8050.2196740560876</v>
      </c>
    </row>
    <row r="4488" spans="1:52">
      <c r="A4488">
        <v>4486</v>
      </c>
      <c r="B4488" t="str">
        <f>'hourly electricity demand texas'!B4487</f>
        <v>7/6/2020 10 p.m. CDT</v>
      </c>
      <c r="C4488">
        <f>'PVWatt simulated dispatch'!K4504</f>
        <v>0</v>
      </c>
      <c r="D4488">
        <f>'hourly electricity demand texas'!I4487*'Inputs and Output'!$C$20</f>
        <v>102.37</v>
      </c>
      <c r="E4488">
        <f>MIN(MAX(D4488-'Inputs and Output'!C$16,0),'Inputs and Output'!C$19-'Inputs and Output'!C$16)</f>
        <v>102.37</v>
      </c>
      <c r="F4488">
        <f>C4488*'Inputs and Output'!C$13/1000000</f>
        <v>0</v>
      </c>
      <c r="G4488">
        <f ca="1">IF(F4488&lt;=E4488,MIN(Q4488,E4488-F4488,'Inputs and Output'!C$14*'Inputs and Output'!C$55),0)</f>
        <v>70</v>
      </c>
      <c r="H4488">
        <f t="shared" ca="1" si="1490"/>
        <v>70</v>
      </c>
      <c r="I4488" s="4">
        <f t="shared" ca="1" si="1491"/>
        <v>-32.370000000000005</v>
      </c>
      <c r="J4488">
        <f t="shared" si="1472"/>
        <v>0</v>
      </c>
      <c r="K4488">
        <f t="shared" ca="1" si="1473"/>
        <v>43.23</v>
      </c>
      <c r="L4488" s="23">
        <f>AS4488/AQ4488*(1/('Inputs and Output'!C$36/'Inputs and Output'!C$39))-'Inputs and Output'!C$42</f>
        <v>94.681742808530444</v>
      </c>
      <c r="M4488" s="23">
        <f ca="1">IFERROR(AVERAGE(OFFSET(L4488,-1,0,-'Inputs and Output'!C$46)),L4488)</f>
        <v>96.826585772460518</v>
      </c>
      <c r="N4488" s="23">
        <f ca="1">_xlfn.XLOOKUP(K4488/M4488,'Battery dispatch curve multiple'!C$3:C$103,'Battery dispatch curve multiple'!A$3:A$103,,1,2)</f>
        <v>0.90000000000000058</v>
      </c>
      <c r="O4488" t="str">
        <f ca="1">IF(Q4488/'Inputs and Output'!C$14&lt;=N4488,"battery","miner")</f>
        <v>battery</v>
      </c>
      <c r="P4488" t="str">
        <f t="shared" ca="1" si="1474"/>
        <v>Yes</v>
      </c>
      <c r="Q4488" s="26">
        <f t="shared" ca="1" si="1492"/>
        <v>107.6631222</v>
      </c>
      <c r="R4488" s="23">
        <f ca="1">-(Q4488/'Inputs and Output'!C$14-N4488)*'Inputs and Output'!C$14-G4488</f>
        <v>74.336877800000138</v>
      </c>
      <c r="S4488" s="23">
        <f ca="1">IF(R4488&gt;0,MIN(R4488,'Inputs and Output'!C$55*'Inputs and Output'!C$14,Model!J4488),0)</f>
        <v>0</v>
      </c>
      <c r="T4488" s="23">
        <f t="shared" ca="1" si="1475"/>
        <v>0</v>
      </c>
      <c r="U4488" s="23">
        <f ca="1">MIN('Inputs and Output'!C$15,Model!T4488)</f>
        <v>0</v>
      </c>
      <c r="V4488" s="23">
        <f t="shared" ca="1" si="1476"/>
        <v>0</v>
      </c>
      <c r="W4488" s="23">
        <f ca="1">MIN(V4488+S4488,'Inputs and Output'!C$55*'Inputs and Output'!C$14,'Inputs and Output'!C$14-Model!Q4488)-S4488</f>
        <v>0</v>
      </c>
      <c r="X4488" s="23">
        <f t="shared" ca="1" si="1477"/>
        <v>0</v>
      </c>
      <c r="Y4488" s="23">
        <f ca="1">IF(AND(P4488="Yes",R4488&lt;=0),MIN(-R4488,'Inputs and Output'!C$55*'Inputs and Output'!C$14-G4488),0)</f>
        <v>0</v>
      </c>
      <c r="Z4488" s="23">
        <f ca="1">MIN(Y4488,'Inputs and Output'!C$15)</f>
        <v>0</v>
      </c>
      <c r="AA4488" s="23">
        <f ca="1">IF(AND(P4488="No",R4488&lt;=0),MIN(J4488,'Inputs and Output'!C$15),0)</f>
        <v>0</v>
      </c>
      <c r="AB4488" s="23">
        <f t="shared" ca="1" si="1478"/>
        <v>0</v>
      </c>
      <c r="AC4488" s="23">
        <f ca="1">MIN(AB4488,'Inputs and Output'!C$55*'Inputs and Output'!C$14,'Inputs and Output'!C$14-Model!Q4488)</f>
        <v>0</v>
      </c>
      <c r="AD4488" s="23">
        <f ca="1">IF(AND(P4488="No",R4488&lt;=0),MIN('Inputs and Output'!C$15-Model!AA4488,'Inputs and Output'!C$55*'Inputs and Output'!C$14),0)</f>
        <v>0</v>
      </c>
      <c r="AE4488" s="23">
        <f t="shared" ca="1" si="1479"/>
        <v>0</v>
      </c>
      <c r="AF4488" s="26">
        <f t="shared" ca="1" si="1480"/>
        <v>-70</v>
      </c>
      <c r="AG4488" s="26">
        <f t="shared" ca="1" si="1481"/>
        <v>0</v>
      </c>
      <c r="AH4488">
        <f>'real time electricity price'!G4487</f>
        <v>16.782499999999999</v>
      </c>
      <c r="AI4488" s="20">
        <f>'real time electricity price'!H4487</f>
        <v>16.41</v>
      </c>
      <c r="AJ4488" s="23">
        <f t="shared" ca="1" si="1482"/>
        <v>0</v>
      </c>
      <c r="AK4488">
        <f t="shared" ca="1" si="1483"/>
        <v>1174.7749999999999</v>
      </c>
      <c r="AL4488" s="1">
        <f>SLN('Inputs and Output'!$C$27,0,'Inputs and Output'!$C$31)</f>
        <v>2968.0365296803652</v>
      </c>
      <c r="AM4488" s="1">
        <f>SLN('Inputs and Output'!$C$51,0,'Inputs and Output'!$C$31)</f>
        <v>319.634703196347</v>
      </c>
      <c r="AN4488" s="15">
        <f>-'PVWatt simulated dispatch'!$B$7*'Inputs and Output'!$C$13*'Inputs and Output'!$C$29</f>
        <v>-964.6118721461188</v>
      </c>
      <c r="AO4488" s="18">
        <f>-'Inputs and Output'!$C$54*'Inputs and Output'!$C$14/(365*24)</f>
        <v>-95.890410958904113</v>
      </c>
      <c r="AP4488" s="18">
        <f t="shared" ca="1" si="1484"/>
        <v>-3173.3985159817357</v>
      </c>
      <c r="AQ4488" s="9">
        <f t="shared" si="1485"/>
        <v>32464500</v>
      </c>
      <c r="AR4488" s="34" cm="1">
        <f t="array" ref="AR4488">INDEX('hashrate + miner rev'!$G$3:$N$8762,Model!A4488,MATCH('Inputs and Output'!$C$22,'hashrate + miner rev'!$G$1:$N$1,0))</f>
        <v>3.24645E+19</v>
      </c>
      <c r="AS4488" cm="1">
        <f t="array" ref="AS4488">INDEX('hashrate + miner rev'!$G$3:$N$8762,Model!A4488,MATCH('Inputs and Output'!$C$22,'hashrate + miner rev'!$G$1:$N$1,0)+1)</f>
        <v>421234.40230000002</v>
      </c>
      <c r="AT4488" s="9">
        <f ca="1">IFERROR((AJ4488/('Inputs and Output'!$C$15))*('Inputs and Output'!$C$39*'Inputs and Output'!$C$40),0)</f>
        <v>0</v>
      </c>
      <c r="AU4488" s="12">
        <f t="shared" ca="1" si="1486"/>
        <v>0</v>
      </c>
      <c r="AV4488" s="11">
        <f t="shared" ca="1" si="1487"/>
        <v>0</v>
      </c>
      <c r="AW4488" s="13">
        <f ca="1">IF(AT4488&gt;0,('Inputs and Output'!$C$42*'Inputs and Output'!$C$15),0)</f>
        <v>0</v>
      </c>
      <c r="AX4488" s="16">
        <f>SLN('Inputs and Output'!$C$45,0,'Inputs and Output'!$C$44)</f>
        <v>4949.0961580743524</v>
      </c>
      <c r="AY4488" s="14">
        <f t="shared" ca="1" si="1488"/>
        <v>-4949.0961580743524</v>
      </c>
      <c r="AZ4488" s="17">
        <f t="shared" ca="1" si="1489"/>
        <v>-8122.4946740560881</v>
      </c>
    </row>
    <row r="4489" spans="1:52">
      <c r="A4489">
        <v>4487</v>
      </c>
      <c r="B4489" t="str">
        <f>'hourly electricity demand texas'!B4488</f>
        <v>7/6/2020 11 p.m. CDT</v>
      </c>
      <c r="C4489">
        <f>'PVWatt simulated dispatch'!K4505</f>
        <v>0</v>
      </c>
      <c r="D4489">
        <f>'hourly electricity demand texas'!I4488*'Inputs and Output'!$C$20</f>
        <v>95.97</v>
      </c>
      <c r="E4489">
        <f>MIN(MAX(D4489-'Inputs and Output'!C$16,0),'Inputs and Output'!C$19-'Inputs and Output'!C$16)</f>
        <v>95.97</v>
      </c>
      <c r="F4489">
        <f>C4489*'Inputs and Output'!C$13/1000000</f>
        <v>0</v>
      </c>
      <c r="G4489">
        <f ca="1">IF(F4489&lt;=E4489,MIN(Q4489,E4489-F4489,'Inputs and Output'!C$14*'Inputs and Output'!C$55),0)</f>
        <v>37.663122200000004</v>
      </c>
      <c r="H4489">
        <f t="shared" ca="1" si="1490"/>
        <v>37.663122200000004</v>
      </c>
      <c r="I4489" s="4">
        <f t="shared" ca="1" si="1491"/>
        <v>-58.306877799999995</v>
      </c>
      <c r="J4489">
        <f t="shared" si="1472"/>
        <v>0</v>
      </c>
      <c r="K4489">
        <f t="shared" ca="1" si="1473"/>
        <v>43.23</v>
      </c>
      <c r="L4489" s="23">
        <f>AS4489/AQ4489*(1/('Inputs and Output'!C$36/'Inputs and Output'!C$39))-'Inputs and Output'!C$42</f>
        <v>124.6880821604031</v>
      </c>
      <c r="M4489" s="23">
        <f ca="1">IFERROR(AVERAGE(OFFSET(L4489,-1,0,-'Inputs and Output'!C$46)),L4489)</f>
        <v>96.919495626849468</v>
      </c>
      <c r="N4489" s="23">
        <f ca="1">_xlfn.XLOOKUP(K4489/M4489,'Battery dispatch curve multiple'!C$3:C$103,'Battery dispatch curve multiple'!A$3:A$103,,1,2)</f>
        <v>0.90000000000000058</v>
      </c>
      <c r="O4489" t="str">
        <f ca="1">IF(Q4489/'Inputs and Output'!C$14&lt;=N4489,"battery","miner")</f>
        <v>battery</v>
      </c>
      <c r="P4489" t="str">
        <f t="shared" ca="1" si="1474"/>
        <v>Yes</v>
      </c>
      <c r="Q4489" s="26">
        <f t="shared" ca="1" si="1492"/>
        <v>37.663122200000004</v>
      </c>
      <c r="R4489" s="23">
        <f ca="1">-(Q4489/'Inputs and Output'!C$14-N4489)*'Inputs and Output'!C$14-G4489</f>
        <v>176.67375560000013</v>
      </c>
      <c r="S4489" s="23">
        <f ca="1">IF(R4489&gt;0,MIN(R4489,'Inputs and Output'!C$55*'Inputs and Output'!C$14,Model!J4489),0)</f>
        <v>0</v>
      </c>
      <c r="T4489" s="23">
        <f t="shared" ca="1" si="1475"/>
        <v>0</v>
      </c>
      <c r="U4489" s="23">
        <f ca="1">MIN('Inputs and Output'!C$15,Model!T4489)</f>
        <v>0</v>
      </c>
      <c r="V4489" s="23">
        <f t="shared" ca="1" si="1476"/>
        <v>0</v>
      </c>
      <c r="W4489" s="23">
        <f ca="1">MIN(V4489+S4489,'Inputs and Output'!C$55*'Inputs and Output'!C$14,'Inputs and Output'!C$14-Model!Q4489)-S4489</f>
        <v>0</v>
      </c>
      <c r="X4489" s="23">
        <f t="shared" ca="1" si="1477"/>
        <v>0</v>
      </c>
      <c r="Y4489" s="23">
        <f ca="1">IF(AND(P4489="Yes",R4489&lt;=0),MIN(-R4489,'Inputs and Output'!C$55*'Inputs and Output'!C$14-G4489),0)</f>
        <v>0</v>
      </c>
      <c r="Z4489" s="23">
        <f ca="1">MIN(Y4489,'Inputs and Output'!C$15)</f>
        <v>0</v>
      </c>
      <c r="AA4489" s="23">
        <f ca="1">IF(AND(P4489="No",R4489&lt;=0),MIN(J4489,'Inputs and Output'!C$15),0)</f>
        <v>0</v>
      </c>
      <c r="AB4489" s="23">
        <f t="shared" ca="1" si="1478"/>
        <v>0</v>
      </c>
      <c r="AC4489" s="23">
        <f ca="1">MIN(AB4489,'Inputs and Output'!C$55*'Inputs and Output'!C$14,'Inputs and Output'!C$14-Model!Q4489)</f>
        <v>0</v>
      </c>
      <c r="AD4489" s="23">
        <f ca="1">IF(AND(P4489="No",R4489&lt;=0),MIN('Inputs and Output'!C$15-Model!AA4489,'Inputs and Output'!C$55*'Inputs and Output'!C$14),0)</f>
        <v>0</v>
      </c>
      <c r="AE4489" s="23">
        <f t="shared" ca="1" si="1479"/>
        <v>0</v>
      </c>
      <c r="AF4489" s="26">
        <f t="shared" ca="1" si="1480"/>
        <v>-37.663122200000004</v>
      </c>
      <c r="AG4489" s="26">
        <f t="shared" ca="1" si="1481"/>
        <v>0</v>
      </c>
      <c r="AH4489">
        <f>'real time electricity price'!G4488</f>
        <v>14.6175</v>
      </c>
      <c r="AI4489" s="20">
        <f>'real time electricity price'!H4488</f>
        <v>14.45</v>
      </c>
      <c r="AJ4489" s="23">
        <f t="shared" ca="1" si="1482"/>
        <v>0</v>
      </c>
      <c r="AK4489">
        <f t="shared" ca="1" si="1483"/>
        <v>550.5406887585001</v>
      </c>
      <c r="AL4489" s="1">
        <f>SLN('Inputs and Output'!$C$27,0,'Inputs and Output'!$C$31)</f>
        <v>2968.0365296803652</v>
      </c>
      <c r="AM4489" s="1">
        <f>SLN('Inputs and Output'!$C$51,0,'Inputs and Output'!$C$31)</f>
        <v>319.634703196347</v>
      </c>
      <c r="AN4489" s="15">
        <f>-'PVWatt simulated dispatch'!$B$7*'Inputs and Output'!$C$13*'Inputs and Output'!$C$29</f>
        <v>-964.6118721461188</v>
      </c>
      <c r="AO4489" s="18">
        <f>-'Inputs and Output'!$C$54*'Inputs and Output'!$C$14/(365*24)</f>
        <v>-95.890410958904113</v>
      </c>
      <c r="AP4489" s="18">
        <f t="shared" ca="1" si="1484"/>
        <v>-3797.6328272232349</v>
      </c>
      <c r="AQ4489" s="9">
        <f t="shared" si="1485"/>
        <v>52143100</v>
      </c>
      <c r="AR4489" s="34" cm="1">
        <f t="array" ref="AR4489">INDEX('hashrate + miner rev'!$G$3:$N$8762,Model!A4489,MATCH('Inputs and Output'!$C$22,'hashrate + miner rev'!$G$1:$N$1,0))</f>
        <v>5.21431E+19</v>
      </c>
      <c r="AS4489" cm="1">
        <f t="array" ref="AS4489">INDEX('hashrate + miner rev'!$G$3:$N$8762,Model!A4489,MATCH('Inputs and Output'!$C$22,'hashrate + miner rev'!$G$1:$N$1,0)+1)</f>
        <v>839394.17749999999</v>
      </c>
      <c r="AT4489" s="9">
        <f ca="1">IFERROR((AJ4489/('Inputs and Output'!$C$15))*('Inputs and Output'!$C$39*'Inputs and Output'!$C$40),0)</f>
        <v>0</v>
      </c>
      <c r="AU4489" s="12">
        <f t="shared" ca="1" si="1486"/>
        <v>0</v>
      </c>
      <c r="AV4489" s="11">
        <f t="shared" ca="1" si="1487"/>
        <v>0</v>
      </c>
      <c r="AW4489" s="13">
        <f ca="1">IF(AT4489&gt;0,('Inputs and Output'!$C$42*'Inputs and Output'!$C$15),0)</f>
        <v>0</v>
      </c>
      <c r="AX4489" s="16">
        <f>SLN('Inputs and Output'!$C$45,0,'Inputs and Output'!$C$44)</f>
        <v>4949.0961580743524</v>
      </c>
      <c r="AY4489" s="14">
        <f t="shared" ca="1" si="1488"/>
        <v>-4949.0961580743524</v>
      </c>
      <c r="AZ4489" s="17">
        <f t="shared" ca="1" si="1489"/>
        <v>-8746.7289852975882</v>
      </c>
    </row>
    <row r="4490" spans="1:52">
      <c r="A4490">
        <v>4488</v>
      </c>
      <c r="B4490" t="str">
        <f>'hourly electricity demand texas'!B4489</f>
        <v>7/7/2020 12 a.m. CDT</v>
      </c>
      <c r="C4490">
        <f>'PVWatt simulated dispatch'!K4506</f>
        <v>0</v>
      </c>
      <c r="D4490">
        <f>'hourly electricity demand texas'!I4489*'Inputs and Output'!$C$20</f>
        <v>89.05</v>
      </c>
      <c r="E4490">
        <f>MIN(MAX(D4490-'Inputs and Output'!C$16,0),'Inputs and Output'!C$19-'Inputs and Output'!C$16)</f>
        <v>89.05</v>
      </c>
      <c r="F4490">
        <f>C4490*'Inputs and Output'!C$13/1000000</f>
        <v>0</v>
      </c>
      <c r="G4490">
        <f ca="1">IF(F4490&lt;=E4490,MIN(Q4490,E4490-F4490,'Inputs and Output'!C$14*'Inputs and Output'!C$55),0)</f>
        <v>0</v>
      </c>
      <c r="H4490">
        <f t="shared" ca="1" si="1490"/>
        <v>0</v>
      </c>
      <c r="I4490" s="4">
        <f t="shared" ca="1" si="1491"/>
        <v>-89.05</v>
      </c>
      <c r="J4490">
        <f t="shared" si="1472"/>
        <v>0</v>
      </c>
      <c r="K4490">
        <f t="shared" ca="1" si="1473"/>
        <v>43.23</v>
      </c>
      <c r="L4490" s="23">
        <f>AS4490/AQ4490*(1/('Inputs and Output'!C$36/'Inputs and Output'!C$39))-'Inputs and Output'!C$42</f>
        <v>57.417508571028492</v>
      </c>
      <c r="M4490" s="23">
        <f ca="1">IFERROR(AVERAGE(OFFSET(L4490,-1,0,-'Inputs and Output'!C$46)),L4490)</f>
        <v>97.590480356800541</v>
      </c>
      <c r="N4490" s="23">
        <f ca="1">_xlfn.XLOOKUP(K4490/M4490,'Battery dispatch curve multiple'!C$3:C$103,'Battery dispatch curve multiple'!A$3:A$103,,1,2)</f>
        <v>0.90000000000000058</v>
      </c>
      <c r="O4490" t="str">
        <f ca="1">IF(Q4490/'Inputs and Output'!C$14&lt;=N4490,"battery","miner")</f>
        <v>battery</v>
      </c>
      <c r="P4490" t="str">
        <f t="shared" ca="1" si="1474"/>
        <v>No</v>
      </c>
      <c r="Q4490" s="26">
        <f t="shared" ca="1" si="1492"/>
        <v>0</v>
      </c>
      <c r="R4490" s="23">
        <f ca="1">-(Q4490/'Inputs and Output'!C$14-N4490)*'Inputs and Output'!C$14-G4490</f>
        <v>252.00000000000017</v>
      </c>
      <c r="S4490" s="23">
        <f ca="1">IF(R4490&gt;0,MIN(R4490,'Inputs and Output'!C$55*'Inputs and Output'!C$14,Model!J4490),0)</f>
        <v>0</v>
      </c>
      <c r="T4490" s="23">
        <f t="shared" ca="1" si="1475"/>
        <v>0</v>
      </c>
      <c r="U4490" s="23">
        <f ca="1">MIN('Inputs and Output'!C$15,Model!T4490)</f>
        <v>0</v>
      </c>
      <c r="V4490" s="23">
        <f t="shared" ca="1" si="1476"/>
        <v>0</v>
      </c>
      <c r="W4490" s="23">
        <f ca="1">MIN(V4490+S4490,'Inputs and Output'!C$55*'Inputs and Output'!C$14,'Inputs and Output'!C$14-Model!Q4490)-S4490</f>
        <v>0</v>
      </c>
      <c r="X4490" s="23">
        <f t="shared" ca="1" si="1477"/>
        <v>0</v>
      </c>
      <c r="Y4490" s="23">
        <f ca="1">IF(AND(P4490="Yes",R4490&lt;=0),MIN(-R4490,'Inputs and Output'!C$55*'Inputs and Output'!C$14-G4490),0)</f>
        <v>0</v>
      </c>
      <c r="Z4490" s="23">
        <f ca="1">MIN(Y4490,'Inputs and Output'!C$15)</f>
        <v>0</v>
      </c>
      <c r="AA4490" s="23">
        <f ca="1">IF(AND(P4490="No",R4490&lt;=0),MIN(J4490,'Inputs and Output'!C$15),0)</f>
        <v>0</v>
      </c>
      <c r="AB4490" s="23">
        <f t="shared" ca="1" si="1478"/>
        <v>0</v>
      </c>
      <c r="AC4490" s="23">
        <f ca="1">MIN(AB4490,'Inputs and Output'!C$55*'Inputs and Output'!C$14,'Inputs and Output'!C$14-Model!Q4490)</f>
        <v>0</v>
      </c>
      <c r="AD4490" s="23">
        <f ca="1">IF(AND(P4490="No",R4490&lt;=0),MIN('Inputs and Output'!C$15-Model!AA4490,'Inputs and Output'!C$55*'Inputs and Output'!C$14),0)</f>
        <v>0</v>
      </c>
      <c r="AE4490" s="23">
        <f t="shared" ca="1" si="1479"/>
        <v>0</v>
      </c>
      <c r="AF4490" s="26">
        <f t="shared" ca="1" si="1480"/>
        <v>0</v>
      </c>
      <c r="AG4490" s="26">
        <f t="shared" ca="1" si="1481"/>
        <v>0</v>
      </c>
      <c r="AH4490">
        <f>'real time electricity price'!G4489</f>
        <v>12.552499999999998</v>
      </c>
      <c r="AI4490" s="20">
        <f>'real time electricity price'!H4489</f>
        <v>13.6</v>
      </c>
      <c r="AJ4490" s="23">
        <f t="shared" ca="1" si="1482"/>
        <v>0</v>
      </c>
      <c r="AK4490">
        <f t="shared" ca="1" si="1483"/>
        <v>0</v>
      </c>
      <c r="AL4490" s="1">
        <f>SLN('Inputs and Output'!$C$27,0,'Inputs and Output'!$C$31)</f>
        <v>2968.0365296803652</v>
      </c>
      <c r="AM4490" s="1">
        <f>SLN('Inputs and Output'!$C$51,0,'Inputs and Output'!$C$31)</f>
        <v>319.634703196347</v>
      </c>
      <c r="AN4490" s="15">
        <f>-'PVWatt simulated dispatch'!$B$7*'Inputs and Output'!$C$13*'Inputs and Output'!$C$29</f>
        <v>-964.6118721461188</v>
      </c>
      <c r="AO4490" s="18">
        <f>-'Inputs and Output'!$C$54*'Inputs and Output'!$C$14/(365*24)</f>
        <v>-95.890410958904113</v>
      </c>
      <c r="AP4490" s="18">
        <f t="shared" ca="1" si="1484"/>
        <v>-4348.1735159817345</v>
      </c>
      <c r="AQ4490" s="9">
        <f t="shared" si="1485"/>
        <v>36873700</v>
      </c>
      <c r="AR4490" s="34" cm="1">
        <f t="array" ref="AR4490">INDEX('hashrate + miner rev'!$G$3:$N$8762,Model!A4490,MATCH('Inputs and Output'!$C$22,'hashrate + miner rev'!$G$1:$N$1,0))</f>
        <v>3.68737E+19</v>
      </c>
      <c r="AS4490" cm="1">
        <f t="array" ref="AS4490">INDEX('hashrate + miner rev'!$G$3:$N$8762,Model!A4490,MATCH('Inputs and Output'!$C$22,'hashrate + miner rev'!$G$1:$N$1,0)+1)</f>
        <v>335449.68849999999</v>
      </c>
      <c r="AT4490" s="9">
        <f ca="1">IFERROR((AJ4490/('Inputs and Output'!$C$15))*('Inputs and Output'!$C$39*'Inputs and Output'!$C$40),0)</f>
        <v>0</v>
      </c>
      <c r="AU4490" s="12">
        <f t="shared" ca="1" si="1486"/>
        <v>0</v>
      </c>
      <c r="AV4490" s="11">
        <f t="shared" ca="1" si="1487"/>
        <v>0</v>
      </c>
      <c r="AW4490" s="13">
        <f ca="1">IF(AT4490&gt;0,('Inputs and Output'!$C$42*'Inputs and Output'!$C$15),0)</f>
        <v>0</v>
      </c>
      <c r="AX4490" s="16">
        <f>SLN('Inputs and Output'!$C$45,0,'Inputs and Output'!$C$44)</f>
        <v>4949.0961580743524</v>
      </c>
      <c r="AY4490" s="14">
        <f t="shared" ca="1" si="1488"/>
        <v>-4949.0961580743524</v>
      </c>
      <c r="AZ4490" s="17">
        <f t="shared" ca="1" si="1489"/>
        <v>-9297.2696740560859</v>
      </c>
    </row>
    <row r="4491" spans="1:52">
      <c r="A4491">
        <v>4489</v>
      </c>
      <c r="B4491" t="str">
        <f>'hourly electricity demand texas'!B4490</f>
        <v>7/7/2020 1 a.m. CDT</v>
      </c>
      <c r="C4491">
        <f>'PVWatt simulated dispatch'!K4507</f>
        <v>0</v>
      </c>
      <c r="D4491">
        <f>'hourly electricity demand texas'!I4490*'Inputs and Output'!$C$20</f>
        <v>82.03</v>
      </c>
      <c r="E4491">
        <f>MIN(MAX(D4491-'Inputs and Output'!C$16,0),'Inputs and Output'!C$19-'Inputs and Output'!C$16)</f>
        <v>82.03</v>
      </c>
      <c r="F4491">
        <f>C4491*'Inputs and Output'!C$13/1000000</f>
        <v>0</v>
      </c>
      <c r="G4491">
        <f ca="1">IF(F4491&lt;=E4491,MIN(Q4491,E4491-F4491,'Inputs and Output'!C$14*'Inputs and Output'!C$55),0)</f>
        <v>0</v>
      </c>
      <c r="H4491">
        <f t="shared" ca="1" si="1490"/>
        <v>0</v>
      </c>
      <c r="I4491" s="4">
        <f t="shared" ca="1" si="1491"/>
        <v>-82.03</v>
      </c>
      <c r="J4491">
        <f t="shared" si="1472"/>
        <v>0</v>
      </c>
      <c r="K4491">
        <f t="shared" ca="1" si="1473"/>
        <v>43.23</v>
      </c>
      <c r="L4491" s="23">
        <f>AS4491/AQ4491*(1/('Inputs and Output'!C$36/'Inputs and Output'!C$39))-'Inputs and Output'!C$42</f>
        <v>115.83604980201562</v>
      </c>
      <c r="M4491" s="23">
        <f ca="1">IFERROR(AVERAGE(OFFSET(L4491,-1,0,-'Inputs and Output'!C$46)),L4491)</f>
        <v>95.196804708476819</v>
      </c>
      <c r="N4491" s="23">
        <f ca="1">_xlfn.XLOOKUP(K4491/M4491,'Battery dispatch curve multiple'!C$3:C$103,'Battery dispatch curve multiple'!A$3:A$103,,1,2)</f>
        <v>0.90000000000000058</v>
      </c>
      <c r="O4491" t="str">
        <f ca="1">IF(Q4491/'Inputs and Output'!C$14&lt;=N4491,"battery","miner")</f>
        <v>battery</v>
      </c>
      <c r="P4491" t="str">
        <f t="shared" ca="1" si="1474"/>
        <v>No</v>
      </c>
      <c r="Q4491" s="26">
        <f t="shared" ca="1" si="1492"/>
        <v>0</v>
      </c>
      <c r="R4491" s="23">
        <f ca="1">-(Q4491/'Inputs and Output'!C$14-N4491)*'Inputs and Output'!C$14-G4491</f>
        <v>252.00000000000017</v>
      </c>
      <c r="S4491" s="23">
        <f ca="1">IF(R4491&gt;0,MIN(R4491,'Inputs and Output'!C$55*'Inputs and Output'!C$14,Model!J4491),0)</f>
        <v>0</v>
      </c>
      <c r="T4491" s="23">
        <f t="shared" ca="1" si="1475"/>
        <v>0</v>
      </c>
      <c r="U4491" s="23">
        <f ca="1">MIN('Inputs and Output'!C$15,Model!T4491)</f>
        <v>0</v>
      </c>
      <c r="V4491" s="23">
        <f t="shared" ca="1" si="1476"/>
        <v>0</v>
      </c>
      <c r="W4491" s="23">
        <f ca="1">MIN(V4491+S4491,'Inputs and Output'!C$55*'Inputs and Output'!C$14,'Inputs and Output'!C$14-Model!Q4491)-S4491</f>
        <v>0</v>
      </c>
      <c r="X4491" s="23">
        <f t="shared" ca="1" si="1477"/>
        <v>0</v>
      </c>
      <c r="Y4491" s="23">
        <f ca="1">IF(AND(P4491="Yes",R4491&lt;=0),MIN(-R4491,'Inputs and Output'!C$55*'Inputs and Output'!C$14-G4491),0)</f>
        <v>0</v>
      </c>
      <c r="Z4491" s="23">
        <f ca="1">MIN(Y4491,'Inputs and Output'!C$15)</f>
        <v>0</v>
      </c>
      <c r="AA4491" s="23">
        <f ca="1">IF(AND(P4491="No",R4491&lt;=0),MIN(J4491,'Inputs and Output'!C$15),0)</f>
        <v>0</v>
      </c>
      <c r="AB4491" s="23">
        <f t="shared" ca="1" si="1478"/>
        <v>0</v>
      </c>
      <c r="AC4491" s="23">
        <f ca="1">MIN(AB4491,'Inputs and Output'!C$55*'Inputs and Output'!C$14,'Inputs and Output'!C$14-Model!Q4491)</f>
        <v>0</v>
      </c>
      <c r="AD4491" s="23">
        <f ca="1">IF(AND(P4491="No",R4491&lt;=0),MIN('Inputs and Output'!C$15-Model!AA4491,'Inputs and Output'!C$55*'Inputs and Output'!C$14),0)</f>
        <v>0</v>
      </c>
      <c r="AE4491" s="23">
        <f t="shared" ca="1" si="1479"/>
        <v>0</v>
      </c>
      <c r="AF4491" s="26">
        <f t="shared" ca="1" si="1480"/>
        <v>0</v>
      </c>
      <c r="AG4491" s="26">
        <f t="shared" ca="1" si="1481"/>
        <v>0</v>
      </c>
      <c r="AH4491">
        <f>'real time electricity price'!G4490</f>
        <v>13.272499999999999</v>
      </c>
      <c r="AI4491" s="20">
        <f>'real time electricity price'!H4490</f>
        <v>12.66</v>
      </c>
      <c r="AJ4491" s="23">
        <f t="shared" ca="1" si="1482"/>
        <v>0</v>
      </c>
      <c r="AK4491">
        <f t="shared" ca="1" si="1483"/>
        <v>0</v>
      </c>
      <c r="AL4491" s="1">
        <f>SLN('Inputs and Output'!$C$27,0,'Inputs and Output'!$C$31)</f>
        <v>2968.0365296803652</v>
      </c>
      <c r="AM4491" s="1">
        <f>SLN('Inputs and Output'!$C$51,0,'Inputs and Output'!$C$31)</f>
        <v>319.634703196347</v>
      </c>
      <c r="AN4491" s="15">
        <f>-'PVWatt simulated dispatch'!$B$7*'Inputs and Output'!$C$13*'Inputs and Output'!$C$29</f>
        <v>-964.6118721461188</v>
      </c>
      <c r="AO4491" s="18">
        <f>-'Inputs and Output'!$C$54*'Inputs and Output'!$C$14/(365*24)</f>
        <v>-95.890410958904113</v>
      </c>
      <c r="AP4491" s="18">
        <f t="shared" ca="1" si="1484"/>
        <v>-4348.1735159817345</v>
      </c>
      <c r="AQ4491" s="9">
        <f t="shared" si="1485"/>
        <v>16673200</v>
      </c>
      <c r="AR4491" s="34" cm="1">
        <f t="array" ref="AR4491">INDEX('hashrate + miner rev'!$G$3:$N$8762,Model!A4491,MATCH('Inputs and Output'!$C$22,'hashrate + miner rev'!$G$1:$N$1,0))</f>
        <v>1.66732E+19</v>
      </c>
      <c r="AS4491" cm="1">
        <f t="array" ref="AS4491">INDEX('hashrate + miner rev'!$G$3:$N$8762,Model!A4491,MATCH('Inputs and Output'!$C$22,'hashrate + miner rev'!$G$1:$N$1,0)+1)</f>
        <v>253044.0338</v>
      </c>
      <c r="AT4491" s="9">
        <f ca="1">IFERROR((AJ4491/('Inputs and Output'!$C$15))*('Inputs and Output'!$C$39*'Inputs and Output'!$C$40),0)</f>
        <v>0</v>
      </c>
      <c r="AU4491" s="12">
        <f t="shared" ca="1" si="1486"/>
        <v>0</v>
      </c>
      <c r="AV4491" s="11">
        <f t="shared" ca="1" si="1487"/>
        <v>0</v>
      </c>
      <c r="AW4491" s="13">
        <f ca="1">IF(AT4491&gt;0,('Inputs and Output'!$C$42*'Inputs and Output'!$C$15),0)</f>
        <v>0</v>
      </c>
      <c r="AX4491" s="16">
        <f>SLN('Inputs and Output'!$C$45,0,'Inputs and Output'!$C$44)</f>
        <v>4949.0961580743524</v>
      </c>
      <c r="AY4491" s="14">
        <f t="shared" ca="1" si="1488"/>
        <v>-4949.0961580743524</v>
      </c>
      <c r="AZ4491" s="17">
        <f t="shared" ca="1" si="1489"/>
        <v>-9297.2696740560859</v>
      </c>
    </row>
    <row r="4492" spans="1:52">
      <c r="A4492">
        <v>4490</v>
      </c>
      <c r="B4492" t="str">
        <f>'hourly electricity demand texas'!B4491</f>
        <v>7/7/2020 2 a.m. CDT</v>
      </c>
      <c r="C4492">
        <f>'PVWatt simulated dispatch'!K4508</f>
        <v>0</v>
      </c>
      <c r="D4492">
        <f>'hourly electricity demand texas'!I4491*'Inputs and Output'!$C$20</f>
        <v>76.930000000000007</v>
      </c>
      <c r="E4492">
        <f>MIN(MAX(D4492-'Inputs and Output'!C$16,0),'Inputs and Output'!C$19-'Inputs and Output'!C$16)</f>
        <v>76.930000000000007</v>
      </c>
      <c r="F4492">
        <f>C4492*'Inputs and Output'!C$13/1000000</f>
        <v>0</v>
      </c>
      <c r="G4492">
        <f ca="1">IF(F4492&lt;=E4492,MIN(Q4492,E4492-F4492,'Inputs and Output'!C$14*'Inputs and Output'!C$55),0)</f>
        <v>0</v>
      </c>
      <c r="H4492">
        <f t="shared" ca="1" si="1490"/>
        <v>0</v>
      </c>
      <c r="I4492" s="4">
        <f t="shared" ca="1" si="1491"/>
        <v>-76.930000000000007</v>
      </c>
      <c r="J4492">
        <f t="shared" si="1472"/>
        <v>0</v>
      </c>
      <c r="K4492">
        <f t="shared" ca="1" si="1473"/>
        <v>43.23</v>
      </c>
      <c r="L4492" s="23">
        <f>AS4492/AQ4492*(1/('Inputs and Output'!C$36/'Inputs and Output'!C$39))-'Inputs and Output'!C$42</f>
        <v>114.27544112928089</v>
      </c>
      <c r="M4492" s="23">
        <f ca="1">IFERROR(AVERAGE(OFFSET(L4492,-1,0,-'Inputs and Output'!C$46)),L4492)</f>
        <v>96.393547189050935</v>
      </c>
      <c r="N4492" s="23">
        <f ca="1">_xlfn.XLOOKUP(K4492/M4492,'Battery dispatch curve multiple'!C$3:C$103,'Battery dispatch curve multiple'!A$3:A$103,,1,2)</f>
        <v>0.90000000000000058</v>
      </c>
      <c r="O4492" t="str">
        <f ca="1">IF(Q4492/'Inputs and Output'!C$14&lt;=N4492,"battery","miner")</f>
        <v>battery</v>
      </c>
      <c r="P4492" t="str">
        <f t="shared" ca="1" si="1474"/>
        <v>No</v>
      </c>
      <c r="Q4492" s="26">
        <f t="shared" ca="1" si="1492"/>
        <v>0</v>
      </c>
      <c r="R4492" s="23">
        <f ca="1">-(Q4492/'Inputs and Output'!C$14-N4492)*'Inputs and Output'!C$14-G4492</f>
        <v>252.00000000000017</v>
      </c>
      <c r="S4492" s="23">
        <f ca="1">IF(R4492&gt;0,MIN(R4492,'Inputs and Output'!C$55*'Inputs and Output'!C$14,Model!J4492),0)</f>
        <v>0</v>
      </c>
      <c r="T4492" s="23">
        <f t="shared" ca="1" si="1475"/>
        <v>0</v>
      </c>
      <c r="U4492" s="23">
        <f ca="1">MIN('Inputs and Output'!C$15,Model!T4492)</f>
        <v>0</v>
      </c>
      <c r="V4492" s="23">
        <f t="shared" ca="1" si="1476"/>
        <v>0</v>
      </c>
      <c r="W4492" s="23">
        <f ca="1">MIN(V4492+S4492,'Inputs and Output'!C$55*'Inputs and Output'!C$14,'Inputs and Output'!C$14-Model!Q4492)-S4492</f>
        <v>0</v>
      </c>
      <c r="X4492" s="23">
        <f t="shared" ca="1" si="1477"/>
        <v>0</v>
      </c>
      <c r="Y4492" s="23">
        <f ca="1">IF(AND(P4492="Yes",R4492&lt;=0),MIN(-R4492,'Inputs and Output'!C$55*'Inputs and Output'!C$14-G4492),0)</f>
        <v>0</v>
      </c>
      <c r="Z4492" s="23">
        <f ca="1">MIN(Y4492,'Inputs and Output'!C$15)</f>
        <v>0</v>
      </c>
      <c r="AA4492" s="23">
        <f ca="1">IF(AND(P4492="No",R4492&lt;=0),MIN(J4492,'Inputs and Output'!C$15),0)</f>
        <v>0</v>
      </c>
      <c r="AB4492" s="23">
        <f t="shared" ca="1" si="1478"/>
        <v>0</v>
      </c>
      <c r="AC4492" s="23">
        <f ca="1">MIN(AB4492,'Inputs and Output'!C$55*'Inputs and Output'!C$14,'Inputs and Output'!C$14-Model!Q4492)</f>
        <v>0</v>
      </c>
      <c r="AD4492" s="23">
        <f ca="1">IF(AND(P4492="No",R4492&lt;=0),MIN('Inputs and Output'!C$15-Model!AA4492,'Inputs and Output'!C$55*'Inputs and Output'!C$14),0)</f>
        <v>0</v>
      </c>
      <c r="AE4492" s="23">
        <f t="shared" ca="1" si="1479"/>
        <v>0</v>
      </c>
      <c r="AF4492" s="26">
        <f t="shared" ca="1" si="1480"/>
        <v>0</v>
      </c>
      <c r="AG4492" s="26">
        <f t="shared" ca="1" si="1481"/>
        <v>0</v>
      </c>
      <c r="AH4492">
        <f>'real time electricity price'!G4491</f>
        <v>15.154999999999999</v>
      </c>
      <c r="AI4492" s="20">
        <f>'real time electricity price'!H4491</f>
        <v>11.26</v>
      </c>
      <c r="AJ4492" s="23">
        <f t="shared" ca="1" si="1482"/>
        <v>0</v>
      </c>
      <c r="AK4492">
        <f t="shared" ca="1" si="1483"/>
        <v>0</v>
      </c>
      <c r="AL4492" s="1">
        <f>SLN('Inputs and Output'!$C$27,0,'Inputs and Output'!$C$31)</f>
        <v>2968.0365296803652</v>
      </c>
      <c r="AM4492" s="1">
        <f>SLN('Inputs and Output'!$C$51,0,'Inputs and Output'!$C$31)</f>
        <v>319.634703196347</v>
      </c>
      <c r="AN4492" s="15">
        <f>-'PVWatt simulated dispatch'!$B$7*'Inputs and Output'!$C$13*'Inputs and Output'!$C$29</f>
        <v>-964.6118721461188</v>
      </c>
      <c r="AO4492" s="18">
        <f>-'Inputs and Output'!$C$54*'Inputs and Output'!$C$14/(365*24)</f>
        <v>-95.890410958904113</v>
      </c>
      <c r="AP4492" s="18">
        <f t="shared" ca="1" si="1484"/>
        <v>-4348.1735159817345</v>
      </c>
      <c r="AQ4492" s="9">
        <f t="shared" si="1485"/>
        <v>39026600</v>
      </c>
      <c r="AR4492" s="34" cm="1">
        <f t="array" ref="AR4492">INDEX('hashrate + miner rev'!$G$3:$N$8762,Model!A4492,MATCH('Inputs and Output'!$C$22,'hashrate + miner rev'!$G$1:$N$1,0))</f>
        <v>3.90266E+19</v>
      </c>
      <c r="AS4492" cm="1">
        <f t="array" ref="AS4492">INDEX('hashrate + miner rev'!$G$3:$N$8762,Model!A4492,MATCH('Inputs and Output'!$C$22,'hashrate + miner rev'!$G$1:$N$1,0)+1)</f>
        <v>585956.50260000001</v>
      </c>
      <c r="AT4492" s="9">
        <f ca="1">IFERROR((AJ4492/('Inputs and Output'!$C$15))*('Inputs and Output'!$C$39*'Inputs and Output'!$C$40),0)</f>
        <v>0</v>
      </c>
      <c r="AU4492" s="12">
        <f t="shared" ca="1" si="1486"/>
        <v>0</v>
      </c>
      <c r="AV4492" s="11">
        <f t="shared" ca="1" si="1487"/>
        <v>0</v>
      </c>
      <c r="AW4492" s="13">
        <f ca="1">IF(AT4492&gt;0,('Inputs and Output'!$C$42*'Inputs and Output'!$C$15),0)</f>
        <v>0</v>
      </c>
      <c r="AX4492" s="16">
        <f>SLN('Inputs and Output'!$C$45,0,'Inputs and Output'!$C$44)</f>
        <v>4949.0961580743524</v>
      </c>
      <c r="AY4492" s="14">
        <f t="shared" ca="1" si="1488"/>
        <v>-4949.0961580743524</v>
      </c>
      <c r="AZ4492" s="17">
        <f t="shared" ca="1" si="1489"/>
        <v>-9297.2696740560859</v>
      </c>
    </row>
    <row r="4493" spans="1:52">
      <c r="A4493">
        <v>4491</v>
      </c>
      <c r="B4493" t="str">
        <f>'hourly electricity demand texas'!B4492</f>
        <v>7/7/2020 3 a.m. CDT</v>
      </c>
      <c r="C4493">
        <f>'PVWatt simulated dispatch'!K4509</f>
        <v>0</v>
      </c>
      <c r="D4493">
        <f>'hourly electricity demand texas'!I4492*'Inputs and Output'!$C$20</f>
        <v>73.290000000000006</v>
      </c>
      <c r="E4493">
        <f>MIN(MAX(D4493-'Inputs and Output'!C$16,0),'Inputs and Output'!C$19-'Inputs and Output'!C$16)</f>
        <v>73.290000000000006</v>
      </c>
      <c r="F4493">
        <f>C4493*'Inputs and Output'!C$13/1000000</f>
        <v>0</v>
      </c>
      <c r="G4493">
        <f ca="1">IF(F4493&lt;=E4493,MIN(Q4493,E4493-F4493,'Inputs and Output'!C$14*'Inputs and Output'!C$55),0)</f>
        <v>0</v>
      </c>
      <c r="H4493">
        <f t="shared" ca="1" si="1490"/>
        <v>0</v>
      </c>
      <c r="I4493" s="4">
        <f t="shared" ca="1" si="1491"/>
        <v>-73.290000000000006</v>
      </c>
      <c r="J4493">
        <f t="shared" si="1472"/>
        <v>0</v>
      </c>
      <c r="K4493">
        <f t="shared" ca="1" si="1473"/>
        <v>43.23</v>
      </c>
      <c r="L4493" s="23">
        <f>AS4493/AQ4493*(1/('Inputs and Output'!C$36/'Inputs and Output'!C$39))-'Inputs and Output'!C$42</f>
        <v>82.946623093160909</v>
      </c>
      <c r="M4493" s="23">
        <f ca="1">IFERROR(AVERAGE(OFFSET(L4493,-1,0,-'Inputs and Output'!C$46)),L4493)</f>
        <v>97.275441285527663</v>
      </c>
      <c r="N4493" s="23">
        <f ca="1">_xlfn.XLOOKUP(K4493/M4493,'Battery dispatch curve multiple'!C$3:C$103,'Battery dispatch curve multiple'!A$3:A$103,,1,2)</f>
        <v>0.90000000000000058</v>
      </c>
      <c r="O4493" t="str">
        <f ca="1">IF(Q4493/'Inputs and Output'!C$14&lt;=N4493,"battery","miner")</f>
        <v>battery</v>
      </c>
      <c r="P4493" t="str">
        <f t="shared" ca="1" si="1474"/>
        <v>No</v>
      </c>
      <c r="Q4493" s="26">
        <f t="shared" ca="1" si="1492"/>
        <v>0</v>
      </c>
      <c r="R4493" s="23">
        <f ca="1">-(Q4493/'Inputs and Output'!C$14-N4493)*'Inputs and Output'!C$14-G4493</f>
        <v>252.00000000000017</v>
      </c>
      <c r="S4493" s="23">
        <f ca="1">IF(R4493&gt;0,MIN(R4493,'Inputs and Output'!C$55*'Inputs and Output'!C$14,Model!J4493),0)</f>
        <v>0</v>
      </c>
      <c r="T4493" s="23">
        <f t="shared" ca="1" si="1475"/>
        <v>0</v>
      </c>
      <c r="U4493" s="23">
        <f ca="1">MIN('Inputs and Output'!C$15,Model!T4493)</f>
        <v>0</v>
      </c>
      <c r="V4493" s="23">
        <f t="shared" ca="1" si="1476"/>
        <v>0</v>
      </c>
      <c r="W4493" s="23">
        <f ca="1">MIN(V4493+S4493,'Inputs and Output'!C$55*'Inputs and Output'!C$14,'Inputs and Output'!C$14-Model!Q4493)-S4493</f>
        <v>0</v>
      </c>
      <c r="X4493" s="23">
        <f t="shared" ca="1" si="1477"/>
        <v>0</v>
      </c>
      <c r="Y4493" s="23">
        <f ca="1">IF(AND(P4493="Yes",R4493&lt;=0),MIN(-R4493,'Inputs and Output'!C$55*'Inputs and Output'!C$14-G4493),0)</f>
        <v>0</v>
      </c>
      <c r="Z4493" s="23">
        <f ca="1">MIN(Y4493,'Inputs and Output'!C$15)</f>
        <v>0</v>
      </c>
      <c r="AA4493" s="23">
        <f ca="1">IF(AND(P4493="No",R4493&lt;=0),MIN(J4493,'Inputs and Output'!C$15),0)</f>
        <v>0</v>
      </c>
      <c r="AB4493" s="23">
        <f t="shared" ca="1" si="1478"/>
        <v>0</v>
      </c>
      <c r="AC4493" s="23">
        <f ca="1">MIN(AB4493,'Inputs and Output'!C$55*'Inputs and Output'!C$14,'Inputs and Output'!C$14-Model!Q4493)</f>
        <v>0</v>
      </c>
      <c r="AD4493" s="23">
        <f ca="1">IF(AND(P4493="No",R4493&lt;=0),MIN('Inputs and Output'!C$15-Model!AA4493,'Inputs and Output'!C$55*'Inputs and Output'!C$14),0)</f>
        <v>0</v>
      </c>
      <c r="AE4493" s="23">
        <f t="shared" ca="1" si="1479"/>
        <v>0</v>
      </c>
      <c r="AF4493" s="26">
        <f t="shared" ca="1" si="1480"/>
        <v>0</v>
      </c>
      <c r="AG4493" s="26">
        <f t="shared" ca="1" si="1481"/>
        <v>0</v>
      </c>
      <c r="AH4493">
        <f>'real time electricity price'!G4492</f>
        <v>15.282500000000001</v>
      </c>
      <c r="AI4493" s="20">
        <f>'real time electricity price'!H4492</f>
        <v>10.86</v>
      </c>
      <c r="AJ4493" s="23">
        <f t="shared" ca="1" si="1482"/>
        <v>0</v>
      </c>
      <c r="AK4493">
        <f t="shared" ca="1" si="1483"/>
        <v>0</v>
      </c>
      <c r="AL4493" s="1">
        <f>SLN('Inputs and Output'!$C$27,0,'Inputs and Output'!$C$31)</f>
        <v>2968.0365296803652</v>
      </c>
      <c r="AM4493" s="1">
        <f>SLN('Inputs and Output'!$C$51,0,'Inputs and Output'!$C$31)</f>
        <v>319.634703196347</v>
      </c>
      <c r="AN4493" s="15">
        <f>-'PVWatt simulated dispatch'!$B$7*'Inputs and Output'!$C$13*'Inputs and Output'!$C$29</f>
        <v>-964.6118721461188</v>
      </c>
      <c r="AO4493" s="18">
        <f>-'Inputs and Output'!$C$54*'Inputs and Output'!$C$14/(365*24)</f>
        <v>-95.890410958904113</v>
      </c>
      <c r="AP4493" s="18">
        <f t="shared" ca="1" si="1484"/>
        <v>-4348.1735159817345</v>
      </c>
      <c r="AQ4493" s="9">
        <f t="shared" si="1485"/>
        <v>42700300</v>
      </c>
      <c r="AR4493" s="34" cm="1">
        <f t="array" ref="AR4493">INDEX('hashrate + miner rev'!$G$3:$N$8762,Model!A4493,MATCH('Inputs and Output'!$C$22,'hashrate + miner rev'!$G$1:$N$1,0))</f>
        <v>4.27003E+19</v>
      </c>
      <c r="AS4493" cm="1">
        <f t="array" ref="AS4493">INDEX('hashrate + miner rev'!$G$3:$N$8762,Model!A4493,MATCH('Inputs and Output'!$C$22,'hashrate + miner rev'!$G$1:$N$1,0)+1)</f>
        <v>501899.11190000002</v>
      </c>
      <c r="AT4493" s="9">
        <f ca="1">IFERROR((AJ4493/('Inputs and Output'!$C$15))*('Inputs and Output'!$C$39*'Inputs and Output'!$C$40),0)</f>
        <v>0</v>
      </c>
      <c r="AU4493" s="12">
        <f t="shared" ca="1" si="1486"/>
        <v>0</v>
      </c>
      <c r="AV4493" s="11">
        <f t="shared" ca="1" si="1487"/>
        <v>0</v>
      </c>
      <c r="AW4493" s="13">
        <f ca="1">IF(AT4493&gt;0,('Inputs and Output'!$C$42*'Inputs and Output'!$C$15),0)</f>
        <v>0</v>
      </c>
      <c r="AX4493" s="16">
        <f>SLN('Inputs and Output'!$C$45,0,'Inputs and Output'!$C$44)</f>
        <v>4949.0961580743524</v>
      </c>
      <c r="AY4493" s="14">
        <f t="shared" ca="1" si="1488"/>
        <v>-4949.0961580743524</v>
      </c>
      <c r="AZ4493" s="17">
        <f t="shared" ca="1" si="1489"/>
        <v>-9297.2696740560859</v>
      </c>
    </row>
    <row r="4494" spans="1:52">
      <c r="A4494">
        <v>4492</v>
      </c>
      <c r="B4494" t="str">
        <f>'hourly electricity demand texas'!B4493</f>
        <v>7/7/2020 4 a.m. CDT</v>
      </c>
      <c r="C4494">
        <f>'PVWatt simulated dispatch'!K4510</f>
        <v>0</v>
      </c>
      <c r="D4494">
        <f>'hourly electricity demand texas'!I4493*'Inputs and Output'!$C$20</f>
        <v>70.91</v>
      </c>
      <c r="E4494">
        <f>MIN(MAX(D4494-'Inputs and Output'!C$16,0),'Inputs and Output'!C$19-'Inputs and Output'!C$16)</f>
        <v>70.91</v>
      </c>
      <c r="F4494">
        <f>C4494*'Inputs and Output'!C$13/1000000</f>
        <v>0</v>
      </c>
      <c r="G4494">
        <f ca="1">IF(F4494&lt;=E4494,MIN(Q4494,E4494-F4494,'Inputs and Output'!C$14*'Inputs and Output'!C$55),0)</f>
        <v>0</v>
      </c>
      <c r="H4494">
        <f t="shared" ca="1" si="1490"/>
        <v>0</v>
      </c>
      <c r="I4494" s="4">
        <f t="shared" ca="1" si="1491"/>
        <v>-70.91</v>
      </c>
      <c r="J4494">
        <f t="shared" si="1472"/>
        <v>0</v>
      </c>
      <c r="K4494">
        <f t="shared" ca="1" si="1473"/>
        <v>43.23</v>
      </c>
      <c r="L4494" s="23">
        <f>AS4494/AQ4494*(1/('Inputs and Output'!C$36/'Inputs and Output'!C$39))-'Inputs and Output'!C$42</f>
        <v>106.54894522221309</v>
      </c>
      <c r="M4494" s="23">
        <f ca="1">IFERROR(AVERAGE(OFFSET(L4494,-1,0,-'Inputs and Output'!C$46)),L4494)</f>
        <v>96.238219672793107</v>
      </c>
      <c r="N4494" s="23">
        <f ca="1">_xlfn.XLOOKUP(K4494/M4494,'Battery dispatch curve multiple'!C$3:C$103,'Battery dispatch curve multiple'!A$3:A$103,,1,2)</f>
        <v>0.90000000000000058</v>
      </c>
      <c r="O4494" t="str">
        <f ca="1">IF(Q4494/'Inputs and Output'!C$14&lt;=N4494,"battery","miner")</f>
        <v>battery</v>
      </c>
      <c r="P4494" t="str">
        <f t="shared" ca="1" si="1474"/>
        <v>No</v>
      </c>
      <c r="Q4494" s="26">
        <f t="shared" ca="1" si="1492"/>
        <v>0</v>
      </c>
      <c r="R4494" s="23">
        <f ca="1">-(Q4494/'Inputs and Output'!C$14-N4494)*'Inputs and Output'!C$14-G4494</f>
        <v>252.00000000000017</v>
      </c>
      <c r="S4494" s="23">
        <f ca="1">IF(R4494&gt;0,MIN(R4494,'Inputs and Output'!C$55*'Inputs and Output'!C$14,Model!J4494),0)</f>
        <v>0</v>
      </c>
      <c r="T4494" s="23">
        <f t="shared" ca="1" si="1475"/>
        <v>0</v>
      </c>
      <c r="U4494" s="23">
        <f ca="1">MIN('Inputs and Output'!C$15,Model!T4494)</f>
        <v>0</v>
      </c>
      <c r="V4494" s="23">
        <f t="shared" ca="1" si="1476"/>
        <v>0</v>
      </c>
      <c r="W4494" s="23">
        <f ca="1">MIN(V4494+S4494,'Inputs and Output'!C$55*'Inputs and Output'!C$14,'Inputs and Output'!C$14-Model!Q4494)-S4494</f>
        <v>0</v>
      </c>
      <c r="X4494" s="23">
        <f t="shared" ca="1" si="1477"/>
        <v>0</v>
      </c>
      <c r="Y4494" s="23">
        <f ca="1">IF(AND(P4494="Yes",R4494&lt;=0),MIN(-R4494,'Inputs and Output'!C$55*'Inputs and Output'!C$14-G4494),0)</f>
        <v>0</v>
      </c>
      <c r="Z4494" s="23">
        <f ca="1">MIN(Y4494,'Inputs and Output'!C$15)</f>
        <v>0</v>
      </c>
      <c r="AA4494" s="23">
        <f ca="1">IF(AND(P4494="No",R4494&lt;=0),MIN(J4494,'Inputs and Output'!C$15),0)</f>
        <v>0</v>
      </c>
      <c r="AB4494" s="23">
        <f t="shared" ca="1" si="1478"/>
        <v>0</v>
      </c>
      <c r="AC4494" s="23">
        <f ca="1">MIN(AB4494,'Inputs and Output'!C$55*'Inputs and Output'!C$14,'Inputs and Output'!C$14-Model!Q4494)</f>
        <v>0</v>
      </c>
      <c r="AD4494" s="23">
        <f ca="1">IF(AND(P4494="No",R4494&lt;=0),MIN('Inputs and Output'!C$15-Model!AA4494,'Inputs and Output'!C$55*'Inputs and Output'!C$14),0)</f>
        <v>0</v>
      </c>
      <c r="AE4494" s="23">
        <f t="shared" ca="1" si="1479"/>
        <v>0</v>
      </c>
      <c r="AF4494" s="26">
        <f t="shared" ca="1" si="1480"/>
        <v>0</v>
      </c>
      <c r="AG4494" s="26">
        <f t="shared" ca="1" si="1481"/>
        <v>0</v>
      </c>
      <c r="AH4494">
        <f>'real time electricity price'!G4493</f>
        <v>14.945</v>
      </c>
      <c r="AI4494" s="20">
        <f>'real time electricity price'!H4493</f>
        <v>11.06</v>
      </c>
      <c r="AJ4494" s="23">
        <f t="shared" ca="1" si="1482"/>
        <v>0</v>
      </c>
      <c r="AK4494">
        <f t="shared" ca="1" si="1483"/>
        <v>0</v>
      </c>
      <c r="AL4494" s="1">
        <f>SLN('Inputs and Output'!$C$27,0,'Inputs and Output'!$C$31)</f>
        <v>2968.0365296803652</v>
      </c>
      <c r="AM4494" s="1">
        <f>SLN('Inputs and Output'!$C$51,0,'Inputs and Output'!$C$31)</f>
        <v>319.634703196347</v>
      </c>
      <c r="AN4494" s="15">
        <f>-'PVWatt simulated dispatch'!$B$7*'Inputs and Output'!$C$13*'Inputs and Output'!$C$29</f>
        <v>-964.6118721461188</v>
      </c>
      <c r="AO4494" s="18">
        <f>-'Inputs and Output'!$C$54*'Inputs and Output'!$C$14/(365*24)</f>
        <v>-95.890410958904113</v>
      </c>
      <c r="AP4494" s="18">
        <f t="shared" ca="1" si="1484"/>
        <v>-4348.1735159817345</v>
      </c>
      <c r="AQ4494" s="9">
        <f t="shared" si="1485"/>
        <v>58752400</v>
      </c>
      <c r="AR4494" s="34" cm="1">
        <f t="array" ref="AR4494">INDEX('hashrate + miner rev'!$G$3:$N$8762,Model!A4494,MATCH('Inputs and Output'!$C$22,'hashrate + miner rev'!$G$1:$N$1,0))</f>
        <v>5.87524E+19</v>
      </c>
      <c r="AS4494" cm="1">
        <f t="array" ref="AS4494">INDEX('hashrate + miner rev'!$G$3:$N$8762,Model!A4494,MATCH('Inputs and Output'!$C$22,'hashrate + miner rev'!$G$1:$N$1,0)+1)</f>
        <v>834884.14170000004</v>
      </c>
      <c r="AT4494" s="9">
        <f ca="1">IFERROR((AJ4494/('Inputs and Output'!$C$15))*('Inputs and Output'!$C$39*'Inputs and Output'!$C$40),0)</f>
        <v>0</v>
      </c>
      <c r="AU4494" s="12">
        <f t="shared" ca="1" si="1486"/>
        <v>0</v>
      </c>
      <c r="AV4494" s="11">
        <f t="shared" ca="1" si="1487"/>
        <v>0</v>
      </c>
      <c r="AW4494" s="13">
        <f ca="1">IF(AT4494&gt;0,('Inputs and Output'!$C$42*'Inputs and Output'!$C$15),0)</f>
        <v>0</v>
      </c>
      <c r="AX4494" s="16">
        <f>SLN('Inputs and Output'!$C$45,0,'Inputs and Output'!$C$44)</f>
        <v>4949.0961580743524</v>
      </c>
      <c r="AY4494" s="14">
        <f t="shared" ca="1" si="1488"/>
        <v>-4949.0961580743524</v>
      </c>
      <c r="AZ4494" s="17">
        <f t="shared" ca="1" si="1489"/>
        <v>-9297.2696740560859</v>
      </c>
    </row>
    <row r="4495" spans="1:52">
      <c r="A4495">
        <v>4493</v>
      </c>
      <c r="B4495" t="str">
        <f>'hourly electricity demand texas'!B4494</f>
        <v>7/7/2020 5 a.m. CDT</v>
      </c>
      <c r="C4495">
        <f>'PVWatt simulated dispatch'!K4511</f>
        <v>0</v>
      </c>
      <c r="D4495">
        <f>'hourly electricity demand texas'!I4494*'Inputs and Output'!$C$20</f>
        <v>70.17</v>
      </c>
      <c r="E4495">
        <f>MIN(MAX(D4495-'Inputs and Output'!C$16,0),'Inputs and Output'!C$19-'Inputs and Output'!C$16)</f>
        <v>70.17</v>
      </c>
      <c r="F4495">
        <f>C4495*'Inputs and Output'!C$13/1000000</f>
        <v>0</v>
      </c>
      <c r="G4495">
        <f ca="1">IF(F4495&lt;=E4495,MIN(Q4495,E4495-F4495,'Inputs and Output'!C$14*'Inputs and Output'!C$55),0)</f>
        <v>0</v>
      </c>
      <c r="H4495">
        <f t="shared" ca="1" si="1490"/>
        <v>0</v>
      </c>
      <c r="I4495" s="4">
        <f t="shared" ca="1" si="1491"/>
        <v>-70.17</v>
      </c>
      <c r="J4495">
        <f t="shared" si="1472"/>
        <v>0</v>
      </c>
      <c r="K4495">
        <f t="shared" ca="1" si="1473"/>
        <v>43.23</v>
      </c>
      <c r="L4495" s="23">
        <f>AS4495/AQ4495*(1/('Inputs and Output'!C$36/'Inputs and Output'!C$39))-'Inputs and Output'!C$42</f>
        <v>87.588779759371889</v>
      </c>
      <c r="M4495" s="23">
        <f ca="1">IFERROR(AVERAGE(OFFSET(L4495,-1,0,-'Inputs and Output'!C$46)),L4495)</f>
        <v>95.972254806914421</v>
      </c>
      <c r="N4495" s="23">
        <f ca="1">_xlfn.XLOOKUP(K4495/M4495,'Battery dispatch curve multiple'!C$3:C$103,'Battery dispatch curve multiple'!A$3:A$103,,1,2)</f>
        <v>0.90000000000000058</v>
      </c>
      <c r="O4495" t="str">
        <f ca="1">IF(Q4495/'Inputs and Output'!C$14&lt;=N4495,"battery","miner")</f>
        <v>battery</v>
      </c>
      <c r="P4495" t="str">
        <f t="shared" ca="1" si="1474"/>
        <v>No</v>
      </c>
      <c r="Q4495" s="26">
        <f t="shared" ca="1" si="1492"/>
        <v>0</v>
      </c>
      <c r="R4495" s="23">
        <f ca="1">-(Q4495/'Inputs and Output'!C$14-N4495)*'Inputs and Output'!C$14-G4495</f>
        <v>252.00000000000017</v>
      </c>
      <c r="S4495" s="23">
        <f ca="1">IF(R4495&gt;0,MIN(R4495,'Inputs and Output'!C$55*'Inputs and Output'!C$14,Model!J4495),0)</f>
        <v>0</v>
      </c>
      <c r="T4495" s="23">
        <f t="shared" ca="1" si="1475"/>
        <v>0</v>
      </c>
      <c r="U4495" s="23">
        <f ca="1">MIN('Inputs and Output'!C$15,Model!T4495)</f>
        <v>0</v>
      </c>
      <c r="V4495" s="23">
        <f t="shared" ca="1" si="1476"/>
        <v>0</v>
      </c>
      <c r="W4495" s="23">
        <f ca="1">MIN(V4495+S4495,'Inputs and Output'!C$55*'Inputs and Output'!C$14,'Inputs and Output'!C$14-Model!Q4495)-S4495</f>
        <v>0</v>
      </c>
      <c r="X4495" s="23">
        <f t="shared" ca="1" si="1477"/>
        <v>0</v>
      </c>
      <c r="Y4495" s="23">
        <f ca="1">IF(AND(P4495="Yes",R4495&lt;=0),MIN(-R4495,'Inputs and Output'!C$55*'Inputs and Output'!C$14-G4495),0)</f>
        <v>0</v>
      </c>
      <c r="Z4495" s="23">
        <f ca="1">MIN(Y4495,'Inputs and Output'!C$15)</f>
        <v>0</v>
      </c>
      <c r="AA4495" s="23">
        <f ca="1">IF(AND(P4495="No",R4495&lt;=0),MIN(J4495,'Inputs and Output'!C$15),0)</f>
        <v>0</v>
      </c>
      <c r="AB4495" s="23">
        <f t="shared" ca="1" si="1478"/>
        <v>0</v>
      </c>
      <c r="AC4495" s="23">
        <f ca="1">MIN(AB4495,'Inputs and Output'!C$55*'Inputs and Output'!C$14,'Inputs and Output'!C$14-Model!Q4495)</f>
        <v>0</v>
      </c>
      <c r="AD4495" s="23">
        <f ca="1">IF(AND(P4495="No",R4495&lt;=0),MIN('Inputs and Output'!C$15-Model!AA4495,'Inputs and Output'!C$55*'Inputs and Output'!C$14),0)</f>
        <v>0</v>
      </c>
      <c r="AE4495" s="23">
        <f t="shared" ca="1" si="1479"/>
        <v>0</v>
      </c>
      <c r="AF4495" s="26">
        <f t="shared" ca="1" si="1480"/>
        <v>0</v>
      </c>
      <c r="AG4495" s="26">
        <f t="shared" ca="1" si="1481"/>
        <v>0</v>
      </c>
      <c r="AH4495">
        <f>'real time electricity price'!G4494</f>
        <v>16.520000000000003</v>
      </c>
      <c r="AI4495" s="20">
        <f>'real time electricity price'!H4494</f>
        <v>13</v>
      </c>
      <c r="AJ4495" s="23">
        <f t="shared" ca="1" si="1482"/>
        <v>0</v>
      </c>
      <c r="AK4495">
        <f t="shared" ca="1" si="1483"/>
        <v>0</v>
      </c>
      <c r="AL4495" s="1">
        <f>SLN('Inputs and Output'!$C$27,0,'Inputs and Output'!$C$31)</f>
        <v>2968.0365296803652</v>
      </c>
      <c r="AM4495" s="1">
        <f>SLN('Inputs and Output'!$C$51,0,'Inputs and Output'!$C$31)</f>
        <v>319.634703196347</v>
      </c>
      <c r="AN4495" s="15">
        <f>-'PVWatt simulated dispatch'!$B$7*'Inputs and Output'!$C$13*'Inputs and Output'!$C$29</f>
        <v>-964.6118721461188</v>
      </c>
      <c r="AO4495" s="18">
        <f>-'Inputs and Output'!$C$54*'Inputs and Output'!$C$14/(365*24)</f>
        <v>-95.890410958904113</v>
      </c>
      <c r="AP4495" s="18">
        <f t="shared" ca="1" si="1484"/>
        <v>-4348.1735159817345</v>
      </c>
      <c r="AQ4495" s="9">
        <f t="shared" si="1485"/>
        <v>47907800</v>
      </c>
      <c r="AR4495" s="34" cm="1">
        <f t="array" ref="AR4495">INDEX('hashrate + miner rev'!$G$3:$N$8762,Model!A4495,MATCH('Inputs and Output'!$C$22,'hashrate + miner rev'!$G$1:$N$1,0))</f>
        <v>4.79078E+19</v>
      </c>
      <c r="AS4495" cm="1">
        <f t="array" ref="AS4495">INDEX('hashrate + miner rev'!$G$3:$N$8762,Model!A4495,MATCH('Inputs and Output'!$C$22,'hashrate + miner rev'!$G$1:$N$1,0)+1)</f>
        <v>586252.03280000004</v>
      </c>
      <c r="AT4495" s="9">
        <f ca="1">IFERROR((AJ4495/('Inputs and Output'!$C$15))*('Inputs and Output'!$C$39*'Inputs and Output'!$C$40),0)</f>
        <v>0</v>
      </c>
      <c r="AU4495" s="12">
        <f t="shared" ca="1" si="1486"/>
        <v>0</v>
      </c>
      <c r="AV4495" s="11">
        <f t="shared" ca="1" si="1487"/>
        <v>0</v>
      </c>
      <c r="AW4495" s="13">
        <f ca="1">IF(AT4495&gt;0,('Inputs and Output'!$C$42*'Inputs and Output'!$C$15),0)</f>
        <v>0</v>
      </c>
      <c r="AX4495" s="16">
        <f>SLN('Inputs and Output'!$C$45,0,'Inputs and Output'!$C$44)</f>
        <v>4949.0961580743524</v>
      </c>
      <c r="AY4495" s="14">
        <f t="shared" ca="1" si="1488"/>
        <v>-4949.0961580743524</v>
      </c>
      <c r="AZ4495" s="17">
        <f t="shared" ca="1" si="1489"/>
        <v>-9297.2696740560859</v>
      </c>
    </row>
    <row r="4496" spans="1:52">
      <c r="A4496">
        <v>4494</v>
      </c>
      <c r="B4496" t="str">
        <f>'hourly electricity demand texas'!B4495</f>
        <v>7/7/2020 6 a.m. CDT</v>
      </c>
      <c r="C4496">
        <f>'PVWatt simulated dispatch'!K4512</f>
        <v>0</v>
      </c>
      <c r="D4496">
        <f>'hourly electricity demand texas'!I4495*'Inputs and Output'!$C$20</f>
        <v>71.44</v>
      </c>
      <c r="E4496">
        <f>MIN(MAX(D4496-'Inputs and Output'!C$16,0),'Inputs and Output'!C$19-'Inputs and Output'!C$16)</f>
        <v>71.44</v>
      </c>
      <c r="F4496">
        <f>C4496*'Inputs and Output'!C$13/1000000</f>
        <v>0</v>
      </c>
      <c r="G4496">
        <f ca="1">IF(F4496&lt;=E4496,MIN(Q4496,E4496-F4496,'Inputs and Output'!C$14*'Inputs and Output'!C$55),0)</f>
        <v>0</v>
      </c>
      <c r="H4496">
        <f t="shared" ca="1" si="1490"/>
        <v>0</v>
      </c>
      <c r="I4496" s="4">
        <f t="shared" ca="1" si="1491"/>
        <v>-71.44</v>
      </c>
      <c r="J4496">
        <f t="shared" si="1472"/>
        <v>0</v>
      </c>
      <c r="K4496">
        <f t="shared" ca="1" si="1473"/>
        <v>43.23</v>
      </c>
      <c r="L4496" s="23">
        <f>AS4496/AQ4496*(1/('Inputs and Output'!C$36/'Inputs and Output'!C$39))-'Inputs and Output'!C$42</f>
        <v>105.00869832770644</v>
      </c>
      <c r="M4496" s="23">
        <f ca="1">IFERROR(AVERAGE(OFFSET(L4496,-1,0,-'Inputs and Output'!C$46)),L4496)</f>
        <v>98.367995939362757</v>
      </c>
      <c r="N4496" s="23">
        <f ca="1">_xlfn.XLOOKUP(K4496/M4496,'Battery dispatch curve multiple'!C$3:C$103,'Battery dispatch curve multiple'!A$3:A$103,,1,2)</f>
        <v>0.90000000000000058</v>
      </c>
      <c r="O4496" t="str">
        <f ca="1">IF(Q4496/'Inputs and Output'!C$14&lt;=N4496,"battery","miner")</f>
        <v>battery</v>
      </c>
      <c r="P4496" t="str">
        <f t="shared" ca="1" si="1474"/>
        <v>No</v>
      </c>
      <c r="Q4496" s="26">
        <f t="shared" ca="1" si="1492"/>
        <v>0</v>
      </c>
      <c r="R4496" s="23">
        <f ca="1">-(Q4496/'Inputs and Output'!C$14-N4496)*'Inputs and Output'!C$14-G4496</f>
        <v>252.00000000000017</v>
      </c>
      <c r="S4496" s="23">
        <f ca="1">IF(R4496&gt;0,MIN(R4496,'Inputs and Output'!C$55*'Inputs and Output'!C$14,Model!J4496),0)</f>
        <v>0</v>
      </c>
      <c r="T4496" s="23">
        <f t="shared" ca="1" si="1475"/>
        <v>0</v>
      </c>
      <c r="U4496" s="23">
        <f ca="1">MIN('Inputs and Output'!C$15,Model!T4496)</f>
        <v>0</v>
      </c>
      <c r="V4496" s="23">
        <f t="shared" ca="1" si="1476"/>
        <v>0</v>
      </c>
      <c r="W4496" s="23">
        <f ca="1">MIN(V4496+S4496,'Inputs and Output'!C$55*'Inputs and Output'!C$14,'Inputs and Output'!C$14-Model!Q4496)-S4496</f>
        <v>0</v>
      </c>
      <c r="X4496" s="23">
        <f t="shared" ca="1" si="1477"/>
        <v>0</v>
      </c>
      <c r="Y4496" s="23">
        <f ca="1">IF(AND(P4496="Yes",R4496&lt;=0),MIN(-R4496,'Inputs and Output'!C$55*'Inputs and Output'!C$14-G4496),0)</f>
        <v>0</v>
      </c>
      <c r="Z4496" s="23">
        <f ca="1">MIN(Y4496,'Inputs and Output'!C$15)</f>
        <v>0</v>
      </c>
      <c r="AA4496" s="23">
        <f ca="1">IF(AND(P4496="No",R4496&lt;=0),MIN(J4496,'Inputs and Output'!C$15),0)</f>
        <v>0</v>
      </c>
      <c r="AB4496" s="23">
        <f t="shared" ca="1" si="1478"/>
        <v>0</v>
      </c>
      <c r="AC4496" s="23">
        <f ca="1">MIN(AB4496,'Inputs and Output'!C$55*'Inputs and Output'!C$14,'Inputs and Output'!C$14-Model!Q4496)</f>
        <v>0</v>
      </c>
      <c r="AD4496" s="23">
        <f ca="1">IF(AND(P4496="No",R4496&lt;=0),MIN('Inputs and Output'!C$15-Model!AA4496,'Inputs and Output'!C$55*'Inputs and Output'!C$14),0)</f>
        <v>0</v>
      </c>
      <c r="AE4496" s="23">
        <f t="shared" ca="1" si="1479"/>
        <v>0</v>
      </c>
      <c r="AF4496" s="26">
        <f t="shared" ca="1" si="1480"/>
        <v>0</v>
      </c>
      <c r="AG4496" s="26">
        <f t="shared" ca="1" si="1481"/>
        <v>0</v>
      </c>
      <c r="AH4496">
        <f>'real time electricity price'!G4495</f>
        <v>16.445</v>
      </c>
      <c r="AI4496" s="20">
        <f>'real time electricity price'!H4495</f>
        <v>13.14</v>
      </c>
      <c r="AJ4496" s="23">
        <f t="shared" ca="1" si="1482"/>
        <v>0</v>
      </c>
      <c r="AK4496">
        <f t="shared" ca="1" si="1483"/>
        <v>0</v>
      </c>
      <c r="AL4496" s="1">
        <f>SLN('Inputs and Output'!$C$27,0,'Inputs and Output'!$C$31)</f>
        <v>2968.0365296803652</v>
      </c>
      <c r="AM4496" s="1">
        <f>SLN('Inputs and Output'!$C$51,0,'Inputs and Output'!$C$31)</f>
        <v>319.634703196347</v>
      </c>
      <c r="AN4496" s="15">
        <f>-'PVWatt simulated dispatch'!$B$7*'Inputs and Output'!$C$13*'Inputs and Output'!$C$29</f>
        <v>-964.6118721461188</v>
      </c>
      <c r="AO4496" s="18">
        <f>-'Inputs and Output'!$C$54*'Inputs and Output'!$C$14/(365*24)</f>
        <v>-95.890410958904113</v>
      </c>
      <c r="AP4496" s="18">
        <f t="shared" ca="1" si="1484"/>
        <v>-4348.1735159817345</v>
      </c>
      <c r="AQ4496" s="9">
        <f t="shared" si="1485"/>
        <v>29863700</v>
      </c>
      <c r="AR4496" s="34" cm="1">
        <f t="array" ref="AR4496">INDEX('hashrate + miner rev'!$G$3:$N$8762,Model!A4496,MATCH('Inputs and Output'!$C$22,'hashrate + miner rev'!$G$1:$N$1,0))</f>
        <v>2.98637E+19</v>
      </c>
      <c r="AS4496" cm="1">
        <f t="array" ref="AS4496">INDEX('hashrate + miner rev'!$G$3:$N$8762,Model!A4496,MATCH('Inputs and Output'!$C$22,'hashrate + miner rev'!$G$1:$N$1,0)+1)</f>
        <v>419582.73969999998</v>
      </c>
      <c r="AT4496" s="9">
        <f ca="1">IFERROR((AJ4496/('Inputs and Output'!$C$15))*('Inputs and Output'!$C$39*'Inputs and Output'!$C$40),0)</f>
        <v>0</v>
      </c>
      <c r="AU4496" s="12">
        <f t="shared" ca="1" si="1486"/>
        <v>0</v>
      </c>
      <c r="AV4496" s="11">
        <f t="shared" ca="1" si="1487"/>
        <v>0</v>
      </c>
      <c r="AW4496" s="13">
        <f ca="1">IF(AT4496&gt;0,('Inputs and Output'!$C$42*'Inputs and Output'!$C$15),0)</f>
        <v>0</v>
      </c>
      <c r="AX4496" s="16">
        <f>SLN('Inputs and Output'!$C$45,0,'Inputs and Output'!$C$44)</f>
        <v>4949.0961580743524</v>
      </c>
      <c r="AY4496" s="14">
        <f t="shared" ca="1" si="1488"/>
        <v>-4949.0961580743524</v>
      </c>
      <c r="AZ4496" s="17">
        <f t="shared" ca="1" si="1489"/>
        <v>-9297.2696740560859</v>
      </c>
    </row>
    <row r="4497" spans="1:52">
      <c r="A4497">
        <v>4495</v>
      </c>
      <c r="B4497" t="str">
        <f>'hourly electricity demand texas'!B4496</f>
        <v>7/7/2020 7 a.m. CDT</v>
      </c>
      <c r="C4497">
        <f>'PVWatt simulated dispatch'!K4513</f>
        <v>300503.25</v>
      </c>
      <c r="D4497">
        <f>'hourly electricity demand texas'!I4496*'Inputs and Output'!$C$20</f>
        <v>73.78</v>
      </c>
      <c r="E4497">
        <f>MIN(MAX(D4497-'Inputs and Output'!C$16,0),'Inputs and Output'!C$19-'Inputs and Output'!C$16)</f>
        <v>73.78</v>
      </c>
      <c r="F4497">
        <f>C4497*'Inputs and Output'!C$13/1000000</f>
        <v>195.3271125</v>
      </c>
      <c r="G4497">
        <f>IF(F4497&lt;=E4497,MIN(Q4497,E4497-F4497,'Inputs and Output'!C$14*'Inputs and Output'!C$55),0)</f>
        <v>0</v>
      </c>
      <c r="H4497">
        <f t="shared" si="1490"/>
        <v>73.78</v>
      </c>
      <c r="I4497" s="4">
        <f t="shared" si="1491"/>
        <v>0</v>
      </c>
      <c r="J4497">
        <f t="shared" si="1472"/>
        <v>121.5471125</v>
      </c>
      <c r="K4497">
        <f t="shared" ca="1" si="1473"/>
        <v>43.23</v>
      </c>
      <c r="L4497" s="23">
        <f>AS4497/AQ4497*(1/('Inputs and Output'!C$36/'Inputs and Output'!C$39))-'Inputs and Output'!C$42</f>
        <v>98.537015362716346</v>
      </c>
      <c r="M4497" s="23">
        <f ca="1">IFERROR(AVERAGE(OFFSET(L4497,-1,0,-'Inputs and Output'!C$46)),L4497)</f>
        <v>97.233562464331712</v>
      </c>
      <c r="N4497" s="23">
        <f ca="1">_xlfn.XLOOKUP(K4497/M4497,'Battery dispatch curve multiple'!C$3:C$103,'Battery dispatch curve multiple'!A$3:A$103,,1,2)</f>
        <v>0.90000000000000058</v>
      </c>
      <c r="O4497" t="str">
        <f ca="1">IF(Q4497/'Inputs and Output'!C$14&lt;=N4497,"battery","miner")</f>
        <v>battery</v>
      </c>
      <c r="P4497" t="str">
        <f t="shared" si="1474"/>
        <v>No</v>
      </c>
      <c r="Q4497" s="26">
        <f t="shared" ca="1" si="1492"/>
        <v>0</v>
      </c>
      <c r="R4497" s="23">
        <f ca="1">-(Q4497/'Inputs and Output'!C$14-N4497)*'Inputs and Output'!C$14-G4497</f>
        <v>252.00000000000017</v>
      </c>
      <c r="S4497" s="23">
        <f ca="1">IF(R4497&gt;0,MIN(R4497,'Inputs and Output'!C$55*'Inputs and Output'!C$14,Model!J4497),0)</f>
        <v>70</v>
      </c>
      <c r="T4497" s="23">
        <f t="shared" ca="1" si="1475"/>
        <v>51.547112499999997</v>
      </c>
      <c r="U4497" s="23">
        <f ca="1">MIN('Inputs and Output'!C$15,Model!T4497)</f>
        <v>51.547112499999997</v>
      </c>
      <c r="V4497" s="23">
        <f t="shared" ca="1" si="1476"/>
        <v>0</v>
      </c>
      <c r="W4497" s="23">
        <f ca="1">MIN(V4497+S4497,'Inputs and Output'!C$55*'Inputs and Output'!C$14,'Inputs and Output'!C$14-Model!Q4497)-S4497</f>
        <v>0</v>
      </c>
      <c r="X4497" s="23">
        <f t="shared" ca="1" si="1477"/>
        <v>0</v>
      </c>
      <c r="Y4497" s="23">
        <f ca="1">IF(AND(P4497="Yes",R4497&lt;=0),MIN(-R4497,'Inputs and Output'!C$55*'Inputs and Output'!C$14-G4497),0)</f>
        <v>0</v>
      </c>
      <c r="Z4497" s="23">
        <f ca="1">MIN(Y4497,'Inputs and Output'!C$15)</f>
        <v>0</v>
      </c>
      <c r="AA4497" s="23">
        <f ca="1">IF(AND(P4497="No",R4497&lt;=0),MIN(J4497,'Inputs and Output'!C$15),0)</f>
        <v>0</v>
      </c>
      <c r="AB4497" s="23">
        <f t="shared" ca="1" si="1478"/>
        <v>0</v>
      </c>
      <c r="AC4497" s="23">
        <f ca="1">MIN(AB4497,'Inputs and Output'!C$55*'Inputs and Output'!C$14,'Inputs and Output'!C$14-Model!Q4497)</f>
        <v>0</v>
      </c>
      <c r="AD4497" s="23">
        <f ca="1">IF(AND(P4497="No",R4497&lt;=0),MIN('Inputs and Output'!C$15-Model!AA4497,'Inputs and Output'!C$55*'Inputs and Output'!C$14),0)</f>
        <v>0</v>
      </c>
      <c r="AE4497" s="23">
        <f t="shared" ca="1" si="1479"/>
        <v>0</v>
      </c>
      <c r="AF4497" s="26">
        <f t="shared" ca="1" si="1480"/>
        <v>70</v>
      </c>
      <c r="AG4497" s="26">
        <f t="shared" ca="1" si="1481"/>
        <v>0</v>
      </c>
      <c r="AH4497">
        <f>'real time electricity price'!G4496</f>
        <v>16.747500000000002</v>
      </c>
      <c r="AI4497" s="20">
        <f>'real time electricity price'!H4496</f>
        <v>13.25</v>
      </c>
      <c r="AJ4497" s="23">
        <f t="shared" ca="1" si="1482"/>
        <v>51.547112499999997</v>
      </c>
      <c r="AK4497">
        <f t="shared" si="1483"/>
        <v>1235.6305500000001</v>
      </c>
      <c r="AL4497" s="1">
        <f>SLN('Inputs and Output'!$C$27,0,'Inputs and Output'!$C$31)</f>
        <v>2968.0365296803652</v>
      </c>
      <c r="AM4497" s="1">
        <f>SLN('Inputs and Output'!$C$51,0,'Inputs and Output'!$C$31)</f>
        <v>319.634703196347</v>
      </c>
      <c r="AN4497" s="15">
        <f>-'PVWatt simulated dispatch'!$B$7*'Inputs and Output'!$C$13*'Inputs and Output'!$C$29</f>
        <v>-964.6118721461188</v>
      </c>
      <c r="AO4497" s="18">
        <f>-'Inputs and Output'!$C$54*'Inputs and Output'!$C$14/(365*24)</f>
        <v>-95.890410958904113</v>
      </c>
      <c r="AP4497" s="18">
        <f t="shared" si="1484"/>
        <v>-3112.5429659817355</v>
      </c>
      <c r="AQ4497" s="9">
        <f t="shared" si="1485"/>
        <v>18981200</v>
      </c>
      <c r="AR4497" s="34" cm="1">
        <f t="array" ref="AR4497">INDEX('hashrate + miner rev'!$G$3:$N$8762,Model!A4497,MATCH('Inputs and Output'!$C$22,'hashrate + miner rev'!$G$1:$N$1,0))</f>
        <v>1.89812E+19</v>
      </c>
      <c r="AS4497" cm="1">
        <f t="array" ref="AS4497">INDEX('hashrate + miner rev'!$G$3:$N$8762,Model!A4497,MATCH('Inputs and Output'!$C$22,'hashrate + miner rev'!$G$1:$N$1,0)+1)</f>
        <v>253900.83360000001</v>
      </c>
      <c r="AT4497" s="9">
        <f ca="1">IFERROR((AJ4497/('Inputs and Output'!$C$15))*('Inputs and Output'!$C$39*'Inputs and Output'!$C$40),0)</f>
        <v>495327.10336706199</v>
      </c>
      <c r="AU4497" s="12">
        <f t="shared" ca="1" si="1486"/>
        <v>2.6095668522910141E-2</v>
      </c>
      <c r="AV4497" s="11">
        <f t="shared" ca="1" si="1487"/>
        <v>6625.7119913161659</v>
      </c>
      <c r="AW4497" s="13">
        <f ca="1">IF(AT4497&gt;0,('Inputs and Output'!$C$42*'Inputs and Output'!$C$15),0)</f>
        <v>5325.12</v>
      </c>
      <c r="AX4497" s="16">
        <f>SLN('Inputs and Output'!$C$45,0,'Inputs and Output'!$C$44)</f>
        <v>4949.0961580743524</v>
      </c>
      <c r="AY4497" s="14">
        <f t="shared" ca="1" si="1488"/>
        <v>-3648.5041667581863</v>
      </c>
      <c r="AZ4497" s="17">
        <f t="shared" ca="1" si="1489"/>
        <v>-6761.0471327399218</v>
      </c>
    </row>
    <row r="4498" spans="1:52">
      <c r="A4498">
        <v>4496</v>
      </c>
      <c r="B4498" t="str">
        <f>'hourly electricity demand texas'!B4497</f>
        <v>7/7/2020 8 a.m. CDT</v>
      </c>
      <c r="C4498">
        <f>'PVWatt simulated dispatch'!K4514</f>
        <v>505697.90600000002</v>
      </c>
      <c r="D4498">
        <f>'hourly electricity demand texas'!I4497*'Inputs and Output'!$C$20</f>
        <v>75.260000000000005</v>
      </c>
      <c r="E4498">
        <f>MIN(MAX(D4498-'Inputs and Output'!C$16,0),'Inputs and Output'!C$19-'Inputs and Output'!C$16)</f>
        <v>75.260000000000005</v>
      </c>
      <c r="F4498">
        <f>C4498*'Inputs and Output'!C$13/1000000</f>
        <v>328.70363890000004</v>
      </c>
      <c r="G4498">
        <f>IF(F4498&lt;=E4498,MIN(Q4498,E4498-F4498,'Inputs and Output'!C$14*'Inputs and Output'!C$55),0)</f>
        <v>0</v>
      </c>
      <c r="H4498">
        <f t="shared" si="1490"/>
        <v>75.260000000000005</v>
      </c>
      <c r="I4498" s="4">
        <f t="shared" si="1491"/>
        <v>0</v>
      </c>
      <c r="J4498">
        <f t="shared" si="1472"/>
        <v>253.44363890000005</v>
      </c>
      <c r="K4498">
        <f t="shared" ca="1" si="1473"/>
        <v>43.23</v>
      </c>
      <c r="L4498" s="23">
        <f>AS4498/AQ4498*(1/('Inputs and Output'!C$36/'Inputs and Output'!C$39))-'Inputs and Output'!C$42</f>
        <v>82.348148779644475</v>
      </c>
      <c r="M4498" s="23">
        <f ca="1">IFERROR(AVERAGE(OFFSET(L4498,-1,0,-'Inputs and Output'!C$46)),L4498)</f>
        <v>97.696741911553673</v>
      </c>
      <c r="N4498" s="23">
        <f ca="1">_xlfn.XLOOKUP(K4498/M4498,'Battery dispatch curve multiple'!C$3:C$103,'Battery dispatch curve multiple'!A$3:A$103,,1,2)</f>
        <v>0.90000000000000058</v>
      </c>
      <c r="O4498" t="str">
        <f ca="1">IF(Q4498/'Inputs and Output'!C$14&lt;=N4498,"battery","miner")</f>
        <v>battery</v>
      </c>
      <c r="P4498" t="str">
        <f t="shared" si="1474"/>
        <v>No</v>
      </c>
      <c r="Q4498" s="26">
        <f t="shared" ca="1" si="1492"/>
        <v>70</v>
      </c>
      <c r="R4498" s="23">
        <f ca="1">-(Q4498/'Inputs and Output'!C$14-N4498)*'Inputs and Output'!C$14-G4498</f>
        <v>182.00000000000017</v>
      </c>
      <c r="S4498" s="23">
        <f ca="1">IF(R4498&gt;0,MIN(R4498,'Inputs and Output'!C$55*'Inputs and Output'!C$14,Model!J4498),0)</f>
        <v>70</v>
      </c>
      <c r="T4498" s="23">
        <f t="shared" ca="1" si="1475"/>
        <v>183.44363890000005</v>
      </c>
      <c r="U4498" s="23">
        <f ca="1">MIN('Inputs and Output'!C$15,Model!T4498)</f>
        <v>177.50399999999999</v>
      </c>
      <c r="V4498" s="23">
        <f t="shared" ca="1" si="1476"/>
        <v>5.9396389000000624</v>
      </c>
      <c r="W4498" s="23">
        <f ca="1">MIN(V4498+S4498,'Inputs and Output'!C$55*'Inputs and Output'!C$14,'Inputs and Output'!C$14-Model!Q4498)-S4498</f>
        <v>0</v>
      </c>
      <c r="X4498" s="23">
        <f t="shared" ca="1" si="1477"/>
        <v>5.9396389000000624</v>
      </c>
      <c r="Y4498" s="23">
        <f ca="1">IF(AND(P4498="Yes",R4498&lt;=0),MIN(-R4498,'Inputs and Output'!C$55*'Inputs and Output'!C$14-G4498),0)</f>
        <v>0</v>
      </c>
      <c r="Z4498" s="23">
        <f ca="1">MIN(Y4498,'Inputs and Output'!C$15)</f>
        <v>0</v>
      </c>
      <c r="AA4498" s="23">
        <f ca="1">IF(AND(P4498="No",R4498&lt;=0),MIN(J4498,'Inputs and Output'!C$15),0)</f>
        <v>0</v>
      </c>
      <c r="AB4498" s="23">
        <f t="shared" ca="1" si="1478"/>
        <v>0</v>
      </c>
      <c r="AC4498" s="23">
        <f ca="1">MIN(AB4498,'Inputs and Output'!C$55*'Inputs and Output'!C$14,'Inputs and Output'!C$14-Model!Q4498)</f>
        <v>0</v>
      </c>
      <c r="AD4498" s="23">
        <f ca="1">IF(AND(P4498="No",R4498&lt;=0),MIN('Inputs and Output'!C$15-Model!AA4498,'Inputs and Output'!C$55*'Inputs and Output'!C$14),0)</f>
        <v>0</v>
      </c>
      <c r="AE4498" s="23">
        <f t="shared" ca="1" si="1479"/>
        <v>0</v>
      </c>
      <c r="AF4498" s="26">
        <f t="shared" ca="1" si="1480"/>
        <v>70</v>
      </c>
      <c r="AG4498" s="26">
        <f t="shared" ca="1" si="1481"/>
        <v>5.9396389000000624</v>
      </c>
      <c r="AH4498">
        <f>'real time electricity price'!G4497</f>
        <v>16.847499999999997</v>
      </c>
      <c r="AI4498" s="20">
        <f>'real time electricity price'!H4497</f>
        <v>14.33</v>
      </c>
      <c r="AJ4498" s="23">
        <f t="shared" ca="1" si="1482"/>
        <v>177.50399999999999</v>
      </c>
      <c r="AK4498">
        <f t="shared" si="1483"/>
        <v>1267.9428499999999</v>
      </c>
      <c r="AL4498" s="1">
        <f>SLN('Inputs and Output'!$C$27,0,'Inputs and Output'!$C$31)</f>
        <v>2968.0365296803652</v>
      </c>
      <c r="AM4498" s="1">
        <f>SLN('Inputs and Output'!$C$51,0,'Inputs and Output'!$C$31)</f>
        <v>319.634703196347</v>
      </c>
      <c r="AN4498" s="15">
        <f>-'PVWatt simulated dispatch'!$B$7*'Inputs and Output'!$C$13*'Inputs and Output'!$C$29</f>
        <v>-964.6118721461188</v>
      </c>
      <c r="AO4498" s="18">
        <f>-'Inputs and Output'!$C$54*'Inputs and Output'!$C$14/(365*24)</f>
        <v>-95.890410958904113</v>
      </c>
      <c r="AP4498" s="18">
        <f t="shared" si="1484"/>
        <v>-3080.230665981735</v>
      </c>
      <c r="AQ4498" s="9">
        <f t="shared" si="1485"/>
        <v>50189200</v>
      </c>
      <c r="AR4498" s="34" cm="1">
        <f t="array" ref="AR4498">INDEX('hashrate + miner rev'!$G$3:$N$8762,Model!A4498,MATCH('Inputs and Output'!$C$22,'hashrate + miner rev'!$G$1:$N$1,0))</f>
        <v>5.01892E+19</v>
      </c>
      <c r="AS4498" cm="1">
        <f t="array" ref="AS4498">INDEX('hashrate + miner rev'!$G$3:$N$8762,Model!A4498,MATCH('Inputs and Output'!$C$22,'hashrate + miner rev'!$G$1:$N$1,0)+1)</f>
        <v>586797.75560000003</v>
      </c>
      <c r="AT4498" s="9">
        <f ca="1">IFERROR((AJ4498/('Inputs and Output'!$C$15))*('Inputs and Output'!$C$39*'Inputs and Output'!$C$40),0)</f>
        <v>1705673.4682484297</v>
      </c>
      <c r="AU4498" s="12">
        <f t="shared" ca="1" si="1486"/>
        <v>3.3984870614563088E-2</v>
      </c>
      <c r="AV4498" s="11">
        <f t="shared" ca="1" si="1487"/>
        <v>19942.245800982015</v>
      </c>
      <c r="AW4498" s="13">
        <f ca="1">IF(AT4498&gt;0,('Inputs and Output'!$C$42*'Inputs and Output'!$C$15),0)</f>
        <v>5325.12</v>
      </c>
      <c r="AX4498" s="16">
        <f>SLN('Inputs and Output'!$C$45,0,'Inputs and Output'!$C$44)</f>
        <v>4949.0961580743524</v>
      </c>
      <c r="AY4498" s="14">
        <f t="shared" ca="1" si="1488"/>
        <v>9668.0296429076625</v>
      </c>
      <c r="AZ4498" s="17">
        <f t="shared" ca="1" si="1489"/>
        <v>6587.7989769259275</v>
      </c>
    </row>
    <row r="4499" spans="1:52">
      <c r="A4499">
        <v>4497</v>
      </c>
      <c r="B4499" t="str">
        <f>'hourly electricity demand texas'!B4498</f>
        <v>7/7/2020 9 a.m. CDT</v>
      </c>
      <c r="C4499">
        <f>'PVWatt simulated dispatch'!K4515</f>
        <v>606828.81299999997</v>
      </c>
      <c r="D4499">
        <f>'hourly electricity demand texas'!I4498*'Inputs and Output'!$C$20</f>
        <v>78.14</v>
      </c>
      <c r="E4499">
        <f>MIN(MAX(D4499-'Inputs and Output'!C$16,0),'Inputs and Output'!C$19-'Inputs and Output'!C$16)</f>
        <v>78.14</v>
      </c>
      <c r="F4499">
        <f>C4499*'Inputs and Output'!C$13/1000000</f>
        <v>394.43872844999999</v>
      </c>
      <c r="G4499">
        <f>IF(F4499&lt;=E4499,MIN(Q4499,E4499-F4499,'Inputs and Output'!C$14*'Inputs and Output'!C$55),0)</f>
        <v>0</v>
      </c>
      <c r="H4499">
        <f t="shared" si="1490"/>
        <v>78.14</v>
      </c>
      <c r="I4499" s="4">
        <f t="shared" si="1491"/>
        <v>0</v>
      </c>
      <c r="J4499">
        <f t="shared" si="1472"/>
        <v>316.29872845</v>
      </c>
      <c r="K4499">
        <f t="shared" ca="1" si="1473"/>
        <v>43.23</v>
      </c>
      <c r="L4499" s="23">
        <f>AS4499/AQ4499*(1/('Inputs and Output'!C$36/'Inputs and Output'!C$39))-'Inputs and Output'!C$42</f>
        <v>97.110552601129584</v>
      </c>
      <c r="M4499" s="23">
        <f ca="1">IFERROR(AVERAGE(OFFSET(L4499,-1,0,-'Inputs and Output'!C$46)),L4499)</f>
        <v>97.415924418662897</v>
      </c>
      <c r="N4499" s="23">
        <f ca="1">_xlfn.XLOOKUP(K4499/M4499,'Battery dispatch curve multiple'!C$3:C$103,'Battery dispatch curve multiple'!A$3:A$103,,1,2)</f>
        <v>0.90000000000000058</v>
      </c>
      <c r="O4499" t="str">
        <f ca="1">IF(Q4499/'Inputs and Output'!C$14&lt;=N4499,"battery","miner")</f>
        <v>battery</v>
      </c>
      <c r="P4499" t="str">
        <f t="shared" si="1474"/>
        <v>No</v>
      </c>
      <c r="Q4499" s="26">
        <f t="shared" ca="1" si="1492"/>
        <v>140</v>
      </c>
      <c r="R4499" s="23">
        <f ca="1">-(Q4499/'Inputs and Output'!C$14-N4499)*'Inputs and Output'!C$14-G4499</f>
        <v>112.00000000000016</v>
      </c>
      <c r="S4499" s="23">
        <f ca="1">IF(R4499&gt;0,MIN(R4499,'Inputs and Output'!C$55*'Inputs and Output'!C$14,Model!J4499),0)</f>
        <v>70</v>
      </c>
      <c r="T4499" s="23">
        <f t="shared" ca="1" si="1475"/>
        <v>246.29872845</v>
      </c>
      <c r="U4499" s="23">
        <f ca="1">MIN('Inputs and Output'!C$15,Model!T4499)</f>
        <v>177.50399999999999</v>
      </c>
      <c r="V4499" s="23">
        <f t="shared" ca="1" si="1476"/>
        <v>68.794728450000008</v>
      </c>
      <c r="W4499" s="23">
        <f ca="1">MIN(V4499+S4499,'Inputs and Output'!C$55*'Inputs and Output'!C$14,'Inputs and Output'!C$14-Model!Q4499)-S4499</f>
        <v>0</v>
      </c>
      <c r="X4499" s="23">
        <f t="shared" ca="1" si="1477"/>
        <v>68.794728450000008</v>
      </c>
      <c r="Y4499" s="23">
        <f ca="1">IF(AND(P4499="Yes",R4499&lt;=0),MIN(-R4499,'Inputs and Output'!C$55*'Inputs and Output'!C$14-G4499),0)</f>
        <v>0</v>
      </c>
      <c r="Z4499" s="23">
        <f ca="1">MIN(Y4499,'Inputs and Output'!C$15)</f>
        <v>0</v>
      </c>
      <c r="AA4499" s="23">
        <f ca="1">IF(AND(P4499="No",R4499&lt;=0),MIN(J4499,'Inputs and Output'!C$15),0)</f>
        <v>0</v>
      </c>
      <c r="AB4499" s="23">
        <f t="shared" ca="1" si="1478"/>
        <v>0</v>
      </c>
      <c r="AC4499" s="23">
        <f ca="1">MIN(AB4499,'Inputs and Output'!C$55*'Inputs and Output'!C$14,'Inputs and Output'!C$14-Model!Q4499)</f>
        <v>0</v>
      </c>
      <c r="AD4499" s="23">
        <f ca="1">IF(AND(P4499="No",R4499&lt;=0),MIN('Inputs and Output'!C$15-Model!AA4499,'Inputs and Output'!C$55*'Inputs and Output'!C$14),0)</f>
        <v>0</v>
      </c>
      <c r="AE4499" s="23">
        <f t="shared" ca="1" si="1479"/>
        <v>0</v>
      </c>
      <c r="AF4499" s="26">
        <f t="shared" ca="1" si="1480"/>
        <v>70</v>
      </c>
      <c r="AG4499" s="26">
        <f t="shared" ca="1" si="1481"/>
        <v>68.794728450000008</v>
      </c>
      <c r="AH4499">
        <f>'real time electricity price'!G4498</f>
        <v>16.13</v>
      </c>
      <c r="AI4499" s="20">
        <f>'real time electricity price'!H4498</f>
        <v>14.14</v>
      </c>
      <c r="AJ4499" s="23">
        <f t="shared" ca="1" si="1482"/>
        <v>177.50399999999999</v>
      </c>
      <c r="AK4499">
        <f t="shared" si="1483"/>
        <v>1260.3981999999999</v>
      </c>
      <c r="AL4499" s="1">
        <f>SLN('Inputs and Output'!$C$27,0,'Inputs and Output'!$C$31)</f>
        <v>2968.0365296803652</v>
      </c>
      <c r="AM4499" s="1">
        <f>SLN('Inputs and Output'!$C$51,0,'Inputs and Output'!$C$31)</f>
        <v>319.634703196347</v>
      </c>
      <c r="AN4499" s="15">
        <f>-'PVWatt simulated dispatch'!$B$7*'Inputs and Output'!$C$13*'Inputs and Output'!$C$29</f>
        <v>-964.6118721461188</v>
      </c>
      <c r="AO4499" s="18">
        <f>-'Inputs and Output'!$C$54*'Inputs and Output'!$C$14/(365*24)</f>
        <v>-95.890410958904113</v>
      </c>
      <c r="AP4499" s="18">
        <f t="shared" si="1484"/>
        <v>-3087.7753159817357</v>
      </c>
      <c r="AQ4499" s="9">
        <f t="shared" si="1485"/>
        <v>69407000</v>
      </c>
      <c r="AR4499" s="34" cm="1">
        <f t="array" ref="AR4499">INDEX('hashrate + miner rev'!$G$3:$N$8762,Model!A4499,MATCH('Inputs and Output'!$C$22,'hashrate + miner rev'!$G$1:$N$1,0))</f>
        <v>6.9407E+19</v>
      </c>
      <c r="AS4499" cm="1">
        <f t="array" ref="AS4499">INDEX('hashrate + miner rev'!$G$3:$N$8762,Model!A4499,MATCH('Inputs and Output'!$C$22,'hashrate + miner rev'!$G$1:$N$1,0)+1)</f>
        <v>918115.09979999997</v>
      </c>
      <c r="AT4499" s="9">
        <f ca="1">IFERROR((AJ4499/('Inputs and Output'!$C$15))*('Inputs and Output'!$C$39*'Inputs and Output'!$C$40),0)</f>
        <v>1705673.4682484297</v>
      </c>
      <c r="AU4499" s="12">
        <f t="shared" ca="1" si="1486"/>
        <v>2.4574948755146164E-2</v>
      </c>
      <c r="AV4499" s="11">
        <f t="shared" ca="1" si="1487"/>
        <v>22562.631528910904</v>
      </c>
      <c r="AW4499" s="13">
        <f ca="1">IF(AT4499&gt;0,('Inputs and Output'!$C$42*'Inputs and Output'!$C$15),0)</f>
        <v>5325.12</v>
      </c>
      <c r="AX4499" s="16">
        <f>SLN('Inputs and Output'!$C$45,0,'Inputs and Output'!$C$44)</f>
        <v>4949.0961580743524</v>
      </c>
      <c r="AY4499" s="14">
        <f t="shared" ca="1" si="1488"/>
        <v>12288.415370836552</v>
      </c>
      <c r="AZ4499" s="17">
        <f t="shared" ca="1" si="1489"/>
        <v>9200.6400548548154</v>
      </c>
    </row>
    <row r="4500" spans="1:52">
      <c r="A4500">
        <v>4498</v>
      </c>
      <c r="B4500" t="str">
        <f>'hourly electricity demand texas'!B4499</f>
        <v>7/7/2020 10 a.m. CDT</v>
      </c>
      <c r="C4500">
        <f>'PVWatt simulated dispatch'!K4516</f>
        <v>640330.25</v>
      </c>
      <c r="D4500">
        <f>'hourly electricity demand texas'!I4499*'Inputs and Output'!$C$20</f>
        <v>82.92</v>
      </c>
      <c r="E4500">
        <f>MIN(MAX(D4500-'Inputs and Output'!C$16,0),'Inputs and Output'!C$19-'Inputs and Output'!C$16)</f>
        <v>82.92</v>
      </c>
      <c r="F4500">
        <f>C4500*'Inputs and Output'!C$13/1000000</f>
        <v>416.21466249999997</v>
      </c>
      <c r="G4500">
        <f>IF(F4500&lt;=E4500,MIN(Q4500,E4500-F4500,'Inputs and Output'!C$14*'Inputs and Output'!C$55),0)</f>
        <v>0</v>
      </c>
      <c r="H4500">
        <f t="shared" si="1490"/>
        <v>82.92</v>
      </c>
      <c r="I4500" s="4">
        <f t="shared" si="1491"/>
        <v>0</v>
      </c>
      <c r="J4500">
        <f t="shared" si="1472"/>
        <v>333.29466249999996</v>
      </c>
      <c r="K4500">
        <f t="shared" ca="1" si="1473"/>
        <v>43.23</v>
      </c>
      <c r="L4500" s="23">
        <f>AS4500/AQ4500*(1/('Inputs and Output'!C$36/'Inputs and Output'!C$39))-'Inputs and Output'!C$42</f>
        <v>71.68294243252268</v>
      </c>
      <c r="M4500" s="23">
        <f ca="1">IFERROR(AVERAGE(OFFSET(L4500,-1,0,-'Inputs and Output'!C$46)),L4500)</f>
        <v>95.895331118726688</v>
      </c>
      <c r="N4500" s="23">
        <f ca="1">_xlfn.XLOOKUP(K4500/M4500,'Battery dispatch curve multiple'!C$3:C$103,'Battery dispatch curve multiple'!A$3:A$103,,1,2)</f>
        <v>0.90000000000000058</v>
      </c>
      <c r="O4500" t="str">
        <f ca="1">IF(Q4500/'Inputs and Output'!C$14&lt;=N4500,"battery","miner")</f>
        <v>battery</v>
      </c>
      <c r="P4500" t="str">
        <f t="shared" si="1474"/>
        <v>No</v>
      </c>
      <c r="Q4500" s="26">
        <f t="shared" ca="1" si="1492"/>
        <v>210</v>
      </c>
      <c r="R4500" s="23">
        <f ca="1">-(Q4500/'Inputs and Output'!C$14-N4500)*'Inputs and Output'!C$14-G4500</f>
        <v>42.000000000000163</v>
      </c>
      <c r="S4500" s="23">
        <f ca="1">IF(R4500&gt;0,MIN(R4500,'Inputs and Output'!C$55*'Inputs and Output'!C$14,Model!J4500),0)</f>
        <v>42.000000000000163</v>
      </c>
      <c r="T4500" s="23">
        <f t="shared" ca="1" si="1475"/>
        <v>291.29466249999979</v>
      </c>
      <c r="U4500" s="23">
        <f ca="1">MIN('Inputs and Output'!C$15,Model!T4500)</f>
        <v>177.50399999999999</v>
      </c>
      <c r="V4500" s="23">
        <f t="shared" ca="1" si="1476"/>
        <v>113.7906624999998</v>
      </c>
      <c r="W4500" s="23">
        <f ca="1">MIN(V4500+S4500,'Inputs and Output'!C$55*'Inputs and Output'!C$14,'Inputs and Output'!C$14-Model!Q4500)-S4500</f>
        <v>27.999999999999837</v>
      </c>
      <c r="X4500" s="23">
        <f t="shared" ca="1" si="1477"/>
        <v>85.790662499999968</v>
      </c>
      <c r="Y4500" s="23">
        <f ca="1">IF(AND(P4500="Yes",R4500&lt;=0),MIN(-R4500,'Inputs and Output'!C$55*'Inputs and Output'!C$14-G4500),0)</f>
        <v>0</v>
      </c>
      <c r="Z4500" s="23">
        <f ca="1">MIN(Y4500,'Inputs and Output'!C$15)</f>
        <v>0</v>
      </c>
      <c r="AA4500" s="23">
        <f ca="1">IF(AND(P4500="No",R4500&lt;=0),MIN(J4500,'Inputs and Output'!C$15),0)</f>
        <v>0</v>
      </c>
      <c r="AB4500" s="23">
        <f t="shared" ca="1" si="1478"/>
        <v>0</v>
      </c>
      <c r="AC4500" s="23">
        <f ca="1">MIN(AB4500,'Inputs and Output'!C$55*'Inputs and Output'!C$14,'Inputs and Output'!C$14-Model!Q4500)</f>
        <v>0</v>
      </c>
      <c r="AD4500" s="23">
        <f ca="1">IF(AND(P4500="No",R4500&lt;=0),MIN('Inputs and Output'!C$15-Model!AA4500,'Inputs and Output'!C$55*'Inputs and Output'!C$14),0)</f>
        <v>0</v>
      </c>
      <c r="AE4500" s="23">
        <f t="shared" ca="1" si="1479"/>
        <v>0</v>
      </c>
      <c r="AF4500" s="26">
        <f t="shared" ca="1" si="1480"/>
        <v>70</v>
      </c>
      <c r="AG4500" s="26">
        <f t="shared" ca="1" si="1481"/>
        <v>85.790662499999968</v>
      </c>
      <c r="AH4500">
        <f>'real time electricity price'!G4499</f>
        <v>17.1525</v>
      </c>
      <c r="AI4500" s="20">
        <f>'real time electricity price'!H4499</f>
        <v>16.32</v>
      </c>
      <c r="AJ4500" s="23">
        <f t="shared" ca="1" si="1482"/>
        <v>177.50399999999999</v>
      </c>
      <c r="AK4500">
        <f t="shared" si="1483"/>
        <v>1422.2853</v>
      </c>
      <c r="AL4500" s="1">
        <f>SLN('Inputs and Output'!$C$27,0,'Inputs and Output'!$C$31)</f>
        <v>2968.0365296803652</v>
      </c>
      <c r="AM4500" s="1">
        <f>SLN('Inputs and Output'!$C$51,0,'Inputs and Output'!$C$31)</f>
        <v>319.634703196347</v>
      </c>
      <c r="AN4500" s="15">
        <f>-'PVWatt simulated dispatch'!$B$7*'Inputs and Output'!$C$13*'Inputs and Output'!$C$29</f>
        <v>-964.6118721461188</v>
      </c>
      <c r="AO4500" s="18">
        <f>-'Inputs and Output'!$C$54*'Inputs and Output'!$C$14/(365*24)</f>
        <v>-95.890410958904113</v>
      </c>
      <c r="AP4500" s="18">
        <f t="shared" si="1484"/>
        <v>-2925.8882159817349</v>
      </c>
      <c r="AQ4500" s="9">
        <f t="shared" si="1485"/>
        <v>16003400</v>
      </c>
      <c r="AR4500" s="34" cm="1">
        <f t="array" ref="AR4500">INDEX('hashrate + miner rev'!$G$3:$N$8762,Model!A4500,MATCH('Inputs and Output'!$C$22,'hashrate + miner rev'!$G$1:$N$1,0))</f>
        <v>1.60034E+19</v>
      </c>
      <c r="AS4500" cm="1">
        <f t="array" ref="AS4500">INDEX('hashrate + miner rev'!$G$3:$N$8762,Model!A4500,MATCH('Inputs and Output'!$C$22,'hashrate + miner rev'!$G$1:$N$1,0)+1)</f>
        <v>169345.0925</v>
      </c>
      <c r="AT4500" s="9">
        <f ca="1">IFERROR((AJ4500/('Inputs and Output'!$C$15))*('Inputs and Output'!$C$39*'Inputs and Output'!$C$40),0)</f>
        <v>1705673.4682484297</v>
      </c>
      <c r="AU4500" s="12">
        <f t="shared" ca="1" si="1486"/>
        <v>0.10658194310261755</v>
      </c>
      <c r="AV4500" s="11">
        <f t="shared" ca="1" si="1487"/>
        <v>18049.129013542508</v>
      </c>
      <c r="AW4500" s="13">
        <f ca="1">IF(AT4500&gt;0,('Inputs and Output'!$C$42*'Inputs and Output'!$C$15),0)</f>
        <v>5325.12</v>
      </c>
      <c r="AX4500" s="16">
        <f>SLN('Inputs and Output'!$C$45,0,'Inputs and Output'!$C$44)</f>
        <v>4949.0961580743524</v>
      </c>
      <c r="AY4500" s="14">
        <f t="shared" ca="1" si="1488"/>
        <v>7774.9128554681565</v>
      </c>
      <c r="AZ4500" s="17">
        <f t="shared" ca="1" si="1489"/>
        <v>4849.0246394864216</v>
      </c>
    </row>
    <row r="4501" spans="1:52">
      <c r="A4501">
        <v>4499</v>
      </c>
      <c r="B4501" t="str">
        <f>'hourly electricity demand texas'!B4500</f>
        <v>7/7/2020 11 a.m. CDT</v>
      </c>
      <c r="C4501">
        <f>'PVWatt simulated dispatch'!K4517</f>
        <v>674222</v>
      </c>
      <c r="D4501">
        <f>'hourly electricity demand texas'!I4500*'Inputs and Output'!$C$20</f>
        <v>89.06</v>
      </c>
      <c r="E4501">
        <f>MIN(MAX(D4501-'Inputs and Output'!C$16,0),'Inputs and Output'!C$19-'Inputs and Output'!C$16)</f>
        <v>89.06</v>
      </c>
      <c r="F4501">
        <f>C4501*'Inputs and Output'!C$13/1000000</f>
        <v>438.24430000000001</v>
      </c>
      <c r="G4501">
        <f>IF(F4501&lt;=E4501,MIN(Q4501,E4501-F4501,'Inputs and Output'!C$14*'Inputs and Output'!C$55),0)</f>
        <v>0</v>
      </c>
      <c r="H4501">
        <f t="shared" si="1490"/>
        <v>89.06</v>
      </c>
      <c r="I4501" s="4">
        <f t="shared" si="1491"/>
        <v>0</v>
      </c>
      <c r="J4501">
        <f t="shared" si="1472"/>
        <v>349.18430000000001</v>
      </c>
      <c r="K4501">
        <f t="shared" ca="1" si="1473"/>
        <v>43.23</v>
      </c>
      <c r="L4501" s="23">
        <f>AS4501/AQ4501*(1/('Inputs and Output'!C$36/'Inputs and Output'!C$39))-'Inputs and Output'!C$42</f>
        <v>131.06015001622964</v>
      </c>
      <c r="M4501" s="23">
        <f ca="1">IFERROR(AVERAGE(OFFSET(L4501,-1,0,-'Inputs and Output'!C$46)),L4501)</f>
        <v>95.933934929290729</v>
      </c>
      <c r="N4501" s="23">
        <f ca="1">_xlfn.XLOOKUP(K4501/M4501,'Battery dispatch curve multiple'!C$3:C$103,'Battery dispatch curve multiple'!A$3:A$103,,1,2)</f>
        <v>0.90000000000000058</v>
      </c>
      <c r="O4501" t="str">
        <f ca="1">IF(Q4501/'Inputs and Output'!C$14&lt;=N4501,"battery","miner")</f>
        <v>miner</v>
      </c>
      <c r="P4501" t="str">
        <f t="shared" si="1474"/>
        <v>No</v>
      </c>
      <c r="Q4501" s="26">
        <f t="shared" ca="1" si="1492"/>
        <v>280</v>
      </c>
      <c r="R4501" s="23">
        <f ca="1">-(Q4501/'Inputs and Output'!C$14-N4501)*'Inputs and Output'!C$14-G4501</f>
        <v>-27.999999999999837</v>
      </c>
      <c r="S4501" s="23">
        <f ca="1">IF(R4501&gt;0,MIN(R4501,'Inputs and Output'!C$55*'Inputs and Output'!C$14,Model!J4501),0)</f>
        <v>0</v>
      </c>
      <c r="T4501" s="23">
        <f t="shared" ca="1" si="1475"/>
        <v>0</v>
      </c>
      <c r="U4501" s="23">
        <f ca="1">MIN('Inputs and Output'!C$15,Model!T4501)</f>
        <v>0</v>
      </c>
      <c r="V4501" s="23">
        <f t="shared" ca="1" si="1476"/>
        <v>0</v>
      </c>
      <c r="W4501" s="23">
        <f ca="1">MIN(V4501+S4501,'Inputs and Output'!C$55*'Inputs and Output'!C$14,'Inputs and Output'!C$14-Model!Q4501)-S4501</f>
        <v>0</v>
      </c>
      <c r="X4501" s="23">
        <f t="shared" ca="1" si="1477"/>
        <v>0</v>
      </c>
      <c r="Y4501" s="23">
        <f ca="1">IF(AND(P4501="Yes",R4501&lt;=0),MIN(-R4501,'Inputs and Output'!C$55*'Inputs and Output'!C$14-G4501),0)</f>
        <v>0</v>
      </c>
      <c r="Z4501" s="23">
        <f ca="1">MIN(Y4501,'Inputs and Output'!C$15)</f>
        <v>0</v>
      </c>
      <c r="AA4501" s="23">
        <f ca="1">IF(AND(P4501="No",R4501&lt;=0),MIN(J4501,'Inputs and Output'!C$15),0)</f>
        <v>177.50399999999999</v>
      </c>
      <c r="AB4501" s="23">
        <f t="shared" ca="1" si="1478"/>
        <v>171.68030000000002</v>
      </c>
      <c r="AC4501" s="23">
        <f ca="1">MIN(AB4501,'Inputs and Output'!C$55*'Inputs and Output'!C$14,'Inputs and Output'!C$14-Model!Q4501)</f>
        <v>0</v>
      </c>
      <c r="AD4501" s="23">
        <f ca="1">IF(AND(P4501="No",R4501&lt;=0),MIN('Inputs and Output'!C$15-Model!AA4501,'Inputs and Output'!C$55*'Inputs and Output'!C$14),0)</f>
        <v>0</v>
      </c>
      <c r="AE4501" s="23">
        <f t="shared" ca="1" si="1479"/>
        <v>171.68030000000002</v>
      </c>
      <c r="AF4501" s="26">
        <f t="shared" ca="1" si="1480"/>
        <v>0</v>
      </c>
      <c r="AG4501" s="26">
        <f t="shared" ca="1" si="1481"/>
        <v>171.68030000000002</v>
      </c>
      <c r="AH4501">
        <f>'real time electricity price'!G4500</f>
        <v>17.982500000000002</v>
      </c>
      <c r="AI4501" s="20">
        <f>'real time electricity price'!H4500</f>
        <v>19.16</v>
      </c>
      <c r="AJ4501" s="23">
        <f t="shared" ca="1" si="1482"/>
        <v>177.50399999999999</v>
      </c>
      <c r="AK4501">
        <f t="shared" si="1483"/>
        <v>1601.5214500000002</v>
      </c>
      <c r="AL4501" s="1">
        <f>SLN('Inputs and Output'!$C$27,0,'Inputs and Output'!$C$31)</f>
        <v>2968.0365296803652</v>
      </c>
      <c r="AM4501" s="1">
        <f>SLN('Inputs and Output'!$C$51,0,'Inputs and Output'!$C$31)</f>
        <v>319.634703196347</v>
      </c>
      <c r="AN4501" s="15">
        <f>-'PVWatt simulated dispatch'!$B$7*'Inputs and Output'!$C$13*'Inputs and Output'!$C$29</f>
        <v>-964.6118721461188</v>
      </c>
      <c r="AO4501" s="18">
        <f>-'Inputs and Output'!$C$54*'Inputs and Output'!$C$14/(365*24)</f>
        <v>-95.890410958904113</v>
      </c>
      <c r="AP4501" s="18">
        <f t="shared" si="1484"/>
        <v>-2746.6520659817352</v>
      </c>
      <c r="AQ4501" s="9">
        <f t="shared" si="1485"/>
        <v>30120100</v>
      </c>
      <c r="AR4501" s="34" cm="1">
        <f t="array" ref="AR4501">INDEX('hashrate + miner rev'!$G$3:$N$8762,Model!A4501,MATCH('Inputs and Output'!$C$22,'hashrate + miner rev'!$G$1:$N$1,0))</f>
        <v>3.01201E+19</v>
      </c>
      <c r="AS4501" cm="1">
        <f t="array" ref="AS4501">INDEX('hashrate + miner rev'!$G$3:$N$8762,Model!A4501,MATCH('Inputs and Output'!$C$22,'hashrate + miner rev'!$G$1:$N$1,0)+1)</f>
        <v>504843.48820000002</v>
      </c>
      <c r="AT4501" s="9">
        <f ca="1">IFERROR((AJ4501/('Inputs and Output'!$C$15))*('Inputs and Output'!$C$39*'Inputs and Output'!$C$40),0)</f>
        <v>1705673.4682484297</v>
      </c>
      <c r="AU4501" s="12">
        <f t="shared" ca="1" si="1486"/>
        <v>5.6629077202546792E-2</v>
      </c>
      <c r="AV4501" s="11">
        <f t="shared" ca="1" si="1487"/>
        <v>28588.820868480823</v>
      </c>
      <c r="AW4501" s="13">
        <f ca="1">IF(AT4501&gt;0,('Inputs and Output'!$C$42*'Inputs and Output'!$C$15),0)</f>
        <v>5325.12</v>
      </c>
      <c r="AX4501" s="16">
        <f>SLN('Inputs and Output'!$C$45,0,'Inputs and Output'!$C$44)</f>
        <v>4949.0961580743524</v>
      </c>
      <c r="AY4501" s="14">
        <f t="shared" ca="1" si="1488"/>
        <v>18314.604710406471</v>
      </c>
      <c r="AZ4501" s="17">
        <f t="shared" ca="1" si="1489"/>
        <v>15567.952644424735</v>
      </c>
    </row>
    <row r="4502" spans="1:52">
      <c r="A4502">
        <v>4500</v>
      </c>
      <c r="B4502" t="str">
        <f>'hourly electricity demand texas'!B4501</f>
        <v>7/7/2020 12 p.m. CDT</v>
      </c>
      <c r="C4502">
        <f>'PVWatt simulated dispatch'!K4518</f>
        <v>689610.43799999997</v>
      </c>
      <c r="D4502">
        <f>'hourly electricity demand texas'!I4501*'Inputs and Output'!$C$20</f>
        <v>96.52</v>
      </c>
      <c r="E4502">
        <f>MIN(MAX(D4502-'Inputs and Output'!C$16,0),'Inputs and Output'!C$19-'Inputs and Output'!C$16)</f>
        <v>96.52</v>
      </c>
      <c r="F4502">
        <f>C4502*'Inputs and Output'!C$13/1000000</f>
        <v>448.24678469999998</v>
      </c>
      <c r="G4502">
        <f>IF(F4502&lt;=E4502,MIN(Q4502,E4502-F4502,'Inputs and Output'!C$14*'Inputs and Output'!C$55),0)</f>
        <v>0</v>
      </c>
      <c r="H4502">
        <f t="shared" si="1490"/>
        <v>96.52</v>
      </c>
      <c r="I4502" s="4">
        <f t="shared" si="1491"/>
        <v>0</v>
      </c>
      <c r="J4502">
        <f t="shared" si="1472"/>
        <v>351.7267847</v>
      </c>
      <c r="K4502">
        <f t="shared" ca="1" si="1473"/>
        <v>43.23</v>
      </c>
      <c r="L4502" s="23">
        <f>AS4502/AQ4502*(1/('Inputs and Output'!C$36/'Inputs and Output'!C$39))-'Inputs and Output'!C$42</f>
        <v>75.925697489414063</v>
      </c>
      <c r="M4502" s="23">
        <f ca="1">IFERROR(AVERAGE(OFFSET(L4502,-1,0,-'Inputs and Output'!C$46)),L4502)</f>
        <v>96.340651463866223</v>
      </c>
      <c r="N4502" s="23">
        <f ca="1">_xlfn.XLOOKUP(K4502/M4502,'Battery dispatch curve multiple'!C$3:C$103,'Battery dispatch curve multiple'!A$3:A$103,,1,2)</f>
        <v>0.90000000000000058</v>
      </c>
      <c r="O4502" t="str">
        <f ca="1">IF(Q4502/'Inputs and Output'!C$14&lt;=N4502,"battery","miner")</f>
        <v>miner</v>
      </c>
      <c r="P4502" t="str">
        <f t="shared" si="1474"/>
        <v>No</v>
      </c>
      <c r="Q4502" s="26">
        <f t="shared" ca="1" si="1492"/>
        <v>280</v>
      </c>
      <c r="R4502" s="23">
        <f ca="1">-(Q4502/'Inputs and Output'!C$14-N4502)*'Inputs and Output'!C$14-G4502</f>
        <v>-27.999999999999837</v>
      </c>
      <c r="S4502" s="23">
        <f ca="1">IF(R4502&gt;0,MIN(R4502,'Inputs and Output'!C$55*'Inputs and Output'!C$14,Model!J4502),0)</f>
        <v>0</v>
      </c>
      <c r="T4502" s="23">
        <f t="shared" ca="1" si="1475"/>
        <v>0</v>
      </c>
      <c r="U4502" s="23">
        <f ca="1">MIN('Inputs and Output'!C$15,Model!T4502)</f>
        <v>0</v>
      </c>
      <c r="V4502" s="23">
        <f t="shared" ca="1" si="1476"/>
        <v>0</v>
      </c>
      <c r="W4502" s="23">
        <f ca="1">MIN(V4502+S4502,'Inputs and Output'!C$55*'Inputs and Output'!C$14,'Inputs and Output'!C$14-Model!Q4502)-S4502</f>
        <v>0</v>
      </c>
      <c r="X4502" s="23">
        <f t="shared" ca="1" si="1477"/>
        <v>0</v>
      </c>
      <c r="Y4502" s="23">
        <f ca="1">IF(AND(P4502="Yes",R4502&lt;=0),MIN(-R4502,'Inputs and Output'!C$55*'Inputs and Output'!C$14-G4502),0)</f>
        <v>0</v>
      </c>
      <c r="Z4502" s="23">
        <f ca="1">MIN(Y4502,'Inputs and Output'!C$15)</f>
        <v>0</v>
      </c>
      <c r="AA4502" s="23">
        <f ca="1">IF(AND(P4502="No",R4502&lt;=0),MIN(J4502,'Inputs and Output'!C$15),0)</f>
        <v>177.50399999999999</v>
      </c>
      <c r="AB4502" s="23">
        <f t="shared" ca="1" si="1478"/>
        <v>174.22278470000001</v>
      </c>
      <c r="AC4502" s="23">
        <f ca="1">MIN(AB4502,'Inputs and Output'!C$55*'Inputs and Output'!C$14,'Inputs and Output'!C$14-Model!Q4502)</f>
        <v>0</v>
      </c>
      <c r="AD4502" s="23">
        <f ca="1">IF(AND(P4502="No",R4502&lt;=0),MIN('Inputs and Output'!C$15-Model!AA4502,'Inputs and Output'!C$55*'Inputs and Output'!C$14),0)</f>
        <v>0</v>
      </c>
      <c r="AE4502" s="23">
        <f t="shared" ca="1" si="1479"/>
        <v>174.22278470000001</v>
      </c>
      <c r="AF4502" s="26">
        <f t="shared" ca="1" si="1480"/>
        <v>0</v>
      </c>
      <c r="AG4502" s="26">
        <f t="shared" ca="1" si="1481"/>
        <v>174.22278470000001</v>
      </c>
      <c r="AH4502">
        <f>'real time electricity price'!G4501</f>
        <v>18.93</v>
      </c>
      <c r="AI4502" s="20">
        <f>'real time electricity price'!H4501</f>
        <v>20.74</v>
      </c>
      <c r="AJ4502" s="23">
        <f t="shared" ca="1" si="1482"/>
        <v>177.50399999999999</v>
      </c>
      <c r="AK4502">
        <f t="shared" si="1483"/>
        <v>1827.1235999999999</v>
      </c>
      <c r="AL4502" s="1">
        <f>SLN('Inputs and Output'!$C$27,0,'Inputs and Output'!$C$31)</f>
        <v>2968.0365296803652</v>
      </c>
      <c r="AM4502" s="1">
        <f>SLN('Inputs and Output'!$C$51,0,'Inputs and Output'!$C$31)</f>
        <v>319.634703196347</v>
      </c>
      <c r="AN4502" s="15">
        <f>-'PVWatt simulated dispatch'!$B$7*'Inputs and Output'!$C$13*'Inputs and Output'!$C$29</f>
        <v>-964.6118721461188</v>
      </c>
      <c r="AO4502" s="18">
        <f>-'Inputs and Output'!$C$54*'Inputs and Output'!$C$14/(365*24)</f>
        <v>-95.890410958904113</v>
      </c>
      <c r="AP4502" s="18">
        <f t="shared" si="1484"/>
        <v>-2521.0499159817355</v>
      </c>
      <c r="AQ4502" s="9">
        <f t="shared" si="1485"/>
        <v>45572400</v>
      </c>
      <c r="AR4502" s="34" cm="1">
        <f t="array" ref="AR4502">INDEX('hashrate + miner rev'!$G$3:$N$8762,Model!A4502,MATCH('Inputs and Output'!$C$22,'hashrate + miner rev'!$G$1:$N$1,0))</f>
        <v>4.55724E+19</v>
      </c>
      <c r="AS4502" cm="1">
        <f t="array" ref="AS4502">INDEX('hashrate + miner rev'!$G$3:$N$8762,Model!A4502,MATCH('Inputs and Output'!$C$22,'hashrate + miner rev'!$G$1:$N$1,0)+1)</f>
        <v>502360.49900000001</v>
      </c>
      <c r="AT4502" s="9">
        <f ca="1">IFERROR((AJ4502/('Inputs and Output'!$C$15))*('Inputs and Output'!$C$39*'Inputs and Output'!$C$40),0)</f>
        <v>1705673.4682484297</v>
      </c>
      <c r="AU4502" s="12">
        <f t="shared" ca="1" si="1486"/>
        <v>3.7427773570152763E-2</v>
      </c>
      <c r="AV4502" s="11">
        <f t="shared" ca="1" si="1487"/>
        <v>18802.235007160954</v>
      </c>
      <c r="AW4502" s="13">
        <f ca="1">IF(AT4502&gt;0,('Inputs and Output'!$C$42*'Inputs and Output'!$C$15),0)</f>
        <v>5325.12</v>
      </c>
      <c r="AX4502" s="16">
        <f>SLN('Inputs and Output'!$C$45,0,'Inputs and Output'!$C$44)</f>
        <v>4949.0961580743524</v>
      </c>
      <c r="AY4502" s="14">
        <f t="shared" ca="1" si="1488"/>
        <v>8528.0188490866021</v>
      </c>
      <c r="AZ4502" s="17">
        <f t="shared" ca="1" si="1489"/>
        <v>6006.9689331048667</v>
      </c>
    </row>
    <row r="4503" spans="1:52">
      <c r="A4503">
        <v>4501</v>
      </c>
      <c r="B4503" t="str">
        <f>'hourly electricity demand texas'!B4502</f>
        <v>7/7/2020 1 p.m. CDT</v>
      </c>
      <c r="C4503">
        <f>'PVWatt simulated dispatch'!K4519</f>
        <v>699811.43799999997</v>
      </c>
      <c r="D4503">
        <f>'hourly electricity demand texas'!I4502*'Inputs and Output'!$C$20</f>
        <v>103.39</v>
      </c>
      <c r="E4503">
        <f>MIN(MAX(D4503-'Inputs and Output'!C$16,0),'Inputs and Output'!C$19-'Inputs and Output'!C$16)</f>
        <v>103.39</v>
      </c>
      <c r="F4503">
        <f>C4503*'Inputs and Output'!C$13/1000000</f>
        <v>454.87743469999998</v>
      </c>
      <c r="G4503">
        <f>IF(F4503&lt;=E4503,MIN(Q4503,E4503-F4503,'Inputs and Output'!C$14*'Inputs and Output'!C$55),0)</f>
        <v>0</v>
      </c>
      <c r="H4503">
        <f t="shared" si="1490"/>
        <v>103.39</v>
      </c>
      <c r="I4503" s="4">
        <f t="shared" si="1491"/>
        <v>0</v>
      </c>
      <c r="J4503">
        <f t="shared" si="1472"/>
        <v>351.48743469999999</v>
      </c>
      <c r="K4503">
        <f t="shared" ca="1" si="1473"/>
        <v>43.23</v>
      </c>
      <c r="L4503" s="23">
        <f>AS4503/AQ4503*(1/('Inputs and Output'!C$36/'Inputs and Output'!C$39))-'Inputs and Output'!C$42</f>
        <v>99.358064426525715</v>
      </c>
      <c r="M4503" s="23">
        <f ca="1">IFERROR(AVERAGE(OFFSET(L4503,-1,0,-'Inputs and Output'!C$46)),L4503)</f>
        <v>95.251778800313545</v>
      </c>
      <c r="N4503" s="23">
        <f ca="1">_xlfn.XLOOKUP(K4503/M4503,'Battery dispatch curve multiple'!C$3:C$103,'Battery dispatch curve multiple'!A$3:A$103,,1,2)</f>
        <v>0.90000000000000058</v>
      </c>
      <c r="O4503" t="str">
        <f ca="1">IF(Q4503/'Inputs and Output'!C$14&lt;=N4503,"battery","miner")</f>
        <v>miner</v>
      </c>
      <c r="P4503" t="str">
        <f t="shared" si="1474"/>
        <v>No</v>
      </c>
      <c r="Q4503" s="26">
        <f t="shared" ca="1" si="1492"/>
        <v>280</v>
      </c>
      <c r="R4503" s="23">
        <f ca="1">-(Q4503/'Inputs and Output'!C$14-N4503)*'Inputs and Output'!C$14-G4503</f>
        <v>-27.999999999999837</v>
      </c>
      <c r="S4503" s="23">
        <f ca="1">IF(R4503&gt;0,MIN(R4503,'Inputs and Output'!C$55*'Inputs and Output'!C$14,Model!J4503),0)</f>
        <v>0</v>
      </c>
      <c r="T4503" s="23">
        <f t="shared" ca="1" si="1475"/>
        <v>0</v>
      </c>
      <c r="U4503" s="23">
        <f ca="1">MIN('Inputs and Output'!C$15,Model!T4503)</f>
        <v>0</v>
      </c>
      <c r="V4503" s="23">
        <f t="shared" ca="1" si="1476"/>
        <v>0</v>
      </c>
      <c r="W4503" s="23">
        <f ca="1">MIN(V4503+S4503,'Inputs and Output'!C$55*'Inputs and Output'!C$14,'Inputs and Output'!C$14-Model!Q4503)-S4503</f>
        <v>0</v>
      </c>
      <c r="X4503" s="23">
        <f t="shared" ca="1" si="1477"/>
        <v>0</v>
      </c>
      <c r="Y4503" s="23">
        <f ca="1">IF(AND(P4503="Yes",R4503&lt;=0),MIN(-R4503,'Inputs and Output'!C$55*'Inputs and Output'!C$14-G4503),0)</f>
        <v>0</v>
      </c>
      <c r="Z4503" s="23">
        <f ca="1">MIN(Y4503,'Inputs and Output'!C$15)</f>
        <v>0</v>
      </c>
      <c r="AA4503" s="23">
        <f ca="1">IF(AND(P4503="No",R4503&lt;=0),MIN(J4503,'Inputs and Output'!C$15),0)</f>
        <v>177.50399999999999</v>
      </c>
      <c r="AB4503" s="23">
        <f t="shared" ca="1" si="1478"/>
        <v>173.9834347</v>
      </c>
      <c r="AC4503" s="23">
        <f ca="1">MIN(AB4503,'Inputs and Output'!C$55*'Inputs and Output'!C$14,'Inputs and Output'!C$14-Model!Q4503)</f>
        <v>0</v>
      </c>
      <c r="AD4503" s="23">
        <f ca="1">IF(AND(P4503="No",R4503&lt;=0),MIN('Inputs and Output'!C$15-Model!AA4503,'Inputs and Output'!C$55*'Inputs and Output'!C$14),0)</f>
        <v>0</v>
      </c>
      <c r="AE4503" s="23">
        <f t="shared" ca="1" si="1479"/>
        <v>173.9834347</v>
      </c>
      <c r="AF4503" s="26">
        <f t="shared" ca="1" si="1480"/>
        <v>0</v>
      </c>
      <c r="AG4503" s="26">
        <f t="shared" ca="1" si="1481"/>
        <v>173.9834347</v>
      </c>
      <c r="AH4503">
        <f>'real time electricity price'!G4502</f>
        <v>20.015000000000001</v>
      </c>
      <c r="AI4503" s="20">
        <f>'real time electricity price'!H4502</f>
        <v>24.99</v>
      </c>
      <c r="AJ4503" s="23">
        <f t="shared" ca="1" si="1482"/>
        <v>177.50399999999999</v>
      </c>
      <c r="AK4503">
        <f t="shared" si="1483"/>
        <v>2069.3508500000003</v>
      </c>
      <c r="AL4503" s="1">
        <f>SLN('Inputs and Output'!$C$27,0,'Inputs and Output'!$C$31)</f>
        <v>2968.0365296803652</v>
      </c>
      <c r="AM4503" s="1">
        <f>SLN('Inputs and Output'!$C$51,0,'Inputs and Output'!$C$31)</f>
        <v>319.634703196347</v>
      </c>
      <c r="AN4503" s="15">
        <f>-'PVWatt simulated dispatch'!$B$7*'Inputs and Output'!$C$13*'Inputs and Output'!$C$29</f>
        <v>-964.6118721461188</v>
      </c>
      <c r="AO4503" s="18">
        <f>-'Inputs and Output'!$C$54*'Inputs and Output'!$C$14/(365*24)</f>
        <v>-95.890410958904113</v>
      </c>
      <c r="AP4503" s="18">
        <f t="shared" si="1484"/>
        <v>-2278.8226659817346</v>
      </c>
      <c r="AQ4503" s="9">
        <f t="shared" si="1485"/>
        <v>49795900</v>
      </c>
      <c r="AR4503" s="34" cm="1">
        <f t="array" ref="AR4503">INDEX('hashrate + miner rev'!$G$3:$N$8762,Model!A4503,MATCH('Inputs and Output'!$C$22,'hashrate + miner rev'!$G$1:$N$1,0))</f>
        <v>4.97959E+19</v>
      </c>
      <c r="AS4503" cm="1">
        <f t="array" ref="AS4503">INDEX('hashrate + miner rev'!$G$3:$N$8762,Model!A4503,MATCH('Inputs and Output'!$C$22,'hashrate + miner rev'!$G$1:$N$1,0)+1)</f>
        <v>670346.49800000002</v>
      </c>
      <c r="AT4503" s="9">
        <f ca="1">IFERROR((AJ4503/('Inputs and Output'!$C$15))*('Inputs and Output'!$C$39*'Inputs and Output'!$C$40),0)</f>
        <v>1705673.4682484297</v>
      </c>
      <c r="AU4503" s="12">
        <f t="shared" ca="1" si="1486"/>
        <v>3.4253291300055423E-2</v>
      </c>
      <c r="AV4503" s="11">
        <f t="shared" ca="1" si="1487"/>
        <v>22961.573867966021</v>
      </c>
      <c r="AW4503" s="13">
        <f ca="1">IF(AT4503&gt;0,('Inputs and Output'!$C$42*'Inputs and Output'!$C$15),0)</f>
        <v>5325.12</v>
      </c>
      <c r="AX4503" s="16">
        <f>SLN('Inputs and Output'!$C$45,0,'Inputs and Output'!$C$44)</f>
        <v>4949.0961580743524</v>
      </c>
      <c r="AY4503" s="14">
        <f t="shared" ca="1" si="1488"/>
        <v>12687.357709891668</v>
      </c>
      <c r="AZ4503" s="17">
        <f t="shared" ca="1" si="1489"/>
        <v>10408.535043909935</v>
      </c>
    </row>
    <row r="4504" spans="1:52">
      <c r="A4504">
        <v>4502</v>
      </c>
      <c r="B4504" t="str">
        <f>'hourly electricity demand texas'!B4503</f>
        <v>7/7/2020 2 p.m. CDT</v>
      </c>
      <c r="C4504">
        <f>'PVWatt simulated dispatch'!K4520</f>
        <v>568050.125</v>
      </c>
      <c r="D4504">
        <f>'hourly electricity demand texas'!I4503*'Inputs and Output'!$C$20</f>
        <v>109.34</v>
      </c>
      <c r="E4504">
        <f>MIN(MAX(D4504-'Inputs and Output'!C$16,0),'Inputs and Output'!C$19-'Inputs and Output'!C$16)</f>
        <v>109.34</v>
      </c>
      <c r="F4504">
        <f>C4504*'Inputs and Output'!C$13/1000000</f>
        <v>369.23258125000001</v>
      </c>
      <c r="G4504">
        <f>IF(F4504&lt;=E4504,MIN(Q4504,E4504-F4504,'Inputs and Output'!C$14*'Inputs and Output'!C$55),0)</f>
        <v>0</v>
      </c>
      <c r="H4504">
        <f t="shared" si="1490"/>
        <v>109.34</v>
      </c>
      <c r="I4504" s="4">
        <f t="shared" si="1491"/>
        <v>0</v>
      </c>
      <c r="J4504">
        <f t="shared" si="1472"/>
        <v>259.89258125000003</v>
      </c>
      <c r="K4504">
        <f t="shared" ca="1" si="1473"/>
        <v>43.23</v>
      </c>
      <c r="L4504" s="23">
        <f>AS4504/AQ4504*(1/('Inputs and Output'!C$36/'Inputs and Output'!C$39))-'Inputs and Output'!C$42</f>
        <v>114.72254497599462</v>
      </c>
      <c r="M4504" s="23">
        <f ca="1">IFERROR(AVERAGE(OFFSET(L4504,-1,0,-'Inputs and Output'!C$46)),L4504)</f>
        <v>95.896511272579176</v>
      </c>
      <c r="N4504" s="23">
        <f ca="1">_xlfn.XLOOKUP(K4504/M4504,'Battery dispatch curve multiple'!C$3:C$103,'Battery dispatch curve multiple'!A$3:A$103,,1,2)</f>
        <v>0.90000000000000058</v>
      </c>
      <c r="O4504" t="str">
        <f ca="1">IF(Q4504/'Inputs and Output'!C$14&lt;=N4504,"battery","miner")</f>
        <v>miner</v>
      </c>
      <c r="P4504" t="str">
        <f t="shared" si="1474"/>
        <v>No</v>
      </c>
      <c r="Q4504" s="26">
        <f t="shared" ca="1" si="1492"/>
        <v>280</v>
      </c>
      <c r="R4504" s="23">
        <f ca="1">-(Q4504/'Inputs and Output'!C$14-N4504)*'Inputs and Output'!C$14-G4504</f>
        <v>-27.999999999999837</v>
      </c>
      <c r="S4504" s="23">
        <f ca="1">IF(R4504&gt;0,MIN(R4504,'Inputs and Output'!C$55*'Inputs and Output'!C$14,Model!J4504),0)</f>
        <v>0</v>
      </c>
      <c r="T4504" s="23">
        <f t="shared" ca="1" si="1475"/>
        <v>0</v>
      </c>
      <c r="U4504" s="23">
        <f ca="1">MIN('Inputs and Output'!C$15,Model!T4504)</f>
        <v>0</v>
      </c>
      <c r="V4504" s="23">
        <f t="shared" ca="1" si="1476"/>
        <v>0</v>
      </c>
      <c r="W4504" s="23">
        <f ca="1">MIN(V4504+S4504,'Inputs and Output'!C$55*'Inputs and Output'!C$14,'Inputs and Output'!C$14-Model!Q4504)-S4504</f>
        <v>0</v>
      </c>
      <c r="X4504" s="23">
        <f t="shared" ca="1" si="1477"/>
        <v>0</v>
      </c>
      <c r="Y4504" s="23">
        <f ca="1">IF(AND(P4504="Yes",R4504&lt;=0),MIN(-R4504,'Inputs and Output'!C$55*'Inputs and Output'!C$14-G4504),0)</f>
        <v>0</v>
      </c>
      <c r="Z4504" s="23">
        <f ca="1">MIN(Y4504,'Inputs and Output'!C$15)</f>
        <v>0</v>
      </c>
      <c r="AA4504" s="23">
        <f ca="1">IF(AND(P4504="No",R4504&lt;=0),MIN(J4504,'Inputs and Output'!C$15),0)</f>
        <v>177.50399999999999</v>
      </c>
      <c r="AB4504" s="23">
        <f t="shared" ca="1" si="1478"/>
        <v>82.388581250000044</v>
      </c>
      <c r="AC4504" s="23">
        <f ca="1">MIN(AB4504,'Inputs and Output'!C$55*'Inputs and Output'!C$14,'Inputs and Output'!C$14-Model!Q4504)</f>
        <v>0</v>
      </c>
      <c r="AD4504" s="23">
        <f ca="1">IF(AND(P4504="No",R4504&lt;=0),MIN('Inputs and Output'!C$15-Model!AA4504,'Inputs and Output'!C$55*'Inputs and Output'!C$14),0)</f>
        <v>0</v>
      </c>
      <c r="AE4504" s="23">
        <f t="shared" ca="1" si="1479"/>
        <v>82.388581250000044</v>
      </c>
      <c r="AF4504" s="26">
        <f t="shared" ca="1" si="1480"/>
        <v>0</v>
      </c>
      <c r="AG4504" s="26">
        <f t="shared" ca="1" si="1481"/>
        <v>82.388581250000044</v>
      </c>
      <c r="AH4504">
        <f>'real time electricity price'!G4503</f>
        <v>22.234999999999999</v>
      </c>
      <c r="AI4504" s="20">
        <f>'real time electricity price'!H4503</f>
        <v>30.73</v>
      </c>
      <c r="AJ4504" s="23">
        <f t="shared" ca="1" si="1482"/>
        <v>177.50399999999999</v>
      </c>
      <c r="AK4504">
        <f t="shared" si="1483"/>
        <v>2431.1749</v>
      </c>
      <c r="AL4504" s="1">
        <f>SLN('Inputs and Output'!$C$27,0,'Inputs and Output'!$C$31)</f>
        <v>2968.0365296803652</v>
      </c>
      <c r="AM4504" s="1">
        <f>SLN('Inputs and Output'!$C$51,0,'Inputs and Output'!$C$31)</f>
        <v>319.634703196347</v>
      </c>
      <c r="AN4504" s="15">
        <f>-'PVWatt simulated dispatch'!$B$7*'Inputs and Output'!$C$13*'Inputs and Output'!$C$29</f>
        <v>-964.6118721461188</v>
      </c>
      <c r="AO4504" s="18">
        <f>-'Inputs and Output'!$C$54*'Inputs and Output'!$C$14/(365*24)</f>
        <v>-95.890410958904113</v>
      </c>
      <c r="AP4504" s="18">
        <f t="shared" si="1484"/>
        <v>-1916.9986159817352</v>
      </c>
      <c r="AQ4504" s="9">
        <f t="shared" si="1485"/>
        <v>39054900</v>
      </c>
      <c r="AR4504" s="34" cm="1">
        <f t="array" ref="AR4504">INDEX('hashrate + miner rev'!$G$3:$N$8762,Model!A4504,MATCH('Inputs and Output'!$C$22,'hashrate + miner rev'!$G$1:$N$1,0))</f>
        <v>3.90549E+19</v>
      </c>
      <c r="AS4504" cm="1">
        <f t="array" ref="AS4504">INDEX('hashrate + miner rev'!$G$3:$N$8762,Model!A4504,MATCH('Inputs and Output'!$C$22,'hashrate + miner rev'!$G$1:$N$1,0)+1)</f>
        <v>588198.57949999999</v>
      </c>
      <c r="AT4504" s="9">
        <f ca="1">IFERROR((AJ4504/('Inputs and Output'!$C$15))*('Inputs and Output'!$C$39*'Inputs and Output'!$C$40),0)</f>
        <v>1705673.4682484297</v>
      </c>
      <c r="AU4504" s="12">
        <f t="shared" ca="1" si="1486"/>
        <v>4.3673737949615279E-2</v>
      </c>
      <c r="AV4504" s="11">
        <f t="shared" ca="1" si="1487"/>
        <v>25688.830623418951</v>
      </c>
      <c r="AW4504" s="13">
        <f ca="1">IF(AT4504&gt;0,('Inputs and Output'!$C$42*'Inputs and Output'!$C$15),0)</f>
        <v>5325.12</v>
      </c>
      <c r="AX4504" s="16">
        <f>SLN('Inputs and Output'!$C$45,0,'Inputs and Output'!$C$44)</f>
        <v>4949.0961580743524</v>
      </c>
      <c r="AY4504" s="14">
        <f t="shared" ca="1" si="1488"/>
        <v>15414.614465344599</v>
      </c>
      <c r="AZ4504" s="17">
        <f t="shared" ca="1" si="1489"/>
        <v>13497.615849362865</v>
      </c>
    </row>
    <row r="4505" spans="1:52">
      <c r="A4505">
        <v>4503</v>
      </c>
      <c r="B4505" t="str">
        <f>'hourly electricity demand texas'!B4504</f>
        <v>7/7/2020 3 p.m. CDT</v>
      </c>
      <c r="C4505">
        <f>'PVWatt simulated dispatch'!K4521</f>
        <v>541561.81299999997</v>
      </c>
      <c r="D4505">
        <f>'hourly electricity demand texas'!I4504*'Inputs and Output'!$C$20</f>
        <v>113.22</v>
      </c>
      <c r="E4505">
        <f>MIN(MAX(D4505-'Inputs and Output'!C$16,0),'Inputs and Output'!C$19-'Inputs and Output'!C$16)</f>
        <v>113.22</v>
      </c>
      <c r="F4505">
        <f>C4505*'Inputs and Output'!C$13/1000000</f>
        <v>352.01517845000001</v>
      </c>
      <c r="G4505">
        <f>IF(F4505&lt;=E4505,MIN(Q4505,E4505-F4505,'Inputs and Output'!C$14*'Inputs and Output'!C$55),0)</f>
        <v>0</v>
      </c>
      <c r="H4505">
        <f t="shared" si="1490"/>
        <v>113.22</v>
      </c>
      <c r="I4505" s="4">
        <f t="shared" si="1491"/>
        <v>0</v>
      </c>
      <c r="J4505">
        <f t="shared" si="1472"/>
        <v>238.79517845000001</v>
      </c>
      <c r="K4505">
        <f t="shared" ca="1" si="1473"/>
        <v>43.23</v>
      </c>
      <c r="L4505" s="23">
        <f>AS4505/AQ4505*(1/('Inputs and Output'!C$36/'Inputs and Output'!C$39))-'Inputs and Output'!C$42</f>
        <v>65.999807502185362</v>
      </c>
      <c r="M4505" s="23">
        <f ca="1">IFERROR(AVERAGE(OFFSET(L4505,-1,0,-'Inputs and Output'!C$46)),L4505)</f>
        <v>97.32652626542108</v>
      </c>
      <c r="N4505" s="23">
        <f ca="1">_xlfn.XLOOKUP(K4505/M4505,'Battery dispatch curve multiple'!C$3:C$103,'Battery dispatch curve multiple'!A$3:A$103,,1,2)</f>
        <v>0.90000000000000058</v>
      </c>
      <c r="O4505" t="str">
        <f ca="1">IF(Q4505/'Inputs and Output'!C$14&lt;=N4505,"battery","miner")</f>
        <v>miner</v>
      </c>
      <c r="P4505" t="str">
        <f t="shared" si="1474"/>
        <v>No</v>
      </c>
      <c r="Q4505" s="26">
        <f t="shared" ca="1" si="1492"/>
        <v>280</v>
      </c>
      <c r="R4505" s="23">
        <f ca="1">-(Q4505/'Inputs and Output'!C$14-N4505)*'Inputs and Output'!C$14-G4505</f>
        <v>-27.999999999999837</v>
      </c>
      <c r="S4505" s="23">
        <f ca="1">IF(R4505&gt;0,MIN(R4505,'Inputs and Output'!C$55*'Inputs and Output'!C$14,Model!J4505),0)</f>
        <v>0</v>
      </c>
      <c r="T4505" s="23">
        <f t="shared" ca="1" si="1475"/>
        <v>0</v>
      </c>
      <c r="U4505" s="23">
        <f ca="1">MIN('Inputs and Output'!C$15,Model!T4505)</f>
        <v>0</v>
      </c>
      <c r="V4505" s="23">
        <f t="shared" ca="1" si="1476"/>
        <v>0</v>
      </c>
      <c r="W4505" s="23">
        <f ca="1">MIN(V4505+S4505,'Inputs and Output'!C$55*'Inputs and Output'!C$14,'Inputs and Output'!C$14-Model!Q4505)-S4505</f>
        <v>0</v>
      </c>
      <c r="X4505" s="23">
        <f t="shared" ca="1" si="1477"/>
        <v>0</v>
      </c>
      <c r="Y4505" s="23">
        <f ca="1">IF(AND(P4505="Yes",R4505&lt;=0),MIN(-R4505,'Inputs and Output'!C$55*'Inputs and Output'!C$14-G4505),0)</f>
        <v>0</v>
      </c>
      <c r="Z4505" s="23">
        <f ca="1">MIN(Y4505,'Inputs and Output'!C$15)</f>
        <v>0</v>
      </c>
      <c r="AA4505" s="23">
        <f ca="1">IF(AND(P4505="No",R4505&lt;=0),MIN(J4505,'Inputs and Output'!C$15),0)</f>
        <v>177.50399999999999</v>
      </c>
      <c r="AB4505" s="23">
        <f t="shared" ca="1" si="1478"/>
        <v>61.291178450000018</v>
      </c>
      <c r="AC4505" s="23">
        <f ca="1">MIN(AB4505,'Inputs and Output'!C$55*'Inputs and Output'!C$14,'Inputs and Output'!C$14-Model!Q4505)</f>
        <v>0</v>
      </c>
      <c r="AD4505" s="23">
        <f ca="1">IF(AND(P4505="No",R4505&lt;=0),MIN('Inputs and Output'!C$15-Model!AA4505,'Inputs and Output'!C$55*'Inputs and Output'!C$14),0)</f>
        <v>0</v>
      </c>
      <c r="AE4505" s="23">
        <f t="shared" ca="1" si="1479"/>
        <v>61.291178450000018</v>
      </c>
      <c r="AF4505" s="26">
        <f t="shared" ca="1" si="1480"/>
        <v>0</v>
      </c>
      <c r="AG4505" s="26">
        <f t="shared" ca="1" si="1481"/>
        <v>61.291178450000018</v>
      </c>
      <c r="AH4505">
        <f>'real time electricity price'!G4504</f>
        <v>90.552499999999995</v>
      </c>
      <c r="AI4505" s="20">
        <f>'real time electricity price'!H4504</f>
        <v>36.520000000000003</v>
      </c>
      <c r="AJ4505" s="23">
        <f t="shared" ca="1" si="1482"/>
        <v>177.50399999999999</v>
      </c>
      <c r="AK4505">
        <f t="shared" si="1483"/>
        <v>10252.35405</v>
      </c>
      <c r="AL4505" s="1">
        <f>SLN('Inputs and Output'!$C$27,0,'Inputs and Output'!$C$31)</f>
        <v>2968.0365296803652</v>
      </c>
      <c r="AM4505" s="1">
        <f>SLN('Inputs and Output'!$C$51,0,'Inputs and Output'!$C$31)</f>
        <v>319.634703196347</v>
      </c>
      <c r="AN4505" s="15">
        <f>-'PVWatt simulated dispatch'!$B$7*'Inputs and Output'!$C$13*'Inputs and Output'!$C$29</f>
        <v>-964.6118721461188</v>
      </c>
      <c r="AO4505" s="18">
        <f>-'Inputs and Output'!$C$54*'Inputs and Output'!$C$14/(365*24)</f>
        <v>-95.890410958904113</v>
      </c>
      <c r="AP4505" s="18">
        <f t="shared" si="1484"/>
        <v>5904.1805340182655</v>
      </c>
      <c r="AQ4505" s="9">
        <f t="shared" si="1485"/>
        <v>99979000</v>
      </c>
      <c r="AR4505" s="34" cm="1">
        <f t="array" ref="AR4505">INDEX('hashrate + miner rev'!$G$3:$N$8762,Model!A4505,MATCH('Inputs and Output'!$C$22,'hashrate + miner rev'!$G$1:$N$1,0))</f>
        <v>9.9979E+19</v>
      </c>
      <c r="AS4505" cm="1">
        <f t="array" ref="AS4505">INDEX('hashrate + miner rev'!$G$3:$N$8762,Model!A4505,MATCH('Inputs and Output'!$C$22,'hashrate + miner rev'!$G$1:$N$1,0)+1)</f>
        <v>998829.59279999998</v>
      </c>
      <c r="AT4505" s="9">
        <f ca="1">IFERROR((AJ4505/('Inputs and Output'!$C$15))*('Inputs and Output'!$C$39*'Inputs and Output'!$C$40),0)</f>
        <v>1705673.4682484297</v>
      </c>
      <c r="AU4505" s="12">
        <f t="shared" ca="1" si="1486"/>
        <v>1.7060317349127614E-2</v>
      </c>
      <c r="AV4505" s="11">
        <f t="shared" ca="1" si="1487"/>
        <v>17040.349830867912</v>
      </c>
      <c r="AW4505" s="13">
        <f ca="1">IF(AT4505&gt;0,('Inputs and Output'!$C$42*'Inputs and Output'!$C$15),0)</f>
        <v>5325.12</v>
      </c>
      <c r="AX4505" s="16">
        <f>SLN('Inputs and Output'!$C$45,0,'Inputs and Output'!$C$44)</f>
        <v>4949.0961580743524</v>
      </c>
      <c r="AY4505" s="14">
        <f t="shared" ca="1" si="1488"/>
        <v>6766.1336727935604</v>
      </c>
      <c r="AZ4505" s="17">
        <f t="shared" ca="1" si="1489"/>
        <v>12670.314206811825</v>
      </c>
    </row>
    <row r="4506" spans="1:52">
      <c r="A4506">
        <v>4504</v>
      </c>
      <c r="B4506" t="str">
        <f>'hourly electricity demand texas'!B4505</f>
        <v>7/7/2020 4 p.m. CDT</v>
      </c>
      <c r="C4506">
        <f>'PVWatt simulated dispatch'!K4522</f>
        <v>147533.46900000001</v>
      </c>
      <c r="D4506">
        <f>'hourly electricity demand texas'!I4505*'Inputs and Output'!$C$20</f>
        <v>114.25</v>
      </c>
      <c r="E4506">
        <f>MIN(MAX(D4506-'Inputs and Output'!C$16,0),'Inputs and Output'!C$19-'Inputs and Output'!C$16)</f>
        <v>114.25</v>
      </c>
      <c r="F4506">
        <f>C4506*'Inputs and Output'!C$13/1000000</f>
        <v>95.896754850000008</v>
      </c>
      <c r="G4506">
        <f ca="1">IF(F4506&lt;=E4506,MIN(Q4506,E4506-F4506,'Inputs and Output'!C$14*'Inputs and Output'!C$55),0)</f>
        <v>18.353245149999992</v>
      </c>
      <c r="H4506">
        <f t="shared" ca="1" si="1490"/>
        <v>114.25</v>
      </c>
      <c r="I4506" s="4">
        <f t="shared" ca="1" si="1491"/>
        <v>0</v>
      </c>
      <c r="J4506">
        <f t="shared" si="1472"/>
        <v>0</v>
      </c>
      <c r="K4506">
        <f t="shared" ca="1" si="1473"/>
        <v>43.23</v>
      </c>
      <c r="L4506" s="23">
        <f>AS4506/AQ4506*(1/('Inputs and Output'!C$36/'Inputs and Output'!C$39))-'Inputs and Output'!C$42</f>
        <v>90.179166379425865</v>
      </c>
      <c r="M4506" s="23">
        <f ca="1">IFERROR(AVERAGE(OFFSET(L4506,-1,0,-'Inputs and Output'!C$46)),L4506)</f>
        <v>95.500102196875503</v>
      </c>
      <c r="N4506" s="23">
        <f ca="1">_xlfn.XLOOKUP(K4506/M4506,'Battery dispatch curve multiple'!C$3:C$103,'Battery dispatch curve multiple'!A$3:A$103,,1,2)</f>
        <v>0.90000000000000058</v>
      </c>
      <c r="O4506" t="str">
        <f ca="1">IF(Q4506/'Inputs and Output'!C$14&lt;=N4506,"battery","miner")</f>
        <v>miner</v>
      </c>
      <c r="P4506" t="str">
        <f t="shared" ca="1" si="1474"/>
        <v>Yes</v>
      </c>
      <c r="Q4506" s="26">
        <f t="shared" ca="1" si="1492"/>
        <v>280</v>
      </c>
      <c r="R4506" s="23">
        <f ca="1">-(Q4506/'Inputs and Output'!C$14-N4506)*'Inputs and Output'!C$14-G4506</f>
        <v>-46.353245149999829</v>
      </c>
      <c r="S4506" s="23">
        <f ca="1">IF(R4506&gt;0,MIN(R4506,'Inputs and Output'!C$55*'Inputs and Output'!C$14,Model!J4506),0)</f>
        <v>0</v>
      </c>
      <c r="T4506" s="23">
        <f t="shared" ca="1" si="1475"/>
        <v>0</v>
      </c>
      <c r="U4506" s="23">
        <f ca="1">MIN('Inputs and Output'!C$15,Model!T4506)</f>
        <v>0</v>
      </c>
      <c r="V4506" s="23">
        <f t="shared" ca="1" si="1476"/>
        <v>0</v>
      </c>
      <c r="W4506" s="23">
        <f ca="1">MIN(V4506+S4506,'Inputs and Output'!C$55*'Inputs and Output'!C$14,'Inputs and Output'!C$14-Model!Q4506)-S4506</f>
        <v>0</v>
      </c>
      <c r="X4506" s="23">
        <f t="shared" ca="1" si="1477"/>
        <v>0</v>
      </c>
      <c r="Y4506" s="23">
        <f ca="1">IF(AND(P4506="Yes",R4506&lt;=0),MIN(-R4506,'Inputs and Output'!C$55*'Inputs and Output'!C$14-G4506),0)</f>
        <v>46.353245149999829</v>
      </c>
      <c r="Z4506" s="23">
        <f ca="1">MIN(Y4506,'Inputs and Output'!C$15)</f>
        <v>46.353245149999829</v>
      </c>
      <c r="AA4506" s="23">
        <f ca="1">IF(AND(P4506="No",R4506&lt;=0),MIN(J4506,'Inputs and Output'!C$15),0)</f>
        <v>0</v>
      </c>
      <c r="AB4506" s="23">
        <f t="shared" ca="1" si="1478"/>
        <v>0</v>
      </c>
      <c r="AC4506" s="23">
        <f ca="1">MIN(AB4506,'Inputs and Output'!C$55*'Inputs and Output'!C$14,'Inputs and Output'!C$14-Model!Q4506)</f>
        <v>0</v>
      </c>
      <c r="AD4506" s="23">
        <f ca="1">IF(AND(P4506="No",R4506&lt;=0),MIN('Inputs and Output'!C$15-Model!AA4506,'Inputs and Output'!C$55*'Inputs and Output'!C$14),0)</f>
        <v>0</v>
      </c>
      <c r="AE4506" s="23">
        <f t="shared" ca="1" si="1479"/>
        <v>0</v>
      </c>
      <c r="AF4506" s="26">
        <f t="shared" ca="1" si="1480"/>
        <v>-64.706490299999814</v>
      </c>
      <c r="AG4506" s="26">
        <f t="shared" ca="1" si="1481"/>
        <v>0</v>
      </c>
      <c r="AH4506">
        <f>'real time electricity price'!G4505</f>
        <v>20.07</v>
      </c>
      <c r="AI4506" s="20">
        <f>'real time electricity price'!H4505</f>
        <v>43.23</v>
      </c>
      <c r="AJ4506" s="23">
        <f t="shared" ca="1" si="1482"/>
        <v>46.353245149999829</v>
      </c>
      <c r="AK4506">
        <f t="shared" ca="1" si="1483"/>
        <v>2292.9974999999999</v>
      </c>
      <c r="AL4506" s="1">
        <f>SLN('Inputs and Output'!$C$27,0,'Inputs and Output'!$C$31)</f>
        <v>2968.0365296803652</v>
      </c>
      <c r="AM4506" s="1">
        <f>SLN('Inputs and Output'!$C$51,0,'Inputs and Output'!$C$31)</f>
        <v>319.634703196347</v>
      </c>
      <c r="AN4506" s="15">
        <f>-'PVWatt simulated dispatch'!$B$7*'Inputs and Output'!$C$13*'Inputs and Output'!$C$29</f>
        <v>-964.6118721461188</v>
      </c>
      <c r="AO4506" s="18">
        <f>-'Inputs and Output'!$C$54*'Inputs and Output'!$C$14/(365*24)</f>
        <v>-95.890410958904113</v>
      </c>
      <c r="AP4506" s="18">
        <f t="shared" ca="1" si="1484"/>
        <v>-2055.176015981735</v>
      </c>
      <c r="AQ4506" s="9">
        <f t="shared" si="1485"/>
        <v>53310600</v>
      </c>
      <c r="AR4506" s="34" cm="1">
        <f t="array" ref="AR4506">INDEX('hashrate + miner rev'!$G$3:$N$8762,Model!A4506,MATCH('Inputs and Output'!$C$22,'hashrate + miner rev'!$G$1:$N$1,0))</f>
        <v>5.33106E+19</v>
      </c>
      <c r="AS4506" cm="1">
        <f t="array" ref="AS4506">INDEX('hashrate + miner rev'!$G$3:$N$8762,Model!A4506,MATCH('Inputs and Output'!$C$22,'hashrate + miner rev'!$G$1:$N$1,0)+1)</f>
        <v>666737.69270000001</v>
      </c>
      <c r="AT4506" s="9">
        <f ca="1">IFERROR((AJ4506/('Inputs and Output'!$C$15))*('Inputs and Output'!$C$39*'Inputs and Output'!$C$40),0)</f>
        <v>445418.13378611137</v>
      </c>
      <c r="AU4506" s="12">
        <f t="shared" ca="1" si="1486"/>
        <v>8.3551513917703296E-3</v>
      </c>
      <c r="AV4506" s="11">
        <f t="shared" ca="1" si="1487"/>
        <v>5570.6943611081433</v>
      </c>
      <c r="AW4506" s="13">
        <f ca="1">IF(AT4506&gt;0,('Inputs and Output'!$C$42*'Inputs and Output'!$C$15),0)</f>
        <v>5325.12</v>
      </c>
      <c r="AX4506" s="16">
        <f>SLN('Inputs and Output'!$C$45,0,'Inputs and Output'!$C$44)</f>
        <v>4949.0961580743524</v>
      </c>
      <c r="AY4506" s="14">
        <f t="shared" ca="1" si="1488"/>
        <v>-4703.521796966209</v>
      </c>
      <c r="AZ4506" s="17">
        <f t="shared" ca="1" si="1489"/>
        <v>-6758.6978129479439</v>
      </c>
    </row>
    <row r="4507" spans="1:52">
      <c r="A4507">
        <v>4505</v>
      </c>
      <c r="B4507" t="str">
        <f>'hourly electricity demand texas'!B4506</f>
        <v>7/7/2020 5 p.m. CDT</v>
      </c>
      <c r="C4507">
        <f>'PVWatt simulated dispatch'!K4523</f>
        <v>493038.21899999998</v>
      </c>
      <c r="D4507">
        <f>'hourly electricity demand texas'!I4506*'Inputs and Output'!$C$20</f>
        <v>114.41</v>
      </c>
      <c r="E4507">
        <f>MIN(MAX(D4507-'Inputs and Output'!C$16,0),'Inputs and Output'!C$19-'Inputs and Output'!C$16)</f>
        <v>114.41</v>
      </c>
      <c r="F4507">
        <f>C4507*'Inputs and Output'!C$13/1000000</f>
        <v>320.47484234999996</v>
      </c>
      <c r="G4507">
        <f>IF(F4507&lt;=E4507,MIN(Q4507,E4507-F4507,'Inputs and Output'!C$14*'Inputs and Output'!C$55),0)</f>
        <v>0</v>
      </c>
      <c r="H4507">
        <f t="shared" si="1490"/>
        <v>114.41</v>
      </c>
      <c r="I4507" s="4">
        <f t="shared" si="1491"/>
        <v>0</v>
      </c>
      <c r="J4507">
        <f t="shared" si="1472"/>
        <v>206.06484234999996</v>
      </c>
      <c r="K4507">
        <f t="shared" ca="1" si="1473"/>
        <v>35.909999999999997</v>
      </c>
      <c r="L4507" s="23">
        <f>AS4507/AQ4507*(1/('Inputs and Output'!C$36/'Inputs and Output'!C$39))-'Inputs and Output'!C$42</f>
        <v>131.97621577270314</v>
      </c>
      <c r="M4507" s="23">
        <f ca="1">IFERROR(AVERAGE(OFFSET(L4507,-1,0,-'Inputs and Output'!C$46)),L4507)</f>
        <v>96.169479055608306</v>
      </c>
      <c r="N4507" s="23">
        <f ca="1">_xlfn.XLOOKUP(K4507/M4507,'Battery dispatch curve multiple'!C$3:C$103,'Battery dispatch curve multiple'!A$3:A$103,,1,2)</f>
        <v>0.89000000000000057</v>
      </c>
      <c r="O4507" t="str">
        <f ca="1">IF(Q4507/'Inputs and Output'!C$14&lt;=N4507,"battery","miner")</f>
        <v>battery</v>
      </c>
      <c r="P4507" t="str">
        <f t="shared" si="1474"/>
        <v>No</v>
      </c>
      <c r="Q4507" s="26">
        <f t="shared" ca="1" si="1492"/>
        <v>215.29350970000019</v>
      </c>
      <c r="R4507" s="23">
        <f ca="1">-(Q4507/'Inputs and Output'!C$14-N4507)*'Inputs and Output'!C$14-G4507</f>
        <v>33.90649029999998</v>
      </c>
      <c r="S4507" s="23">
        <f ca="1">IF(R4507&gt;0,MIN(R4507,'Inputs and Output'!C$55*'Inputs and Output'!C$14,Model!J4507),0)</f>
        <v>33.90649029999998</v>
      </c>
      <c r="T4507" s="23">
        <f t="shared" ca="1" si="1475"/>
        <v>172.15835204999999</v>
      </c>
      <c r="U4507" s="23">
        <f ca="1">MIN('Inputs and Output'!C$15,Model!T4507)</f>
        <v>172.15835204999999</v>
      </c>
      <c r="V4507" s="23">
        <f t="shared" ca="1" si="1476"/>
        <v>0</v>
      </c>
      <c r="W4507" s="23">
        <f ca="1">MIN(V4507+S4507,'Inputs and Output'!C$55*'Inputs and Output'!C$14,'Inputs and Output'!C$14-Model!Q4507)-S4507</f>
        <v>0</v>
      </c>
      <c r="X4507" s="23">
        <f t="shared" ca="1" si="1477"/>
        <v>0</v>
      </c>
      <c r="Y4507" s="23">
        <f ca="1">IF(AND(P4507="Yes",R4507&lt;=0),MIN(-R4507,'Inputs and Output'!C$55*'Inputs and Output'!C$14-G4507),0)</f>
        <v>0</v>
      </c>
      <c r="Z4507" s="23">
        <f ca="1">MIN(Y4507,'Inputs and Output'!C$15)</f>
        <v>0</v>
      </c>
      <c r="AA4507" s="23">
        <f ca="1">IF(AND(P4507="No",R4507&lt;=0),MIN(J4507,'Inputs and Output'!C$15),0)</f>
        <v>0</v>
      </c>
      <c r="AB4507" s="23">
        <f t="shared" ca="1" si="1478"/>
        <v>0</v>
      </c>
      <c r="AC4507" s="23">
        <f ca="1">MIN(AB4507,'Inputs and Output'!C$55*'Inputs and Output'!C$14,'Inputs and Output'!C$14-Model!Q4507)</f>
        <v>0</v>
      </c>
      <c r="AD4507" s="23">
        <f ca="1">IF(AND(P4507="No",R4507&lt;=0),MIN('Inputs and Output'!C$15-Model!AA4507,'Inputs and Output'!C$55*'Inputs and Output'!C$14),0)</f>
        <v>0</v>
      </c>
      <c r="AE4507" s="23">
        <f t="shared" ca="1" si="1479"/>
        <v>0</v>
      </c>
      <c r="AF4507" s="26">
        <f t="shared" ca="1" si="1480"/>
        <v>33.90649029999998</v>
      </c>
      <c r="AG4507" s="26">
        <f t="shared" ca="1" si="1481"/>
        <v>0</v>
      </c>
      <c r="AH4507">
        <f>'real time electricity price'!G4506</f>
        <v>19.887499999999999</v>
      </c>
      <c r="AI4507" s="20">
        <f>'real time electricity price'!H4506</f>
        <v>29</v>
      </c>
      <c r="AJ4507" s="23">
        <f t="shared" ca="1" si="1482"/>
        <v>172.15835204999999</v>
      </c>
      <c r="AK4507">
        <f t="shared" si="1483"/>
        <v>2275.3288749999997</v>
      </c>
      <c r="AL4507" s="1">
        <f>SLN('Inputs and Output'!$C$27,0,'Inputs and Output'!$C$31)</f>
        <v>2968.0365296803652</v>
      </c>
      <c r="AM4507" s="1">
        <f>SLN('Inputs and Output'!$C$51,0,'Inputs and Output'!$C$31)</f>
        <v>319.634703196347</v>
      </c>
      <c r="AN4507" s="15">
        <f>-'PVWatt simulated dispatch'!$B$7*'Inputs and Output'!$C$13*'Inputs and Output'!$C$29</f>
        <v>-964.6118721461188</v>
      </c>
      <c r="AO4507" s="18">
        <f>-'Inputs and Output'!$C$54*'Inputs and Output'!$C$14/(365*24)</f>
        <v>-95.890410958904113</v>
      </c>
      <c r="AP4507" s="18">
        <f t="shared" si="1484"/>
        <v>-2072.8446409817352</v>
      </c>
      <c r="AQ4507" s="9">
        <f t="shared" si="1485"/>
        <v>29969800</v>
      </c>
      <c r="AR4507" s="34" cm="1">
        <f t="array" ref="AR4507">INDEX('hashrate + miner rev'!$G$3:$N$8762,Model!A4507,MATCH('Inputs and Output'!$C$22,'hashrate + miner rev'!$G$1:$N$1,0))</f>
        <v>2.99698E+19</v>
      </c>
      <c r="AS4507" cm="1">
        <f t="array" ref="AS4507">INDEX('hashrate + miner rev'!$G$3:$N$8762,Model!A4507,MATCH('Inputs and Output'!$C$22,'hashrate + miner rev'!$G$1:$N$1,0)+1)</f>
        <v>505181.3897</v>
      </c>
      <c r="AT4507" s="9">
        <f ca="1">IFERROR((AJ4507/('Inputs and Output'!$C$15))*('Inputs and Output'!$C$39*'Inputs and Output'!$C$40),0)</f>
        <v>1654306.0067889043</v>
      </c>
      <c r="AU4507" s="12">
        <f t="shared" ca="1" si="1486"/>
        <v>5.5199100654288798E-2</v>
      </c>
      <c r="AV4507" s="11">
        <f t="shared" ca="1" si="1487"/>
        <v>27885.558378723796</v>
      </c>
      <c r="AW4507" s="13">
        <f ca="1">IF(AT4507&gt;0,('Inputs and Output'!$C$42*'Inputs and Output'!$C$15),0)</f>
        <v>5325.12</v>
      </c>
      <c r="AX4507" s="16">
        <f>SLN('Inputs and Output'!$C$45,0,'Inputs and Output'!$C$44)</f>
        <v>4949.0961580743524</v>
      </c>
      <c r="AY4507" s="14">
        <f t="shared" ca="1" si="1488"/>
        <v>17611.342220649443</v>
      </c>
      <c r="AZ4507" s="17">
        <f t="shared" ca="1" si="1489"/>
        <v>15538.497579667708</v>
      </c>
    </row>
    <row r="4508" spans="1:52">
      <c r="A4508">
        <v>4506</v>
      </c>
      <c r="B4508" t="str">
        <f>'hourly electricity demand texas'!B4507</f>
        <v>7/7/2020 6 p.m. CDT</v>
      </c>
      <c r="C4508">
        <f>'PVWatt simulated dispatch'!K4524</f>
        <v>56614.445</v>
      </c>
      <c r="D4508">
        <f>'hourly electricity demand texas'!I4507*'Inputs and Output'!$C$20</f>
        <v>114.49000000000001</v>
      </c>
      <c r="E4508">
        <f>MIN(MAX(D4508-'Inputs and Output'!C$16,0),'Inputs and Output'!C$19-'Inputs and Output'!C$16)</f>
        <v>114.49000000000001</v>
      </c>
      <c r="F4508">
        <f>C4508*'Inputs and Output'!C$13/1000000</f>
        <v>36.799389249999997</v>
      </c>
      <c r="G4508">
        <f ca="1">IF(F4508&lt;=E4508,MIN(Q4508,E4508-F4508,'Inputs and Output'!C$14*'Inputs and Output'!C$55),0)</f>
        <v>70</v>
      </c>
      <c r="H4508">
        <f t="shared" ca="1" si="1490"/>
        <v>106.79938924999999</v>
      </c>
      <c r="I4508" s="4">
        <f t="shared" ca="1" si="1491"/>
        <v>-7.6906107500000189</v>
      </c>
      <c r="J4508">
        <f t="shared" si="1472"/>
        <v>0</v>
      </c>
      <c r="K4508">
        <f t="shared" ca="1" si="1473"/>
        <v>35.909999999999997</v>
      </c>
      <c r="L4508" s="23">
        <f>AS4508/AQ4508*(1/('Inputs and Output'!C$36/'Inputs and Output'!C$39))-'Inputs and Output'!C$42</f>
        <v>44.45272852845774</v>
      </c>
      <c r="M4508" s="23">
        <f ca="1">IFERROR(AVERAGE(OFFSET(L4508,-1,0,-'Inputs and Output'!C$46)),L4508)</f>
        <v>96.144592450647608</v>
      </c>
      <c r="N4508" s="23">
        <f ca="1">_xlfn.XLOOKUP(K4508/M4508,'Battery dispatch curve multiple'!C$3:C$103,'Battery dispatch curve multiple'!A$3:A$103,,1,2)</f>
        <v>0.89000000000000057</v>
      </c>
      <c r="O4508" t="str">
        <f ca="1">IF(Q4508/'Inputs and Output'!C$14&lt;=N4508,"battery","miner")</f>
        <v>battery</v>
      </c>
      <c r="P4508" t="str">
        <f t="shared" ca="1" si="1474"/>
        <v>Yes</v>
      </c>
      <c r="Q4508" s="26">
        <f t="shared" ca="1" si="1492"/>
        <v>249.20000000000016</v>
      </c>
      <c r="R4508" s="23">
        <f ca="1">-(Q4508/'Inputs and Output'!C$14-N4508)*'Inputs and Output'!C$14-G4508</f>
        <v>-70</v>
      </c>
      <c r="S4508" s="23">
        <f ca="1">IF(R4508&gt;0,MIN(R4508,'Inputs and Output'!C$55*'Inputs and Output'!C$14,Model!J4508),0)</f>
        <v>0</v>
      </c>
      <c r="T4508" s="23">
        <f t="shared" ca="1" si="1475"/>
        <v>0</v>
      </c>
      <c r="U4508" s="23">
        <f ca="1">MIN('Inputs and Output'!C$15,Model!T4508)</f>
        <v>0</v>
      </c>
      <c r="V4508" s="23">
        <f t="shared" ca="1" si="1476"/>
        <v>0</v>
      </c>
      <c r="W4508" s="23">
        <f ca="1">MIN(V4508+S4508,'Inputs and Output'!C$55*'Inputs and Output'!C$14,'Inputs and Output'!C$14-Model!Q4508)-S4508</f>
        <v>0</v>
      </c>
      <c r="X4508" s="23">
        <f t="shared" ca="1" si="1477"/>
        <v>0</v>
      </c>
      <c r="Y4508" s="23">
        <f ca="1">IF(AND(P4508="Yes",R4508&lt;=0),MIN(-R4508,'Inputs and Output'!C$55*'Inputs and Output'!C$14-G4508),0)</f>
        <v>0</v>
      </c>
      <c r="Z4508" s="23">
        <f ca="1">MIN(Y4508,'Inputs and Output'!C$15)</f>
        <v>0</v>
      </c>
      <c r="AA4508" s="23">
        <f ca="1">IF(AND(P4508="No",R4508&lt;=0),MIN(J4508,'Inputs and Output'!C$15),0)</f>
        <v>0</v>
      </c>
      <c r="AB4508" s="23">
        <f t="shared" ca="1" si="1478"/>
        <v>0</v>
      </c>
      <c r="AC4508" s="23">
        <f ca="1">MIN(AB4508,'Inputs and Output'!C$55*'Inputs and Output'!C$14,'Inputs and Output'!C$14-Model!Q4508)</f>
        <v>0</v>
      </c>
      <c r="AD4508" s="23">
        <f ca="1">IF(AND(P4508="No",R4508&lt;=0),MIN('Inputs and Output'!C$15-Model!AA4508,'Inputs and Output'!C$55*'Inputs and Output'!C$14),0)</f>
        <v>0</v>
      </c>
      <c r="AE4508" s="23">
        <f t="shared" ca="1" si="1479"/>
        <v>0</v>
      </c>
      <c r="AF4508" s="26">
        <f t="shared" ca="1" si="1480"/>
        <v>-70</v>
      </c>
      <c r="AG4508" s="26">
        <f t="shared" ca="1" si="1481"/>
        <v>0</v>
      </c>
      <c r="AH4508">
        <f>'real time electricity price'!G4507</f>
        <v>19.955000000000002</v>
      </c>
      <c r="AI4508" s="20">
        <f>'real time electricity price'!H4507</f>
        <v>23.36</v>
      </c>
      <c r="AJ4508" s="23">
        <f t="shared" ca="1" si="1482"/>
        <v>0</v>
      </c>
      <c r="AK4508">
        <f t="shared" ca="1" si="1483"/>
        <v>2131.18181248375</v>
      </c>
      <c r="AL4508" s="1">
        <f>SLN('Inputs and Output'!$C$27,0,'Inputs and Output'!$C$31)</f>
        <v>2968.0365296803652</v>
      </c>
      <c r="AM4508" s="1">
        <f>SLN('Inputs and Output'!$C$51,0,'Inputs and Output'!$C$31)</f>
        <v>319.634703196347</v>
      </c>
      <c r="AN4508" s="15">
        <f>-'PVWatt simulated dispatch'!$B$7*'Inputs and Output'!$C$13*'Inputs and Output'!$C$29</f>
        <v>-964.6118721461188</v>
      </c>
      <c r="AO4508" s="18">
        <f>-'Inputs and Output'!$C$54*'Inputs and Output'!$C$14/(365*24)</f>
        <v>-95.890410958904113</v>
      </c>
      <c r="AP4508" s="18">
        <f t="shared" ca="1" si="1484"/>
        <v>-2216.9917034979853</v>
      </c>
      <c r="AQ4508" s="9">
        <f t="shared" si="1485"/>
        <v>75213500</v>
      </c>
      <c r="AR4508" s="34" cm="1">
        <f t="array" ref="AR4508">INDEX('hashrate + miner rev'!$G$3:$N$8762,Model!A4508,MATCH('Inputs and Output'!$C$22,'hashrate + miner rev'!$G$1:$N$1,0))</f>
        <v>7.52135E+19</v>
      </c>
      <c r="AS4508" cm="1">
        <f t="array" ref="AS4508">INDEX('hashrate + miner rev'!$G$3:$N$8762,Model!A4508,MATCH('Inputs and Output'!$C$22,'hashrate + miner rev'!$G$1:$N$1,0)+1)</f>
        <v>582758.56759999995</v>
      </c>
      <c r="AT4508" s="9">
        <f ca="1">IFERROR((AJ4508/('Inputs and Output'!$C$15))*('Inputs and Output'!$C$39*'Inputs and Output'!$C$40),0)</f>
        <v>0</v>
      </c>
      <c r="AU4508" s="12">
        <f t="shared" ca="1" si="1486"/>
        <v>0</v>
      </c>
      <c r="AV4508" s="11">
        <f t="shared" ca="1" si="1487"/>
        <v>0</v>
      </c>
      <c r="AW4508" s="13">
        <f ca="1">IF(AT4508&gt;0,('Inputs and Output'!$C$42*'Inputs and Output'!$C$15),0)</f>
        <v>0</v>
      </c>
      <c r="AX4508" s="16">
        <f>SLN('Inputs and Output'!$C$45,0,'Inputs and Output'!$C$44)</f>
        <v>4949.0961580743524</v>
      </c>
      <c r="AY4508" s="14">
        <f t="shared" ca="1" si="1488"/>
        <v>-4949.0961580743524</v>
      </c>
      <c r="AZ4508" s="17">
        <f t="shared" ca="1" si="1489"/>
        <v>-7166.0878615723377</v>
      </c>
    </row>
    <row r="4509" spans="1:52">
      <c r="A4509">
        <v>4507</v>
      </c>
      <c r="B4509" t="str">
        <f>'hourly electricity demand texas'!B4508</f>
        <v>7/7/2020 7 p.m. CDT</v>
      </c>
      <c r="C4509">
        <f>'PVWatt simulated dispatch'!K4525</f>
        <v>240498.32800000001</v>
      </c>
      <c r="D4509">
        <f>'hourly electricity demand texas'!I4508*'Inputs and Output'!$C$20</f>
        <v>112.35000000000001</v>
      </c>
      <c r="E4509">
        <f>MIN(MAX(D4509-'Inputs and Output'!C$16,0),'Inputs and Output'!C$19-'Inputs and Output'!C$16)</f>
        <v>112.35000000000001</v>
      </c>
      <c r="F4509">
        <f>C4509*'Inputs and Output'!C$13/1000000</f>
        <v>156.32391320000002</v>
      </c>
      <c r="G4509">
        <f>IF(F4509&lt;=E4509,MIN(Q4509,E4509-F4509,'Inputs and Output'!C$14*'Inputs and Output'!C$55),0)</f>
        <v>0</v>
      </c>
      <c r="H4509">
        <f t="shared" si="1490"/>
        <v>112.35000000000001</v>
      </c>
      <c r="I4509" s="4">
        <f t="shared" si="1491"/>
        <v>0</v>
      </c>
      <c r="J4509">
        <f t="shared" si="1472"/>
        <v>43.973913200000013</v>
      </c>
      <c r="K4509">
        <f t="shared" ca="1" si="1473"/>
        <v>35.909999999999997</v>
      </c>
      <c r="L4509" s="23">
        <f>AS4509/AQ4509*(1/('Inputs and Output'!C$36/'Inputs and Output'!C$39))-'Inputs and Output'!C$42</f>
        <v>110.12019626497349</v>
      </c>
      <c r="M4509" s="23">
        <f ca="1">IFERROR(AVERAGE(OFFSET(L4509,-1,0,-'Inputs and Output'!C$46)),L4509)</f>
        <v>95.297604889541688</v>
      </c>
      <c r="N4509" s="23">
        <f ca="1">_xlfn.XLOOKUP(K4509/M4509,'Battery dispatch curve multiple'!C$3:C$103,'Battery dispatch curve multiple'!A$3:A$103,,1,2)</f>
        <v>0.89000000000000057</v>
      </c>
      <c r="O4509" t="str">
        <f ca="1">IF(Q4509/'Inputs and Output'!C$14&lt;=N4509,"battery","miner")</f>
        <v>battery</v>
      </c>
      <c r="P4509" t="str">
        <f t="shared" si="1474"/>
        <v>No</v>
      </c>
      <c r="Q4509" s="26">
        <f t="shared" ca="1" si="1492"/>
        <v>179.20000000000016</v>
      </c>
      <c r="R4509" s="23">
        <f ca="1">-(Q4509/'Inputs and Output'!C$14-N4509)*'Inputs and Output'!C$14-G4509</f>
        <v>70</v>
      </c>
      <c r="S4509" s="23">
        <f ca="1">IF(R4509&gt;0,MIN(R4509,'Inputs and Output'!C$55*'Inputs and Output'!C$14,Model!J4509),0)</f>
        <v>43.973913200000013</v>
      </c>
      <c r="T4509" s="23">
        <f t="shared" ca="1" si="1475"/>
        <v>0</v>
      </c>
      <c r="U4509" s="23">
        <f ca="1">MIN('Inputs and Output'!C$15,Model!T4509)</f>
        <v>0</v>
      </c>
      <c r="V4509" s="23">
        <f t="shared" ca="1" si="1476"/>
        <v>0</v>
      </c>
      <c r="W4509" s="23">
        <f ca="1">MIN(V4509+S4509,'Inputs and Output'!C$55*'Inputs and Output'!C$14,'Inputs and Output'!C$14-Model!Q4509)-S4509</f>
        <v>0</v>
      </c>
      <c r="X4509" s="23">
        <f t="shared" ca="1" si="1477"/>
        <v>0</v>
      </c>
      <c r="Y4509" s="23">
        <f ca="1">IF(AND(P4509="Yes",R4509&lt;=0),MIN(-R4509,'Inputs and Output'!C$55*'Inputs and Output'!C$14-G4509),0)</f>
        <v>0</v>
      </c>
      <c r="Z4509" s="23">
        <f ca="1">MIN(Y4509,'Inputs and Output'!C$15)</f>
        <v>0</v>
      </c>
      <c r="AA4509" s="23">
        <f ca="1">IF(AND(P4509="No",R4509&lt;=0),MIN(J4509,'Inputs and Output'!C$15),0)</f>
        <v>0</v>
      </c>
      <c r="AB4509" s="23">
        <f t="shared" ca="1" si="1478"/>
        <v>0</v>
      </c>
      <c r="AC4509" s="23">
        <f ca="1">MIN(AB4509,'Inputs and Output'!C$55*'Inputs and Output'!C$14,'Inputs and Output'!C$14-Model!Q4509)</f>
        <v>0</v>
      </c>
      <c r="AD4509" s="23">
        <f ca="1">IF(AND(P4509="No",R4509&lt;=0),MIN('Inputs and Output'!C$15-Model!AA4509,'Inputs and Output'!C$55*'Inputs and Output'!C$14),0)</f>
        <v>0</v>
      </c>
      <c r="AE4509" s="23">
        <f t="shared" ca="1" si="1479"/>
        <v>0</v>
      </c>
      <c r="AF4509" s="26">
        <f t="shared" ca="1" si="1480"/>
        <v>43.973913200000013</v>
      </c>
      <c r="AG4509" s="26">
        <f t="shared" ca="1" si="1481"/>
        <v>0</v>
      </c>
      <c r="AH4509">
        <f>'real time electricity price'!G4508</f>
        <v>18.094999999999999</v>
      </c>
      <c r="AI4509" s="20">
        <f>'real time electricity price'!H4508</f>
        <v>19.87</v>
      </c>
      <c r="AJ4509" s="23">
        <f t="shared" ca="1" si="1482"/>
        <v>0</v>
      </c>
      <c r="AK4509">
        <f t="shared" si="1483"/>
        <v>2032.97325</v>
      </c>
      <c r="AL4509" s="1">
        <f>SLN('Inputs and Output'!$C$27,0,'Inputs and Output'!$C$31)</f>
        <v>2968.0365296803652</v>
      </c>
      <c r="AM4509" s="1">
        <f>SLN('Inputs and Output'!$C$51,0,'Inputs and Output'!$C$31)</f>
        <v>319.634703196347</v>
      </c>
      <c r="AN4509" s="15">
        <f>-'PVWatt simulated dispatch'!$B$7*'Inputs and Output'!$C$13*'Inputs and Output'!$C$29</f>
        <v>-964.6118721461188</v>
      </c>
      <c r="AO4509" s="18">
        <f>-'Inputs and Output'!$C$54*'Inputs and Output'!$C$14/(365*24)</f>
        <v>-95.890410958904113</v>
      </c>
      <c r="AP4509" s="18">
        <f t="shared" si="1484"/>
        <v>-2315.2002659817354</v>
      </c>
      <c r="AQ4509" s="9">
        <f t="shared" si="1485"/>
        <v>28674200</v>
      </c>
      <c r="AR4509" s="34" cm="1">
        <f t="array" ref="AR4509">INDEX('hashrate + miner rev'!$G$3:$N$8762,Model!A4509,MATCH('Inputs and Output'!$C$22,'hashrate + miner rev'!$G$1:$N$1,0))</f>
        <v>2.86742E+19</v>
      </c>
      <c r="AS4509" cm="1">
        <f t="array" ref="AS4509">INDEX('hashrate + miner rev'!$G$3:$N$8762,Model!A4509,MATCH('Inputs and Output'!$C$22,'hashrate + miner rev'!$G$1:$N$1,0)+1)</f>
        <v>418123.23050000001</v>
      </c>
      <c r="AT4509" s="9">
        <f ca="1">IFERROR((AJ4509/('Inputs and Output'!$C$15))*('Inputs and Output'!$C$39*'Inputs and Output'!$C$40),0)</f>
        <v>0</v>
      </c>
      <c r="AU4509" s="12">
        <f t="shared" ca="1" si="1486"/>
        <v>0</v>
      </c>
      <c r="AV4509" s="11">
        <f t="shared" ca="1" si="1487"/>
        <v>0</v>
      </c>
      <c r="AW4509" s="13">
        <f ca="1">IF(AT4509&gt;0,('Inputs and Output'!$C$42*'Inputs and Output'!$C$15),0)</f>
        <v>0</v>
      </c>
      <c r="AX4509" s="16">
        <f>SLN('Inputs and Output'!$C$45,0,'Inputs and Output'!$C$44)</f>
        <v>4949.0961580743524</v>
      </c>
      <c r="AY4509" s="14">
        <f t="shared" ca="1" si="1488"/>
        <v>-4949.0961580743524</v>
      </c>
      <c r="AZ4509" s="17">
        <f t="shared" ca="1" si="1489"/>
        <v>-7264.2964240560877</v>
      </c>
    </row>
    <row r="4510" spans="1:52">
      <c r="A4510">
        <v>4508</v>
      </c>
      <c r="B4510" t="str">
        <f>'hourly electricity demand texas'!B4509</f>
        <v>7/7/2020 8 p.m. CDT</v>
      </c>
      <c r="C4510">
        <f>'PVWatt simulated dispatch'!K4526</f>
        <v>0</v>
      </c>
      <c r="D4510">
        <f>'hourly electricity demand texas'!I4509*'Inputs and Output'!$C$20</f>
        <v>108.5</v>
      </c>
      <c r="E4510">
        <f>MIN(MAX(D4510-'Inputs and Output'!C$16,0),'Inputs and Output'!C$19-'Inputs and Output'!C$16)</f>
        <v>108.5</v>
      </c>
      <c r="F4510">
        <f>C4510*'Inputs and Output'!C$13/1000000</f>
        <v>0</v>
      </c>
      <c r="G4510">
        <f ca="1">IF(F4510&lt;=E4510,MIN(Q4510,E4510-F4510,'Inputs and Output'!C$14*'Inputs and Output'!C$55),0)</f>
        <v>70</v>
      </c>
      <c r="H4510">
        <f t="shared" ca="1" si="1490"/>
        <v>70</v>
      </c>
      <c r="I4510" s="4">
        <f t="shared" ca="1" si="1491"/>
        <v>-38.5</v>
      </c>
      <c r="J4510">
        <f t="shared" si="1472"/>
        <v>0</v>
      </c>
      <c r="K4510">
        <f t="shared" ca="1" si="1473"/>
        <v>35.909999999999997</v>
      </c>
      <c r="L4510" s="23">
        <f>AS4510/AQ4510*(1/('Inputs and Output'!C$36/'Inputs and Output'!C$39))-'Inputs and Output'!C$42</f>
        <v>114.47530088319567</v>
      </c>
      <c r="M4510" s="23">
        <f ca="1">IFERROR(AVERAGE(OFFSET(L4510,-1,0,-'Inputs and Output'!C$46)),L4510)</f>
        <v>95.063039609158992</v>
      </c>
      <c r="N4510" s="23">
        <f ca="1">_xlfn.XLOOKUP(K4510/M4510,'Battery dispatch curve multiple'!C$3:C$103,'Battery dispatch curve multiple'!A$3:A$103,,1,2)</f>
        <v>0.89000000000000057</v>
      </c>
      <c r="O4510" t="str">
        <f ca="1">IF(Q4510/'Inputs and Output'!C$14&lt;=N4510,"battery","miner")</f>
        <v>battery</v>
      </c>
      <c r="P4510" t="str">
        <f t="shared" ca="1" si="1474"/>
        <v>Yes</v>
      </c>
      <c r="Q4510" s="26">
        <f t="shared" ca="1" si="1492"/>
        <v>223.17391320000019</v>
      </c>
      <c r="R4510" s="23">
        <f ca="1">-(Q4510/'Inputs and Output'!C$14-N4510)*'Inputs and Output'!C$14-G4510</f>
        <v>-43.973913200000041</v>
      </c>
      <c r="S4510" s="23">
        <f ca="1">IF(R4510&gt;0,MIN(R4510,'Inputs and Output'!C$55*'Inputs and Output'!C$14,Model!J4510),0)</f>
        <v>0</v>
      </c>
      <c r="T4510" s="23">
        <f t="shared" ca="1" si="1475"/>
        <v>0</v>
      </c>
      <c r="U4510" s="23">
        <f ca="1">MIN('Inputs and Output'!C$15,Model!T4510)</f>
        <v>0</v>
      </c>
      <c r="V4510" s="23">
        <f t="shared" ca="1" si="1476"/>
        <v>0</v>
      </c>
      <c r="W4510" s="23">
        <f ca="1">MIN(V4510+S4510,'Inputs and Output'!C$55*'Inputs and Output'!C$14,'Inputs and Output'!C$14-Model!Q4510)-S4510</f>
        <v>0</v>
      </c>
      <c r="X4510" s="23">
        <f t="shared" ca="1" si="1477"/>
        <v>0</v>
      </c>
      <c r="Y4510" s="23">
        <f ca="1">IF(AND(P4510="Yes",R4510&lt;=0),MIN(-R4510,'Inputs and Output'!C$55*'Inputs and Output'!C$14-G4510),0)</f>
        <v>0</v>
      </c>
      <c r="Z4510" s="23">
        <f ca="1">MIN(Y4510,'Inputs and Output'!C$15)</f>
        <v>0</v>
      </c>
      <c r="AA4510" s="23">
        <f ca="1">IF(AND(P4510="No",R4510&lt;=0),MIN(J4510,'Inputs and Output'!C$15),0)</f>
        <v>0</v>
      </c>
      <c r="AB4510" s="23">
        <f t="shared" ca="1" si="1478"/>
        <v>0</v>
      </c>
      <c r="AC4510" s="23">
        <f ca="1">MIN(AB4510,'Inputs and Output'!C$55*'Inputs and Output'!C$14,'Inputs and Output'!C$14-Model!Q4510)</f>
        <v>0</v>
      </c>
      <c r="AD4510" s="23">
        <f ca="1">IF(AND(P4510="No",R4510&lt;=0),MIN('Inputs and Output'!C$15-Model!AA4510,'Inputs and Output'!C$55*'Inputs and Output'!C$14),0)</f>
        <v>0</v>
      </c>
      <c r="AE4510" s="23">
        <f t="shared" ca="1" si="1479"/>
        <v>0</v>
      </c>
      <c r="AF4510" s="26">
        <f t="shared" ca="1" si="1480"/>
        <v>-70</v>
      </c>
      <c r="AG4510" s="26">
        <f t="shared" ca="1" si="1481"/>
        <v>0</v>
      </c>
      <c r="AH4510">
        <f>'real time electricity price'!G4509</f>
        <v>17.105</v>
      </c>
      <c r="AI4510" s="20">
        <f>'real time electricity price'!H4509</f>
        <v>20.03</v>
      </c>
      <c r="AJ4510" s="23">
        <f t="shared" ca="1" si="1482"/>
        <v>0</v>
      </c>
      <c r="AK4510">
        <f t="shared" ca="1" si="1483"/>
        <v>1197.3500000000001</v>
      </c>
      <c r="AL4510" s="1">
        <f>SLN('Inputs and Output'!$C$27,0,'Inputs and Output'!$C$31)</f>
        <v>2968.0365296803652</v>
      </c>
      <c r="AM4510" s="1">
        <f>SLN('Inputs and Output'!$C$51,0,'Inputs and Output'!$C$31)</f>
        <v>319.634703196347</v>
      </c>
      <c r="AN4510" s="15">
        <f>-'PVWatt simulated dispatch'!$B$7*'Inputs and Output'!$C$13*'Inputs and Output'!$C$29</f>
        <v>-964.6118721461188</v>
      </c>
      <c r="AO4510" s="18">
        <f>-'Inputs and Output'!$C$54*'Inputs and Output'!$C$14/(365*24)</f>
        <v>-95.890410958904113</v>
      </c>
      <c r="AP4510" s="18">
        <f t="shared" ca="1" si="1484"/>
        <v>-3150.823515981735</v>
      </c>
      <c r="AQ4510" s="9">
        <f t="shared" si="1485"/>
        <v>27755200</v>
      </c>
      <c r="AR4510" s="34" cm="1">
        <f t="array" ref="AR4510">INDEX('hashrate + miner rev'!$G$3:$N$8762,Model!A4510,MATCH('Inputs and Output'!$C$22,'hashrate + miner rev'!$G$1:$N$1,0))</f>
        <v>2.77552E+19</v>
      </c>
      <c r="AS4510" cm="1">
        <f t="array" ref="AS4510">INDEX('hashrate + miner rev'!$G$3:$N$8762,Model!A4510,MATCH('Inputs and Output'!$C$22,'hashrate + miner rev'!$G$1:$N$1,0)+1)</f>
        <v>417301.76240000001</v>
      </c>
      <c r="AT4510" s="9">
        <f ca="1">IFERROR((AJ4510/('Inputs and Output'!$C$15))*('Inputs and Output'!$C$39*'Inputs and Output'!$C$40),0)</f>
        <v>0</v>
      </c>
      <c r="AU4510" s="12">
        <f t="shared" ca="1" si="1486"/>
        <v>0</v>
      </c>
      <c r="AV4510" s="11">
        <f t="shared" ca="1" si="1487"/>
        <v>0</v>
      </c>
      <c r="AW4510" s="13">
        <f ca="1">IF(AT4510&gt;0,('Inputs and Output'!$C$42*'Inputs and Output'!$C$15),0)</f>
        <v>0</v>
      </c>
      <c r="AX4510" s="16">
        <f>SLN('Inputs and Output'!$C$45,0,'Inputs and Output'!$C$44)</f>
        <v>4949.0961580743524</v>
      </c>
      <c r="AY4510" s="14">
        <f t="shared" ca="1" si="1488"/>
        <v>-4949.0961580743524</v>
      </c>
      <c r="AZ4510" s="17">
        <f t="shared" ca="1" si="1489"/>
        <v>-8099.9196740560874</v>
      </c>
    </row>
    <row r="4511" spans="1:52">
      <c r="A4511">
        <v>4509</v>
      </c>
      <c r="B4511" t="str">
        <f>'hourly electricity demand texas'!B4510</f>
        <v>7/7/2020 9 p.m. CDT</v>
      </c>
      <c r="C4511">
        <f>'PVWatt simulated dispatch'!K4527</f>
        <v>0</v>
      </c>
      <c r="D4511">
        <f>'hourly electricity demand texas'!I4510*'Inputs and Output'!$C$20</f>
        <v>104.41</v>
      </c>
      <c r="E4511">
        <f>MIN(MAX(D4511-'Inputs and Output'!C$16,0),'Inputs and Output'!C$19-'Inputs and Output'!C$16)</f>
        <v>104.41</v>
      </c>
      <c r="F4511">
        <f>C4511*'Inputs and Output'!C$13/1000000</f>
        <v>0</v>
      </c>
      <c r="G4511">
        <f ca="1">IF(F4511&lt;=E4511,MIN(Q4511,E4511-F4511,'Inputs and Output'!C$14*'Inputs and Output'!C$55),0)</f>
        <v>70</v>
      </c>
      <c r="H4511">
        <f t="shared" ca="1" si="1490"/>
        <v>70</v>
      </c>
      <c r="I4511" s="4">
        <f t="shared" ca="1" si="1491"/>
        <v>-34.409999999999997</v>
      </c>
      <c r="J4511">
        <f t="shared" si="1472"/>
        <v>0</v>
      </c>
      <c r="K4511">
        <f t="shared" ca="1" si="1473"/>
        <v>35.909999999999997</v>
      </c>
      <c r="L4511" s="23">
        <f>AS4511/AQ4511*(1/('Inputs and Output'!C$36/'Inputs and Output'!C$39))-'Inputs and Output'!C$42</f>
        <v>73.050501177396384</v>
      </c>
      <c r="M4511" s="23">
        <f ca="1">IFERROR(AVERAGE(OFFSET(L4511,-1,0,-'Inputs and Output'!C$46)),L4511)</f>
        <v>95.312350114546078</v>
      </c>
      <c r="N4511" s="23">
        <f ca="1">_xlfn.XLOOKUP(K4511/M4511,'Battery dispatch curve multiple'!C$3:C$103,'Battery dispatch curve multiple'!A$3:A$103,,1,2)</f>
        <v>0.89000000000000057</v>
      </c>
      <c r="O4511" t="str">
        <f ca="1">IF(Q4511/'Inputs and Output'!C$14&lt;=N4511,"battery","miner")</f>
        <v>battery</v>
      </c>
      <c r="P4511" t="str">
        <f t="shared" ca="1" si="1474"/>
        <v>Yes</v>
      </c>
      <c r="Q4511" s="26">
        <f t="shared" ca="1" si="1492"/>
        <v>153.17391320000019</v>
      </c>
      <c r="R4511" s="23">
        <f ca="1">-(Q4511/'Inputs and Output'!C$14-N4511)*'Inputs and Output'!C$14-G4511</f>
        <v>26.026086799999959</v>
      </c>
      <c r="S4511" s="23">
        <f ca="1">IF(R4511&gt;0,MIN(R4511,'Inputs and Output'!C$55*'Inputs and Output'!C$14,Model!J4511),0)</f>
        <v>0</v>
      </c>
      <c r="T4511" s="23">
        <f t="shared" ca="1" si="1475"/>
        <v>0</v>
      </c>
      <c r="U4511" s="23">
        <f ca="1">MIN('Inputs and Output'!C$15,Model!T4511)</f>
        <v>0</v>
      </c>
      <c r="V4511" s="23">
        <f t="shared" ca="1" si="1476"/>
        <v>0</v>
      </c>
      <c r="W4511" s="23">
        <f ca="1">MIN(V4511+S4511,'Inputs and Output'!C$55*'Inputs and Output'!C$14,'Inputs and Output'!C$14-Model!Q4511)-S4511</f>
        <v>0</v>
      </c>
      <c r="X4511" s="23">
        <f t="shared" ca="1" si="1477"/>
        <v>0</v>
      </c>
      <c r="Y4511" s="23">
        <f ca="1">IF(AND(P4511="Yes",R4511&lt;=0),MIN(-R4511,'Inputs and Output'!C$55*'Inputs and Output'!C$14-G4511),0)</f>
        <v>0</v>
      </c>
      <c r="Z4511" s="23">
        <f ca="1">MIN(Y4511,'Inputs and Output'!C$15)</f>
        <v>0</v>
      </c>
      <c r="AA4511" s="23">
        <f ca="1">IF(AND(P4511="No",R4511&lt;=0),MIN(J4511,'Inputs and Output'!C$15),0)</f>
        <v>0</v>
      </c>
      <c r="AB4511" s="23">
        <f t="shared" ca="1" si="1478"/>
        <v>0</v>
      </c>
      <c r="AC4511" s="23">
        <f ca="1">MIN(AB4511,'Inputs and Output'!C$55*'Inputs and Output'!C$14,'Inputs and Output'!C$14-Model!Q4511)</f>
        <v>0</v>
      </c>
      <c r="AD4511" s="23">
        <f ca="1">IF(AND(P4511="No",R4511&lt;=0),MIN('Inputs and Output'!C$15-Model!AA4511,'Inputs and Output'!C$55*'Inputs and Output'!C$14),0)</f>
        <v>0</v>
      </c>
      <c r="AE4511" s="23">
        <f t="shared" ca="1" si="1479"/>
        <v>0</v>
      </c>
      <c r="AF4511" s="26">
        <f t="shared" ca="1" si="1480"/>
        <v>-70</v>
      </c>
      <c r="AG4511" s="26">
        <f t="shared" ca="1" si="1481"/>
        <v>0</v>
      </c>
      <c r="AH4511">
        <f>'real time electricity price'!G4510</f>
        <v>17.019999999999996</v>
      </c>
      <c r="AI4511" s="20">
        <f>'real time electricity price'!H4510</f>
        <v>18.22</v>
      </c>
      <c r="AJ4511" s="23">
        <f t="shared" ca="1" si="1482"/>
        <v>0</v>
      </c>
      <c r="AK4511">
        <f t="shared" ca="1" si="1483"/>
        <v>1191.3999999999996</v>
      </c>
      <c r="AL4511" s="1">
        <f>SLN('Inputs and Output'!$C$27,0,'Inputs and Output'!$C$31)</f>
        <v>2968.0365296803652</v>
      </c>
      <c r="AM4511" s="1">
        <f>SLN('Inputs and Output'!$C$51,0,'Inputs and Output'!$C$31)</f>
        <v>319.634703196347</v>
      </c>
      <c r="AN4511" s="15">
        <f>-'PVWatt simulated dispatch'!$B$7*'Inputs and Output'!$C$13*'Inputs and Output'!$C$29</f>
        <v>-964.6118721461188</v>
      </c>
      <c r="AO4511" s="18">
        <f>-'Inputs and Output'!$C$54*'Inputs and Output'!$C$14/(365*24)</f>
        <v>-95.890410958904113</v>
      </c>
      <c r="AP4511" s="18">
        <f t="shared" ca="1" si="1484"/>
        <v>-3156.7735159817357</v>
      </c>
      <c r="AQ4511" s="9">
        <f t="shared" si="1485"/>
        <v>38769500</v>
      </c>
      <c r="AR4511" s="34" cm="1">
        <f t="array" ref="AR4511">INDEX('hashrate + miner rev'!$G$3:$N$8762,Model!A4511,MATCH('Inputs and Output'!$C$22,'hashrate + miner rev'!$G$1:$N$1,0))</f>
        <v>3.87695E+19</v>
      </c>
      <c r="AS4511" cm="1">
        <f t="array" ref="AS4511">INDEX('hashrate + miner rev'!$G$3:$N$8762,Model!A4511,MATCH('Inputs and Output'!$C$22,'hashrate + miner rev'!$G$1:$N$1,0)+1)</f>
        <v>415769.43420000002</v>
      </c>
      <c r="AT4511" s="9">
        <f ca="1">IFERROR((AJ4511/('Inputs and Output'!$C$15))*('Inputs and Output'!$C$39*'Inputs and Output'!$C$40),0)</f>
        <v>0</v>
      </c>
      <c r="AU4511" s="12">
        <f t="shared" ca="1" si="1486"/>
        <v>0</v>
      </c>
      <c r="AV4511" s="11">
        <f t="shared" ca="1" si="1487"/>
        <v>0</v>
      </c>
      <c r="AW4511" s="13">
        <f ca="1">IF(AT4511&gt;0,('Inputs and Output'!$C$42*'Inputs and Output'!$C$15),0)</f>
        <v>0</v>
      </c>
      <c r="AX4511" s="16">
        <f>SLN('Inputs and Output'!$C$45,0,'Inputs and Output'!$C$44)</f>
        <v>4949.0961580743524</v>
      </c>
      <c r="AY4511" s="14">
        <f t="shared" ca="1" si="1488"/>
        <v>-4949.0961580743524</v>
      </c>
      <c r="AZ4511" s="17">
        <f t="shared" ca="1" si="1489"/>
        <v>-8105.8696740560881</v>
      </c>
    </row>
    <row r="4512" spans="1:52">
      <c r="A4512">
        <v>4510</v>
      </c>
      <c r="B4512" t="str">
        <f>'hourly electricity demand texas'!B4511</f>
        <v>7/7/2020 10 p.m. CDT</v>
      </c>
      <c r="C4512">
        <f>'PVWatt simulated dispatch'!K4528</f>
        <v>0</v>
      </c>
      <c r="D4512">
        <f>'hourly electricity demand texas'!I4511*'Inputs and Output'!$C$20</f>
        <v>100.84</v>
      </c>
      <c r="E4512">
        <f>MIN(MAX(D4512-'Inputs and Output'!C$16,0),'Inputs and Output'!C$19-'Inputs and Output'!C$16)</f>
        <v>100.84</v>
      </c>
      <c r="F4512">
        <f>C4512*'Inputs and Output'!C$13/1000000</f>
        <v>0</v>
      </c>
      <c r="G4512">
        <f ca="1">IF(F4512&lt;=E4512,MIN(Q4512,E4512-F4512,'Inputs and Output'!C$14*'Inputs and Output'!C$55),0)</f>
        <v>70</v>
      </c>
      <c r="H4512">
        <f t="shared" ca="1" si="1490"/>
        <v>70</v>
      </c>
      <c r="I4512" s="4">
        <f t="shared" ca="1" si="1491"/>
        <v>-30.840000000000003</v>
      </c>
      <c r="J4512">
        <f t="shared" si="1472"/>
        <v>0</v>
      </c>
      <c r="K4512">
        <f t="shared" ca="1" si="1473"/>
        <v>35.909999999999997</v>
      </c>
      <c r="L4512" s="23">
        <f>AS4512/AQ4512*(1/('Inputs and Output'!C$36/'Inputs and Output'!C$39))-'Inputs and Output'!C$42</f>
        <v>134.53626185793439</v>
      </c>
      <c r="M4512" s="23">
        <f ca="1">IFERROR(AVERAGE(OFFSET(L4512,-1,0,-'Inputs and Output'!C$46)),L4512)</f>
        <v>95.416287644426063</v>
      </c>
      <c r="N4512" s="23">
        <f ca="1">_xlfn.XLOOKUP(K4512/M4512,'Battery dispatch curve multiple'!C$3:C$103,'Battery dispatch curve multiple'!A$3:A$103,,1,2)</f>
        <v>0.89000000000000057</v>
      </c>
      <c r="O4512" t="str">
        <f ca="1">IF(Q4512/'Inputs and Output'!C$14&lt;=N4512,"battery","miner")</f>
        <v>battery</v>
      </c>
      <c r="P4512" t="str">
        <f t="shared" ca="1" si="1474"/>
        <v>Yes</v>
      </c>
      <c r="Q4512" s="26">
        <f t="shared" ca="1" si="1492"/>
        <v>83.173913200000186</v>
      </c>
      <c r="R4512" s="23">
        <f ca="1">-(Q4512/'Inputs and Output'!C$14-N4512)*'Inputs and Output'!C$14-G4512</f>
        <v>96.026086800000002</v>
      </c>
      <c r="S4512" s="23">
        <f ca="1">IF(R4512&gt;0,MIN(R4512,'Inputs and Output'!C$55*'Inputs and Output'!C$14,Model!J4512),0)</f>
        <v>0</v>
      </c>
      <c r="T4512" s="23">
        <f t="shared" ca="1" si="1475"/>
        <v>0</v>
      </c>
      <c r="U4512" s="23">
        <f ca="1">MIN('Inputs and Output'!C$15,Model!T4512)</f>
        <v>0</v>
      </c>
      <c r="V4512" s="23">
        <f t="shared" ca="1" si="1476"/>
        <v>0</v>
      </c>
      <c r="W4512" s="23">
        <f ca="1">MIN(V4512+S4512,'Inputs and Output'!C$55*'Inputs and Output'!C$14,'Inputs and Output'!C$14-Model!Q4512)-S4512</f>
        <v>0</v>
      </c>
      <c r="X4512" s="23">
        <f t="shared" ca="1" si="1477"/>
        <v>0</v>
      </c>
      <c r="Y4512" s="23">
        <f ca="1">IF(AND(P4512="Yes",R4512&lt;=0),MIN(-R4512,'Inputs and Output'!C$55*'Inputs and Output'!C$14-G4512),0)</f>
        <v>0</v>
      </c>
      <c r="Z4512" s="23">
        <f ca="1">MIN(Y4512,'Inputs and Output'!C$15)</f>
        <v>0</v>
      </c>
      <c r="AA4512" s="23">
        <f ca="1">IF(AND(P4512="No",R4512&lt;=0),MIN(J4512,'Inputs and Output'!C$15),0)</f>
        <v>0</v>
      </c>
      <c r="AB4512" s="23">
        <f t="shared" ca="1" si="1478"/>
        <v>0</v>
      </c>
      <c r="AC4512" s="23">
        <f ca="1">MIN(AB4512,'Inputs and Output'!C$55*'Inputs and Output'!C$14,'Inputs and Output'!C$14-Model!Q4512)</f>
        <v>0</v>
      </c>
      <c r="AD4512" s="23">
        <f ca="1">IF(AND(P4512="No",R4512&lt;=0),MIN('Inputs and Output'!C$15-Model!AA4512,'Inputs and Output'!C$55*'Inputs and Output'!C$14),0)</f>
        <v>0</v>
      </c>
      <c r="AE4512" s="23">
        <f t="shared" ca="1" si="1479"/>
        <v>0</v>
      </c>
      <c r="AF4512" s="26">
        <f t="shared" ca="1" si="1480"/>
        <v>-70</v>
      </c>
      <c r="AG4512" s="26">
        <f t="shared" ca="1" si="1481"/>
        <v>0</v>
      </c>
      <c r="AH4512">
        <f>'real time electricity price'!G4511</f>
        <v>17.0975</v>
      </c>
      <c r="AI4512" s="20">
        <f>'real time electricity price'!H4511</f>
        <v>15.94</v>
      </c>
      <c r="AJ4512" s="23">
        <f t="shared" ca="1" si="1482"/>
        <v>0</v>
      </c>
      <c r="AK4512">
        <f t="shared" ca="1" si="1483"/>
        <v>1196.825</v>
      </c>
      <c r="AL4512" s="1">
        <f>SLN('Inputs and Output'!$C$27,0,'Inputs and Output'!$C$31)</f>
        <v>2968.0365296803652</v>
      </c>
      <c r="AM4512" s="1">
        <f>SLN('Inputs and Output'!$C$51,0,'Inputs and Output'!$C$31)</f>
        <v>319.634703196347</v>
      </c>
      <c r="AN4512" s="15">
        <f>-'PVWatt simulated dispatch'!$B$7*'Inputs and Output'!$C$13*'Inputs and Output'!$C$29</f>
        <v>-964.6118721461188</v>
      </c>
      <c r="AO4512" s="18">
        <f>-'Inputs and Output'!$C$54*'Inputs and Output'!$C$14/(365*24)</f>
        <v>-95.890410958904113</v>
      </c>
      <c r="AP4512" s="18">
        <f t="shared" ca="1" si="1484"/>
        <v>-3151.3485159817355</v>
      </c>
      <c r="AQ4512" s="9">
        <f t="shared" si="1485"/>
        <v>19502100</v>
      </c>
      <c r="AR4512" s="34" cm="1">
        <f t="array" ref="AR4512">INDEX('hashrate + miner rev'!$G$3:$N$8762,Model!A4512,MATCH('Inputs and Output'!$C$22,'hashrate + miner rev'!$G$1:$N$1,0))</f>
        <v>1.95021E+19</v>
      </c>
      <c r="AS4512" cm="1">
        <f t="array" ref="AS4512">INDEX('hashrate + miner rev'!$G$3:$N$8762,Model!A4512,MATCH('Inputs and Output'!$C$22,'hashrate + miner rev'!$G$1:$N$1,0)+1)</f>
        <v>333929.86</v>
      </c>
      <c r="AT4512" s="9">
        <f ca="1">IFERROR((AJ4512/('Inputs and Output'!$C$15))*('Inputs and Output'!$C$39*'Inputs and Output'!$C$40),0)</f>
        <v>0</v>
      </c>
      <c r="AU4512" s="12">
        <f t="shared" ca="1" si="1486"/>
        <v>0</v>
      </c>
      <c r="AV4512" s="11">
        <f t="shared" ca="1" si="1487"/>
        <v>0</v>
      </c>
      <c r="AW4512" s="13">
        <f ca="1">IF(AT4512&gt;0,('Inputs and Output'!$C$42*'Inputs and Output'!$C$15),0)</f>
        <v>0</v>
      </c>
      <c r="AX4512" s="16">
        <f>SLN('Inputs and Output'!$C$45,0,'Inputs and Output'!$C$44)</f>
        <v>4949.0961580743524</v>
      </c>
      <c r="AY4512" s="14">
        <f t="shared" ca="1" si="1488"/>
        <v>-4949.0961580743524</v>
      </c>
      <c r="AZ4512" s="17">
        <f t="shared" ca="1" si="1489"/>
        <v>-8100.4446740560879</v>
      </c>
    </row>
    <row r="4513" spans="1:52">
      <c r="A4513">
        <v>4511</v>
      </c>
      <c r="B4513" t="str">
        <f>'hourly electricity demand texas'!B4512</f>
        <v>7/7/2020 11 p.m. CDT</v>
      </c>
      <c r="C4513">
        <f>'PVWatt simulated dispatch'!K4529</f>
        <v>0</v>
      </c>
      <c r="D4513">
        <f>'hourly electricity demand texas'!I4512*'Inputs and Output'!$C$20</f>
        <v>94.47</v>
      </c>
      <c r="E4513">
        <f>MIN(MAX(D4513-'Inputs and Output'!C$16,0),'Inputs and Output'!C$19-'Inputs and Output'!C$16)</f>
        <v>94.47</v>
      </c>
      <c r="F4513">
        <f>C4513*'Inputs and Output'!C$13/1000000</f>
        <v>0</v>
      </c>
      <c r="G4513">
        <f ca="1">IF(F4513&lt;=E4513,MIN(Q4513,E4513-F4513,'Inputs and Output'!C$14*'Inputs and Output'!C$55),0)</f>
        <v>13.173913200000186</v>
      </c>
      <c r="H4513">
        <f t="shared" ca="1" si="1490"/>
        <v>13.173913200000186</v>
      </c>
      <c r="I4513" s="4">
        <f t="shared" ca="1" si="1491"/>
        <v>-81.296086799999813</v>
      </c>
      <c r="J4513">
        <f t="shared" si="1472"/>
        <v>0</v>
      </c>
      <c r="K4513">
        <f t="shared" ca="1" si="1473"/>
        <v>35.909999999999997</v>
      </c>
      <c r="L4513" s="23">
        <f>AS4513/AQ4513*(1/('Inputs and Output'!C$36/'Inputs and Output'!C$39))-'Inputs and Output'!C$42</f>
        <v>74.501054485638065</v>
      </c>
      <c r="M4513" s="23">
        <f ca="1">IFERROR(AVERAGE(OFFSET(L4513,-1,0,-'Inputs and Output'!C$46)),L4513)</f>
        <v>97.076892604817886</v>
      </c>
      <c r="N4513" s="23">
        <f ca="1">_xlfn.XLOOKUP(K4513/M4513,'Battery dispatch curve multiple'!C$3:C$103,'Battery dispatch curve multiple'!A$3:A$103,,1,2)</f>
        <v>0.89000000000000057</v>
      </c>
      <c r="O4513" t="str">
        <f ca="1">IF(Q4513/'Inputs and Output'!C$14&lt;=N4513,"battery","miner")</f>
        <v>battery</v>
      </c>
      <c r="P4513" t="str">
        <f t="shared" ca="1" si="1474"/>
        <v>Yes</v>
      </c>
      <c r="Q4513" s="26">
        <f t="shared" ca="1" si="1492"/>
        <v>13.173913200000186</v>
      </c>
      <c r="R4513" s="23">
        <f ca="1">-(Q4513/'Inputs and Output'!C$14-N4513)*'Inputs and Output'!C$14-G4513</f>
        <v>222.85217359999979</v>
      </c>
      <c r="S4513" s="23">
        <f ca="1">IF(R4513&gt;0,MIN(R4513,'Inputs and Output'!C$55*'Inputs and Output'!C$14,Model!J4513),0)</f>
        <v>0</v>
      </c>
      <c r="T4513" s="23">
        <f t="shared" ca="1" si="1475"/>
        <v>0</v>
      </c>
      <c r="U4513" s="23">
        <f ca="1">MIN('Inputs and Output'!C$15,Model!T4513)</f>
        <v>0</v>
      </c>
      <c r="V4513" s="23">
        <f t="shared" ca="1" si="1476"/>
        <v>0</v>
      </c>
      <c r="W4513" s="23">
        <f ca="1">MIN(V4513+S4513,'Inputs and Output'!C$55*'Inputs and Output'!C$14,'Inputs and Output'!C$14-Model!Q4513)-S4513</f>
        <v>0</v>
      </c>
      <c r="X4513" s="23">
        <f t="shared" ca="1" si="1477"/>
        <v>0</v>
      </c>
      <c r="Y4513" s="23">
        <f ca="1">IF(AND(P4513="Yes",R4513&lt;=0),MIN(-R4513,'Inputs and Output'!C$55*'Inputs and Output'!C$14-G4513),0)</f>
        <v>0</v>
      </c>
      <c r="Z4513" s="23">
        <f ca="1">MIN(Y4513,'Inputs and Output'!C$15)</f>
        <v>0</v>
      </c>
      <c r="AA4513" s="23">
        <f ca="1">IF(AND(P4513="No",R4513&lt;=0),MIN(J4513,'Inputs and Output'!C$15),0)</f>
        <v>0</v>
      </c>
      <c r="AB4513" s="23">
        <f t="shared" ca="1" si="1478"/>
        <v>0</v>
      </c>
      <c r="AC4513" s="23">
        <f ca="1">MIN(AB4513,'Inputs and Output'!C$55*'Inputs and Output'!C$14,'Inputs and Output'!C$14-Model!Q4513)</f>
        <v>0</v>
      </c>
      <c r="AD4513" s="23">
        <f ca="1">IF(AND(P4513="No",R4513&lt;=0),MIN('Inputs and Output'!C$15-Model!AA4513,'Inputs and Output'!C$55*'Inputs and Output'!C$14),0)</f>
        <v>0</v>
      </c>
      <c r="AE4513" s="23">
        <f t="shared" ca="1" si="1479"/>
        <v>0</v>
      </c>
      <c r="AF4513" s="26">
        <f t="shared" ca="1" si="1480"/>
        <v>-13.173913200000186</v>
      </c>
      <c r="AG4513" s="26">
        <f t="shared" ca="1" si="1481"/>
        <v>0</v>
      </c>
      <c r="AH4513">
        <f>'real time electricity price'!G4512</f>
        <v>15.432499999999999</v>
      </c>
      <c r="AI4513" s="20">
        <f>'real time electricity price'!H4512</f>
        <v>13.9</v>
      </c>
      <c r="AJ4513" s="23">
        <f t="shared" ca="1" si="1482"/>
        <v>0</v>
      </c>
      <c r="AK4513">
        <f t="shared" ca="1" si="1483"/>
        <v>203.30641545900286</v>
      </c>
      <c r="AL4513" s="1">
        <f>SLN('Inputs and Output'!$C$27,0,'Inputs and Output'!$C$31)</f>
        <v>2968.0365296803652</v>
      </c>
      <c r="AM4513" s="1">
        <f>SLN('Inputs and Output'!$C$51,0,'Inputs and Output'!$C$31)</f>
        <v>319.634703196347</v>
      </c>
      <c r="AN4513" s="15">
        <f>-'PVWatt simulated dispatch'!$B$7*'Inputs and Output'!$C$13*'Inputs and Output'!$C$29</f>
        <v>-964.6118721461188</v>
      </c>
      <c r="AO4513" s="18">
        <f>-'Inputs and Output'!$C$54*'Inputs and Output'!$C$14/(365*24)</f>
        <v>-95.890410958904113</v>
      </c>
      <c r="AP4513" s="18">
        <f t="shared" ca="1" si="1484"/>
        <v>-4144.8671005227325</v>
      </c>
      <c r="AQ4513" s="9">
        <f t="shared" si="1485"/>
        <v>84020200</v>
      </c>
      <c r="AR4513" s="34" cm="1">
        <f t="array" ref="AR4513">INDEX('hashrate + miner rev'!$G$3:$N$8762,Model!A4513,MATCH('Inputs and Output'!$C$22,'hashrate + miner rev'!$G$1:$N$1,0))</f>
        <v>8.40202E+19</v>
      </c>
      <c r="AS4513" cm="1">
        <f t="array" ref="AS4513">INDEX('hashrate + miner rev'!$G$3:$N$8762,Model!A4513,MATCH('Inputs and Output'!$C$22,'hashrate + miner rev'!$G$1:$N$1,0)+1)</f>
        <v>913727.36970000004</v>
      </c>
      <c r="AT4513" s="9">
        <f ca="1">IFERROR((AJ4513/('Inputs and Output'!$C$15))*('Inputs and Output'!$C$39*'Inputs and Output'!$C$40),0)</f>
        <v>0</v>
      </c>
      <c r="AU4513" s="12">
        <f t="shared" ca="1" si="1486"/>
        <v>0</v>
      </c>
      <c r="AV4513" s="11">
        <f t="shared" ca="1" si="1487"/>
        <v>0</v>
      </c>
      <c r="AW4513" s="13">
        <f ca="1">IF(AT4513&gt;0,('Inputs and Output'!$C$42*'Inputs and Output'!$C$15),0)</f>
        <v>0</v>
      </c>
      <c r="AX4513" s="16">
        <f>SLN('Inputs and Output'!$C$45,0,'Inputs and Output'!$C$44)</f>
        <v>4949.0961580743524</v>
      </c>
      <c r="AY4513" s="14">
        <f t="shared" ca="1" si="1488"/>
        <v>-4949.0961580743524</v>
      </c>
      <c r="AZ4513" s="17">
        <f t="shared" ca="1" si="1489"/>
        <v>-9093.9632585970849</v>
      </c>
    </row>
    <row r="4514" spans="1:52">
      <c r="A4514">
        <v>4512</v>
      </c>
      <c r="B4514" t="str">
        <f>'hourly electricity demand texas'!B4513</f>
        <v>7/8/2020 12 a.m. CDT</v>
      </c>
      <c r="C4514">
        <f>'PVWatt simulated dispatch'!K4530</f>
        <v>0</v>
      </c>
      <c r="D4514">
        <f>'hourly electricity demand texas'!I4513*'Inputs and Output'!$C$20</f>
        <v>87.62</v>
      </c>
      <c r="E4514">
        <f>MIN(MAX(D4514-'Inputs and Output'!C$16,0),'Inputs and Output'!C$19-'Inputs and Output'!C$16)</f>
        <v>87.62</v>
      </c>
      <c r="F4514">
        <f>C4514*'Inputs and Output'!C$13/1000000</f>
        <v>0</v>
      </c>
      <c r="G4514">
        <f ca="1">IF(F4514&lt;=E4514,MIN(Q4514,E4514-F4514,'Inputs and Output'!C$14*'Inputs and Output'!C$55),0)</f>
        <v>0</v>
      </c>
      <c r="H4514">
        <f t="shared" ca="1" si="1490"/>
        <v>0</v>
      </c>
      <c r="I4514" s="4">
        <f t="shared" ca="1" si="1491"/>
        <v>-87.62</v>
      </c>
      <c r="J4514">
        <f t="shared" si="1472"/>
        <v>0</v>
      </c>
      <c r="K4514">
        <f t="shared" ca="1" si="1473"/>
        <v>35.909999999999997</v>
      </c>
      <c r="L4514" s="23">
        <f>AS4514/AQ4514*(1/('Inputs and Output'!C$36/'Inputs and Output'!C$39))-'Inputs and Output'!C$42</f>
        <v>117.90515966446594</v>
      </c>
      <c r="M4514" s="23">
        <f ca="1">IFERROR(AVERAGE(OFFSET(L4514,-1,0,-'Inputs and Output'!C$46)),L4514)</f>
        <v>94.985766451702673</v>
      </c>
      <c r="N4514" s="23">
        <f ca="1">_xlfn.XLOOKUP(K4514/M4514,'Battery dispatch curve multiple'!C$3:C$103,'Battery dispatch curve multiple'!A$3:A$103,,1,2)</f>
        <v>0.89000000000000057</v>
      </c>
      <c r="O4514" t="str">
        <f ca="1">IF(Q4514/'Inputs and Output'!C$14&lt;=N4514,"battery","miner")</f>
        <v>battery</v>
      </c>
      <c r="P4514" t="str">
        <f t="shared" ca="1" si="1474"/>
        <v>No</v>
      </c>
      <c r="Q4514" s="26">
        <f t="shared" ca="1" si="1492"/>
        <v>0</v>
      </c>
      <c r="R4514" s="23">
        <f ca="1">-(Q4514/'Inputs and Output'!C$14-N4514)*'Inputs and Output'!C$14-G4514</f>
        <v>249.20000000000016</v>
      </c>
      <c r="S4514" s="23">
        <f ca="1">IF(R4514&gt;0,MIN(R4514,'Inputs and Output'!C$55*'Inputs and Output'!C$14,Model!J4514),0)</f>
        <v>0</v>
      </c>
      <c r="T4514" s="23">
        <f t="shared" ca="1" si="1475"/>
        <v>0</v>
      </c>
      <c r="U4514" s="23">
        <f ca="1">MIN('Inputs and Output'!C$15,Model!T4514)</f>
        <v>0</v>
      </c>
      <c r="V4514" s="23">
        <f t="shared" ca="1" si="1476"/>
        <v>0</v>
      </c>
      <c r="W4514" s="23">
        <f ca="1">MIN(V4514+S4514,'Inputs and Output'!C$55*'Inputs and Output'!C$14,'Inputs and Output'!C$14-Model!Q4514)-S4514</f>
        <v>0</v>
      </c>
      <c r="X4514" s="23">
        <f t="shared" ca="1" si="1477"/>
        <v>0</v>
      </c>
      <c r="Y4514" s="23">
        <f ca="1">IF(AND(P4514="Yes",R4514&lt;=0),MIN(-R4514,'Inputs and Output'!C$55*'Inputs and Output'!C$14-G4514),0)</f>
        <v>0</v>
      </c>
      <c r="Z4514" s="23">
        <f ca="1">MIN(Y4514,'Inputs and Output'!C$15)</f>
        <v>0</v>
      </c>
      <c r="AA4514" s="23">
        <f ca="1">IF(AND(P4514="No",R4514&lt;=0),MIN(J4514,'Inputs and Output'!C$15),0)</f>
        <v>0</v>
      </c>
      <c r="AB4514" s="23">
        <f t="shared" ca="1" si="1478"/>
        <v>0</v>
      </c>
      <c r="AC4514" s="23">
        <f ca="1">MIN(AB4514,'Inputs and Output'!C$55*'Inputs and Output'!C$14,'Inputs and Output'!C$14-Model!Q4514)</f>
        <v>0</v>
      </c>
      <c r="AD4514" s="23">
        <f ca="1">IF(AND(P4514="No",R4514&lt;=0),MIN('Inputs and Output'!C$15-Model!AA4514,'Inputs and Output'!C$55*'Inputs and Output'!C$14),0)</f>
        <v>0</v>
      </c>
      <c r="AE4514" s="23">
        <f t="shared" ca="1" si="1479"/>
        <v>0</v>
      </c>
      <c r="AF4514" s="26">
        <f t="shared" ca="1" si="1480"/>
        <v>0</v>
      </c>
      <c r="AG4514" s="26">
        <f t="shared" ca="1" si="1481"/>
        <v>0</v>
      </c>
      <c r="AH4514">
        <f>'real time electricity price'!G4513</f>
        <v>15.135</v>
      </c>
      <c r="AI4514" s="20">
        <f>'real time electricity price'!H4513</f>
        <v>13.67</v>
      </c>
      <c r="AJ4514" s="23">
        <f t="shared" ca="1" si="1482"/>
        <v>0</v>
      </c>
      <c r="AK4514">
        <f t="shared" ca="1" si="1483"/>
        <v>0</v>
      </c>
      <c r="AL4514" s="1">
        <f>SLN('Inputs and Output'!$C$27,0,'Inputs and Output'!$C$31)</f>
        <v>2968.0365296803652</v>
      </c>
      <c r="AM4514" s="1">
        <f>SLN('Inputs and Output'!$C$51,0,'Inputs and Output'!$C$31)</f>
        <v>319.634703196347</v>
      </c>
      <c r="AN4514" s="15">
        <f>-'PVWatt simulated dispatch'!$B$7*'Inputs and Output'!$C$13*'Inputs and Output'!$C$29</f>
        <v>-964.6118721461188</v>
      </c>
      <c r="AO4514" s="18">
        <f>-'Inputs and Output'!$C$54*'Inputs and Output'!$C$14/(365*24)</f>
        <v>-95.890410958904113</v>
      </c>
      <c r="AP4514" s="18">
        <f t="shared" ca="1" si="1484"/>
        <v>-4348.1735159817345</v>
      </c>
      <c r="AQ4514" s="9">
        <f t="shared" si="1485"/>
        <v>27648600</v>
      </c>
      <c r="AR4514" s="34" cm="1">
        <f t="array" ref="AR4514">INDEX('hashrate + miner rev'!$G$3:$N$8762,Model!A4514,MATCH('Inputs and Output'!$C$22,'hashrate + miner rev'!$G$1:$N$1,0))</f>
        <v>2.76486E+19</v>
      </c>
      <c r="AS4514" cm="1">
        <f t="array" ref="AS4514">INDEX('hashrate + miner rev'!$G$3:$N$8762,Model!A4514,MATCH('Inputs and Output'!$C$22,'hashrate + miner rev'!$G$1:$N$1,0)+1)</f>
        <v>425567.76079999999</v>
      </c>
      <c r="AT4514" s="9">
        <f ca="1">IFERROR((AJ4514/('Inputs and Output'!$C$15))*('Inputs and Output'!$C$39*'Inputs and Output'!$C$40),0)</f>
        <v>0</v>
      </c>
      <c r="AU4514" s="12">
        <f t="shared" ca="1" si="1486"/>
        <v>0</v>
      </c>
      <c r="AV4514" s="11">
        <f t="shared" ca="1" si="1487"/>
        <v>0</v>
      </c>
      <c r="AW4514" s="13">
        <f ca="1">IF(AT4514&gt;0,('Inputs and Output'!$C$42*'Inputs and Output'!$C$15),0)</f>
        <v>0</v>
      </c>
      <c r="AX4514" s="16">
        <f>SLN('Inputs and Output'!$C$45,0,'Inputs and Output'!$C$44)</f>
        <v>4949.0961580743524</v>
      </c>
      <c r="AY4514" s="14">
        <f t="shared" ca="1" si="1488"/>
        <v>-4949.0961580743524</v>
      </c>
      <c r="AZ4514" s="17">
        <f t="shared" ca="1" si="1489"/>
        <v>-9297.2696740560859</v>
      </c>
    </row>
    <row r="4515" spans="1:52">
      <c r="A4515">
        <v>4513</v>
      </c>
      <c r="B4515" t="str">
        <f>'hourly electricity demand texas'!B4514</f>
        <v>7/8/2020 1 a.m. CDT</v>
      </c>
      <c r="C4515">
        <f>'PVWatt simulated dispatch'!K4531</f>
        <v>0</v>
      </c>
      <c r="D4515">
        <f>'hourly electricity demand texas'!I4514*'Inputs and Output'!$C$20</f>
        <v>80.64</v>
      </c>
      <c r="E4515">
        <f>MIN(MAX(D4515-'Inputs and Output'!C$16,0),'Inputs and Output'!C$19-'Inputs and Output'!C$16)</f>
        <v>80.64</v>
      </c>
      <c r="F4515">
        <f>C4515*'Inputs and Output'!C$13/1000000</f>
        <v>0</v>
      </c>
      <c r="G4515">
        <f ca="1">IF(F4515&lt;=E4515,MIN(Q4515,E4515-F4515,'Inputs and Output'!C$14*'Inputs and Output'!C$55),0)</f>
        <v>0</v>
      </c>
      <c r="H4515">
        <f t="shared" ca="1" si="1490"/>
        <v>0</v>
      </c>
      <c r="I4515" s="4">
        <f t="shared" ca="1" si="1491"/>
        <v>-80.64</v>
      </c>
      <c r="J4515">
        <f t="shared" si="1472"/>
        <v>0</v>
      </c>
      <c r="K4515">
        <f t="shared" ca="1" si="1473"/>
        <v>35.909999999999997</v>
      </c>
      <c r="L4515" s="23">
        <f>AS4515/AQ4515*(1/('Inputs and Output'!C$36/'Inputs and Output'!C$39))-'Inputs and Output'!C$42</f>
        <v>22.801797342911307</v>
      </c>
      <c r="M4515" s="23">
        <f ca="1">IFERROR(AVERAGE(OFFSET(L4515,-1,0,-'Inputs and Output'!C$46)),L4515)</f>
        <v>97.50608524726259</v>
      </c>
      <c r="N4515" s="23">
        <f ca="1">_xlfn.XLOOKUP(K4515/M4515,'Battery dispatch curve multiple'!C$3:C$103,'Battery dispatch curve multiple'!A$3:A$103,,1,2)</f>
        <v>0.89000000000000057</v>
      </c>
      <c r="O4515" t="str">
        <f ca="1">IF(Q4515/'Inputs and Output'!C$14&lt;=N4515,"battery","miner")</f>
        <v>battery</v>
      </c>
      <c r="P4515" t="str">
        <f t="shared" ca="1" si="1474"/>
        <v>No</v>
      </c>
      <c r="Q4515" s="26">
        <f t="shared" ca="1" si="1492"/>
        <v>0</v>
      </c>
      <c r="R4515" s="23">
        <f ca="1">-(Q4515/'Inputs and Output'!C$14-N4515)*'Inputs and Output'!C$14-G4515</f>
        <v>249.20000000000016</v>
      </c>
      <c r="S4515" s="23">
        <f ca="1">IF(R4515&gt;0,MIN(R4515,'Inputs and Output'!C$55*'Inputs and Output'!C$14,Model!J4515),0)</f>
        <v>0</v>
      </c>
      <c r="T4515" s="23">
        <f t="shared" ca="1" si="1475"/>
        <v>0</v>
      </c>
      <c r="U4515" s="23">
        <f ca="1">MIN('Inputs and Output'!C$15,Model!T4515)</f>
        <v>0</v>
      </c>
      <c r="V4515" s="23">
        <f t="shared" ca="1" si="1476"/>
        <v>0</v>
      </c>
      <c r="W4515" s="23">
        <f ca="1">MIN(V4515+S4515,'Inputs and Output'!C$55*'Inputs and Output'!C$14,'Inputs and Output'!C$14-Model!Q4515)-S4515</f>
        <v>0</v>
      </c>
      <c r="X4515" s="23">
        <f t="shared" ca="1" si="1477"/>
        <v>0</v>
      </c>
      <c r="Y4515" s="23">
        <f ca="1">IF(AND(P4515="Yes",R4515&lt;=0),MIN(-R4515,'Inputs and Output'!C$55*'Inputs and Output'!C$14-G4515),0)</f>
        <v>0</v>
      </c>
      <c r="Z4515" s="23">
        <f ca="1">MIN(Y4515,'Inputs and Output'!C$15)</f>
        <v>0</v>
      </c>
      <c r="AA4515" s="23">
        <f ca="1">IF(AND(P4515="No",R4515&lt;=0),MIN(J4515,'Inputs and Output'!C$15),0)</f>
        <v>0</v>
      </c>
      <c r="AB4515" s="23">
        <f t="shared" ca="1" si="1478"/>
        <v>0</v>
      </c>
      <c r="AC4515" s="23">
        <f ca="1">MIN(AB4515,'Inputs and Output'!C$55*'Inputs and Output'!C$14,'Inputs and Output'!C$14-Model!Q4515)</f>
        <v>0</v>
      </c>
      <c r="AD4515" s="23">
        <f ca="1">IF(AND(P4515="No",R4515&lt;=0),MIN('Inputs and Output'!C$15-Model!AA4515,'Inputs and Output'!C$55*'Inputs and Output'!C$14),0)</f>
        <v>0</v>
      </c>
      <c r="AE4515" s="23">
        <f t="shared" ca="1" si="1479"/>
        <v>0</v>
      </c>
      <c r="AF4515" s="26">
        <f t="shared" ca="1" si="1480"/>
        <v>0</v>
      </c>
      <c r="AG4515" s="26">
        <f t="shared" ca="1" si="1481"/>
        <v>0</v>
      </c>
      <c r="AH4515">
        <f>'real time electricity price'!G4514</f>
        <v>15.5975</v>
      </c>
      <c r="AI4515" s="20">
        <f>'real time electricity price'!H4514</f>
        <v>13.14</v>
      </c>
      <c r="AJ4515" s="23">
        <f t="shared" ca="1" si="1482"/>
        <v>0</v>
      </c>
      <c r="AK4515">
        <f t="shared" ca="1" si="1483"/>
        <v>0</v>
      </c>
      <c r="AL4515" s="1">
        <f>SLN('Inputs and Output'!$C$27,0,'Inputs and Output'!$C$31)</f>
        <v>2968.0365296803652</v>
      </c>
      <c r="AM4515" s="1">
        <f>SLN('Inputs and Output'!$C$51,0,'Inputs and Output'!$C$31)</f>
        <v>319.634703196347</v>
      </c>
      <c r="AN4515" s="15">
        <f>-'PVWatt simulated dispatch'!$B$7*'Inputs and Output'!$C$13*'Inputs and Output'!$C$29</f>
        <v>-964.6118721461188</v>
      </c>
      <c r="AO4515" s="18">
        <f>-'Inputs and Output'!$C$54*'Inputs and Output'!$C$14/(365*24)</f>
        <v>-95.890410958904113</v>
      </c>
      <c r="AP4515" s="18">
        <f t="shared" ca="1" si="1484"/>
        <v>-4348.1735159817345</v>
      </c>
      <c r="AQ4515" s="9">
        <f t="shared" si="1485"/>
        <v>62727900</v>
      </c>
      <c r="AR4515" s="34" cm="1">
        <f t="array" ref="AR4515">INDEX('hashrate + miner rev'!$G$3:$N$8762,Model!A4515,MATCH('Inputs and Output'!$C$22,'hashrate + miner rev'!$G$1:$N$1,0))</f>
        <v>6.27279E+19</v>
      </c>
      <c r="AS4515" cm="1">
        <f t="array" ref="AS4515">INDEX('hashrate + miner rev'!$G$3:$N$8762,Model!A4515,MATCH('Inputs and Output'!$C$22,'hashrate + miner rev'!$G$1:$N$1,0)+1)</f>
        <v>344684.46059999999</v>
      </c>
      <c r="AT4515" s="9">
        <f ca="1">IFERROR((AJ4515/('Inputs and Output'!$C$15))*('Inputs and Output'!$C$39*'Inputs and Output'!$C$40),0)</f>
        <v>0</v>
      </c>
      <c r="AU4515" s="12">
        <f t="shared" ca="1" si="1486"/>
        <v>0</v>
      </c>
      <c r="AV4515" s="11">
        <f t="shared" ca="1" si="1487"/>
        <v>0</v>
      </c>
      <c r="AW4515" s="13">
        <f ca="1">IF(AT4515&gt;0,('Inputs and Output'!$C$42*'Inputs and Output'!$C$15),0)</f>
        <v>0</v>
      </c>
      <c r="AX4515" s="16">
        <f>SLN('Inputs and Output'!$C$45,0,'Inputs and Output'!$C$44)</f>
        <v>4949.0961580743524</v>
      </c>
      <c r="AY4515" s="14">
        <f t="shared" ca="1" si="1488"/>
        <v>-4949.0961580743524</v>
      </c>
      <c r="AZ4515" s="17">
        <f t="shared" ca="1" si="1489"/>
        <v>-9297.2696740560859</v>
      </c>
    </row>
    <row r="4516" spans="1:52">
      <c r="A4516">
        <v>4514</v>
      </c>
      <c r="B4516" t="str">
        <f>'hourly electricity demand texas'!B4515</f>
        <v>7/8/2020 2 a.m. CDT</v>
      </c>
      <c r="C4516">
        <f>'PVWatt simulated dispatch'!K4532</f>
        <v>0</v>
      </c>
      <c r="D4516">
        <f>'hourly electricity demand texas'!I4515*'Inputs and Output'!$C$20</f>
        <v>75.710000000000008</v>
      </c>
      <c r="E4516">
        <f>MIN(MAX(D4516-'Inputs and Output'!C$16,0),'Inputs and Output'!C$19-'Inputs and Output'!C$16)</f>
        <v>75.710000000000008</v>
      </c>
      <c r="F4516">
        <f>C4516*'Inputs and Output'!C$13/1000000</f>
        <v>0</v>
      </c>
      <c r="G4516">
        <f ca="1">IF(F4516&lt;=E4516,MIN(Q4516,E4516-F4516,'Inputs and Output'!C$14*'Inputs and Output'!C$55),0)</f>
        <v>0</v>
      </c>
      <c r="H4516">
        <f t="shared" ca="1" si="1490"/>
        <v>0</v>
      </c>
      <c r="I4516" s="4">
        <f t="shared" ca="1" si="1491"/>
        <v>-75.710000000000008</v>
      </c>
      <c r="J4516">
        <f t="shared" si="1472"/>
        <v>0</v>
      </c>
      <c r="K4516">
        <f t="shared" ca="1" si="1473"/>
        <v>35.909999999999997</v>
      </c>
      <c r="L4516" s="23">
        <f>AS4516/AQ4516*(1/('Inputs and Output'!C$36/'Inputs and Output'!C$39))-'Inputs and Output'!C$42</f>
        <v>162.87574255111031</v>
      </c>
      <c r="M4516" s="23">
        <f ca="1">IFERROR(AVERAGE(OFFSET(L4516,-1,0,-'Inputs and Output'!C$46)),L4516)</f>
        <v>93.629658061466571</v>
      </c>
      <c r="N4516" s="23">
        <f ca="1">_xlfn.XLOOKUP(K4516/M4516,'Battery dispatch curve multiple'!C$3:C$103,'Battery dispatch curve multiple'!A$3:A$103,,1,2)</f>
        <v>0.89000000000000057</v>
      </c>
      <c r="O4516" t="str">
        <f ca="1">IF(Q4516/'Inputs and Output'!C$14&lt;=N4516,"battery","miner")</f>
        <v>battery</v>
      </c>
      <c r="P4516" t="str">
        <f t="shared" ca="1" si="1474"/>
        <v>No</v>
      </c>
      <c r="Q4516" s="26">
        <f t="shared" ca="1" si="1492"/>
        <v>0</v>
      </c>
      <c r="R4516" s="23">
        <f ca="1">-(Q4516/'Inputs and Output'!C$14-N4516)*'Inputs and Output'!C$14-G4516</f>
        <v>249.20000000000016</v>
      </c>
      <c r="S4516" s="23">
        <f ca="1">IF(R4516&gt;0,MIN(R4516,'Inputs and Output'!C$55*'Inputs and Output'!C$14,Model!J4516),0)</f>
        <v>0</v>
      </c>
      <c r="T4516" s="23">
        <f t="shared" ca="1" si="1475"/>
        <v>0</v>
      </c>
      <c r="U4516" s="23">
        <f ca="1">MIN('Inputs and Output'!C$15,Model!T4516)</f>
        <v>0</v>
      </c>
      <c r="V4516" s="23">
        <f t="shared" ca="1" si="1476"/>
        <v>0</v>
      </c>
      <c r="W4516" s="23">
        <f ca="1">MIN(V4516+S4516,'Inputs and Output'!C$55*'Inputs and Output'!C$14,'Inputs and Output'!C$14-Model!Q4516)-S4516</f>
        <v>0</v>
      </c>
      <c r="X4516" s="23">
        <f t="shared" ca="1" si="1477"/>
        <v>0</v>
      </c>
      <c r="Y4516" s="23">
        <f ca="1">IF(AND(P4516="Yes",R4516&lt;=0),MIN(-R4516,'Inputs and Output'!C$55*'Inputs and Output'!C$14-G4516),0)</f>
        <v>0</v>
      </c>
      <c r="Z4516" s="23">
        <f ca="1">MIN(Y4516,'Inputs and Output'!C$15)</f>
        <v>0</v>
      </c>
      <c r="AA4516" s="23">
        <f ca="1">IF(AND(P4516="No",R4516&lt;=0),MIN(J4516,'Inputs and Output'!C$15),0)</f>
        <v>0</v>
      </c>
      <c r="AB4516" s="23">
        <f t="shared" ca="1" si="1478"/>
        <v>0</v>
      </c>
      <c r="AC4516" s="23">
        <f ca="1">MIN(AB4516,'Inputs and Output'!C$55*'Inputs and Output'!C$14,'Inputs and Output'!C$14-Model!Q4516)</f>
        <v>0</v>
      </c>
      <c r="AD4516" s="23">
        <f ca="1">IF(AND(P4516="No",R4516&lt;=0),MIN('Inputs and Output'!C$15-Model!AA4516,'Inputs and Output'!C$55*'Inputs and Output'!C$14),0)</f>
        <v>0</v>
      </c>
      <c r="AE4516" s="23">
        <f t="shared" ca="1" si="1479"/>
        <v>0</v>
      </c>
      <c r="AF4516" s="26">
        <f t="shared" ca="1" si="1480"/>
        <v>0</v>
      </c>
      <c r="AG4516" s="26">
        <f t="shared" ca="1" si="1481"/>
        <v>0</v>
      </c>
      <c r="AH4516">
        <f>'real time electricity price'!G4515</f>
        <v>15.195</v>
      </c>
      <c r="AI4516" s="20">
        <f>'real time electricity price'!H4515</f>
        <v>12.36</v>
      </c>
      <c r="AJ4516" s="23">
        <f t="shared" ca="1" si="1482"/>
        <v>0</v>
      </c>
      <c r="AK4516">
        <f t="shared" ca="1" si="1483"/>
        <v>0</v>
      </c>
      <c r="AL4516" s="1">
        <f>SLN('Inputs and Output'!$C$27,0,'Inputs and Output'!$C$31)</f>
        <v>2968.0365296803652</v>
      </c>
      <c r="AM4516" s="1">
        <f>SLN('Inputs and Output'!$C$51,0,'Inputs and Output'!$C$31)</f>
        <v>319.634703196347</v>
      </c>
      <c r="AN4516" s="15">
        <f>-'PVWatt simulated dispatch'!$B$7*'Inputs and Output'!$C$13*'Inputs and Output'!$C$29</f>
        <v>-964.6118721461188</v>
      </c>
      <c r="AO4516" s="18">
        <f>-'Inputs and Output'!$C$54*'Inputs and Output'!$C$14/(365*24)</f>
        <v>-95.890410958904113</v>
      </c>
      <c r="AP4516" s="18">
        <f t="shared" ca="1" si="1484"/>
        <v>-4348.1735159817345</v>
      </c>
      <c r="AQ4516" s="9">
        <f t="shared" si="1485"/>
        <v>17285200</v>
      </c>
      <c r="AR4516" s="34" cm="1">
        <f t="array" ref="AR4516">INDEX('hashrate + miner rev'!$G$3:$N$8762,Model!A4516,MATCH('Inputs and Output'!$C$22,'hashrate + miner rev'!$G$1:$N$1,0))</f>
        <v>1.72852E+19</v>
      </c>
      <c r="AS4516" cm="1">
        <f t="array" ref="AS4516">INDEX('hashrate + miner rev'!$G$3:$N$8762,Model!A4516,MATCH('Inputs and Output'!$C$22,'hashrate + miner rev'!$G$1:$N$1,0)+1)</f>
        <v>346947.9056</v>
      </c>
      <c r="AT4516" s="9">
        <f ca="1">IFERROR((AJ4516/('Inputs and Output'!$C$15))*('Inputs and Output'!$C$39*'Inputs and Output'!$C$40),0)</f>
        <v>0</v>
      </c>
      <c r="AU4516" s="12">
        <f t="shared" ca="1" si="1486"/>
        <v>0</v>
      </c>
      <c r="AV4516" s="11">
        <f t="shared" ca="1" si="1487"/>
        <v>0</v>
      </c>
      <c r="AW4516" s="13">
        <f ca="1">IF(AT4516&gt;0,('Inputs and Output'!$C$42*'Inputs and Output'!$C$15),0)</f>
        <v>0</v>
      </c>
      <c r="AX4516" s="16">
        <f>SLN('Inputs and Output'!$C$45,0,'Inputs and Output'!$C$44)</f>
        <v>4949.0961580743524</v>
      </c>
      <c r="AY4516" s="14">
        <f t="shared" ca="1" si="1488"/>
        <v>-4949.0961580743524</v>
      </c>
      <c r="AZ4516" s="17">
        <f t="shared" ca="1" si="1489"/>
        <v>-9297.2696740560859</v>
      </c>
    </row>
    <row r="4517" spans="1:52">
      <c r="A4517">
        <v>4515</v>
      </c>
      <c r="B4517" t="str">
        <f>'hourly electricity demand texas'!B4516</f>
        <v>7/8/2020 3 a.m. CDT</v>
      </c>
      <c r="C4517">
        <f>'PVWatt simulated dispatch'!K4533</f>
        <v>0</v>
      </c>
      <c r="D4517">
        <f>'hourly electricity demand texas'!I4516*'Inputs and Output'!$C$20</f>
        <v>72.350000000000009</v>
      </c>
      <c r="E4517">
        <f>MIN(MAX(D4517-'Inputs and Output'!C$16,0),'Inputs and Output'!C$19-'Inputs and Output'!C$16)</f>
        <v>72.350000000000009</v>
      </c>
      <c r="F4517">
        <f>C4517*'Inputs and Output'!C$13/1000000</f>
        <v>0</v>
      </c>
      <c r="G4517">
        <f ca="1">IF(F4517&lt;=E4517,MIN(Q4517,E4517-F4517,'Inputs and Output'!C$14*'Inputs and Output'!C$55),0)</f>
        <v>0</v>
      </c>
      <c r="H4517">
        <f t="shared" ca="1" si="1490"/>
        <v>0</v>
      </c>
      <c r="I4517" s="4">
        <f t="shared" ca="1" si="1491"/>
        <v>-72.350000000000009</v>
      </c>
      <c r="J4517">
        <f t="shared" si="1472"/>
        <v>0</v>
      </c>
      <c r="K4517">
        <f t="shared" ca="1" si="1473"/>
        <v>35.909999999999997</v>
      </c>
      <c r="L4517" s="23">
        <f>AS4517/AQ4517*(1/('Inputs and Output'!C$36/'Inputs and Output'!C$39))-'Inputs and Output'!C$42</f>
        <v>110.79098485856042</v>
      </c>
      <c r="M4517" s="23">
        <f ca="1">IFERROR(AVERAGE(OFFSET(L4517,-1,0,-'Inputs and Output'!C$46)),L4517)</f>
        <v>95.654670620709467</v>
      </c>
      <c r="N4517" s="23">
        <f ca="1">_xlfn.XLOOKUP(K4517/M4517,'Battery dispatch curve multiple'!C$3:C$103,'Battery dispatch curve multiple'!A$3:A$103,,1,2)</f>
        <v>0.89000000000000057</v>
      </c>
      <c r="O4517" t="str">
        <f ca="1">IF(Q4517/'Inputs and Output'!C$14&lt;=N4517,"battery","miner")</f>
        <v>battery</v>
      </c>
      <c r="P4517" t="str">
        <f t="shared" ca="1" si="1474"/>
        <v>No</v>
      </c>
      <c r="Q4517" s="26">
        <f t="shared" ca="1" si="1492"/>
        <v>0</v>
      </c>
      <c r="R4517" s="23">
        <f ca="1">-(Q4517/'Inputs and Output'!C$14-N4517)*'Inputs and Output'!C$14-G4517</f>
        <v>249.20000000000016</v>
      </c>
      <c r="S4517" s="23">
        <f ca="1">IF(R4517&gt;0,MIN(R4517,'Inputs and Output'!C$55*'Inputs and Output'!C$14,Model!J4517),0)</f>
        <v>0</v>
      </c>
      <c r="T4517" s="23">
        <f t="shared" ca="1" si="1475"/>
        <v>0</v>
      </c>
      <c r="U4517" s="23">
        <f ca="1">MIN('Inputs and Output'!C$15,Model!T4517)</f>
        <v>0</v>
      </c>
      <c r="V4517" s="23">
        <f t="shared" ca="1" si="1476"/>
        <v>0</v>
      </c>
      <c r="W4517" s="23">
        <f ca="1">MIN(V4517+S4517,'Inputs and Output'!C$55*'Inputs and Output'!C$14,'Inputs and Output'!C$14-Model!Q4517)-S4517</f>
        <v>0</v>
      </c>
      <c r="X4517" s="23">
        <f t="shared" ca="1" si="1477"/>
        <v>0</v>
      </c>
      <c r="Y4517" s="23">
        <f ca="1">IF(AND(P4517="Yes",R4517&lt;=0),MIN(-R4517,'Inputs and Output'!C$55*'Inputs and Output'!C$14-G4517),0)</f>
        <v>0</v>
      </c>
      <c r="Z4517" s="23">
        <f ca="1">MIN(Y4517,'Inputs and Output'!C$15)</f>
        <v>0</v>
      </c>
      <c r="AA4517" s="23">
        <f ca="1">IF(AND(P4517="No",R4517&lt;=0),MIN(J4517,'Inputs and Output'!C$15),0)</f>
        <v>0</v>
      </c>
      <c r="AB4517" s="23">
        <f t="shared" ca="1" si="1478"/>
        <v>0</v>
      </c>
      <c r="AC4517" s="23">
        <f ca="1">MIN(AB4517,'Inputs and Output'!C$55*'Inputs and Output'!C$14,'Inputs and Output'!C$14-Model!Q4517)</f>
        <v>0</v>
      </c>
      <c r="AD4517" s="23">
        <f ca="1">IF(AND(P4517="No",R4517&lt;=0),MIN('Inputs and Output'!C$15-Model!AA4517,'Inputs and Output'!C$55*'Inputs and Output'!C$14),0)</f>
        <v>0</v>
      </c>
      <c r="AE4517" s="23">
        <f t="shared" ca="1" si="1479"/>
        <v>0</v>
      </c>
      <c r="AF4517" s="26">
        <f t="shared" ca="1" si="1480"/>
        <v>0</v>
      </c>
      <c r="AG4517" s="26">
        <f t="shared" ca="1" si="1481"/>
        <v>0</v>
      </c>
      <c r="AH4517">
        <f>'real time electricity price'!G4516</f>
        <v>15.272499999999999</v>
      </c>
      <c r="AI4517" s="20">
        <f>'real time electricity price'!H4516</f>
        <v>11.94</v>
      </c>
      <c r="AJ4517" s="23">
        <f t="shared" ca="1" si="1482"/>
        <v>0</v>
      </c>
      <c r="AK4517">
        <f t="shared" ca="1" si="1483"/>
        <v>0</v>
      </c>
      <c r="AL4517" s="1">
        <f>SLN('Inputs and Output'!$C$27,0,'Inputs and Output'!$C$31)</f>
        <v>2968.0365296803652</v>
      </c>
      <c r="AM4517" s="1">
        <f>SLN('Inputs and Output'!$C$51,0,'Inputs and Output'!$C$31)</f>
        <v>319.634703196347</v>
      </c>
      <c r="AN4517" s="15">
        <f>-'PVWatt simulated dispatch'!$B$7*'Inputs and Output'!$C$13*'Inputs and Output'!$C$29</f>
        <v>-964.6118721461188</v>
      </c>
      <c r="AO4517" s="18">
        <f>-'Inputs and Output'!$C$54*'Inputs and Output'!$C$14/(365*24)</f>
        <v>-95.890410958904113</v>
      </c>
      <c r="AP4517" s="18">
        <f t="shared" ca="1" si="1484"/>
        <v>-4348.1735159817345</v>
      </c>
      <c r="AQ4517" s="9">
        <f t="shared" si="1485"/>
        <v>41043000</v>
      </c>
      <c r="AR4517" s="34" cm="1">
        <f t="array" ref="AR4517">INDEX('hashrate + miner rev'!$G$3:$N$8762,Model!A4517,MATCH('Inputs and Output'!$C$22,'hashrate + miner rev'!$G$1:$N$1,0))</f>
        <v>4.1043E+19</v>
      </c>
      <c r="AS4517" cm="1">
        <f t="array" ref="AS4517">INDEX('hashrate + miner rev'!$G$3:$N$8762,Model!A4517,MATCH('Inputs and Output'!$C$22,'hashrate + miner rev'!$G$1:$N$1,0)+1)</f>
        <v>601348.44830000005</v>
      </c>
      <c r="AT4517" s="9">
        <f ca="1">IFERROR((AJ4517/('Inputs and Output'!$C$15))*('Inputs and Output'!$C$39*'Inputs and Output'!$C$40),0)</f>
        <v>0</v>
      </c>
      <c r="AU4517" s="12">
        <f t="shared" ca="1" si="1486"/>
        <v>0</v>
      </c>
      <c r="AV4517" s="11">
        <f t="shared" ca="1" si="1487"/>
        <v>0</v>
      </c>
      <c r="AW4517" s="13">
        <f ca="1">IF(AT4517&gt;0,('Inputs and Output'!$C$42*'Inputs and Output'!$C$15),0)</f>
        <v>0</v>
      </c>
      <c r="AX4517" s="16">
        <f>SLN('Inputs and Output'!$C$45,0,'Inputs and Output'!$C$44)</f>
        <v>4949.0961580743524</v>
      </c>
      <c r="AY4517" s="14">
        <f t="shared" ca="1" si="1488"/>
        <v>-4949.0961580743524</v>
      </c>
      <c r="AZ4517" s="17">
        <f t="shared" ca="1" si="1489"/>
        <v>-9297.2696740560859</v>
      </c>
    </row>
    <row r="4518" spans="1:52">
      <c r="A4518">
        <v>4516</v>
      </c>
      <c r="B4518" t="str">
        <f>'hourly electricity demand texas'!B4517</f>
        <v>7/8/2020 4 a.m. CDT</v>
      </c>
      <c r="C4518">
        <f>'PVWatt simulated dispatch'!K4534</f>
        <v>0</v>
      </c>
      <c r="D4518">
        <f>'hourly electricity demand texas'!I4517*'Inputs and Output'!$C$20</f>
        <v>70.489999999999995</v>
      </c>
      <c r="E4518">
        <f>MIN(MAX(D4518-'Inputs and Output'!C$16,0),'Inputs and Output'!C$19-'Inputs and Output'!C$16)</f>
        <v>70.489999999999995</v>
      </c>
      <c r="F4518">
        <f>C4518*'Inputs and Output'!C$13/1000000</f>
        <v>0</v>
      </c>
      <c r="G4518">
        <f ca="1">IF(F4518&lt;=E4518,MIN(Q4518,E4518-F4518,'Inputs and Output'!C$14*'Inputs and Output'!C$55),0)</f>
        <v>0</v>
      </c>
      <c r="H4518">
        <f t="shared" ca="1" si="1490"/>
        <v>0</v>
      </c>
      <c r="I4518" s="4">
        <f t="shared" ca="1" si="1491"/>
        <v>-70.489999999999995</v>
      </c>
      <c r="J4518">
        <f t="shared" si="1472"/>
        <v>0</v>
      </c>
      <c r="K4518">
        <f t="shared" ca="1" si="1473"/>
        <v>35.909999999999997</v>
      </c>
      <c r="L4518" s="23">
        <f>AS4518/AQ4518*(1/('Inputs and Output'!C$36/'Inputs and Output'!C$39))-'Inputs and Output'!C$42</f>
        <v>85.070548042918389</v>
      </c>
      <c r="M4518" s="23">
        <f ca="1">IFERROR(AVERAGE(OFFSET(L4518,-1,0,-'Inputs and Output'!C$46)),L4518)</f>
        <v>96.814852360934466</v>
      </c>
      <c r="N4518" s="23">
        <f ca="1">_xlfn.XLOOKUP(K4518/M4518,'Battery dispatch curve multiple'!C$3:C$103,'Battery dispatch curve multiple'!A$3:A$103,,1,2)</f>
        <v>0.89000000000000057</v>
      </c>
      <c r="O4518" t="str">
        <f ca="1">IF(Q4518/'Inputs and Output'!C$14&lt;=N4518,"battery","miner")</f>
        <v>battery</v>
      </c>
      <c r="P4518" t="str">
        <f t="shared" ca="1" si="1474"/>
        <v>No</v>
      </c>
      <c r="Q4518" s="26">
        <f t="shared" ca="1" si="1492"/>
        <v>0</v>
      </c>
      <c r="R4518" s="23">
        <f ca="1">-(Q4518/'Inputs and Output'!C$14-N4518)*'Inputs and Output'!C$14-G4518</f>
        <v>249.20000000000016</v>
      </c>
      <c r="S4518" s="23">
        <f ca="1">IF(R4518&gt;0,MIN(R4518,'Inputs and Output'!C$55*'Inputs and Output'!C$14,Model!J4518),0)</f>
        <v>0</v>
      </c>
      <c r="T4518" s="23">
        <f t="shared" ca="1" si="1475"/>
        <v>0</v>
      </c>
      <c r="U4518" s="23">
        <f ca="1">MIN('Inputs and Output'!C$15,Model!T4518)</f>
        <v>0</v>
      </c>
      <c r="V4518" s="23">
        <f t="shared" ca="1" si="1476"/>
        <v>0</v>
      </c>
      <c r="W4518" s="23">
        <f ca="1">MIN(V4518+S4518,'Inputs and Output'!C$55*'Inputs and Output'!C$14,'Inputs and Output'!C$14-Model!Q4518)-S4518</f>
        <v>0</v>
      </c>
      <c r="X4518" s="23">
        <f t="shared" ca="1" si="1477"/>
        <v>0</v>
      </c>
      <c r="Y4518" s="23">
        <f ca="1">IF(AND(P4518="Yes",R4518&lt;=0),MIN(-R4518,'Inputs and Output'!C$55*'Inputs and Output'!C$14-G4518),0)</f>
        <v>0</v>
      </c>
      <c r="Z4518" s="23">
        <f ca="1">MIN(Y4518,'Inputs and Output'!C$15)</f>
        <v>0</v>
      </c>
      <c r="AA4518" s="23">
        <f ca="1">IF(AND(P4518="No",R4518&lt;=0),MIN(J4518,'Inputs and Output'!C$15),0)</f>
        <v>0</v>
      </c>
      <c r="AB4518" s="23">
        <f t="shared" ca="1" si="1478"/>
        <v>0</v>
      </c>
      <c r="AC4518" s="23">
        <f ca="1">MIN(AB4518,'Inputs and Output'!C$55*'Inputs and Output'!C$14,'Inputs and Output'!C$14-Model!Q4518)</f>
        <v>0</v>
      </c>
      <c r="AD4518" s="23">
        <f ca="1">IF(AND(P4518="No",R4518&lt;=0),MIN('Inputs and Output'!C$15-Model!AA4518,'Inputs and Output'!C$55*'Inputs and Output'!C$14),0)</f>
        <v>0</v>
      </c>
      <c r="AE4518" s="23">
        <f t="shared" ca="1" si="1479"/>
        <v>0</v>
      </c>
      <c r="AF4518" s="26">
        <f t="shared" ca="1" si="1480"/>
        <v>0</v>
      </c>
      <c r="AG4518" s="26">
        <f t="shared" ca="1" si="1481"/>
        <v>0</v>
      </c>
      <c r="AH4518">
        <f>'real time electricity price'!G4517</f>
        <v>15.5375</v>
      </c>
      <c r="AI4518" s="20">
        <f>'real time electricity price'!H4517</f>
        <v>12.24</v>
      </c>
      <c r="AJ4518" s="23">
        <f t="shared" ca="1" si="1482"/>
        <v>0</v>
      </c>
      <c r="AK4518">
        <f t="shared" ca="1" si="1483"/>
        <v>0</v>
      </c>
      <c r="AL4518" s="1">
        <f>SLN('Inputs and Output'!$C$27,0,'Inputs and Output'!$C$31)</f>
        <v>2968.0365296803652</v>
      </c>
      <c r="AM4518" s="1">
        <f>SLN('Inputs and Output'!$C$51,0,'Inputs and Output'!$C$31)</f>
        <v>319.634703196347</v>
      </c>
      <c r="AN4518" s="15">
        <f>-'PVWatt simulated dispatch'!$B$7*'Inputs and Output'!$C$13*'Inputs and Output'!$C$29</f>
        <v>-964.6118721461188</v>
      </c>
      <c r="AO4518" s="18">
        <f>-'Inputs and Output'!$C$54*'Inputs and Output'!$C$14/(365*24)</f>
        <v>-95.890410958904113</v>
      </c>
      <c r="AP4518" s="18">
        <f t="shared" ca="1" si="1484"/>
        <v>-4348.1735159817345</v>
      </c>
      <c r="AQ4518" s="9">
        <f t="shared" si="1485"/>
        <v>21651100</v>
      </c>
      <c r="AR4518" s="34" cm="1">
        <f t="array" ref="AR4518">INDEX('hashrate + miner rev'!$G$3:$N$8762,Model!A4518,MATCH('Inputs and Output'!$C$22,'hashrate + miner rev'!$G$1:$N$1,0))</f>
        <v>2.16511E+19</v>
      </c>
      <c r="AS4518" cm="1">
        <f t="array" ref="AS4518">INDEX('hashrate + miner rev'!$G$3:$N$8762,Model!A4518,MATCH('Inputs and Output'!$C$22,'hashrate + miner rev'!$G$1:$N$1,0)+1)</f>
        <v>259272.46549999999</v>
      </c>
      <c r="AT4518" s="9">
        <f ca="1">IFERROR((AJ4518/('Inputs and Output'!$C$15))*('Inputs and Output'!$C$39*'Inputs and Output'!$C$40),0)</f>
        <v>0</v>
      </c>
      <c r="AU4518" s="12">
        <f t="shared" ca="1" si="1486"/>
        <v>0</v>
      </c>
      <c r="AV4518" s="11">
        <f t="shared" ca="1" si="1487"/>
        <v>0</v>
      </c>
      <c r="AW4518" s="13">
        <f ca="1">IF(AT4518&gt;0,('Inputs and Output'!$C$42*'Inputs and Output'!$C$15),0)</f>
        <v>0</v>
      </c>
      <c r="AX4518" s="16">
        <f>SLN('Inputs and Output'!$C$45,0,'Inputs and Output'!$C$44)</f>
        <v>4949.0961580743524</v>
      </c>
      <c r="AY4518" s="14">
        <f t="shared" ca="1" si="1488"/>
        <v>-4949.0961580743524</v>
      </c>
      <c r="AZ4518" s="17">
        <f t="shared" ca="1" si="1489"/>
        <v>-9297.2696740560859</v>
      </c>
    </row>
    <row r="4519" spans="1:52">
      <c r="A4519">
        <v>4517</v>
      </c>
      <c r="B4519" t="str">
        <f>'hourly electricity demand texas'!B4518</f>
        <v>7/8/2020 5 a.m. CDT</v>
      </c>
      <c r="C4519">
        <f>'PVWatt simulated dispatch'!K4535</f>
        <v>0</v>
      </c>
      <c r="D4519">
        <f>'hourly electricity demand texas'!I4518*'Inputs and Output'!$C$20</f>
        <v>69.600000000000009</v>
      </c>
      <c r="E4519">
        <f>MIN(MAX(D4519-'Inputs and Output'!C$16,0),'Inputs and Output'!C$19-'Inputs and Output'!C$16)</f>
        <v>69.600000000000009</v>
      </c>
      <c r="F4519">
        <f>C4519*'Inputs and Output'!C$13/1000000</f>
        <v>0</v>
      </c>
      <c r="G4519">
        <f ca="1">IF(F4519&lt;=E4519,MIN(Q4519,E4519-F4519,'Inputs and Output'!C$14*'Inputs and Output'!C$55),0)</f>
        <v>0</v>
      </c>
      <c r="H4519">
        <f t="shared" ca="1" si="1490"/>
        <v>0</v>
      </c>
      <c r="I4519" s="4">
        <f t="shared" ca="1" si="1491"/>
        <v>-69.600000000000009</v>
      </c>
      <c r="J4519">
        <f t="shared" si="1472"/>
        <v>0</v>
      </c>
      <c r="K4519">
        <f t="shared" ca="1" si="1473"/>
        <v>35.909999999999997</v>
      </c>
      <c r="L4519" s="23">
        <f>AS4519/AQ4519*(1/('Inputs and Output'!C$36/'Inputs and Output'!C$39))-'Inputs and Output'!C$42</f>
        <v>95.292297281051148</v>
      </c>
      <c r="M4519" s="23">
        <f ca="1">IFERROR(AVERAGE(OFFSET(L4519,-1,0,-'Inputs and Output'!C$46)),L4519)</f>
        <v>95.919919145130507</v>
      </c>
      <c r="N4519" s="23">
        <f ca="1">_xlfn.XLOOKUP(K4519/M4519,'Battery dispatch curve multiple'!C$3:C$103,'Battery dispatch curve multiple'!A$3:A$103,,1,2)</f>
        <v>0.89000000000000057</v>
      </c>
      <c r="O4519" t="str">
        <f ca="1">IF(Q4519/'Inputs and Output'!C$14&lt;=N4519,"battery","miner")</f>
        <v>battery</v>
      </c>
      <c r="P4519" t="str">
        <f t="shared" ca="1" si="1474"/>
        <v>No</v>
      </c>
      <c r="Q4519" s="26">
        <f t="shared" ca="1" si="1492"/>
        <v>0</v>
      </c>
      <c r="R4519" s="23">
        <f ca="1">-(Q4519/'Inputs and Output'!C$14-N4519)*'Inputs and Output'!C$14-G4519</f>
        <v>249.20000000000016</v>
      </c>
      <c r="S4519" s="23">
        <f ca="1">IF(R4519&gt;0,MIN(R4519,'Inputs and Output'!C$55*'Inputs and Output'!C$14,Model!J4519),0)</f>
        <v>0</v>
      </c>
      <c r="T4519" s="23">
        <f t="shared" ca="1" si="1475"/>
        <v>0</v>
      </c>
      <c r="U4519" s="23">
        <f ca="1">MIN('Inputs and Output'!C$15,Model!T4519)</f>
        <v>0</v>
      </c>
      <c r="V4519" s="23">
        <f t="shared" ca="1" si="1476"/>
        <v>0</v>
      </c>
      <c r="W4519" s="23">
        <f ca="1">MIN(V4519+S4519,'Inputs and Output'!C$55*'Inputs and Output'!C$14,'Inputs and Output'!C$14-Model!Q4519)-S4519</f>
        <v>0</v>
      </c>
      <c r="X4519" s="23">
        <f t="shared" ca="1" si="1477"/>
        <v>0</v>
      </c>
      <c r="Y4519" s="23">
        <f ca="1">IF(AND(P4519="Yes",R4519&lt;=0),MIN(-R4519,'Inputs and Output'!C$55*'Inputs and Output'!C$14-G4519),0)</f>
        <v>0</v>
      </c>
      <c r="Z4519" s="23">
        <f ca="1">MIN(Y4519,'Inputs and Output'!C$15)</f>
        <v>0</v>
      </c>
      <c r="AA4519" s="23">
        <f ca="1">IF(AND(P4519="No",R4519&lt;=0),MIN(J4519,'Inputs and Output'!C$15),0)</f>
        <v>0</v>
      </c>
      <c r="AB4519" s="23">
        <f t="shared" ca="1" si="1478"/>
        <v>0</v>
      </c>
      <c r="AC4519" s="23">
        <f ca="1">MIN(AB4519,'Inputs and Output'!C$55*'Inputs and Output'!C$14,'Inputs and Output'!C$14-Model!Q4519)</f>
        <v>0</v>
      </c>
      <c r="AD4519" s="23">
        <f ca="1">IF(AND(P4519="No",R4519&lt;=0),MIN('Inputs and Output'!C$15-Model!AA4519,'Inputs and Output'!C$55*'Inputs and Output'!C$14),0)</f>
        <v>0</v>
      </c>
      <c r="AE4519" s="23">
        <f t="shared" ca="1" si="1479"/>
        <v>0</v>
      </c>
      <c r="AF4519" s="26">
        <f t="shared" ca="1" si="1480"/>
        <v>0</v>
      </c>
      <c r="AG4519" s="26">
        <f t="shared" ca="1" si="1481"/>
        <v>0</v>
      </c>
      <c r="AH4519">
        <f>'real time electricity price'!G4518</f>
        <v>15.5975</v>
      </c>
      <c r="AI4519" s="20">
        <f>'real time electricity price'!H4518</f>
        <v>13.67</v>
      </c>
      <c r="AJ4519" s="23">
        <f t="shared" ca="1" si="1482"/>
        <v>0</v>
      </c>
      <c r="AK4519">
        <f t="shared" ca="1" si="1483"/>
        <v>0</v>
      </c>
      <c r="AL4519" s="1">
        <f>SLN('Inputs and Output'!$C$27,0,'Inputs and Output'!$C$31)</f>
        <v>2968.0365296803652</v>
      </c>
      <c r="AM4519" s="1">
        <f>SLN('Inputs and Output'!$C$51,0,'Inputs and Output'!$C$31)</f>
        <v>319.634703196347</v>
      </c>
      <c r="AN4519" s="15">
        <f>-'PVWatt simulated dispatch'!$B$7*'Inputs and Output'!$C$13*'Inputs and Output'!$C$29</f>
        <v>-964.6118721461188</v>
      </c>
      <c r="AO4519" s="18">
        <f>-'Inputs and Output'!$C$54*'Inputs and Output'!$C$14/(365*24)</f>
        <v>-95.890410958904113</v>
      </c>
      <c r="AP4519" s="18">
        <f t="shared" ca="1" si="1484"/>
        <v>-4348.1735159817345</v>
      </c>
      <c r="AQ4519" s="9">
        <f t="shared" si="1485"/>
        <v>26426000</v>
      </c>
      <c r="AR4519" s="34" cm="1">
        <f t="array" ref="AR4519">INDEX('hashrate + miner rev'!$G$3:$N$8762,Model!A4519,MATCH('Inputs and Output'!$C$22,'hashrate + miner rev'!$G$1:$N$1,0))</f>
        <v>2.6426E+19</v>
      </c>
      <c r="AS4519" cm="1">
        <f t="array" ref="AS4519">INDEX('hashrate + miner rev'!$G$3:$N$8762,Model!A4519,MATCH('Inputs and Output'!$C$22,'hashrate + miner rev'!$G$1:$N$1,0)+1)</f>
        <v>344562.5343</v>
      </c>
      <c r="AT4519" s="9">
        <f ca="1">IFERROR((AJ4519/('Inputs and Output'!$C$15))*('Inputs and Output'!$C$39*'Inputs and Output'!$C$40),0)</f>
        <v>0</v>
      </c>
      <c r="AU4519" s="12">
        <f t="shared" ca="1" si="1486"/>
        <v>0</v>
      </c>
      <c r="AV4519" s="11">
        <f t="shared" ca="1" si="1487"/>
        <v>0</v>
      </c>
      <c r="AW4519" s="13">
        <f ca="1">IF(AT4519&gt;0,('Inputs and Output'!$C$42*'Inputs and Output'!$C$15),0)</f>
        <v>0</v>
      </c>
      <c r="AX4519" s="16">
        <f>SLN('Inputs and Output'!$C$45,0,'Inputs and Output'!$C$44)</f>
        <v>4949.0961580743524</v>
      </c>
      <c r="AY4519" s="14">
        <f t="shared" ca="1" si="1488"/>
        <v>-4949.0961580743524</v>
      </c>
      <c r="AZ4519" s="17">
        <f t="shared" ca="1" si="1489"/>
        <v>-9297.2696740560859</v>
      </c>
    </row>
    <row r="4520" spans="1:52">
      <c r="A4520">
        <v>4518</v>
      </c>
      <c r="B4520" t="str">
        <f>'hourly electricity demand texas'!B4519</f>
        <v>7/8/2020 6 a.m. CDT</v>
      </c>
      <c r="C4520">
        <f>'PVWatt simulated dispatch'!K4536</f>
        <v>0</v>
      </c>
      <c r="D4520">
        <f>'hourly electricity demand texas'!I4519*'Inputs and Output'!$C$20</f>
        <v>70.570000000000007</v>
      </c>
      <c r="E4520">
        <f>MIN(MAX(D4520-'Inputs and Output'!C$16,0),'Inputs and Output'!C$19-'Inputs and Output'!C$16)</f>
        <v>70.570000000000007</v>
      </c>
      <c r="F4520">
        <f>C4520*'Inputs and Output'!C$13/1000000</f>
        <v>0</v>
      </c>
      <c r="G4520">
        <f ca="1">IF(F4520&lt;=E4520,MIN(Q4520,E4520-F4520,'Inputs and Output'!C$14*'Inputs and Output'!C$55),0)</f>
        <v>0</v>
      </c>
      <c r="H4520">
        <f t="shared" ca="1" si="1490"/>
        <v>0</v>
      </c>
      <c r="I4520" s="4">
        <f t="shared" ca="1" si="1491"/>
        <v>-70.570000000000007</v>
      </c>
      <c r="J4520">
        <f t="shared" si="1472"/>
        <v>0</v>
      </c>
      <c r="K4520">
        <f t="shared" ca="1" si="1473"/>
        <v>35.909999999999997</v>
      </c>
      <c r="L4520" s="23">
        <f>AS4520/AQ4520*(1/('Inputs and Output'!C$36/'Inputs and Output'!C$39))-'Inputs and Output'!C$42</f>
        <v>116.32761916341869</v>
      </c>
      <c r="M4520" s="23">
        <f ca="1">IFERROR(AVERAGE(OFFSET(L4520,-1,0,-'Inputs and Output'!C$46)),L4520)</f>
        <v>96.240899041867138</v>
      </c>
      <c r="N4520" s="23">
        <f ca="1">_xlfn.XLOOKUP(K4520/M4520,'Battery dispatch curve multiple'!C$3:C$103,'Battery dispatch curve multiple'!A$3:A$103,,1,2)</f>
        <v>0.89000000000000057</v>
      </c>
      <c r="O4520" t="str">
        <f ca="1">IF(Q4520/'Inputs and Output'!C$14&lt;=N4520,"battery","miner")</f>
        <v>battery</v>
      </c>
      <c r="P4520" t="str">
        <f t="shared" ca="1" si="1474"/>
        <v>No</v>
      </c>
      <c r="Q4520" s="26">
        <f t="shared" ca="1" si="1492"/>
        <v>0</v>
      </c>
      <c r="R4520" s="23">
        <f ca="1">-(Q4520/'Inputs and Output'!C$14-N4520)*'Inputs and Output'!C$14-G4520</f>
        <v>249.20000000000016</v>
      </c>
      <c r="S4520" s="23">
        <f ca="1">IF(R4520&gt;0,MIN(R4520,'Inputs and Output'!C$55*'Inputs and Output'!C$14,Model!J4520),0)</f>
        <v>0</v>
      </c>
      <c r="T4520" s="23">
        <f t="shared" ca="1" si="1475"/>
        <v>0</v>
      </c>
      <c r="U4520" s="23">
        <f ca="1">MIN('Inputs and Output'!C$15,Model!T4520)</f>
        <v>0</v>
      </c>
      <c r="V4520" s="23">
        <f t="shared" ca="1" si="1476"/>
        <v>0</v>
      </c>
      <c r="W4520" s="23">
        <f ca="1">MIN(V4520+S4520,'Inputs and Output'!C$55*'Inputs and Output'!C$14,'Inputs and Output'!C$14-Model!Q4520)-S4520</f>
        <v>0</v>
      </c>
      <c r="X4520" s="23">
        <f t="shared" ca="1" si="1477"/>
        <v>0</v>
      </c>
      <c r="Y4520" s="23">
        <f ca="1">IF(AND(P4520="Yes",R4520&lt;=0),MIN(-R4520,'Inputs and Output'!C$55*'Inputs and Output'!C$14-G4520),0)</f>
        <v>0</v>
      </c>
      <c r="Z4520" s="23">
        <f ca="1">MIN(Y4520,'Inputs and Output'!C$15)</f>
        <v>0</v>
      </c>
      <c r="AA4520" s="23">
        <f ca="1">IF(AND(P4520="No",R4520&lt;=0),MIN(J4520,'Inputs and Output'!C$15),0)</f>
        <v>0</v>
      </c>
      <c r="AB4520" s="23">
        <f t="shared" ca="1" si="1478"/>
        <v>0</v>
      </c>
      <c r="AC4520" s="23">
        <f ca="1">MIN(AB4520,'Inputs and Output'!C$55*'Inputs and Output'!C$14,'Inputs and Output'!C$14-Model!Q4520)</f>
        <v>0</v>
      </c>
      <c r="AD4520" s="23">
        <f ca="1">IF(AND(P4520="No",R4520&lt;=0),MIN('Inputs and Output'!C$15-Model!AA4520,'Inputs and Output'!C$55*'Inputs and Output'!C$14),0)</f>
        <v>0</v>
      </c>
      <c r="AE4520" s="23">
        <f t="shared" ca="1" si="1479"/>
        <v>0</v>
      </c>
      <c r="AF4520" s="26">
        <f t="shared" ca="1" si="1480"/>
        <v>0</v>
      </c>
      <c r="AG4520" s="26">
        <f t="shared" ca="1" si="1481"/>
        <v>0</v>
      </c>
      <c r="AH4520">
        <f>'real time electricity price'!G4519</f>
        <v>15.5825</v>
      </c>
      <c r="AI4520" s="20">
        <f>'real time electricity price'!H4519</f>
        <v>14.83</v>
      </c>
      <c r="AJ4520" s="23">
        <f t="shared" ca="1" si="1482"/>
        <v>0</v>
      </c>
      <c r="AK4520">
        <f t="shared" ca="1" si="1483"/>
        <v>0</v>
      </c>
      <c r="AL4520" s="1">
        <f>SLN('Inputs and Output'!$C$27,0,'Inputs and Output'!$C$31)</f>
        <v>2968.0365296803652</v>
      </c>
      <c r="AM4520" s="1">
        <f>SLN('Inputs and Output'!$C$51,0,'Inputs and Output'!$C$31)</f>
        <v>319.634703196347</v>
      </c>
      <c r="AN4520" s="15">
        <f>-'PVWatt simulated dispatch'!$B$7*'Inputs and Output'!$C$13*'Inputs and Output'!$C$29</f>
        <v>-964.6118721461188</v>
      </c>
      <c r="AO4520" s="18">
        <f>-'Inputs and Output'!$C$54*'Inputs and Output'!$C$14/(365*24)</f>
        <v>-95.890410958904113</v>
      </c>
      <c r="AP4520" s="18">
        <f t="shared" ca="1" si="1484"/>
        <v>-4348.1735159817345</v>
      </c>
      <c r="AQ4520" s="9">
        <f t="shared" si="1485"/>
        <v>22763700</v>
      </c>
      <c r="AR4520" s="34" cm="1">
        <f t="array" ref="AR4520">INDEX('hashrate + miner rev'!$G$3:$N$8762,Model!A4520,MATCH('Inputs and Output'!$C$22,'hashrate + miner rev'!$G$1:$N$1,0))</f>
        <v>2.27637E+19</v>
      </c>
      <c r="AS4520" cm="1">
        <f t="array" ref="AS4520">INDEX('hashrate + miner rev'!$G$3:$N$8762,Model!A4520,MATCH('Inputs and Output'!$C$22,'hashrate + miner rev'!$G$1:$N$1,0)+1)</f>
        <v>346642.18219999998</v>
      </c>
      <c r="AT4520" s="9">
        <f ca="1">IFERROR((AJ4520/('Inputs and Output'!$C$15))*('Inputs and Output'!$C$39*'Inputs and Output'!$C$40),0)</f>
        <v>0</v>
      </c>
      <c r="AU4520" s="12">
        <f t="shared" ca="1" si="1486"/>
        <v>0</v>
      </c>
      <c r="AV4520" s="11">
        <f t="shared" ca="1" si="1487"/>
        <v>0</v>
      </c>
      <c r="AW4520" s="13">
        <f ca="1">IF(AT4520&gt;0,('Inputs and Output'!$C$42*'Inputs and Output'!$C$15),0)</f>
        <v>0</v>
      </c>
      <c r="AX4520" s="16">
        <f>SLN('Inputs and Output'!$C$45,0,'Inputs and Output'!$C$44)</f>
        <v>4949.0961580743524</v>
      </c>
      <c r="AY4520" s="14">
        <f t="shared" ca="1" si="1488"/>
        <v>-4949.0961580743524</v>
      </c>
      <c r="AZ4520" s="17">
        <f t="shared" ca="1" si="1489"/>
        <v>-9297.2696740560859</v>
      </c>
    </row>
    <row r="4521" spans="1:52">
      <c r="A4521">
        <v>4519</v>
      </c>
      <c r="B4521" t="str">
        <f>'hourly electricity demand texas'!B4520</f>
        <v>7/8/2020 7 a.m. CDT</v>
      </c>
      <c r="C4521">
        <f>'PVWatt simulated dispatch'!K4537</f>
        <v>0</v>
      </c>
      <c r="D4521">
        <f>'hourly electricity demand texas'!I4520*'Inputs and Output'!$C$20</f>
        <v>72.290000000000006</v>
      </c>
      <c r="E4521">
        <f>MIN(MAX(D4521-'Inputs and Output'!C$16,0),'Inputs and Output'!C$19-'Inputs and Output'!C$16)</f>
        <v>72.290000000000006</v>
      </c>
      <c r="F4521">
        <f>C4521*'Inputs and Output'!C$13/1000000</f>
        <v>0</v>
      </c>
      <c r="G4521">
        <f ca="1">IF(F4521&lt;=E4521,MIN(Q4521,E4521-F4521,'Inputs and Output'!C$14*'Inputs and Output'!C$55),0)</f>
        <v>0</v>
      </c>
      <c r="H4521">
        <f t="shared" ca="1" si="1490"/>
        <v>0</v>
      </c>
      <c r="I4521" s="4">
        <f t="shared" ca="1" si="1491"/>
        <v>-72.290000000000006</v>
      </c>
      <c r="J4521">
        <f t="shared" si="1472"/>
        <v>0</v>
      </c>
      <c r="K4521">
        <f t="shared" ca="1" si="1473"/>
        <v>35.909999999999997</v>
      </c>
      <c r="L4521" s="23">
        <f>AS4521/AQ4521*(1/('Inputs and Output'!C$36/'Inputs and Output'!C$39))-'Inputs and Output'!C$42</f>
        <v>97.272792308453148</v>
      </c>
      <c r="M4521" s="23">
        <f ca="1">IFERROR(AVERAGE(OFFSET(L4521,-1,0,-'Inputs and Output'!C$46)),L4521)</f>
        <v>96.712520743355142</v>
      </c>
      <c r="N4521" s="23">
        <f ca="1">_xlfn.XLOOKUP(K4521/M4521,'Battery dispatch curve multiple'!C$3:C$103,'Battery dispatch curve multiple'!A$3:A$103,,1,2)</f>
        <v>0.89000000000000057</v>
      </c>
      <c r="O4521" t="str">
        <f ca="1">IF(Q4521/'Inputs and Output'!C$14&lt;=N4521,"battery","miner")</f>
        <v>battery</v>
      </c>
      <c r="P4521" t="str">
        <f t="shared" ca="1" si="1474"/>
        <v>No</v>
      </c>
      <c r="Q4521" s="26">
        <f t="shared" ca="1" si="1492"/>
        <v>0</v>
      </c>
      <c r="R4521" s="23">
        <f ca="1">-(Q4521/'Inputs and Output'!C$14-N4521)*'Inputs and Output'!C$14-G4521</f>
        <v>249.20000000000016</v>
      </c>
      <c r="S4521" s="23">
        <f ca="1">IF(R4521&gt;0,MIN(R4521,'Inputs and Output'!C$55*'Inputs and Output'!C$14,Model!J4521),0)</f>
        <v>0</v>
      </c>
      <c r="T4521" s="23">
        <f t="shared" ca="1" si="1475"/>
        <v>0</v>
      </c>
      <c r="U4521" s="23">
        <f ca="1">MIN('Inputs and Output'!C$15,Model!T4521)</f>
        <v>0</v>
      </c>
      <c r="V4521" s="23">
        <f t="shared" ca="1" si="1476"/>
        <v>0</v>
      </c>
      <c r="W4521" s="23">
        <f ca="1">MIN(V4521+S4521,'Inputs and Output'!C$55*'Inputs and Output'!C$14,'Inputs and Output'!C$14-Model!Q4521)-S4521</f>
        <v>0</v>
      </c>
      <c r="X4521" s="23">
        <f t="shared" ca="1" si="1477"/>
        <v>0</v>
      </c>
      <c r="Y4521" s="23">
        <f ca="1">IF(AND(P4521="Yes",R4521&lt;=0),MIN(-R4521,'Inputs and Output'!C$55*'Inputs and Output'!C$14-G4521),0)</f>
        <v>0</v>
      </c>
      <c r="Z4521" s="23">
        <f ca="1">MIN(Y4521,'Inputs and Output'!C$15)</f>
        <v>0</v>
      </c>
      <c r="AA4521" s="23">
        <f ca="1">IF(AND(P4521="No",R4521&lt;=0),MIN(J4521,'Inputs and Output'!C$15),0)</f>
        <v>0</v>
      </c>
      <c r="AB4521" s="23">
        <f t="shared" ca="1" si="1478"/>
        <v>0</v>
      </c>
      <c r="AC4521" s="23">
        <f ca="1">MIN(AB4521,'Inputs and Output'!C$55*'Inputs and Output'!C$14,'Inputs and Output'!C$14-Model!Q4521)</f>
        <v>0</v>
      </c>
      <c r="AD4521" s="23">
        <f ca="1">IF(AND(P4521="No",R4521&lt;=0),MIN('Inputs and Output'!C$15-Model!AA4521,'Inputs and Output'!C$55*'Inputs and Output'!C$14),0)</f>
        <v>0</v>
      </c>
      <c r="AE4521" s="23">
        <f t="shared" ca="1" si="1479"/>
        <v>0</v>
      </c>
      <c r="AF4521" s="26">
        <f t="shared" ca="1" si="1480"/>
        <v>0</v>
      </c>
      <c r="AG4521" s="26">
        <f t="shared" ca="1" si="1481"/>
        <v>0</v>
      </c>
      <c r="AH4521">
        <f>'real time electricity price'!G4520</f>
        <v>16.2925</v>
      </c>
      <c r="AI4521" s="20">
        <f>'real time electricity price'!H4520</f>
        <v>14.6</v>
      </c>
      <c r="AJ4521" s="23">
        <f t="shared" ca="1" si="1482"/>
        <v>0</v>
      </c>
      <c r="AK4521">
        <f t="shared" ca="1" si="1483"/>
        <v>0</v>
      </c>
      <c r="AL4521" s="1">
        <f>SLN('Inputs and Output'!$C$27,0,'Inputs and Output'!$C$31)</f>
        <v>2968.0365296803652</v>
      </c>
      <c r="AM4521" s="1">
        <f>SLN('Inputs and Output'!$C$51,0,'Inputs and Output'!$C$31)</f>
        <v>319.634703196347</v>
      </c>
      <c r="AN4521" s="15">
        <f>-'PVWatt simulated dispatch'!$B$7*'Inputs and Output'!$C$13*'Inputs and Output'!$C$29</f>
        <v>-964.6118721461188</v>
      </c>
      <c r="AO4521" s="18">
        <f>-'Inputs and Output'!$C$54*'Inputs and Output'!$C$14/(365*24)</f>
        <v>-95.890410958904113</v>
      </c>
      <c r="AP4521" s="18">
        <f t="shared" ca="1" si="1484"/>
        <v>-4348.1735159817345</v>
      </c>
      <c r="AQ4521" s="9">
        <f t="shared" si="1485"/>
        <v>64819400</v>
      </c>
      <c r="AR4521" s="34" cm="1">
        <f t="array" ref="AR4521">INDEX('hashrate + miner rev'!$G$3:$N$8762,Model!A4521,MATCH('Inputs and Output'!$C$22,'hashrate + miner rev'!$G$1:$N$1,0))</f>
        <v>6.48194E+19</v>
      </c>
      <c r="AS4521" cm="1">
        <f t="array" ref="AS4521">INDEX('hashrate + miner rev'!$G$3:$N$8762,Model!A4521,MATCH('Inputs and Output'!$C$22,'hashrate + miner rev'!$G$1:$N$1,0)+1)</f>
        <v>858524.76879999996</v>
      </c>
      <c r="AT4521" s="9">
        <f ca="1">IFERROR((AJ4521/('Inputs and Output'!$C$15))*('Inputs and Output'!$C$39*'Inputs and Output'!$C$40),0)</f>
        <v>0</v>
      </c>
      <c r="AU4521" s="12">
        <f t="shared" ca="1" si="1486"/>
        <v>0</v>
      </c>
      <c r="AV4521" s="11">
        <f t="shared" ca="1" si="1487"/>
        <v>0</v>
      </c>
      <c r="AW4521" s="13">
        <f ca="1">IF(AT4521&gt;0,('Inputs and Output'!$C$42*'Inputs and Output'!$C$15),0)</f>
        <v>0</v>
      </c>
      <c r="AX4521" s="16">
        <f>SLN('Inputs and Output'!$C$45,0,'Inputs and Output'!$C$44)</f>
        <v>4949.0961580743524</v>
      </c>
      <c r="AY4521" s="14">
        <f t="shared" ca="1" si="1488"/>
        <v>-4949.0961580743524</v>
      </c>
      <c r="AZ4521" s="17">
        <f t="shared" ca="1" si="1489"/>
        <v>-9297.2696740560859</v>
      </c>
    </row>
    <row r="4522" spans="1:52">
      <c r="A4522">
        <v>4520</v>
      </c>
      <c r="B4522" t="str">
        <f>'hourly electricity demand texas'!B4521</f>
        <v>7/8/2020 8 a.m. CDT</v>
      </c>
      <c r="C4522">
        <f>'PVWatt simulated dispatch'!K4538</f>
        <v>33870.733999999997</v>
      </c>
      <c r="D4522">
        <f>'hourly electricity demand texas'!I4521*'Inputs and Output'!$C$20</f>
        <v>73.83</v>
      </c>
      <c r="E4522">
        <f>MIN(MAX(D4522-'Inputs and Output'!C$16,0),'Inputs and Output'!C$19-'Inputs and Output'!C$16)</f>
        <v>73.83</v>
      </c>
      <c r="F4522">
        <f>C4522*'Inputs and Output'!C$13/1000000</f>
        <v>22.015977099999997</v>
      </c>
      <c r="G4522">
        <f ca="1">IF(F4522&lt;=E4522,MIN(Q4522,E4522-F4522,'Inputs and Output'!C$14*'Inputs and Output'!C$55),0)</f>
        <v>0</v>
      </c>
      <c r="H4522">
        <f t="shared" ca="1" si="1490"/>
        <v>22.015977099999997</v>
      </c>
      <c r="I4522" s="4">
        <f t="shared" ca="1" si="1491"/>
        <v>-51.814022899999998</v>
      </c>
      <c r="J4522">
        <f t="shared" si="1472"/>
        <v>0</v>
      </c>
      <c r="K4522">
        <f t="shared" ca="1" si="1473"/>
        <v>35.909999999999997</v>
      </c>
      <c r="L4522" s="23">
        <f>AS4522/AQ4522*(1/('Inputs and Output'!C$36/'Inputs and Output'!C$39))-'Inputs and Output'!C$42</f>
        <v>58.773636872304039</v>
      </c>
      <c r="M4522" s="23">
        <f ca="1">IFERROR(AVERAGE(OFFSET(L4522,-1,0,-'Inputs and Output'!C$46)),L4522)</f>
        <v>96.659844782760842</v>
      </c>
      <c r="N4522" s="23">
        <f ca="1">_xlfn.XLOOKUP(K4522/M4522,'Battery dispatch curve multiple'!C$3:C$103,'Battery dispatch curve multiple'!A$3:A$103,,1,2)</f>
        <v>0.89000000000000057</v>
      </c>
      <c r="O4522" t="str">
        <f ca="1">IF(Q4522/'Inputs and Output'!C$14&lt;=N4522,"battery","miner")</f>
        <v>battery</v>
      </c>
      <c r="P4522" t="str">
        <f t="shared" ca="1" si="1474"/>
        <v>No</v>
      </c>
      <c r="Q4522" s="26">
        <f t="shared" ca="1" si="1492"/>
        <v>0</v>
      </c>
      <c r="R4522" s="23">
        <f ca="1">-(Q4522/'Inputs and Output'!C$14-N4522)*'Inputs and Output'!C$14-G4522</f>
        <v>249.20000000000016</v>
      </c>
      <c r="S4522" s="23">
        <f ca="1">IF(R4522&gt;0,MIN(R4522,'Inputs and Output'!C$55*'Inputs and Output'!C$14,Model!J4522),0)</f>
        <v>0</v>
      </c>
      <c r="T4522" s="23">
        <f t="shared" ca="1" si="1475"/>
        <v>0</v>
      </c>
      <c r="U4522" s="23">
        <f ca="1">MIN('Inputs and Output'!C$15,Model!T4522)</f>
        <v>0</v>
      </c>
      <c r="V4522" s="23">
        <f t="shared" ca="1" si="1476"/>
        <v>0</v>
      </c>
      <c r="W4522" s="23">
        <f ca="1">MIN(V4522+S4522,'Inputs and Output'!C$55*'Inputs and Output'!C$14,'Inputs and Output'!C$14-Model!Q4522)-S4522</f>
        <v>0</v>
      </c>
      <c r="X4522" s="23">
        <f t="shared" ca="1" si="1477"/>
        <v>0</v>
      </c>
      <c r="Y4522" s="23">
        <f ca="1">IF(AND(P4522="Yes",R4522&lt;=0),MIN(-R4522,'Inputs and Output'!C$55*'Inputs and Output'!C$14-G4522),0)</f>
        <v>0</v>
      </c>
      <c r="Z4522" s="23">
        <f ca="1">MIN(Y4522,'Inputs and Output'!C$15)</f>
        <v>0</v>
      </c>
      <c r="AA4522" s="23">
        <f ca="1">IF(AND(P4522="No",R4522&lt;=0),MIN(J4522,'Inputs and Output'!C$15),0)</f>
        <v>0</v>
      </c>
      <c r="AB4522" s="23">
        <f t="shared" ca="1" si="1478"/>
        <v>0</v>
      </c>
      <c r="AC4522" s="23">
        <f ca="1">MIN(AB4522,'Inputs and Output'!C$55*'Inputs and Output'!C$14,'Inputs and Output'!C$14-Model!Q4522)</f>
        <v>0</v>
      </c>
      <c r="AD4522" s="23">
        <f ca="1">IF(AND(P4522="No",R4522&lt;=0),MIN('Inputs and Output'!C$15-Model!AA4522,'Inputs and Output'!C$55*'Inputs and Output'!C$14),0)</f>
        <v>0</v>
      </c>
      <c r="AE4522" s="23">
        <f t="shared" ca="1" si="1479"/>
        <v>0</v>
      </c>
      <c r="AF4522" s="26">
        <f t="shared" ca="1" si="1480"/>
        <v>0</v>
      </c>
      <c r="AG4522" s="26">
        <f t="shared" ca="1" si="1481"/>
        <v>0</v>
      </c>
      <c r="AH4522">
        <f>'real time electricity price'!G4521</f>
        <v>16.287499999999998</v>
      </c>
      <c r="AI4522" s="20">
        <f>'real time electricity price'!H4521</f>
        <v>14.7</v>
      </c>
      <c r="AJ4522" s="23">
        <f t="shared" ca="1" si="1482"/>
        <v>0</v>
      </c>
      <c r="AK4522">
        <f t="shared" ca="1" si="1483"/>
        <v>358.58522701624992</v>
      </c>
      <c r="AL4522" s="1">
        <f>SLN('Inputs and Output'!$C$27,0,'Inputs and Output'!$C$31)</f>
        <v>2968.0365296803652</v>
      </c>
      <c r="AM4522" s="1">
        <f>SLN('Inputs and Output'!$C$51,0,'Inputs and Output'!$C$31)</f>
        <v>319.634703196347</v>
      </c>
      <c r="AN4522" s="15">
        <f>-'PVWatt simulated dispatch'!$B$7*'Inputs and Output'!$C$13*'Inputs and Output'!$C$29</f>
        <v>-964.6118721461188</v>
      </c>
      <c r="AO4522" s="18">
        <f>-'Inputs and Output'!$C$54*'Inputs and Output'!$C$14/(365*24)</f>
        <v>-95.890410958904113</v>
      </c>
      <c r="AP4522" s="18">
        <f t="shared" ca="1" si="1484"/>
        <v>-3989.5882889654849</v>
      </c>
      <c r="AQ4522" s="9">
        <f t="shared" si="1485"/>
        <v>55801800</v>
      </c>
      <c r="AR4522" s="34" cm="1">
        <f t="array" ref="AR4522">INDEX('hashrate + miner rev'!$G$3:$N$8762,Model!A4522,MATCH('Inputs and Output'!$C$22,'hashrate + miner rev'!$G$1:$N$1,0))</f>
        <v>5.58018E+19</v>
      </c>
      <c r="AS4522" cm="1">
        <f t="array" ref="AS4522">INDEX('hashrate + miner rev'!$G$3:$N$8762,Model!A4522,MATCH('Inputs and Output'!$C$22,'hashrate + miner rev'!$G$1:$N$1,0)+1)</f>
        <v>515518.75599999999</v>
      </c>
      <c r="AT4522" s="9">
        <f ca="1">IFERROR((AJ4522/('Inputs and Output'!$C$15))*('Inputs and Output'!$C$39*'Inputs and Output'!$C$40),0)</f>
        <v>0</v>
      </c>
      <c r="AU4522" s="12">
        <f t="shared" ca="1" si="1486"/>
        <v>0</v>
      </c>
      <c r="AV4522" s="11">
        <f t="shared" ca="1" si="1487"/>
        <v>0</v>
      </c>
      <c r="AW4522" s="13">
        <f ca="1">IF(AT4522&gt;0,('Inputs and Output'!$C$42*'Inputs and Output'!$C$15),0)</f>
        <v>0</v>
      </c>
      <c r="AX4522" s="16">
        <f>SLN('Inputs and Output'!$C$45,0,'Inputs and Output'!$C$44)</f>
        <v>4949.0961580743524</v>
      </c>
      <c r="AY4522" s="14">
        <f t="shared" ca="1" si="1488"/>
        <v>-4949.0961580743524</v>
      </c>
      <c r="AZ4522" s="17">
        <f t="shared" ca="1" si="1489"/>
        <v>-8938.6844470398373</v>
      </c>
    </row>
    <row r="4523" spans="1:52">
      <c r="A4523">
        <v>4521</v>
      </c>
      <c r="B4523" t="str">
        <f>'hourly electricity demand texas'!B4522</f>
        <v>7/8/2020 9 a.m. CDT</v>
      </c>
      <c r="C4523">
        <f>'PVWatt simulated dispatch'!K4539</f>
        <v>463868.96899999998</v>
      </c>
      <c r="D4523">
        <f>'hourly electricity demand texas'!I4522*'Inputs and Output'!$C$20</f>
        <v>77.53</v>
      </c>
      <c r="E4523">
        <f>MIN(MAX(D4523-'Inputs and Output'!C$16,0),'Inputs and Output'!C$19-'Inputs and Output'!C$16)</f>
        <v>77.53</v>
      </c>
      <c r="F4523">
        <f>C4523*'Inputs and Output'!C$13/1000000</f>
        <v>301.51482984999996</v>
      </c>
      <c r="G4523">
        <f>IF(F4523&lt;=E4523,MIN(Q4523,E4523-F4523,'Inputs and Output'!C$14*'Inputs and Output'!C$55),0)</f>
        <v>0</v>
      </c>
      <c r="H4523">
        <f t="shared" si="1490"/>
        <v>77.53</v>
      </c>
      <c r="I4523" s="4">
        <f t="shared" si="1491"/>
        <v>0</v>
      </c>
      <c r="J4523">
        <f t="shared" si="1472"/>
        <v>223.98482984999995</v>
      </c>
      <c r="K4523">
        <f t="shared" ca="1" si="1473"/>
        <v>35.909999999999997</v>
      </c>
      <c r="L4523" s="23">
        <f>AS4523/AQ4523*(1/('Inputs and Output'!C$36/'Inputs and Output'!C$39))-'Inputs and Output'!C$42</f>
        <v>129.38905208528718</v>
      </c>
      <c r="M4523" s="23">
        <f ca="1">IFERROR(AVERAGE(OFFSET(L4523,-1,0,-'Inputs and Output'!C$46)),L4523)</f>
        <v>95.677573453288304</v>
      </c>
      <c r="N4523" s="23">
        <f ca="1">_xlfn.XLOOKUP(K4523/M4523,'Battery dispatch curve multiple'!C$3:C$103,'Battery dispatch curve multiple'!A$3:A$103,,1,2)</f>
        <v>0.89000000000000057</v>
      </c>
      <c r="O4523" t="str">
        <f ca="1">IF(Q4523/'Inputs and Output'!C$14&lt;=N4523,"battery","miner")</f>
        <v>battery</v>
      </c>
      <c r="P4523" t="str">
        <f t="shared" si="1474"/>
        <v>No</v>
      </c>
      <c r="Q4523" s="26">
        <f t="shared" ca="1" si="1492"/>
        <v>0</v>
      </c>
      <c r="R4523" s="23">
        <f ca="1">-(Q4523/'Inputs and Output'!C$14-N4523)*'Inputs and Output'!C$14-G4523</f>
        <v>249.20000000000016</v>
      </c>
      <c r="S4523" s="23">
        <f ca="1">IF(R4523&gt;0,MIN(R4523,'Inputs and Output'!C$55*'Inputs and Output'!C$14,Model!J4523),0)</f>
        <v>70</v>
      </c>
      <c r="T4523" s="23">
        <f t="shared" ca="1" si="1475"/>
        <v>153.98482984999995</v>
      </c>
      <c r="U4523" s="23">
        <f ca="1">MIN('Inputs and Output'!C$15,Model!T4523)</f>
        <v>153.98482984999995</v>
      </c>
      <c r="V4523" s="23">
        <f t="shared" ca="1" si="1476"/>
        <v>0</v>
      </c>
      <c r="W4523" s="23">
        <f ca="1">MIN(V4523+S4523,'Inputs and Output'!C$55*'Inputs and Output'!C$14,'Inputs and Output'!C$14-Model!Q4523)-S4523</f>
        <v>0</v>
      </c>
      <c r="X4523" s="23">
        <f t="shared" ca="1" si="1477"/>
        <v>0</v>
      </c>
      <c r="Y4523" s="23">
        <f ca="1">IF(AND(P4523="Yes",R4523&lt;=0),MIN(-R4523,'Inputs and Output'!C$55*'Inputs and Output'!C$14-G4523),0)</f>
        <v>0</v>
      </c>
      <c r="Z4523" s="23">
        <f ca="1">MIN(Y4523,'Inputs and Output'!C$15)</f>
        <v>0</v>
      </c>
      <c r="AA4523" s="23">
        <f ca="1">IF(AND(P4523="No",R4523&lt;=0),MIN(J4523,'Inputs and Output'!C$15),0)</f>
        <v>0</v>
      </c>
      <c r="AB4523" s="23">
        <f t="shared" ca="1" si="1478"/>
        <v>0</v>
      </c>
      <c r="AC4523" s="23">
        <f ca="1">MIN(AB4523,'Inputs and Output'!C$55*'Inputs and Output'!C$14,'Inputs and Output'!C$14-Model!Q4523)</f>
        <v>0</v>
      </c>
      <c r="AD4523" s="23">
        <f ca="1">IF(AND(P4523="No",R4523&lt;=0),MIN('Inputs and Output'!C$15-Model!AA4523,'Inputs and Output'!C$55*'Inputs and Output'!C$14),0)</f>
        <v>0</v>
      </c>
      <c r="AE4523" s="23">
        <f t="shared" ca="1" si="1479"/>
        <v>0</v>
      </c>
      <c r="AF4523" s="26">
        <f t="shared" ca="1" si="1480"/>
        <v>70</v>
      </c>
      <c r="AG4523" s="26">
        <f t="shared" ca="1" si="1481"/>
        <v>0</v>
      </c>
      <c r="AH4523">
        <f>'real time electricity price'!G4522</f>
        <v>16.669999999999998</v>
      </c>
      <c r="AI4523" s="20">
        <f>'real time electricity price'!H4522</f>
        <v>15.95</v>
      </c>
      <c r="AJ4523" s="23">
        <f t="shared" ca="1" si="1482"/>
        <v>153.98482984999995</v>
      </c>
      <c r="AK4523">
        <f t="shared" si="1483"/>
        <v>1292.4250999999999</v>
      </c>
      <c r="AL4523" s="1">
        <f>SLN('Inputs and Output'!$C$27,0,'Inputs and Output'!$C$31)</f>
        <v>2968.0365296803652</v>
      </c>
      <c r="AM4523" s="1">
        <f>SLN('Inputs and Output'!$C$51,0,'Inputs and Output'!$C$31)</f>
        <v>319.634703196347</v>
      </c>
      <c r="AN4523" s="15">
        <f>-'PVWatt simulated dispatch'!$B$7*'Inputs and Output'!$C$13*'Inputs and Output'!$C$29</f>
        <v>-964.6118721461188</v>
      </c>
      <c r="AO4523" s="18">
        <f>-'Inputs and Output'!$C$54*'Inputs and Output'!$C$14/(365*24)</f>
        <v>-95.890410958904113</v>
      </c>
      <c r="AP4523" s="18">
        <f t="shared" si="1484"/>
        <v>-3055.748415981735</v>
      </c>
      <c r="AQ4523" s="9">
        <f t="shared" si="1485"/>
        <v>41517100</v>
      </c>
      <c r="AR4523" s="34" cm="1">
        <f t="array" ref="AR4523">INDEX('hashrate + miner rev'!$G$3:$N$8762,Model!A4523,MATCH('Inputs and Output'!$C$22,'hashrate + miner rev'!$G$1:$N$1,0))</f>
        <v>4.15171E+19</v>
      </c>
      <c r="AS4523" cm="1">
        <f t="array" ref="AS4523">INDEX('hashrate + miner rev'!$G$3:$N$8762,Model!A4523,MATCH('Inputs and Output'!$C$22,'hashrate + miner rev'!$G$1:$N$1,0)+1)</f>
        <v>688648.72549999994</v>
      </c>
      <c r="AT4523" s="9">
        <f ca="1">IFERROR((AJ4523/('Inputs and Output'!$C$15))*('Inputs and Output'!$C$39*'Inputs and Output'!$C$40),0)</f>
        <v>1479672.7892773896</v>
      </c>
      <c r="AU4523" s="12">
        <f t="shared" ca="1" si="1486"/>
        <v>3.5640080575892574E-2</v>
      </c>
      <c r="AV4523" s="11">
        <f t="shared" ca="1" si="1487"/>
        <v>24543.496065305724</v>
      </c>
      <c r="AW4523" s="13">
        <f ca="1">IF(AT4523&gt;0,('Inputs and Output'!$C$42*'Inputs and Output'!$C$15),0)</f>
        <v>5325.12</v>
      </c>
      <c r="AX4523" s="16">
        <f>SLN('Inputs and Output'!$C$45,0,'Inputs and Output'!$C$44)</f>
        <v>4949.0961580743524</v>
      </c>
      <c r="AY4523" s="14">
        <f t="shared" ca="1" si="1488"/>
        <v>14269.279907231372</v>
      </c>
      <c r="AZ4523" s="17">
        <f t="shared" ca="1" si="1489"/>
        <v>11213.531491249636</v>
      </c>
    </row>
    <row r="4524" spans="1:52">
      <c r="A4524">
        <v>4522</v>
      </c>
      <c r="B4524" t="str">
        <f>'hourly electricity demand texas'!B4523</f>
        <v>7/8/2020 10 a.m. CDT</v>
      </c>
      <c r="C4524">
        <f>'PVWatt simulated dispatch'!K4540</f>
        <v>544547.56299999997</v>
      </c>
      <c r="D4524">
        <f>'hourly electricity demand texas'!I4523*'Inputs and Output'!$C$20</f>
        <v>82.34</v>
      </c>
      <c r="E4524">
        <f>MIN(MAX(D4524-'Inputs and Output'!C$16,0),'Inputs and Output'!C$19-'Inputs and Output'!C$16)</f>
        <v>82.34</v>
      </c>
      <c r="F4524">
        <f>C4524*'Inputs and Output'!C$13/1000000</f>
        <v>353.95591594999996</v>
      </c>
      <c r="G4524">
        <f>IF(F4524&lt;=E4524,MIN(Q4524,E4524-F4524,'Inputs and Output'!C$14*'Inputs and Output'!C$55),0)</f>
        <v>0</v>
      </c>
      <c r="H4524">
        <f t="shared" si="1490"/>
        <v>82.34</v>
      </c>
      <c r="I4524" s="4">
        <f t="shared" si="1491"/>
        <v>0</v>
      </c>
      <c r="J4524">
        <f t="shared" si="1472"/>
        <v>271.61591594999993</v>
      </c>
      <c r="K4524">
        <f t="shared" ca="1" si="1473"/>
        <v>35.909999999999997</v>
      </c>
      <c r="L4524" s="23">
        <f>AS4524/AQ4524*(1/('Inputs and Output'!C$36/'Inputs and Output'!C$39))-'Inputs and Output'!C$42</f>
        <v>108.40072058801758</v>
      </c>
      <c r="M4524" s="23">
        <f ca="1">IFERROR(AVERAGE(OFFSET(L4524,-1,0,-'Inputs and Output'!C$46)),L4524)</f>
        <v>97.022510931794884</v>
      </c>
      <c r="N4524" s="23">
        <f ca="1">_xlfn.XLOOKUP(K4524/M4524,'Battery dispatch curve multiple'!C$3:C$103,'Battery dispatch curve multiple'!A$3:A$103,,1,2)</f>
        <v>0.89000000000000057</v>
      </c>
      <c r="O4524" t="str">
        <f ca="1">IF(Q4524/'Inputs and Output'!C$14&lt;=N4524,"battery","miner")</f>
        <v>battery</v>
      </c>
      <c r="P4524" t="str">
        <f t="shared" si="1474"/>
        <v>No</v>
      </c>
      <c r="Q4524" s="26">
        <f t="shared" ca="1" si="1492"/>
        <v>70</v>
      </c>
      <c r="R4524" s="23">
        <f ca="1">-(Q4524/'Inputs and Output'!C$14-N4524)*'Inputs and Output'!C$14-G4524</f>
        <v>179.20000000000016</v>
      </c>
      <c r="S4524" s="23">
        <f ca="1">IF(R4524&gt;0,MIN(R4524,'Inputs and Output'!C$55*'Inputs and Output'!C$14,Model!J4524),0)</f>
        <v>70</v>
      </c>
      <c r="T4524" s="23">
        <f t="shared" ca="1" si="1475"/>
        <v>201.61591594999993</v>
      </c>
      <c r="U4524" s="23">
        <f ca="1">MIN('Inputs and Output'!C$15,Model!T4524)</f>
        <v>177.50399999999999</v>
      </c>
      <c r="V4524" s="23">
        <f t="shared" ca="1" si="1476"/>
        <v>24.11191594999994</v>
      </c>
      <c r="W4524" s="23">
        <f ca="1">MIN(V4524+S4524,'Inputs and Output'!C$55*'Inputs and Output'!C$14,'Inputs and Output'!C$14-Model!Q4524)-S4524</f>
        <v>0</v>
      </c>
      <c r="X4524" s="23">
        <f t="shared" ca="1" si="1477"/>
        <v>24.11191594999994</v>
      </c>
      <c r="Y4524" s="23">
        <f ca="1">IF(AND(P4524="Yes",R4524&lt;=0),MIN(-R4524,'Inputs and Output'!C$55*'Inputs and Output'!C$14-G4524),0)</f>
        <v>0</v>
      </c>
      <c r="Z4524" s="23">
        <f ca="1">MIN(Y4524,'Inputs and Output'!C$15)</f>
        <v>0</v>
      </c>
      <c r="AA4524" s="23">
        <f ca="1">IF(AND(P4524="No",R4524&lt;=0),MIN(J4524,'Inputs and Output'!C$15),0)</f>
        <v>0</v>
      </c>
      <c r="AB4524" s="23">
        <f t="shared" ca="1" si="1478"/>
        <v>0</v>
      </c>
      <c r="AC4524" s="23">
        <f ca="1">MIN(AB4524,'Inputs and Output'!C$55*'Inputs and Output'!C$14,'Inputs and Output'!C$14-Model!Q4524)</f>
        <v>0</v>
      </c>
      <c r="AD4524" s="23">
        <f ca="1">IF(AND(P4524="No",R4524&lt;=0),MIN('Inputs and Output'!C$15-Model!AA4524,'Inputs and Output'!C$55*'Inputs and Output'!C$14),0)</f>
        <v>0</v>
      </c>
      <c r="AE4524" s="23">
        <f t="shared" ca="1" si="1479"/>
        <v>0</v>
      </c>
      <c r="AF4524" s="26">
        <f t="shared" ca="1" si="1480"/>
        <v>70</v>
      </c>
      <c r="AG4524" s="26">
        <f t="shared" ca="1" si="1481"/>
        <v>24.11191594999994</v>
      </c>
      <c r="AH4524">
        <f>'real time electricity price'!G4523</f>
        <v>17.919999999999998</v>
      </c>
      <c r="AI4524" s="20">
        <f>'real time electricity price'!H4523</f>
        <v>17.75</v>
      </c>
      <c r="AJ4524" s="23">
        <f t="shared" ca="1" si="1482"/>
        <v>177.50399999999999</v>
      </c>
      <c r="AK4524">
        <f t="shared" si="1483"/>
        <v>1475.5328</v>
      </c>
      <c r="AL4524" s="1">
        <f>SLN('Inputs and Output'!$C$27,0,'Inputs and Output'!$C$31)</f>
        <v>2968.0365296803652</v>
      </c>
      <c r="AM4524" s="1">
        <f>SLN('Inputs and Output'!$C$51,0,'Inputs and Output'!$C$31)</f>
        <v>319.634703196347</v>
      </c>
      <c r="AN4524" s="15">
        <f>-'PVWatt simulated dispatch'!$B$7*'Inputs and Output'!$C$13*'Inputs and Output'!$C$29</f>
        <v>-964.6118721461188</v>
      </c>
      <c r="AO4524" s="18">
        <f>-'Inputs and Output'!$C$54*'Inputs and Output'!$C$14/(365*24)</f>
        <v>-95.890410958904113</v>
      </c>
      <c r="AP4524" s="18">
        <f t="shared" si="1484"/>
        <v>-2872.6407159817354</v>
      </c>
      <c r="AQ4524" s="9">
        <f t="shared" si="1485"/>
        <v>41776600</v>
      </c>
      <c r="AR4524" s="34" cm="1">
        <f t="array" ref="AR4524">INDEX('hashrate + miner rev'!$G$3:$N$8762,Model!A4524,MATCH('Inputs and Output'!$C$22,'hashrate + miner rev'!$G$1:$N$1,0))</f>
        <v>4.17766E+19</v>
      </c>
      <c r="AS4524" cm="1">
        <f t="array" ref="AS4524">INDEX('hashrate + miner rev'!$G$3:$N$8762,Model!A4524,MATCH('Inputs and Output'!$C$22,'hashrate + miner rev'!$G$1:$N$1,0)+1)</f>
        <v>601705.10109999997</v>
      </c>
      <c r="AT4524" s="9">
        <f ca="1">IFERROR((AJ4524/('Inputs and Output'!$C$15))*('Inputs and Output'!$C$39*'Inputs and Output'!$C$40),0)</f>
        <v>1705673.4682484297</v>
      </c>
      <c r="AU4524" s="12">
        <f t="shared" ca="1" si="1486"/>
        <v>4.0828441477966847E-2</v>
      </c>
      <c r="AV4524" s="11">
        <f t="shared" ca="1" si="1487"/>
        <v>24566.681507255475</v>
      </c>
      <c r="AW4524" s="13">
        <f ca="1">IF(AT4524&gt;0,('Inputs and Output'!$C$42*'Inputs and Output'!$C$15),0)</f>
        <v>5325.12</v>
      </c>
      <c r="AX4524" s="16">
        <f>SLN('Inputs and Output'!$C$45,0,'Inputs and Output'!$C$44)</f>
        <v>4949.0961580743524</v>
      </c>
      <c r="AY4524" s="14">
        <f t="shared" ca="1" si="1488"/>
        <v>14292.465349181122</v>
      </c>
      <c r="AZ4524" s="17">
        <f t="shared" ca="1" si="1489"/>
        <v>11419.824633199387</v>
      </c>
    </row>
    <row r="4525" spans="1:52">
      <c r="A4525">
        <v>4523</v>
      </c>
      <c r="B4525" t="str">
        <f>'hourly electricity demand texas'!B4524</f>
        <v>7/8/2020 11 a.m. CDT</v>
      </c>
      <c r="C4525">
        <f>'PVWatt simulated dispatch'!K4541</f>
        <v>688179.31299999997</v>
      </c>
      <c r="D4525">
        <f>'hourly electricity demand texas'!I4524*'Inputs and Output'!$C$20</f>
        <v>88</v>
      </c>
      <c r="E4525">
        <f>MIN(MAX(D4525-'Inputs and Output'!C$16,0),'Inputs and Output'!C$19-'Inputs and Output'!C$16)</f>
        <v>88</v>
      </c>
      <c r="F4525">
        <f>C4525*'Inputs and Output'!C$13/1000000</f>
        <v>447.31655345000001</v>
      </c>
      <c r="G4525">
        <f>IF(F4525&lt;=E4525,MIN(Q4525,E4525-F4525,'Inputs and Output'!C$14*'Inputs and Output'!C$55),0)</f>
        <v>0</v>
      </c>
      <c r="H4525">
        <f t="shared" si="1490"/>
        <v>88</v>
      </c>
      <c r="I4525" s="4">
        <f t="shared" si="1491"/>
        <v>0</v>
      </c>
      <c r="J4525">
        <f t="shared" si="1472"/>
        <v>359.31655345000001</v>
      </c>
      <c r="K4525">
        <f t="shared" ca="1" si="1473"/>
        <v>35.909999999999997</v>
      </c>
      <c r="L4525" s="23">
        <f>AS4525/AQ4525*(1/('Inputs and Output'!C$36/'Inputs and Output'!C$39))-'Inputs and Output'!C$42</f>
        <v>72.396933449724358</v>
      </c>
      <c r="M4525" s="23">
        <f ca="1">IFERROR(AVERAGE(OFFSET(L4525,-1,0,-'Inputs and Output'!C$46)),L4525)</f>
        <v>98.552418354940514</v>
      </c>
      <c r="N4525" s="23">
        <f ca="1">_xlfn.XLOOKUP(K4525/M4525,'Battery dispatch curve multiple'!C$3:C$103,'Battery dispatch curve multiple'!A$3:A$103,,1,2)</f>
        <v>0.89000000000000057</v>
      </c>
      <c r="O4525" t="str">
        <f ca="1">IF(Q4525/'Inputs and Output'!C$14&lt;=N4525,"battery","miner")</f>
        <v>battery</v>
      </c>
      <c r="P4525" t="str">
        <f t="shared" si="1474"/>
        <v>No</v>
      </c>
      <c r="Q4525" s="26">
        <f t="shared" ca="1" si="1492"/>
        <v>140</v>
      </c>
      <c r="R4525" s="23">
        <f ca="1">-(Q4525/'Inputs and Output'!C$14-N4525)*'Inputs and Output'!C$14-G4525</f>
        <v>109.20000000000016</v>
      </c>
      <c r="S4525" s="23">
        <f ca="1">IF(R4525&gt;0,MIN(R4525,'Inputs and Output'!C$55*'Inputs and Output'!C$14,Model!J4525),0)</f>
        <v>70</v>
      </c>
      <c r="T4525" s="23">
        <f t="shared" ca="1" si="1475"/>
        <v>289.31655345000001</v>
      </c>
      <c r="U4525" s="23">
        <f ca="1">MIN('Inputs and Output'!C$15,Model!T4525)</f>
        <v>177.50399999999999</v>
      </c>
      <c r="V4525" s="23">
        <f t="shared" ca="1" si="1476"/>
        <v>111.81255345000002</v>
      </c>
      <c r="W4525" s="23">
        <f ca="1">MIN(V4525+S4525,'Inputs and Output'!C$55*'Inputs and Output'!C$14,'Inputs and Output'!C$14-Model!Q4525)-S4525</f>
        <v>0</v>
      </c>
      <c r="X4525" s="23">
        <f t="shared" ca="1" si="1477"/>
        <v>111.81255345000002</v>
      </c>
      <c r="Y4525" s="23">
        <f ca="1">IF(AND(P4525="Yes",R4525&lt;=0),MIN(-R4525,'Inputs and Output'!C$55*'Inputs and Output'!C$14-G4525),0)</f>
        <v>0</v>
      </c>
      <c r="Z4525" s="23">
        <f ca="1">MIN(Y4525,'Inputs and Output'!C$15)</f>
        <v>0</v>
      </c>
      <c r="AA4525" s="23">
        <f ca="1">IF(AND(P4525="No",R4525&lt;=0),MIN(J4525,'Inputs and Output'!C$15),0)</f>
        <v>0</v>
      </c>
      <c r="AB4525" s="23">
        <f t="shared" ca="1" si="1478"/>
        <v>0</v>
      </c>
      <c r="AC4525" s="23">
        <f ca="1">MIN(AB4525,'Inputs and Output'!C$55*'Inputs and Output'!C$14,'Inputs and Output'!C$14-Model!Q4525)</f>
        <v>0</v>
      </c>
      <c r="AD4525" s="23">
        <f ca="1">IF(AND(P4525="No",R4525&lt;=0),MIN('Inputs and Output'!C$15-Model!AA4525,'Inputs and Output'!C$55*'Inputs and Output'!C$14),0)</f>
        <v>0</v>
      </c>
      <c r="AE4525" s="23">
        <f t="shared" ca="1" si="1479"/>
        <v>0</v>
      </c>
      <c r="AF4525" s="26">
        <f t="shared" ca="1" si="1480"/>
        <v>70</v>
      </c>
      <c r="AG4525" s="26">
        <f t="shared" ca="1" si="1481"/>
        <v>111.81255345000002</v>
      </c>
      <c r="AH4525">
        <f>'real time electricity price'!G4524</f>
        <v>20.262500000000003</v>
      </c>
      <c r="AI4525" s="20">
        <f>'real time electricity price'!H4524</f>
        <v>19.55</v>
      </c>
      <c r="AJ4525" s="23">
        <f t="shared" ca="1" si="1482"/>
        <v>177.50399999999999</v>
      </c>
      <c r="AK4525">
        <f t="shared" si="1483"/>
        <v>1783.1000000000004</v>
      </c>
      <c r="AL4525" s="1">
        <f>SLN('Inputs and Output'!$C$27,0,'Inputs and Output'!$C$31)</f>
        <v>2968.0365296803652</v>
      </c>
      <c r="AM4525" s="1">
        <f>SLN('Inputs and Output'!$C$51,0,'Inputs and Output'!$C$31)</f>
        <v>319.634703196347</v>
      </c>
      <c r="AN4525" s="15">
        <f>-'PVWatt simulated dispatch'!$B$7*'Inputs and Output'!$C$13*'Inputs and Output'!$C$29</f>
        <v>-964.6118721461188</v>
      </c>
      <c r="AO4525" s="18">
        <f>-'Inputs and Output'!$C$54*'Inputs and Output'!$C$14/(365*24)</f>
        <v>-95.890410958904113</v>
      </c>
      <c r="AP4525" s="18">
        <f t="shared" si="1484"/>
        <v>-2565.073515981735</v>
      </c>
      <c r="AQ4525" s="9">
        <f t="shared" si="1485"/>
        <v>32355100</v>
      </c>
      <c r="AR4525" s="34" cm="1">
        <f t="array" ref="AR4525">INDEX('hashrate + miner rev'!$G$3:$N$8762,Model!A4525,MATCH('Inputs and Output'!$C$22,'hashrate + miner rev'!$G$1:$N$1,0))</f>
        <v>3.23551E+19</v>
      </c>
      <c r="AS4525" cm="1">
        <f t="array" ref="AS4525">INDEX('hashrate + miner rev'!$G$3:$N$8762,Model!A4525,MATCH('Inputs and Output'!$C$22,'hashrate + miner rev'!$G$1:$N$1,0)+1)</f>
        <v>344779.90629999997</v>
      </c>
      <c r="AT4525" s="9">
        <f ca="1">IFERROR((AJ4525/('Inputs and Output'!$C$15))*('Inputs and Output'!$C$39*'Inputs and Output'!$C$40),0)</f>
        <v>1705673.4682484297</v>
      </c>
      <c r="AU4525" s="12">
        <f t="shared" ca="1" si="1486"/>
        <v>5.271729860975332E-2</v>
      </c>
      <c r="AV4525" s="11">
        <f t="shared" ca="1" si="1487"/>
        <v>18175.86527505987</v>
      </c>
      <c r="AW4525" s="13">
        <f ca="1">IF(AT4525&gt;0,('Inputs and Output'!$C$42*'Inputs and Output'!$C$15),0)</f>
        <v>5325.12</v>
      </c>
      <c r="AX4525" s="16">
        <f>SLN('Inputs and Output'!$C$45,0,'Inputs and Output'!$C$44)</f>
        <v>4949.0961580743524</v>
      </c>
      <c r="AY4525" s="14">
        <f t="shared" ca="1" si="1488"/>
        <v>7901.649116985519</v>
      </c>
      <c r="AZ4525" s="17">
        <f t="shared" ca="1" si="1489"/>
        <v>5336.575601003784</v>
      </c>
    </row>
    <row r="4526" spans="1:52">
      <c r="A4526">
        <v>4524</v>
      </c>
      <c r="B4526" t="str">
        <f>'hourly electricity demand texas'!B4525</f>
        <v>7/8/2020 12 p.m. CDT</v>
      </c>
      <c r="C4526">
        <f>'PVWatt simulated dispatch'!K4542</f>
        <v>698321.5</v>
      </c>
      <c r="D4526">
        <f>'hourly electricity demand texas'!I4525*'Inputs and Output'!$C$20</f>
        <v>93.72</v>
      </c>
      <c r="E4526">
        <f>MIN(MAX(D4526-'Inputs and Output'!C$16,0),'Inputs and Output'!C$19-'Inputs and Output'!C$16)</f>
        <v>93.72</v>
      </c>
      <c r="F4526">
        <f>C4526*'Inputs and Output'!C$13/1000000</f>
        <v>453.908975</v>
      </c>
      <c r="G4526">
        <f>IF(F4526&lt;=E4526,MIN(Q4526,E4526-F4526,'Inputs and Output'!C$14*'Inputs and Output'!C$55),0)</f>
        <v>0</v>
      </c>
      <c r="H4526">
        <f t="shared" si="1490"/>
        <v>93.72</v>
      </c>
      <c r="I4526" s="4">
        <f t="shared" si="1491"/>
        <v>0</v>
      </c>
      <c r="J4526">
        <f t="shared" si="1472"/>
        <v>360.18897500000003</v>
      </c>
      <c r="K4526">
        <f t="shared" ca="1" si="1473"/>
        <v>35.909999999999997</v>
      </c>
      <c r="L4526" s="23">
        <f>AS4526/AQ4526*(1/('Inputs and Output'!C$36/'Inputs and Output'!C$39))-'Inputs and Output'!C$42</f>
        <v>103.79717847267307</v>
      </c>
      <c r="M4526" s="23">
        <f ca="1">IFERROR(AVERAGE(OFFSET(L4526,-1,0,-'Inputs and Output'!C$46)),L4526)</f>
        <v>96.108117664669464</v>
      </c>
      <c r="N4526" s="23">
        <f ca="1">_xlfn.XLOOKUP(K4526/M4526,'Battery dispatch curve multiple'!C$3:C$103,'Battery dispatch curve multiple'!A$3:A$103,,1,2)</f>
        <v>0.89000000000000057</v>
      </c>
      <c r="O4526" t="str">
        <f ca="1">IF(Q4526/'Inputs and Output'!C$14&lt;=N4526,"battery","miner")</f>
        <v>battery</v>
      </c>
      <c r="P4526" t="str">
        <f t="shared" si="1474"/>
        <v>No</v>
      </c>
      <c r="Q4526" s="26">
        <f t="shared" ca="1" si="1492"/>
        <v>210</v>
      </c>
      <c r="R4526" s="23">
        <f ca="1">-(Q4526/'Inputs and Output'!C$14-N4526)*'Inputs and Output'!C$14-G4526</f>
        <v>39.200000000000159</v>
      </c>
      <c r="S4526" s="23">
        <f ca="1">IF(R4526&gt;0,MIN(R4526,'Inputs and Output'!C$55*'Inputs and Output'!C$14,Model!J4526),0)</f>
        <v>39.200000000000159</v>
      </c>
      <c r="T4526" s="23">
        <f t="shared" ca="1" si="1475"/>
        <v>320.98897499999987</v>
      </c>
      <c r="U4526" s="23">
        <f ca="1">MIN('Inputs and Output'!C$15,Model!T4526)</f>
        <v>177.50399999999999</v>
      </c>
      <c r="V4526" s="23">
        <f t="shared" ca="1" si="1476"/>
        <v>143.48497499999988</v>
      </c>
      <c r="W4526" s="23">
        <f ca="1">MIN(V4526+S4526,'Inputs and Output'!C$55*'Inputs and Output'!C$14,'Inputs and Output'!C$14-Model!Q4526)-S4526</f>
        <v>30.799999999999841</v>
      </c>
      <c r="X4526" s="23">
        <f t="shared" ca="1" si="1477"/>
        <v>112.68497500000004</v>
      </c>
      <c r="Y4526" s="23">
        <f ca="1">IF(AND(P4526="Yes",R4526&lt;=0),MIN(-R4526,'Inputs and Output'!C$55*'Inputs and Output'!C$14-G4526),0)</f>
        <v>0</v>
      </c>
      <c r="Z4526" s="23">
        <f ca="1">MIN(Y4526,'Inputs and Output'!C$15)</f>
        <v>0</v>
      </c>
      <c r="AA4526" s="23">
        <f ca="1">IF(AND(P4526="No",R4526&lt;=0),MIN(J4526,'Inputs and Output'!C$15),0)</f>
        <v>0</v>
      </c>
      <c r="AB4526" s="23">
        <f t="shared" ca="1" si="1478"/>
        <v>0</v>
      </c>
      <c r="AC4526" s="23">
        <f ca="1">MIN(AB4526,'Inputs and Output'!C$55*'Inputs and Output'!C$14,'Inputs and Output'!C$14-Model!Q4526)</f>
        <v>0</v>
      </c>
      <c r="AD4526" s="23">
        <f ca="1">IF(AND(P4526="No",R4526&lt;=0),MIN('Inputs and Output'!C$15-Model!AA4526,'Inputs and Output'!C$55*'Inputs and Output'!C$14),0)</f>
        <v>0</v>
      </c>
      <c r="AE4526" s="23">
        <f t="shared" ca="1" si="1479"/>
        <v>0</v>
      </c>
      <c r="AF4526" s="26">
        <f t="shared" ca="1" si="1480"/>
        <v>70</v>
      </c>
      <c r="AG4526" s="26">
        <f t="shared" ca="1" si="1481"/>
        <v>112.68497500000004</v>
      </c>
      <c r="AH4526">
        <f>'real time electricity price'!G4525</f>
        <v>24.85</v>
      </c>
      <c r="AI4526" s="20">
        <f>'real time electricity price'!H4525</f>
        <v>20.92</v>
      </c>
      <c r="AJ4526" s="23">
        <f t="shared" ca="1" si="1482"/>
        <v>177.50399999999999</v>
      </c>
      <c r="AK4526">
        <f t="shared" si="1483"/>
        <v>2328.942</v>
      </c>
      <c r="AL4526" s="1">
        <f>SLN('Inputs and Output'!$C$27,0,'Inputs and Output'!$C$31)</f>
        <v>2968.0365296803652</v>
      </c>
      <c r="AM4526" s="1">
        <f>SLN('Inputs and Output'!$C$51,0,'Inputs and Output'!$C$31)</f>
        <v>319.634703196347</v>
      </c>
      <c r="AN4526" s="15">
        <f>-'PVWatt simulated dispatch'!$B$7*'Inputs and Output'!$C$13*'Inputs and Output'!$C$29</f>
        <v>-964.6118721461188</v>
      </c>
      <c r="AO4526" s="18">
        <f>-'Inputs and Output'!$C$54*'Inputs and Output'!$C$14/(365*24)</f>
        <v>-95.890410958904113</v>
      </c>
      <c r="AP4526" s="18">
        <f t="shared" si="1484"/>
        <v>-2019.2315159817351</v>
      </c>
      <c r="AQ4526" s="9">
        <f t="shared" si="1485"/>
        <v>61711300</v>
      </c>
      <c r="AR4526" s="34" cm="1">
        <f t="array" ref="AR4526">INDEX('hashrate + miner rev'!$G$3:$N$8762,Model!A4526,MATCH('Inputs and Output'!$C$22,'hashrate + miner rev'!$G$1:$N$1,0))</f>
        <v>6.17113E+19</v>
      </c>
      <c r="AS4526" cm="1">
        <f t="array" ref="AS4526">INDEX('hashrate + miner rev'!$G$3:$N$8762,Model!A4526,MATCH('Inputs and Output'!$C$22,'hashrate + miner rev'!$G$1:$N$1,0)+1)</f>
        <v>859258.62569999998</v>
      </c>
      <c r="AT4526" s="9">
        <f ca="1">IFERROR((AJ4526/('Inputs and Output'!$C$15))*('Inputs and Output'!$C$39*'Inputs and Output'!$C$40),0)</f>
        <v>1705673.4682484297</v>
      </c>
      <c r="AU4526" s="12">
        <f t="shared" ca="1" si="1486"/>
        <v>2.7639564686668887E-2</v>
      </c>
      <c r="AV4526" s="11">
        <f t="shared" ca="1" si="1487"/>
        <v>23749.53436761336</v>
      </c>
      <c r="AW4526" s="13">
        <f ca="1">IF(AT4526&gt;0,('Inputs and Output'!$C$42*'Inputs and Output'!$C$15),0)</f>
        <v>5325.12</v>
      </c>
      <c r="AX4526" s="16">
        <f>SLN('Inputs and Output'!$C$45,0,'Inputs and Output'!$C$44)</f>
        <v>4949.0961580743524</v>
      </c>
      <c r="AY4526" s="14">
        <f t="shared" ca="1" si="1488"/>
        <v>13475.318209539008</v>
      </c>
      <c r="AZ4526" s="17">
        <f t="shared" ca="1" si="1489"/>
        <v>11456.086693557272</v>
      </c>
    </row>
    <row r="4527" spans="1:52">
      <c r="A4527">
        <v>4525</v>
      </c>
      <c r="B4527" t="str">
        <f>'hourly electricity demand texas'!B4526</f>
        <v>7/8/2020 1 p.m. CDT</v>
      </c>
      <c r="C4527">
        <f>'PVWatt simulated dispatch'!K4543</f>
        <v>558472.375</v>
      </c>
      <c r="D4527">
        <f>'hourly electricity demand texas'!I4526*'Inputs and Output'!$C$20</f>
        <v>99.87</v>
      </c>
      <c r="E4527">
        <f>MIN(MAX(D4527-'Inputs and Output'!C$16,0),'Inputs and Output'!C$19-'Inputs and Output'!C$16)</f>
        <v>99.87</v>
      </c>
      <c r="F4527">
        <f>C4527*'Inputs and Output'!C$13/1000000</f>
        <v>363.00704374999998</v>
      </c>
      <c r="G4527">
        <f>IF(F4527&lt;=E4527,MIN(Q4527,E4527-F4527,'Inputs and Output'!C$14*'Inputs and Output'!C$55),0)</f>
        <v>0</v>
      </c>
      <c r="H4527">
        <f t="shared" si="1490"/>
        <v>99.87</v>
      </c>
      <c r="I4527" s="4">
        <f t="shared" si="1491"/>
        <v>0</v>
      </c>
      <c r="J4527">
        <f t="shared" si="1472"/>
        <v>263.13704374999998</v>
      </c>
      <c r="K4527">
        <f t="shared" ca="1" si="1473"/>
        <v>35.909999999999997</v>
      </c>
      <c r="L4527" s="23">
        <f>AS4527/AQ4527*(1/('Inputs and Output'!C$36/'Inputs and Output'!C$39))-'Inputs and Output'!C$42</f>
        <v>110.50569859044447</v>
      </c>
      <c r="M4527" s="23">
        <f ca="1">IFERROR(AVERAGE(OFFSET(L4527,-1,0,-'Inputs and Output'!C$46)),L4527)</f>
        <v>97.26942937230524</v>
      </c>
      <c r="N4527" s="23">
        <f ca="1">_xlfn.XLOOKUP(K4527/M4527,'Battery dispatch curve multiple'!C$3:C$103,'Battery dispatch curve multiple'!A$3:A$103,,1,2)</f>
        <v>0.89000000000000057</v>
      </c>
      <c r="O4527" t="str">
        <f ca="1">IF(Q4527/'Inputs and Output'!C$14&lt;=N4527,"battery","miner")</f>
        <v>miner</v>
      </c>
      <c r="P4527" t="str">
        <f t="shared" si="1474"/>
        <v>No</v>
      </c>
      <c r="Q4527" s="26">
        <f t="shared" ca="1" si="1492"/>
        <v>280</v>
      </c>
      <c r="R4527" s="23">
        <f ca="1">-(Q4527/'Inputs and Output'!C$14-N4527)*'Inputs and Output'!C$14-G4527</f>
        <v>-30.799999999999841</v>
      </c>
      <c r="S4527" s="23">
        <f ca="1">IF(R4527&gt;0,MIN(R4527,'Inputs and Output'!C$55*'Inputs and Output'!C$14,Model!J4527),0)</f>
        <v>0</v>
      </c>
      <c r="T4527" s="23">
        <f t="shared" ca="1" si="1475"/>
        <v>0</v>
      </c>
      <c r="U4527" s="23">
        <f ca="1">MIN('Inputs and Output'!C$15,Model!T4527)</f>
        <v>0</v>
      </c>
      <c r="V4527" s="23">
        <f t="shared" ca="1" si="1476"/>
        <v>0</v>
      </c>
      <c r="W4527" s="23">
        <f ca="1">MIN(V4527+S4527,'Inputs and Output'!C$55*'Inputs and Output'!C$14,'Inputs and Output'!C$14-Model!Q4527)-S4527</f>
        <v>0</v>
      </c>
      <c r="X4527" s="23">
        <f t="shared" ca="1" si="1477"/>
        <v>0</v>
      </c>
      <c r="Y4527" s="23">
        <f ca="1">IF(AND(P4527="Yes",R4527&lt;=0),MIN(-R4527,'Inputs and Output'!C$55*'Inputs and Output'!C$14-G4527),0)</f>
        <v>0</v>
      </c>
      <c r="Z4527" s="23">
        <f ca="1">MIN(Y4527,'Inputs and Output'!C$15)</f>
        <v>0</v>
      </c>
      <c r="AA4527" s="23">
        <f ca="1">IF(AND(P4527="No",R4527&lt;=0),MIN(J4527,'Inputs and Output'!C$15),0)</f>
        <v>177.50399999999999</v>
      </c>
      <c r="AB4527" s="23">
        <f t="shared" ca="1" si="1478"/>
        <v>85.633043749999985</v>
      </c>
      <c r="AC4527" s="23">
        <f ca="1">MIN(AB4527,'Inputs and Output'!C$55*'Inputs and Output'!C$14,'Inputs and Output'!C$14-Model!Q4527)</f>
        <v>0</v>
      </c>
      <c r="AD4527" s="23">
        <f ca="1">IF(AND(P4527="No",R4527&lt;=0),MIN('Inputs and Output'!C$15-Model!AA4527,'Inputs and Output'!C$55*'Inputs and Output'!C$14),0)</f>
        <v>0</v>
      </c>
      <c r="AE4527" s="23">
        <f t="shared" ca="1" si="1479"/>
        <v>85.633043749999985</v>
      </c>
      <c r="AF4527" s="26">
        <f t="shared" ca="1" si="1480"/>
        <v>0</v>
      </c>
      <c r="AG4527" s="26">
        <f t="shared" ca="1" si="1481"/>
        <v>85.633043749999985</v>
      </c>
      <c r="AH4527">
        <f>'real time electricity price'!G4526</f>
        <v>24.587500000000002</v>
      </c>
      <c r="AI4527" s="20">
        <f>'real time electricity price'!H4526</f>
        <v>23.74</v>
      </c>
      <c r="AJ4527" s="23">
        <f t="shared" ca="1" si="1482"/>
        <v>177.50399999999999</v>
      </c>
      <c r="AK4527">
        <f t="shared" si="1483"/>
        <v>2455.5536250000005</v>
      </c>
      <c r="AL4527" s="1">
        <f>SLN('Inputs and Output'!$C$27,0,'Inputs and Output'!$C$31)</f>
        <v>2968.0365296803652</v>
      </c>
      <c r="AM4527" s="1">
        <f>SLN('Inputs and Output'!$C$51,0,'Inputs and Output'!$C$31)</f>
        <v>319.634703196347</v>
      </c>
      <c r="AN4527" s="15">
        <f>-'PVWatt simulated dispatch'!$B$7*'Inputs and Output'!$C$13*'Inputs and Output'!$C$29</f>
        <v>-964.6118721461188</v>
      </c>
      <c r="AO4527" s="18">
        <f>-'Inputs and Output'!$C$54*'Inputs and Output'!$C$14/(365*24)</f>
        <v>-95.890410958904113</v>
      </c>
      <c r="AP4527" s="18">
        <f t="shared" si="1484"/>
        <v>-1892.6198909817347</v>
      </c>
      <c r="AQ4527" s="9">
        <f t="shared" si="1485"/>
        <v>17881100</v>
      </c>
      <c r="AR4527" s="34" cm="1">
        <f t="array" ref="AR4527">INDEX('hashrate + miner rev'!$G$3:$N$8762,Model!A4527,MATCH('Inputs and Output'!$C$22,'hashrate + miner rev'!$G$1:$N$1,0))</f>
        <v>1.78811E+19</v>
      </c>
      <c r="AS4527" cm="1">
        <f t="array" ref="AS4527">INDEX('hashrate + miner rev'!$G$3:$N$8762,Model!A4527,MATCH('Inputs and Output'!$C$22,'hashrate + miner rev'!$G$1:$N$1,0)+1)</f>
        <v>261457.08850000001</v>
      </c>
      <c r="AT4527" s="9">
        <f ca="1">IFERROR((AJ4527/('Inputs and Output'!$C$15))*('Inputs and Output'!$C$39*'Inputs and Output'!$C$40),0)</f>
        <v>1705673.4682484297</v>
      </c>
      <c r="AU4527" s="12">
        <f t="shared" ca="1" si="1486"/>
        <v>9.5389739347603322E-2</v>
      </c>
      <c r="AV4527" s="11">
        <f t="shared" ca="1" si="1487"/>
        <v>24940.323522598257</v>
      </c>
      <c r="AW4527" s="13">
        <f ca="1">IF(AT4527&gt;0,('Inputs and Output'!$C$42*'Inputs and Output'!$C$15),0)</f>
        <v>5325.12</v>
      </c>
      <c r="AX4527" s="16">
        <f>SLN('Inputs and Output'!$C$45,0,'Inputs and Output'!$C$44)</f>
        <v>4949.0961580743524</v>
      </c>
      <c r="AY4527" s="14">
        <f t="shared" ca="1" si="1488"/>
        <v>14666.107364523905</v>
      </c>
      <c r="AZ4527" s="17">
        <f t="shared" ca="1" si="1489"/>
        <v>12773.487473542171</v>
      </c>
    </row>
    <row r="4528" spans="1:52">
      <c r="A4528">
        <v>4526</v>
      </c>
      <c r="B4528" t="str">
        <f>'hourly electricity demand texas'!B4527</f>
        <v>7/8/2020 2 p.m. CDT</v>
      </c>
      <c r="C4528">
        <f>'PVWatt simulated dispatch'!K4544</f>
        <v>554485.18799999997</v>
      </c>
      <c r="D4528">
        <f>'hourly electricity demand texas'!I4527*'Inputs and Output'!$C$20</f>
        <v>105.82000000000001</v>
      </c>
      <c r="E4528">
        <f>MIN(MAX(D4528-'Inputs and Output'!C$16,0),'Inputs and Output'!C$19-'Inputs and Output'!C$16)</f>
        <v>105.82000000000001</v>
      </c>
      <c r="F4528">
        <f>C4528*'Inputs and Output'!C$13/1000000</f>
        <v>360.41537219999998</v>
      </c>
      <c r="G4528">
        <f>IF(F4528&lt;=E4528,MIN(Q4528,E4528-F4528,'Inputs and Output'!C$14*'Inputs and Output'!C$55),0)</f>
        <v>0</v>
      </c>
      <c r="H4528">
        <f t="shared" si="1490"/>
        <v>105.82000000000001</v>
      </c>
      <c r="I4528" s="4">
        <f t="shared" si="1491"/>
        <v>0</v>
      </c>
      <c r="J4528">
        <f t="shared" si="1472"/>
        <v>254.59537219999999</v>
      </c>
      <c r="K4528">
        <f t="shared" ca="1" si="1473"/>
        <v>35.909999999999997</v>
      </c>
      <c r="L4528" s="23">
        <f>AS4528/AQ4528*(1/('Inputs and Output'!C$36/'Inputs and Output'!C$39))-'Inputs and Output'!C$42</f>
        <v>118.33037919784488</v>
      </c>
      <c r="M4528" s="23">
        <f ca="1">IFERROR(AVERAGE(OFFSET(L4528,-1,0,-'Inputs and Output'!C$46)),L4528)</f>
        <v>97.733914129135186</v>
      </c>
      <c r="N4528" s="23">
        <f ca="1">_xlfn.XLOOKUP(K4528/M4528,'Battery dispatch curve multiple'!C$3:C$103,'Battery dispatch curve multiple'!A$3:A$103,,1,2)</f>
        <v>0.89000000000000057</v>
      </c>
      <c r="O4528" t="str">
        <f ca="1">IF(Q4528/'Inputs and Output'!C$14&lt;=N4528,"battery","miner")</f>
        <v>miner</v>
      </c>
      <c r="P4528" t="str">
        <f t="shared" si="1474"/>
        <v>No</v>
      </c>
      <c r="Q4528" s="26">
        <f t="shared" ca="1" si="1492"/>
        <v>280</v>
      </c>
      <c r="R4528" s="23">
        <f ca="1">-(Q4528/'Inputs and Output'!C$14-N4528)*'Inputs and Output'!C$14-G4528</f>
        <v>-30.799999999999841</v>
      </c>
      <c r="S4528" s="23">
        <f ca="1">IF(R4528&gt;0,MIN(R4528,'Inputs and Output'!C$55*'Inputs and Output'!C$14,Model!J4528),0)</f>
        <v>0</v>
      </c>
      <c r="T4528" s="23">
        <f t="shared" ca="1" si="1475"/>
        <v>0</v>
      </c>
      <c r="U4528" s="23">
        <f ca="1">MIN('Inputs and Output'!C$15,Model!T4528)</f>
        <v>0</v>
      </c>
      <c r="V4528" s="23">
        <f t="shared" ca="1" si="1476"/>
        <v>0</v>
      </c>
      <c r="W4528" s="23">
        <f ca="1">MIN(V4528+S4528,'Inputs and Output'!C$55*'Inputs and Output'!C$14,'Inputs and Output'!C$14-Model!Q4528)-S4528</f>
        <v>0</v>
      </c>
      <c r="X4528" s="23">
        <f t="shared" ca="1" si="1477"/>
        <v>0</v>
      </c>
      <c r="Y4528" s="23">
        <f ca="1">IF(AND(P4528="Yes",R4528&lt;=0),MIN(-R4528,'Inputs and Output'!C$55*'Inputs and Output'!C$14-G4528),0)</f>
        <v>0</v>
      </c>
      <c r="Z4528" s="23">
        <f ca="1">MIN(Y4528,'Inputs and Output'!C$15)</f>
        <v>0</v>
      </c>
      <c r="AA4528" s="23">
        <f ca="1">IF(AND(P4528="No",R4528&lt;=0),MIN(J4528,'Inputs and Output'!C$15),0)</f>
        <v>177.50399999999999</v>
      </c>
      <c r="AB4528" s="23">
        <f t="shared" ca="1" si="1478"/>
        <v>77.091372199999995</v>
      </c>
      <c r="AC4528" s="23">
        <f ca="1">MIN(AB4528,'Inputs and Output'!C$55*'Inputs and Output'!C$14,'Inputs and Output'!C$14-Model!Q4528)</f>
        <v>0</v>
      </c>
      <c r="AD4528" s="23">
        <f ca="1">IF(AND(P4528="No",R4528&lt;=0),MIN('Inputs and Output'!C$15-Model!AA4528,'Inputs and Output'!C$55*'Inputs and Output'!C$14),0)</f>
        <v>0</v>
      </c>
      <c r="AE4528" s="23">
        <f t="shared" ca="1" si="1479"/>
        <v>77.091372199999995</v>
      </c>
      <c r="AF4528" s="26">
        <f t="shared" ca="1" si="1480"/>
        <v>0</v>
      </c>
      <c r="AG4528" s="26">
        <f t="shared" ca="1" si="1481"/>
        <v>77.091372199999995</v>
      </c>
      <c r="AH4528">
        <f>'real time electricity price'!G4527</f>
        <v>23.269999999999996</v>
      </c>
      <c r="AI4528" s="20">
        <f>'real time electricity price'!H4527</f>
        <v>28.68</v>
      </c>
      <c r="AJ4528" s="23">
        <f t="shared" ca="1" si="1482"/>
        <v>177.50399999999999</v>
      </c>
      <c r="AK4528">
        <f t="shared" si="1483"/>
        <v>2462.4313999999999</v>
      </c>
      <c r="AL4528" s="1">
        <f>SLN('Inputs and Output'!$C$27,0,'Inputs and Output'!$C$31)</f>
        <v>2968.0365296803652</v>
      </c>
      <c r="AM4528" s="1">
        <f>SLN('Inputs and Output'!$C$51,0,'Inputs and Output'!$C$31)</f>
        <v>319.634703196347</v>
      </c>
      <c r="AN4528" s="15">
        <f>-'PVWatt simulated dispatch'!$B$7*'Inputs and Output'!$C$13*'Inputs and Output'!$C$29</f>
        <v>-964.6118721461188</v>
      </c>
      <c r="AO4528" s="18">
        <f>-'Inputs and Output'!$C$54*'Inputs and Output'!$C$14/(365*24)</f>
        <v>-95.890410958904113</v>
      </c>
      <c r="AP4528" s="18">
        <f t="shared" si="1484"/>
        <v>-1885.7421159817352</v>
      </c>
      <c r="AQ4528" s="9">
        <f t="shared" si="1485"/>
        <v>61730800</v>
      </c>
      <c r="AR4528" s="34" cm="1">
        <f t="array" ref="AR4528">INDEX('hashrate + miner rev'!$G$3:$N$8762,Model!A4528,MATCH('Inputs and Output'!$C$22,'hashrate + miner rev'!$G$1:$N$1,0))</f>
        <v>6.17308E+19</v>
      </c>
      <c r="AS4528" cm="1">
        <f t="array" ref="AS4528">INDEX('hashrate + miner rev'!$G$3:$N$8762,Model!A4528,MATCH('Inputs and Output'!$C$22,'hashrate + miner rev'!$G$1:$N$1,0)+1)</f>
        <v>952893.27590000001</v>
      </c>
      <c r="AT4528" s="9">
        <f ca="1">IFERROR((AJ4528/('Inputs and Output'!$C$15))*('Inputs and Output'!$C$39*'Inputs and Output'!$C$40),0)</f>
        <v>1705673.4682484297</v>
      </c>
      <c r="AU4528" s="12">
        <f t="shared" ca="1" si="1486"/>
        <v>2.7630833688344063E-2</v>
      </c>
      <c r="AV4528" s="11">
        <f t="shared" ca="1" si="1487"/>
        <v>26329.235629134255</v>
      </c>
      <c r="AW4528" s="13">
        <f ca="1">IF(AT4528&gt;0,('Inputs and Output'!$C$42*'Inputs and Output'!$C$15),0)</f>
        <v>5325.12</v>
      </c>
      <c r="AX4528" s="16">
        <f>SLN('Inputs and Output'!$C$45,0,'Inputs and Output'!$C$44)</f>
        <v>4949.0961580743524</v>
      </c>
      <c r="AY4528" s="14">
        <f t="shared" ca="1" si="1488"/>
        <v>16055.019471059903</v>
      </c>
      <c r="AZ4528" s="17">
        <f t="shared" ca="1" si="1489"/>
        <v>14169.277355078168</v>
      </c>
    </row>
    <row r="4529" spans="1:52">
      <c r="A4529">
        <v>4527</v>
      </c>
      <c r="B4529" t="str">
        <f>'hourly electricity demand texas'!B4528</f>
        <v>7/8/2020 3 p.m. CDT</v>
      </c>
      <c r="C4529">
        <f>'PVWatt simulated dispatch'!K4545</f>
        <v>410115.5</v>
      </c>
      <c r="D4529">
        <f>'hourly electricity demand texas'!I4528*'Inputs and Output'!$C$20</f>
        <v>110.88</v>
      </c>
      <c r="E4529">
        <f>MIN(MAX(D4529-'Inputs and Output'!C$16,0),'Inputs and Output'!C$19-'Inputs and Output'!C$16)</f>
        <v>110.88</v>
      </c>
      <c r="F4529">
        <f>C4529*'Inputs and Output'!C$13/1000000</f>
        <v>266.57507500000003</v>
      </c>
      <c r="G4529">
        <f>IF(F4529&lt;=E4529,MIN(Q4529,E4529-F4529,'Inputs and Output'!C$14*'Inputs and Output'!C$55),0)</f>
        <v>0</v>
      </c>
      <c r="H4529">
        <f t="shared" si="1490"/>
        <v>110.88</v>
      </c>
      <c r="I4529" s="4">
        <f t="shared" si="1491"/>
        <v>0</v>
      </c>
      <c r="J4529">
        <f t="shared" si="1472"/>
        <v>155.69507500000003</v>
      </c>
      <c r="K4529">
        <f t="shared" ca="1" si="1473"/>
        <v>35.909999999999997</v>
      </c>
      <c r="L4529" s="23">
        <f>AS4529/AQ4529*(1/('Inputs and Output'!C$36/'Inputs and Output'!C$39))-'Inputs and Output'!C$42</f>
        <v>91.299260333362753</v>
      </c>
      <c r="M4529" s="23">
        <f ca="1">IFERROR(AVERAGE(OFFSET(L4529,-1,0,-'Inputs and Output'!C$46)),L4529)</f>
        <v>97.884240555045608</v>
      </c>
      <c r="N4529" s="23">
        <f ca="1">_xlfn.XLOOKUP(K4529/M4529,'Battery dispatch curve multiple'!C$3:C$103,'Battery dispatch curve multiple'!A$3:A$103,,1,2)</f>
        <v>0.89000000000000057</v>
      </c>
      <c r="O4529" t="str">
        <f ca="1">IF(Q4529/'Inputs and Output'!C$14&lt;=N4529,"battery","miner")</f>
        <v>miner</v>
      </c>
      <c r="P4529" t="str">
        <f t="shared" si="1474"/>
        <v>No</v>
      </c>
      <c r="Q4529" s="26">
        <f t="shared" ca="1" si="1492"/>
        <v>280</v>
      </c>
      <c r="R4529" s="23">
        <f ca="1">-(Q4529/'Inputs and Output'!C$14-N4529)*'Inputs and Output'!C$14-G4529</f>
        <v>-30.799999999999841</v>
      </c>
      <c r="S4529" s="23">
        <f ca="1">IF(R4529&gt;0,MIN(R4529,'Inputs and Output'!C$55*'Inputs and Output'!C$14,Model!J4529),0)</f>
        <v>0</v>
      </c>
      <c r="T4529" s="23">
        <f t="shared" ca="1" si="1475"/>
        <v>0</v>
      </c>
      <c r="U4529" s="23">
        <f ca="1">MIN('Inputs and Output'!C$15,Model!T4529)</f>
        <v>0</v>
      </c>
      <c r="V4529" s="23">
        <f t="shared" ca="1" si="1476"/>
        <v>0</v>
      </c>
      <c r="W4529" s="23">
        <f ca="1">MIN(V4529+S4529,'Inputs and Output'!C$55*'Inputs and Output'!C$14,'Inputs and Output'!C$14-Model!Q4529)-S4529</f>
        <v>0</v>
      </c>
      <c r="X4529" s="23">
        <f t="shared" ca="1" si="1477"/>
        <v>0</v>
      </c>
      <c r="Y4529" s="23">
        <f ca="1">IF(AND(P4529="Yes",R4529&lt;=0),MIN(-R4529,'Inputs and Output'!C$55*'Inputs and Output'!C$14-G4529),0)</f>
        <v>0</v>
      </c>
      <c r="Z4529" s="23">
        <f ca="1">MIN(Y4529,'Inputs and Output'!C$15)</f>
        <v>0</v>
      </c>
      <c r="AA4529" s="23">
        <f ca="1">IF(AND(P4529="No",R4529&lt;=0),MIN(J4529,'Inputs and Output'!C$15),0)</f>
        <v>155.69507500000003</v>
      </c>
      <c r="AB4529" s="23">
        <f t="shared" ca="1" si="1478"/>
        <v>0</v>
      </c>
      <c r="AC4529" s="23">
        <f ca="1">MIN(AB4529,'Inputs and Output'!C$55*'Inputs and Output'!C$14,'Inputs and Output'!C$14-Model!Q4529)</f>
        <v>0</v>
      </c>
      <c r="AD4529" s="23">
        <f ca="1">IF(AND(P4529="No",R4529&lt;=0),MIN('Inputs and Output'!C$15-Model!AA4529,'Inputs and Output'!C$55*'Inputs and Output'!C$14),0)</f>
        <v>21.808924999999959</v>
      </c>
      <c r="AE4529" s="23">
        <f t="shared" ca="1" si="1479"/>
        <v>0</v>
      </c>
      <c r="AF4529" s="26">
        <f t="shared" ca="1" si="1480"/>
        <v>-21.808924999999959</v>
      </c>
      <c r="AG4529" s="26">
        <f t="shared" ca="1" si="1481"/>
        <v>0</v>
      </c>
      <c r="AH4529">
        <f>'real time electricity price'!G4528</f>
        <v>20.862499999999997</v>
      </c>
      <c r="AI4529" s="20">
        <f>'real time electricity price'!H4528</f>
        <v>35.83</v>
      </c>
      <c r="AJ4529" s="23">
        <f t="shared" ca="1" si="1482"/>
        <v>177.50399999999999</v>
      </c>
      <c r="AK4529">
        <f t="shared" si="1483"/>
        <v>2313.2339999999995</v>
      </c>
      <c r="AL4529" s="1">
        <f>SLN('Inputs and Output'!$C$27,0,'Inputs and Output'!$C$31)</f>
        <v>2968.0365296803652</v>
      </c>
      <c r="AM4529" s="1">
        <f>SLN('Inputs and Output'!$C$51,0,'Inputs and Output'!$C$31)</f>
        <v>319.634703196347</v>
      </c>
      <c r="AN4529" s="15">
        <f>-'PVWatt simulated dispatch'!$B$7*'Inputs and Output'!$C$13*'Inputs and Output'!$C$29</f>
        <v>-964.6118721461188</v>
      </c>
      <c r="AO4529" s="18">
        <f>-'Inputs and Output'!$C$54*'Inputs and Output'!$C$14/(365*24)</f>
        <v>-95.890410958904113</v>
      </c>
      <c r="AP4529" s="18">
        <f t="shared" si="1484"/>
        <v>-2034.9395159817357</v>
      </c>
      <c r="AQ4529" s="9">
        <f t="shared" si="1485"/>
        <v>95306000</v>
      </c>
      <c r="AR4529" s="34" cm="1">
        <f t="array" ref="AR4529">INDEX('hashrate + miner rev'!$G$3:$N$8762,Model!A4529,MATCH('Inputs and Output'!$C$22,'hashrate + miner rev'!$G$1:$N$1,0))</f>
        <v>9.5306E+19</v>
      </c>
      <c r="AS4529" cm="1">
        <f t="array" ref="AS4529">INDEX('hashrate + miner rev'!$G$3:$N$8762,Model!A4529,MATCH('Inputs and Output'!$C$22,'hashrate + miner rev'!$G$1:$N$1,0)+1)</f>
        <v>1203069.3019999999</v>
      </c>
      <c r="AT4529" s="9">
        <f ca="1">IFERROR((AJ4529/('Inputs and Output'!$C$15))*('Inputs and Output'!$C$39*'Inputs and Output'!$C$40),0)</f>
        <v>1705673.4682484297</v>
      </c>
      <c r="AU4529" s="12">
        <f t="shared" ca="1" si="1486"/>
        <v>1.7896810990372377E-2</v>
      </c>
      <c r="AV4529" s="11">
        <f t="shared" ca="1" si="1487"/>
        <v>21531.103906213222</v>
      </c>
      <c r="AW4529" s="13">
        <f ca="1">IF(AT4529&gt;0,('Inputs and Output'!$C$42*'Inputs and Output'!$C$15),0)</f>
        <v>5325.12</v>
      </c>
      <c r="AX4529" s="16">
        <f>SLN('Inputs and Output'!$C$45,0,'Inputs and Output'!$C$44)</f>
        <v>4949.0961580743524</v>
      </c>
      <c r="AY4529" s="14">
        <f t="shared" ca="1" si="1488"/>
        <v>11256.88774813887</v>
      </c>
      <c r="AZ4529" s="17">
        <f t="shared" ca="1" si="1489"/>
        <v>9221.948232157134</v>
      </c>
    </row>
    <row r="4530" spans="1:52">
      <c r="A4530">
        <v>4528</v>
      </c>
      <c r="B4530" t="str">
        <f>'hourly electricity demand texas'!B4529</f>
        <v>7/8/2020 4 p.m. CDT</v>
      </c>
      <c r="C4530">
        <f>'PVWatt simulated dispatch'!K4546</f>
        <v>515357.84399999998</v>
      </c>
      <c r="D4530">
        <f>'hourly electricity demand texas'!I4529*'Inputs and Output'!$C$20</f>
        <v>114.8</v>
      </c>
      <c r="E4530">
        <f>MIN(MAX(D4530-'Inputs and Output'!C$16,0),'Inputs and Output'!C$19-'Inputs and Output'!C$16)</f>
        <v>114.8</v>
      </c>
      <c r="F4530">
        <f>C4530*'Inputs and Output'!C$13/1000000</f>
        <v>334.98259859999996</v>
      </c>
      <c r="G4530">
        <f>IF(F4530&lt;=E4530,MIN(Q4530,E4530-F4530,'Inputs and Output'!C$14*'Inputs and Output'!C$55),0)</f>
        <v>0</v>
      </c>
      <c r="H4530">
        <f t="shared" si="1490"/>
        <v>114.8</v>
      </c>
      <c r="I4530" s="4">
        <f t="shared" si="1491"/>
        <v>0</v>
      </c>
      <c r="J4530">
        <f t="shared" si="1472"/>
        <v>220.18259859999995</v>
      </c>
      <c r="K4530">
        <f t="shared" ca="1" si="1473"/>
        <v>37.99</v>
      </c>
      <c r="L4530" s="23">
        <f>AS4530/AQ4530*(1/('Inputs and Output'!C$36/'Inputs and Output'!C$39))-'Inputs and Output'!C$42</f>
        <v>57.404885096185737</v>
      </c>
      <c r="M4530" s="23">
        <f ca="1">IFERROR(AVERAGE(OFFSET(L4530,-1,0,-'Inputs and Output'!C$46)),L4530)</f>
        <v>98.938384423011314</v>
      </c>
      <c r="N4530" s="23">
        <f ca="1">_xlfn.XLOOKUP(K4530/M4530,'Battery dispatch curve multiple'!C$3:C$103,'Battery dispatch curve multiple'!A$3:A$103,,1,2)</f>
        <v>0.89000000000000057</v>
      </c>
      <c r="O4530" t="str">
        <f ca="1">IF(Q4530/'Inputs and Output'!C$14&lt;=N4530,"battery","miner")</f>
        <v>miner</v>
      </c>
      <c r="P4530" t="str">
        <f t="shared" si="1474"/>
        <v>No</v>
      </c>
      <c r="Q4530" s="26">
        <f t="shared" ca="1" si="1492"/>
        <v>258.19107500000007</v>
      </c>
      <c r="R4530" s="23">
        <f ca="1">-(Q4530/'Inputs and Output'!C$14-N4530)*'Inputs and Output'!C$14-G4530</f>
        <v>-8.9910749999999027</v>
      </c>
      <c r="S4530" s="23">
        <f ca="1">IF(R4530&gt;0,MIN(R4530,'Inputs and Output'!C$55*'Inputs and Output'!C$14,Model!J4530),0)</f>
        <v>0</v>
      </c>
      <c r="T4530" s="23">
        <f t="shared" ca="1" si="1475"/>
        <v>0</v>
      </c>
      <c r="U4530" s="23">
        <f ca="1">MIN('Inputs and Output'!C$15,Model!T4530)</f>
        <v>0</v>
      </c>
      <c r="V4530" s="23">
        <f t="shared" ca="1" si="1476"/>
        <v>0</v>
      </c>
      <c r="W4530" s="23">
        <f ca="1">MIN(V4530+S4530,'Inputs and Output'!C$55*'Inputs and Output'!C$14,'Inputs and Output'!C$14-Model!Q4530)-S4530</f>
        <v>0</v>
      </c>
      <c r="X4530" s="23">
        <f t="shared" ca="1" si="1477"/>
        <v>0</v>
      </c>
      <c r="Y4530" s="23">
        <f ca="1">IF(AND(P4530="Yes",R4530&lt;=0),MIN(-R4530,'Inputs and Output'!C$55*'Inputs and Output'!C$14-G4530),0)</f>
        <v>0</v>
      </c>
      <c r="Z4530" s="23">
        <f ca="1">MIN(Y4530,'Inputs and Output'!C$15)</f>
        <v>0</v>
      </c>
      <c r="AA4530" s="23">
        <f ca="1">IF(AND(P4530="No",R4530&lt;=0),MIN(J4530,'Inputs and Output'!C$15),0)</f>
        <v>177.50399999999999</v>
      </c>
      <c r="AB4530" s="23">
        <f t="shared" ca="1" si="1478"/>
        <v>42.678598599999958</v>
      </c>
      <c r="AC4530" s="23">
        <f ca="1">MIN(AB4530,'Inputs and Output'!C$55*'Inputs and Output'!C$14,'Inputs and Output'!C$14-Model!Q4530)</f>
        <v>21.808924999999931</v>
      </c>
      <c r="AD4530" s="23">
        <f ca="1">IF(AND(P4530="No",R4530&lt;=0),MIN('Inputs and Output'!C$15-Model!AA4530,'Inputs and Output'!C$55*'Inputs and Output'!C$14),0)</f>
        <v>0</v>
      </c>
      <c r="AE4530" s="23">
        <f t="shared" ca="1" si="1479"/>
        <v>20.869673600000027</v>
      </c>
      <c r="AF4530" s="26">
        <f t="shared" ca="1" si="1480"/>
        <v>21.808924999999931</v>
      </c>
      <c r="AG4530" s="26">
        <f t="shared" ca="1" si="1481"/>
        <v>20.869673600000027</v>
      </c>
      <c r="AH4530">
        <f>'real time electricity price'!G4529</f>
        <v>19.75</v>
      </c>
      <c r="AI4530" s="20">
        <f>'real time electricity price'!H4529</f>
        <v>35.909999999999997</v>
      </c>
      <c r="AJ4530" s="23">
        <f t="shared" ca="1" si="1482"/>
        <v>177.50399999999999</v>
      </c>
      <c r="AK4530">
        <f t="shared" si="1483"/>
        <v>2267.2999999999997</v>
      </c>
      <c r="AL4530" s="1">
        <f>SLN('Inputs and Output'!$C$27,0,'Inputs and Output'!$C$31)</f>
        <v>2968.0365296803652</v>
      </c>
      <c r="AM4530" s="1">
        <f>SLN('Inputs and Output'!$C$51,0,'Inputs and Output'!$C$31)</f>
        <v>319.634703196347</v>
      </c>
      <c r="AN4530" s="15">
        <f>-'PVWatt simulated dispatch'!$B$7*'Inputs and Output'!$C$13*'Inputs and Output'!$C$29</f>
        <v>-964.6118721461188</v>
      </c>
      <c r="AO4530" s="18">
        <f>-'Inputs and Output'!$C$54*'Inputs and Output'!$C$14/(365*24)</f>
        <v>-95.890410958904113</v>
      </c>
      <c r="AP4530" s="18">
        <f t="shared" si="1484"/>
        <v>-2080.8735159817352</v>
      </c>
      <c r="AQ4530" s="9">
        <f t="shared" si="1485"/>
        <v>66443200</v>
      </c>
      <c r="AR4530" s="34" cm="1">
        <f t="array" ref="AR4530">INDEX('hashrate + miner rev'!$G$3:$N$8762,Model!A4530,MATCH('Inputs and Output'!$C$22,'hashrate + miner rev'!$G$1:$N$1,0))</f>
        <v>6.64432E+19</v>
      </c>
      <c r="AS4530" cm="1">
        <f t="array" ref="AS4530">INDEX('hashrate + miner rev'!$G$3:$N$8762,Model!A4530,MATCH('Inputs and Output'!$C$22,'hashrate + miner rev'!$G$1:$N$1,0)+1)</f>
        <v>604363.87470000004</v>
      </c>
      <c r="AT4530" s="9">
        <f ca="1">IFERROR((AJ4530/('Inputs and Output'!$C$15))*('Inputs and Output'!$C$39*'Inputs and Output'!$C$40),0)</f>
        <v>1705673.4682484297</v>
      </c>
      <c r="AU4530" s="12">
        <f t="shared" ca="1" si="1486"/>
        <v>2.5671151724306319E-2</v>
      </c>
      <c r="AV4530" s="11">
        <f t="shared" ca="1" si="1487"/>
        <v>15514.716724113354</v>
      </c>
      <c r="AW4530" s="13">
        <f ca="1">IF(AT4530&gt;0,('Inputs and Output'!$C$42*'Inputs and Output'!$C$15),0)</f>
        <v>5325.12</v>
      </c>
      <c r="AX4530" s="16">
        <f>SLN('Inputs and Output'!$C$45,0,'Inputs and Output'!$C$44)</f>
        <v>4949.0961580743524</v>
      </c>
      <c r="AY4530" s="14">
        <f t="shared" ca="1" si="1488"/>
        <v>5240.5005660390025</v>
      </c>
      <c r="AZ4530" s="17">
        <f t="shared" ca="1" si="1489"/>
        <v>3159.6270500572673</v>
      </c>
    </row>
    <row r="4531" spans="1:52">
      <c r="A4531">
        <v>4529</v>
      </c>
      <c r="B4531" t="str">
        <f>'hourly electricity demand texas'!B4530</f>
        <v>7/8/2020 5 p.m. CDT</v>
      </c>
      <c r="C4531">
        <f>'PVWatt simulated dispatch'!K4547</f>
        <v>96387.726999999999</v>
      </c>
      <c r="D4531">
        <f>'hourly electricity demand texas'!I4530*'Inputs and Output'!$C$20</f>
        <v>117.7</v>
      </c>
      <c r="E4531">
        <f>MIN(MAX(D4531-'Inputs and Output'!C$16,0),'Inputs and Output'!C$19-'Inputs and Output'!C$16)</f>
        <v>117.7</v>
      </c>
      <c r="F4531">
        <f>C4531*'Inputs and Output'!C$13/1000000</f>
        <v>62.652022549999998</v>
      </c>
      <c r="G4531">
        <f ca="1">IF(F4531&lt;=E4531,MIN(Q4531,E4531-F4531,'Inputs and Output'!C$14*'Inputs and Output'!C$55),0)</f>
        <v>55.047977450000005</v>
      </c>
      <c r="H4531">
        <f t="shared" ca="1" si="1490"/>
        <v>117.7</v>
      </c>
      <c r="I4531" s="4">
        <f t="shared" ca="1" si="1491"/>
        <v>0</v>
      </c>
      <c r="J4531">
        <f t="shared" si="1472"/>
        <v>0</v>
      </c>
      <c r="K4531">
        <f t="shared" ca="1" si="1473"/>
        <v>41.16</v>
      </c>
      <c r="L4531" s="23">
        <f>AS4531/AQ4531*(1/('Inputs and Output'!C$36/'Inputs and Output'!C$39))-'Inputs and Output'!C$42</f>
        <v>127.70543215279713</v>
      </c>
      <c r="M4531" s="23">
        <f ca="1">IFERROR(AVERAGE(OFFSET(L4531,-1,0,-'Inputs and Output'!C$46)),L4531)</f>
        <v>97.572789369542988</v>
      </c>
      <c r="N4531" s="23">
        <f ca="1">_xlfn.XLOOKUP(K4531/M4531,'Battery dispatch curve multiple'!C$3:C$103,'Battery dispatch curve multiple'!A$3:A$103,,1,2)</f>
        <v>0.89000000000000057</v>
      </c>
      <c r="O4531" t="str">
        <f ca="1">IF(Q4531/'Inputs and Output'!C$14&lt;=N4531,"battery","miner")</f>
        <v>miner</v>
      </c>
      <c r="P4531" t="str">
        <f t="shared" ca="1" si="1474"/>
        <v>Yes</v>
      </c>
      <c r="Q4531" s="26">
        <f t="shared" ca="1" si="1492"/>
        <v>280</v>
      </c>
      <c r="R4531" s="23">
        <f ca="1">-(Q4531/'Inputs and Output'!C$14-N4531)*'Inputs and Output'!C$14-G4531</f>
        <v>-85.847977449999846</v>
      </c>
      <c r="S4531" s="23">
        <f ca="1">IF(R4531&gt;0,MIN(R4531,'Inputs and Output'!C$55*'Inputs and Output'!C$14,Model!J4531),0)</f>
        <v>0</v>
      </c>
      <c r="T4531" s="23">
        <f t="shared" ca="1" si="1475"/>
        <v>0</v>
      </c>
      <c r="U4531" s="23">
        <f ca="1">MIN('Inputs and Output'!C$15,Model!T4531)</f>
        <v>0</v>
      </c>
      <c r="V4531" s="23">
        <f t="shared" ca="1" si="1476"/>
        <v>0</v>
      </c>
      <c r="W4531" s="23">
        <f ca="1">MIN(V4531+S4531,'Inputs and Output'!C$55*'Inputs and Output'!C$14,'Inputs and Output'!C$14-Model!Q4531)-S4531</f>
        <v>0</v>
      </c>
      <c r="X4531" s="23">
        <f t="shared" ca="1" si="1477"/>
        <v>0</v>
      </c>
      <c r="Y4531" s="23">
        <f ca="1">IF(AND(P4531="Yes",R4531&lt;=0),MIN(-R4531,'Inputs and Output'!C$55*'Inputs and Output'!C$14-G4531),0)</f>
        <v>14.952022549999995</v>
      </c>
      <c r="Z4531" s="23">
        <f ca="1">MIN(Y4531,'Inputs and Output'!C$15)</f>
        <v>14.952022549999995</v>
      </c>
      <c r="AA4531" s="23">
        <f ca="1">IF(AND(P4531="No",R4531&lt;=0),MIN(J4531,'Inputs and Output'!C$15),0)</f>
        <v>0</v>
      </c>
      <c r="AB4531" s="23">
        <f t="shared" ca="1" si="1478"/>
        <v>0</v>
      </c>
      <c r="AC4531" s="23">
        <f ca="1">MIN(AB4531,'Inputs and Output'!C$55*'Inputs and Output'!C$14,'Inputs and Output'!C$14-Model!Q4531)</f>
        <v>0</v>
      </c>
      <c r="AD4531" s="23">
        <f ca="1">IF(AND(P4531="No",R4531&lt;=0),MIN('Inputs and Output'!C$15-Model!AA4531,'Inputs and Output'!C$55*'Inputs and Output'!C$14),0)</f>
        <v>0</v>
      </c>
      <c r="AE4531" s="23">
        <f t="shared" ca="1" si="1479"/>
        <v>0</v>
      </c>
      <c r="AF4531" s="26">
        <f t="shared" ca="1" si="1480"/>
        <v>-70</v>
      </c>
      <c r="AG4531" s="26">
        <f t="shared" ca="1" si="1481"/>
        <v>0</v>
      </c>
      <c r="AH4531">
        <f>'real time electricity price'!G4530</f>
        <v>19.497499999999999</v>
      </c>
      <c r="AI4531" s="20">
        <f>'real time electricity price'!H4530</f>
        <v>25.75</v>
      </c>
      <c r="AJ4531" s="23">
        <f t="shared" ca="1" si="1482"/>
        <v>14.952022549999995</v>
      </c>
      <c r="AK4531">
        <f t="shared" ca="1" si="1483"/>
        <v>2294.8557499999997</v>
      </c>
      <c r="AL4531" s="1">
        <f>SLN('Inputs and Output'!$C$27,0,'Inputs and Output'!$C$31)</f>
        <v>2968.0365296803652</v>
      </c>
      <c r="AM4531" s="1">
        <f>SLN('Inputs and Output'!$C$51,0,'Inputs and Output'!$C$31)</f>
        <v>319.634703196347</v>
      </c>
      <c r="AN4531" s="15">
        <f>-'PVWatt simulated dispatch'!$B$7*'Inputs and Output'!$C$13*'Inputs and Output'!$C$29</f>
        <v>-964.6118721461188</v>
      </c>
      <c r="AO4531" s="18">
        <f>-'Inputs and Output'!$C$54*'Inputs and Output'!$C$14/(365*24)</f>
        <v>-95.890410958904113</v>
      </c>
      <c r="AP4531" s="18">
        <f t="shared" ca="1" si="1484"/>
        <v>-2053.3177659817356</v>
      </c>
      <c r="AQ4531" s="9">
        <f t="shared" si="1485"/>
        <v>37002700</v>
      </c>
      <c r="AR4531" s="34" cm="1">
        <f t="array" ref="AR4531">INDEX('hashrate + miner rev'!$G$3:$N$8762,Model!A4531,MATCH('Inputs and Output'!$C$22,'hashrate + miner rev'!$G$1:$N$1,0))</f>
        <v>3.70027E+19</v>
      </c>
      <c r="AS4531" cm="1">
        <f t="array" ref="AS4531">INDEX('hashrate + miner rev'!$G$3:$N$8762,Model!A4531,MATCH('Inputs and Output'!$C$22,'hashrate + miner rev'!$G$1:$N$1,0)+1)</f>
        <v>607284.66929999995</v>
      </c>
      <c r="AT4531" s="9">
        <f ca="1">IFERROR((AJ4531/('Inputs and Output'!$C$15))*('Inputs and Output'!$C$39*'Inputs and Output'!$C$40),0)</f>
        <v>143677.14620621069</v>
      </c>
      <c r="AU4531" s="12">
        <f t="shared" ca="1" si="1486"/>
        <v>3.8828827681820703E-3</v>
      </c>
      <c r="AV4531" s="11">
        <f t="shared" ca="1" si="1487"/>
        <v>2358.0151778061168</v>
      </c>
      <c r="AW4531" s="13">
        <f ca="1">IF(AT4531&gt;0,('Inputs and Output'!$C$42*'Inputs and Output'!$C$15),0)</f>
        <v>5325.12</v>
      </c>
      <c r="AX4531" s="16">
        <f>SLN('Inputs and Output'!$C$45,0,'Inputs and Output'!$C$44)</f>
        <v>4949.0961580743524</v>
      </c>
      <c r="AY4531" s="14">
        <f t="shared" ca="1" si="1488"/>
        <v>-7916.2009802682351</v>
      </c>
      <c r="AZ4531" s="17">
        <f t="shared" ca="1" si="1489"/>
        <v>-9969.5187462499707</v>
      </c>
    </row>
    <row r="4532" spans="1:52">
      <c r="A4532">
        <v>4530</v>
      </c>
      <c r="B4532" t="str">
        <f>'hourly electricity demand texas'!B4531</f>
        <v>7/8/2020 6 p.m. CDT</v>
      </c>
      <c r="C4532">
        <f>'PVWatt simulated dispatch'!K4548</f>
        <v>81548.133000000002</v>
      </c>
      <c r="D4532">
        <f>'hourly electricity demand texas'!I4531*'Inputs and Output'!$C$20</f>
        <v>119.42</v>
      </c>
      <c r="E4532">
        <f>MIN(MAX(D4532-'Inputs and Output'!C$16,0),'Inputs and Output'!C$19-'Inputs and Output'!C$16)</f>
        <v>119.42</v>
      </c>
      <c r="F4532">
        <f>C4532*'Inputs and Output'!C$13/1000000</f>
        <v>53.006286450000005</v>
      </c>
      <c r="G4532">
        <f ca="1">IF(F4532&lt;=E4532,MIN(Q4532,E4532-F4532,'Inputs and Output'!C$14*'Inputs and Output'!C$55),0)</f>
        <v>66.413713549999997</v>
      </c>
      <c r="H4532">
        <f t="shared" ca="1" si="1490"/>
        <v>119.42</v>
      </c>
      <c r="I4532" s="4">
        <f t="shared" ca="1" si="1491"/>
        <v>0</v>
      </c>
      <c r="J4532">
        <f t="shared" si="1472"/>
        <v>0</v>
      </c>
      <c r="K4532">
        <f t="shared" ca="1" si="1473"/>
        <v>41.16</v>
      </c>
      <c r="L4532" s="23">
        <f>AS4532/AQ4532*(1/('Inputs and Output'!C$36/'Inputs and Output'!C$39))-'Inputs and Output'!C$42</f>
        <v>114.14904319552113</v>
      </c>
      <c r="M4532" s="23">
        <f ca="1">IFERROR(AVERAGE(OFFSET(L4532,-1,0,-'Inputs and Output'!C$46)),L4532)</f>
        <v>97.394840052046916</v>
      </c>
      <c r="N4532" s="23">
        <f ca="1">_xlfn.XLOOKUP(K4532/M4532,'Battery dispatch curve multiple'!C$3:C$103,'Battery dispatch curve multiple'!A$3:A$103,,1,2)</f>
        <v>0.89000000000000057</v>
      </c>
      <c r="O4532" t="str">
        <f ca="1">IF(Q4532/'Inputs and Output'!C$14&lt;=N4532,"battery","miner")</f>
        <v>battery</v>
      </c>
      <c r="P4532" t="str">
        <f t="shared" ca="1" si="1474"/>
        <v>Yes</v>
      </c>
      <c r="Q4532" s="26">
        <f t="shared" ca="1" si="1492"/>
        <v>210</v>
      </c>
      <c r="R4532" s="23">
        <f ca="1">-(Q4532/'Inputs and Output'!C$14-N4532)*'Inputs and Output'!C$14-G4532</f>
        <v>-27.213713549999838</v>
      </c>
      <c r="S4532" s="23">
        <f ca="1">IF(R4532&gt;0,MIN(R4532,'Inputs and Output'!C$55*'Inputs and Output'!C$14,Model!J4532),0)</f>
        <v>0</v>
      </c>
      <c r="T4532" s="23">
        <f t="shared" ca="1" si="1475"/>
        <v>0</v>
      </c>
      <c r="U4532" s="23">
        <f ca="1">MIN('Inputs and Output'!C$15,Model!T4532)</f>
        <v>0</v>
      </c>
      <c r="V4532" s="23">
        <f t="shared" ca="1" si="1476"/>
        <v>0</v>
      </c>
      <c r="W4532" s="23">
        <f ca="1">MIN(V4532+S4532,'Inputs and Output'!C$55*'Inputs and Output'!C$14,'Inputs and Output'!C$14-Model!Q4532)-S4532</f>
        <v>0</v>
      </c>
      <c r="X4532" s="23">
        <f t="shared" ca="1" si="1477"/>
        <v>0</v>
      </c>
      <c r="Y4532" s="23">
        <f ca="1">IF(AND(P4532="Yes",R4532&lt;=0),MIN(-R4532,'Inputs and Output'!C$55*'Inputs and Output'!C$14-G4532),0)</f>
        <v>3.5862864500000029</v>
      </c>
      <c r="Z4532" s="23">
        <f ca="1">MIN(Y4532,'Inputs and Output'!C$15)</f>
        <v>3.5862864500000029</v>
      </c>
      <c r="AA4532" s="23">
        <f ca="1">IF(AND(P4532="No",R4532&lt;=0),MIN(J4532,'Inputs and Output'!C$15),0)</f>
        <v>0</v>
      </c>
      <c r="AB4532" s="23">
        <f t="shared" ca="1" si="1478"/>
        <v>0</v>
      </c>
      <c r="AC4532" s="23">
        <f ca="1">MIN(AB4532,'Inputs and Output'!C$55*'Inputs and Output'!C$14,'Inputs and Output'!C$14-Model!Q4532)</f>
        <v>0</v>
      </c>
      <c r="AD4532" s="23">
        <f ca="1">IF(AND(P4532="No",R4532&lt;=0),MIN('Inputs and Output'!C$15-Model!AA4532,'Inputs and Output'!C$55*'Inputs and Output'!C$14),0)</f>
        <v>0</v>
      </c>
      <c r="AE4532" s="23">
        <f t="shared" ca="1" si="1479"/>
        <v>0</v>
      </c>
      <c r="AF4532" s="26">
        <f t="shared" ca="1" si="1480"/>
        <v>-70</v>
      </c>
      <c r="AG4532" s="26">
        <f t="shared" ca="1" si="1481"/>
        <v>0</v>
      </c>
      <c r="AH4532">
        <f>'real time electricity price'!G4531</f>
        <v>19.352499999999999</v>
      </c>
      <c r="AI4532" s="20">
        <f>'real time electricity price'!H4531</f>
        <v>20</v>
      </c>
      <c r="AJ4532" s="23">
        <f t="shared" ca="1" si="1482"/>
        <v>3.5862864500000029</v>
      </c>
      <c r="AK4532">
        <f t="shared" ca="1" si="1483"/>
        <v>2311.07555</v>
      </c>
      <c r="AL4532" s="1">
        <f>SLN('Inputs and Output'!$C$27,0,'Inputs and Output'!$C$31)</f>
        <v>2968.0365296803652</v>
      </c>
      <c r="AM4532" s="1">
        <f>SLN('Inputs and Output'!$C$51,0,'Inputs and Output'!$C$31)</f>
        <v>319.634703196347</v>
      </c>
      <c r="AN4532" s="15">
        <f>-'PVWatt simulated dispatch'!$B$7*'Inputs and Output'!$C$13*'Inputs and Output'!$C$29</f>
        <v>-964.6118721461188</v>
      </c>
      <c r="AO4532" s="18">
        <f>-'Inputs and Output'!$C$54*'Inputs and Output'!$C$14/(365*24)</f>
        <v>-95.890410958904113</v>
      </c>
      <c r="AP4532" s="18">
        <f t="shared" ca="1" si="1484"/>
        <v>-2037.0979659817351</v>
      </c>
      <c r="AQ4532" s="9">
        <f t="shared" si="1485"/>
        <v>23111900</v>
      </c>
      <c r="AR4532" s="34" cm="1">
        <f t="array" ref="AR4532">INDEX('hashrate + miner rev'!$G$3:$N$8762,Model!A4532,MATCH('Inputs and Output'!$C$22,'hashrate + miner rev'!$G$1:$N$1,0))</f>
        <v>2.31119E+19</v>
      </c>
      <c r="AS4532" cm="1">
        <f t="array" ref="AS4532">INDEX('hashrate + miner rev'!$G$3:$N$8762,Model!A4532,MATCH('Inputs and Output'!$C$22,'hashrate + miner rev'!$G$1:$N$1,0)+1)</f>
        <v>346704.64799999999</v>
      </c>
      <c r="AT4532" s="9">
        <f ca="1">IFERROR((AJ4532/('Inputs and Output'!$C$15))*('Inputs and Output'!$C$39*'Inputs and Output'!$C$40),0)</f>
        <v>34461.384798674138</v>
      </c>
      <c r="AU4532" s="12">
        <f t="shared" ca="1" si="1486"/>
        <v>1.4910667144922805E-3</v>
      </c>
      <c r="AV4532" s="11">
        <f t="shared" ca="1" si="1487"/>
        <v>516.95976039256266</v>
      </c>
      <c r="AW4532" s="13">
        <f ca="1">IF(AT4532&gt;0,('Inputs and Output'!$C$42*'Inputs and Output'!$C$15),0)</f>
        <v>5325.12</v>
      </c>
      <c r="AX4532" s="16">
        <f>SLN('Inputs and Output'!$C$45,0,'Inputs and Output'!$C$44)</f>
        <v>4949.0961580743524</v>
      </c>
      <c r="AY4532" s="14">
        <f t="shared" ca="1" si="1488"/>
        <v>-9757.256397681791</v>
      </c>
      <c r="AZ4532" s="17">
        <f t="shared" ca="1" si="1489"/>
        <v>-11794.354363663526</v>
      </c>
    </row>
    <row r="4533" spans="1:52">
      <c r="A4533">
        <v>4531</v>
      </c>
      <c r="B4533" t="str">
        <f>'hourly electricity demand texas'!B4532</f>
        <v>7/8/2020 7 p.m. CDT</v>
      </c>
      <c r="C4533">
        <f>'PVWatt simulated dispatch'!K4549</f>
        <v>22205.476999999999</v>
      </c>
      <c r="D4533">
        <f>'hourly electricity demand texas'!I4532*'Inputs and Output'!$C$20</f>
        <v>118.97</v>
      </c>
      <c r="E4533">
        <f>MIN(MAX(D4533-'Inputs and Output'!C$16,0),'Inputs and Output'!C$19-'Inputs and Output'!C$16)</f>
        <v>118.97</v>
      </c>
      <c r="F4533">
        <f>C4533*'Inputs and Output'!C$13/1000000</f>
        <v>14.433560049999999</v>
      </c>
      <c r="G4533">
        <f ca="1">IF(F4533&lt;=E4533,MIN(Q4533,E4533-F4533,'Inputs and Output'!C$14*'Inputs and Output'!C$55),0)</f>
        <v>70</v>
      </c>
      <c r="H4533">
        <f t="shared" ca="1" si="1490"/>
        <v>84.433560049999997</v>
      </c>
      <c r="I4533" s="4">
        <f t="shared" ca="1" si="1491"/>
        <v>-34.536439950000002</v>
      </c>
      <c r="J4533">
        <f t="shared" si="1472"/>
        <v>0</v>
      </c>
      <c r="K4533">
        <f t="shared" ca="1" si="1473"/>
        <v>41.16</v>
      </c>
      <c r="L4533" s="23">
        <f>AS4533/AQ4533*(1/('Inputs and Output'!C$36/'Inputs and Output'!C$39))-'Inputs and Output'!C$42</f>
        <v>111.44592431615249</v>
      </c>
      <c r="M4533" s="23">
        <f ca="1">IFERROR(AVERAGE(OFFSET(L4533,-1,0,-'Inputs and Output'!C$46)),L4533)</f>
        <v>100.29885316317456</v>
      </c>
      <c r="N4533" s="23">
        <f ca="1">_xlfn.XLOOKUP(K4533/M4533,'Battery dispatch curve multiple'!C$3:C$103,'Battery dispatch curve multiple'!A$3:A$103,,1,2)</f>
        <v>0.89000000000000057</v>
      </c>
      <c r="O4533" t="str">
        <f ca="1">IF(Q4533/'Inputs and Output'!C$14&lt;=N4533,"battery","miner")</f>
        <v>battery</v>
      </c>
      <c r="P4533" t="str">
        <f t="shared" ca="1" si="1474"/>
        <v>Yes</v>
      </c>
      <c r="Q4533" s="26">
        <f t="shared" ca="1" si="1492"/>
        <v>140</v>
      </c>
      <c r="R4533" s="23">
        <f ca="1">-(Q4533/'Inputs and Output'!C$14-N4533)*'Inputs and Output'!C$14-G4533</f>
        <v>39.200000000000159</v>
      </c>
      <c r="S4533" s="23">
        <f ca="1">IF(R4533&gt;0,MIN(R4533,'Inputs and Output'!C$55*'Inputs and Output'!C$14,Model!J4533),0)</f>
        <v>0</v>
      </c>
      <c r="T4533" s="23">
        <f t="shared" ca="1" si="1475"/>
        <v>0</v>
      </c>
      <c r="U4533" s="23">
        <f ca="1">MIN('Inputs and Output'!C$15,Model!T4533)</f>
        <v>0</v>
      </c>
      <c r="V4533" s="23">
        <f t="shared" ca="1" si="1476"/>
        <v>0</v>
      </c>
      <c r="W4533" s="23">
        <f ca="1">MIN(V4533+S4533,'Inputs and Output'!C$55*'Inputs and Output'!C$14,'Inputs and Output'!C$14-Model!Q4533)-S4533</f>
        <v>0</v>
      </c>
      <c r="X4533" s="23">
        <f t="shared" ca="1" si="1477"/>
        <v>0</v>
      </c>
      <c r="Y4533" s="23">
        <f ca="1">IF(AND(P4533="Yes",R4533&lt;=0),MIN(-R4533,'Inputs and Output'!C$55*'Inputs and Output'!C$14-G4533),0)</f>
        <v>0</v>
      </c>
      <c r="Z4533" s="23">
        <f ca="1">MIN(Y4533,'Inputs and Output'!C$15)</f>
        <v>0</v>
      </c>
      <c r="AA4533" s="23">
        <f ca="1">IF(AND(P4533="No",R4533&lt;=0),MIN(J4533,'Inputs and Output'!C$15),0)</f>
        <v>0</v>
      </c>
      <c r="AB4533" s="23">
        <f t="shared" ca="1" si="1478"/>
        <v>0</v>
      </c>
      <c r="AC4533" s="23">
        <f ca="1">MIN(AB4533,'Inputs and Output'!C$55*'Inputs and Output'!C$14,'Inputs and Output'!C$14-Model!Q4533)</f>
        <v>0</v>
      </c>
      <c r="AD4533" s="23">
        <f ca="1">IF(AND(P4533="No",R4533&lt;=0),MIN('Inputs and Output'!C$15-Model!AA4533,'Inputs and Output'!C$55*'Inputs and Output'!C$14),0)</f>
        <v>0</v>
      </c>
      <c r="AE4533" s="23">
        <f t="shared" ca="1" si="1479"/>
        <v>0</v>
      </c>
      <c r="AF4533" s="26">
        <f t="shared" ca="1" si="1480"/>
        <v>-70</v>
      </c>
      <c r="AG4533" s="26">
        <f t="shared" ca="1" si="1481"/>
        <v>0</v>
      </c>
      <c r="AH4533">
        <f>'real time electricity price'!G4532</f>
        <v>18.307500000000001</v>
      </c>
      <c r="AI4533" s="20">
        <f>'real time electricity price'!H4532</f>
        <v>19.62</v>
      </c>
      <c r="AJ4533" s="23">
        <f t="shared" ca="1" si="1482"/>
        <v>0</v>
      </c>
      <c r="AK4533">
        <f t="shared" ca="1" si="1483"/>
        <v>1545.767400615375</v>
      </c>
      <c r="AL4533" s="1">
        <f>SLN('Inputs and Output'!$C$27,0,'Inputs and Output'!$C$31)</f>
        <v>2968.0365296803652</v>
      </c>
      <c r="AM4533" s="1">
        <f>SLN('Inputs and Output'!$C$51,0,'Inputs and Output'!$C$31)</f>
        <v>319.634703196347</v>
      </c>
      <c r="AN4533" s="15">
        <f>-'PVWatt simulated dispatch'!$B$7*'Inputs and Output'!$C$13*'Inputs and Output'!$C$29</f>
        <v>-964.6118721461188</v>
      </c>
      <c r="AO4533" s="18">
        <f>-'Inputs and Output'!$C$54*'Inputs and Output'!$C$14/(365*24)</f>
        <v>-95.890410958904113</v>
      </c>
      <c r="AP4533" s="18">
        <f t="shared" ca="1" si="1484"/>
        <v>-2802.4061153663606</v>
      </c>
      <c r="AQ4533" s="9">
        <f t="shared" si="1485"/>
        <v>23393600</v>
      </c>
      <c r="AR4533" s="34" cm="1">
        <f t="array" ref="AR4533">INDEX('hashrate + miner rev'!$G$3:$N$8762,Model!A4533,MATCH('Inputs and Output'!$C$22,'hashrate + miner rev'!$G$1:$N$1,0))</f>
        <v>2.33936E+19</v>
      </c>
      <c r="AS4533" cm="1">
        <f t="array" ref="AS4533">INDEX('hashrate + miner rev'!$G$3:$N$8762,Model!A4533,MATCH('Inputs and Output'!$C$22,'hashrate + miner rev'!$G$1:$N$1,0)+1)</f>
        <v>344349.73090000002</v>
      </c>
      <c r="AT4533" s="9">
        <f ca="1">IFERROR((AJ4533/('Inputs and Output'!$C$15))*('Inputs and Output'!$C$39*'Inputs and Output'!$C$40),0)</f>
        <v>0</v>
      </c>
      <c r="AU4533" s="12">
        <f t="shared" ca="1" si="1486"/>
        <v>0</v>
      </c>
      <c r="AV4533" s="11">
        <f t="shared" ca="1" si="1487"/>
        <v>0</v>
      </c>
      <c r="AW4533" s="13">
        <f ca="1">IF(AT4533&gt;0,('Inputs and Output'!$C$42*'Inputs and Output'!$C$15),0)</f>
        <v>0</v>
      </c>
      <c r="AX4533" s="16">
        <f>SLN('Inputs and Output'!$C$45,0,'Inputs and Output'!$C$44)</f>
        <v>4949.0961580743524</v>
      </c>
      <c r="AY4533" s="14">
        <f t="shared" ca="1" si="1488"/>
        <v>-4949.0961580743524</v>
      </c>
      <c r="AZ4533" s="17">
        <f t="shared" ca="1" si="1489"/>
        <v>-7751.502273440713</v>
      </c>
    </row>
    <row r="4534" spans="1:52">
      <c r="A4534">
        <v>4532</v>
      </c>
      <c r="B4534" t="str">
        <f>'hourly electricity demand texas'!B4533</f>
        <v>7/8/2020 8 p.m. CDT</v>
      </c>
      <c r="C4534">
        <f>'PVWatt simulated dispatch'!K4550</f>
        <v>0</v>
      </c>
      <c r="D4534">
        <f>'hourly electricity demand texas'!I4533*'Inputs and Output'!$C$20</f>
        <v>115.02</v>
      </c>
      <c r="E4534">
        <f>MIN(MAX(D4534-'Inputs and Output'!C$16,0),'Inputs and Output'!C$19-'Inputs and Output'!C$16)</f>
        <v>115.02</v>
      </c>
      <c r="F4534">
        <f>C4534*'Inputs and Output'!C$13/1000000</f>
        <v>0</v>
      </c>
      <c r="G4534">
        <f ca="1">IF(F4534&lt;=E4534,MIN(Q4534,E4534-F4534,'Inputs and Output'!C$14*'Inputs and Output'!C$55),0)</f>
        <v>70</v>
      </c>
      <c r="H4534">
        <f t="shared" ca="1" si="1490"/>
        <v>70</v>
      </c>
      <c r="I4534" s="4">
        <f t="shared" ca="1" si="1491"/>
        <v>-45.019999999999996</v>
      </c>
      <c r="J4534">
        <f t="shared" si="1472"/>
        <v>0</v>
      </c>
      <c r="K4534">
        <f t="shared" ca="1" si="1473"/>
        <v>41.16</v>
      </c>
      <c r="L4534" s="23">
        <f>AS4534/AQ4534*(1/('Inputs and Output'!C$36/'Inputs and Output'!C$39))-'Inputs and Output'!C$42</f>
        <v>82.363618696252928</v>
      </c>
      <c r="M4534" s="23">
        <f ca="1">IFERROR(AVERAGE(OFFSET(L4534,-1,0,-'Inputs and Output'!C$46)),L4534)</f>
        <v>100.35409183197368</v>
      </c>
      <c r="N4534" s="23">
        <f ca="1">_xlfn.XLOOKUP(K4534/M4534,'Battery dispatch curve multiple'!C$3:C$103,'Battery dispatch curve multiple'!A$3:A$103,,1,2)</f>
        <v>0.89000000000000057</v>
      </c>
      <c r="O4534" t="str">
        <f ca="1">IF(Q4534/'Inputs and Output'!C$14&lt;=N4534,"battery","miner")</f>
        <v>battery</v>
      </c>
      <c r="P4534" t="str">
        <f t="shared" ca="1" si="1474"/>
        <v>Yes</v>
      </c>
      <c r="Q4534" s="26">
        <f t="shared" ca="1" si="1492"/>
        <v>70</v>
      </c>
      <c r="R4534" s="23">
        <f ca="1">-(Q4534/'Inputs and Output'!C$14-N4534)*'Inputs and Output'!C$14-G4534</f>
        <v>109.20000000000016</v>
      </c>
      <c r="S4534" s="23">
        <f ca="1">IF(R4534&gt;0,MIN(R4534,'Inputs and Output'!C$55*'Inputs and Output'!C$14,Model!J4534),0)</f>
        <v>0</v>
      </c>
      <c r="T4534" s="23">
        <f t="shared" ca="1" si="1475"/>
        <v>0</v>
      </c>
      <c r="U4534" s="23">
        <f ca="1">MIN('Inputs and Output'!C$15,Model!T4534)</f>
        <v>0</v>
      </c>
      <c r="V4534" s="23">
        <f t="shared" ca="1" si="1476"/>
        <v>0</v>
      </c>
      <c r="W4534" s="23">
        <f ca="1">MIN(V4534+S4534,'Inputs and Output'!C$55*'Inputs and Output'!C$14,'Inputs and Output'!C$14-Model!Q4534)-S4534</f>
        <v>0</v>
      </c>
      <c r="X4534" s="23">
        <f t="shared" ca="1" si="1477"/>
        <v>0</v>
      </c>
      <c r="Y4534" s="23">
        <f ca="1">IF(AND(P4534="Yes",R4534&lt;=0),MIN(-R4534,'Inputs and Output'!C$55*'Inputs and Output'!C$14-G4534),0)</f>
        <v>0</v>
      </c>
      <c r="Z4534" s="23">
        <f ca="1">MIN(Y4534,'Inputs and Output'!C$15)</f>
        <v>0</v>
      </c>
      <c r="AA4534" s="23">
        <f ca="1">IF(AND(P4534="No",R4534&lt;=0),MIN(J4534,'Inputs and Output'!C$15),0)</f>
        <v>0</v>
      </c>
      <c r="AB4534" s="23">
        <f t="shared" ca="1" si="1478"/>
        <v>0</v>
      </c>
      <c r="AC4534" s="23">
        <f ca="1">MIN(AB4534,'Inputs and Output'!C$55*'Inputs and Output'!C$14,'Inputs and Output'!C$14-Model!Q4534)</f>
        <v>0</v>
      </c>
      <c r="AD4534" s="23">
        <f ca="1">IF(AND(P4534="No",R4534&lt;=0),MIN('Inputs and Output'!C$15-Model!AA4534,'Inputs and Output'!C$55*'Inputs and Output'!C$14),0)</f>
        <v>0</v>
      </c>
      <c r="AE4534" s="23">
        <f t="shared" ca="1" si="1479"/>
        <v>0</v>
      </c>
      <c r="AF4534" s="26">
        <f t="shared" ca="1" si="1480"/>
        <v>-70</v>
      </c>
      <c r="AG4534" s="26">
        <f t="shared" ca="1" si="1481"/>
        <v>0</v>
      </c>
      <c r="AH4534">
        <f>'real time electricity price'!G4533</f>
        <v>19.052499999999998</v>
      </c>
      <c r="AI4534" s="20">
        <f>'real time electricity price'!H4533</f>
        <v>18.93</v>
      </c>
      <c r="AJ4534" s="23">
        <f t="shared" ca="1" si="1482"/>
        <v>0</v>
      </c>
      <c r="AK4534">
        <f t="shared" ca="1" si="1483"/>
        <v>1333.675</v>
      </c>
      <c r="AL4534" s="1">
        <f>SLN('Inputs and Output'!$C$27,0,'Inputs and Output'!$C$31)</f>
        <v>2968.0365296803652</v>
      </c>
      <c r="AM4534" s="1">
        <f>SLN('Inputs and Output'!$C$51,0,'Inputs and Output'!$C$31)</f>
        <v>319.634703196347</v>
      </c>
      <c r="AN4534" s="15">
        <f>-'PVWatt simulated dispatch'!$B$7*'Inputs and Output'!$C$13*'Inputs and Output'!$C$29</f>
        <v>-964.6118721461188</v>
      </c>
      <c r="AO4534" s="18">
        <f>-'Inputs and Output'!$C$54*'Inputs and Output'!$C$14/(365*24)</f>
        <v>-95.890410958904113</v>
      </c>
      <c r="AP4534" s="18">
        <f t="shared" ca="1" si="1484"/>
        <v>-3014.4985159817352</v>
      </c>
      <c r="AQ4534" s="9">
        <f t="shared" si="1485"/>
        <v>58450600</v>
      </c>
      <c r="AR4534" s="34" cm="1">
        <f t="array" ref="AR4534">INDEX('hashrate + miner rev'!$G$3:$N$8762,Model!A4534,MATCH('Inputs and Output'!$C$22,'hashrate + miner rev'!$G$1:$N$1,0))</f>
        <v>5.84506E+19</v>
      </c>
      <c r="AS4534" cm="1">
        <f t="array" ref="AS4534">INDEX('hashrate + miner rev'!$G$3:$N$8762,Model!A4534,MATCH('Inputs and Output'!$C$22,'hashrate + miner rev'!$G$1:$N$1,0)+1)</f>
        <v>683481.77879999997</v>
      </c>
      <c r="AT4534" s="9">
        <f ca="1">IFERROR((AJ4534/('Inputs and Output'!$C$15))*('Inputs and Output'!$C$39*'Inputs and Output'!$C$40),0)</f>
        <v>0</v>
      </c>
      <c r="AU4534" s="12">
        <f t="shared" ca="1" si="1486"/>
        <v>0</v>
      </c>
      <c r="AV4534" s="11">
        <f t="shared" ca="1" si="1487"/>
        <v>0</v>
      </c>
      <c r="AW4534" s="13">
        <f ca="1">IF(AT4534&gt;0,('Inputs and Output'!$C$42*'Inputs and Output'!$C$15),0)</f>
        <v>0</v>
      </c>
      <c r="AX4534" s="16">
        <f>SLN('Inputs and Output'!$C$45,0,'Inputs and Output'!$C$44)</f>
        <v>4949.0961580743524</v>
      </c>
      <c r="AY4534" s="14">
        <f t="shared" ca="1" si="1488"/>
        <v>-4949.0961580743524</v>
      </c>
      <c r="AZ4534" s="17">
        <f t="shared" ca="1" si="1489"/>
        <v>-7963.5946740560876</v>
      </c>
    </row>
    <row r="4535" spans="1:52">
      <c r="A4535">
        <v>4533</v>
      </c>
      <c r="B4535" t="str">
        <f>'hourly electricity demand texas'!B4534</f>
        <v>7/8/2020 9 p.m. CDT</v>
      </c>
      <c r="C4535">
        <f>'PVWatt simulated dispatch'!K4551</f>
        <v>0</v>
      </c>
      <c r="D4535">
        <f>'hourly electricity demand texas'!I4534*'Inputs and Output'!$C$20</f>
        <v>109.93</v>
      </c>
      <c r="E4535">
        <f>MIN(MAX(D4535-'Inputs and Output'!C$16,0),'Inputs and Output'!C$19-'Inputs and Output'!C$16)</f>
        <v>109.93</v>
      </c>
      <c r="F4535">
        <f>C4535*'Inputs and Output'!C$13/1000000</f>
        <v>0</v>
      </c>
      <c r="G4535">
        <f ca="1">IF(F4535&lt;=E4535,MIN(Q4535,E4535-F4535,'Inputs and Output'!C$14*'Inputs and Output'!C$55),0)</f>
        <v>0</v>
      </c>
      <c r="H4535">
        <f t="shared" ca="1" si="1490"/>
        <v>0</v>
      </c>
      <c r="I4535" s="4">
        <f t="shared" ca="1" si="1491"/>
        <v>-109.93</v>
      </c>
      <c r="J4535">
        <f t="shared" si="1472"/>
        <v>0</v>
      </c>
      <c r="K4535">
        <f t="shared" ca="1" si="1473"/>
        <v>41.16</v>
      </c>
      <c r="L4535" s="23">
        <f>AS4535/AQ4535*(1/('Inputs and Output'!C$36/'Inputs and Output'!C$39))-'Inputs and Output'!C$42</f>
        <v>114.59269989888787</v>
      </c>
      <c r="M4535" s="23">
        <f ca="1">IFERROR(AVERAGE(OFFSET(L4535,-1,0,-'Inputs and Output'!C$46)),L4535)</f>
        <v>99.016105074184409</v>
      </c>
      <c r="N4535" s="23">
        <f ca="1">_xlfn.XLOOKUP(K4535/M4535,'Battery dispatch curve multiple'!C$3:C$103,'Battery dispatch curve multiple'!A$3:A$103,,1,2)</f>
        <v>0.89000000000000057</v>
      </c>
      <c r="O4535" t="str">
        <f ca="1">IF(Q4535/'Inputs and Output'!C$14&lt;=N4535,"battery","miner")</f>
        <v>battery</v>
      </c>
      <c r="P4535" t="str">
        <f t="shared" ca="1" si="1474"/>
        <v>No</v>
      </c>
      <c r="Q4535" s="26">
        <f t="shared" ca="1" si="1492"/>
        <v>0</v>
      </c>
      <c r="R4535" s="23">
        <f ca="1">-(Q4535/'Inputs and Output'!C$14-N4535)*'Inputs and Output'!C$14-G4535</f>
        <v>249.20000000000016</v>
      </c>
      <c r="S4535" s="23">
        <f ca="1">IF(R4535&gt;0,MIN(R4535,'Inputs and Output'!C$55*'Inputs and Output'!C$14,Model!J4535),0)</f>
        <v>0</v>
      </c>
      <c r="T4535" s="23">
        <f t="shared" ca="1" si="1475"/>
        <v>0</v>
      </c>
      <c r="U4535" s="23">
        <f ca="1">MIN('Inputs and Output'!C$15,Model!T4535)</f>
        <v>0</v>
      </c>
      <c r="V4535" s="23">
        <f t="shared" ca="1" si="1476"/>
        <v>0</v>
      </c>
      <c r="W4535" s="23">
        <f ca="1">MIN(V4535+S4535,'Inputs and Output'!C$55*'Inputs and Output'!C$14,'Inputs and Output'!C$14-Model!Q4535)-S4535</f>
        <v>0</v>
      </c>
      <c r="X4535" s="23">
        <f t="shared" ca="1" si="1477"/>
        <v>0</v>
      </c>
      <c r="Y4535" s="23">
        <f ca="1">IF(AND(P4535="Yes",R4535&lt;=0),MIN(-R4535,'Inputs and Output'!C$55*'Inputs and Output'!C$14-G4535),0)</f>
        <v>0</v>
      </c>
      <c r="Z4535" s="23">
        <f ca="1">MIN(Y4535,'Inputs and Output'!C$15)</f>
        <v>0</v>
      </c>
      <c r="AA4535" s="23">
        <f ca="1">IF(AND(P4535="No",R4535&lt;=0),MIN(J4535,'Inputs and Output'!C$15),0)</f>
        <v>0</v>
      </c>
      <c r="AB4535" s="23">
        <f t="shared" ca="1" si="1478"/>
        <v>0</v>
      </c>
      <c r="AC4535" s="23">
        <f ca="1">MIN(AB4535,'Inputs and Output'!C$55*'Inputs and Output'!C$14,'Inputs and Output'!C$14-Model!Q4535)</f>
        <v>0</v>
      </c>
      <c r="AD4535" s="23">
        <f ca="1">IF(AND(P4535="No",R4535&lt;=0),MIN('Inputs and Output'!C$15-Model!AA4535,'Inputs and Output'!C$55*'Inputs and Output'!C$14),0)</f>
        <v>0</v>
      </c>
      <c r="AE4535" s="23">
        <f t="shared" ca="1" si="1479"/>
        <v>0</v>
      </c>
      <c r="AF4535" s="26">
        <f t="shared" ca="1" si="1480"/>
        <v>0</v>
      </c>
      <c r="AG4535" s="26">
        <f t="shared" ca="1" si="1481"/>
        <v>0</v>
      </c>
      <c r="AH4535">
        <f>'real time electricity price'!G4534</f>
        <v>18.535000000000004</v>
      </c>
      <c r="AI4535" s="20">
        <f>'real time electricity price'!H4534</f>
        <v>17.760000000000002</v>
      </c>
      <c r="AJ4535" s="23">
        <f t="shared" ca="1" si="1482"/>
        <v>0</v>
      </c>
      <c r="AK4535">
        <f t="shared" ca="1" si="1483"/>
        <v>0</v>
      </c>
      <c r="AL4535" s="1">
        <f>SLN('Inputs and Output'!$C$27,0,'Inputs and Output'!$C$31)</f>
        <v>2968.0365296803652</v>
      </c>
      <c r="AM4535" s="1">
        <f>SLN('Inputs and Output'!$C$51,0,'Inputs and Output'!$C$31)</f>
        <v>319.634703196347</v>
      </c>
      <c r="AN4535" s="15">
        <f>-'PVWatt simulated dispatch'!$B$7*'Inputs and Output'!$C$13*'Inputs and Output'!$C$29</f>
        <v>-964.6118721461188</v>
      </c>
      <c r="AO4535" s="18">
        <f>-'Inputs and Output'!$C$54*'Inputs and Output'!$C$14/(365*24)</f>
        <v>-95.890410958904113</v>
      </c>
      <c r="AP4535" s="18">
        <f t="shared" ca="1" si="1484"/>
        <v>-4348.1735159817345</v>
      </c>
      <c r="AQ4535" s="9">
        <f t="shared" si="1485"/>
        <v>28567500</v>
      </c>
      <c r="AR4535" s="34" cm="1">
        <f t="array" ref="AR4535">INDEX('hashrate + miner rev'!$G$3:$N$8762,Model!A4535,MATCH('Inputs and Output'!$C$22,'hashrate + miner rev'!$G$1:$N$1,0))</f>
        <v>2.85675E+19</v>
      </c>
      <c r="AS4535" cm="1">
        <f t="array" ref="AS4535">INDEX('hashrate + miner rev'!$G$3:$N$8762,Model!A4535,MATCH('Inputs and Output'!$C$22,'hashrate + miner rev'!$G$1:$N$1,0)+1)</f>
        <v>429863.78</v>
      </c>
      <c r="AT4535" s="9">
        <f ca="1">IFERROR((AJ4535/('Inputs and Output'!$C$15))*('Inputs and Output'!$C$39*'Inputs and Output'!$C$40),0)</f>
        <v>0</v>
      </c>
      <c r="AU4535" s="12">
        <f t="shared" ca="1" si="1486"/>
        <v>0</v>
      </c>
      <c r="AV4535" s="11">
        <f t="shared" ca="1" si="1487"/>
        <v>0</v>
      </c>
      <c r="AW4535" s="13">
        <f ca="1">IF(AT4535&gt;0,('Inputs and Output'!$C$42*'Inputs and Output'!$C$15),0)</f>
        <v>0</v>
      </c>
      <c r="AX4535" s="16">
        <f>SLN('Inputs and Output'!$C$45,0,'Inputs and Output'!$C$44)</f>
        <v>4949.0961580743524</v>
      </c>
      <c r="AY4535" s="14">
        <f t="shared" ca="1" si="1488"/>
        <v>-4949.0961580743524</v>
      </c>
      <c r="AZ4535" s="17">
        <f t="shared" ca="1" si="1489"/>
        <v>-9297.2696740560859</v>
      </c>
    </row>
    <row r="4536" spans="1:52">
      <c r="A4536">
        <v>4534</v>
      </c>
      <c r="B4536" t="str">
        <f>'hourly electricity demand texas'!B4535</f>
        <v>7/8/2020 10 p.m. CDT</v>
      </c>
      <c r="C4536">
        <f>'PVWatt simulated dispatch'!K4552</f>
        <v>0</v>
      </c>
      <c r="D4536">
        <f>'hourly electricity demand texas'!I4535*'Inputs and Output'!$C$20</f>
        <v>106.73</v>
      </c>
      <c r="E4536">
        <f>MIN(MAX(D4536-'Inputs and Output'!C$16,0),'Inputs and Output'!C$19-'Inputs and Output'!C$16)</f>
        <v>106.73</v>
      </c>
      <c r="F4536">
        <f>C4536*'Inputs and Output'!C$13/1000000</f>
        <v>0</v>
      </c>
      <c r="G4536">
        <f ca="1">IF(F4536&lt;=E4536,MIN(Q4536,E4536-F4536,'Inputs and Output'!C$14*'Inputs and Output'!C$55),0)</f>
        <v>0</v>
      </c>
      <c r="H4536">
        <f t="shared" ca="1" si="1490"/>
        <v>0</v>
      </c>
      <c r="I4536" s="4">
        <f t="shared" ca="1" si="1491"/>
        <v>-106.73</v>
      </c>
      <c r="J4536">
        <f t="shared" si="1472"/>
        <v>0</v>
      </c>
      <c r="K4536">
        <f t="shared" ca="1" si="1473"/>
        <v>41.16</v>
      </c>
      <c r="L4536" s="23">
        <f>AS4536/AQ4536*(1/('Inputs and Output'!C$36/'Inputs and Output'!C$39))-'Inputs and Output'!C$42</f>
        <v>64.42797108907213</v>
      </c>
      <c r="M4536" s="23">
        <f ca="1">IFERROR(AVERAGE(OFFSET(L4536,-1,0,-'Inputs and Output'!C$46)),L4536)</f>
        <v>100.74703002091324</v>
      </c>
      <c r="N4536" s="23">
        <f ca="1">_xlfn.XLOOKUP(K4536/M4536,'Battery dispatch curve multiple'!C$3:C$103,'Battery dispatch curve multiple'!A$3:A$103,,1,2)</f>
        <v>0.89000000000000057</v>
      </c>
      <c r="O4536" t="str">
        <f ca="1">IF(Q4536/'Inputs and Output'!C$14&lt;=N4536,"battery","miner")</f>
        <v>battery</v>
      </c>
      <c r="P4536" t="str">
        <f t="shared" ca="1" si="1474"/>
        <v>No</v>
      </c>
      <c r="Q4536" s="26">
        <f t="shared" ca="1" si="1492"/>
        <v>0</v>
      </c>
      <c r="R4536" s="23">
        <f ca="1">-(Q4536/'Inputs and Output'!C$14-N4536)*'Inputs and Output'!C$14-G4536</f>
        <v>249.20000000000016</v>
      </c>
      <c r="S4536" s="23">
        <f ca="1">IF(R4536&gt;0,MIN(R4536,'Inputs and Output'!C$55*'Inputs and Output'!C$14,Model!J4536),0)</f>
        <v>0</v>
      </c>
      <c r="T4536" s="23">
        <f t="shared" ca="1" si="1475"/>
        <v>0</v>
      </c>
      <c r="U4536" s="23">
        <f ca="1">MIN('Inputs and Output'!C$15,Model!T4536)</f>
        <v>0</v>
      </c>
      <c r="V4536" s="23">
        <f t="shared" ca="1" si="1476"/>
        <v>0</v>
      </c>
      <c r="W4536" s="23">
        <f ca="1">MIN(V4536+S4536,'Inputs and Output'!C$55*'Inputs and Output'!C$14,'Inputs and Output'!C$14-Model!Q4536)-S4536</f>
        <v>0</v>
      </c>
      <c r="X4536" s="23">
        <f t="shared" ca="1" si="1477"/>
        <v>0</v>
      </c>
      <c r="Y4536" s="23">
        <f ca="1">IF(AND(P4536="Yes",R4536&lt;=0),MIN(-R4536,'Inputs and Output'!C$55*'Inputs and Output'!C$14-G4536),0)</f>
        <v>0</v>
      </c>
      <c r="Z4536" s="23">
        <f ca="1">MIN(Y4536,'Inputs and Output'!C$15)</f>
        <v>0</v>
      </c>
      <c r="AA4536" s="23">
        <f ca="1">IF(AND(P4536="No",R4536&lt;=0),MIN(J4536,'Inputs and Output'!C$15),0)</f>
        <v>0</v>
      </c>
      <c r="AB4536" s="23">
        <f t="shared" ca="1" si="1478"/>
        <v>0</v>
      </c>
      <c r="AC4536" s="23">
        <f ca="1">MIN(AB4536,'Inputs and Output'!C$55*'Inputs and Output'!C$14,'Inputs and Output'!C$14-Model!Q4536)</f>
        <v>0</v>
      </c>
      <c r="AD4536" s="23">
        <f ca="1">IF(AND(P4536="No",R4536&lt;=0),MIN('Inputs and Output'!C$15-Model!AA4536,'Inputs and Output'!C$55*'Inputs and Output'!C$14),0)</f>
        <v>0</v>
      </c>
      <c r="AE4536" s="23">
        <f t="shared" ca="1" si="1479"/>
        <v>0</v>
      </c>
      <c r="AF4536" s="26">
        <f t="shared" ca="1" si="1480"/>
        <v>0</v>
      </c>
      <c r="AG4536" s="26">
        <f t="shared" ca="1" si="1481"/>
        <v>0</v>
      </c>
      <c r="AH4536">
        <f>'real time electricity price'!G4535</f>
        <v>16.810000000000002</v>
      </c>
      <c r="AI4536" s="20">
        <f>'real time electricity price'!H4535</f>
        <v>15.32</v>
      </c>
      <c r="AJ4536" s="23">
        <f t="shared" ca="1" si="1482"/>
        <v>0</v>
      </c>
      <c r="AK4536">
        <f t="shared" ca="1" si="1483"/>
        <v>0</v>
      </c>
      <c r="AL4536" s="1">
        <f>SLN('Inputs and Output'!$C$27,0,'Inputs and Output'!$C$31)</f>
        <v>2968.0365296803652</v>
      </c>
      <c r="AM4536" s="1">
        <f>SLN('Inputs and Output'!$C$51,0,'Inputs and Output'!$C$31)</f>
        <v>319.634703196347</v>
      </c>
      <c r="AN4536" s="15">
        <f>-'PVWatt simulated dispatch'!$B$7*'Inputs and Output'!$C$13*'Inputs and Output'!$C$29</f>
        <v>-964.6118721461188</v>
      </c>
      <c r="AO4536" s="18">
        <f>-'Inputs and Output'!$C$54*'Inputs and Output'!$C$14/(365*24)</f>
        <v>-95.890410958904113</v>
      </c>
      <c r="AP4536" s="18">
        <f t="shared" ca="1" si="1484"/>
        <v>-4348.1735159817345</v>
      </c>
      <c r="AQ4536" s="9">
        <f t="shared" si="1485"/>
        <v>43498500</v>
      </c>
      <c r="AR4536" s="34" cm="1">
        <f t="array" ref="AR4536">INDEX('hashrate + miner rev'!$G$3:$N$8762,Model!A4536,MATCH('Inputs and Output'!$C$22,'hashrate + miner rev'!$G$1:$N$1,0))</f>
        <v>4.34985E+19</v>
      </c>
      <c r="AS4536" cm="1">
        <f t="array" ref="AS4536">INDEX('hashrate + miner rev'!$G$3:$N$8762,Model!A4536,MATCH('Inputs and Output'!$C$22,'hashrate + miner rev'!$G$1:$N$1,0)+1)</f>
        <v>427451.83870000002</v>
      </c>
      <c r="AT4536" s="9">
        <f ca="1">IFERROR((AJ4536/('Inputs and Output'!$C$15))*('Inputs and Output'!$C$39*'Inputs and Output'!$C$40),0)</f>
        <v>0</v>
      </c>
      <c r="AU4536" s="12">
        <f t="shared" ca="1" si="1486"/>
        <v>0</v>
      </c>
      <c r="AV4536" s="11">
        <f t="shared" ca="1" si="1487"/>
        <v>0</v>
      </c>
      <c r="AW4536" s="13">
        <f ca="1">IF(AT4536&gt;0,('Inputs and Output'!$C$42*'Inputs and Output'!$C$15),0)</f>
        <v>0</v>
      </c>
      <c r="AX4536" s="16">
        <f>SLN('Inputs and Output'!$C$45,0,'Inputs and Output'!$C$44)</f>
        <v>4949.0961580743524</v>
      </c>
      <c r="AY4536" s="14">
        <f t="shared" ca="1" si="1488"/>
        <v>-4949.0961580743524</v>
      </c>
      <c r="AZ4536" s="17">
        <f t="shared" ca="1" si="1489"/>
        <v>-9297.2696740560859</v>
      </c>
    </row>
    <row r="4537" spans="1:52">
      <c r="A4537">
        <v>4535</v>
      </c>
      <c r="B4537" t="str">
        <f>'hourly electricity demand texas'!B4536</f>
        <v>7/8/2020 11 p.m. CDT</v>
      </c>
      <c r="C4537">
        <f>'PVWatt simulated dispatch'!K4553</f>
        <v>0</v>
      </c>
      <c r="D4537">
        <f>'hourly electricity demand texas'!I4536*'Inputs and Output'!$C$20</f>
        <v>99.48</v>
      </c>
      <c r="E4537">
        <f>MIN(MAX(D4537-'Inputs and Output'!C$16,0),'Inputs and Output'!C$19-'Inputs and Output'!C$16)</f>
        <v>99.48</v>
      </c>
      <c r="F4537">
        <f>C4537*'Inputs and Output'!C$13/1000000</f>
        <v>0</v>
      </c>
      <c r="G4537">
        <f ca="1">IF(F4537&lt;=E4537,MIN(Q4537,E4537-F4537,'Inputs and Output'!C$14*'Inputs and Output'!C$55),0)</f>
        <v>0</v>
      </c>
      <c r="H4537">
        <f t="shared" ca="1" si="1490"/>
        <v>0</v>
      </c>
      <c r="I4537" s="4">
        <f t="shared" ca="1" si="1491"/>
        <v>-99.48</v>
      </c>
      <c r="J4537">
        <f t="shared" si="1472"/>
        <v>0</v>
      </c>
      <c r="K4537">
        <f t="shared" ca="1" si="1473"/>
        <v>41.16</v>
      </c>
      <c r="L4537" s="23">
        <f>AS4537/AQ4537*(1/('Inputs and Output'!C$36/'Inputs and Output'!C$39))-'Inputs and Output'!C$42</f>
        <v>124.5409124902518</v>
      </c>
      <c r="M4537" s="23">
        <f ca="1">IFERROR(AVERAGE(OFFSET(L4537,-1,0,-'Inputs and Output'!C$46)),L4537)</f>
        <v>97.825851238877306</v>
      </c>
      <c r="N4537" s="23">
        <f ca="1">_xlfn.XLOOKUP(K4537/M4537,'Battery dispatch curve multiple'!C$3:C$103,'Battery dispatch curve multiple'!A$3:A$103,,1,2)</f>
        <v>0.89000000000000057</v>
      </c>
      <c r="O4537" t="str">
        <f ca="1">IF(Q4537/'Inputs and Output'!C$14&lt;=N4537,"battery","miner")</f>
        <v>battery</v>
      </c>
      <c r="P4537" t="str">
        <f t="shared" ca="1" si="1474"/>
        <v>No</v>
      </c>
      <c r="Q4537" s="26">
        <f t="shared" ca="1" si="1492"/>
        <v>0</v>
      </c>
      <c r="R4537" s="23">
        <f ca="1">-(Q4537/'Inputs and Output'!C$14-N4537)*'Inputs and Output'!C$14-G4537</f>
        <v>249.20000000000016</v>
      </c>
      <c r="S4537" s="23">
        <f ca="1">IF(R4537&gt;0,MIN(R4537,'Inputs and Output'!C$55*'Inputs and Output'!C$14,Model!J4537),0)</f>
        <v>0</v>
      </c>
      <c r="T4537" s="23">
        <f t="shared" ca="1" si="1475"/>
        <v>0</v>
      </c>
      <c r="U4537" s="23">
        <f ca="1">MIN('Inputs and Output'!C$15,Model!T4537)</f>
        <v>0</v>
      </c>
      <c r="V4537" s="23">
        <f t="shared" ca="1" si="1476"/>
        <v>0</v>
      </c>
      <c r="W4537" s="23">
        <f ca="1">MIN(V4537+S4537,'Inputs and Output'!C$55*'Inputs and Output'!C$14,'Inputs and Output'!C$14-Model!Q4537)-S4537</f>
        <v>0</v>
      </c>
      <c r="X4537" s="23">
        <f t="shared" ca="1" si="1477"/>
        <v>0</v>
      </c>
      <c r="Y4537" s="23">
        <f ca="1">IF(AND(P4537="Yes",R4537&lt;=0),MIN(-R4537,'Inputs and Output'!C$55*'Inputs and Output'!C$14-G4537),0)</f>
        <v>0</v>
      </c>
      <c r="Z4537" s="23">
        <f ca="1">MIN(Y4537,'Inputs and Output'!C$15)</f>
        <v>0</v>
      </c>
      <c r="AA4537" s="23">
        <f ca="1">IF(AND(P4537="No",R4537&lt;=0),MIN(J4537,'Inputs and Output'!C$15),0)</f>
        <v>0</v>
      </c>
      <c r="AB4537" s="23">
        <f t="shared" ca="1" si="1478"/>
        <v>0</v>
      </c>
      <c r="AC4537" s="23">
        <f ca="1">MIN(AB4537,'Inputs and Output'!C$55*'Inputs and Output'!C$14,'Inputs and Output'!C$14-Model!Q4537)</f>
        <v>0</v>
      </c>
      <c r="AD4537" s="23">
        <f ca="1">IF(AND(P4537="No",R4537&lt;=0),MIN('Inputs and Output'!C$15-Model!AA4537,'Inputs and Output'!C$55*'Inputs and Output'!C$14),0)</f>
        <v>0</v>
      </c>
      <c r="AE4537" s="23">
        <f t="shared" ca="1" si="1479"/>
        <v>0</v>
      </c>
      <c r="AF4537" s="26">
        <f t="shared" ca="1" si="1480"/>
        <v>0</v>
      </c>
      <c r="AG4537" s="26">
        <f t="shared" ca="1" si="1481"/>
        <v>0</v>
      </c>
      <c r="AH4537">
        <f>'real time electricity price'!G4536</f>
        <v>15.22</v>
      </c>
      <c r="AI4537" s="20">
        <f>'real time electricity price'!H4536</f>
        <v>13.96</v>
      </c>
      <c r="AJ4537" s="23">
        <f t="shared" ca="1" si="1482"/>
        <v>0</v>
      </c>
      <c r="AK4537">
        <f t="shared" ca="1" si="1483"/>
        <v>0</v>
      </c>
      <c r="AL4537" s="1">
        <f>SLN('Inputs and Output'!$C$27,0,'Inputs and Output'!$C$31)</f>
        <v>2968.0365296803652</v>
      </c>
      <c r="AM4537" s="1">
        <f>SLN('Inputs and Output'!$C$51,0,'Inputs and Output'!$C$31)</f>
        <v>319.634703196347</v>
      </c>
      <c r="AN4537" s="15">
        <f>-'PVWatt simulated dispatch'!$B$7*'Inputs and Output'!$C$13*'Inputs and Output'!$C$29</f>
        <v>-964.6118721461188</v>
      </c>
      <c r="AO4537" s="18">
        <f>-'Inputs and Output'!$C$54*'Inputs and Output'!$C$14/(365*24)</f>
        <v>-95.890410958904113</v>
      </c>
      <c r="AP4537" s="18">
        <f t="shared" ca="1" si="1484"/>
        <v>-4348.1735159817345</v>
      </c>
      <c r="AQ4537" s="9">
        <f t="shared" si="1485"/>
        <v>63711000</v>
      </c>
      <c r="AR4537" s="34" cm="1">
        <f t="array" ref="AR4537">INDEX('hashrate + miner rev'!$G$3:$N$8762,Model!A4537,MATCH('Inputs and Output'!$C$22,'hashrate + miner rev'!$G$1:$N$1,0))</f>
        <v>6.3711E+19</v>
      </c>
      <c r="AS4537" cm="1">
        <f t="array" ref="AS4537">INDEX('hashrate + miner rev'!$G$3:$N$8762,Model!A4537,MATCH('Inputs and Output'!$C$22,'hashrate + miner rev'!$G$1:$N$1,0)+1)</f>
        <v>1024637.259</v>
      </c>
      <c r="AT4537" s="9">
        <f ca="1">IFERROR((AJ4537/('Inputs and Output'!$C$15))*('Inputs and Output'!$C$39*'Inputs and Output'!$C$40),0)</f>
        <v>0</v>
      </c>
      <c r="AU4537" s="12">
        <f t="shared" ca="1" si="1486"/>
        <v>0</v>
      </c>
      <c r="AV4537" s="11">
        <f t="shared" ca="1" si="1487"/>
        <v>0</v>
      </c>
      <c r="AW4537" s="13">
        <f ca="1">IF(AT4537&gt;0,('Inputs and Output'!$C$42*'Inputs and Output'!$C$15),0)</f>
        <v>0</v>
      </c>
      <c r="AX4537" s="16">
        <f>SLN('Inputs and Output'!$C$45,0,'Inputs and Output'!$C$44)</f>
        <v>4949.0961580743524</v>
      </c>
      <c r="AY4537" s="14">
        <f t="shared" ca="1" si="1488"/>
        <v>-4949.0961580743524</v>
      </c>
      <c r="AZ4537" s="17">
        <f t="shared" ca="1" si="1489"/>
        <v>-9297.2696740560859</v>
      </c>
    </row>
    <row r="4538" spans="1:52">
      <c r="A4538">
        <v>4536</v>
      </c>
      <c r="B4538" t="str">
        <f>'hourly electricity demand texas'!B4537</f>
        <v>7/9/2020 12 a.m. CDT</v>
      </c>
      <c r="C4538">
        <f>'PVWatt simulated dispatch'!K4554</f>
        <v>0</v>
      </c>
      <c r="D4538">
        <f>'hourly electricity demand texas'!I4537*'Inputs and Output'!$C$20</f>
        <v>90.98</v>
      </c>
      <c r="E4538">
        <f>MIN(MAX(D4538-'Inputs and Output'!C$16,0),'Inputs and Output'!C$19-'Inputs and Output'!C$16)</f>
        <v>90.98</v>
      </c>
      <c r="F4538">
        <f>C4538*'Inputs and Output'!C$13/1000000</f>
        <v>0</v>
      </c>
      <c r="G4538">
        <f ca="1">IF(F4538&lt;=E4538,MIN(Q4538,E4538-F4538,'Inputs and Output'!C$14*'Inputs and Output'!C$55),0)</f>
        <v>0</v>
      </c>
      <c r="H4538">
        <f t="shared" ca="1" si="1490"/>
        <v>0</v>
      </c>
      <c r="I4538" s="4">
        <f t="shared" ca="1" si="1491"/>
        <v>-90.98</v>
      </c>
      <c r="J4538">
        <f t="shared" si="1472"/>
        <v>0</v>
      </c>
      <c r="K4538">
        <f t="shared" ca="1" si="1473"/>
        <v>41.16</v>
      </c>
      <c r="L4538" s="23">
        <f>AS4538/AQ4538*(1/('Inputs and Output'!C$36/'Inputs and Output'!C$39))-'Inputs and Output'!C$42</f>
        <v>86.888272827169928</v>
      </c>
      <c r="M4538" s="23">
        <f ca="1">IFERROR(AVERAGE(OFFSET(L4538,-1,0,-'Inputs and Output'!C$46)),L4538)</f>
        <v>99.910845322402892</v>
      </c>
      <c r="N4538" s="23">
        <f ca="1">_xlfn.XLOOKUP(K4538/M4538,'Battery dispatch curve multiple'!C$3:C$103,'Battery dispatch curve multiple'!A$3:A$103,,1,2)</f>
        <v>0.89000000000000057</v>
      </c>
      <c r="O4538" t="str">
        <f ca="1">IF(Q4538/'Inputs and Output'!C$14&lt;=N4538,"battery","miner")</f>
        <v>battery</v>
      </c>
      <c r="P4538" t="str">
        <f t="shared" ca="1" si="1474"/>
        <v>No</v>
      </c>
      <c r="Q4538" s="26">
        <f t="shared" ca="1" si="1492"/>
        <v>0</v>
      </c>
      <c r="R4538" s="23">
        <f ca="1">-(Q4538/'Inputs and Output'!C$14-N4538)*'Inputs and Output'!C$14-G4538</f>
        <v>249.20000000000016</v>
      </c>
      <c r="S4538" s="23">
        <f ca="1">IF(R4538&gt;0,MIN(R4538,'Inputs and Output'!C$55*'Inputs and Output'!C$14,Model!J4538),0)</f>
        <v>0</v>
      </c>
      <c r="T4538" s="23">
        <f t="shared" ca="1" si="1475"/>
        <v>0</v>
      </c>
      <c r="U4538" s="23">
        <f ca="1">MIN('Inputs and Output'!C$15,Model!T4538)</f>
        <v>0</v>
      </c>
      <c r="V4538" s="23">
        <f t="shared" ca="1" si="1476"/>
        <v>0</v>
      </c>
      <c r="W4538" s="23">
        <f ca="1">MIN(V4538+S4538,'Inputs and Output'!C$55*'Inputs and Output'!C$14,'Inputs and Output'!C$14-Model!Q4538)-S4538</f>
        <v>0</v>
      </c>
      <c r="X4538" s="23">
        <f t="shared" ca="1" si="1477"/>
        <v>0</v>
      </c>
      <c r="Y4538" s="23">
        <f ca="1">IF(AND(P4538="Yes",R4538&lt;=0),MIN(-R4538,'Inputs and Output'!C$55*'Inputs and Output'!C$14-G4538),0)</f>
        <v>0</v>
      </c>
      <c r="Z4538" s="23">
        <f ca="1">MIN(Y4538,'Inputs and Output'!C$15)</f>
        <v>0</v>
      </c>
      <c r="AA4538" s="23">
        <f ca="1">IF(AND(P4538="No",R4538&lt;=0),MIN(J4538,'Inputs and Output'!C$15),0)</f>
        <v>0</v>
      </c>
      <c r="AB4538" s="23">
        <f t="shared" ca="1" si="1478"/>
        <v>0</v>
      </c>
      <c r="AC4538" s="23">
        <f ca="1">MIN(AB4538,'Inputs and Output'!C$55*'Inputs and Output'!C$14,'Inputs and Output'!C$14-Model!Q4538)</f>
        <v>0</v>
      </c>
      <c r="AD4538" s="23">
        <f ca="1">IF(AND(P4538="No",R4538&lt;=0),MIN('Inputs and Output'!C$15-Model!AA4538,'Inputs and Output'!C$55*'Inputs and Output'!C$14),0)</f>
        <v>0</v>
      </c>
      <c r="AE4538" s="23">
        <f t="shared" ca="1" si="1479"/>
        <v>0</v>
      </c>
      <c r="AF4538" s="26">
        <f t="shared" ca="1" si="1480"/>
        <v>0</v>
      </c>
      <c r="AG4538" s="26">
        <f t="shared" ca="1" si="1481"/>
        <v>0</v>
      </c>
      <c r="AH4538">
        <f>'real time electricity price'!G4537</f>
        <v>14.662500000000001</v>
      </c>
      <c r="AI4538" s="20">
        <f>'real time electricity price'!H4537</f>
        <v>13.22</v>
      </c>
      <c r="AJ4538" s="23">
        <f t="shared" ca="1" si="1482"/>
        <v>0</v>
      </c>
      <c r="AK4538">
        <f t="shared" ca="1" si="1483"/>
        <v>0</v>
      </c>
      <c r="AL4538" s="1">
        <f>SLN('Inputs and Output'!$C$27,0,'Inputs and Output'!$C$31)</f>
        <v>2968.0365296803652</v>
      </c>
      <c r="AM4538" s="1">
        <f>SLN('Inputs and Output'!$C$51,0,'Inputs and Output'!$C$31)</f>
        <v>319.634703196347</v>
      </c>
      <c r="AN4538" s="15">
        <f>-'PVWatt simulated dispatch'!$B$7*'Inputs and Output'!$C$13*'Inputs and Output'!$C$29</f>
        <v>-964.6118721461188</v>
      </c>
      <c r="AO4538" s="18">
        <f>-'Inputs and Output'!$C$54*'Inputs and Output'!$C$14/(365*24)</f>
        <v>-95.890410958904113</v>
      </c>
      <c r="AP4538" s="18">
        <f t="shared" ca="1" si="1484"/>
        <v>-4348.1735159817345</v>
      </c>
      <c r="AQ4538" s="9">
        <f t="shared" si="1485"/>
        <v>48880800</v>
      </c>
      <c r="AR4538" s="34" cm="1">
        <f t="array" ref="AR4538">INDEX('hashrate + miner rev'!$G$3:$N$8762,Model!A4538,MATCH('Inputs and Output'!$C$22,'hashrate + miner rev'!$G$1:$N$1,0))</f>
        <v>4.88808E+19</v>
      </c>
      <c r="AS4538" cm="1">
        <f t="array" ref="AS4538">INDEX('hashrate + miner rev'!$G$3:$N$8762,Model!A4538,MATCH('Inputs and Output'!$C$22,'hashrate + miner rev'!$G$1:$N$1,0)+1)</f>
        <v>594595.33380000002</v>
      </c>
      <c r="AT4538" s="9">
        <f ca="1">IFERROR((AJ4538/('Inputs and Output'!$C$15))*('Inputs and Output'!$C$39*'Inputs and Output'!$C$40),0)</f>
        <v>0</v>
      </c>
      <c r="AU4538" s="12">
        <f t="shared" ca="1" si="1486"/>
        <v>0</v>
      </c>
      <c r="AV4538" s="11">
        <f t="shared" ca="1" si="1487"/>
        <v>0</v>
      </c>
      <c r="AW4538" s="13">
        <f ca="1">IF(AT4538&gt;0,('Inputs and Output'!$C$42*'Inputs and Output'!$C$15),0)</f>
        <v>0</v>
      </c>
      <c r="AX4538" s="16">
        <f>SLN('Inputs and Output'!$C$45,0,'Inputs and Output'!$C$44)</f>
        <v>4949.0961580743524</v>
      </c>
      <c r="AY4538" s="14">
        <f t="shared" ca="1" si="1488"/>
        <v>-4949.0961580743524</v>
      </c>
      <c r="AZ4538" s="17">
        <f t="shared" ca="1" si="1489"/>
        <v>-9297.2696740560859</v>
      </c>
    </row>
    <row r="4539" spans="1:52">
      <c r="A4539">
        <v>4537</v>
      </c>
      <c r="B4539" t="str">
        <f>'hourly electricity demand texas'!B4538</f>
        <v>7/9/2020 1 a.m. CDT</v>
      </c>
      <c r="C4539">
        <f>'PVWatt simulated dispatch'!K4555</f>
        <v>0</v>
      </c>
      <c r="D4539">
        <f>'hourly electricity demand texas'!I4538*'Inputs and Output'!$C$20</f>
        <v>83.600000000000009</v>
      </c>
      <c r="E4539">
        <f>MIN(MAX(D4539-'Inputs and Output'!C$16,0),'Inputs and Output'!C$19-'Inputs and Output'!C$16)</f>
        <v>83.600000000000009</v>
      </c>
      <c r="F4539">
        <f>C4539*'Inputs and Output'!C$13/1000000</f>
        <v>0</v>
      </c>
      <c r="G4539">
        <f ca="1">IF(F4539&lt;=E4539,MIN(Q4539,E4539-F4539,'Inputs and Output'!C$14*'Inputs and Output'!C$55),0)</f>
        <v>0</v>
      </c>
      <c r="H4539">
        <f t="shared" ca="1" si="1490"/>
        <v>0</v>
      </c>
      <c r="I4539" s="4">
        <f t="shared" ca="1" si="1491"/>
        <v>-83.600000000000009</v>
      </c>
      <c r="J4539">
        <f t="shared" si="1472"/>
        <v>0</v>
      </c>
      <c r="K4539">
        <f t="shared" ca="1" si="1473"/>
        <v>41.16</v>
      </c>
      <c r="L4539" s="23">
        <f>AS4539/AQ4539*(1/('Inputs and Output'!C$36/'Inputs and Output'!C$39))-'Inputs and Output'!C$42</f>
        <v>96.669107318483711</v>
      </c>
      <c r="M4539" s="23">
        <f ca="1">IFERROR(AVERAGE(OFFSET(L4539,-1,0,-'Inputs and Output'!C$46)),L4539)</f>
        <v>98.618475037515552</v>
      </c>
      <c r="N4539" s="23">
        <f ca="1">_xlfn.XLOOKUP(K4539/M4539,'Battery dispatch curve multiple'!C$3:C$103,'Battery dispatch curve multiple'!A$3:A$103,,1,2)</f>
        <v>0.89000000000000057</v>
      </c>
      <c r="O4539" t="str">
        <f ca="1">IF(Q4539/'Inputs and Output'!C$14&lt;=N4539,"battery","miner")</f>
        <v>battery</v>
      </c>
      <c r="P4539" t="str">
        <f t="shared" ca="1" si="1474"/>
        <v>No</v>
      </c>
      <c r="Q4539" s="26">
        <f t="shared" ca="1" si="1492"/>
        <v>0</v>
      </c>
      <c r="R4539" s="23">
        <f ca="1">-(Q4539/'Inputs and Output'!C$14-N4539)*'Inputs and Output'!C$14-G4539</f>
        <v>249.20000000000016</v>
      </c>
      <c r="S4539" s="23">
        <f ca="1">IF(R4539&gt;0,MIN(R4539,'Inputs and Output'!C$55*'Inputs and Output'!C$14,Model!J4539),0)</f>
        <v>0</v>
      </c>
      <c r="T4539" s="23">
        <f t="shared" ca="1" si="1475"/>
        <v>0</v>
      </c>
      <c r="U4539" s="23">
        <f ca="1">MIN('Inputs and Output'!C$15,Model!T4539)</f>
        <v>0</v>
      </c>
      <c r="V4539" s="23">
        <f t="shared" ca="1" si="1476"/>
        <v>0</v>
      </c>
      <c r="W4539" s="23">
        <f ca="1">MIN(V4539+S4539,'Inputs and Output'!C$55*'Inputs and Output'!C$14,'Inputs and Output'!C$14-Model!Q4539)-S4539</f>
        <v>0</v>
      </c>
      <c r="X4539" s="23">
        <f t="shared" ca="1" si="1477"/>
        <v>0</v>
      </c>
      <c r="Y4539" s="23">
        <f ca="1">IF(AND(P4539="Yes",R4539&lt;=0),MIN(-R4539,'Inputs and Output'!C$55*'Inputs and Output'!C$14-G4539),0)</f>
        <v>0</v>
      </c>
      <c r="Z4539" s="23">
        <f ca="1">MIN(Y4539,'Inputs and Output'!C$15)</f>
        <v>0</v>
      </c>
      <c r="AA4539" s="23">
        <f ca="1">IF(AND(P4539="No",R4539&lt;=0),MIN(J4539,'Inputs and Output'!C$15),0)</f>
        <v>0</v>
      </c>
      <c r="AB4539" s="23">
        <f t="shared" ca="1" si="1478"/>
        <v>0</v>
      </c>
      <c r="AC4539" s="23">
        <f ca="1">MIN(AB4539,'Inputs and Output'!C$55*'Inputs and Output'!C$14,'Inputs and Output'!C$14-Model!Q4539)</f>
        <v>0</v>
      </c>
      <c r="AD4539" s="23">
        <f ca="1">IF(AND(P4539="No",R4539&lt;=0),MIN('Inputs and Output'!C$15-Model!AA4539,'Inputs and Output'!C$55*'Inputs and Output'!C$14),0)</f>
        <v>0</v>
      </c>
      <c r="AE4539" s="23">
        <f t="shared" ca="1" si="1479"/>
        <v>0</v>
      </c>
      <c r="AF4539" s="26">
        <f t="shared" ca="1" si="1480"/>
        <v>0</v>
      </c>
      <c r="AG4539" s="26">
        <f t="shared" ca="1" si="1481"/>
        <v>0</v>
      </c>
      <c r="AH4539">
        <f>'real time electricity price'!G4538</f>
        <v>13.7325</v>
      </c>
      <c r="AI4539" s="20">
        <f>'real time electricity price'!H4538</f>
        <v>11.78</v>
      </c>
      <c r="AJ4539" s="23">
        <f t="shared" ca="1" si="1482"/>
        <v>0</v>
      </c>
      <c r="AK4539">
        <f t="shared" ca="1" si="1483"/>
        <v>0</v>
      </c>
      <c r="AL4539" s="1">
        <f>SLN('Inputs and Output'!$C$27,0,'Inputs and Output'!$C$31)</f>
        <v>2968.0365296803652</v>
      </c>
      <c r="AM4539" s="1">
        <f>SLN('Inputs and Output'!$C$51,0,'Inputs and Output'!$C$31)</f>
        <v>319.634703196347</v>
      </c>
      <c r="AN4539" s="15">
        <f>-'PVWatt simulated dispatch'!$B$7*'Inputs and Output'!$C$13*'Inputs and Output'!$C$29</f>
        <v>-964.6118721461188</v>
      </c>
      <c r="AO4539" s="18">
        <f>-'Inputs and Output'!$C$54*'Inputs and Output'!$C$14/(365*24)</f>
        <v>-95.890410958904113</v>
      </c>
      <c r="AP4539" s="18">
        <f t="shared" ca="1" si="1484"/>
        <v>-4348.1735159817345</v>
      </c>
      <c r="AQ4539" s="9">
        <f t="shared" si="1485"/>
        <v>38858900</v>
      </c>
      <c r="AR4539" s="34" cm="1">
        <f t="array" ref="AR4539">INDEX('hashrate + miner rev'!$G$3:$N$8762,Model!A4539,MATCH('Inputs and Output'!$C$22,'hashrate + miner rev'!$G$1:$N$1,0))</f>
        <v>3.88589E+19</v>
      </c>
      <c r="AS4539" cm="1">
        <f t="array" ref="AS4539">INDEX('hashrate + miner rev'!$G$3:$N$8762,Model!A4539,MATCH('Inputs and Output'!$C$22,'hashrate + miner rev'!$G$1:$N$1,0)+1)</f>
        <v>512239.96919999999</v>
      </c>
      <c r="AT4539" s="9">
        <f ca="1">IFERROR((AJ4539/('Inputs and Output'!$C$15))*('Inputs and Output'!$C$39*'Inputs and Output'!$C$40),0)</f>
        <v>0</v>
      </c>
      <c r="AU4539" s="12">
        <f t="shared" ca="1" si="1486"/>
        <v>0</v>
      </c>
      <c r="AV4539" s="11">
        <f t="shared" ca="1" si="1487"/>
        <v>0</v>
      </c>
      <c r="AW4539" s="13">
        <f ca="1">IF(AT4539&gt;0,('Inputs and Output'!$C$42*'Inputs and Output'!$C$15),0)</f>
        <v>0</v>
      </c>
      <c r="AX4539" s="16">
        <f>SLN('Inputs and Output'!$C$45,0,'Inputs and Output'!$C$44)</f>
        <v>4949.0961580743524</v>
      </c>
      <c r="AY4539" s="14">
        <f t="shared" ca="1" si="1488"/>
        <v>-4949.0961580743524</v>
      </c>
      <c r="AZ4539" s="17">
        <f t="shared" ca="1" si="1489"/>
        <v>-9297.2696740560859</v>
      </c>
    </row>
    <row r="4540" spans="1:52">
      <c r="A4540">
        <v>4538</v>
      </c>
      <c r="B4540" t="str">
        <f>'hourly electricity demand texas'!B4539</f>
        <v>7/9/2020 2 a.m. CDT</v>
      </c>
      <c r="C4540">
        <f>'PVWatt simulated dispatch'!K4556</f>
        <v>0</v>
      </c>
      <c r="D4540">
        <f>'hourly electricity demand texas'!I4539*'Inputs and Output'!$C$20</f>
        <v>78.47</v>
      </c>
      <c r="E4540">
        <f>MIN(MAX(D4540-'Inputs and Output'!C$16,0),'Inputs and Output'!C$19-'Inputs and Output'!C$16)</f>
        <v>78.47</v>
      </c>
      <c r="F4540">
        <f>C4540*'Inputs and Output'!C$13/1000000</f>
        <v>0</v>
      </c>
      <c r="G4540">
        <f ca="1">IF(F4540&lt;=E4540,MIN(Q4540,E4540-F4540,'Inputs and Output'!C$14*'Inputs and Output'!C$55),0)</f>
        <v>0</v>
      </c>
      <c r="H4540">
        <f t="shared" ca="1" si="1490"/>
        <v>0</v>
      </c>
      <c r="I4540" s="4">
        <f t="shared" ca="1" si="1491"/>
        <v>-78.47</v>
      </c>
      <c r="J4540">
        <f t="shared" si="1472"/>
        <v>0</v>
      </c>
      <c r="K4540">
        <f t="shared" ca="1" si="1473"/>
        <v>41.16</v>
      </c>
      <c r="L4540" s="23">
        <f>AS4540/AQ4540*(1/('Inputs and Output'!C$36/'Inputs and Output'!C$39))-'Inputs and Output'!C$42</f>
        <v>69.086123742165697</v>
      </c>
      <c r="M4540" s="23">
        <f ca="1">IFERROR(AVERAGE(OFFSET(L4540,-1,0,-'Inputs and Output'!C$46)),L4540)</f>
        <v>101.69627961983109</v>
      </c>
      <c r="N4540" s="23">
        <f ca="1">_xlfn.XLOOKUP(K4540/M4540,'Battery dispatch curve multiple'!C$3:C$103,'Battery dispatch curve multiple'!A$3:A$103,,1,2)</f>
        <v>0.89000000000000057</v>
      </c>
      <c r="O4540" t="str">
        <f ca="1">IF(Q4540/'Inputs and Output'!C$14&lt;=N4540,"battery","miner")</f>
        <v>battery</v>
      </c>
      <c r="P4540" t="str">
        <f t="shared" ca="1" si="1474"/>
        <v>No</v>
      </c>
      <c r="Q4540" s="26">
        <f t="shared" ca="1" si="1492"/>
        <v>0</v>
      </c>
      <c r="R4540" s="23">
        <f ca="1">-(Q4540/'Inputs and Output'!C$14-N4540)*'Inputs and Output'!C$14-G4540</f>
        <v>249.20000000000016</v>
      </c>
      <c r="S4540" s="23">
        <f ca="1">IF(R4540&gt;0,MIN(R4540,'Inputs and Output'!C$55*'Inputs and Output'!C$14,Model!J4540),0)</f>
        <v>0</v>
      </c>
      <c r="T4540" s="23">
        <f t="shared" ca="1" si="1475"/>
        <v>0</v>
      </c>
      <c r="U4540" s="23">
        <f ca="1">MIN('Inputs and Output'!C$15,Model!T4540)</f>
        <v>0</v>
      </c>
      <c r="V4540" s="23">
        <f t="shared" ca="1" si="1476"/>
        <v>0</v>
      </c>
      <c r="W4540" s="23">
        <f ca="1">MIN(V4540+S4540,'Inputs and Output'!C$55*'Inputs and Output'!C$14,'Inputs and Output'!C$14-Model!Q4540)-S4540</f>
        <v>0</v>
      </c>
      <c r="X4540" s="23">
        <f t="shared" ca="1" si="1477"/>
        <v>0</v>
      </c>
      <c r="Y4540" s="23">
        <f ca="1">IF(AND(P4540="Yes",R4540&lt;=0),MIN(-R4540,'Inputs and Output'!C$55*'Inputs and Output'!C$14-G4540),0)</f>
        <v>0</v>
      </c>
      <c r="Z4540" s="23">
        <f ca="1">MIN(Y4540,'Inputs and Output'!C$15)</f>
        <v>0</v>
      </c>
      <c r="AA4540" s="23">
        <f ca="1">IF(AND(P4540="No",R4540&lt;=0),MIN(J4540,'Inputs and Output'!C$15),0)</f>
        <v>0</v>
      </c>
      <c r="AB4540" s="23">
        <f t="shared" ca="1" si="1478"/>
        <v>0</v>
      </c>
      <c r="AC4540" s="23">
        <f ca="1">MIN(AB4540,'Inputs and Output'!C$55*'Inputs and Output'!C$14,'Inputs and Output'!C$14-Model!Q4540)</f>
        <v>0</v>
      </c>
      <c r="AD4540" s="23">
        <f ca="1">IF(AND(P4540="No",R4540&lt;=0),MIN('Inputs and Output'!C$15-Model!AA4540,'Inputs and Output'!C$55*'Inputs and Output'!C$14),0)</f>
        <v>0</v>
      </c>
      <c r="AE4540" s="23">
        <f t="shared" ca="1" si="1479"/>
        <v>0</v>
      </c>
      <c r="AF4540" s="26">
        <f t="shared" ca="1" si="1480"/>
        <v>0</v>
      </c>
      <c r="AG4540" s="26">
        <f t="shared" ca="1" si="1481"/>
        <v>0</v>
      </c>
      <c r="AH4540">
        <f>'real time electricity price'!G4539</f>
        <v>12.362500000000001</v>
      </c>
      <c r="AI4540" s="20">
        <f>'real time electricity price'!H4539</f>
        <v>11.05</v>
      </c>
      <c r="AJ4540" s="23">
        <f t="shared" ca="1" si="1482"/>
        <v>0</v>
      </c>
      <c r="AK4540">
        <f t="shared" ca="1" si="1483"/>
        <v>0</v>
      </c>
      <c r="AL4540" s="1">
        <f>SLN('Inputs and Output'!$C$27,0,'Inputs and Output'!$C$31)</f>
        <v>2968.0365296803652</v>
      </c>
      <c r="AM4540" s="1">
        <f>SLN('Inputs and Output'!$C$51,0,'Inputs and Output'!$C$31)</f>
        <v>319.634703196347</v>
      </c>
      <c r="AN4540" s="15">
        <f>-'PVWatt simulated dispatch'!$B$7*'Inputs and Output'!$C$13*'Inputs and Output'!$C$29</f>
        <v>-964.6118721461188</v>
      </c>
      <c r="AO4540" s="18">
        <f>-'Inputs and Output'!$C$54*'Inputs and Output'!$C$14/(365*24)</f>
        <v>-95.890410958904113</v>
      </c>
      <c r="AP4540" s="18">
        <f t="shared" ca="1" si="1484"/>
        <v>-4348.1735159817345</v>
      </c>
      <c r="AQ4540" s="9">
        <f t="shared" si="1485"/>
        <v>16639100</v>
      </c>
      <c r="AR4540" s="34" cm="1">
        <f t="array" ref="AR4540">INDEX('hashrate + miner rev'!$G$3:$N$8762,Model!A4540,MATCH('Inputs and Output'!$C$22,'hashrate + miner rev'!$G$1:$N$1,0))</f>
        <v>1.66391E+19</v>
      </c>
      <c r="AS4540" cm="1">
        <f t="array" ref="AS4540">INDEX('hashrate + miner rev'!$G$3:$N$8762,Model!A4540,MATCH('Inputs and Output'!$C$22,'hashrate + miner rev'!$G$1:$N$1,0)+1)</f>
        <v>171575.3609</v>
      </c>
      <c r="AT4540" s="9">
        <f ca="1">IFERROR((AJ4540/('Inputs and Output'!$C$15))*('Inputs and Output'!$C$39*'Inputs and Output'!$C$40),0)</f>
        <v>0</v>
      </c>
      <c r="AU4540" s="12">
        <f t="shared" ca="1" si="1486"/>
        <v>0</v>
      </c>
      <c r="AV4540" s="11">
        <f t="shared" ca="1" si="1487"/>
        <v>0</v>
      </c>
      <c r="AW4540" s="13">
        <f ca="1">IF(AT4540&gt;0,('Inputs and Output'!$C$42*'Inputs and Output'!$C$15),0)</f>
        <v>0</v>
      </c>
      <c r="AX4540" s="16">
        <f>SLN('Inputs and Output'!$C$45,0,'Inputs and Output'!$C$44)</f>
        <v>4949.0961580743524</v>
      </c>
      <c r="AY4540" s="14">
        <f t="shared" ca="1" si="1488"/>
        <v>-4949.0961580743524</v>
      </c>
      <c r="AZ4540" s="17">
        <f t="shared" ca="1" si="1489"/>
        <v>-9297.2696740560859</v>
      </c>
    </row>
    <row r="4541" spans="1:52">
      <c r="A4541">
        <v>4539</v>
      </c>
      <c r="B4541" t="str">
        <f>'hourly electricity demand texas'!B4540</f>
        <v>7/9/2020 3 a.m. CDT</v>
      </c>
      <c r="C4541">
        <f>'PVWatt simulated dispatch'!K4557</f>
        <v>0</v>
      </c>
      <c r="D4541">
        <f>'hourly electricity demand texas'!I4540*'Inputs and Output'!$C$20</f>
        <v>75.239999999999995</v>
      </c>
      <c r="E4541">
        <f>MIN(MAX(D4541-'Inputs and Output'!C$16,0),'Inputs and Output'!C$19-'Inputs and Output'!C$16)</f>
        <v>75.239999999999995</v>
      </c>
      <c r="F4541">
        <f>C4541*'Inputs and Output'!C$13/1000000</f>
        <v>0</v>
      </c>
      <c r="G4541">
        <f ca="1">IF(F4541&lt;=E4541,MIN(Q4541,E4541-F4541,'Inputs and Output'!C$14*'Inputs and Output'!C$55),0)</f>
        <v>0</v>
      </c>
      <c r="H4541">
        <f t="shared" ca="1" si="1490"/>
        <v>0</v>
      </c>
      <c r="I4541" s="4">
        <f t="shared" ca="1" si="1491"/>
        <v>-75.239999999999995</v>
      </c>
      <c r="J4541">
        <f t="shared" si="1472"/>
        <v>0</v>
      </c>
      <c r="K4541">
        <f t="shared" ca="1" si="1473"/>
        <v>41.16</v>
      </c>
      <c r="L4541" s="23">
        <f>AS4541/AQ4541*(1/('Inputs and Output'!C$36/'Inputs and Output'!C$39))-'Inputs and Output'!C$42</f>
        <v>110.74374850133489</v>
      </c>
      <c r="M4541" s="23">
        <f ca="1">IFERROR(AVERAGE(OFFSET(L4541,-1,0,-'Inputs and Output'!C$46)),L4541)</f>
        <v>97.788378836125062</v>
      </c>
      <c r="N4541" s="23">
        <f ca="1">_xlfn.XLOOKUP(K4541/M4541,'Battery dispatch curve multiple'!C$3:C$103,'Battery dispatch curve multiple'!A$3:A$103,,1,2)</f>
        <v>0.89000000000000057</v>
      </c>
      <c r="O4541" t="str">
        <f ca="1">IF(Q4541/'Inputs and Output'!C$14&lt;=N4541,"battery","miner")</f>
        <v>battery</v>
      </c>
      <c r="P4541" t="str">
        <f t="shared" ca="1" si="1474"/>
        <v>No</v>
      </c>
      <c r="Q4541" s="26">
        <f t="shared" ca="1" si="1492"/>
        <v>0</v>
      </c>
      <c r="R4541" s="23">
        <f ca="1">-(Q4541/'Inputs and Output'!C$14-N4541)*'Inputs and Output'!C$14-G4541</f>
        <v>249.20000000000016</v>
      </c>
      <c r="S4541" s="23">
        <f ca="1">IF(R4541&gt;0,MIN(R4541,'Inputs and Output'!C$55*'Inputs and Output'!C$14,Model!J4541),0)</f>
        <v>0</v>
      </c>
      <c r="T4541" s="23">
        <f t="shared" ca="1" si="1475"/>
        <v>0</v>
      </c>
      <c r="U4541" s="23">
        <f ca="1">MIN('Inputs and Output'!C$15,Model!T4541)</f>
        <v>0</v>
      </c>
      <c r="V4541" s="23">
        <f t="shared" ca="1" si="1476"/>
        <v>0</v>
      </c>
      <c r="W4541" s="23">
        <f ca="1">MIN(V4541+S4541,'Inputs and Output'!C$55*'Inputs and Output'!C$14,'Inputs and Output'!C$14-Model!Q4541)-S4541</f>
        <v>0</v>
      </c>
      <c r="X4541" s="23">
        <f t="shared" ca="1" si="1477"/>
        <v>0</v>
      </c>
      <c r="Y4541" s="23">
        <f ca="1">IF(AND(P4541="Yes",R4541&lt;=0),MIN(-R4541,'Inputs and Output'!C$55*'Inputs and Output'!C$14-G4541),0)</f>
        <v>0</v>
      </c>
      <c r="Z4541" s="23">
        <f ca="1">MIN(Y4541,'Inputs and Output'!C$15)</f>
        <v>0</v>
      </c>
      <c r="AA4541" s="23">
        <f ca="1">IF(AND(P4541="No",R4541&lt;=0),MIN(J4541,'Inputs and Output'!C$15),0)</f>
        <v>0</v>
      </c>
      <c r="AB4541" s="23">
        <f t="shared" ca="1" si="1478"/>
        <v>0</v>
      </c>
      <c r="AC4541" s="23">
        <f ca="1">MIN(AB4541,'Inputs and Output'!C$55*'Inputs and Output'!C$14,'Inputs and Output'!C$14-Model!Q4541)</f>
        <v>0</v>
      </c>
      <c r="AD4541" s="23">
        <f ca="1">IF(AND(P4541="No",R4541&lt;=0),MIN('Inputs and Output'!C$15-Model!AA4541,'Inputs and Output'!C$55*'Inputs and Output'!C$14),0)</f>
        <v>0</v>
      </c>
      <c r="AE4541" s="23">
        <f t="shared" ca="1" si="1479"/>
        <v>0</v>
      </c>
      <c r="AF4541" s="26">
        <f t="shared" ca="1" si="1480"/>
        <v>0</v>
      </c>
      <c r="AG4541" s="26">
        <f t="shared" ca="1" si="1481"/>
        <v>0</v>
      </c>
      <c r="AH4541">
        <f>'real time electricity price'!G4540</f>
        <v>11.895</v>
      </c>
      <c r="AI4541" s="20">
        <f>'real time electricity price'!H4540</f>
        <v>11.05</v>
      </c>
      <c r="AJ4541" s="23">
        <f t="shared" ca="1" si="1482"/>
        <v>0</v>
      </c>
      <c r="AK4541">
        <f t="shared" ca="1" si="1483"/>
        <v>0</v>
      </c>
      <c r="AL4541" s="1">
        <f>SLN('Inputs and Output'!$C$27,0,'Inputs and Output'!$C$31)</f>
        <v>2968.0365296803652</v>
      </c>
      <c r="AM4541" s="1">
        <f>SLN('Inputs and Output'!$C$51,0,'Inputs and Output'!$C$31)</f>
        <v>319.634703196347</v>
      </c>
      <c r="AN4541" s="15">
        <f>-'PVWatt simulated dispatch'!$B$7*'Inputs and Output'!$C$13*'Inputs and Output'!$C$29</f>
        <v>-964.6118721461188</v>
      </c>
      <c r="AO4541" s="18">
        <f>-'Inputs and Output'!$C$54*'Inputs and Output'!$C$14/(365*24)</f>
        <v>-95.890410958904113</v>
      </c>
      <c r="AP4541" s="18">
        <f t="shared" ca="1" si="1484"/>
        <v>-4348.1735159817345</v>
      </c>
      <c r="AQ4541" s="9">
        <f t="shared" si="1485"/>
        <v>11786600</v>
      </c>
      <c r="AR4541" s="34" cm="1">
        <f t="array" ref="AR4541">INDEX('hashrate + miner rev'!$G$3:$N$8762,Model!A4541,MATCH('Inputs and Output'!$C$22,'hashrate + miner rev'!$G$1:$N$1,0))</f>
        <v>1.17866E+19</v>
      </c>
      <c r="AS4541" cm="1">
        <f t="array" ref="AS4541">INDEX('hashrate + miner rev'!$G$3:$N$8762,Model!A4541,MATCH('Inputs and Output'!$C$22,'hashrate + miner rev'!$G$1:$N$1,0)+1)</f>
        <v>172635.42129999999</v>
      </c>
      <c r="AT4541" s="9">
        <f ca="1">IFERROR((AJ4541/('Inputs and Output'!$C$15))*('Inputs and Output'!$C$39*'Inputs and Output'!$C$40),0)</f>
        <v>0</v>
      </c>
      <c r="AU4541" s="12">
        <f t="shared" ca="1" si="1486"/>
        <v>0</v>
      </c>
      <c r="AV4541" s="11">
        <f t="shared" ca="1" si="1487"/>
        <v>0</v>
      </c>
      <c r="AW4541" s="13">
        <f ca="1">IF(AT4541&gt;0,('Inputs and Output'!$C$42*'Inputs and Output'!$C$15),0)</f>
        <v>0</v>
      </c>
      <c r="AX4541" s="16">
        <f>SLN('Inputs and Output'!$C$45,0,'Inputs and Output'!$C$44)</f>
        <v>4949.0961580743524</v>
      </c>
      <c r="AY4541" s="14">
        <f t="shared" ca="1" si="1488"/>
        <v>-4949.0961580743524</v>
      </c>
      <c r="AZ4541" s="17">
        <f t="shared" ca="1" si="1489"/>
        <v>-9297.2696740560859</v>
      </c>
    </row>
    <row r="4542" spans="1:52">
      <c r="A4542">
        <v>4540</v>
      </c>
      <c r="B4542" t="str">
        <f>'hourly electricity demand texas'!B4541</f>
        <v>7/9/2020 4 a.m. CDT</v>
      </c>
      <c r="C4542">
        <f>'PVWatt simulated dispatch'!K4558</f>
        <v>0</v>
      </c>
      <c r="D4542">
        <f>'hourly electricity demand texas'!I4541*'Inputs and Output'!$C$20</f>
        <v>73.13</v>
      </c>
      <c r="E4542">
        <f>MIN(MAX(D4542-'Inputs and Output'!C$16,0),'Inputs and Output'!C$19-'Inputs and Output'!C$16)</f>
        <v>73.13</v>
      </c>
      <c r="F4542">
        <f>C4542*'Inputs and Output'!C$13/1000000</f>
        <v>0</v>
      </c>
      <c r="G4542">
        <f ca="1">IF(F4542&lt;=E4542,MIN(Q4542,E4542-F4542,'Inputs and Output'!C$14*'Inputs and Output'!C$55),0)</f>
        <v>0</v>
      </c>
      <c r="H4542">
        <f t="shared" ca="1" si="1490"/>
        <v>0</v>
      </c>
      <c r="I4542" s="4">
        <f t="shared" ca="1" si="1491"/>
        <v>-73.13</v>
      </c>
      <c r="J4542">
        <f t="shared" si="1472"/>
        <v>0</v>
      </c>
      <c r="K4542">
        <f t="shared" ca="1" si="1473"/>
        <v>41.16</v>
      </c>
      <c r="L4542" s="23">
        <f>AS4542/AQ4542*(1/('Inputs and Output'!C$36/'Inputs and Output'!C$39))-'Inputs and Output'!C$42</f>
        <v>37.549387126813357</v>
      </c>
      <c r="M4542" s="23">
        <f ca="1">IFERROR(AVERAGE(OFFSET(L4542,-1,0,-'Inputs and Output'!C$46)),L4542)</f>
        <v>97.786410654573999</v>
      </c>
      <c r="N4542" s="23">
        <f ca="1">_xlfn.XLOOKUP(K4542/M4542,'Battery dispatch curve multiple'!C$3:C$103,'Battery dispatch curve multiple'!A$3:A$103,,1,2)</f>
        <v>0.89000000000000057</v>
      </c>
      <c r="O4542" t="str">
        <f ca="1">IF(Q4542/'Inputs and Output'!C$14&lt;=N4542,"battery","miner")</f>
        <v>battery</v>
      </c>
      <c r="P4542" t="str">
        <f t="shared" ca="1" si="1474"/>
        <v>No</v>
      </c>
      <c r="Q4542" s="26">
        <f t="shared" ca="1" si="1492"/>
        <v>0</v>
      </c>
      <c r="R4542" s="23">
        <f ca="1">-(Q4542/'Inputs and Output'!C$14-N4542)*'Inputs and Output'!C$14-G4542</f>
        <v>249.20000000000016</v>
      </c>
      <c r="S4542" s="23">
        <f ca="1">IF(R4542&gt;0,MIN(R4542,'Inputs and Output'!C$55*'Inputs and Output'!C$14,Model!J4542),0)</f>
        <v>0</v>
      </c>
      <c r="T4542" s="23">
        <f t="shared" ca="1" si="1475"/>
        <v>0</v>
      </c>
      <c r="U4542" s="23">
        <f ca="1">MIN('Inputs and Output'!C$15,Model!T4542)</f>
        <v>0</v>
      </c>
      <c r="V4542" s="23">
        <f t="shared" ca="1" si="1476"/>
        <v>0</v>
      </c>
      <c r="W4542" s="23">
        <f ca="1">MIN(V4542+S4542,'Inputs and Output'!C$55*'Inputs and Output'!C$14,'Inputs and Output'!C$14-Model!Q4542)-S4542</f>
        <v>0</v>
      </c>
      <c r="X4542" s="23">
        <f t="shared" ca="1" si="1477"/>
        <v>0</v>
      </c>
      <c r="Y4542" s="23">
        <f ca="1">IF(AND(P4542="Yes",R4542&lt;=0),MIN(-R4542,'Inputs and Output'!C$55*'Inputs and Output'!C$14-G4542),0)</f>
        <v>0</v>
      </c>
      <c r="Z4542" s="23">
        <f ca="1">MIN(Y4542,'Inputs and Output'!C$15)</f>
        <v>0</v>
      </c>
      <c r="AA4542" s="23">
        <f ca="1">IF(AND(P4542="No",R4542&lt;=0),MIN(J4542,'Inputs and Output'!C$15),0)</f>
        <v>0</v>
      </c>
      <c r="AB4542" s="23">
        <f t="shared" ca="1" si="1478"/>
        <v>0</v>
      </c>
      <c r="AC4542" s="23">
        <f ca="1">MIN(AB4542,'Inputs and Output'!C$55*'Inputs and Output'!C$14,'Inputs and Output'!C$14-Model!Q4542)</f>
        <v>0</v>
      </c>
      <c r="AD4542" s="23">
        <f ca="1">IF(AND(P4542="No",R4542&lt;=0),MIN('Inputs and Output'!C$15-Model!AA4542,'Inputs and Output'!C$55*'Inputs and Output'!C$14),0)</f>
        <v>0</v>
      </c>
      <c r="AE4542" s="23">
        <f t="shared" ca="1" si="1479"/>
        <v>0</v>
      </c>
      <c r="AF4542" s="26">
        <f t="shared" ca="1" si="1480"/>
        <v>0</v>
      </c>
      <c r="AG4542" s="26">
        <f t="shared" ca="1" si="1481"/>
        <v>0</v>
      </c>
      <c r="AH4542">
        <f>'real time electricity price'!G4541</f>
        <v>11.81</v>
      </c>
      <c r="AI4542" s="20">
        <f>'real time electricity price'!H4541</f>
        <v>11.18</v>
      </c>
      <c r="AJ4542" s="23">
        <f t="shared" ca="1" si="1482"/>
        <v>0</v>
      </c>
      <c r="AK4542">
        <f t="shared" ca="1" si="1483"/>
        <v>0</v>
      </c>
      <c r="AL4542" s="1">
        <f>SLN('Inputs and Output'!$C$27,0,'Inputs and Output'!$C$31)</f>
        <v>2968.0365296803652</v>
      </c>
      <c r="AM4542" s="1">
        <f>SLN('Inputs and Output'!$C$51,0,'Inputs and Output'!$C$31)</f>
        <v>319.634703196347</v>
      </c>
      <c r="AN4542" s="15">
        <f>-'PVWatt simulated dispatch'!$B$7*'Inputs and Output'!$C$13*'Inputs and Output'!$C$29</f>
        <v>-964.6118721461188</v>
      </c>
      <c r="AO4542" s="18">
        <f>-'Inputs and Output'!$C$54*'Inputs and Output'!$C$14/(365*24)</f>
        <v>-95.890410958904113</v>
      </c>
      <c r="AP4542" s="18">
        <f t="shared" ca="1" si="1484"/>
        <v>-4348.1735159817345</v>
      </c>
      <c r="AQ4542" s="9">
        <f t="shared" si="1485"/>
        <v>36450700</v>
      </c>
      <c r="AR4542" s="34" cm="1">
        <f t="array" ref="AR4542">INDEX('hashrate + miner rev'!$G$3:$N$8762,Model!A4542,MATCH('Inputs and Output'!$C$22,'hashrate + miner rev'!$G$1:$N$1,0))</f>
        <v>3.64507E+19</v>
      </c>
      <c r="AS4542" cm="1">
        <f t="array" ref="AS4542">INDEX('hashrate + miner rev'!$G$3:$N$8762,Model!A4542,MATCH('Inputs and Output'!$C$22,'hashrate + miner rev'!$G$1:$N$1,0)+1)</f>
        <v>256235.64009999999</v>
      </c>
      <c r="AT4542" s="9">
        <f ca="1">IFERROR((AJ4542/('Inputs and Output'!$C$15))*('Inputs and Output'!$C$39*'Inputs and Output'!$C$40),0)</f>
        <v>0</v>
      </c>
      <c r="AU4542" s="12">
        <f t="shared" ca="1" si="1486"/>
        <v>0</v>
      </c>
      <c r="AV4542" s="11">
        <f t="shared" ca="1" si="1487"/>
        <v>0</v>
      </c>
      <c r="AW4542" s="13">
        <f ca="1">IF(AT4542&gt;0,('Inputs and Output'!$C$42*'Inputs and Output'!$C$15),0)</f>
        <v>0</v>
      </c>
      <c r="AX4542" s="16">
        <f>SLN('Inputs and Output'!$C$45,0,'Inputs and Output'!$C$44)</f>
        <v>4949.0961580743524</v>
      </c>
      <c r="AY4542" s="14">
        <f t="shared" ca="1" si="1488"/>
        <v>-4949.0961580743524</v>
      </c>
      <c r="AZ4542" s="17">
        <f t="shared" ca="1" si="1489"/>
        <v>-9297.2696740560859</v>
      </c>
    </row>
    <row r="4543" spans="1:52">
      <c r="A4543">
        <v>4541</v>
      </c>
      <c r="B4543" t="str">
        <f>'hourly electricity demand texas'!B4542</f>
        <v>7/9/2020 5 a.m. CDT</v>
      </c>
      <c r="C4543">
        <f>'PVWatt simulated dispatch'!K4559</f>
        <v>0</v>
      </c>
      <c r="D4543">
        <f>'hourly electricity demand texas'!I4542*'Inputs and Output'!$C$20</f>
        <v>72.02</v>
      </c>
      <c r="E4543">
        <f>MIN(MAX(D4543-'Inputs and Output'!C$16,0),'Inputs and Output'!C$19-'Inputs and Output'!C$16)</f>
        <v>72.02</v>
      </c>
      <c r="F4543">
        <f>C4543*'Inputs and Output'!C$13/1000000</f>
        <v>0</v>
      </c>
      <c r="G4543">
        <f ca="1">IF(F4543&lt;=E4543,MIN(Q4543,E4543-F4543,'Inputs and Output'!C$14*'Inputs and Output'!C$55),0)</f>
        <v>0</v>
      </c>
      <c r="H4543">
        <f t="shared" ca="1" si="1490"/>
        <v>0</v>
      </c>
      <c r="I4543" s="4">
        <f t="shared" ca="1" si="1491"/>
        <v>-72.02</v>
      </c>
      <c r="J4543">
        <f t="shared" si="1472"/>
        <v>0</v>
      </c>
      <c r="K4543">
        <f t="shared" ca="1" si="1473"/>
        <v>41.16</v>
      </c>
      <c r="L4543" s="23">
        <f>AS4543/AQ4543*(1/('Inputs and Output'!C$36/'Inputs and Output'!C$39))-'Inputs and Output'!C$42</f>
        <v>171.95687231107971</v>
      </c>
      <c r="M4543" s="23">
        <f ca="1">IFERROR(AVERAGE(OFFSET(L4543,-1,0,-'Inputs and Output'!C$46)),L4543)</f>
        <v>95.806362283069575</v>
      </c>
      <c r="N4543" s="23">
        <f ca="1">_xlfn.XLOOKUP(K4543/M4543,'Battery dispatch curve multiple'!C$3:C$103,'Battery dispatch curve multiple'!A$3:A$103,,1,2)</f>
        <v>0.90000000000000058</v>
      </c>
      <c r="O4543" t="str">
        <f ca="1">IF(Q4543/'Inputs and Output'!C$14&lt;=N4543,"battery","miner")</f>
        <v>battery</v>
      </c>
      <c r="P4543" t="str">
        <f t="shared" ca="1" si="1474"/>
        <v>No</v>
      </c>
      <c r="Q4543" s="26">
        <f t="shared" ca="1" si="1492"/>
        <v>0</v>
      </c>
      <c r="R4543" s="23">
        <f ca="1">-(Q4543/'Inputs and Output'!C$14-N4543)*'Inputs and Output'!C$14-G4543</f>
        <v>252.00000000000017</v>
      </c>
      <c r="S4543" s="23">
        <f ca="1">IF(R4543&gt;0,MIN(R4543,'Inputs and Output'!C$55*'Inputs and Output'!C$14,Model!J4543),0)</f>
        <v>0</v>
      </c>
      <c r="T4543" s="23">
        <f t="shared" ca="1" si="1475"/>
        <v>0</v>
      </c>
      <c r="U4543" s="23">
        <f ca="1">MIN('Inputs and Output'!C$15,Model!T4543)</f>
        <v>0</v>
      </c>
      <c r="V4543" s="23">
        <f t="shared" ca="1" si="1476"/>
        <v>0</v>
      </c>
      <c r="W4543" s="23">
        <f ca="1">MIN(V4543+S4543,'Inputs and Output'!C$55*'Inputs and Output'!C$14,'Inputs and Output'!C$14-Model!Q4543)-S4543</f>
        <v>0</v>
      </c>
      <c r="X4543" s="23">
        <f t="shared" ca="1" si="1477"/>
        <v>0</v>
      </c>
      <c r="Y4543" s="23">
        <f ca="1">IF(AND(P4543="Yes",R4543&lt;=0),MIN(-R4543,'Inputs and Output'!C$55*'Inputs and Output'!C$14-G4543),0)</f>
        <v>0</v>
      </c>
      <c r="Z4543" s="23">
        <f ca="1">MIN(Y4543,'Inputs and Output'!C$15)</f>
        <v>0</v>
      </c>
      <c r="AA4543" s="23">
        <f ca="1">IF(AND(P4543="No",R4543&lt;=0),MIN(J4543,'Inputs and Output'!C$15),0)</f>
        <v>0</v>
      </c>
      <c r="AB4543" s="23">
        <f t="shared" ca="1" si="1478"/>
        <v>0</v>
      </c>
      <c r="AC4543" s="23">
        <f ca="1">MIN(AB4543,'Inputs and Output'!C$55*'Inputs and Output'!C$14,'Inputs and Output'!C$14-Model!Q4543)</f>
        <v>0</v>
      </c>
      <c r="AD4543" s="23">
        <f ca="1">IF(AND(P4543="No",R4543&lt;=0),MIN('Inputs and Output'!C$15-Model!AA4543,'Inputs and Output'!C$55*'Inputs and Output'!C$14),0)</f>
        <v>0</v>
      </c>
      <c r="AE4543" s="23">
        <f t="shared" ca="1" si="1479"/>
        <v>0</v>
      </c>
      <c r="AF4543" s="26">
        <f t="shared" ca="1" si="1480"/>
        <v>0</v>
      </c>
      <c r="AG4543" s="26">
        <f t="shared" ca="1" si="1481"/>
        <v>0</v>
      </c>
      <c r="AH4543">
        <f>'real time electricity price'!G4542</f>
        <v>12.475</v>
      </c>
      <c r="AI4543" s="20">
        <f>'real time electricity price'!H4542</f>
        <v>12.3</v>
      </c>
      <c r="AJ4543" s="23">
        <f t="shared" ca="1" si="1482"/>
        <v>0</v>
      </c>
      <c r="AK4543">
        <f t="shared" ca="1" si="1483"/>
        <v>0</v>
      </c>
      <c r="AL4543" s="1">
        <f>SLN('Inputs and Output'!$C$27,0,'Inputs and Output'!$C$31)</f>
        <v>2968.0365296803652</v>
      </c>
      <c r="AM4543" s="1">
        <f>SLN('Inputs and Output'!$C$51,0,'Inputs and Output'!$C$31)</f>
        <v>319.634703196347</v>
      </c>
      <c r="AN4543" s="15">
        <f>-'PVWatt simulated dispatch'!$B$7*'Inputs and Output'!$C$13*'Inputs and Output'!$C$29</f>
        <v>-964.6118721461188</v>
      </c>
      <c r="AO4543" s="18">
        <f>-'Inputs and Output'!$C$54*'Inputs and Output'!$C$14/(365*24)</f>
        <v>-95.890410958904113</v>
      </c>
      <c r="AP4543" s="18">
        <f t="shared" ca="1" si="1484"/>
        <v>-4348.1735159817345</v>
      </c>
      <c r="AQ4543" s="9">
        <f t="shared" si="1485"/>
        <v>28516000</v>
      </c>
      <c r="AR4543" s="34" cm="1">
        <f t="array" ref="AR4543">INDEX('hashrate + miner rev'!$G$3:$N$8762,Model!A4543,MATCH('Inputs and Output'!$C$22,'hashrate + miner rev'!$G$1:$N$1,0))</f>
        <v>2.8516E+19</v>
      </c>
      <c r="AS4543" cm="1">
        <f t="array" ref="AS4543">INDEX('hashrate + miner rev'!$G$3:$N$8762,Model!A4543,MATCH('Inputs and Output'!$C$22,'hashrate + miner rev'!$G$1:$N$1,0)+1)</f>
        <v>599320.99569999997</v>
      </c>
      <c r="AT4543" s="9">
        <f ca="1">IFERROR((AJ4543/('Inputs and Output'!$C$15))*('Inputs and Output'!$C$39*'Inputs and Output'!$C$40),0)</f>
        <v>0</v>
      </c>
      <c r="AU4543" s="12">
        <f t="shared" ca="1" si="1486"/>
        <v>0</v>
      </c>
      <c r="AV4543" s="11">
        <f t="shared" ca="1" si="1487"/>
        <v>0</v>
      </c>
      <c r="AW4543" s="13">
        <f ca="1">IF(AT4543&gt;0,('Inputs and Output'!$C$42*'Inputs and Output'!$C$15),0)</f>
        <v>0</v>
      </c>
      <c r="AX4543" s="16">
        <f>SLN('Inputs and Output'!$C$45,0,'Inputs and Output'!$C$44)</f>
        <v>4949.0961580743524</v>
      </c>
      <c r="AY4543" s="14">
        <f t="shared" ca="1" si="1488"/>
        <v>-4949.0961580743524</v>
      </c>
      <c r="AZ4543" s="17">
        <f t="shared" ca="1" si="1489"/>
        <v>-9297.2696740560859</v>
      </c>
    </row>
    <row r="4544" spans="1:52">
      <c r="A4544">
        <v>4542</v>
      </c>
      <c r="B4544" t="str">
        <f>'hourly electricity demand texas'!B4543</f>
        <v>7/9/2020 6 a.m. CDT</v>
      </c>
      <c r="C4544">
        <f>'PVWatt simulated dispatch'!K4560</f>
        <v>0</v>
      </c>
      <c r="D4544">
        <f>'hourly electricity demand texas'!I4543*'Inputs and Output'!$C$20</f>
        <v>72.17</v>
      </c>
      <c r="E4544">
        <f>MIN(MAX(D4544-'Inputs and Output'!C$16,0),'Inputs and Output'!C$19-'Inputs and Output'!C$16)</f>
        <v>72.17</v>
      </c>
      <c r="F4544">
        <f>C4544*'Inputs and Output'!C$13/1000000</f>
        <v>0</v>
      </c>
      <c r="G4544">
        <f ca="1">IF(F4544&lt;=E4544,MIN(Q4544,E4544-F4544,'Inputs and Output'!C$14*'Inputs and Output'!C$55),0)</f>
        <v>0</v>
      </c>
      <c r="H4544">
        <f t="shared" ca="1" si="1490"/>
        <v>0</v>
      </c>
      <c r="I4544" s="4">
        <f t="shared" ca="1" si="1491"/>
        <v>-72.17</v>
      </c>
      <c r="J4544">
        <f t="shared" si="1472"/>
        <v>0</v>
      </c>
      <c r="K4544">
        <f t="shared" ca="1" si="1473"/>
        <v>41.16</v>
      </c>
      <c r="L4544" s="23">
        <f>AS4544/AQ4544*(1/('Inputs and Output'!C$36/'Inputs and Output'!C$39))-'Inputs and Output'!C$42</f>
        <v>116.49784734078571</v>
      </c>
      <c r="M4544" s="23">
        <f ca="1">IFERROR(AVERAGE(OFFSET(L4544,-1,0,-'Inputs and Output'!C$46)),L4544)</f>
        <v>99.000719575987432</v>
      </c>
      <c r="N4544" s="23">
        <f ca="1">_xlfn.XLOOKUP(K4544/M4544,'Battery dispatch curve multiple'!C$3:C$103,'Battery dispatch curve multiple'!A$3:A$103,,1,2)</f>
        <v>0.89000000000000057</v>
      </c>
      <c r="O4544" t="str">
        <f ca="1">IF(Q4544/'Inputs and Output'!C$14&lt;=N4544,"battery","miner")</f>
        <v>battery</v>
      </c>
      <c r="P4544" t="str">
        <f t="shared" ca="1" si="1474"/>
        <v>No</v>
      </c>
      <c r="Q4544" s="26">
        <f t="shared" ca="1" si="1492"/>
        <v>0</v>
      </c>
      <c r="R4544" s="23">
        <f ca="1">-(Q4544/'Inputs and Output'!C$14-N4544)*'Inputs and Output'!C$14-G4544</f>
        <v>249.20000000000016</v>
      </c>
      <c r="S4544" s="23">
        <f ca="1">IF(R4544&gt;0,MIN(R4544,'Inputs and Output'!C$55*'Inputs and Output'!C$14,Model!J4544),0)</f>
        <v>0</v>
      </c>
      <c r="T4544" s="23">
        <f t="shared" ca="1" si="1475"/>
        <v>0</v>
      </c>
      <c r="U4544" s="23">
        <f ca="1">MIN('Inputs and Output'!C$15,Model!T4544)</f>
        <v>0</v>
      </c>
      <c r="V4544" s="23">
        <f t="shared" ca="1" si="1476"/>
        <v>0</v>
      </c>
      <c r="W4544" s="23">
        <f ca="1">MIN(V4544+S4544,'Inputs and Output'!C$55*'Inputs and Output'!C$14,'Inputs and Output'!C$14-Model!Q4544)-S4544</f>
        <v>0</v>
      </c>
      <c r="X4544" s="23">
        <f t="shared" ca="1" si="1477"/>
        <v>0</v>
      </c>
      <c r="Y4544" s="23">
        <f ca="1">IF(AND(P4544="Yes",R4544&lt;=0),MIN(-R4544,'Inputs and Output'!C$55*'Inputs and Output'!C$14-G4544),0)</f>
        <v>0</v>
      </c>
      <c r="Z4544" s="23">
        <f ca="1">MIN(Y4544,'Inputs and Output'!C$15)</f>
        <v>0</v>
      </c>
      <c r="AA4544" s="23">
        <f ca="1">IF(AND(P4544="No",R4544&lt;=0),MIN(J4544,'Inputs and Output'!C$15),0)</f>
        <v>0</v>
      </c>
      <c r="AB4544" s="23">
        <f t="shared" ca="1" si="1478"/>
        <v>0</v>
      </c>
      <c r="AC4544" s="23">
        <f ca="1">MIN(AB4544,'Inputs and Output'!C$55*'Inputs and Output'!C$14,'Inputs and Output'!C$14-Model!Q4544)</f>
        <v>0</v>
      </c>
      <c r="AD4544" s="23">
        <f ca="1">IF(AND(P4544="No",R4544&lt;=0),MIN('Inputs and Output'!C$15-Model!AA4544,'Inputs and Output'!C$55*'Inputs and Output'!C$14),0)</f>
        <v>0</v>
      </c>
      <c r="AE4544" s="23">
        <f t="shared" ca="1" si="1479"/>
        <v>0</v>
      </c>
      <c r="AF4544" s="26">
        <f t="shared" ca="1" si="1480"/>
        <v>0</v>
      </c>
      <c r="AG4544" s="26">
        <f t="shared" ca="1" si="1481"/>
        <v>0</v>
      </c>
      <c r="AH4544">
        <f>'real time electricity price'!G4543</f>
        <v>13.0625</v>
      </c>
      <c r="AI4544" s="20">
        <f>'real time electricity price'!H4543</f>
        <v>12.76</v>
      </c>
      <c r="AJ4544" s="23">
        <f t="shared" ca="1" si="1482"/>
        <v>0</v>
      </c>
      <c r="AK4544">
        <f t="shared" ca="1" si="1483"/>
        <v>0</v>
      </c>
      <c r="AL4544" s="1">
        <f>SLN('Inputs and Output'!$C$27,0,'Inputs and Output'!$C$31)</f>
        <v>2968.0365296803652</v>
      </c>
      <c r="AM4544" s="1">
        <f>SLN('Inputs and Output'!$C$51,0,'Inputs and Output'!$C$31)</f>
        <v>319.634703196347</v>
      </c>
      <c r="AN4544" s="15">
        <f>-'PVWatt simulated dispatch'!$B$7*'Inputs and Output'!$C$13*'Inputs and Output'!$C$29</f>
        <v>-964.6118721461188</v>
      </c>
      <c r="AO4544" s="18">
        <f>-'Inputs and Output'!$C$54*'Inputs and Output'!$C$14/(365*24)</f>
        <v>-95.890410958904113</v>
      </c>
      <c r="AP4544" s="18">
        <f t="shared" ca="1" si="1484"/>
        <v>-4348.1735159817345</v>
      </c>
      <c r="AQ4544" s="9">
        <f t="shared" si="1485"/>
        <v>22425700</v>
      </c>
      <c r="AR4544" s="34" cm="1">
        <f t="array" ref="AR4544">INDEX('hashrate + miner rev'!$G$3:$N$8762,Model!A4544,MATCH('Inputs and Output'!$C$22,'hashrate + miner rev'!$G$1:$N$1,0))</f>
        <v>2.24257E+19</v>
      </c>
      <c r="AS4544" cm="1">
        <f t="array" ref="AS4544">INDEX('hashrate + miner rev'!$G$3:$N$8762,Model!A4544,MATCH('Inputs and Output'!$C$22,'hashrate + miner rev'!$G$1:$N$1,0)+1)</f>
        <v>341892.44290000002</v>
      </c>
      <c r="AT4544" s="9">
        <f ca="1">IFERROR((AJ4544/('Inputs and Output'!$C$15))*('Inputs and Output'!$C$39*'Inputs and Output'!$C$40),0)</f>
        <v>0</v>
      </c>
      <c r="AU4544" s="12">
        <f t="shared" ca="1" si="1486"/>
        <v>0</v>
      </c>
      <c r="AV4544" s="11">
        <f t="shared" ca="1" si="1487"/>
        <v>0</v>
      </c>
      <c r="AW4544" s="13">
        <f ca="1">IF(AT4544&gt;0,('Inputs and Output'!$C$42*'Inputs and Output'!$C$15),0)</f>
        <v>0</v>
      </c>
      <c r="AX4544" s="16">
        <f>SLN('Inputs and Output'!$C$45,0,'Inputs and Output'!$C$44)</f>
        <v>4949.0961580743524</v>
      </c>
      <c r="AY4544" s="14">
        <f t="shared" ca="1" si="1488"/>
        <v>-4949.0961580743524</v>
      </c>
      <c r="AZ4544" s="17">
        <f t="shared" ca="1" si="1489"/>
        <v>-9297.2696740560859</v>
      </c>
    </row>
    <row r="4545" spans="1:52">
      <c r="A4545">
        <v>4543</v>
      </c>
      <c r="B4545" t="str">
        <f>'hourly electricity demand texas'!B4544</f>
        <v>7/9/2020 7 a.m. CDT</v>
      </c>
      <c r="C4545">
        <f>'PVWatt simulated dispatch'!K4561</f>
        <v>242248.07800000001</v>
      </c>
      <c r="D4545">
        <f>'hourly electricity demand texas'!I4544*'Inputs and Output'!$C$20</f>
        <v>73.680000000000007</v>
      </c>
      <c r="E4545">
        <f>MIN(MAX(D4545-'Inputs and Output'!C$16,0),'Inputs and Output'!C$19-'Inputs and Output'!C$16)</f>
        <v>73.680000000000007</v>
      </c>
      <c r="F4545">
        <f>C4545*'Inputs and Output'!C$13/1000000</f>
        <v>157.46125070000002</v>
      </c>
      <c r="G4545">
        <f>IF(F4545&lt;=E4545,MIN(Q4545,E4545-F4545,'Inputs and Output'!C$14*'Inputs and Output'!C$55),0)</f>
        <v>0</v>
      </c>
      <c r="H4545">
        <f t="shared" si="1490"/>
        <v>73.680000000000007</v>
      </c>
      <c r="I4545" s="4">
        <f t="shared" si="1491"/>
        <v>0</v>
      </c>
      <c r="J4545">
        <f t="shared" si="1472"/>
        <v>83.781250700000015</v>
      </c>
      <c r="K4545">
        <f t="shared" ca="1" si="1473"/>
        <v>41.16</v>
      </c>
      <c r="L4545" s="23">
        <f>AS4545/AQ4545*(1/('Inputs and Output'!C$36/'Inputs and Output'!C$39))-'Inputs and Output'!C$42</f>
        <v>29.451078118242116</v>
      </c>
      <c r="M4545" s="23">
        <f ca="1">IFERROR(AVERAGE(OFFSET(L4545,-1,0,-'Inputs and Output'!C$46)),L4545)</f>
        <v>99.007812416711047</v>
      </c>
      <c r="N4545" s="23">
        <f ca="1">_xlfn.XLOOKUP(K4545/M4545,'Battery dispatch curve multiple'!C$3:C$103,'Battery dispatch curve multiple'!A$3:A$103,,1,2)</f>
        <v>0.89000000000000057</v>
      </c>
      <c r="O4545" t="str">
        <f ca="1">IF(Q4545/'Inputs and Output'!C$14&lt;=N4545,"battery","miner")</f>
        <v>battery</v>
      </c>
      <c r="P4545" t="str">
        <f t="shared" si="1474"/>
        <v>No</v>
      </c>
      <c r="Q4545" s="26">
        <f t="shared" ca="1" si="1492"/>
        <v>0</v>
      </c>
      <c r="R4545" s="23">
        <f ca="1">-(Q4545/'Inputs and Output'!C$14-N4545)*'Inputs and Output'!C$14-G4545</f>
        <v>249.20000000000016</v>
      </c>
      <c r="S4545" s="23">
        <f ca="1">IF(R4545&gt;0,MIN(R4545,'Inputs and Output'!C$55*'Inputs and Output'!C$14,Model!J4545),0)</f>
        <v>70</v>
      </c>
      <c r="T4545" s="23">
        <f t="shared" ca="1" si="1475"/>
        <v>13.781250700000015</v>
      </c>
      <c r="U4545" s="23">
        <f ca="1">MIN('Inputs and Output'!C$15,Model!T4545)</f>
        <v>13.781250700000015</v>
      </c>
      <c r="V4545" s="23">
        <f t="shared" ca="1" si="1476"/>
        <v>0</v>
      </c>
      <c r="W4545" s="23">
        <f ca="1">MIN(V4545+S4545,'Inputs and Output'!C$55*'Inputs and Output'!C$14,'Inputs and Output'!C$14-Model!Q4545)-S4545</f>
        <v>0</v>
      </c>
      <c r="X4545" s="23">
        <f t="shared" ca="1" si="1477"/>
        <v>0</v>
      </c>
      <c r="Y4545" s="23">
        <f ca="1">IF(AND(P4545="Yes",R4545&lt;=0),MIN(-R4545,'Inputs and Output'!C$55*'Inputs and Output'!C$14-G4545),0)</f>
        <v>0</v>
      </c>
      <c r="Z4545" s="23">
        <f ca="1">MIN(Y4545,'Inputs and Output'!C$15)</f>
        <v>0</v>
      </c>
      <c r="AA4545" s="23">
        <f ca="1">IF(AND(P4545="No",R4545&lt;=0),MIN(J4545,'Inputs and Output'!C$15),0)</f>
        <v>0</v>
      </c>
      <c r="AB4545" s="23">
        <f t="shared" ca="1" si="1478"/>
        <v>0</v>
      </c>
      <c r="AC4545" s="23">
        <f ca="1">MIN(AB4545,'Inputs and Output'!C$55*'Inputs and Output'!C$14,'Inputs and Output'!C$14-Model!Q4545)</f>
        <v>0</v>
      </c>
      <c r="AD4545" s="23">
        <f ca="1">IF(AND(P4545="No",R4545&lt;=0),MIN('Inputs and Output'!C$15-Model!AA4545,'Inputs and Output'!C$55*'Inputs and Output'!C$14),0)</f>
        <v>0</v>
      </c>
      <c r="AE4545" s="23">
        <f t="shared" ca="1" si="1479"/>
        <v>0</v>
      </c>
      <c r="AF4545" s="26">
        <f t="shared" ca="1" si="1480"/>
        <v>70</v>
      </c>
      <c r="AG4545" s="26">
        <f t="shared" ca="1" si="1481"/>
        <v>0</v>
      </c>
      <c r="AH4545">
        <f>'real time electricity price'!G4544</f>
        <v>13.175000000000001</v>
      </c>
      <c r="AI4545" s="20">
        <f>'real time electricity price'!H4544</f>
        <v>12.13</v>
      </c>
      <c r="AJ4545" s="23">
        <f t="shared" ca="1" si="1482"/>
        <v>13.781250700000015</v>
      </c>
      <c r="AK4545">
        <f t="shared" si="1483"/>
        <v>970.73400000000015</v>
      </c>
      <c r="AL4545" s="1">
        <f>SLN('Inputs and Output'!$C$27,0,'Inputs and Output'!$C$31)</f>
        <v>2968.0365296803652</v>
      </c>
      <c r="AM4545" s="1">
        <f>SLN('Inputs and Output'!$C$51,0,'Inputs and Output'!$C$31)</f>
        <v>319.634703196347</v>
      </c>
      <c r="AN4545" s="15">
        <f>-'PVWatt simulated dispatch'!$B$7*'Inputs and Output'!$C$13*'Inputs and Output'!$C$29</f>
        <v>-964.6118721461188</v>
      </c>
      <c r="AO4545" s="18">
        <f>-'Inputs and Output'!$C$54*'Inputs and Output'!$C$14/(365*24)</f>
        <v>-95.890410958904113</v>
      </c>
      <c r="AP4545" s="18">
        <f t="shared" si="1484"/>
        <v>-3377.439515981735</v>
      </c>
      <c r="AQ4545" s="9">
        <f t="shared" si="1485"/>
        <v>55013300</v>
      </c>
      <c r="AR4545" s="34" cm="1">
        <f t="array" ref="AR4545">INDEX('hashrate + miner rev'!$G$3:$N$8762,Model!A4545,MATCH('Inputs and Output'!$C$22,'hashrate + miner rev'!$G$1:$N$1,0))</f>
        <v>5.50133E+19</v>
      </c>
      <c r="AS4545" cm="1">
        <f t="array" ref="AS4545">INDEX('hashrate + miner rev'!$G$3:$N$8762,Model!A4545,MATCH('Inputs and Output'!$C$22,'hashrate + miner rev'!$G$1:$N$1,0)+1)</f>
        <v>340360.91460000002</v>
      </c>
      <c r="AT4545" s="9">
        <f ca="1">IFERROR((AJ4545/('Inputs and Output'!$C$15))*('Inputs and Output'!$C$39*'Inputs and Output'!$C$40),0)</f>
        <v>132426.95194626672</v>
      </c>
      <c r="AU4545" s="12">
        <f t="shared" ca="1" si="1486"/>
        <v>2.4071806626082552E-3</v>
      </c>
      <c r="AV4545" s="11">
        <f t="shared" ca="1" si="1487"/>
        <v>819.31021193277979</v>
      </c>
      <c r="AW4545" s="13">
        <f ca="1">IF(AT4545&gt;0,('Inputs and Output'!$C$42*'Inputs and Output'!$C$15),0)</f>
        <v>5325.12</v>
      </c>
      <c r="AX4545" s="16">
        <f>SLN('Inputs and Output'!$C$45,0,'Inputs and Output'!$C$44)</f>
        <v>4949.0961580743524</v>
      </c>
      <c r="AY4545" s="14">
        <f t="shared" ca="1" si="1488"/>
        <v>-9454.9059461415727</v>
      </c>
      <c r="AZ4545" s="17">
        <f t="shared" ca="1" si="1489"/>
        <v>-12832.345462123307</v>
      </c>
    </row>
    <row r="4546" spans="1:52">
      <c r="A4546">
        <v>4544</v>
      </c>
      <c r="B4546" t="str">
        <f>'hourly electricity demand texas'!B4545</f>
        <v>7/9/2020 8 a.m. CDT</v>
      </c>
      <c r="C4546">
        <f>'PVWatt simulated dispatch'!K4562</f>
        <v>385597.09399999998</v>
      </c>
      <c r="D4546">
        <f>'hourly electricity demand texas'!I4545*'Inputs and Output'!$C$20</f>
        <v>75.16</v>
      </c>
      <c r="E4546">
        <f>MIN(MAX(D4546-'Inputs and Output'!C$16,0),'Inputs and Output'!C$19-'Inputs and Output'!C$16)</f>
        <v>75.16</v>
      </c>
      <c r="F4546">
        <f>C4546*'Inputs and Output'!C$13/1000000</f>
        <v>250.6381111</v>
      </c>
      <c r="G4546">
        <f>IF(F4546&lt;=E4546,MIN(Q4546,E4546-F4546,'Inputs and Output'!C$14*'Inputs and Output'!C$55),0)</f>
        <v>0</v>
      </c>
      <c r="H4546">
        <f t="shared" si="1490"/>
        <v>75.16</v>
      </c>
      <c r="I4546" s="4">
        <f t="shared" si="1491"/>
        <v>0</v>
      </c>
      <c r="J4546">
        <f t="shared" si="1472"/>
        <v>175.47811110000001</v>
      </c>
      <c r="K4546">
        <f t="shared" ca="1" si="1473"/>
        <v>41.16</v>
      </c>
      <c r="L4546" s="23">
        <f>AS4546/AQ4546*(1/('Inputs and Output'!C$36/'Inputs and Output'!C$39))-'Inputs and Output'!C$42</f>
        <v>168.98000417963948</v>
      </c>
      <c r="M4546" s="23">
        <f ca="1">IFERROR(AVERAGE(OFFSET(L4546,-1,0,-'Inputs and Output'!C$46)),L4546)</f>
        <v>96.181907658785633</v>
      </c>
      <c r="N4546" s="23">
        <f ca="1">_xlfn.XLOOKUP(K4546/M4546,'Battery dispatch curve multiple'!C$3:C$103,'Battery dispatch curve multiple'!A$3:A$103,,1,2)</f>
        <v>0.89000000000000057</v>
      </c>
      <c r="O4546" t="str">
        <f ca="1">IF(Q4546/'Inputs and Output'!C$14&lt;=N4546,"battery","miner")</f>
        <v>battery</v>
      </c>
      <c r="P4546" t="str">
        <f t="shared" si="1474"/>
        <v>No</v>
      </c>
      <c r="Q4546" s="26">
        <f t="shared" ca="1" si="1492"/>
        <v>70</v>
      </c>
      <c r="R4546" s="23">
        <f ca="1">-(Q4546/'Inputs and Output'!C$14-N4546)*'Inputs and Output'!C$14-G4546</f>
        <v>179.20000000000016</v>
      </c>
      <c r="S4546" s="23">
        <f ca="1">IF(R4546&gt;0,MIN(R4546,'Inputs and Output'!C$55*'Inputs and Output'!C$14,Model!J4546),0)</f>
        <v>70</v>
      </c>
      <c r="T4546" s="23">
        <f t="shared" ca="1" si="1475"/>
        <v>105.47811110000001</v>
      </c>
      <c r="U4546" s="23">
        <f ca="1">MIN('Inputs and Output'!C$15,Model!T4546)</f>
        <v>105.47811110000001</v>
      </c>
      <c r="V4546" s="23">
        <f t="shared" ca="1" si="1476"/>
        <v>0</v>
      </c>
      <c r="W4546" s="23">
        <f ca="1">MIN(V4546+S4546,'Inputs and Output'!C$55*'Inputs and Output'!C$14,'Inputs and Output'!C$14-Model!Q4546)-S4546</f>
        <v>0</v>
      </c>
      <c r="X4546" s="23">
        <f t="shared" ca="1" si="1477"/>
        <v>0</v>
      </c>
      <c r="Y4546" s="23">
        <f ca="1">IF(AND(P4546="Yes",R4546&lt;=0),MIN(-R4546,'Inputs and Output'!C$55*'Inputs and Output'!C$14-G4546),0)</f>
        <v>0</v>
      </c>
      <c r="Z4546" s="23">
        <f ca="1">MIN(Y4546,'Inputs and Output'!C$15)</f>
        <v>0</v>
      </c>
      <c r="AA4546" s="23">
        <f ca="1">IF(AND(P4546="No",R4546&lt;=0),MIN(J4546,'Inputs and Output'!C$15),0)</f>
        <v>0</v>
      </c>
      <c r="AB4546" s="23">
        <f t="shared" ca="1" si="1478"/>
        <v>0</v>
      </c>
      <c r="AC4546" s="23">
        <f ca="1">MIN(AB4546,'Inputs and Output'!C$55*'Inputs and Output'!C$14,'Inputs and Output'!C$14-Model!Q4546)</f>
        <v>0</v>
      </c>
      <c r="AD4546" s="23">
        <f ca="1">IF(AND(P4546="No",R4546&lt;=0),MIN('Inputs and Output'!C$15-Model!AA4546,'Inputs and Output'!C$55*'Inputs and Output'!C$14),0)</f>
        <v>0</v>
      </c>
      <c r="AE4546" s="23">
        <f t="shared" ca="1" si="1479"/>
        <v>0</v>
      </c>
      <c r="AF4546" s="26">
        <f t="shared" ca="1" si="1480"/>
        <v>70</v>
      </c>
      <c r="AG4546" s="26">
        <f t="shared" ca="1" si="1481"/>
        <v>0</v>
      </c>
      <c r="AH4546">
        <f>'real time electricity price'!G4545</f>
        <v>14.4025</v>
      </c>
      <c r="AI4546" s="20">
        <f>'real time electricity price'!H4545</f>
        <v>13.18</v>
      </c>
      <c r="AJ4546" s="23">
        <f t="shared" ca="1" si="1482"/>
        <v>105.47811110000001</v>
      </c>
      <c r="AK4546">
        <f t="shared" si="1483"/>
        <v>1082.4919</v>
      </c>
      <c r="AL4546" s="1">
        <f>SLN('Inputs and Output'!$C$27,0,'Inputs and Output'!$C$31)</f>
        <v>2968.0365296803652</v>
      </c>
      <c r="AM4546" s="1">
        <f>SLN('Inputs and Output'!$C$51,0,'Inputs and Output'!$C$31)</f>
        <v>319.634703196347</v>
      </c>
      <c r="AN4546" s="15">
        <f>-'PVWatt simulated dispatch'!$B$7*'Inputs and Output'!$C$13*'Inputs and Output'!$C$29</f>
        <v>-964.6118721461188</v>
      </c>
      <c r="AO4546" s="18">
        <f>-'Inputs and Output'!$C$54*'Inputs and Output'!$C$14/(365*24)</f>
        <v>-95.890410958904113</v>
      </c>
      <c r="AP4546" s="18">
        <f t="shared" si="1484"/>
        <v>-3265.6816159817354</v>
      </c>
      <c r="AQ4546" s="9">
        <f t="shared" si="1485"/>
        <v>45364300</v>
      </c>
      <c r="AR4546" s="34" cm="1">
        <f t="array" ref="AR4546">INDEX('hashrate + miner rev'!$G$3:$N$8762,Model!A4546,MATCH('Inputs and Output'!$C$22,'hashrate + miner rev'!$G$1:$N$1,0))</f>
        <v>4.53643E+19</v>
      </c>
      <c r="AS4546" cm="1">
        <f t="array" ref="AS4546">INDEX('hashrate + miner rev'!$G$3:$N$8762,Model!A4546,MATCH('Inputs and Output'!$C$22,'hashrate + miner rev'!$G$1:$N$1,0)+1)</f>
        <v>939368.29839999997</v>
      </c>
      <c r="AT4546" s="9">
        <f ca="1">IFERROR((AJ4546/('Inputs and Output'!$C$15))*('Inputs and Output'!$C$39*'Inputs and Output'!$C$40),0)</f>
        <v>1013561.472328681</v>
      </c>
      <c r="AU4546" s="12">
        <f t="shared" ca="1" si="1486"/>
        <v>2.2342711610863191E-2</v>
      </c>
      <c r="AV4546" s="11">
        <f t="shared" ca="1" si="1487"/>
        <v>20988.034987538478</v>
      </c>
      <c r="AW4546" s="13">
        <f ca="1">IF(AT4546&gt;0,('Inputs and Output'!$C$42*'Inputs and Output'!$C$15),0)</f>
        <v>5325.12</v>
      </c>
      <c r="AX4546" s="16">
        <f>SLN('Inputs and Output'!$C$45,0,'Inputs and Output'!$C$44)</f>
        <v>4949.0961580743524</v>
      </c>
      <c r="AY4546" s="14">
        <f t="shared" ca="1" si="1488"/>
        <v>10713.818829464126</v>
      </c>
      <c r="AZ4546" s="17">
        <f t="shared" ca="1" si="1489"/>
        <v>7448.1372134823905</v>
      </c>
    </row>
    <row r="4547" spans="1:52">
      <c r="A4547">
        <v>4545</v>
      </c>
      <c r="B4547" t="str">
        <f>'hourly electricity demand texas'!B4546</f>
        <v>7/9/2020 9 a.m. CDT</v>
      </c>
      <c r="C4547">
        <f>'PVWatt simulated dispatch'!K4563</f>
        <v>552795.31299999997</v>
      </c>
      <c r="D4547">
        <f>'hourly electricity demand texas'!I4546*'Inputs and Output'!$C$20</f>
        <v>78.95</v>
      </c>
      <c r="E4547">
        <f>MIN(MAX(D4547-'Inputs and Output'!C$16,0),'Inputs and Output'!C$19-'Inputs and Output'!C$16)</f>
        <v>78.95</v>
      </c>
      <c r="F4547">
        <f>C4547*'Inputs and Output'!C$13/1000000</f>
        <v>359.31695344999997</v>
      </c>
      <c r="G4547">
        <f>IF(F4547&lt;=E4547,MIN(Q4547,E4547-F4547,'Inputs and Output'!C$14*'Inputs and Output'!C$55),0)</f>
        <v>0</v>
      </c>
      <c r="H4547">
        <f t="shared" si="1490"/>
        <v>78.95</v>
      </c>
      <c r="I4547" s="4">
        <f t="shared" si="1491"/>
        <v>0</v>
      </c>
      <c r="J4547">
        <f t="shared" ref="J4547:J4610" si="1493">IF(F4547&gt;E4547,F4547-E4547,0)</f>
        <v>280.36695344999998</v>
      </c>
      <c r="K4547">
        <f t="shared" ref="K4547:K4610" ca="1" si="1494">MAX(OFFSET(AI4547,0,0,24))</f>
        <v>41.16</v>
      </c>
      <c r="L4547" s="23">
        <f>AS4547/AQ4547*(1/('Inputs and Output'!C$36/'Inputs and Output'!C$39))-'Inputs and Output'!C$42</f>
        <v>98.761802414480002</v>
      </c>
      <c r="M4547" s="23">
        <f ca="1">IFERROR(AVERAGE(OFFSET(L4547,-1,0,-'Inputs and Output'!C$46)),L4547)</f>
        <v>100.77383962992458</v>
      </c>
      <c r="N4547" s="23">
        <f ca="1">_xlfn.XLOOKUP(K4547/M4547,'Battery dispatch curve multiple'!C$3:C$103,'Battery dispatch curve multiple'!A$3:A$103,,1,2)</f>
        <v>0.89000000000000057</v>
      </c>
      <c r="O4547" t="str">
        <f ca="1">IF(Q4547/'Inputs and Output'!C$14&lt;=N4547,"battery","miner")</f>
        <v>battery</v>
      </c>
      <c r="P4547" t="str">
        <f t="shared" ref="P4547:P4610" si="1495">IF(G4547&gt;0,"Yes","No")</f>
        <v>No</v>
      </c>
      <c r="Q4547" s="26">
        <f t="shared" ca="1" si="1492"/>
        <v>140</v>
      </c>
      <c r="R4547" s="23">
        <f ca="1">-(Q4547/'Inputs and Output'!C$14-N4547)*'Inputs and Output'!C$14-G4547</f>
        <v>109.20000000000016</v>
      </c>
      <c r="S4547" s="23">
        <f ca="1">IF(R4547&gt;0,MIN(R4547,'Inputs and Output'!C$55*'Inputs and Output'!C$14,Model!J4547),0)</f>
        <v>70</v>
      </c>
      <c r="T4547" s="23">
        <f t="shared" ref="T4547:T4610" ca="1" si="1496">IF(R4547&gt;0,J4547-S4547,0)</f>
        <v>210.36695344999998</v>
      </c>
      <c r="U4547" s="23">
        <f ca="1">MIN('Inputs and Output'!C$15,Model!T4547)</f>
        <v>177.50399999999999</v>
      </c>
      <c r="V4547" s="23">
        <f t="shared" ref="V4547:V4610" ca="1" si="1497">T4547-U4547</f>
        <v>32.862953449999992</v>
      </c>
      <c r="W4547" s="23">
        <f ca="1">MIN(V4547+S4547,'Inputs and Output'!C$55*'Inputs and Output'!C$14,'Inputs and Output'!C$14-Model!Q4547)-S4547</f>
        <v>0</v>
      </c>
      <c r="X4547" s="23">
        <f t="shared" ref="X4547:X4610" ca="1" si="1498">V4547-W4547</f>
        <v>32.862953449999992</v>
      </c>
      <c r="Y4547" s="23">
        <f ca="1">IF(AND(P4547="Yes",R4547&lt;=0),MIN(-R4547,'Inputs and Output'!C$55*'Inputs and Output'!C$14-G4547),0)</f>
        <v>0</v>
      </c>
      <c r="Z4547" s="23">
        <f ca="1">MIN(Y4547,'Inputs and Output'!C$15)</f>
        <v>0</v>
      </c>
      <c r="AA4547" s="23">
        <f ca="1">IF(AND(P4547="No",R4547&lt;=0),MIN(J4547,'Inputs and Output'!C$15),0)</f>
        <v>0</v>
      </c>
      <c r="AB4547" s="23">
        <f t="shared" ref="AB4547:AB4610" ca="1" si="1499">IF(AND(P4547="No",R4547&lt;=0),J4547-AA4547,0)</f>
        <v>0</v>
      </c>
      <c r="AC4547" s="23">
        <f ca="1">MIN(AB4547,'Inputs and Output'!C$55*'Inputs and Output'!C$14,'Inputs and Output'!C$14-Model!Q4547)</f>
        <v>0</v>
      </c>
      <c r="AD4547" s="23">
        <f ca="1">IF(AND(P4547="No",R4547&lt;=0),MIN('Inputs and Output'!C$15-Model!AA4547,'Inputs and Output'!C$55*'Inputs and Output'!C$14),0)</f>
        <v>0</v>
      </c>
      <c r="AE4547" s="23">
        <f t="shared" ref="AE4547:AE4610" ca="1" si="1500">AB4547-AC4547</f>
        <v>0</v>
      </c>
      <c r="AF4547" s="26">
        <f t="shared" ref="AF4547:AF4610" ca="1" si="1501">-AD4547+AC4547-Z4547+W4547+S4547-G4547</f>
        <v>70</v>
      </c>
      <c r="AG4547" s="26">
        <f t="shared" ref="AG4547:AG4610" ca="1" si="1502">AE4547+X4547</f>
        <v>32.862953449999992</v>
      </c>
      <c r="AH4547">
        <f>'real time electricity price'!G4546</f>
        <v>14.145</v>
      </c>
      <c r="AI4547" s="20">
        <f>'real time electricity price'!H4546</f>
        <v>13.87</v>
      </c>
      <c r="AJ4547" s="23">
        <f t="shared" ref="AJ4547:AJ4610" ca="1" si="1503">AD4547+AA4547+Z4547+U4547</f>
        <v>177.50399999999999</v>
      </c>
      <c r="AK4547">
        <f t="shared" ref="AK4547:AK4610" si="1504">H4547*AH4547</f>
        <v>1116.74775</v>
      </c>
      <c r="AL4547" s="1">
        <f>SLN('Inputs and Output'!$C$27,0,'Inputs and Output'!$C$31)</f>
        <v>2968.0365296803652</v>
      </c>
      <c r="AM4547" s="1">
        <f>SLN('Inputs and Output'!$C$51,0,'Inputs and Output'!$C$31)</f>
        <v>319.634703196347</v>
      </c>
      <c r="AN4547" s="15">
        <f>-'PVWatt simulated dispatch'!$B$7*'Inputs and Output'!$C$13*'Inputs and Output'!$C$29</f>
        <v>-964.6118721461188</v>
      </c>
      <c r="AO4547" s="18">
        <f>-'Inputs and Output'!$C$54*'Inputs and Output'!$C$14/(365*24)</f>
        <v>-95.890410958904113</v>
      </c>
      <c r="AP4547" s="18">
        <f t="shared" ref="AP4547:AP4610" si="1505">AK4547-AL4547-AM4547+AN4547+AO4547</f>
        <v>-3231.4257659817349</v>
      </c>
      <c r="AQ4547" s="9">
        <f t="shared" ref="AQ4547:AQ4610" si="1506">AR4547/1000000000000</f>
        <v>38373400</v>
      </c>
      <c r="AR4547" s="34" cm="1">
        <f t="array" ref="AR4547">INDEX('hashrate + miner rev'!$G$3:$N$8762,Model!A4547,MATCH('Inputs and Output'!$C$22,'hashrate + miner rev'!$G$1:$N$1,0))</f>
        <v>3.83734E+19</v>
      </c>
      <c r="AS4547" cm="1">
        <f t="array" ref="AS4547">INDEX('hashrate + miner rev'!$G$3:$N$8762,Model!A4547,MATCH('Inputs and Output'!$C$22,'hashrate + miner rev'!$G$1:$N$1,0)+1)</f>
        <v>514197.04700000002</v>
      </c>
      <c r="AT4547" s="9">
        <f ca="1">IFERROR((AJ4547/('Inputs and Output'!$C$15))*('Inputs and Output'!$C$39*'Inputs and Output'!$C$40),0)</f>
        <v>1705673.4682484297</v>
      </c>
      <c r="AU4547" s="12">
        <f t="shared" ref="AU4547:AU4610" ca="1" si="1507">AT4547/AQ4547</f>
        <v>4.4449370351556799E-2</v>
      </c>
      <c r="AV4547" s="11">
        <f t="shared" ref="AV4547:AV4610" ca="1" si="1508">AU4547*AS4547</f>
        <v>22855.734975779858</v>
      </c>
      <c r="AW4547" s="13">
        <f ca="1">IF(AT4547&gt;0,('Inputs and Output'!$C$42*'Inputs and Output'!$C$15),0)</f>
        <v>5325.12</v>
      </c>
      <c r="AX4547" s="16">
        <f>SLN('Inputs and Output'!$C$45,0,'Inputs and Output'!$C$44)</f>
        <v>4949.0961580743524</v>
      </c>
      <c r="AY4547" s="14">
        <f t="shared" ref="AY4547:AY4610" ca="1" si="1509">AV4547-AW4547-AX4547</f>
        <v>12581.518817705506</v>
      </c>
      <c r="AZ4547" s="17">
        <f t="shared" ref="AZ4547:AZ4610" ca="1" si="1510">AP4547+AY4547</f>
        <v>9350.0930517237721</v>
      </c>
    </row>
    <row r="4548" spans="1:52">
      <c r="A4548">
        <v>4546</v>
      </c>
      <c r="B4548" t="str">
        <f>'hourly electricity demand texas'!B4547</f>
        <v>7/9/2020 10 a.m. CDT</v>
      </c>
      <c r="C4548">
        <f>'PVWatt simulated dispatch'!K4564</f>
        <v>572280.56299999997</v>
      </c>
      <c r="D4548">
        <f>'hourly electricity demand texas'!I4547*'Inputs and Output'!$C$20</f>
        <v>84.14</v>
      </c>
      <c r="E4548">
        <f>MIN(MAX(D4548-'Inputs and Output'!C$16,0),'Inputs and Output'!C$19-'Inputs and Output'!C$16)</f>
        <v>84.14</v>
      </c>
      <c r="F4548">
        <f>C4548*'Inputs and Output'!C$13/1000000</f>
        <v>371.98236594999997</v>
      </c>
      <c r="G4548">
        <f>IF(F4548&lt;=E4548,MIN(Q4548,E4548-F4548,'Inputs and Output'!C$14*'Inputs and Output'!C$55),0)</f>
        <v>0</v>
      </c>
      <c r="H4548">
        <f t="shared" ref="H4548:H4611" si="1511">MIN(E4548,F4548+G4548)</f>
        <v>84.14</v>
      </c>
      <c r="I4548" s="4">
        <f t="shared" ref="I4548:I4611" si="1512">H4548-E4548</f>
        <v>0</v>
      </c>
      <c r="J4548">
        <f t="shared" si="1493"/>
        <v>287.84236594999999</v>
      </c>
      <c r="K4548">
        <f t="shared" ca="1" si="1494"/>
        <v>41.16</v>
      </c>
      <c r="L4548" s="23">
        <f>AS4548/AQ4548*(1/('Inputs and Output'!C$36/'Inputs and Output'!C$39))-'Inputs and Output'!C$42</f>
        <v>103.16658143934313</v>
      </c>
      <c r="M4548" s="23">
        <f ca="1">IFERROR(AVERAGE(OFFSET(L4548,-1,0,-'Inputs and Output'!C$46)),L4548)</f>
        <v>99.497704226974278</v>
      </c>
      <c r="N4548" s="23">
        <f ca="1">_xlfn.XLOOKUP(K4548/M4548,'Battery dispatch curve multiple'!C$3:C$103,'Battery dispatch curve multiple'!A$3:A$103,,1,2)</f>
        <v>0.89000000000000057</v>
      </c>
      <c r="O4548" t="str">
        <f ca="1">IF(Q4548/'Inputs and Output'!C$14&lt;=N4548,"battery","miner")</f>
        <v>battery</v>
      </c>
      <c r="P4548" t="str">
        <f t="shared" si="1495"/>
        <v>No</v>
      </c>
      <c r="Q4548" s="26">
        <f t="shared" ref="Q4548:Q4611" ca="1" si="1513">Q4547+AF4547</f>
        <v>210</v>
      </c>
      <c r="R4548" s="23">
        <f ca="1">-(Q4548/'Inputs and Output'!C$14-N4548)*'Inputs and Output'!C$14-G4548</f>
        <v>39.200000000000159</v>
      </c>
      <c r="S4548" s="23">
        <f ca="1">IF(R4548&gt;0,MIN(R4548,'Inputs and Output'!C$55*'Inputs and Output'!C$14,Model!J4548),0)</f>
        <v>39.200000000000159</v>
      </c>
      <c r="T4548" s="23">
        <f t="shared" ca="1" si="1496"/>
        <v>248.64236594999983</v>
      </c>
      <c r="U4548" s="23">
        <f ca="1">MIN('Inputs and Output'!C$15,Model!T4548)</f>
        <v>177.50399999999999</v>
      </c>
      <c r="V4548" s="23">
        <f t="shared" ca="1" si="1497"/>
        <v>71.138365949999837</v>
      </c>
      <c r="W4548" s="23">
        <f ca="1">MIN(V4548+S4548,'Inputs and Output'!C$55*'Inputs and Output'!C$14,'Inputs and Output'!C$14-Model!Q4548)-S4548</f>
        <v>30.799999999999841</v>
      </c>
      <c r="X4548" s="23">
        <f t="shared" ca="1" si="1498"/>
        <v>40.338365949999996</v>
      </c>
      <c r="Y4548" s="23">
        <f ca="1">IF(AND(P4548="Yes",R4548&lt;=0),MIN(-R4548,'Inputs and Output'!C$55*'Inputs and Output'!C$14-G4548),0)</f>
        <v>0</v>
      </c>
      <c r="Z4548" s="23">
        <f ca="1">MIN(Y4548,'Inputs and Output'!C$15)</f>
        <v>0</v>
      </c>
      <c r="AA4548" s="23">
        <f ca="1">IF(AND(P4548="No",R4548&lt;=0),MIN(J4548,'Inputs and Output'!C$15),0)</f>
        <v>0</v>
      </c>
      <c r="AB4548" s="23">
        <f t="shared" ca="1" si="1499"/>
        <v>0</v>
      </c>
      <c r="AC4548" s="23">
        <f ca="1">MIN(AB4548,'Inputs and Output'!C$55*'Inputs and Output'!C$14,'Inputs and Output'!C$14-Model!Q4548)</f>
        <v>0</v>
      </c>
      <c r="AD4548" s="23">
        <f ca="1">IF(AND(P4548="No",R4548&lt;=0),MIN('Inputs and Output'!C$15-Model!AA4548,'Inputs and Output'!C$55*'Inputs and Output'!C$14),0)</f>
        <v>0</v>
      </c>
      <c r="AE4548" s="23">
        <f t="shared" ca="1" si="1500"/>
        <v>0</v>
      </c>
      <c r="AF4548" s="26">
        <f t="shared" ca="1" si="1501"/>
        <v>70</v>
      </c>
      <c r="AG4548" s="26">
        <f t="shared" ca="1" si="1502"/>
        <v>40.338365949999996</v>
      </c>
      <c r="AH4548">
        <f>'real time electricity price'!G4547</f>
        <v>15.932499999999997</v>
      </c>
      <c r="AI4548" s="20">
        <f>'real time electricity price'!H4547</f>
        <v>15.43</v>
      </c>
      <c r="AJ4548" s="23">
        <f t="shared" ca="1" si="1503"/>
        <v>177.50399999999999</v>
      </c>
      <c r="AK4548">
        <f t="shared" si="1504"/>
        <v>1340.5605499999997</v>
      </c>
      <c r="AL4548" s="1">
        <f>SLN('Inputs and Output'!$C$27,0,'Inputs and Output'!$C$31)</f>
        <v>2968.0365296803652</v>
      </c>
      <c r="AM4548" s="1">
        <f>SLN('Inputs and Output'!$C$51,0,'Inputs and Output'!$C$31)</f>
        <v>319.634703196347</v>
      </c>
      <c r="AN4548" s="15">
        <f>-'PVWatt simulated dispatch'!$B$7*'Inputs and Output'!$C$13*'Inputs and Output'!$C$29</f>
        <v>-964.6118721461188</v>
      </c>
      <c r="AO4548" s="18">
        <f>-'Inputs and Output'!$C$54*'Inputs and Output'!$C$14/(365*24)</f>
        <v>-95.890410958904113</v>
      </c>
      <c r="AP4548" s="18">
        <f t="shared" si="1505"/>
        <v>-3007.6129659817352</v>
      </c>
      <c r="AQ4548" s="9">
        <f t="shared" si="1506"/>
        <v>55391800</v>
      </c>
      <c r="AR4548" s="34" cm="1">
        <f t="array" ref="AR4548">INDEX('hashrate + miner rev'!$G$3:$N$8762,Model!A4548,MATCH('Inputs and Output'!$C$22,'hashrate + miner rev'!$G$1:$N$1,0))</f>
        <v>5.53918E+19</v>
      </c>
      <c r="AS4548" cm="1">
        <f t="array" ref="AS4548">INDEX('hashrate + miner rev'!$G$3:$N$8762,Model!A4548,MATCH('Inputs and Output'!$C$22,'hashrate + miner rev'!$G$1:$N$1,0)+1)</f>
        <v>767631.83829999994</v>
      </c>
      <c r="AT4548" s="9">
        <f ca="1">IFERROR((AJ4548/('Inputs and Output'!$C$15))*('Inputs and Output'!$C$39*'Inputs and Output'!$C$40),0)</f>
        <v>1705673.4682484297</v>
      </c>
      <c r="AU4548" s="12">
        <f t="shared" ca="1" si="1507"/>
        <v>3.0792887543795826E-2</v>
      </c>
      <c r="AV4548" s="11">
        <f t="shared" ca="1" si="1508"/>
        <v>23637.600871809158</v>
      </c>
      <c r="AW4548" s="13">
        <f ca="1">IF(AT4548&gt;0,('Inputs and Output'!$C$42*'Inputs and Output'!$C$15),0)</f>
        <v>5325.12</v>
      </c>
      <c r="AX4548" s="16">
        <f>SLN('Inputs and Output'!$C$45,0,'Inputs and Output'!$C$44)</f>
        <v>4949.0961580743524</v>
      </c>
      <c r="AY4548" s="14">
        <f t="shared" ca="1" si="1509"/>
        <v>13363.384713734806</v>
      </c>
      <c r="AZ4548" s="17">
        <f t="shared" ca="1" si="1510"/>
        <v>10355.771747753071</v>
      </c>
    </row>
    <row r="4549" spans="1:52">
      <c r="A4549">
        <v>4547</v>
      </c>
      <c r="B4549" t="str">
        <f>'hourly electricity demand texas'!B4548</f>
        <v>7/9/2020 11 a.m. CDT</v>
      </c>
      <c r="C4549">
        <f>'PVWatt simulated dispatch'!K4565</f>
        <v>604237.25</v>
      </c>
      <c r="D4549">
        <f>'hourly electricity demand texas'!I4548*'Inputs and Output'!$C$20</f>
        <v>89.79</v>
      </c>
      <c r="E4549">
        <f>MIN(MAX(D4549-'Inputs and Output'!C$16,0),'Inputs and Output'!C$19-'Inputs and Output'!C$16)</f>
        <v>89.79</v>
      </c>
      <c r="F4549">
        <f>C4549*'Inputs and Output'!C$13/1000000</f>
        <v>392.75421249999999</v>
      </c>
      <c r="G4549">
        <f>IF(F4549&lt;=E4549,MIN(Q4549,E4549-F4549,'Inputs and Output'!C$14*'Inputs and Output'!C$55),0)</f>
        <v>0</v>
      </c>
      <c r="H4549">
        <f t="shared" si="1511"/>
        <v>89.79</v>
      </c>
      <c r="I4549" s="4">
        <f t="shared" si="1512"/>
        <v>0</v>
      </c>
      <c r="J4549">
        <f t="shared" si="1493"/>
        <v>302.96421249999997</v>
      </c>
      <c r="K4549">
        <f t="shared" ca="1" si="1494"/>
        <v>41.16</v>
      </c>
      <c r="L4549" s="23">
        <f>AS4549/AQ4549*(1/('Inputs and Output'!C$36/'Inputs and Output'!C$39))-'Inputs and Output'!C$42</f>
        <v>69.145711796230316</v>
      </c>
      <c r="M4549" s="23">
        <f ca="1">IFERROR(AVERAGE(OFFSET(L4549,-1,0,-'Inputs and Output'!C$46)),L4549)</f>
        <v>99.279615095779505</v>
      </c>
      <c r="N4549" s="23">
        <f ca="1">_xlfn.XLOOKUP(K4549/M4549,'Battery dispatch curve multiple'!C$3:C$103,'Battery dispatch curve multiple'!A$3:A$103,,1,2)</f>
        <v>0.89000000000000057</v>
      </c>
      <c r="O4549" t="str">
        <f ca="1">IF(Q4549/'Inputs and Output'!C$14&lt;=N4549,"battery","miner")</f>
        <v>miner</v>
      </c>
      <c r="P4549" t="str">
        <f t="shared" si="1495"/>
        <v>No</v>
      </c>
      <c r="Q4549" s="26">
        <f t="shared" ca="1" si="1513"/>
        <v>280</v>
      </c>
      <c r="R4549" s="23">
        <f ca="1">-(Q4549/'Inputs and Output'!C$14-N4549)*'Inputs and Output'!C$14-G4549</f>
        <v>-30.799999999999841</v>
      </c>
      <c r="S4549" s="23">
        <f ca="1">IF(R4549&gt;0,MIN(R4549,'Inputs and Output'!C$55*'Inputs and Output'!C$14,Model!J4549),0)</f>
        <v>0</v>
      </c>
      <c r="T4549" s="23">
        <f t="shared" ca="1" si="1496"/>
        <v>0</v>
      </c>
      <c r="U4549" s="23">
        <f ca="1">MIN('Inputs and Output'!C$15,Model!T4549)</f>
        <v>0</v>
      </c>
      <c r="V4549" s="23">
        <f t="shared" ca="1" si="1497"/>
        <v>0</v>
      </c>
      <c r="W4549" s="23">
        <f ca="1">MIN(V4549+S4549,'Inputs and Output'!C$55*'Inputs and Output'!C$14,'Inputs and Output'!C$14-Model!Q4549)-S4549</f>
        <v>0</v>
      </c>
      <c r="X4549" s="23">
        <f t="shared" ca="1" si="1498"/>
        <v>0</v>
      </c>
      <c r="Y4549" s="23">
        <f ca="1">IF(AND(P4549="Yes",R4549&lt;=0),MIN(-R4549,'Inputs and Output'!C$55*'Inputs and Output'!C$14-G4549),0)</f>
        <v>0</v>
      </c>
      <c r="Z4549" s="23">
        <f ca="1">MIN(Y4549,'Inputs and Output'!C$15)</f>
        <v>0</v>
      </c>
      <c r="AA4549" s="23">
        <f ca="1">IF(AND(P4549="No",R4549&lt;=0),MIN(J4549,'Inputs and Output'!C$15),0)</f>
        <v>177.50399999999999</v>
      </c>
      <c r="AB4549" s="23">
        <f t="shared" ca="1" si="1499"/>
        <v>125.46021249999998</v>
      </c>
      <c r="AC4549" s="23">
        <f ca="1">MIN(AB4549,'Inputs and Output'!C$55*'Inputs and Output'!C$14,'Inputs and Output'!C$14-Model!Q4549)</f>
        <v>0</v>
      </c>
      <c r="AD4549" s="23">
        <f ca="1">IF(AND(P4549="No",R4549&lt;=0),MIN('Inputs and Output'!C$15-Model!AA4549,'Inputs and Output'!C$55*'Inputs and Output'!C$14),0)</f>
        <v>0</v>
      </c>
      <c r="AE4549" s="23">
        <f t="shared" ca="1" si="1500"/>
        <v>125.46021249999998</v>
      </c>
      <c r="AF4549" s="26">
        <f t="shared" ca="1" si="1501"/>
        <v>0</v>
      </c>
      <c r="AG4549" s="26">
        <f t="shared" ca="1" si="1502"/>
        <v>125.46021249999998</v>
      </c>
      <c r="AH4549">
        <f>'real time electricity price'!G4548</f>
        <v>23.722500000000004</v>
      </c>
      <c r="AI4549" s="20">
        <f>'real time electricity price'!H4548</f>
        <v>17.75</v>
      </c>
      <c r="AJ4549" s="23">
        <f t="shared" ca="1" si="1503"/>
        <v>177.50399999999999</v>
      </c>
      <c r="AK4549">
        <f t="shared" si="1504"/>
        <v>2130.0432750000004</v>
      </c>
      <c r="AL4549" s="1">
        <f>SLN('Inputs and Output'!$C$27,0,'Inputs and Output'!$C$31)</f>
        <v>2968.0365296803652</v>
      </c>
      <c r="AM4549" s="1">
        <f>SLN('Inputs and Output'!$C$51,0,'Inputs and Output'!$C$31)</f>
        <v>319.634703196347</v>
      </c>
      <c r="AN4549" s="15">
        <f>-'PVWatt simulated dispatch'!$B$7*'Inputs and Output'!$C$13*'Inputs and Output'!$C$29</f>
        <v>-964.6118721461188</v>
      </c>
      <c r="AO4549" s="18">
        <f>-'Inputs and Output'!$C$54*'Inputs and Output'!$C$14/(365*24)</f>
        <v>-95.890410958904113</v>
      </c>
      <c r="AP4549" s="18">
        <f t="shared" si="1505"/>
        <v>-2218.1302409817345</v>
      </c>
      <c r="AQ4549" s="9">
        <f t="shared" si="1506"/>
        <v>33266200</v>
      </c>
      <c r="AR4549" s="34" cm="1">
        <f t="array" ref="AR4549">INDEX('hashrate + miner rev'!$G$3:$N$8762,Model!A4549,MATCH('Inputs and Output'!$C$22,'hashrate + miner rev'!$G$1:$N$1,0))</f>
        <v>3.32662E+19</v>
      </c>
      <c r="AS4549" cm="1">
        <f t="array" ref="AS4549">INDEX('hashrate + miner rev'!$G$3:$N$8762,Model!A4549,MATCH('Inputs and Output'!$C$22,'hashrate + miner rev'!$G$1:$N$1,0)+1)</f>
        <v>343233.27120000002</v>
      </c>
      <c r="AT4549" s="9">
        <f ca="1">IFERROR((AJ4549/('Inputs and Output'!$C$15))*('Inputs and Output'!$C$39*'Inputs and Output'!$C$40),0)</f>
        <v>1705673.4682484297</v>
      </c>
      <c r="AU4549" s="12">
        <f t="shared" ca="1" si="1507"/>
        <v>5.1273468813643572E-2</v>
      </c>
      <c r="AV4549" s="11">
        <f t="shared" ca="1" si="1508"/>
        <v>17598.760426678065</v>
      </c>
      <c r="AW4549" s="13">
        <f ca="1">IF(AT4549&gt;0,('Inputs and Output'!$C$42*'Inputs and Output'!$C$15),0)</f>
        <v>5325.12</v>
      </c>
      <c r="AX4549" s="16">
        <f>SLN('Inputs and Output'!$C$45,0,'Inputs and Output'!$C$44)</f>
        <v>4949.0961580743524</v>
      </c>
      <c r="AY4549" s="14">
        <f t="shared" ca="1" si="1509"/>
        <v>7324.544268603714</v>
      </c>
      <c r="AZ4549" s="17">
        <f t="shared" ca="1" si="1510"/>
        <v>5106.4140276219796</v>
      </c>
    </row>
    <row r="4550" spans="1:52">
      <c r="A4550">
        <v>4548</v>
      </c>
      <c r="B4550" t="str">
        <f>'hourly electricity demand texas'!B4549</f>
        <v>7/9/2020 12 p.m. CDT</v>
      </c>
      <c r="C4550">
        <f>'PVWatt simulated dispatch'!K4566</f>
        <v>693972.875</v>
      </c>
      <c r="D4550">
        <f>'hourly electricity demand texas'!I4549*'Inputs and Output'!$C$20</f>
        <v>96.350000000000009</v>
      </c>
      <c r="E4550">
        <f>MIN(MAX(D4550-'Inputs and Output'!C$16,0),'Inputs and Output'!C$19-'Inputs and Output'!C$16)</f>
        <v>96.350000000000009</v>
      </c>
      <c r="F4550">
        <f>C4550*'Inputs and Output'!C$13/1000000</f>
        <v>451.08236875</v>
      </c>
      <c r="G4550">
        <f>IF(F4550&lt;=E4550,MIN(Q4550,E4550-F4550,'Inputs and Output'!C$14*'Inputs and Output'!C$55),0)</f>
        <v>0</v>
      </c>
      <c r="H4550">
        <f t="shared" si="1511"/>
        <v>96.350000000000009</v>
      </c>
      <c r="I4550" s="4">
        <f t="shared" si="1512"/>
        <v>0</v>
      </c>
      <c r="J4550">
        <f t="shared" si="1493"/>
        <v>354.73236874999998</v>
      </c>
      <c r="K4550">
        <f t="shared" ca="1" si="1494"/>
        <v>41.16</v>
      </c>
      <c r="L4550" s="23">
        <f>AS4550/AQ4550*(1/('Inputs and Output'!C$36/'Inputs and Output'!C$39))-'Inputs and Output'!C$42</f>
        <v>110.09339274518589</v>
      </c>
      <c r="M4550" s="23">
        <f ca="1">IFERROR(AVERAGE(OFFSET(L4550,-1,0,-'Inputs and Output'!C$46)),L4550)</f>
        <v>99.144147526883941</v>
      </c>
      <c r="N4550" s="23">
        <f ca="1">_xlfn.XLOOKUP(K4550/M4550,'Battery dispatch curve multiple'!C$3:C$103,'Battery dispatch curve multiple'!A$3:A$103,,1,2)</f>
        <v>0.89000000000000057</v>
      </c>
      <c r="O4550" t="str">
        <f ca="1">IF(Q4550/'Inputs and Output'!C$14&lt;=N4550,"battery","miner")</f>
        <v>miner</v>
      </c>
      <c r="P4550" t="str">
        <f t="shared" si="1495"/>
        <v>No</v>
      </c>
      <c r="Q4550" s="26">
        <f t="shared" ca="1" si="1513"/>
        <v>280</v>
      </c>
      <c r="R4550" s="23">
        <f ca="1">-(Q4550/'Inputs and Output'!C$14-N4550)*'Inputs and Output'!C$14-G4550</f>
        <v>-30.799999999999841</v>
      </c>
      <c r="S4550" s="23">
        <f ca="1">IF(R4550&gt;0,MIN(R4550,'Inputs and Output'!C$55*'Inputs and Output'!C$14,Model!J4550),0)</f>
        <v>0</v>
      </c>
      <c r="T4550" s="23">
        <f t="shared" ca="1" si="1496"/>
        <v>0</v>
      </c>
      <c r="U4550" s="23">
        <f ca="1">MIN('Inputs and Output'!C$15,Model!T4550)</f>
        <v>0</v>
      </c>
      <c r="V4550" s="23">
        <f t="shared" ca="1" si="1497"/>
        <v>0</v>
      </c>
      <c r="W4550" s="23">
        <f ca="1">MIN(V4550+S4550,'Inputs and Output'!C$55*'Inputs and Output'!C$14,'Inputs and Output'!C$14-Model!Q4550)-S4550</f>
        <v>0</v>
      </c>
      <c r="X4550" s="23">
        <f t="shared" ca="1" si="1498"/>
        <v>0</v>
      </c>
      <c r="Y4550" s="23">
        <f ca="1">IF(AND(P4550="Yes",R4550&lt;=0),MIN(-R4550,'Inputs and Output'!C$55*'Inputs and Output'!C$14-G4550),0)</f>
        <v>0</v>
      </c>
      <c r="Z4550" s="23">
        <f ca="1">MIN(Y4550,'Inputs and Output'!C$15)</f>
        <v>0</v>
      </c>
      <c r="AA4550" s="23">
        <f ca="1">IF(AND(P4550="No",R4550&lt;=0),MIN(J4550,'Inputs and Output'!C$15),0)</f>
        <v>177.50399999999999</v>
      </c>
      <c r="AB4550" s="23">
        <f t="shared" ca="1" si="1499"/>
        <v>177.22836874999999</v>
      </c>
      <c r="AC4550" s="23">
        <f ca="1">MIN(AB4550,'Inputs and Output'!C$55*'Inputs and Output'!C$14,'Inputs and Output'!C$14-Model!Q4550)</f>
        <v>0</v>
      </c>
      <c r="AD4550" s="23">
        <f ca="1">IF(AND(P4550="No",R4550&lt;=0),MIN('Inputs and Output'!C$15-Model!AA4550,'Inputs and Output'!C$55*'Inputs and Output'!C$14),0)</f>
        <v>0</v>
      </c>
      <c r="AE4550" s="23">
        <f t="shared" ca="1" si="1500"/>
        <v>177.22836874999999</v>
      </c>
      <c r="AF4550" s="26">
        <f t="shared" ca="1" si="1501"/>
        <v>0</v>
      </c>
      <c r="AG4550" s="26">
        <f t="shared" ca="1" si="1502"/>
        <v>177.22836874999999</v>
      </c>
      <c r="AH4550">
        <f>'real time electricity price'!G4549</f>
        <v>29.92</v>
      </c>
      <c r="AI4550" s="20">
        <f>'real time electricity price'!H4549</f>
        <v>19.55</v>
      </c>
      <c r="AJ4550" s="23">
        <f t="shared" ca="1" si="1503"/>
        <v>177.50399999999999</v>
      </c>
      <c r="AK4550">
        <f t="shared" si="1504"/>
        <v>2882.7920000000004</v>
      </c>
      <c r="AL4550" s="1">
        <f>SLN('Inputs and Output'!$C$27,0,'Inputs and Output'!$C$31)</f>
        <v>2968.0365296803652</v>
      </c>
      <c r="AM4550" s="1">
        <f>SLN('Inputs and Output'!$C$51,0,'Inputs and Output'!$C$31)</f>
        <v>319.634703196347</v>
      </c>
      <c r="AN4550" s="15">
        <f>-'PVWatt simulated dispatch'!$B$7*'Inputs and Output'!$C$13*'Inputs and Output'!$C$29</f>
        <v>-964.6118721461188</v>
      </c>
      <c r="AO4550" s="18">
        <f>-'Inputs and Output'!$C$54*'Inputs and Output'!$C$14/(365*24)</f>
        <v>-95.890410958904113</v>
      </c>
      <c r="AP4550" s="18">
        <f t="shared" si="1505"/>
        <v>-1465.3815159817348</v>
      </c>
      <c r="AQ4550" s="9">
        <f t="shared" si="1506"/>
        <v>17775300</v>
      </c>
      <c r="AR4550" s="34" cm="1">
        <f t="array" ref="AR4550">INDEX('hashrate + miner rev'!$G$3:$N$8762,Model!A4550,MATCH('Inputs and Output'!$C$22,'hashrate + miner rev'!$G$1:$N$1,0))</f>
        <v>1.77753E+19</v>
      </c>
      <c r="AS4550" cm="1">
        <f t="array" ref="AS4550">INDEX('hashrate + miner rev'!$G$3:$N$8762,Model!A4550,MATCH('Inputs and Output'!$C$22,'hashrate + miner rev'!$G$1:$N$1,0)+1)</f>
        <v>259147.39189999999</v>
      </c>
      <c r="AT4550" s="9">
        <f ca="1">IFERROR((AJ4550/('Inputs and Output'!$C$15))*('Inputs and Output'!$C$39*'Inputs and Output'!$C$40),0)</f>
        <v>1705673.4682484297</v>
      </c>
      <c r="AU4550" s="12">
        <f t="shared" ca="1" si="1507"/>
        <v>9.5957506666465811E-2</v>
      </c>
      <c r="AV4550" s="11">
        <f t="shared" ca="1" si="1508"/>
        <v>24867.137585841476</v>
      </c>
      <c r="AW4550" s="13">
        <f ca="1">IF(AT4550&gt;0,('Inputs and Output'!$C$42*'Inputs and Output'!$C$15),0)</f>
        <v>5325.12</v>
      </c>
      <c r="AX4550" s="16">
        <f>SLN('Inputs and Output'!$C$45,0,'Inputs and Output'!$C$44)</f>
        <v>4949.0961580743524</v>
      </c>
      <c r="AY4550" s="14">
        <f t="shared" ca="1" si="1509"/>
        <v>14592.921427767124</v>
      </c>
      <c r="AZ4550" s="17">
        <f t="shared" ca="1" si="1510"/>
        <v>13127.539911785389</v>
      </c>
    </row>
    <row r="4551" spans="1:52">
      <c r="A4551">
        <v>4549</v>
      </c>
      <c r="B4551" t="str">
        <f>'hourly electricity demand texas'!B4550</f>
        <v>7/9/2020 1 p.m. CDT</v>
      </c>
      <c r="C4551">
        <f>'PVWatt simulated dispatch'!K4567</f>
        <v>692159.375</v>
      </c>
      <c r="D4551">
        <f>'hourly electricity demand texas'!I4550*'Inputs and Output'!$C$20</f>
        <v>102.53</v>
      </c>
      <c r="E4551">
        <f>MIN(MAX(D4551-'Inputs and Output'!C$16,0),'Inputs and Output'!C$19-'Inputs and Output'!C$16)</f>
        <v>102.53</v>
      </c>
      <c r="F4551">
        <f>C4551*'Inputs and Output'!C$13/1000000</f>
        <v>449.90359375000003</v>
      </c>
      <c r="G4551">
        <f>IF(F4551&lt;=E4551,MIN(Q4551,E4551-F4551,'Inputs and Output'!C$14*'Inputs and Output'!C$55),0)</f>
        <v>0</v>
      </c>
      <c r="H4551">
        <f t="shared" si="1511"/>
        <v>102.53</v>
      </c>
      <c r="I4551" s="4">
        <f t="shared" si="1512"/>
        <v>0</v>
      </c>
      <c r="J4551">
        <f t="shared" si="1493"/>
        <v>347.37359375000005</v>
      </c>
      <c r="K4551">
        <f t="shared" ca="1" si="1494"/>
        <v>41.16</v>
      </c>
      <c r="L4551" s="23">
        <f>AS4551/AQ4551*(1/('Inputs and Output'!C$36/'Inputs and Output'!C$39))-'Inputs and Output'!C$42</f>
        <v>117.9793361436831</v>
      </c>
      <c r="M4551" s="23">
        <f ca="1">IFERROR(AVERAGE(OFFSET(L4551,-1,0,-'Inputs and Output'!C$46)),L4551)</f>
        <v>99.406489788238659</v>
      </c>
      <c r="N4551" s="23">
        <f ca="1">_xlfn.XLOOKUP(K4551/M4551,'Battery dispatch curve multiple'!C$3:C$103,'Battery dispatch curve multiple'!A$3:A$103,,1,2)</f>
        <v>0.89000000000000057</v>
      </c>
      <c r="O4551" t="str">
        <f ca="1">IF(Q4551/'Inputs and Output'!C$14&lt;=N4551,"battery","miner")</f>
        <v>miner</v>
      </c>
      <c r="P4551" t="str">
        <f t="shared" si="1495"/>
        <v>No</v>
      </c>
      <c r="Q4551" s="26">
        <f t="shared" ca="1" si="1513"/>
        <v>280</v>
      </c>
      <c r="R4551" s="23">
        <f ca="1">-(Q4551/'Inputs and Output'!C$14-N4551)*'Inputs and Output'!C$14-G4551</f>
        <v>-30.799999999999841</v>
      </c>
      <c r="S4551" s="23">
        <f ca="1">IF(R4551&gt;0,MIN(R4551,'Inputs and Output'!C$55*'Inputs and Output'!C$14,Model!J4551),0)</f>
        <v>0</v>
      </c>
      <c r="T4551" s="23">
        <f t="shared" ca="1" si="1496"/>
        <v>0</v>
      </c>
      <c r="U4551" s="23">
        <f ca="1">MIN('Inputs and Output'!C$15,Model!T4551)</f>
        <v>0</v>
      </c>
      <c r="V4551" s="23">
        <f t="shared" ca="1" si="1497"/>
        <v>0</v>
      </c>
      <c r="W4551" s="23">
        <f ca="1">MIN(V4551+S4551,'Inputs and Output'!C$55*'Inputs and Output'!C$14,'Inputs and Output'!C$14-Model!Q4551)-S4551</f>
        <v>0</v>
      </c>
      <c r="X4551" s="23">
        <f t="shared" ca="1" si="1498"/>
        <v>0</v>
      </c>
      <c r="Y4551" s="23">
        <f ca="1">IF(AND(P4551="Yes",R4551&lt;=0),MIN(-R4551,'Inputs and Output'!C$55*'Inputs and Output'!C$14-G4551),0)</f>
        <v>0</v>
      </c>
      <c r="Z4551" s="23">
        <f ca="1">MIN(Y4551,'Inputs and Output'!C$15)</f>
        <v>0</v>
      </c>
      <c r="AA4551" s="23">
        <f ca="1">IF(AND(P4551="No",R4551&lt;=0),MIN(J4551,'Inputs and Output'!C$15),0)</f>
        <v>177.50399999999999</v>
      </c>
      <c r="AB4551" s="23">
        <f t="shared" ca="1" si="1499"/>
        <v>169.86959375000006</v>
      </c>
      <c r="AC4551" s="23">
        <f ca="1">MIN(AB4551,'Inputs and Output'!C$55*'Inputs and Output'!C$14,'Inputs and Output'!C$14-Model!Q4551)</f>
        <v>0</v>
      </c>
      <c r="AD4551" s="23">
        <f ca="1">IF(AND(P4551="No",R4551&lt;=0),MIN('Inputs and Output'!C$15-Model!AA4551,'Inputs and Output'!C$55*'Inputs and Output'!C$14),0)</f>
        <v>0</v>
      </c>
      <c r="AE4551" s="23">
        <f t="shared" ca="1" si="1500"/>
        <v>169.86959375000006</v>
      </c>
      <c r="AF4551" s="26">
        <f t="shared" ca="1" si="1501"/>
        <v>0</v>
      </c>
      <c r="AG4551" s="26">
        <f t="shared" ca="1" si="1502"/>
        <v>169.86959375000006</v>
      </c>
      <c r="AH4551">
        <f>'real time electricity price'!G4550</f>
        <v>32.237500000000004</v>
      </c>
      <c r="AI4551" s="20">
        <f>'real time electricity price'!H4550</f>
        <v>22.76</v>
      </c>
      <c r="AJ4551" s="23">
        <f t="shared" ca="1" si="1503"/>
        <v>177.50399999999999</v>
      </c>
      <c r="AK4551">
        <f t="shared" si="1504"/>
        <v>3305.3108750000006</v>
      </c>
      <c r="AL4551" s="1">
        <f>SLN('Inputs and Output'!$C$27,0,'Inputs and Output'!$C$31)</f>
        <v>2968.0365296803652</v>
      </c>
      <c r="AM4551" s="1">
        <f>SLN('Inputs and Output'!$C$51,0,'Inputs and Output'!$C$31)</f>
        <v>319.634703196347</v>
      </c>
      <c r="AN4551" s="15">
        <f>-'PVWatt simulated dispatch'!$B$7*'Inputs and Output'!$C$13*'Inputs and Output'!$C$29</f>
        <v>-964.6118721461188</v>
      </c>
      <c r="AO4551" s="18">
        <f>-'Inputs and Output'!$C$54*'Inputs and Output'!$C$14/(365*24)</f>
        <v>-95.890410958904113</v>
      </c>
      <c r="AP4551" s="18">
        <f t="shared" si="1505"/>
        <v>-1042.8626409817346</v>
      </c>
      <c r="AQ4551" s="9">
        <f t="shared" si="1506"/>
        <v>33508100</v>
      </c>
      <c r="AR4551" s="34" cm="1">
        <f t="array" ref="AR4551">INDEX('hashrate + miner rev'!$G$3:$N$8762,Model!A4551,MATCH('Inputs and Output'!$C$22,'hashrate + miner rev'!$G$1:$N$1,0))</f>
        <v>3.35081E+19</v>
      </c>
      <c r="AS4551" cm="1">
        <f t="array" ref="AS4551">INDEX('hashrate + miner rev'!$G$3:$N$8762,Model!A4551,MATCH('Inputs and Output'!$C$22,'hashrate + miner rev'!$G$1:$N$1,0)+1)</f>
        <v>516015.9522</v>
      </c>
      <c r="AT4551" s="9">
        <f ca="1">IFERROR((AJ4551/('Inputs and Output'!$C$15))*('Inputs and Output'!$C$39*'Inputs and Output'!$C$40),0)</f>
        <v>1705673.4682484297</v>
      </c>
      <c r="AU4551" s="12">
        <f t="shared" ca="1" si="1507"/>
        <v>5.0903317951433526E-2</v>
      </c>
      <c r="AV4551" s="11">
        <f t="shared" ca="1" si="1508"/>
        <v>26266.924082848323</v>
      </c>
      <c r="AW4551" s="13">
        <f ca="1">IF(AT4551&gt;0,('Inputs and Output'!$C$42*'Inputs and Output'!$C$15),0)</f>
        <v>5325.12</v>
      </c>
      <c r="AX4551" s="16">
        <f>SLN('Inputs and Output'!$C$45,0,'Inputs and Output'!$C$44)</f>
        <v>4949.0961580743524</v>
      </c>
      <c r="AY4551" s="14">
        <f t="shared" ca="1" si="1509"/>
        <v>15992.707924773971</v>
      </c>
      <c r="AZ4551" s="17">
        <f t="shared" ca="1" si="1510"/>
        <v>14949.845283792236</v>
      </c>
    </row>
    <row r="4552" spans="1:52">
      <c r="A4552">
        <v>4550</v>
      </c>
      <c r="B4552" t="str">
        <f>'hourly electricity demand texas'!B4551</f>
        <v>7/9/2020 2 p.m. CDT</v>
      </c>
      <c r="C4552">
        <f>'PVWatt simulated dispatch'!K4568</f>
        <v>691923.18799999997</v>
      </c>
      <c r="D4552">
        <f>'hourly electricity demand texas'!I4551*'Inputs and Output'!$C$20</f>
        <v>108.51</v>
      </c>
      <c r="E4552">
        <f>MIN(MAX(D4552-'Inputs and Output'!C$16,0),'Inputs and Output'!C$19-'Inputs and Output'!C$16)</f>
        <v>108.51</v>
      </c>
      <c r="F4552">
        <f>C4552*'Inputs and Output'!C$13/1000000</f>
        <v>449.75007219999998</v>
      </c>
      <c r="G4552">
        <f>IF(F4552&lt;=E4552,MIN(Q4552,E4552-F4552,'Inputs and Output'!C$14*'Inputs and Output'!C$55),0)</f>
        <v>0</v>
      </c>
      <c r="H4552">
        <f t="shared" si="1511"/>
        <v>108.51</v>
      </c>
      <c r="I4552" s="4">
        <f t="shared" si="1512"/>
        <v>0</v>
      </c>
      <c r="J4552">
        <f t="shared" si="1493"/>
        <v>341.24007219999999</v>
      </c>
      <c r="K4552">
        <f t="shared" ca="1" si="1494"/>
        <v>41.16</v>
      </c>
      <c r="L4552" s="23">
        <f>AS4552/AQ4552*(1/('Inputs and Output'!C$36/'Inputs and Output'!C$39))-'Inputs and Output'!C$42</f>
        <v>102.7050801475188</v>
      </c>
      <c r="M4552" s="23">
        <f ca="1">IFERROR(AVERAGE(OFFSET(L4552,-1,0,-'Inputs and Output'!C$46)),L4552)</f>
        <v>99.717891352956926</v>
      </c>
      <c r="N4552" s="23">
        <f ca="1">_xlfn.XLOOKUP(K4552/M4552,'Battery dispatch curve multiple'!C$3:C$103,'Battery dispatch curve multiple'!A$3:A$103,,1,2)</f>
        <v>0.89000000000000057</v>
      </c>
      <c r="O4552" t="str">
        <f ca="1">IF(Q4552/'Inputs and Output'!C$14&lt;=N4552,"battery","miner")</f>
        <v>miner</v>
      </c>
      <c r="P4552" t="str">
        <f t="shared" si="1495"/>
        <v>No</v>
      </c>
      <c r="Q4552" s="26">
        <f t="shared" ca="1" si="1513"/>
        <v>280</v>
      </c>
      <c r="R4552" s="23">
        <f ca="1">-(Q4552/'Inputs and Output'!C$14-N4552)*'Inputs and Output'!C$14-G4552</f>
        <v>-30.799999999999841</v>
      </c>
      <c r="S4552" s="23">
        <f ca="1">IF(R4552&gt;0,MIN(R4552,'Inputs and Output'!C$55*'Inputs and Output'!C$14,Model!J4552),0)</f>
        <v>0</v>
      </c>
      <c r="T4552" s="23">
        <f t="shared" ca="1" si="1496"/>
        <v>0</v>
      </c>
      <c r="U4552" s="23">
        <f ca="1">MIN('Inputs and Output'!C$15,Model!T4552)</f>
        <v>0</v>
      </c>
      <c r="V4552" s="23">
        <f t="shared" ca="1" si="1497"/>
        <v>0</v>
      </c>
      <c r="W4552" s="23">
        <f ca="1">MIN(V4552+S4552,'Inputs and Output'!C$55*'Inputs and Output'!C$14,'Inputs and Output'!C$14-Model!Q4552)-S4552</f>
        <v>0</v>
      </c>
      <c r="X4552" s="23">
        <f t="shared" ca="1" si="1498"/>
        <v>0</v>
      </c>
      <c r="Y4552" s="23">
        <f ca="1">IF(AND(P4552="Yes",R4552&lt;=0),MIN(-R4552,'Inputs and Output'!C$55*'Inputs and Output'!C$14-G4552),0)</f>
        <v>0</v>
      </c>
      <c r="Z4552" s="23">
        <f ca="1">MIN(Y4552,'Inputs and Output'!C$15)</f>
        <v>0</v>
      </c>
      <c r="AA4552" s="23">
        <f ca="1">IF(AND(P4552="No",R4552&lt;=0),MIN(J4552,'Inputs and Output'!C$15),0)</f>
        <v>177.50399999999999</v>
      </c>
      <c r="AB4552" s="23">
        <f t="shared" ca="1" si="1499"/>
        <v>163.7360722</v>
      </c>
      <c r="AC4552" s="23">
        <f ca="1">MIN(AB4552,'Inputs and Output'!C$55*'Inputs and Output'!C$14,'Inputs and Output'!C$14-Model!Q4552)</f>
        <v>0</v>
      </c>
      <c r="AD4552" s="23">
        <f ca="1">IF(AND(P4552="No",R4552&lt;=0),MIN('Inputs and Output'!C$15-Model!AA4552,'Inputs and Output'!C$55*'Inputs and Output'!C$14),0)</f>
        <v>0</v>
      </c>
      <c r="AE4552" s="23">
        <f t="shared" ca="1" si="1500"/>
        <v>163.7360722</v>
      </c>
      <c r="AF4552" s="26">
        <f t="shared" ca="1" si="1501"/>
        <v>0</v>
      </c>
      <c r="AG4552" s="26">
        <f t="shared" ca="1" si="1502"/>
        <v>163.7360722</v>
      </c>
      <c r="AH4552">
        <f>'real time electricity price'!G4551</f>
        <v>21.862500000000001</v>
      </c>
      <c r="AI4552" s="20">
        <f>'real time electricity price'!H4551</f>
        <v>28.48</v>
      </c>
      <c r="AJ4552" s="23">
        <f t="shared" ca="1" si="1503"/>
        <v>177.50399999999999</v>
      </c>
      <c r="AK4552">
        <f t="shared" si="1504"/>
        <v>2372.2998750000002</v>
      </c>
      <c r="AL4552" s="1">
        <f>SLN('Inputs and Output'!$C$27,0,'Inputs and Output'!$C$31)</f>
        <v>2968.0365296803652</v>
      </c>
      <c r="AM4552" s="1">
        <f>SLN('Inputs and Output'!$C$51,0,'Inputs and Output'!$C$31)</f>
        <v>319.634703196347</v>
      </c>
      <c r="AN4552" s="15">
        <f>-'PVWatt simulated dispatch'!$B$7*'Inputs and Output'!$C$13*'Inputs and Output'!$C$29</f>
        <v>-964.6118721461188</v>
      </c>
      <c r="AO4552" s="18">
        <f>-'Inputs and Output'!$C$54*'Inputs and Output'!$C$14/(365*24)</f>
        <v>-95.890410958904113</v>
      </c>
      <c r="AP4552" s="18">
        <f t="shared" si="1505"/>
        <v>-1975.873640981735</v>
      </c>
      <c r="AQ4552" s="9">
        <f t="shared" si="1506"/>
        <v>25490300</v>
      </c>
      <c r="AR4552" s="34" cm="1">
        <f t="array" ref="AR4552">INDEX('hashrate + miner rev'!$G$3:$N$8762,Model!A4552,MATCH('Inputs and Output'!$C$22,'hashrate + miner rev'!$G$1:$N$1,0))</f>
        <v>2.54903E+19</v>
      </c>
      <c r="AS4552" cm="1">
        <f t="array" ref="AS4552">INDEX('hashrate + miner rev'!$G$3:$N$8762,Model!A4552,MATCH('Inputs and Output'!$C$22,'hashrate + miner rev'!$G$1:$N$1,0)+1)</f>
        <v>352026.00380000001</v>
      </c>
      <c r="AT4552" s="9">
        <f ca="1">IFERROR((AJ4552/('Inputs and Output'!$C$15))*('Inputs and Output'!$C$39*'Inputs and Output'!$C$40),0)</f>
        <v>1705673.4682484297</v>
      </c>
      <c r="AU4552" s="12">
        <f t="shared" ca="1" si="1507"/>
        <v>6.691460941018465E-2</v>
      </c>
      <c r="AV4552" s="11">
        <f t="shared" ca="1" si="1508"/>
        <v>23555.682546505177</v>
      </c>
      <c r="AW4552" s="13">
        <f ca="1">IF(AT4552&gt;0,('Inputs and Output'!$C$42*'Inputs and Output'!$C$15),0)</f>
        <v>5325.12</v>
      </c>
      <c r="AX4552" s="16">
        <f>SLN('Inputs and Output'!$C$45,0,'Inputs and Output'!$C$44)</f>
        <v>4949.0961580743524</v>
      </c>
      <c r="AY4552" s="14">
        <f t="shared" ca="1" si="1509"/>
        <v>13281.466388430825</v>
      </c>
      <c r="AZ4552" s="17">
        <f t="shared" ca="1" si="1510"/>
        <v>11305.592747449089</v>
      </c>
    </row>
    <row r="4553" spans="1:52">
      <c r="A4553">
        <v>4551</v>
      </c>
      <c r="B4553" t="str">
        <f>'hourly electricity demand texas'!B4552</f>
        <v>7/9/2020 3 p.m. CDT</v>
      </c>
      <c r="C4553">
        <f>'PVWatt simulated dispatch'!K4569</f>
        <v>627658.68799999997</v>
      </c>
      <c r="D4553">
        <f>'hourly electricity demand texas'!I4552*'Inputs and Output'!$C$20</f>
        <v>113.16</v>
      </c>
      <c r="E4553">
        <f>MIN(MAX(D4553-'Inputs and Output'!C$16,0),'Inputs and Output'!C$19-'Inputs and Output'!C$16)</f>
        <v>113.16</v>
      </c>
      <c r="F4553">
        <f>C4553*'Inputs and Output'!C$13/1000000</f>
        <v>407.97814719999997</v>
      </c>
      <c r="G4553">
        <f>IF(F4553&lt;=E4553,MIN(Q4553,E4553-F4553,'Inputs and Output'!C$14*'Inputs and Output'!C$55),0)</f>
        <v>0</v>
      </c>
      <c r="H4553">
        <f t="shared" si="1511"/>
        <v>113.16</v>
      </c>
      <c r="I4553" s="4">
        <f t="shared" si="1512"/>
        <v>0</v>
      </c>
      <c r="J4553">
        <f t="shared" si="1493"/>
        <v>294.8181472</v>
      </c>
      <c r="K4553">
        <f t="shared" ca="1" si="1494"/>
        <v>41.16</v>
      </c>
      <c r="L4553" s="23">
        <f>AS4553/AQ4553*(1/('Inputs and Output'!C$36/'Inputs and Output'!C$39))-'Inputs and Output'!C$42</f>
        <v>98.012309077825961</v>
      </c>
      <c r="M4553" s="23">
        <f ca="1">IFERROR(AVERAGE(OFFSET(L4553,-1,0,-'Inputs and Output'!C$46)),L4553)</f>
        <v>99.066837225859999</v>
      </c>
      <c r="N4553" s="23">
        <f ca="1">_xlfn.XLOOKUP(K4553/M4553,'Battery dispatch curve multiple'!C$3:C$103,'Battery dispatch curve multiple'!A$3:A$103,,1,2)</f>
        <v>0.89000000000000057</v>
      </c>
      <c r="O4553" t="str">
        <f ca="1">IF(Q4553/'Inputs and Output'!C$14&lt;=N4553,"battery","miner")</f>
        <v>miner</v>
      </c>
      <c r="P4553" t="str">
        <f t="shared" si="1495"/>
        <v>No</v>
      </c>
      <c r="Q4553" s="26">
        <f t="shared" ca="1" si="1513"/>
        <v>280</v>
      </c>
      <c r="R4553" s="23">
        <f ca="1">-(Q4553/'Inputs and Output'!C$14-N4553)*'Inputs and Output'!C$14-G4553</f>
        <v>-30.799999999999841</v>
      </c>
      <c r="S4553" s="23">
        <f ca="1">IF(R4553&gt;0,MIN(R4553,'Inputs and Output'!C$55*'Inputs and Output'!C$14,Model!J4553),0)</f>
        <v>0</v>
      </c>
      <c r="T4553" s="23">
        <f t="shared" ca="1" si="1496"/>
        <v>0</v>
      </c>
      <c r="U4553" s="23">
        <f ca="1">MIN('Inputs and Output'!C$15,Model!T4553)</f>
        <v>0</v>
      </c>
      <c r="V4553" s="23">
        <f t="shared" ca="1" si="1497"/>
        <v>0</v>
      </c>
      <c r="W4553" s="23">
        <f ca="1">MIN(V4553+S4553,'Inputs and Output'!C$55*'Inputs and Output'!C$14,'Inputs and Output'!C$14-Model!Q4553)-S4553</f>
        <v>0</v>
      </c>
      <c r="X4553" s="23">
        <f t="shared" ca="1" si="1498"/>
        <v>0</v>
      </c>
      <c r="Y4553" s="23">
        <f ca="1">IF(AND(P4553="Yes",R4553&lt;=0),MIN(-R4553,'Inputs and Output'!C$55*'Inputs and Output'!C$14-G4553),0)</f>
        <v>0</v>
      </c>
      <c r="Z4553" s="23">
        <f ca="1">MIN(Y4553,'Inputs and Output'!C$15)</f>
        <v>0</v>
      </c>
      <c r="AA4553" s="23">
        <f ca="1">IF(AND(P4553="No",R4553&lt;=0),MIN(J4553,'Inputs and Output'!C$15),0)</f>
        <v>177.50399999999999</v>
      </c>
      <c r="AB4553" s="23">
        <f t="shared" ca="1" si="1499"/>
        <v>117.31414720000001</v>
      </c>
      <c r="AC4553" s="23">
        <f ca="1">MIN(AB4553,'Inputs and Output'!C$55*'Inputs and Output'!C$14,'Inputs and Output'!C$14-Model!Q4553)</f>
        <v>0</v>
      </c>
      <c r="AD4553" s="23">
        <f ca="1">IF(AND(P4553="No",R4553&lt;=0),MIN('Inputs and Output'!C$15-Model!AA4553,'Inputs and Output'!C$55*'Inputs and Output'!C$14),0)</f>
        <v>0</v>
      </c>
      <c r="AE4553" s="23">
        <f t="shared" ca="1" si="1500"/>
        <v>117.31414720000001</v>
      </c>
      <c r="AF4553" s="26">
        <f t="shared" ca="1" si="1501"/>
        <v>0</v>
      </c>
      <c r="AG4553" s="26">
        <f t="shared" ca="1" si="1502"/>
        <v>117.31414720000001</v>
      </c>
      <c r="AH4553">
        <f>'real time electricity price'!G4552</f>
        <v>25.932500000000001</v>
      </c>
      <c r="AI4553" s="20">
        <f>'real time electricity price'!H4552</f>
        <v>37.99</v>
      </c>
      <c r="AJ4553" s="23">
        <f t="shared" ca="1" si="1503"/>
        <v>177.50399999999999</v>
      </c>
      <c r="AK4553">
        <f t="shared" si="1504"/>
        <v>2934.5217000000002</v>
      </c>
      <c r="AL4553" s="1">
        <f>SLN('Inputs and Output'!$C$27,0,'Inputs and Output'!$C$31)</f>
        <v>2968.0365296803652</v>
      </c>
      <c r="AM4553" s="1">
        <f>SLN('Inputs and Output'!$C$51,0,'Inputs and Output'!$C$31)</f>
        <v>319.634703196347</v>
      </c>
      <c r="AN4553" s="15">
        <f>-'PVWatt simulated dispatch'!$B$7*'Inputs and Output'!$C$13*'Inputs and Output'!$C$29</f>
        <v>-964.6118721461188</v>
      </c>
      <c r="AO4553" s="18">
        <f>-'Inputs and Output'!$C$54*'Inputs and Output'!$C$14/(365*24)</f>
        <v>-95.890410958904113</v>
      </c>
      <c r="AP4553" s="18">
        <f t="shared" si="1505"/>
        <v>-1413.6518159817349</v>
      </c>
      <c r="AQ4553" s="9">
        <f t="shared" si="1506"/>
        <v>45399100</v>
      </c>
      <c r="AR4553" s="34" cm="1">
        <f t="array" ref="AR4553">INDEX('hashrate + miner rev'!$G$3:$N$8762,Model!A4553,MATCH('Inputs and Output'!$C$22,'hashrate + miner rev'!$G$1:$N$1,0))</f>
        <v>4.53991E+19</v>
      </c>
      <c r="AS4553" cm="1">
        <f t="array" ref="AS4553">INDEX('hashrate + miner rev'!$G$3:$N$8762,Model!A4553,MATCH('Inputs and Output'!$C$22,'hashrate + miner rev'!$G$1:$N$1,0)+1)</f>
        <v>604799.22360000003</v>
      </c>
      <c r="AT4553" s="9">
        <f ca="1">IFERROR((AJ4553/('Inputs and Output'!$C$15))*('Inputs and Output'!$C$39*'Inputs and Output'!$C$40),0)</f>
        <v>1705673.4682484297</v>
      </c>
      <c r="AU4553" s="12">
        <f t="shared" ca="1" si="1507"/>
        <v>3.7570644974204988E-2</v>
      </c>
      <c r="AV4553" s="11">
        <f t="shared" ca="1" si="1508"/>
        <v>22722.696910550421</v>
      </c>
      <c r="AW4553" s="13">
        <f ca="1">IF(AT4553&gt;0,('Inputs and Output'!$C$42*'Inputs and Output'!$C$15),0)</f>
        <v>5325.12</v>
      </c>
      <c r="AX4553" s="16">
        <f>SLN('Inputs and Output'!$C$45,0,'Inputs and Output'!$C$44)</f>
        <v>4949.0961580743524</v>
      </c>
      <c r="AY4553" s="14">
        <f t="shared" ca="1" si="1509"/>
        <v>12448.480752476069</v>
      </c>
      <c r="AZ4553" s="17">
        <f t="shared" ca="1" si="1510"/>
        <v>11034.828936494334</v>
      </c>
    </row>
    <row r="4554" spans="1:52">
      <c r="A4554">
        <v>4552</v>
      </c>
      <c r="B4554" t="str">
        <f>'hourly electricity demand texas'!B4553</f>
        <v>7/9/2020 4 p.m. CDT</v>
      </c>
      <c r="C4554">
        <f>'PVWatt simulated dispatch'!K4570</f>
        <v>514165.81300000002</v>
      </c>
      <c r="D4554">
        <f>'hourly electricity demand texas'!I4553*'Inputs and Output'!$C$20</f>
        <v>116.45</v>
      </c>
      <c r="E4554">
        <f>MIN(MAX(D4554-'Inputs and Output'!C$16,0),'Inputs and Output'!C$19-'Inputs and Output'!C$16)</f>
        <v>116.45</v>
      </c>
      <c r="F4554">
        <f>C4554*'Inputs and Output'!C$13/1000000</f>
        <v>334.20777844999998</v>
      </c>
      <c r="G4554">
        <f>IF(F4554&lt;=E4554,MIN(Q4554,E4554-F4554,'Inputs and Output'!C$14*'Inputs and Output'!C$55),0)</f>
        <v>0</v>
      </c>
      <c r="H4554">
        <f t="shared" si="1511"/>
        <v>116.45</v>
      </c>
      <c r="I4554" s="4">
        <f t="shared" si="1512"/>
        <v>0</v>
      </c>
      <c r="J4554">
        <f t="shared" si="1493"/>
        <v>217.75777844999999</v>
      </c>
      <c r="K4554">
        <f t="shared" ca="1" si="1494"/>
        <v>41.16</v>
      </c>
      <c r="L4554" s="23">
        <f>AS4554/AQ4554*(1/('Inputs and Output'!C$36/'Inputs and Output'!C$39))-'Inputs and Output'!C$42</f>
        <v>100.46762554861638</v>
      </c>
      <c r="M4554" s="23">
        <f ca="1">IFERROR(AVERAGE(OFFSET(L4554,-1,0,-'Inputs and Output'!C$46)),L4554)</f>
        <v>99.346547590212637</v>
      </c>
      <c r="N4554" s="23">
        <f ca="1">_xlfn.XLOOKUP(K4554/M4554,'Battery dispatch curve multiple'!C$3:C$103,'Battery dispatch curve multiple'!A$3:A$103,,1,2)</f>
        <v>0.89000000000000057</v>
      </c>
      <c r="O4554" t="str">
        <f ca="1">IF(Q4554/'Inputs and Output'!C$14&lt;=N4554,"battery","miner")</f>
        <v>miner</v>
      </c>
      <c r="P4554" t="str">
        <f t="shared" si="1495"/>
        <v>No</v>
      </c>
      <c r="Q4554" s="26">
        <f t="shared" ca="1" si="1513"/>
        <v>280</v>
      </c>
      <c r="R4554" s="23">
        <f ca="1">-(Q4554/'Inputs and Output'!C$14-N4554)*'Inputs and Output'!C$14-G4554</f>
        <v>-30.799999999999841</v>
      </c>
      <c r="S4554" s="23">
        <f ca="1">IF(R4554&gt;0,MIN(R4554,'Inputs and Output'!C$55*'Inputs and Output'!C$14,Model!J4554),0)</f>
        <v>0</v>
      </c>
      <c r="T4554" s="23">
        <f t="shared" ca="1" si="1496"/>
        <v>0</v>
      </c>
      <c r="U4554" s="23">
        <f ca="1">MIN('Inputs and Output'!C$15,Model!T4554)</f>
        <v>0</v>
      </c>
      <c r="V4554" s="23">
        <f t="shared" ca="1" si="1497"/>
        <v>0</v>
      </c>
      <c r="W4554" s="23">
        <f ca="1">MIN(V4554+S4554,'Inputs and Output'!C$55*'Inputs and Output'!C$14,'Inputs and Output'!C$14-Model!Q4554)-S4554</f>
        <v>0</v>
      </c>
      <c r="X4554" s="23">
        <f t="shared" ca="1" si="1498"/>
        <v>0</v>
      </c>
      <c r="Y4554" s="23">
        <f ca="1">IF(AND(P4554="Yes",R4554&lt;=0),MIN(-R4554,'Inputs and Output'!C$55*'Inputs and Output'!C$14-G4554),0)</f>
        <v>0</v>
      </c>
      <c r="Z4554" s="23">
        <f ca="1">MIN(Y4554,'Inputs and Output'!C$15)</f>
        <v>0</v>
      </c>
      <c r="AA4554" s="23">
        <f ca="1">IF(AND(P4554="No",R4554&lt;=0),MIN(J4554,'Inputs and Output'!C$15),0)</f>
        <v>177.50399999999999</v>
      </c>
      <c r="AB4554" s="23">
        <f t="shared" ca="1" si="1499"/>
        <v>40.253778449999999</v>
      </c>
      <c r="AC4554" s="23">
        <f ca="1">MIN(AB4554,'Inputs and Output'!C$55*'Inputs and Output'!C$14,'Inputs and Output'!C$14-Model!Q4554)</f>
        <v>0</v>
      </c>
      <c r="AD4554" s="23">
        <f ca="1">IF(AND(P4554="No",R4554&lt;=0),MIN('Inputs and Output'!C$15-Model!AA4554,'Inputs and Output'!C$55*'Inputs and Output'!C$14),0)</f>
        <v>0</v>
      </c>
      <c r="AE4554" s="23">
        <f t="shared" ca="1" si="1500"/>
        <v>40.253778449999999</v>
      </c>
      <c r="AF4554" s="26">
        <f t="shared" ca="1" si="1501"/>
        <v>0</v>
      </c>
      <c r="AG4554" s="26">
        <f t="shared" ca="1" si="1502"/>
        <v>40.253778449999999</v>
      </c>
      <c r="AH4554">
        <f>'real time electricity price'!G4553</f>
        <v>22.057499999999997</v>
      </c>
      <c r="AI4554" s="20">
        <f>'real time electricity price'!H4553</f>
        <v>41.16</v>
      </c>
      <c r="AJ4554" s="23">
        <f t="shared" ca="1" si="1503"/>
        <v>177.50399999999999</v>
      </c>
      <c r="AK4554">
        <f t="shared" si="1504"/>
        <v>2568.595875</v>
      </c>
      <c r="AL4554" s="1">
        <f>SLN('Inputs and Output'!$C$27,0,'Inputs and Output'!$C$31)</f>
        <v>2968.0365296803652</v>
      </c>
      <c r="AM4554" s="1">
        <f>SLN('Inputs and Output'!$C$51,0,'Inputs and Output'!$C$31)</f>
        <v>319.634703196347</v>
      </c>
      <c r="AN4554" s="15">
        <f>-'PVWatt simulated dispatch'!$B$7*'Inputs and Output'!$C$13*'Inputs and Output'!$C$29</f>
        <v>-964.6118721461188</v>
      </c>
      <c r="AO4554" s="18">
        <f>-'Inputs and Output'!$C$54*'Inputs and Output'!$C$14/(365*24)</f>
        <v>-95.890410958904113</v>
      </c>
      <c r="AP4554" s="18">
        <f t="shared" si="1505"/>
        <v>-1779.5776409817352</v>
      </c>
      <c r="AQ4554" s="9">
        <f t="shared" si="1506"/>
        <v>69712500</v>
      </c>
      <c r="AR4554" s="34" cm="1">
        <f t="array" ref="AR4554">INDEX('hashrate + miner rev'!$G$3:$N$8762,Model!A4554,MATCH('Inputs and Output'!$C$22,'hashrate + miner rev'!$G$1:$N$1,0))</f>
        <v>6.97125E+19</v>
      </c>
      <c r="AS4554" cm="1">
        <f t="array" ref="AS4554">INDEX('hashrate + miner rev'!$G$3:$N$8762,Model!A4554,MATCH('Inputs and Output'!$C$22,'hashrate + miner rev'!$G$1:$N$1,0)+1)</f>
        <v>946511.0013</v>
      </c>
      <c r="AT4554" s="9">
        <f ca="1">IFERROR((AJ4554/('Inputs and Output'!$C$15))*('Inputs and Output'!$C$39*'Inputs and Output'!$C$40),0)</f>
        <v>1705673.4682484297</v>
      </c>
      <c r="AU4554" s="12">
        <f t="shared" ca="1" si="1507"/>
        <v>2.4467254341021046E-2</v>
      </c>
      <c r="AV4554" s="11">
        <f t="shared" ca="1" si="1508"/>
        <v>23158.525405381602</v>
      </c>
      <c r="AW4554" s="13">
        <f ca="1">IF(AT4554&gt;0,('Inputs and Output'!$C$42*'Inputs and Output'!$C$15),0)</f>
        <v>5325.12</v>
      </c>
      <c r="AX4554" s="16">
        <f>SLN('Inputs and Output'!$C$45,0,'Inputs and Output'!$C$44)</f>
        <v>4949.0961580743524</v>
      </c>
      <c r="AY4554" s="14">
        <f t="shared" ca="1" si="1509"/>
        <v>12884.30924730725</v>
      </c>
      <c r="AZ4554" s="17">
        <f t="shared" ca="1" si="1510"/>
        <v>11104.731606325515</v>
      </c>
    </row>
    <row r="4555" spans="1:52">
      <c r="A4555">
        <v>4553</v>
      </c>
      <c r="B4555" t="str">
        <f>'hourly electricity demand texas'!B4554</f>
        <v>7/9/2020 5 p.m. CDT</v>
      </c>
      <c r="C4555">
        <f>'PVWatt simulated dispatch'!K4571</f>
        <v>290966.84399999998</v>
      </c>
      <c r="D4555">
        <f>'hourly electricity demand texas'!I4554*'Inputs and Output'!$C$20</f>
        <v>118.55</v>
      </c>
      <c r="E4555">
        <f>MIN(MAX(D4555-'Inputs and Output'!C$16,0),'Inputs and Output'!C$19-'Inputs and Output'!C$16)</f>
        <v>118.55</v>
      </c>
      <c r="F4555">
        <f>C4555*'Inputs and Output'!C$13/1000000</f>
        <v>189.12844859999998</v>
      </c>
      <c r="G4555">
        <f>IF(F4555&lt;=E4555,MIN(Q4555,E4555-F4555,'Inputs and Output'!C$14*'Inputs and Output'!C$55),0)</f>
        <v>0</v>
      </c>
      <c r="H4555">
        <f t="shared" si="1511"/>
        <v>118.55</v>
      </c>
      <c r="I4555" s="4">
        <f t="shared" si="1512"/>
        <v>0</v>
      </c>
      <c r="J4555">
        <f t="shared" si="1493"/>
        <v>70.578448599999987</v>
      </c>
      <c r="K4555">
        <f t="shared" ca="1" si="1494"/>
        <v>32.92</v>
      </c>
      <c r="L4555" s="23">
        <f>AS4555/AQ4555*(1/('Inputs and Output'!C$36/'Inputs and Output'!C$39))-'Inputs and Output'!C$42</f>
        <v>74.700419848849393</v>
      </c>
      <c r="M4555" s="23">
        <f ca="1">IFERROR(AVERAGE(OFFSET(L4555,-1,0,-'Inputs and Output'!C$46)),L4555)</f>
        <v>101.14082844239725</v>
      </c>
      <c r="N4555" s="23">
        <f ca="1">_xlfn.XLOOKUP(K4555/M4555,'Battery dispatch curve multiple'!C$3:C$103,'Battery dispatch curve multiple'!A$3:A$103,,1,2)</f>
        <v>0.88000000000000056</v>
      </c>
      <c r="O4555" t="str">
        <f ca="1">IF(Q4555/'Inputs and Output'!C$14&lt;=N4555,"battery","miner")</f>
        <v>miner</v>
      </c>
      <c r="P4555" t="str">
        <f t="shared" si="1495"/>
        <v>No</v>
      </c>
      <c r="Q4555" s="26">
        <f t="shared" ca="1" si="1513"/>
        <v>280</v>
      </c>
      <c r="R4555" s="23">
        <f ca="1">-(Q4555/'Inputs and Output'!C$14-N4555)*'Inputs and Output'!C$14-G4555</f>
        <v>-33.599999999999845</v>
      </c>
      <c r="S4555" s="23">
        <f ca="1">IF(R4555&gt;0,MIN(R4555,'Inputs and Output'!C$55*'Inputs and Output'!C$14,Model!J4555),0)</f>
        <v>0</v>
      </c>
      <c r="T4555" s="23">
        <f t="shared" ca="1" si="1496"/>
        <v>0</v>
      </c>
      <c r="U4555" s="23">
        <f ca="1">MIN('Inputs and Output'!C$15,Model!T4555)</f>
        <v>0</v>
      </c>
      <c r="V4555" s="23">
        <f t="shared" ca="1" si="1497"/>
        <v>0</v>
      </c>
      <c r="W4555" s="23">
        <f ca="1">MIN(V4555+S4555,'Inputs and Output'!C$55*'Inputs and Output'!C$14,'Inputs and Output'!C$14-Model!Q4555)-S4555</f>
        <v>0</v>
      </c>
      <c r="X4555" s="23">
        <f t="shared" ca="1" si="1498"/>
        <v>0</v>
      </c>
      <c r="Y4555" s="23">
        <f ca="1">IF(AND(P4555="Yes",R4555&lt;=0),MIN(-R4555,'Inputs and Output'!C$55*'Inputs and Output'!C$14-G4555),0)</f>
        <v>0</v>
      </c>
      <c r="Z4555" s="23">
        <f ca="1">MIN(Y4555,'Inputs and Output'!C$15)</f>
        <v>0</v>
      </c>
      <c r="AA4555" s="23">
        <f ca="1">IF(AND(P4555="No",R4555&lt;=0),MIN(J4555,'Inputs and Output'!C$15),0)</f>
        <v>70.578448599999987</v>
      </c>
      <c r="AB4555" s="23">
        <f t="shared" ca="1" si="1499"/>
        <v>0</v>
      </c>
      <c r="AC4555" s="23">
        <f ca="1">MIN(AB4555,'Inputs and Output'!C$55*'Inputs and Output'!C$14,'Inputs and Output'!C$14-Model!Q4555)</f>
        <v>0</v>
      </c>
      <c r="AD4555" s="23">
        <f ca="1">IF(AND(P4555="No",R4555&lt;=0),MIN('Inputs and Output'!C$15-Model!AA4555,'Inputs and Output'!C$55*'Inputs and Output'!C$14),0)</f>
        <v>70</v>
      </c>
      <c r="AE4555" s="23">
        <f t="shared" ca="1" si="1500"/>
        <v>0</v>
      </c>
      <c r="AF4555" s="26">
        <f t="shared" ca="1" si="1501"/>
        <v>-70</v>
      </c>
      <c r="AG4555" s="26">
        <f t="shared" ca="1" si="1502"/>
        <v>0</v>
      </c>
      <c r="AH4555">
        <f>'real time electricity price'!G4554</f>
        <v>20.172499999999999</v>
      </c>
      <c r="AI4555" s="20">
        <f>'real time electricity price'!H4554</f>
        <v>23.34</v>
      </c>
      <c r="AJ4555" s="23">
        <f t="shared" ca="1" si="1503"/>
        <v>140.5784486</v>
      </c>
      <c r="AK4555">
        <f t="shared" si="1504"/>
        <v>2391.4498749999998</v>
      </c>
      <c r="AL4555" s="1">
        <f>SLN('Inputs and Output'!$C$27,0,'Inputs and Output'!$C$31)</f>
        <v>2968.0365296803652</v>
      </c>
      <c r="AM4555" s="1">
        <f>SLN('Inputs and Output'!$C$51,0,'Inputs and Output'!$C$31)</f>
        <v>319.634703196347</v>
      </c>
      <c r="AN4555" s="15">
        <f>-'PVWatt simulated dispatch'!$B$7*'Inputs and Output'!$C$13*'Inputs and Output'!$C$29</f>
        <v>-964.6118721461188</v>
      </c>
      <c r="AO4555" s="18">
        <f>-'Inputs and Output'!$C$54*'Inputs and Output'!$C$14/(365*24)</f>
        <v>-95.890410958904113</v>
      </c>
      <c r="AP4555" s="18">
        <f t="shared" si="1505"/>
        <v>-1956.7236409817353</v>
      </c>
      <c r="AQ4555" s="9">
        <f t="shared" si="1506"/>
        <v>39636700</v>
      </c>
      <c r="AR4555" s="34" cm="1">
        <f t="array" ref="AR4555">INDEX('hashrate + miner rev'!$G$3:$N$8762,Model!A4555,MATCH('Inputs and Output'!$C$22,'hashrate + miner rev'!$G$1:$N$1,0))</f>
        <v>3.96367E+19</v>
      </c>
      <c r="AS4555" cm="1">
        <f t="array" ref="AS4555">INDEX('hashrate + miner rev'!$G$3:$N$8762,Model!A4555,MATCH('Inputs and Output'!$C$22,'hashrate + miner rev'!$G$1:$N$1,0)+1)</f>
        <v>431875.09769999998</v>
      </c>
      <c r="AT4555" s="9">
        <f ca="1">IFERROR((AJ4555/('Inputs and Output'!$C$15))*('Inputs and Output'!$C$39*'Inputs and Output'!$C$40),0)</f>
        <v>1350848.0371402653</v>
      </c>
      <c r="AU4555" s="12">
        <f t="shared" ca="1" si="1507"/>
        <v>3.4080739242678258E-2</v>
      </c>
      <c r="AV4555" s="11">
        <f t="shared" ca="1" si="1508"/>
        <v>14718.622590119896</v>
      </c>
      <c r="AW4555" s="13">
        <f ca="1">IF(AT4555&gt;0,('Inputs and Output'!$C$42*'Inputs and Output'!$C$15),0)</f>
        <v>5325.12</v>
      </c>
      <c r="AX4555" s="16">
        <f>SLN('Inputs and Output'!$C$45,0,'Inputs and Output'!$C$44)</f>
        <v>4949.0961580743524</v>
      </c>
      <c r="AY4555" s="14">
        <f t="shared" ca="1" si="1509"/>
        <v>4444.4064320455445</v>
      </c>
      <c r="AZ4555" s="17">
        <f t="shared" ca="1" si="1510"/>
        <v>2487.6827910638094</v>
      </c>
    </row>
    <row r="4556" spans="1:52">
      <c r="A4556">
        <v>4554</v>
      </c>
      <c r="B4556" t="str">
        <f>'hourly electricity demand texas'!B4555</f>
        <v>7/9/2020 6 p.m. CDT</v>
      </c>
      <c r="C4556">
        <f>'PVWatt simulated dispatch'!K4572</f>
        <v>32558.796999999999</v>
      </c>
      <c r="D4556">
        <f>'hourly electricity demand texas'!I4555*'Inputs and Output'!$C$20</f>
        <v>120.11</v>
      </c>
      <c r="E4556">
        <f>MIN(MAX(D4556-'Inputs and Output'!C$16,0),'Inputs and Output'!C$19-'Inputs and Output'!C$16)</f>
        <v>120.11</v>
      </c>
      <c r="F4556">
        <f>C4556*'Inputs and Output'!C$13/1000000</f>
        <v>21.163218050000001</v>
      </c>
      <c r="G4556">
        <f ca="1">IF(F4556&lt;=E4556,MIN(Q4556,E4556-F4556,'Inputs and Output'!C$14*'Inputs and Output'!C$55),0)</f>
        <v>70</v>
      </c>
      <c r="H4556">
        <f t="shared" ca="1" si="1511"/>
        <v>91.163218049999998</v>
      </c>
      <c r="I4556" s="4">
        <f t="shared" ca="1" si="1512"/>
        <v>-28.946781950000002</v>
      </c>
      <c r="J4556">
        <f t="shared" si="1493"/>
        <v>0</v>
      </c>
      <c r="K4556">
        <f t="shared" ca="1" si="1494"/>
        <v>32.92</v>
      </c>
      <c r="L4556" s="23">
        <f>AS4556/AQ4556*(1/('Inputs and Output'!C$36/'Inputs and Output'!C$39))-'Inputs and Output'!C$42</f>
        <v>107.58617623616317</v>
      </c>
      <c r="M4556" s="23">
        <f ca="1">IFERROR(AVERAGE(OFFSET(L4556,-1,0,-'Inputs and Output'!C$46)),L4556)</f>
        <v>98.932286263066089</v>
      </c>
      <c r="N4556" s="23">
        <f ca="1">_xlfn.XLOOKUP(K4556/M4556,'Battery dispatch curve multiple'!C$3:C$103,'Battery dispatch curve multiple'!A$3:A$103,,1,2)</f>
        <v>0.88000000000000056</v>
      </c>
      <c r="O4556" t="str">
        <f ca="1">IF(Q4556/'Inputs and Output'!C$14&lt;=N4556,"battery","miner")</f>
        <v>battery</v>
      </c>
      <c r="P4556" t="str">
        <f t="shared" ca="1" si="1495"/>
        <v>Yes</v>
      </c>
      <c r="Q4556" s="26">
        <f t="shared" ca="1" si="1513"/>
        <v>210</v>
      </c>
      <c r="R4556" s="23">
        <f ca="1">-(Q4556/'Inputs and Output'!C$14-N4556)*'Inputs and Output'!C$14-G4556</f>
        <v>-33.599999999999845</v>
      </c>
      <c r="S4556" s="23">
        <f ca="1">IF(R4556&gt;0,MIN(R4556,'Inputs and Output'!C$55*'Inputs and Output'!C$14,Model!J4556),0)</f>
        <v>0</v>
      </c>
      <c r="T4556" s="23">
        <f t="shared" ca="1" si="1496"/>
        <v>0</v>
      </c>
      <c r="U4556" s="23">
        <f ca="1">MIN('Inputs and Output'!C$15,Model!T4556)</f>
        <v>0</v>
      </c>
      <c r="V4556" s="23">
        <f t="shared" ca="1" si="1497"/>
        <v>0</v>
      </c>
      <c r="W4556" s="23">
        <f ca="1">MIN(V4556+S4556,'Inputs and Output'!C$55*'Inputs and Output'!C$14,'Inputs and Output'!C$14-Model!Q4556)-S4556</f>
        <v>0</v>
      </c>
      <c r="X4556" s="23">
        <f t="shared" ca="1" si="1498"/>
        <v>0</v>
      </c>
      <c r="Y4556" s="23">
        <f ca="1">IF(AND(P4556="Yes",R4556&lt;=0),MIN(-R4556,'Inputs and Output'!C$55*'Inputs and Output'!C$14-G4556),0)</f>
        <v>0</v>
      </c>
      <c r="Z4556" s="23">
        <f ca="1">MIN(Y4556,'Inputs and Output'!C$15)</f>
        <v>0</v>
      </c>
      <c r="AA4556" s="23">
        <f ca="1">IF(AND(P4556="No",R4556&lt;=0),MIN(J4556,'Inputs and Output'!C$15),0)</f>
        <v>0</v>
      </c>
      <c r="AB4556" s="23">
        <f t="shared" ca="1" si="1499"/>
        <v>0</v>
      </c>
      <c r="AC4556" s="23">
        <f ca="1">MIN(AB4556,'Inputs and Output'!C$55*'Inputs and Output'!C$14,'Inputs and Output'!C$14-Model!Q4556)</f>
        <v>0</v>
      </c>
      <c r="AD4556" s="23">
        <f ca="1">IF(AND(P4556="No",R4556&lt;=0),MIN('Inputs and Output'!C$15-Model!AA4556,'Inputs and Output'!C$55*'Inputs and Output'!C$14),0)</f>
        <v>0</v>
      </c>
      <c r="AE4556" s="23">
        <f t="shared" ca="1" si="1500"/>
        <v>0</v>
      </c>
      <c r="AF4556" s="26">
        <f t="shared" ca="1" si="1501"/>
        <v>-70</v>
      </c>
      <c r="AG4556" s="26">
        <f t="shared" ca="1" si="1502"/>
        <v>0</v>
      </c>
      <c r="AH4556">
        <f>'real time electricity price'!G4555</f>
        <v>20.614999999999998</v>
      </c>
      <c r="AI4556" s="20">
        <f>'real time electricity price'!H4555</f>
        <v>19.09</v>
      </c>
      <c r="AJ4556" s="23">
        <f t="shared" ca="1" si="1503"/>
        <v>0</v>
      </c>
      <c r="AK4556">
        <f t="shared" ca="1" si="1504"/>
        <v>1879.3297401007499</v>
      </c>
      <c r="AL4556" s="1">
        <f>SLN('Inputs and Output'!$C$27,0,'Inputs and Output'!$C$31)</f>
        <v>2968.0365296803652</v>
      </c>
      <c r="AM4556" s="1">
        <f>SLN('Inputs and Output'!$C$51,0,'Inputs and Output'!$C$31)</f>
        <v>319.634703196347</v>
      </c>
      <c r="AN4556" s="15">
        <f>-'PVWatt simulated dispatch'!$B$7*'Inputs and Output'!$C$13*'Inputs and Output'!$C$29</f>
        <v>-964.6118721461188</v>
      </c>
      <c r="AO4556" s="18">
        <f>-'Inputs and Output'!$C$54*'Inputs and Output'!$C$14/(365*24)</f>
        <v>-95.890410958904113</v>
      </c>
      <c r="AP4556" s="18">
        <f t="shared" ca="1" si="1505"/>
        <v>-2468.843775880985</v>
      </c>
      <c r="AQ4556" s="9">
        <f t="shared" si="1506"/>
        <v>36032600</v>
      </c>
      <c r="AR4556" s="34" cm="1">
        <f t="array" ref="AR4556">INDEX('hashrate + miner rev'!$G$3:$N$8762,Model!A4556,MATCH('Inputs and Output'!$C$22,'hashrate + miner rev'!$G$1:$N$1,0))</f>
        <v>3.60326E+19</v>
      </c>
      <c r="AS4556" cm="1">
        <f t="array" ref="AS4556">INDEX('hashrate + miner rev'!$G$3:$N$8762,Model!A4556,MATCH('Inputs and Output'!$C$22,'hashrate + miner rev'!$G$1:$N$1,0)+1)</f>
        <v>515920.3419</v>
      </c>
      <c r="AT4556" s="9">
        <f ca="1">IFERROR((AJ4556/('Inputs and Output'!$C$15))*('Inputs and Output'!$C$39*'Inputs and Output'!$C$40),0)</f>
        <v>0</v>
      </c>
      <c r="AU4556" s="12">
        <f t="shared" ca="1" si="1507"/>
        <v>0</v>
      </c>
      <c r="AV4556" s="11">
        <f t="shared" ca="1" si="1508"/>
        <v>0</v>
      </c>
      <c r="AW4556" s="13">
        <f ca="1">IF(AT4556&gt;0,('Inputs and Output'!$C$42*'Inputs and Output'!$C$15),0)</f>
        <v>0</v>
      </c>
      <c r="AX4556" s="16">
        <f>SLN('Inputs and Output'!$C$45,0,'Inputs and Output'!$C$44)</f>
        <v>4949.0961580743524</v>
      </c>
      <c r="AY4556" s="14">
        <f t="shared" ca="1" si="1509"/>
        <v>-4949.0961580743524</v>
      </c>
      <c r="AZ4556" s="17">
        <f t="shared" ca="1" si="1510"/>
        <v>-7417.9399339553374</v>
      </c>
    </row>
    <row r="4557" spans="1:52">
      <c r="A4557">
        <v>4555</v>
      </c>
      <c r="B4557" t="str">
        <f>'hourly electricity demand texas'!B4556</f>
        <v>7/9/2020 7 p.m. CDT</v>
      </c>
      <c r="C4557">
        <f>'PVWatt simulated dispatch'!K4573</f>
        <v>14792.811</v>
      </c>
      <c r="D4557">
        <f>'hourly electricity demand texas'!I4556*'Inputs and Output'!$C$20</f>
        <v>119.24000000000001</v>
      </c>
      <c r="E4557">
        <f>MIN(MAX(D4557-'Inputs and Output'!C$16,0),'Inputs and Output'!C$19-'Inputs and Output'!C$16)</f>
        <v>119.24000000000001</v>
      </c>
      <c r="F4557">
        <f>C4557*'Inputs and Output'!C$13/1000000</f>
        <v>9.6153271500000006</v>
      </c>
      <c r="G4557">
        <f ca="1">IF(F4557&lt;=E4557,MIN(Q4557,E4557-F4557,'Inputs and Output'!C$14*'Inputs and Output'!C$55),0)</f>
        <v>70</v>
      </c>
      <c r="H4557">
        <f t="shared" ca="1" si="1511"/>
        <v>79.615327149999999</v>
      </c>
      <c r="I4557" s="4">
        <f t="shared" ca="1" si="1512"/>
        <v>-39.62467285000001</v>
      </c>
      <c r="J4557">
        <f t="shared" si="1493"/>
        <v>0</v>
      </c>
      <c r="K4557">
        <f t="shared" ca="1" si="1494"/>
        <v>32.92</v>
      </c>
      <c r="L4557" s="23">
        <f>AS4557/AQ4557*(1/('Inputs and Output'!C$36/'Inputs and Output'!C$39))-'Inputs and Output'!C$42</f>
        <v>107.39519522952838</v>
      </c>
      <c r="M4557" s="23">
        <f ca="1">IFERROR(AVERAGE(OFFSET(L4557,-1,0,-'Inputs and Output'!C$46)),L4557)</f>
        <v>98.658833473092841</v>
      </c>
      <c r="N4557" s="23">
        <f ca="1">_xlfn.XLOOKUP(K4557/M4557,'Battery dispatch curve multiple'!C$3:C$103,'Battery dispatch curve multiple'!A$3:A$103,,1,2)</f>
        <v>0.88000000000000056</v>
      </c>
      <c r="O4557" t="str">
        <f ca="1">IF(Q4557/'Inputs and Output'!C$14&lt;=N4557,"battery","miner")</f>
        <v>battery</v>
      </c>
      <c r="P4557" t="str">
        <f t="shared" ca="1" si="1495"/>
        <v>Yes</v>
      </c>
      <c r="Q4557" s="26">
        <f t="shared" ca="1" si="1513"/>
        <v>140</v>
      </c>
      <c r="R4557" s="23">
        <f ca="1">-(Q4557/'Inputs and Output'!C$14-N4557)*'Inputs and Output'!C$14-G4557</f>
        <v>36.400000000000162</v>
      </c>
      <c r="S4557" s="23">
        <f ca="1">IF(R4557&gt;0,MIN(R4557,'Inputs and Output'!C$55*'Inputs and Output'!C$14,Model!J4557),0)</f>
        <v>0</v>
      </c>
      <c r="T4557" s="23">
        <f t="shared" ca="1" si="1496"/>
        <v>0</v>
      </c>
      <c r="U4557" s="23">
        <f ca="1">MIN('Inputs and Output'!C$15,Model!T4557)</f>
        <v>0</v>
      </c>
      <c r="V4557" s="23">
        <f t="shared" ca="1" si="1497"/>
        <v>0</v>
      </c>
      <c r="W4557" s="23">
        <f ca="1">MIN(V4557+S4557,'Inputs and Output'!C$55*'Inputs and Output'!C$14,'Inputs and Output'!C$14-Model!Q4557)-S4557</f>
        <v>0</v>
      </c>
      <c r="X4557" s="23">
        <f t="shared" ca="1" si="1498"/>
        <v>0</v>
      </c>
      <c r="Y4557" s="23">
        <f ca="1">IF(AND(P4557="Yes",R4557&lt;=0),MIN(-R4557,'Inputs and Output'!C$55*'Inputs and Output'!C$14-G4557),0)</f>
        <v>0</v>
      </c>
      <c r="Z4557" s="23">
        <f ca="1">MIN(Y4557,'Inputs and Output'!C$15)</f>
        <v>0</v>
      </c>
      <c r="AA4557" s="23">
        <f ca="1">IF(AND(P4557="No",R4557&lt;=0),MIN(J4557,'Inputs and Output'!C$15),0)</f>
        <v>0</v>
      </c>
      <c r="AB4557" s="23">
        <f t="shared" ca="1" si="1499"/>
        <v>0</v>
      </c>
      <c r="AC4557" s="23">
        <f ca="1">MIN(AB4557,'Inputs and Output'!C$55*'Inputs and Output'!C$14,'Inputs and Output'!C$14-Model!Q4557)</f>
        <v>0</v>
      </c>
      <c r="AD4557" s="23">
        <f ca="1">IF(AND(P4557="No",R4557&lt;=0),MIN('Inputs and Output'!C$15-Model!AA4557,'Inputs and Output'!C$55*'Inputs and Output'!C$14),0)</f>
        <v>0</v>
      </c>
      <c r="AE4557" s="23">
        <f t="shared" ca="1" si="1500"/>
        <v>0</v>
      </c>
      <c r="AF4557" s="26">
        <f t="shared" ca="1" si="1501"/>
        <v>-70</v>
      </c>
      <c r="AG4557" s="26">
        <f t="shared" ca="1" si="1502"/>
        <v>0</v>
      </c>
      <c r="AH4557">
        <f>'real time electricity price'!G4556</f>
        <v>18.715</v>
      </c>
      <c r="AI4557" s="20">
        <f>'real time electricity price'!H4556</f>
        <v>17.52</v>
      </c>
      <c r="AJ4557" s="23">
        <f t="shared" ca="1" si="1503"/>
        <v>0</v>
      </c>
      <c r="AK4557">
        <f t="shared" ca="1" si="1504"/>
        <v>1490.00084761225</v>
      </c>
      <c r="AL4557" s="1">
        <f>SLN('Inputs and Output'!$C$27,0,'Inputs and Output'!$C$31)</f>
        <v>2968.0365296803652</v>
      </c>
      <c r="AM4557" s="1">
        <f>SLN('Inputs and Output'!$C$51,0,'Inputs and Output'!$C$31)</f>
        <v>319.634703196347</v>
      </c>
      <c r="AN4557" s="15">
        <f>-'PVWatt simulated dispatch'!$B$7*'Inputs and Output'!$C$13*'Inputs and Output'!$C$29</f>
        <v>-964.6118721461188</v>
      </c>
      <c r="AO4557" s="18">
        <f>-'Inputs and Output'!$C$54*'Inputs and Output'!$C$14/(365*24)</f>
        <v>-95.890410958904113</v>
      </c>
      <c r="AP4557" s="18">
        <f t="shared" ca="1" si="1505"/>
        <v>-2858.1726683694851</v>
      </c>
      <c r="AQ4557" s="9">
        <f t="shared" si="1506"/>
        <v>47893600</v>
      </c>
      <c r="AR4557" s="34" cm="1">
        <f t="array" ref="AR4557">INDEX('hashrate + miner rev'!$G$3:$N$8762,Model!A4557,MATCH('Inputs and Output'!$C$22,'hashrate + miner rev'!$G$1:$N$1,0))</f>
        <v>4.78936E+19</v>
      </c>
      <c r="AS4557" cm="1">
        <f t="array" ref="AS4557">INDEX('hashrate + miner rev'!$G$3:$N$8762,Model!A4557,MATCH('Inputs and Output'!$C$22,'hashrate + miner rev'!$G$1:$N$1,0)+1)</f>
        <v>684796.10010000004</v>
      </c>
      <c r="AT4557" s="9">
        <f ca="1">IFERROR((AJ4557/('Inputs and Output'!$C$15))*('Inputs and Output'!$C$39*'Inputs and Output'!$C$40),0)</f>
        <v>0</v>
      </c>
      <c r="AU4557" s="12">
        <f t="shared" ca="1" si="1507"/>
        <v>0</v>
      </c>
      <c r="AV4557" s="11">
        <f t="shared" ca="1" si="1508"/>
        <v>0</v>
      </c>
      <c r="AW4557" s="13">
        <f ca="1">IF(AT4557&gt;0,('Inputs and Output'!$C$42*'Inputs and Output'!$C$15),0)</f>
        <v>0</v>
      </c>
      <c r="AX4557" s="16">
        <f>SLN('Inputs and Output'!$C$45,0,'Inputs and Output'!$C$44)</f>
        <v>4949.0961580743524</v>
      </c>
      <c r="AY4557" s="14">
        <f t="shared" ca="1" si="1509"/>
        <v>-4949.0961580743524</v>
      </c>
      <c r="AZ4557" s="17">
        <f t="shared" ca="1" si="1510"/>
        <v>-7807.2688264438375</v>
      </c>
    </row>
    <row r="4558" spans="1:52">
      <c r="A4558">
        <v>4556</v>
      </c>
      <c r="B4558" t="str">
        <f>'hourly electricity demand texas'!B4557</f>
        <v>7/9/2020 8 p.m. CDT</v>
      </c>
      <c r="C4558">
        <f>'PVWatt simulated dispatch'!K4574</f>
        <v>0</v>
      </c>
      <c r="D4558">
        <f>'hourly electricity demand texas'!I4557*'Inputs and Output'!$C$20</f>
        <v>115.87</v>
      </c>
      <c r="E4558">
        <f>MIN(MAX(D4558-'Inputs and Output'!C$16,0),'Inputs and Output'!C$19-'Inputs and Output'!C$16)</f>
        <v>115.87</v>
      </c>
      <c r="F4558">
        <f>C4558*'Inputs and Output'!C$13/1000000</f>
        <v>0</v>
      </c>
      <c r="G4558">
        <f ca="1">IF(F4558&lt;=E4558,MIN(Q4558,E4558-F4558,'Inputs and Output'!C$14*'Inputs and Output'!C$55),0)</f>
        <v>70</v>
      </c>
      <c r="H4558">
        <f t="shared" ca="1" si="1511"/>
        <v>70</v>
      </c>
      <c r="I4558" s="4">
        <f t="shared" ca="1" si="1512"/>
        <v>-45.870000000000005</v>
      </c>
      <c r="J4558">
        <f t="shared" si="1493"/>
        <v>0</v>
      </c>
      <c r="K4558">
        <f t="shared" ca="1" si="1494"/>
        <v>32.92</v>
      </c>
      <c r="L4558" s="23">
        <f>AS4558/AQ4558*(1/('Inputs and Output'!C$36/'Inputs and Output'!C$39))-'Inputs and Output'!C$42</f>
        <v>83.647665389937217</v>
      </c>
      <c r="M4558" s="23">
        <f ca="1">IFERROR(AVERAGE(OFFSET(L4558,-1,0,-'Inputs and Output'!C$46)),L4558)</f>
        <v>98.490053094483486</v>
      </c>
      <c r="N4558" s="23">
        <f ca="1">_xlfn.XLOOKUP(K4558/M4558,'Battery dispatch curve multiple'!C$3:C$103,'Battery dispatch curve multiple'!A$3:A$103,,1,2)</f>
        <v>0.88000000000000056</v>
      </c>
      <c r="O4558" t="str">
        <f ca="1">IF(Q4558/'Inputs and Output'!C$14&lt;=N4558,"battery","miner")</f>
        <v>battery</v>
      </c>
      <c r="P4558" t="str">
        <f t="shared" ca="1" si="1495"/>
        <v>Yes</v>
      </c>
      <c r="Q4558" s="26">
        <f t="shared" ca="1" si="1513"/>
        <v>70</v>
      </c>
      <c r="R4558" s="23">
        <f ca="1">-(Q4558/'Inputs and Output'!C$14-N4558)*'Inputs and Output'!C$14-G4558</f>
        <v>106.40000000000015</v>
      </c>
      <c r="S4558" s="23">
        <f ca="1">IF(R4558&gt;0,MIN(R4558,'Inputs and Output'!C$55*'Inputs and Output'!C$14,Model!J4558),0)</f>
        <v>0</v>
      </c>
      <c r="T4558" s="23">
        <f t="shared" ca="1" si="1496"/>
        <v>0</v>
      </c>
      <c r="U4558" s="23">
        <f ca="1">MIN('Inputs and Output'!C$15,Model!T4558)</f>
        <v>0</v>
      </c>
      <c r="V4558" s="23">
        <f t="shared" ca="1" si="1497"/>
        <v>0</v>
      </c>
      <c r="W4558" s="23">
        <f ca="1">MIN(V4558+S4558,'Inputs and Output'!C$55*'Inputs and Output'!C$14,'Inputs and Output'!C$14-Model!Q4558)-S4558</f>
        <v>0</v>
      </c>
      <c r="X4558" s="23">
        <f t="shared" ca="1" si="1498"/>
        <v>0</v>
      </c>
      <c r="Y4558" s="23">
        <f ca="1">IF(AND(P4558="Yes",R4558&lt;=0),MIN(-R4558,'Inputs and Output'!C$55*'Inputs and Output'!C$14-G4558),0)</f>
        <v>0</v>
      </c>
      <c r="Z4558" s="23">
        <f ca="1">MIN(Y4558,'Inputs and Output'!C$15)</f>
        <v>0</v>
      </c>
      <c r="AA4558" s="23">
        <f ca="1">IF(AND(P4558="No",R4558&lt;=0),MIN(J4558,'Inputs and Output'!C$15),0)</f>
        <v>0</v>
      </c>
      <c r="AB4558" s="23">
        <f t="shared" ca="1" si="1499"/>
        <v>0</v>
      </c>
      <c r="AC4558" s="23">
        <f ca="1">MIN(AB4558,'Inputs and Output'!C$55*'Inputs and Output'!C$14,'Inputs and Output'!C$14-Model!Q4558)</f>
        <v>0</v>
      </c>
      <c r="AD4558" s="23">
        <f ca="1">IF(AND(P4558="No",R4558&lt;=0),MIN('Inputs and Output'!C$15-Model!AA4558,'Inputs and Output'!C$55*'Inputs and Output'!C$14),0)</f>
        <v>0</v>
      </c>
      <c r="AE4558" s="23">
        <f t="shared" ca="1" si="1500"/>
        <v>0</v>
      </c>
      <c r="AF4558" s="26">
        <f t="shared" ca="1" si="1501"/>
        <v>-70</v>
      </c>
      <c r="AG4558" s="26">
        <f t="shared" ca="1" si="1502"/>
        <v>0</v>
      </c>
      <c r="AH4558">
        <f>'real time electricity price'!G4557</f>
        <v>17.932500000000001</v>
      </c>
      <c r="AI4558" s="20">
        <f>'real time electricity price'!H4557</f>
        <v>17.52</v>
      </c>
      <c r="AJ4558" s="23">
        <f t="shared" ca="1" si="1503"/>
        <v>0</v>
      </c>
      <c r="AK4558">
        <f t="shared" ca="1" si="1504"/>
        <v>1255.2750000000001</v>
      </c>
      <c r="AL4558" s="1">
        <f>SLN('Inputs and Output'!$C$27,0,'Inputs and Output'!$C$31)</f>
        <v>2968.0365296803652</v>
      </c>
      <c r="AM4558" s="1">
        <f>SLN('Inputs and Output'!$C$51,0,'Inputs and Output'!$C$31)</f>
        <v>319.634703196347</v>
      </c>
      <c r="AN4558" s="15">
        <f>-'PVWatt simulated dispatch'!$B$7*'Inputs and Output'!$C$13*'Inputs and Output'!$C$29</f>
        <v>-964.6118721461188</v>
      </c>
      <c r="AO4558" s="18">
        <f>-'Inputs and Output'!$C$54*'Inputs and Output'!$C$14/(365*24)</f>
        <v>-95.890410958904113</v>
      </c>
      <c r="AP4558" s="18">
        <f t="shared" ca="1" si="1505"/>
        <v>-3092.8985159817348</v>
      </c>
      <c r="AQ4558" s="9">
        <f t="shared" si="1506"/>
        <v>29086900</v>
      </c>
      <c r="AR4558" s="34" cm="1">
        <f t="array" ref="AR4558">INDEX('hashrate + miner rev'!$G$3:$N$8762,Model!A4558,MATCH('Inputs and Output'!$C$22,'hashrate + miner rev'!$G$1:$N$1,0))</f>
        <v>2.90869E+19</v>
      </c>
      <c r="AS4558" cm="1">
        <f t="array" ref="AS4558">INDEX('hashrate + miner rev'!$G$3:$N$8762,Model!A4558,MATCH('Inputs and Output'!$C$22,'hashrate + miner rev'!$G$1:$N$1,0)+1)</f>
        <v>344009.31829999998</v>
      </c>
      <c r="AT4558" s="9">
        <f ca="1">IFERROR((AJ4558/('Inputs and Output'!$C$15))*('Inputs and Output'!$C$39*'Inputs and Output'!$C$40),0)</f>
        <v>0</v>
      </c>
      <c r="AU4558" s="12">
        <f t="shared" ca="1" si="1507"/>
        <v>0</v>
      </c>
      <c r="AV4558" s="11">
        <f t="shared" ca="1" si="1508"/>
        <v>0</v>
      </c>
      <c r="AW4558" s="13">
        <f ca="1">IF(AT4558&gt;0,('Inputs and Output'!$C$42*'Inputs and Output'!$C$15),0)</f>
        <v>0</v>
      </c>
      <c r="AX4558" s="16">
        <f>SLN('Inputs and Output'!$C$45,0,'Inputs and Output'!$C$44)</f>
        <v>4949.0961580743524</v>
      </c>
      <c r="AY4558" s="14">
        <f t="shared" ca="1" si="1509"/>
        <v>-4949.0961580743524</v>
      </c>
      <c r="AZ4558" s="17">
        <f t="shared" ca="1" si="1510"/>
        <v>-8041.9946740560872</v>
      </c>
    </row>
    <row r="4559" spans="1:52">
      <c r="A4559">
        <v>4557</v>
      </c>
      <c r="B4559" t="str">
        <f>'hourly electricity demand texas'!B4558</f>
        <v>7/9/2020 9 p.m. CDT</v>
      </c>
      <c r="C4559">
        <f>'PVWatt simulated dispatch'!K4575</f>
        <v>0</v>
      </c>
      <c r="D4559">
        <f>'hourly electricity demand texas'!I4558*'Inputs and Output'!$C$20</f>
        <v>110.42</v>
      </c>
      <c r="E4559">
        <f>MIN(MAX(D4559-'Inputs and Output'!C$16,0),'Inputs and Output'!C$19-'Inputs and Output'!C$16)</f>
        <v>110.42</v>
      </c>
      <c r="F4559">
        <f>C4559*'Inputs and Output'!C$13/1000000</f>
        <v>0</v>
      </c>
      <c r="G4559">
        <f ca="1">IF(F4559&lt;=E4559,MIN(Q4559,E4559-F4559,'Inputs and Output'!C$14*'Inputs and Output'!C$55),0)</f>
        <v>0</v>
      </c>
      <c r="H4559">
        <f t="shared" ca="1" si="1511"/>
        <v>0</v>
      </c>
      <c r="I4559" s="4">
        <f t="shared" ca="1" si="1512"/>
        <v>-110.42</v>
      </c>
      <c r="J4559">
        <f t="shared" si="1493"/>
        <v>0</v>
      </c>
      <c r="K4559">
        <f t="shared" ca="1" si="1494"/>
        <v>32.92</v>
      </c>
      <c r="L4559" s="23">
        <f>AS4559/AQ4559*(1/('Inputs and Output'!C$36/'Inputs and Output'!C$39))-'Inputs and Output'!C$42</f>
        <v>91.47981092797788</v>
      </c>
      <c r="M4559" s="23">
        <f ca="1">IFERROR(AVERAGE(OFFSET(L4559,-1,0,-'Inputs and Output'!C$46)),L4559)</f>
        <v>98.543555040053661</v>
      </c>
      <c r="N4559" s="23">
        <f ca="1">_xlfn.XLOOKUP(K4559/M4559,'Battery dispatch curve multiple'!C$3:C$103,'Battery dispatch curve multiple'!A$3:A$103,,1,2)</f>
        <v>0.88000000000000056</v>
      </c>
      <c r="O4559" t="str">
        <f ca="1">IF(Q4559/'Inputs and Output'!C$14&lt;=N4559,"battery","miner")</f>
        <v>battery</v>
      </c>
      <c r="P4559" t="str">
        <f t="shared" ca="1" si="1495"/>
        <v>No</v>
      </c>
      <c r="Q4559" s="26">
        <f t="shared" ca="1" si="1513"/>
        <v>0</v>
      </c>
      <c r="R4559" s="23">
        <f ca="1">-(Q4559/'Inputs and Output'!C$14-N4559)*'Inputs and Output'!C$14-G4559</f>
        <v>246.40000000000015</v>
      </c>
      <c r="S4559" s="23">
        <f ca="1">IF(R4559&gt;0,MIN(R4559,'Inputs and Output'!C$55*'Inputs and Output'!C$14,Model!J4559),0)</f>
        <v>0</v>
      </c>
      <c r="T4559" s="23">
        <f t="shared" ca="1" si="1496"/>
        <v>0</v>
      </c>
      <c r="U4559" s="23">
        <f ca="1">MIN('Inputs and Output'!C$15,Model!T4559)</f>
        <v>0</v>
      </c>
      <c r="V4559" s="23">
        <f t="shared" ca="1" si="1497"/>
        <v>0</v>
      </c>
      <c r="W4559" s="23">
        <f ca="1">MIN(V4559+S4559,'Inputs and Output'!C$55*'Inputs and Output'!C$14,'Inputs and Output'!C$14-Model!Q4559)-S4559</f>
        <v>0</v>
      </c>
      <c r="X4559" s="23">
        <f t="shared" ca="1" si="1498"/>
        <v>0</v>
      </c>
      <c r="Y4559" s="23">
        <f ca="1">IF(AND(P4559="Yes",R4559&lt;=0),MIN(-R4559,'Inputs and Output'!C$55*'Inputs and Output'!C$14-G4559),0)</f>
        <v>0</v>
      </c>
      <c r="Z4559" s="23">
        <f ca="1">MIN(Y4559,'Inputs and Output'!C$15)</f>
        <v>0</v>
      </c>
      <c r="AA4559" s="23">
        <f ca="1">IF(AND(P4559="No",R4559&lt;=0),MIN(J4559,'Inputs and Output'!C$15),0)</f>
        <v>0</v>
      </c>
      <c r="AB4559" s="23">
        <f t="shared" ca="1" si="1499"/>
        <v>0</v>
      </c>
      <c r="AC4559" s="23">
        <f ca="1">MIN(AB4559,'Inputs and Output'!C$55*'Inputs and Output'!C$14,'Inputs and Output'!C$14-Model!Q4559)</f>
        <v>0</v>
      </c>
      <c r="AD4559" s="23">
        <f ca="1">IF(AND(P4559="No",R4559&lt;=0),MIN('Inputs and Output'!C$15-Model!AA4559,'Inputs and Output'!C$55*'Inputs and Output'!C$14),0)</f>
        <v>0</v>
      </c>
      <c r="AE4559" s="23">
        <f t="shared" ca="1" si="1500"/>
        <v>0</v>
      </c>
      <c r="AF4559" s="26">
        <f t="shared" ca="1" si="1501"/>
        <v>0</v>
      </c>
      <c r="AG4559" s="26">
        <f t="shared" ca="1" si="1502"/>
        <v>0</v>
      </c>
      <c r="AH4559">
        <f>'real time electricity price'!G4558</f>
        <v>17.190000000000001</v>
      </c>
      <c r="AI4559" s="20">
        <f>'real time electricity price'!H4558</f>
        <v>17.239999999999998</v>
      </c>
      <c r="AJ4559" s="23">
        <f t="shared" ca="1" si="1503"/>
        <v>0</v>
      </c>
      <c r="AK4559">
        <f t="shared" ca="1" si="1504"/>
        <v>0</v>
      </c>
      <c r="AL4559" s="1">
        <f>SLN('Inputs and Output'!$C$27,0,'Inputs and Output'!$C$31)</f>
        <v>2968.0365296803652</v>
      </c>
      <c r="AM4559" s="1">
        <f>SLN('Inputs and Output'!$C$51,0,'Inputs and Output'!$C$31)</f>
        <v>319.634703196347</v>
      </c>
      <c r="AN4559" s="15">
        <f>-'PVWatt simulated dispatch'!$B$7*'Inputs and Output'!$C$13*'Inputs and Output'!$C$29</f>
        <v>-964.6118721461188</v>
      </c>
      <c r="AO4559" s="18">
        <f>-'Inputs and Output'!$C$54*'Inputs and Output'!$C$14/(365*24)</f>
        <v>-95.890410958904113</v>
      </c>
      <c r="AP4559" s="18">
        <f t="shared" ca="1" si="1505"/>
        <v>-4348.1735159817345</v>
      </c>
      <c r="AQ4559" s="9">
        <f t="shared" si="1506"/>
        <v>27214200</v>
      </c>
      <c r="AR4559" s="34" cm="1">
        <f t="array" ref="AR4559">INDEX('hashrate + miner rev'!$G$3:$N$8762,Model!A4559,MATCH('Inputs and Output'!$C$22,'hashrate + miner rev'!$G$1:$N$1,0))</f>
        <v>2.72142E+19</v>
      </c>
      <c r="AS4559" cm="1">
        <f t="array" ref="AS4559">INDEX('hashrate + miner rev'!$G$3:$N$8762,Model!A4559,MATCH('Inputs and Output'!$C$22,'hashrate + miner rev'!$G$1:$N$1,0)+1)</f>
        <v>344042.36910000001</v>
      </c>
      <c r="AT4559" s="9">
        <f ca="1">IFERROR((AJ4559/('Inputs and Output'!$C$15))*('Inputs and Output'!$C$39*'Inputs and Output'!$C$40),0)</f>
        <v>0</v>
      </c>
      <c r="AU4559" s="12">
        <f t="shared" ca="1" si="1507"/>
        <v>0</v>
      </c>
      <c r="AV4559" s="11">
        <f t="shared" ca="1" si="1508"/>
        <v>0</v>
      </c>
      <c r="AW4559" s="13">
        <f ca="1">IF(AT4559&gt;0,('Inputs and Output'!$C$42*'Inputs and Output'!$C$15),0)</f>
        <v>0</v>
      </c>
      <c r="AX4559" s="16">
        <f>SLN('Inputs and Output'!$C$45,0,'Inputs and Output'!$C$44)</f>
        <v>4949.0961580743524</v>
      </c>
      <c r="AY4559" s="14">
        <f t="shared" ca="1" si="1509"/>
        <v>-4949.0961580743524</v>
      </c>
      <c r="AZ4559" s="17">
        <f t="shared" ca="1" si="1510"/>
        <v>-9297.2696740560859</v>
      </c>
    </row>
    <row r="4560" spans="1:52">
      <c r="A4560">
        <v>4558</v>
      </c>
      <c r="B4560" t="str">
        <f>'hourly electricity demand texas'!B4559</f>
        <v>7/9/2020 10 p.m. CDT</v>
      </c>
      <c r="C4560">
        <f>'PVWatt simulated dispatch'!K4576</f>
        <v>0</v>
      </c>
      <c r="D4560">
        <f>'hourly electricity demand texas'!I4559*'Inputs and Output'!$C$20</f>
        <v>106.77</v>
      </c>
      <c r="E4560">
        <f>MIN(MAX(D4560-'Inputs and Output'!C$16,0),'Inputs and Output'!C$19-'Inputs and Output'!C$16)</f>
        <v>106.77</v>
      </c>
      <c r="F4560">
        <f>C4560*'Inputs and Output'!C$13/1000000</f>
        <v>0</v>
      </c>
      <c r="G4560">
        <f ca="1">IF(F4560&lt;=E4560,MIN(Q4560,E4560-F4560,'Inputs and Output'!C$14*'Inputs and Output'!C$55),0)</f>
        <v>0</v>
      </c>
      <c r="H4560">
        <f t="shared" ca="1" si="1511"/>
        <v>0</v>
      </c>
      <c r="I4560" s="4">
        <f t="shared" ca="1" si="1512"/>
        <v>-106.77</v>
      </c>
      <c r="J4560">
        <f t="shared" si="1493"/>
        <v>0</v>
      </c>
      <c r="K4560">
        <f t="shared" ca="1" si="1494"/>
        <v>32.92</v>
      </c>
      <c r="L4560" s="23">
        <f>AS4560/AQ4560*(1/('Inputs and Output'!C$36/'Inputs and Output'!C$39))-'Inputs and Output'!C$42</f>
        <v>77.228128353022825</v>
      </c>
      <c r="M4560" s="23">
        <f ca="1">IFERROR(AVERAGE(OFFSET(L4560,-1,0,-'Inputs and Output'!C$46)),L4560)</f>
        <v>97.580517999599067</v>
      </c>
      <c r="N4560" s="23">
        <f ca="1">_xlfn.XLOOKUP(K4560/M4560,'Battery dispatch curve multiple'!C$3:C$103,'Battery dispatch curve multiple'!A$3:A$103,,1,2)</f>
        <v>0.88000000000000056</v>
      </c>
      <c r="O4560" t="str">
        <f ca="1">IF(Q4560/'Inputs and Output'!C$14&lt;=N4560,"battery","miner")</f>
        <v>battery</v>
      </c>
      <c r="P4560" t="str">
        <f t="shared" ca="1" si="1495"/>
        <v>No</v>
      </c>
      <c r="Q4560" s="26">
        <f t="shared" ca="1" si="1513"/>
        <v>0</v>
      </c>
      <c r="R4560" s="23">
        <f ca="1">-(Q4560/'Inputs and Output'!C$14-N4560)*'Inputs and Output'!C$14-G4560</f>
        <v>246.40000000000015</v>
      </c>
      <c r="S4560" s="23">
        <f ca="1">IF(R4560&gt;0,MIN(R4560,'Inputs and Output'!C$55*'Inputs and Output'!C$14,Model!J4560),0)</f>
        <v>0</v>
      </c>
      <c r="T4560" s="23">
        <f t="shared" ca="1" si="1496"/>
        <v>0</v>
      </c>
      <c r="U4560" s="23">
        <f ca="1">MIN('Inputs and Output'!C$15,Model!T4560)</f>
        <v>0</v>
      </c>
      <c r="V4560" s="23">
        <f t="shared" ca="1" si="1497"/>
        <v>0</v>
      </c>
      <c r="W4560" s="23">
        <f ca="1">MIN(V4560+S4560,'Inputs and Output'!C$55*'Inputs and Output'!C$14,'Inputs and Output'!C$14-Model!Q4560)-S4560</f>
        <v>0</v>
      </c>
      <c r="X4560" s="23">
        <f t="shared" ca="1" si="1498"/>
        <v>0</v>
      </c>
      <c r="Y4560" s="23">
        <f ca="1">IF(AND(P4560="Yes",R4560&lt;=0),MIN(-R4560,'Inputs and Output'!C$55*'Inputs and Output'!C$14-G4560),0)</f>
        <v>0</v>
      </c>
      <c r="Z4560" s="23">
        <f ca="1">MIN(Y4560,'Inputs and Output'!C$15)</f>
        <v>0</v>
      </c>
      <c r="AA4560" s="23">
        <f ca="1">IF(AND(P4560="No",R4560&lt;=0),MIN(J4560,'Inputs and Output'!C$15),0)</f>
        <v>0</v>
      </c>
      <c r="AB4560" s="23">
        <f t="shared" ca="1" si="1499"/>
        <v>0</v>
      </c>
      <c r="AC4560" s="23">
        <f ca="1">MIN(AB4560,'Inputs and Output'!C$55*'Inputs and Output'!C$14,'Inputs and Output'!C$14-Model!Q4560)</f>
        <v>0</v>
      </c>
      <c r="AD4560" s="23">
        <f ca="1">IF(AND(P4560="No",R4560&lt;=0),MIN('Inputs and Output'!C$15-Model!AA4560,'Inputs and Output'!C$55*'Inputs and Output'!C$14),0)</f>
        <v>0</v>
      </c>
      <c r="AE4560" s="23">
        <f t="shared" ca="1" si="1500"/>
        <v>0</v>
      </c>
      <c r="AF4560" s="26">
        <f t="shared" ca="1" si="1501"/>
        <v>0</v>
      </c>
      <c r="AG4560" s="26">
        <f t="shared" ca="1" si="1502"/>
        <v>0</v>
      </c>
      <c r="AH4560">
        <f>'real time electricity price'!G4559</f>
        <v>16.63</v>
      </c>
      <c r="AI4560" s="20">
        <f>'real time electricity price'!H4559</f>
        <v>15.64</v>
      </c>
      <c r="AJ4560" s="23">
        <f t="shared" ca="1" si="1503"/>
        <v>0</v>
      </c>
      <c r="AK4560">
        <f t="shared" ca="1" si="1504"/>
        <v>0</v>
      </c>
      <c r="AL4560" s="1">
        <f>SLN('Inputs and Output'!$C$27,0,'Inputs and Output'!$C$31)</f>
        <v>2968.0365296803652</v>
      </c>
      <c r="AM4560" s="1">
        <f>SLN('Inputs and Output'!$C$51,0,'Inputs and Output'!$C$31)</f>
        <v>319.634703196347</v>
      </c>
      <c r="AN4560" s="15">
        <f>-'PVWatt simulated dispatch'!$B$7*'Inputs and Output'!$C$13*'Inputs and Output'!$C$29</f>
        <v>-964.6118721461188</v>
      </c>
      <c r="AO4560" s="18">
        <f>-'Inputs and Output'!$C$54*'Inputs and Output'!$C$14/(365*24)</f>
        <v>-95.890410958904113</v>
      </c>
      <c r="AP4560" s="18">
        <f t="shared" ca="1" si="1505"/>
        <v>-4348.1735159817345</v>
      </c>
      <c r="AQ4560" s="9">
        <f t="shared" si="1506"/>
        <v>38318100</v>
      </c>
      <c r="AR4560" s="34" cm="1">
        <f t="array" ref="AR4560">INDEX('hashrate + miner rev'!$G$3:$N$8762,Model!A4560,MATCH('Inputs and Output'!$C$22,'hashrate + miner rev'!$G$1:$N$1,0))</f>
        <v>3.83181E+19</v>
      </c>
      <c r="AS4560" cm="1">
        <f t="array" ref="AS4560">INDEX('hashrate + miner rev'!$G$3:$N$8762,Model!A4560,MATCH('Inputs and Output'!$C$22,'hashrate + miner rev'!$G$1:$N$1,0)+1)</f>
        <v>427587.4424</v>
      </c>
      <c r="AT4560" s="9">
        <f ca="1">IFERROR((AJ4560/('Inputs and Output'!$C$15))*('Inputs and Output'!$C$39*'Inputs and Output'!$C$40),0)</f>
        <v>0</v>
      </c>
      <c r="AU4560" s="12">
        <f t="shared" ca="1" si="1507"/>
        <v>0</v>
      </c>
      <c r="AV4560" s="11">
        <f t="shared" ca="1" si="1508"/>
        <v>0</v>
      </c>
      <c r="AW4560" s="13">
        <f ca="1">IF(AT4560&gt;0,('Inputs and Output'!$C$42*'Inputs and Output'!$C$15),0)</f>
        <v>0</v>
      </c>
      <c r="AX4560" s="16">
        <f>SLN('Inputs and Output'!$C$45,0,'Inputs and Output'!$C$44)</f>
        <v>4949.0961580743524</v>
      </c>
      <c r="AY4560" s="14">
        <f t="shared" ca="1" si="1509"/>
        <v>-4949.0961580743524</v>
      </c>
      <c r="AZ4560" s="17">
        <f t="shared" ca="1" si="1510"/>
        <v>-9297.2696740560859</v>
      </c>
    </row>
    <row r="4561" spans="1:52">
      <c r="A4561">
        <v>4559</v>
      </c>
      <c r="B4561" t="str">
        <f>'hourly electricity demand texas'!B4560</f>
        <v>7/9/2020 11 p.m. CDT</v>
      </c>
      <c r="C4561">
        <f>'PVWatt simulated dispatch'!K4577</f>
        <v>0</v>
      </c>
      <c r="D4561">
        <f>'hourly electricity demand texas'!I4560*'Inputs and Output'!$C$20</f>
        <v>99.2</v>
      </c>
      <c r="E4561">
        <f>MIN(MAX(D4561-'Inputs and Output'!C$16,0),'Inputs and Output'!C$19-'Inputs and Output'!C$16)</f>
        <v>99.2</v>
      </c>
      <c r="F4561">
        <f>C4561*'Inputs and Output'!C$13/1000000</f>
        <v>0</v>
      </c>
      <c r="G4561">
        <f ca="1">IF(F4561&lt;=E4561,MIN(Q4561,E4561-F4561,'Inputs and Output'!C$14*'Inputs and Output'!C$55),0)</f>
        <v>0</v>
      </c>
      <c r="H4561">
        <f t="shared" ca="1" si="1511"/>
        <v>0</v>
      </c>
      <c r="I4561" s="4">
        <f t="shared" ca="1" si="1512"/>
        <v>-99.2</v>
      </c>
      <c r="J4561">
        <f t="shared" si="1493"/>
        <v>0</v>
      </c>
      <c r="K4561">
        <f t="shared" ca="1" si="1494"/>
        <v>32.92</v>
      </c>
      <c r="L4561" s="23">
        <f>AS4561/AQ4561*(1/('Inputs and Output'!C$36/'Inputs and Output'!C$39))-'Inputs and Output'!C$42</f>
        <v>136.9439540295738</v>
      </c>
      <c r="M4561" s="23">
        <f ca="1">IFERROR(AVERAGE(OFFSET(L4561,-1,0,-'Inputs and Output'!C$46)),L4561)</f>
        <v>98.113857885597028</v>
      </c>
      <c r="N4561" s="23">
        <f ca="1">_xlfn.XLOOKUP(K4561/M4561,'Battery dispatch curve multiple'!C$3:C$103,'Battery dispatch curve multiple'!A$3:A$103,,1,2)</f>
        <v>0.88000000000000056</v>
      </c>
      <c r="O4561" t="str">
        <f ca="1">IF(Q4561/'Inputs and Output'!C$14&lt;=N4561,"battery","miner")</f>
        <v>battery</v>
      </c>
      <c r="P4561" t="str">
        <f t="shared" ca="1" si="1495"/>
        <v>No</v>
      </c>
      <c r="Q4561" s="26">
        <f t="shared" ca="1" si="1513"/>
        <v>0</v>
      </c>
      <c r="R4561" s="23">
        <f ca="1">-(Q4561/'Inputs and Output'!C$14-N4561)*'Inputs and Output'!C$14-G4561</f>
        <v>246.40000000000015</v>
      </c>
      <c r="S4561" s="23">
        <f ca="1">IF(R4561&gt;0,MIN(R4561,'Inputs and Output'!C$55*'Inputs and Output'!C$14,Model!J4561),0)</f>
        <v>0</v>
      </c>
      <c r="T4561" s="23">
        <f t="shared" ca="1" si="1496"/>
        <v>0</v>
      </c>
      <c r="U4561" s="23">
        <f ca="1">MIN('Inputs and Output'!C$15,Model!T4561)</f>
        <v>0</v>
      </c>
      <c r="V4561" s="23">
        <f t="shared" ca="1" si="1497"/>
        <v>0</v>
      </c>
      <c r="W4561" s="23">
        <f ca="1">MIN(V4561+S4561,'Inputs and Output'!C$55*'Inputs and Output'!C$14,'Inputs and Output'!C$14-Model!Q4561)-S4561</f>
        <v>0</v>
      </c>
      <c r="X4561" s="23">
        <f t="shared" ca="1" si="1498"/>
        <v>0</v>
      </c>
      <c r="Y4561" s="23">
        <f ca="1">IF(AND(P4561="Yes",R4561&lt;=0),MIN(-R4561,'Inputs and Output'!C$55*'Inputs and Output'!C$14-G4561),0)</f>
        <v>0</v>
      </c>
      <c r="Z4561" s="23">
        <f ca="1">MIN(Y4561,'Inputs and Output'!C$15)</f>
        <v>0</v>
      </c>
      <c r="AA4561" s="23">
        <f ca="1">IF(AND(P4561="No",R4561&lt;=0),MIN(J4561,'Inputs and Output'!C$15),0)</f>
        <v>0</v>
      </c>
      <c r="AB4561" s="23">
        <f t="shared" ca="1" si="1499"/>
        <v>0</v>
      </c>
      <c r="AC4561" s="23">
        <f ca="1">MIN(AB4561,'Inputs and Output'!C$55*'Inputs and Output'!C$14,'Inputs and Output'!C$14-Model!Q4561)</f>
        <v>0</v>
      </c>
      <c r="AD4561" s="23">
        <f ca="1">IF(AND(P4561="No",R4561&lt;=0),MIN('Inputs and Output'!C$15-Model!AA4561,'Inputs and Output'!C$55*'Inputs and Output'!C$14),0)</f>
        <v>0</v>
      </c>
      <c r="AE4561" s="23">
        <f t="shared" ca="1" si="1500"/>
        <v>0</v>
      </c>
      <c r="AF4561" s="26">
        <f t="shared" ca="1" si="1501"/>
        <v>0</v>
      </c>
      <c r="AG4561" s="26">
        <f t="shared" ca="1" si="1502"/>
        <v>0</v>
      </c>
      <c r="AH4561">
        <f>'real time electricity price'!G4560</f>
        <v>14.987500000000001</v>
      </c>
      <c r="AI4561" s="20">
        <f>'real time electricity price'!H4560</f>
        <v>14.42</v>
      </c>
      <c r="AJ4561" s="23">
        <f t="shared" ca="1" si="1503"/>
        <v>0</v>
      </c>
      <c r="AK4561">
        <f t="shared" ca="1" si="1504"/>
        <v>0</v>
      </c>
      <c r="AL4561" s="1">
        <f>SLN('Inputs and Output'!$C$27,0,'Inputs and Output'!$C$31)</f>
        <v>2968.0365296803652</v>
      </c>
      <c r="AM4561" s="1">
        <f>SLN('Inputs and Output'!$C$51,0,'Inputs and Output'!$C$31)</f>
        <v>319.634703196347</v>
      </c>
      <c r="AN4561" s="15">
        <f>-'PVWatt simulated dispatch'!$B$7*'Inputs and Output'!$C$13*'Inputs and Output'!$C$29</f>
        <v>-964.6118721461188</v>
      </c>
      <c r="AO4561" s="18">
        <f>-'Inputs and Output'!$C$54*'Inputs and Output'!$C$14/(365*24)</f>
        <v>-95.890410958904113</v>
      </c>
      <c r="AP4561" s="18">
        <f t="shared" ca="1" si="1505"/>
        <v>-4348.1735159817345</v>
      </c>
      <c r="AQ4561" s="9">
        <f t="shared" si="1506"/>
        <v>39488900</v>
      </c>
      <c r="AR4561" s="34" cm="1">
        <f t="array" ref="AR4561">INDEX('hashrate + miner rev'!$G$3:$N$8762,Model!A4561,MATCH('Inputs and Output'!$C$22,'hashrate + miner rev'!$G$1:$N$1,0))</f>
        <v>3.94889E+19</v>
      </c>
      <c r="AS4561" cm="1">
        <f t="array" ref="AS4561">INDEX('hashrate + miner rev'!$G$3:$N$8762,Model!A4561,MATCH('Inputs and Output'!$C$22,'hashrate + miner rev'!$G$1:$N$1,0)+1)</f>
        <v>686053.49609999999</v>
      </c>
      <c r="AT4561" s="9">
        <f ca="1">IFERROR((AJ4561/('Inputs and Output'!$C$15))*('Inputs and Output'!$C$39*'Inputs and Output'!$C$40),0)</f>
        <v>0</v>
      </c>
      <c r="AU4561" s="12">
        <f t="shared" ca="1" si="1507"/>
        <v>0</v>
      </c>
      <c r="AV4561" s="11">
        <f t="shared" ca="1" si="1508"/>
        <v>0</v>
      </c>
      <c r="AW4561" s="13">
        <f ca="1">IF(AT4561&gt;0,('Inputs and Output'!$C$42*'Inputs and Output'!$C$15),0)</f>
        <v>0</v>
      </c>
      <c r="AX4561" s="16">
        <f>SLN('Inputs and Output'!$C$45,0,'Inputs and Output'!$C$44)</f>
        <v>4949.0961580743524</v>
      </c>
      <c r="AY4561" s="14">
        <f t="shared" ca="1" si="1509"/>
        <v>-4949.0961580743524</v>
      </c>
      <c r="AZ4561" s="17">
        <f t="shared" ca="1" si="1510"/>
        <v>-9297.2696740560859</v>
      </c>
    </row>
    <row r="4562" spans="1:52">
      <c r="A4562">
        <v>4560</v>
      </c>
      <c r="B4562" t="str">
        <f>'hourly electricity demand texas'!B4561</f>
        <v>7/10/2020 12 a.m. CDT</v>
      </c>
      <c r="C4562">
        <f>'PVWatt simulated dispatch'!K4578</f>
        <v>0</v>
      </c>
      <c r="D4562">
        <f>'hourly electricity demand texas'!I4561*'Inputs and Output'!$C$20</f>
        <v>90.81</v>
      </c>
      <c r="E4562">
        <f>MIN(MAX(D4562-'Inputs and Output'!C$16,0),'Inputs and Output'!C$19-'Inputs and Output'!C$16)</f>
        <v>90.81</v>
      </c>
      <c r="F4562">
        <f>C4562*'Inputs and Output'!C$13/1000000</f>
        <v>0</v>
      </c>
      <c r="G4562">
        <f ca="1">IF(F4562&lt;=E4562,MIN(Q4562,E4562-F4562,'Inputs and Output'!C$14*'Inputs and Output'!C$55),0)</f>
        <v>0</v>
      </c>
      <c r="H4562">
        <f t="shared" ca="1" si="1511"/>
        <v>0</v>
      </c>
      <c r="I4562" s="4">
        <f t="shared" ca="1" si="1512"/>
        <v>-90.81</v>
      </c>
      <c r="J4562">
        <f t="shared" si="1493"/>
        <v>0</v>
      </c>
      <c r="K4562">
        <f t="shared" ca="1" si="1494"/>
        <v>32.92</v>
      </c>
      <c r="L4562" s="23">
        <f>AS4562/AQ4562*(1/('Inputs and Output'!C$36/'Inputs and Output'!C$39))-'Inputs and Output'!C$42</f>
        <v>70.648071726685373</v>
      </c>
      <c r="M4562" s="23">
        <f ca="1">IFERROR(AVERAGE(OFFSET(L4562,-1,0,-'Inputs and Output'!C$46)),L4562)</f>
        <v>98.630651283068758</v>
      </c>
      <c r="N4562" s="23">
        <f ca="1">_xlfn.XLOOKUP(K4562/M4562,'Battery dispatch curve multiple'!C$3:C$103,'Battery dispatch curve multiple'!A$3:A$103,,1,2)</f>
        <v>0.88000000000000056</v>
      </c>
      <c r="O4562" t="str">
        <f ca="1">IF(Q4562/'Inputs and Output'!C$14&lt;=N4562,"battery","miner")</f>
        <v>battery</v>
      </c>
      <c r="P4562" t="str">
        <f t="shared" ca="1" si="1495"/>
        <v>No</v>
      </c>
      <c r="Q4562" s="26">
        <f t="shared" ca="1" si="1513"/>
        <v>0</v>
      </c>
      <c r="R4562" s="23">
        <f ca="1">-(Q4562/'Inputs and Output'!C$14-N4562)*'Inputs and Output'!C$14-G4562</f>
        <v>246.40000000000015</v>
      </c>
      <c r="S4562" s="23">
        <f ca="1">IF(R4562&gt;0,MIN(R4562,'Inputs and Output'!C$55*'Inputs and Output'!C$14,Model!J4562),0)</f>
        <v>0</v>
      </c>
      <c r="T4562" s="23">
        <f t="shared" ca="1" si="1496"/>
        <v>0</v>
      </c>
      <c r="U4562" s="23">
        <f ca="1">MIN('Inputs and Output'!C$15,Model!T4562)</f>
        <v>0</v>
      </c>
      <c r="V4562" s="23">
        <f t="shared" ca="1" si="1497"/>
        <v>0</v>
      </c>
      <c r="W4562" s="23">
        <f ca="1">MIN(V4562+S4562,'Inputs and Output'!C$55*'Inputs and Output'!C$14,'Inputs and Output'!C$14-Model!Q4562)-S4562</f>
        <v>0</v>
      </c>
      <c r="X4562" s="23">
        <f t="shared" ca="1" si="1498"/>
        <v>0</v>
      </c>
      <c r="Y4562" s="23">
        <f ca="1">IF(AND(P4562="Yes",R4562&lt;=0),MIN(-R4562,'Inputs and Output'!C$55*'Inputs and Output'!C$14-G4562),0)</f>
        <v>0</v>
      </c>
      <c r="Z4562" s="23">
        <f ca="1">MIN(Y4562,'Inputs and Output'!C$15)</f>
        <v>0</v>
      </c>
      <c r="AA4562" s="23">
        <f ca="1">IF(AND(P4562="No",R4562&lt;=0),MIN(J4562,'Inputs and Output'!C$15),0)</f>
        <v>0</v>
      </c>
      <c r="AB4562" s="23">
        <f t="shared" ca="1" si="1499"/>
        <v>0</v>
      </c>
      <c r="AC4562" s="23">
        <f ca="1">MIN(AB4562,'Inputs and Output'!C$55*'Inputs and Output'!C$14,'Inputs and Output'!C$14-Model!Q4562)</f>
        <v>0</v>
      </c>
      <c r="AD4562" s="23">
        <f ca="1">IF(AND(P4562="No",R4562&lt;=0),MIN('Inputs and Output'!C$15-Model!AA4562,'Inputs and Output'!C$55*'Inputs and Output'!C$14),0)</f>
        <v>0</v>
      </c>
      <c r="AE4562" s="23">
        <f t="shared" ca="1" si="1500"/>
        <v>0</v>
      </c>
      <c r="AF4562" s="26">
        <f t="shared" ca="1" si="1501"/>
        <v>0</v>
      </c>
      <c r="AG4562" s="26">
        <f t="shared" ca="1" si="1502"/>
        <v>0</v>
      </c>
      <c r="AH4562">
        <f>'real time electricity price'!G4561</f>
        <v>13.447500000000002</v>
      </c>
      <c r="AI4562" s="20">
        <f>'real time electricity price'!H4561</f>
        <v>12.32</v>
      </c>
      <c r="AJ4562" s="23">
        <f t="shared" ca="1" si="1503"/>
        <v>0</v>
      </c>
      <c r="AK4562">
        <f t="shared" ca="1" si="1504"/>
        <v>0</v>
      </c>
      <c r="AL4562" s="1">
        <f>SLN('Inputs and Output'!$C$27,0,'Inputs and Output'!$C$31)</f>
        <v>2968.0365296803652</v>
      </c>
      <c r="AM4562" s="1">
        <f>SLN('Inputs and Output'!$C$51,0,'Inputs and Output'!$C$31)</f>
        <v>319.634703196347</v>
      </c>
      <c r="AN4562" s="15">
        <f>-'PVWatt simulated dispatch'!$B$7*'Inputs and Output'!$C$13*'Inputs and Output'!$C$29</f>
        <v>-964.6118721461188</v>
      </c>
      <c r="AO4562" s="18">
        <f>-'Inputs and Output'!$C$54*'Inputs and Output'!$C$14/(365*24)</f>
        <v>-95.890410958904113</v>
      </c>
      <c r="AP4562" s="18">
        <f t="shared" ca="1" si="1505"/>
        <v>-4348.1735159817345</v>
      </c>
      <c r="AQ4562" s="9">
        <f t="shared" si="1506"/>
        <v>56840900</v>
      </c>
      <c r="AR4562" s="34" cm="1">
        <f t="array" ref="AR4562">INDEX('hashrate + miner rev'!$G$3:$N$8762,Model!A4562,MATCH('Inputs and Output'!$C$22,'hashrate + miner rev'!$G$1:$N$1,0))</f>
        <v>5.68409E+19</v>
      </c>
      <c r="AS4562" cm="1">
        <f t="array" ref="AS4562">INDEX('hashrate + miner rev'!$G$3:$N$8762,Model!A4562,MATCH('Inputs and Output'!$C$22,'hashrate + miner rev'!$G$1:$N$1,0)+1)</f>
        <v>595358.63199999998</v>
      </c>
      <c r="AT4562" s="9">
        <f ca="1">IFERROR((AJ4562/('Inputs and Output'!$C$15))*('Inputs and Output'!$C$39*'Inputs and Output'!$C$40),0)</f>
        <v>0</v>
      </c>
      <c r="AU4562" s="12">
        <f t="shared" ca="1" si="1507"/>
        <v>0</v>
      </c>
      <c r="AV4562" s="11">
        <f t="shared" ca="1" si="1508"/>
        <v>0</v>
      </c>
      <c r="AW4562" s="13">
        <f ca="1">IF(AT4562&gt;0,('Inputs and Output'!$C$42*'Inputs and Output'!$C$15),0)</f>
        <v>0</v>
      </c>
      <c r="AX4562" s="16">
        <f>SLN('Inputs and Output'!$C$45,0,'Inputs and Output'!$C$44)</f>
        <v>4949.0961580743524</v>
      </c>
      <c r="AY4562" s="14">
        <f t="shared" ca="1" si="1509"/>
        <v>-4949.0961580743524</v>
      </c>
      <c r="AZ4562" s="17">
        <f t="shared" ca="1" si="1510"/>
        <v>-9297.2696740560859</v>
      </c>
    </row>
    <row r="4563" spans="1:52">
      <c r="A4563">
        <v>4561</v>
      </c>
      <c r="B4563" t="str">
        <f>'hourly electricity demand texas'!B4562</f>
        <v>7/10/2020 1 a.m. CDT</v>
      </c>
      <c r="C4563">
        <f>'PVWatt simulated dispatch'!K4579</f>
        <v>0</v>
      </c>
      <c r="D4563">
        <f>'hourly electricity demand texas'!I4562*'Inputs and Output'!$C$20</f>
        <v>83.55</v>
      </c>
      <c r="E4563">
        <f>MIN(MAX(D4563-'Inputs and Output'!C$16,0),'Inputs and Output'!C$19-'Inputs and Output'!C$16)</f>
        <v>83.55</v>
      </c>
      <c r="F4563">
        <f>C4563*'Inputs and Output'!C$13/1000000</f>
        <v>0</v>
      </c>
      <c r="G4563">
        <f ca="1">IF(F4563&lt;=E4563,MIN(Q4563,E4563-F4563,'Inputs and Output'!C$14*'Inputs and Output'!C$55),0)</f>
        <v>0</v>
      </c>
      <c r="H4563">
        <f t="shared" ca="1" si="1511"/>
        <v>0</v>
      </c>
      <c r="I4563" s="4">
        <f t="shared" ca="1" si="1512"/>
        <v>-83.55</v>
      </c>
      <c r="J4563">
        <f t="shared" si="1493"/>
        <v>0</v>
      </c>
      <c r="K4563">
        <f t="shared" ca="1" si="1494"/>
        <v>32.92</v>
      </c>
      <c r="L4563" s="23">
        <f>AS4563/AQ4563*(1/('Inputs and Output'!C$36/'Inputs and Output'!C$39))-'Inputs and Output'!C$42</f>
        <v>86.163213215931862</v>
      </c>
      <c r="M4563" s="23">
        <f ca="1">IFERROR(AVERAGE(OFFSET(L4563,-1,0,-'Inputs and Output'!C$46)),L4563)</f>
        <v>97.953976237215258</v>
      </c>
      <c r="N4563" s="23">
        <f ca="1">_xlfn.XLOOKUP(K4563/M4563,'Battery dispatch curve multiple'!C$3:C$103,'Battery dispatch curve multiple'!A$3:A$103,,1,2)</f>
        <v>0.88000000000000056</v>
      </c>
      <c r="O4563" t="str">
        <f ca="1">IF(Q4563/'Inputs and Output'!C$14&lt;=N4563,"battery","miner")</f>
        <v>battery</v>
      </c>
      <c r="P4563" t="str">
        <f t="shared" ca="1" si="1495"/>
        <v>No</v>
      </c>
      <c r="Q4563" s="26">
        <f t="shared" ca="1" si="1513"/>
        <v>0</v>
      </c>
      <c r="R4563" s="23">
        <f ca="1">-(Q4563/'Inputs and Output'!C$14-N4563)*'Inputs and Output'!C$14-G4563</f>
        <v>246.40000000000015</v>
      </c>
      <c r="S4563" s="23">
        <f ca="1">IF(R4563&gt;0,MIN(R4563,'Inputs and Output'!C$55*'Inputs and Output'!C$14,Model!J4563),0)</f>
        <v>0</v>
      </c>
      <c r="T4563" s="23">
        <f t="shared" ca="1" si="1496"/>
        <v>0</v>
      </c>
      <c r="U4563" s="23">
        <f ca="1">MIN('Inputs and Output'!C$15,Model!T4563)</f>
        <v>0</v>
      </c>
      <c r="V4563" s="23">
        <f t="shared" ca="1" si="1497"/>
        <v>0</v>
      </c>
      <c r="W4563" s="23">
        <f ca="1">MIN(V4563+S4563,'Inputs and Output'!C$55*'Inputs and Output'!C$14,'Inputs and Output'!C$14-Model!Q4563)-S4563</f>
        <v>0</v>
      </c>
      <c r="X4563" s="23">
        <f t="shared" ca="1" si="1498"/>
        <v>0</v>
      </c>
      <c r="Y4563" s="23">
        <f ca="1">IF(AND(P4563="Yes",R4563&lt;=0),MIN(-R4563,'Inputs and Output'!C$55*'Inputs and Output'!C$14-G4563),0)</f>
        <v>0</v>
      </c>
      <c r="Z4563" s="23">
        <f ca="1">MIN(Y4563,'Inputs and Output'!C$15)</f>
        <v>0</v>
      </c>
      <c r="AA4563" s="23">
        <f ca="1">IF(AND(P4563="No",R4563&lt;=0),MIN(J4563,'Inputs and Output'!C$15),0)</f>
        <v>0</v>
      </c>
      <c r="AB4563" s="23">
        <f t="shared" ca="1" si="1499"/>
        <v>0</v>
      </c>
      <c r="AC4563" s="23">
        <f ca="1">MIN(AB4563,'Inputs and Output'!C$55*'Inputs and Output'!C$14,'Inputs and Output'!C$14-Model!Q4563)</f>
        <v>0</v>
      </c>
      <c r="AD4563" s="23">
        <f ca="1">IF(AND(P4563="No",R4563&lt;=0),MIN('Inputs and Output'!C$15-Model!AA4563,'Inputs and Output'!C$55*'Inputs and Output'!C$14),0)</f>
        <v>0</v>
      </c>
      <c r="AE4563" s="23">
        <f t="shared" ca="1" si="1500"/>
        <v>0</v>
      </c>
      <c r="AF4563" s="26">
        <f t="shared" ca="1" si="1501"/>
        <v>0</v>
      </c>
      <c r="AG4563" s="26">
        <f t="shared" ca="1" si="1502"/>
        <v>0</v>
      </c>
      <c r="AH4563">
        <f>'real time electricity price'!G4562</f>
        <v>12.829999999999998</v>
      </c>
      <c r="AI4563" s="20">
        <f>'real time electricity price'!H4562</f>
        <v>11.85</v>
      </c>
      <c r="AJ4563" s="23">
        <f t="shared" ca="1" si="1503"/>
        <v>0</v>
      </c>
      <c r="AK4563">
        <f t="shared" ca="1" si="1504"/>
        <v>0</v>
      </c>
      <c r="AL4563" s="1">
        <f>SLN('Inputs and Output'!$C$27,0,'Inputs and Output'!$C$31)</f>
        <v>2968.0365296803652</v>
      </c>
      <c r="AM4563" s="1">
        <f>SLN('Inputs and Output'!$C$51,0,'Inputs and Output'!$C$31)</f>
        <v>319.634703196347</v>
      </c>
      <c r="AN4563" s="15">
        <f>-'PVWatt simulated dispatch'!$B$7*'Inputs and Output'!$C$13*'Inputs and Output'!$C$29</f>
        <v>-964.6118721461188</v>
      </c>
      <c r="AO4563" s="18">
        <f>-'Inputs and Output'!$C$54*'Inputs and Output'!$C$14/(365*24)</f>
        <v>-95.890410958904113</v>
      </c>
      <c r="AP4563" s="18">
        <f t="shared" ca="1" si="1505"/>
        <v>-4348.1735159817345</v>
      </c>
      <c r="AQ4563" s="9">
        <f t="shared" si="1506"/>
        <v>42204900</v>
      </c>
      <c r="AR4563" s="34" cm="1">
        <f t="array" ref="AR4563">INDEX('hashrate + miner rev'!$G$3:$N$8762,Model!A4563,MATCH('Inputs and Output'!$C$22,'hashrate + miner rev'!$G$1:$N$1,0))</f>
        <v>4.22049E+19</v>
      </c>
      <c r="AS4563" cm="1">
        <f t="array" ref="AS4563">INDEX('hashrate + miner rev'!$G$3:$N$8762,Model!A4563,MATCH('Inputs and Output'!$C$22,'hashrate + miner rev'!$G$1:$N$1,0)+1)</f>
        <v>510203.8628</v>
      </c>
      <c r="AT4563" s="9">
        <f ca="1">IFERROR((AJ4563/('Inputs and Output'!$C$15))*('Inputs and Output'!$C$39*'Inputs and Output'!$C$40),0)</f>
        <v>0</v>
      </c>
      <c r="AU4563" s="12">
        <f t="shared" ca="1" si="1507"/>
        <v>0</v>
      </c>
      <c r="AV4563" s="11">
        <f t="shared" ca="1" si="1508"/>
        <v>0</v>
      </c>
      <c r="AW4563" s="13">
        <f ca="1">IF(AT4563&gt;0,('Inputs and Output'!$C$42*'Inputs and Output'!$C$15),0)</f>
        <v>0</v>
      </c>
      <c r="AX4563" s="16">
        <f>SLN('Inputs and Output'!$C$45,0,'Inputs and Output'!$C$44)</f>
        <v>4949.0961580743524</v>
      </c>
      <c r="AY4563" s="14">
        <f t="shared" ca="1" si="1509"/>
        <v>-4949.0961580743524</v>
      </c>
      <c r="AZ4563" s="17">
        <f t="shared" ca="1" si="1510"/>
        <v>-9297.2696740560859</v>
      </c>
    </row>
    <row r="4564" spans="1:52">
      <c r="A4564">
        <v>4562</v>
      </c>
      <c r="B4564" t="str">
        <f>'hourly electricity demand texas'!B4563</f>
        <v>7/10/2020 2 a.m. CDT</v>
      </c>
      <c r="C4564">
        <f>'PVWatt simulated dispatch'!K4580</f>
        <v>0</v>
      </c>
      <c r="D4564">
        <f>'hourly electricity demand texas'!I4563*'Inputs and Output'!$C$20</f>
        <v>77.58</v>
      </c>
      <c r="E4564">
        <f>MIN(MAX(D4564-'Inputs and Output'!C$16,0),'Inputs and Output'!C$19-'Inputs and Output'!C$16)</f>
        <v>77.58</v>
      </c>
      <c r="F4564">
        <f>C4564*'Inputs and Output'!C$13/1000000</f>
        <v>0</v>
      </c>
      <c r="G4564">
        <f ca="1">IF(F4564&lt;=E4564,MIN(Q4564,E4564-F4564,'Inputs and Output'!C$14*'Inputs and Output'!C$55),0)</f>
        <v>0</v>
      </c>
      <c r="H4564">
        <f t="shared" ca="1" si="1511"/>
        <v>0</v>
      </c>
      <c r="I4564" s="4">
        <f t="shared" ca="1" si="1512"/>
        <v>-77.58</v>
      </c>
      <c r="J4564">
        <f t="shared" si="1493"/>
        <v>0</v>
      </c>
      <c r="K4564">
        <f t="shared" ca="1" si="1494"/>
        <v>32.92</v>
      </c>
      <c r="L4564" s="23">
        <f>AS4564/AQ4564*(1/('Inputs and Output'!C$36/'Inputs and Output'!C$39))-'Inputs and Output'!C$42</f>
        <v>148.41809049828575</v>
      </c>
      <c r="M4564" s="23">
        <f ca="1">IFERROR(AVERAGE(OFFSET(L4564,-1,0,-'Inputs and Output'!C$46)),L4564)</f>
        <v>97.516230649608943</v>
      </c>
      <c r="N4564" s="23">
        <f ca="1">_xlfn.XLOOKUP(K4564/M4564,'Battery dispatch curve multiple'!C$3:C$103,'Battery dispatch curve multiple'!A$3:A$103,,1,2)</f>
        <v>0.88000000000000056</v>
      </c>
      <c r="O4564" t="str">
        <f ca="1">IF(Q4564/'Inputs and Output'!C$14&lt;=N4564,"battery","miner")</f>
        <v>battery</v>
      </c>
      <c r="P4564" t="str">
        <f t="shared" ca="1" si="1495"/>
        <v>No</v>
      </c>
      <c r="Q4564" s="26">
        <f t="shared" ca="1" si="1513"/>
        <v>0</v>
      </c>
      <c r="R4564" s="23">
        <f ca="1">-(Q4564/'Inputs and Output'!C$14-N4564)*'Inputs and Output'!C$14-G4564</f>
        <v>246.40000000000015</v>
      </c>
      <c r="S4564" s="23">
        <f ca="1">IF(R4564&gt;0,MIN(R4564,'Inputs and Output'!C$55*'Inputs and Output'!C$14,Model!J4564),0)</f>
        <v>0</v>
      </c>
      <c r="T4564" s="23">
        <f t="shared" ca="1" si="1496"/>
        <v>0</v>
      </c>
      <c r="U4564" s="23">
        <f ca="1">MIN('Inputs and Output'!C$15,Model!T4564)</f>
        <v>0</v>
      </c>
      <c r="V4564" s="23">
        <f t="shared" ca="1" si="1497"/>
        <v>0</v>
      </c>
      <c r="W4564" s="23">
        <f ca="1">MIN(V4564+S4564,'Inputs and Output'!C$55*'Inputs and Output'!C$14,'Inputs and Output'!C$14-Model!Q4564)-S4564</f>
        <v>0</v>
      </c>
      <c r="X4564" s="23">
        <f t="shared" ca="1" si="1498"/>
        <v>0</v>
      </c>
      <c r="Y4564" s="23">
        <f ca="1">IF(AND(P4564="Yes",R4564&lt;=0),MIN(-R4564,'Inputs and Output'!C$55*'Inputs and Output'!C$14-G4564),0)</f>
        <v>0</v>
      </c>
      <c r="Z4564" s="23">
        <f ca="1">MIN(Y4564,'Inputs and Output'!C$15)</f>
        <v>0</v>
      </c>
      <c r="AA4564" s="23">
        <f ca="1">IF(AND(P4564="No",R4564&lt;=0),MIN(J4564,'Inputs and Output'!C$15),0)</f>
        <v>0</v>
      </c>
      <c r="AB4564" s="23">
        <f t="shared" ca="1" si="1499"/>
        <v>0</v>
      </c>
      <c r="AC4564" s="23">
        <f ca="1">MIN(AB4564,'Inputs and Output'!C$55*'Inputs and Output'!C$14,'Inputs and Output'!C$14-Model!Q4564)</f>
        <v>0</v>
      </c>
      <c r="AD4564" s="23">
        <f ca="1">IF(AND(P4564="No",R4564&lt;=0),MIN('Inputs and Output'!C$15-Model!AA4564,'Inputs and Output'!C$55*'Inputs and Output'!C$14),0)</f>
        <v>0</v>
      </c>
      <c r="AE4564" s="23">
        <f t="shared" ca="1" si="1500"/>
        <v>0</v>
      </c>
      <c r="AF4564" s="26">
        <f t="shared" ca="1" si="1501"/>
        <v>0</v>
      </c>
      <c r="AG4564" s="26">
        <f t="shared" ca="1" si="1502"/>
        <v>0</v>
      </c>
      <c r="AH4564">
        <f>'real time electricity price'!G4563</f>
        <v>12.335000000000001</v>
      </c>
      <c r="AI4564" s="20">
        <f>'real time electricity price'!H4563</f>
        <v>10.47</v>
      </c>
      <c r="AJ4564" s="23">
        <f t="shared" ca="1" si="1503"/>
        <v>0</v>
      </c>
      <c r="AK4564">
        <f t="shared" ca="1" si="1504"/>
        <v>0</v>
      </c>
      <c r="AL4564" s="1">
        <f>SLN('Inputs and Output'!$C$27,0,'Inputs and Output'!$C$31)</f>
        <v>2968.0365296803652</v>
      </c>
      <c r="AM4564" s="1">
        <f>SLN('Inputs and Output'!$C$51,0,'Inputs and Output'!$C$31)</f>
        <v>319.634703196347</v>
      </c>
      <c r="AN4564" s="15">
        <f>-'PVWatt simulated dispatch'!$B$7*'Inputs and Output'!$C$13*'Inputs and Output'!$C$29</f>
        <v>-964.6118721461188</v>
      </c>
      <c r="AO4564" s="18">
        <f>-'Inputs and Output'!$C$54*'Inputs and Output'!$C$14/(365*24)</f>
        <v>-95.890410958904113</v>
      </c>
      <c r="AP4564" s="18">
        <f t="shared" ca="1" si="1505"/>
        <v>-4348.1735159817345</v>
      </c>
      <c r="AQ4564" s="9">
        <f t="shared" si="1506"/>
        <v>23000000</v>
      </c>
      <c r="AR4564" s="34" cm="1">
        <f t="array" ref="AR4564">INDEX('hashrate + miner rev'!$G$3:$N$8762,Model!A4564,MATCH('Inputs and Output'!$C$22,'hashrate + miner rev'!$G$1:$N$1,0))</f>
        <v>2.3E+19</v>
      </c>
      <c r="AS4564" cm="1">
        <f t="array" ref="AS4564">INDEX('hashrate + miner rev'!$G$3:$N$8762,Model!A4564,MATCH('Inputs and Output'!$C$22,'hashrate + miner rev'!$G$1:$N$1,0)+1)</f>
        <v>427050.24290000001</v>
      </c>
      <c r="AT4564" s="9">
        <f ca="1">IFERROR((AJ4564/('Inputs and Output'!$C$15))*('Inputs and Output'!$C$39*'Inputs and Output'!$C$40),0)</f>
        <v>0</v>
      </c>
      <c r="AU4564" s="12">
        <f t="shared" ca="1" si="1507"/>
        <v>0</v>
      </c>
      <c r="AV4564" s="11">
        <f t="shared" ca="1" si="1508"/>
        <v>0</v>
      </c>
      <c r="AW4564" s="13">
        <f ca="1">IF(AT4564&gt;0,('Inputs and Output'!$C$42*'Inputs and Output'!$C$15),0)</f>
        <v>0</v>
      </c>
      <c r="AX4564" s="16">
        <f>SLN('Inputs and Output'!$C$45,0,'Inputs and Output'!$C$44)</f>
        <v>4949.0961580743524</v>
      </c>
      <c r="AY4564" s="14">
        <f t="shared" ca="1" si="1509"/>
        <v>-4949.0961580743524</v>
      </c>
      <c r="AZ4564" s="17">
        <f t="shared" ca="1" si="1510"/>
        <v>-9297.2696740560859</v>
      </c>
    </row>
    <row r="4565" spans="1:52">
      <c r="A4565">
        <v>4563</v>
      </c>
      <c r="B4565" t="str">
        <f>'hourly electricity demand texas'!B4564</f>
        <v>7/10/2020 3 a.m. CDT</v>
      </c>
      <c r="C4565">
        <f>'PVWatt simulated dispatch'!K4581</f>
        <v>0</v>
      </c>
      <c r="D4565">
        <f>'hourly electricity demand texas'!I4564*'Inputs and Output'!$C$20</f>
        <v>73.570000000000007</v>
      </c>
      <c r="E4565">
        <f>MIN(MAX(D4565-'Inputs and Output'!C$16,0),'Inputs and Output'!C$19-'Inputs and Output'!C$16)</f>
        <v>73.570000000000007</v>
      </c>
      <c r="F4565">
        <f>C4565*'Inputs and Output'!C$13/1000000</f>
        <v>0</v>
      </c>
      <c r="G4565">
        <f ca="1">IF(F4565&lt;=E4565,MIN(Q4565,E4565-F4565,'Inputs and Output'!C$14*'Inputs and Output'!C$55),0)</f>
        <v>0</v>
      </c>
      <c r="H4565">
        <f t="shared" ca="1" si="1511"/>
        <v>0</v>
      </c>
      <c r="I4565" s="4">
        <f t="shared" ca="1" si="1512"/>
        <v>-73.570000000000007</v>
      </c>
      <c r="J4565">
        <f t="shared" si="1493"/>
        <v>0</v>
      </c>
      <c r="K4565">
        <f t="shared" ca="1" si="1494"/>
        <v>32.92</v>
      </c>
      <c r="L4565" s="23">
        <f>AS4565/AQ4565*(1/('Inputs and Output'!C$36/'Inputs and Output'!C$39))-'Inputs and Output'!C$42</f>
        <v>91.721139783459549</v>
      </c>
      <c r="M4565" s="23">
        <f ca="1">IFERROR(AVERAGE(OFFSET(L4565,-1,0,-'Inputs and Output'!C$46)),L4565)</f>
        <v>100.82172926444728</v>
      </c>
      <c r="N4565" s="23">
        <f ca="1">_xlfn.XLOOKUP(K4565/M4565,'Battery dispatch curve multiple'!C$3:C$103,'Battery dispatch curve multiple'!A$3:A$103,,1,2)</f>
        <v>0.88000000000000056</v>
      </c>
      <c r="O4565" t="str">
        <f ca="1">IF(Q4565/'Inputs and Output'!C$14&lt;=N4565,"battery","miner")</f>
        <v>battery</v>
      </c>
      <c r="P4565" t="str">
        <f t="shared" ca="1" si="1495"/>
        <v>No</v>
      </c>
      <c r="Q4565" s="26">
        <f t="shared" ca="1" si="1513"/>
        <v>0</v>
      </c>
      <c r="R4565" s="23">
        <f ca="1">-(Q4565/'Inputs and Output'!C$14-N4565)*'Inputs and Output'!C$14-G4565</f>
        <v>246.40000000000015</v>
      </c>
      <c r="S4565" s="23">
        <f ca="1">IF(R4565&gt;0,MIN(R4565,'Inputs and Output'!C$55*'Inputs and Output'!C$14,Model!J4565),0)</f>
        <v>0</v>
      </c>
      <c r="T4565" s="23">
        <f t="shared" ca="1" si="1496"/>
        <v>0</v>
      </c>
      <c r="U4565" s="23">
        <f ca="1">MIN('Inputs and Output'!C$15,Model!T4565)</f>
        <v>0</v>
      </c>
      <c r="V4565" s="23">
        <f t="shared" ca="1" si="1497"/>
        <v>0</v>
      </c>
      <c r="W4565" s="23">
        <f ca="1">MIN(V4565+S4565,'Inputs and Output'!C$55*'Inputs and Output'!C$14,'Inputs and Output'!C$14-Model!Q4565)-S4565</f>
        <v>0</v>
      </c>
      <c r="X4565" s="23">
        <f t="shared" ca="1" si="1498"/>
        <v>0</v>
      </c>
      <c r="Y4565" s="23">
        <f ca="1">IF(AND(P4565="Yes",R4565&lt;=0),MIN(-R4565,'Inputs and Output'!C$55*'Inputs and Output'!C$14-G4565),0)</f>
        <v>0</v>
      </c>
      <c r="Z4565" s="23">
        <f ca="1">MIN(Y4565,'Inputs and Output'!C$15)</f>
        <v>0</v>
      </c>
      <c r="AA4565" s="23">
        <f ca="1">IF(AND(P4565="No",R4565&lt;=0),MIN(J4565,'Inputs and Output'!C$15),0)</f>
        <v>0</v>
      </c>
      <c r="AB4565" s="23">
        <f t="shared" ca="1" si="1499"/>
        <v>0</v>
      </c>
      <c r="AC4565" s="23">
        <f ca="1">MIN(AB4565,'Inputs and Output'!C$55*'Inputs and Output'!C$14,'Inputs and Output'!C$14-Model!Q4565)</f>
        <v>0</v>
      </c>
      <c r="AD4565" s="23">
        <f ca="1">IF(AND(P4565="No",R4565&lt;=0),MIN('Inputs and Output'!C$15-Model!AA4565,'Inputs and Output'!C$55*'Inputs and Output'!C$14),0)</f>
        <v>0</v>
      </c>
      <c r="AE4565" s="23">
        <f t="shared" ca="1" si="1500"/>
        <v>0</v>
      </c>
      <c r="AF4565" s="26">
        <f t="shared" ca="1" si="1501"/>
        <v>0</v>
      </c>
      <c r="AG4565" s="26">
        <f t="shared" ca="1" si="1502"/>
        <v>0</v>
      </c>
      <c r="AH4565">
        <f>'real time electricity price'!G4564</f>
        <v>11.51</v>
      </c>
      <c r="AI4565" s="20">
        <f>'real time electricity price'!H4564</f>
        <v>8.94</v>
      </c>
      <c r="AJ4565" s="23">
        <f t="shared" ca="1" si="1503"/>
        <v>0</v>
      </c>
      <c r="AK4565">
        <f t="shared" ca="1" si="1504"/>
        <v>0</v>
      </c>
      <c r="AL4565" s="1">
        <f>SLN('Inputs and Output'!$C$27,0,'Inputs and Output'!$C$31)</f>
        <v>2968.0365296803652</v>
      </c>
      <c r="AM4565" s="1">
        <f>SLN('Inputs and Output'!$C$51,0,'Inputs and Output'!$C$31)</f>
        <v>319.634703196347</v>
      </c>
      <c r="AN4565" s="15">
        <f>-'PVWatt simulated dispatch'!$B$7*'Inputs and Output'!$C$13*'Inputs and Output'!$C$29</f>
        <v>-964.6118721461188</v>
      </c>
      <c r="AO4565" s="18">
        <f>-'Inputs and Output'!$C$54*'Inputs and Output'!$C$14/(365*24)</f>
        <v>-95.890410958904113</v>
      </c>
      <c r="AP4565" s="18">
        <f t="shared" ca="1" si="1505"/>
        <v>-4348.1735159817345</v>
      </c>
      <c r="AQ4565" s="9">
        <f t="shared" si="1506"/>
        <v>53605200</v>
      </c>
      <c r="AR4565" s="34" cm="1">
        <f t="array" ref="AR4565">INDEX('hashrate + miner rev'!$G$3:$N$8762,Model!A4565,MATCH('Inputs and Output'!$C$22,'hashrate + miner rev'!$G$1:$N$1,0))</f>
        <v>5.36052E+19</v>
      </c>
      <c r="AS4565" cm="1">
        <f t="array" ref="AS4565">INDEX('hashrate + miner rev'!$G$3:$N$8762,Model!A4565,MATCH('Inputs and Output'!$C$22,'hashrate + miner rev'!$G$1:$N$1,0)+1)</f>
        <v>679024.08849999995</v>
      </c>
      <c r="AT4565" s="9">
        <f ca="1">IFERROR((AJ4565/('Inputs and Output'!$C$15))*('Inputs and Output'!$C$39*'Inputs and Output'!$C$40),0)</f>
        <v>0</v>
      </c>
      <c r="AU4565" s="12">
        <f t="shared" ca="1" si="1507"/>
        <v>0</v>
      </c>
      <c r="AV4565" s="11">
        <f t="shared" ca="1" si="1508"/>
        <v>0</v>
      </c>
      <c r="AW4565" s="13">
        <f ca="1">IF(AT4565&gt;0,('Inputs and Output'!$C$42*'Inputs and Output'!$C$15),0)</f>
        <v>0</v>
      </c>
      <c r="AX4565" s="16">
        <f>SLN('Inputs and Output'!$C$45,0,'Inputs and Output'!$C$44)</f>
        <v>4949.0961580743524</v>
      </c>
      <c r="AY4565" s="14">
        <f t="shared" ca="1" si="1509"/>
        <v>-4949.0961580743524</v>
      </c>
      <c r="AZ4565" s="17">
        <f t="shared" ca="1" si="1510"/>
        <v>-9297.2696740560859</v>
      </c>
    </row>
    <row r="4566" spans="1:52">
      <c r="A4566">
        <v>4564</v>
      </c>
      <c r="B4566" t="str">
        <f>'hourly electricity demand texas'!B4565</f>
        <v>7/10/2020 4 a.m. CDT</v>
      </c>
      <c r="C4566">
        <f>'PVWatt simulated dispatch'!K4582</f>
        <v>0</v>
      </c>
      <c r="D4566">
        <f>'hourly electricity demand texas'!I4565*'Inputs and Output'!$C$20</f>
        <v>71.06</v>
      </c>
      <c r="E4566">
        <f>MIN(MAX(D4566-'Inputs and Output'!C$16,0),'Inputs and Output'!C$19-'Inputs and Output'!C$16)</f>
        <v>71.06</v>
      </c>
      <c r="F4566">
        <f>C4566*'Inputs and Output'!C$13/1000000</f>
        <v>0</v>
      </c>
      <c r="G4566">
        <f ca="1">IF(F4566&lt;=E4566,MIN(Q4566,E4566-F4566,'Inputs and Output'!C$14*'Inputs and Output'!C$55),0)</f>
        <v>0</v>
      </c>
      <c r="H4566">
        <f t="shared" ca="1" si="1511"/>
        <v>0</v>
      </c>
      <c r="I4566" s="4">
        <f t="shared" ca="1" si="1512"/>
        <v>-71.06</v>
      </c>
      <c r="J4566">
        <f t="shared" si="1493"/>
        <v>0</v>
      </c>
      <c r="K4566">
        <f t="shared" ca="1" si="1494"/>
        <v>32.92</v>
      </c>
      <c r="L4566" s="23">
        <f>AS4566/AQ4566*(1/('Inputs and Output'!C$36/'Inputs and Output'!C$39))-'Inputs and Output'!C$42</f>
        <v>101.94480751070131</v>
      </c>
      <c r="M4566" s="23">
        <f ca="1">IFERROR(AVERAGE(OFFSET(L4566,-1,0,-'Inputs and Output'!C$46)),L4566)</f>
        <v>100.02912056786913</v>
      </c>
      <c r="N4566" s="23">
        <f ca="1">_xlfn.XLOOKUP(K4566/M4566,'Battery dispatch curve multiple'!C$3:C$103,'Battery dispatch curve multiple'!A$3:A$103,,1,2)</f>
        <v>0.88000000000000056</v>
      </c>
      <c r="O4566" t="str">
        <f ca="1">IF(Q4566/'Inputs and Output'!C$14&lt;=N4566,"battery","miner")</f>
        <v>battery</v>
      </c>
      <c r="P4566" t="str">
        <f t="shared" ca="1" si="1495"/>
        <v>No</v>
      </c>
      <c r="Q4566" s="26">
        <f t="shared" ca="1" si="1513"/>
        <v>0</v>
      </c>
      <c r="R4566" s="23">
        <f ca="1">-(Q4566/'Inputs and Output'!C$14-N4566)*'Inputs and Output'!C$14-G4566</f>
        <v>246.40000000000015</v>
      </c>
      <c r="S4566" s="23">
        <f ca="1">IF(R4566&gt;0,MIN(R4566,'Inputs and Output'!C$55*'Inputs and Output'!C$14,Model!J4566),0)</f>
        <v>0</v>
      </c>
      <c r="T4566" s="23">
        <f t="shared" ca="1" si="1496"/>
        <v>0</v>
      </c>
      <c r="U4566" s="23">
        <f ca="1">MIN('Inputs and Output'!C$15,Model!T4566)</f>
        <v>0</v>
      </c>
      <c r="V4566" s="23">
        <f t="shared" ca="1" si="1497"/>
        <v>0</v>
      </c>
      <c r="W4566" s="23">
        <f ca="1">MIN(V4566+S4566,'Inputs and Output'!C$55*'Inputs and Output'!C$14,'Inputs and Output'!C$14-Model!Q4566)-S4566</f>
        <v>0</v>
      </c>
      <c r="X4566" s="23">
        <f t="shared" ca="1" si="1498"/>
        <v>0</v>
      </c>
      <c r="Y4566" s="23">
        <f ca="1">IF(AND(P4566="Yes",R4566&lt;=0),MIN(-R4566,'Inputs and Output'!C$55*'Inputs and Output'!C$14-G4566),0)</f>
        <v>0</v>
      </c>
      <c r="Z4566" s="23">
        <f ca="1">MIN(Y4566,'Inputs and Output'!C$15)</f>
        <v>0</v>
      </c>
      <c r="AA4566" s="23">
        <f ca="1">IF(AND(P4566="No",R4566&lt;=0),MIN(J4566,'Inputs and Output'!C$15),0)</f>
        <v>0</v>
      </c>
      <c r="AB4566" s="23">
        <f t="shared" ca="1" si="1499"/>
        <v>0</v>
      </c>
      <c r="AC4566" s="23">
        <f ca="1">MIN(AB4566,'Inputs and Output'!C$55*'Inputs and Output'!C$14,'Inputs and Output'!C$14-Model!Q4566)</f>
        <v>0</v>
      </c>
      <c r="AD4566" s="23">
        <f ca="1">IF(AND(P4566="No",R4566&lt;=0),MIN('Inputs and Output'!C$15-Model!AA4566,'Inputs and Output'!C$55*'Inputs and Output'!C$14),0)</f>
        <v>0</v>
      </c>
      <c r="AE4566" s="23">
        <f t="shared" ca="1" si="1500"/>
        <v>0</v>
      </c>
      <c r="AF4566" s="26">
        <f t="shared" ca="1" si="1501"/>
        <v>0</v>
      </c>
      <c r="AG4566" s="26">
        <f t="shared" ca="1" si="1502"/>
        <v>0</v>
      </c>
      <c r="AH4566">
        <f>'real time electricity price'!G4565</f>
        <v>11.895</v>
      </c>
      <c r="AI4566" s="20">
        <f>'real time electricity price'!H4565</f>
        <v>8.82</v>
      </c>
      <c r="AJ4566" s="23">
        <f t="shared" ca="1" si="1503"/>
        <v>0</v>
      </c>
      <c r="AK4566">
        <f t="shared" ca="1" si="1504"/>
        <v>0</v>
      </c>
      <c r="AL4566" s="1">
        <f>SLN('Inputs and Output'!$C$27,0,'Inputs and Output'!$C$31)</f>
        <v>2968.0365296803652</v>
      </c>
      <c r="AM4566" s="1">
        <f>SLN('Inputs and Output'!$C$51,0,'Inputs and Output'!$C$31)</f>
        <v>319.634703196347</v>
      </c>
      <c r="AN4566" s="15">
        <f>-'PVWatt simulated dispatch'!$B$7*'Inputs and Output'!$C$13*'Inputs and Output'!$C$29</f>
        <v>-964.6118721461188</v>
      </c>
      <c r="AO4566" s="18">
        <f>-'Inputs and Output'!$C$54*'Inputs and Output'!$C$14/(365*24)</f>
        <v>-95.890410958904113</v>
      </c>
      <c r="AP4566" s="18">
        <f t="shared" ca="1" si="1505"/>
        <v>-4348.1735159817345</v>
      </c>
      <c r="AQ4566" s="9">
        <f t="shared" si="1506"/>
        <v>74053500</v>
      </c>
      <c r="AR4566" s="34" cm="1">
        <f t="array" ref="AR4566">INDEX('hashrate + miner rev'!$G$3:$N$8762,Model!A4566,MATCH('Inputs and Output'!$C$22,'hashrate + miner rev'!$G$1:$N$1,0))</f>
        <v>7.40535E+19</v>
      </c>
      <c r="AS4566" cm="1">
        <f t="array" ref="AS4566">INDEX('hashrate + miner rev'!$G$3:$N$8762,Model!A4566,MATCH('Inputs and Output'!$C$22,'hashrate + miner rev'!$G$1:$N$1,0)+1)</f>
        <v>1016834.197</v>
      </c>
      <c r="AT4566" s="9">
        <f ca="1">IFERROR((AJ4566/('Inputs and Output'!$C$15))*('Inputs and Output'!$C$39*'Inputs and Output'!$C$40),0)</f>
        <v>0</v>
      </c>
      <c r="AU4566" s="12">
        <f t="shared" ca="1" si="1507"/>
        <v>0</v>
      </c>
      <c r="AV4566" s="11">
        <f t="shared" ca="1" si="1508"/>
        <v>0</v>
      </c>
      <c r="AW4566" s="13">
        <f ca="1">IF(AT4566&gt;0,('Inputs and Output'!$C$42*'Inputs and Output'!$C$15),0)</f>
        <v>0</v>
      </c>
      <c r="AX4566" s="16">
        <f>SLN('Inputs and Output'!$C$45,0,'Inputs and Output'!$C$44)</f>
        <v>4949.0961580743524</v>
      </c>
      <c r="AY4566" s="14">
        <f t="shared" ca="1" si="1509"/>
        <v>-4949.0961580743524</v>
      </c>
      <c r="AZ4566" s="17">
        <f t="shared" ca="1" si="1510"/>
        <v>-9297.2696740560859</v>
      </c>
    </row>
    <row r="4567" spans="1:52">
      <c r="A4567">
        <v>4565</v>
      </c>
      <c r="B4567" t="str">
        <f>'hourly electricity demand texas'!B4566</f>
        <v>7/10/2020 5 a.m. CDT</v>
      </c>
      <c r="C4567">
        <f>'PVWatt simulated dispatch'!K4583</f>
        <v>0</v>
      </c>
      <c r="D4567">
        <f>'hourly electricity demand texas'!I4566*'Inputs and Output'!$C$20</f>
        <v>69.94</v>
      </c>
      <c r="E4567">
        <f>MIN(MAX(D4567-'Inputs and Output'!C$16,0),'Inputs and Output'!C$19-'Inputs and Output'!C$16)</f>
        <v>69.94</v>
      </c>
      <c r="F4567">
        <f>C4567*'Inputs and Output'!C$13/1000000</f>
        <v>0</v>
      </c>
      <c r="G4567">
        <f ca="1">IF(F4567&lt;=E4567,MIN(Q4567,E4567-F4567,'Inputs and Output'!C$14*'Inputs and Output'!C$55),0)</f>
        <v>0</v>
      </c>
      <c r="H4567">
        <f t="shared" ca="1" si="1511"/>
        <v>0</v>
      </c>
      <c r="I4567" s="4">
        <f t="shared" ca="1" si="1512"/>
        <v>-69.94</v>
      </c>
      <c r="J4567">
        <f t="shared" si="1493"/>
        <v>0</v>
      </c>
      <c r="K4567">
        <f t="shared" ca="1" si="1494"/>
        <v>32.92</v>
      </c>
      <c r="L4567" s="23">
        <f>AS4567/AQ4567*(1/('Inputs and Output'!C$36/'Inputs and Output'!C$39))-'Inputs and Output'!C$42</f>
        <v>73.281638328169507</v>
      </c>
      <c r="M4567" s="23">
        <f ca="1">IFERROR(AVERAGE(OFFSET(L4567,-1,0,-'Inputs and Output'!C$46)),L4567)</f>
        <v>102.71226308386446</v>
      </c>
      <c r="N4567" s="23">
        <f ca="1">_xlfn.XLOOKUP(K4567/M4567,'Battery dispatch curve multiple'!C$3:C$103,'Battery dispatch curve multiple'!A$3:A$103,,1,2)</f>
        <v>0.88000000000000056</v>
      </c>
      <c r="O4567" t="str">
        <f ca="1">IF(Q4567/'Inputs and Output'!C$14&lt;=N4567,"battery","miner")</f>
        <v>battery</v>
      </c>
      <c r="P4567" t="str">
        <f t="shared" ca="1" si="1495"/>
        <v>No</v>
      </c>
      <c r="Q4567" s="26">
        <f t="shared" ca="1" si="1513"/>
        <v>0</v>
      </c>
      <c r="R4567" s="23">
        <f ca="1">-(Q4567/'Inputs and Output'!C$14-N4567)*'Inputs and Output'!C$14-G4567</f>
        <v>246.40000000000015</v>
      </c>
      <c r="S4567" s="23">
        <f ca="1">IF(R4567&gt;0,MIN(R4567,'Inputs and Output'!C$55*'Inputs and Output'!C$14,Model!J4567),0)</f>
        <v>0</v>
      </c>
      <c r="T4567" s="23">
        <f t="shared" ca="1" si="1496"/>
        <v>0</v>
      </c>
      <c r="U4567" s="23">
        <f ca="1">MIN('Inputs and Output'!C$15,Model!T4567)</f>
        <v>0</v>
      </c>
      <c r="V4567" s="23">
        <f t="shared" ca="1" si="1497"/>
        <v>0</v>
      </c>
      <c r="W4567" s="23">
        <f ca="1">MIN(V4567+S4567,'Inputs and Output'!C$55*'Inputs and Output'!C$14,'Inputs and Output'!C$14-Model!Q4567)-S4567</f>
        <v>0</v>
      </c>
      <c r="X4567" s="23">
        <f t="shared" ca="1" si="1498"/>
        <v>0</v>
      </c>
      <c r="Y4567" s="23">
        <f ca="1">IF(AND(P4567="Yes",R4567&lt;=0),MIN(-R4567,'Inputs and Output'!C$55*'Inputs and Output'!C$14-G4567),0)</f>
        <v>0</v>
      </c>
      <c r="Z4567" s="23">
        <f ca="1">MIN(Y4567,'Inputs and Output'!C$15)</f>
        <v>0</v>
      </c>
      <c r="AA4567" s="23">
        <f ca="1">IF(AND(P4567="No",R4567&lt;=0),MIN(J4567,'Inputs and Output'!C$15),0)</f>
        <v>0</v>
      </c>
      <c r="AB4567" s="23">
        <f t="shared" ca="1" si="1499"/>
        <v>0</v>
      </c>
      <c r="AC4567" s="23">
        <f ca="1">MIN(AB4567,'Inputs and Output'!C$55*'Inputs and Output'!C$14,'Inputs and Output'!C$14-Model!Q4567)</f>
        <v>0</v>
      </c>
      <c r="AD4567" s="23">
        <f ca="1">IF(AND(P4567="No",R4567&lt;=0),MIN('Inputs and Output'!C$15-Model!AA4567,'Inputs and Output'!C$55*'Inputs and Output'!C$14),0)</f>
        <v>0</v>
      </c>
      <c r="AE4567" s="23">
        <f t="shared" ca="1" si="1500"/>
        <v>0</v>
      </c>
      <c r="AF4567" s="26">
        <f t="shared" ca="1" si="1501"/>
        <v>0</v>
      </c>
      <c r="AG4567" s="26">
        <f t="shared" ca="1" si="1502"/>
        <v>0</v>
      </c>
      <c r="AH4567">
        <f>'real time electricity price'!G4566</f>
        <v>12.254999999999999</v>
      </c>
      <c r="AI4567" s="20">
        <f>'real time electricity price'!H4566</f>
        <v>10.59</v>
      </c>
      <c r="AJ4567" s="23">
        <f t="shared" ca="1" si="1503"/>
        <v>0</v>
      </c>
      <c r="AK4567">
        <f t="shared" ca="1" si="1504"/>
        <v>0</v>
      </c>
      <c r="AL4567" s="1">
        <f>SLN('Inputs and Output'!$C$27,0,'Inputs and Output'!$C$31)</f>
        <v>2968.0365296803652</v>
      </c>
      <c r="AM4567" s="1">
        <f>SLN('Inputs and Output'!$C$51,0,'Inputs and Output'!$C$31)</f>
        <v>319.634703196347</v>
      </c>
      <c r="AN4567" s="15">
        <f>-'PVWatt simulated dispatch'!$B$7*'Inputs and Output'!$C$13*'Inputs and Output'!$C$29</f>
        <v>-964.6118721461188</v>
      </c>
      <c r="AO4567" s="18">
        <f>-'Inputs and Output'!$C$54*'Inputs and Output'!$C$14/(365*24)</f>
        <v>-95.890410958904113</v>
      </c>
      <c r="AP4567" s="18">
        <f t="shared" ca="1" si="1505"/>
        <v>-4348.1735159817345</v>
      </c>
      <c r="AQ4567" s="9">
        <f t="shared" si="1506"/>
        <v>39514300</v>
      </c>
      <c r="AR4567" s="34" cm="1">
        <f t="array" ref="AR4567">INDEX('hashrate + miner rev'!$G$3:$N$8762,Model!A4567,MATCH('Inputs and Output'!$C$22,'hashrate + miner rev'!$G$1:$N$1,0))</f>
        <v>3.95143E+19</v>
      </c>
      <c r="AS4567" cm="1">
        <f t="array" ref="AS4567">INDEX('hashrate + miner rev'!$G$3:$N$8762,Model!A4567,MATCH('Inputs and Output'!$C$22,'hashrate + miner rev'!$G$1:$N$1,0)+1)</f>
        <v>424707.23690000002</v>
      </c>
      <c r="AT4567" s="9">
        <f ca="1">IFERROR((AJ4567/('Inputs and Output'!$C$15))*('Inputs and Output'!$C$39*'Inputs and Output'!$C$40),0)</f>
        <v>0</v>
      </c>
      <c r="AU4567" s="12">
        <f t="shared" ca="1" si="1507"/>
        <v>0</v>
      </c>
      <c r="AV4567" s="11">
        <f t="shared" ca="1" si="1508"/>
        <v>0</v>
      </c>
      <c r="AW4567" s="13">
        <f ca="1">IF(AT4567&gt;0,('Inputs and Output'!$C$42*'Inputs and Output'!$C$15),0)</f>
        <v>0</v>
      </c>
      <c r="AX4567" s="16">
        <f>SLN('Inputs and Output'!$C$45,0,'Inputs and Output'!$C$44)</f>
        <v>4949.0961580743524</v>
      </c>
      <c r="AY4567" s="14">
        <f t="shared" ca="1" si="1509"/>
        <v>-4949.0961580743524</v>
      </c>
      <c r="AZ4567" s="17">
        <f t="shared" ca="1" si="1510"/>
        <v>-9297.2696740560859</v>
      </c>
    </row>
    <row r="4568" spans="1:52">
      <c r="A4568">
        <v>4566</v>
      </c>
      <c r="B4568" t="str">
        <f>'hourly electricity demand texas'!B4567</f>
        <v>7/10/2020 6 a.m. CDT</v>
      </c>
      <c r="C4568">
        <f>'PVWatt simulated dispatch'!K4584</f>
        <v>0</v>
      </c>
      <c r="D4568">
        <f>'hourly electricity demand texas'!I4567*'Inputs and Output'!$C$20</f>
        <v>70.53</v>
      </c>
      <c r="E4568">
        <f>MIN(MAX(D4568-'Inputs and Output'!C$16,0),'Inputs and Output'!C$19-'Inputs and Output'!C$16)</f>
        <v>70.53</v>
      </c>
      <c r="F4568">
        <f>C4568*'Inputs and Output'!C$13/1000000</f>
        <v>0</v>
      </c>
      <c r="G4568">
        <f ca="1">IF(F4568&lt;=E4568,MIN(Q4568,E4568-F4568,'Inputs and Output'!C$14*'Inputs and Output'!C$55),0)</f>
        <v>0</v>
      </c>
      <c r="H4568">
        <f t="shared" ca="1" si="1511"/>
        <v>0</v>
      </c>
      <c r="I4568" s="4">
        <f t="shared" ca="1" si="1512"/>
        <v>-70.53</v>
      </c>
      <c r="J4568">
        <f t="shared" si="1493"/>
        <v>0</v>
      </c>
      <c r="K4568">
        <f t="shared" ca="1" si="1494"/>
        <v>32.92</v>
      </c>
      <c r="L4568" s="23">
        <f>AS4568/AQ4568*(1/('Inputs and Output'!C$36/'Inputs and Output'!C$39))-'Inputs and Output'!C$42</f>
        <v>107.03532146009258</v>
      </c>
      <c r="M4568" s="23">
        <f ca="1">IFERROR(AVERAGE(OFFSET(L4568,-1,0,-'Inputs and Output'!C$46)),L4568)</f>
        <v>98.600795001243213</v>
      </c>
      <c r="N4568" s="23">
        <f ca="1">_xlfn.XLOOKUP(K4568/M4568,'Battery dispatch curve multiple'!C$3:C$103,'Battery dispatch curve multiple'!A$3:A$103,,1,2)</f>
        <v>0.88000000000000056</v>
      </c>
      <c r="O4568" t="str">
        <f ca="1">IF(Q4568/'Inputs and Output'!C$14&lt;=N4568,"battery","miner")</f>
        <v>battery</v>
      </c>
      <c r="P4568" t="str">
        <f t="shared" ca="1" si="1495"/>
        <v>No</v>
      </c>
      <c r="Q4568" s="26">
        <f t="shared" ca="1" si="1513"/>
        <v>0</v>
      </c>
      <c r="R4568" s="23">
        <f ca="1">-(Q4568/'Inputs and Output'!C$14-N4568)*'Inputs and Output'!C$14-G4568</f>
        <v>246.40000000000015</v>
      </c>
      <c r="S4568" s="23">
        <f ca="1">IF(R4568&gt;0,MIN(R4568,'Inputs and Output'!C$55*'Inputs and Output'!C$14,Model!J4568),0)</f>
        <v>0</v>
      </c>
      <c r="T4568" s="23">
        <f t="shared" ca="1" si="1496"/>
        <v>0</v>
      </c>
      <c r="U4568" s="23">
        <f ca="1">MIN('Inputs and Output'!C$15,Model!T4568)</f>
        <v>0</v>
      </c>
      <c r="V4568" s="23">
        <f t="shared" ca="1" si="1497"/>
        <v>0</v>
      </c>
      <c r="W4568" s="23">
        <f ca="1">MIN(V4568+S4568,'Inputs and Output'!C$55*'Inputs and Output'!C$14,'Inputs and Output'!C$14-Model!Q4568)-S4568</f>
        <v>0</v>
      </c>
      <c r="X4568" s="23">
        <f t="shared" ca="1" si="1498"/>
        <v>0</v>
      </c>
      <c r="Y4568" s="23">
        <f ca="1">IF(AND(P4568="Yes",R4568&lt;=0),MIN(-R4568,'Inputs and Output'!C$55*'Inputs and Output'!C$14-G4568),0)</f>
        <v>0</v>
      </c>
      <c r="Z4568" s="23">
        <f ca="1">MIN(Y4568,'Inputs and Output'!C$15)</f>
        <v>0</v>
      </c>
      <c r="AA4568" s="23">
        <f ca="1">IF(AND(P4568="No",R4568&lt;=0),MIN(J4568,'Inputs and Output'!C$15),0)</f>
        <v>0</v>
      </c>
      <c r="AB4568" s="23">
        <f t="shared" ca="1" si="1499"/>
        <v>0</v>
      </c>
      <c r="AC4568" s="23">
        <f ca="1">MIN(AB4568,'Inputs and Output'!C$55*'Inputs and Output'!C$14,'Inputs and Output'!C$14-Model!Q4568)</f>
        <v>0</v>
      </c>
      <c r="AD4568" s="23">
        <f ca="1">IF(AND(P4568="No",R4568&lt;=0),MIN('Inputs and Output'!C$15-Model!AA4568,'Inputs and Output'!C$55*'Inputs and Output'!C$14),0)</f>
        <v>0</v>
      </c>
      <c r="AE4568" s="23">
        <f t="shared" ca="1" si="1500"/>
        <v>0</v>
      </c>
      <c r="AF4568" s="26">
        <f t="shared" ca="1" si="1501"/>
        <v>0</v>
      </c>
      <c r="AG4568" s="26">
        <f t="shared" ca="1" si="1502"/>
        <v>0</v>
      </c>
      <c r="AH4568">
        <f>'real time electricity price'!G4567</f>
        <v>12.5275</v>
      </c>
      <c r="AI4568" s="20">
        <f>'real time electricity price'!H4567</f>
        <v>12.3</v>
      </c>
      <c r="AJ4568" s="23">
        <f t="shared" ca="1" si="1503"/>
        <v>0</v>
      </c>
      <c r="AK4568">
        <f t="shared" ca="1" si="1504"/>
        <v>0</v>
      </c>
      <c r="AL4568" s="1">
        <f>SLN('Inputs and Output'!$C$27,0,'Inputs and Output'!$C$31)</f>
        <v>2968.0365296803652</v>
      </c>
      <c r="AM4568" s="1">
        <f>SLN('Inputs and Output'!$C$51,0,'Inputs and Output'!$C$31)</f>
        <v>319.634703196347</v>
      </c>
      <c r="AN4568" s="15">
        <f>-'PVWatt simulated dispatch'!$B$7*'Inputs and Output'!$C$13*'Inputs and Output'!$C$29</f>
        <v>-964.6118721461188</v>
      </c>
      <c r="AO4568" s="18">
        <f>-'Inputs and Output'!$C$54*'Inputs and Output'!$C$14/(365*24)</f>
        <v>-95.890410958904113</v>
      </c>
      <c r="AP4568" s="18">
        <f t="shared" ca="1" si="1505"/>
        <v>-4348.1735159817345</v>
      </c>
      <c r="AQ4568" s="9">
        <f t="shared" si="1506"/>
        <v>35716000</v>
      </c>
      <c r="AR4568" s="34" cm="1">
        <f t="array" ref="AR4568">INDEX('hashrate + miner rev'!$G$3:$N$8762,Model!A4568,MATCH('Inputs and Output'!$C$22,'hashrate + miner rev'!$G$1:$N$1,0))</f>
        <v>3.5716E+19</v>
      </c>
      <c r="AS4568" cm="1">
        <f t="array" ref="AS4568">INDEX('hashrate + miner rev'!$G$3:$N$8762,Model!A4568,MATCH('Inputs and Output'!$C$22,'hashrate + miner rev'!$G$1:$N$1,0)+1)</f>
        <v>509339.76939999999</v>
      </c>
      <c r="AT4568" s="9">
        <f ca="1">IFERROR((AJ4568/('Inputs and Output'!$C$15))*('Inputs and Output'!$C$39*'Inputs and Output'!$C$40),0)</f>
        <v>0</v>
      </c>
      <c r="AU4568" s="12">
        <f t="shared" ca="1" si="1507"/>
        <v>0</v>
      </c>
      <c r="AV4568" s="11">
        <f t="shared" ca="1" si="1508"/>
        <v>0</v>
      </c>
      <c r="AW4568" s="13">
        <f ca="1">IF(AT4568&gt;0,('Inputs and Output'!$C$42*'Inputs and Output'!$C$15),0)</f>
        <v>0</v>
      </c>
      <c r="AX4568" s="16">
        <f>SLN('Inputs and Output'!$C$45,0,'Inputs and Output'!$C$44)</f>
        <v>4949.0961580743524</v>
      </c>
      <c r="AY4568" s="14">
        <f t="shared" ca="1" si="1509"/>
        <v>-4949.0961580743524</v>
      </c>
      <c r="AZ4568" s="17">
        <f t="shared" ca="1" si="1510"/>
        <v>-9297.2696740560859</v>
      </c>
    </row>
    <row r="4569" spans="1:52">
      <c r="A4569">
        <v>4567</v>
      </c>
      <c r="B4569" t="str">
        <f>'hourly electricity demand texas'!B4568</f>
        <v>7/10/2020 7 a.m. CDT</v>
      </c>
      <c r="C4569">
        <f>'PVWatt simulated dispatch'!K4585</f>
        <v>0</v>
      </c>
      <c r="D4569">
        <f>'hourly electricity demand texas'!I4568*'Inputs and Output'!$C$20</f>
        <v>71.94</v>
      </c>
      <c r="E4569">
        <f>MIN(MAX(D4569-'Inputs and Output'!C$16,0),'Inputs and Output'!C$19-'Inputs and Output'!C$16)</f>
        <v>71.94</v>
      </c>
      <c r="F4569">
        <f>C4569*'Inputs and Output'!C$13/1000000</f>
        <v>0</v>
      </c>
      <c r="G4569">
        <f ca="1">IF(F4569&lt;=E4569,MIN(Q4569,E4569-F4569,'Inputs and Output'!C$14*'Inputs and Output'!C$55),0)</f>
        <v>0</v>
      </c>
      <c r="H4569">
        <f t="shared" ca="1" si="1511"/>
        <v>0</v>
      </c>
      <c r="I4569" s="4">
        <f t="shared" ca="1" si="1512"/>
        <v>-71.94</v>
      </c>
      <c r="J4569">
        <f t="shared" si="1493"/>
        <v>0</v>
      </c>
      <c r="K4569">
        <f t="shared" ca="1" si="1494"/>
        <v>32.92</v>
      </c>
      <c r="L4569" s="23">
        <f>AS4569/AQ4569*(1/('Inputs and Output'!C$36/'Inputs and Output'!C$39))-'Inputs and Output'!C$42</f>
        <v>67.724390838616188</v>
      </c>
      <c r="M4569" s="23">
        <f ca="1">IFERROR(AVERAGE(OFFSET(L4569,-1,0,-'Inputs and Output'!C$46)),L4569)</f>
        <v>98.206523089547673</v>
      </c>
      <c r="N4569" s="23">
        <f ca="1">_xlfn.XLOOKUP(K4569/M4569,'Battery dispatch curve multiple'!C$3:C$103,'Battery dispatch curve multiple'!A$3:A$103,,1,2)</f>
        <v>0.88000000000000056</v>
      </c>
      <c r="O4569" t="str">
        <f ca="1">IF(Q4569/'Inputs and Output'!C$14&lt;=N4569,"battery","miner")</f>
        <v>battery</v>
      </c>
      <c r="P4569" t="str">
        <f t="shared" ca="1" si="1495"/>
        <v>No</v>
      </c>
      <c r="Q4569" s="26">
        <f t="shared" ca="1" si="1513"/>
        <v>0</v>
      </c>
      <c r="R4569" s="23">
        <f ca="1">-(Q4569/'Inputs and Output'!C$14-N4569)*'Inputs and Output'!C$14-G4569</f>
        <v>246.40000000000015</v>
      </c>
      <c r="S4569" s="23">
        <f ca="1">IF(R4569&gt;0,MIN(R4569,'Inputs and Output'!C$55*'Inputs and Output'!C$14,Model!J4569),0)</f>
        <v>0</v>
      </c>
      <c r="T4569" s="23">
        <f t="shared" ca="1" si="1496"/>
        <v>0</v>
      </c>
      <c r="U4569" s="23">
        <f ca="1">MIN('Inputs and Output'!C$15,Model!T4569)</f>
        <v>0</v>
      </c>
      <c r="V4569" s="23">
        <f t="shared" ca="1" si="1497"/>
        <v>0</v>
      </c>
      <c r="W4569" s="23">
        <f ca="1">MIN(V4569+S4569,'Inputs and Output'!C$55*'Inputs and Output'!C$14,'Inputs and Output'!C$14-Model!Q4569)-S4569</f>
        <v>0</v>
      </c>
      <c r="X4569" s="23">
        <f t="shared" ca="1" si="1498"/>
        <v>0</v>
      </c>
      <c r="Y4569" s="23">
        <f ca="1">IF(AND(P4569="Yes",R4569&lt;=0),MIN(-R4569,'Inputs and Output'!C$55*'Inputs and Output'!C$14-G4569),0)</f>
        <v>0</v>
      </c>
      <c r="Z4569" s="23">
        <f ca="1">MIN(Y4569,'Inputs and Output'!C$15)</f>
        <v>0</v>
      </c>
      <c r="AA4569" s="23">
        <f ca="1">IF(AND(P4569="No",R4569&lt;=0),MIN(J4569,'Inputs and Output'!C$15),0)</f>
        <v>0</v>
      </c>
      <c r="AB4569" s="23">
        <f t="shared" ca="1" si="1499"/>
        <v>0</v>
      </c>
      <c r="AC4569" s="23">
        <f ca="1">MIN(AB4569,'Inputs and Output'!C$55*'Inputs and Output'!C$14,'Inputs and Output'!C$14-Model!Q4569)</f>
        <v>0</v>
      </c>
      <c r="AD4569" s="23">
        <f ca="1">IF(AND(P4569="No",R4569&lt;=0),MIN('Inputs and Output'!C$15-Model!AA4569,'Inputs and Output'!C$55*'Inputs and Output'!C$14),0)</f>
        <v>0</v>
      </c>
      <c r="AE4569" s="23">
        <f t="shared" ca="1" si="1500"/>
        <v>0</v>
      </c>
      <c r="AF4569" s="26">
        <f t="shared" ca="1" si="1501"/>
        <v>0</v>
      </c>
      <c r="AG4569" s="26">
        <f t="shared" ca="1" si="1502"/>
        <v>0</v>
      </c>
      <c r="AH4569">
        <f>'real time electricity price'!G4568</f>
        <v>13.8575</v>
      </c>
      <c r="AI4569" s="20">
        <f>'real time electricity price'!H4568</f>
        <v>11.8</v>
      </c>
      <c r="AJ4569" s="23">
        <f t="shared" ca="1" si="1503"/>
        <v>0</v>
      </c>
      <c r="AK4569">
        <f t="shared" ca="1" si="1504"/>
        <v>0</v>
      </c>
      <c r="AL4569" s="1">
        <f>SLN('Inputs and Output'!$C$27,0,'Inputs and Output'!$C$31)</f>
        <v>2968.0365296803652</v>
      </c>
      <c r="AM4569" s="1">
        <f>SLN('Inputs and Output'!$C$51,0,'Inputs and Output'!$C$31)</f>
        <v>319.634703196347</v>
      </c>
      <c r="AN4569" s="15">
        <f>-'PVWatt simulated dispatch'!$B$7*'Inputs and Output'!$C$13*'Inputs and Output'!$C$29</f>
        <v>-964.6118721461188</v>
      </c>
      <c r="AO4569" s="18">
        <f>-'Inputs and Output'!$C$54*'Inputs and Output'!$C$14/(365*24)</f>
        <v>-95.890410958904113</v>
      </c>
      <c r="AP4569" s="18">
        <f t="shared" ca="1" si="1505"/>
        <v>-4348.1735159817345</v>
      </c>
      <c r="AQ4569" s="9">
        <f t="shared" si="1506"/>
        <v>25058200</v>
      </c>
      <c r="AR4569" s="34" cm="1">
        <f t="array" ref="AR4569">INDEX('hashrate + miner rev'!$G$3:$N$8762,Model!A4569,MATCH('Inputs and Output'!$C$22,'hashrate + miner rev'!$G$1:$N$1,0))</f>
        <v>2.50582E+19</v>
      </c>
      <c r="AS4569" cm="1">
        <f t="array" ref="AS4569">INDEX('hashrate + miner rev'!$G$3:$N$8762,Model!A4569,MATCH('Inputs and Output'!$C$22,'hashrate + miner rev'!$G$1:$N$1,0)+1)</f>
        <v>254838.5312</v>
      </c>
      <c r="AT4569" s="9">
        <f ca="1">IFERROR((AJ4569/('Inputs and Output'!$C$15))*('Inputs and Output'!$C$39*'Inputs and Output'!$C$40),0)</f>
        <v>0</v>
      </c>
      <c r="AU4569" s="12">
        <f t="shared" ca="1" si="1507"/>
        <v>0</v>
      </c>
      <c r="AV4569" s="11">
        <f t="shared" ca="1" si="1508"/>
        <v>0</v>
      </c>
      <c r="AW4569" s="13">
        <f ca="1">IF(AT4569&gt;0,('Inputs and Output'!$C$42*'Inputs and Output'!$C$15),0)</f>
        <v>0</v>
      </c>
      <c r="AX4569" s="16">
        <f>SLN('Inputs and Output'!$C$45,0,'Inputs and Output'!$C$44)</f>
        <v>4949.0961580743524</v>
      </c>
      <c r="AY4569" s="14">
        <f t="shared" ca="1" si="1509"/>
        <v>-4949.0961580743524</v>
      </c>
      <c r="AZ4569" s="17">
        <f t="shared" ca="1" si="1510"/>
        <v>-9297.2696740560859</v>
      </c>
    </row>
    <row r="4570" spans="1:52">
      <c r="A4570">
        <v>4568</v>
      </c>
      <c r="B4570" t="str">
        <f>'hourly electricity demand texas'!B4569</f>
        <v>7/10/2020 8 a.m. CDT</v>
      </c>
      <c r="C4570">
        <f>'PVWatt simulated dispatch'!K4586</f>
        <v>134351.984</v>
      </c>
      <c r="D4570">
        <f>'hourly electricity demand texas'!I4569*'Inputs and Output'!$C$20</f>
        <v>73.460000000000008</v>
      </c>
      <c r="E4570">
        <f>MIN(MAX(D4570-'Inputs and Output'!C$16,0),'Inputs and Output'!C$19-'Inputs and Output'!C$16)</f>
        <v>73.460000000000008</v>
      </c>
      <c r="F4570">
        <f>C4570*'Inputs and Output'!C$13/1000000</f>
        <v>87.328789599999993</v>
      </c>
      <c r="G4570">
        <f>IF(F4570&lt;=E4570,MIN(Q4570,E4570-F4570,'Inputs and Output'!C$14*'Inputs and Output'!C$55),0)</f>
        <v>0</v>
      </c>
      <c r="H4570">
        <f t="shared" si="1511"/>
        <v>73.460000000000008</v>
      </c>
      <c r="I4570" s="4">
        <f t="shared" si="1512"/>
        <v>0</v>
      </c>
      <c r="J4570">
        <f t="shared" si="1493"/>
        <v>13.868789599999985</v>
      </c>
      <c r="K4570">
        <f t="shared" ca="1" si="1494"/>
        <v>32.92</v>
      </c>
      <c r="L4570" s="23">
        <f>AS4570/AQ4570*(1/('Inputs and Output'!C$36/'Inputs and Output'!C$39))-'Inputs and Output'!C$42</f>
        <v>115.76756180483989</v>
      </c>
      <c r="M4570" s="23">
        <f ca="1">IFERROR(AVERAGE(OFFSET(L4570,-1,0,-'Inputs and Output'!C$46)),L4570)</f>
        <v>99.801244452896597</v>
      </c>
      <c r="N4570" s="23">
        <f ca="1">_xlfn.XLOOKUP(K4570/M4570,'Battery dispatch curve multiple'!C$3:C$103,'Battery dispatch curve multiple'!A$3:A$103,,1,2)</f>
        <v>0.88000000000000056</v>
      </c>
      <c r="O4570" t="str">
        <f ca="1">IF(Q4570/'Inputs and Output'!C$14&lt;=N4570,"battery","miner")</f>
        <v>battery</v>
      </c>
      <c r="P4570" t="str">
        <f t="shared" si="1495"/>
        <v>No</v>
      </c>
      <c r="Q4570" s="26">
        <f t="shared" ca="1" si="1513"/>
        <v>0</v>
      </c>
      <c r="R4570" s="23">
        <f ca="1">-(Q4570/'Inputs and Output'!C$14-N4570)*'Inputs and Output'!C$14-G4570</f>
        <v>246.40000000000015</v>
      </c>
      <c r="S4570" s="23">
        <f ca="1">IF(R4570&gt;0,MIN(R4570,'Inputs and Output'!C$55*'Inputs and Output'!C$14,Model!J4570),0)</f>
        <v>13.868789599999985</v>
      </c>
      <c r="T4570" s="23">
        <f t="shared" ca="1" si="1496"/>
        <v>0</v>
      </c>
      <c r="U4570" s="23">
        <f ca="1">MIN('Inputs and Output'!C$15,Model!T4570)</f>
        <v>0</v>
      </c>
      <c r="V4570" s="23">
        <f t="shared" ca="1" si="1497"/>
        <v>0</v>
      </c>
      <c r="W4570" s="23">
        <f ca="1">MIN(V4570+S4570,'Inputs and Output'!C$55*'Inputs and Output'!C$14,'Inputs and Output'!C$14-Model!Q4570)-S4570</f>
        <v>0</v>
      </c>
      <c r="X4570" s="23">
        <f t="shared" ca="1" si="1498"/>
        <v>0</v>
      </c>
      <c r="Y4570" s="23">
        <f ca="1">IF(AND(P4570="Yes",R4570&lt;=0),MIN(-R4570,'Inputs and Output'!C$55*'Inputs and Output'!C$14-G4570),0)</f>
        <v>0</v>
      </c>
      <c r="Z4570" s="23">
        <f ca="1">MIN(Y4570,'Inputs and Output'!C$15)</f>
        <v>0</v>
      </c>
      <c r="AA4570" s="23">
        <f ca="1">IF(AND(P4570="No",R4570&lt;=0),MIN(J4570,'Inputs and Output'!C$15),0)</f>
        <v>0</v>
      </c>
      <c r="AB4570" s="23">
        <f t="shared" ca="1" si="1499"/>
        <v>0</v>
      </c>
      <c r="AC4570" s="23">
        <f ca="1">MIN(AB4570,'Inputs and Output'!C$55*'Inputs and Output'!C$14,'Inputs and Output'!C$14-Model!Q4570)</f>
        <v>0</v>
      </c>
      <c r="AD4570" s="23">
        <f ca="1">IF(AND(P4570="No",R4570&lt;=0),MIN('Inputs and Output'!C$15-Model!AA4570,'Inputs and Output'!C$55*'Inputs and Output'!C$14),0)</f>
        <v>0</v>
      </c>
      <c r="AE4570" s="23">
        <f t="shared" ca="1" si="1500"/>
        <v>0</v>
      </c>
      <c r="AF4570" s="26">
        <f t="shared" ca="1" si="1501"/>
        <v>13.868789599999985</v>
      </c>
      <c r="AG4570" s="26">
        <f t="shared" ca="1" si="1502"/>
        <v>0</v>
      </c>
      <c r="AH4570">
        <f>'real time electricity price'!G4569</f>
        <v>15.1075</v>
      </c>
      <c r="AI4570" s="20">
        <f>'real time electricity price'!H4569</f>
        <v>12.93</v>
      </c>
      <c r="AJ4570" s="23">
        <f t="shared" ca="1" si="1503"/>
        <v>0</v>
      </c>
      <c r="AK4570">
        <f t="shared" si="1504"/>
        <v>1109.7969500000002</v>
      </c>
      <c r="AL4570" s="1">
        <f>SLN('Inputs and Output'!$C$27,0,'Inputs and Output'!$C$31)</f>
        <v>2968.0365296803652</v>
      </c>
      <c r="AM4570" s="1">
        <f>SLN('Inputs and Output'!$C$51,0,'Inputs and Output'!$C$31)</f>
        <v>319.634703196347</v>
      </c>
      <c r="AN4570" s="15">
        <f>-'PVWatt simulated dispatch'!$B$7*'Inputs and Output'!$C$13*'Inputs and Output'!$C$29</f>
        <v>-964.6118721461188</v>
      </c>
      <c r="AO4570" s="18">
        <f>-'Inputs and Output'!$C$54*'Inputs and Output'!$C$14/(365*24)</f>
        <v>-95.890410958904113</v>
      </c>
      <c r="AP4570" s="18">
        <f t="shared" si="1505"/>
        <v>-3238.3765659817354</v>
      </c>
      <c r="AQ4570" s="9">
        <f t="shared" si="1506"/>
        <v>16914000</v>
      </c>
      <c r="AR4570" s="34" cm="1">
        <f t="array" ref="AR4570">INDEX('hashrate + miner rev'!$G$3:$N$8762,Model!A4570,MATCH('Inputs and Output'!$C$22,'hashrate + miner rev'!$G$1:$N$1,0))</f>
        <v>1.6914E+19</v>
      </c>
      <c r="AS4570" cm="1">
        <f t="array" ref="AS4570">INDEX('hashrate + miner rev'!$G$3:$N$8762,Model!A4570,MATCH('Inputs and Output'!$C$22,'hashrate + miner rev'!$G$1:$N$1,0)+1)</f>
        <v>256578.02979999999</v>
      </c>
      <c r="AT4570" s="9">
        <f ca="1">IFERROR((AJ4570/('Inputs and Output'!$C$15))*('Inputs and Output'!$C$39*'Inputs and Output'!$C$40),0)</f>
        <v>0</v>
      </c>
      <c r="AU4570" s="12">
        <f t="shared" ca="1" si="1507"/>
        <v>0</v>
      </c>
      <c r="AV4570" s="11">
        <f t="shared" ca="1" si="1508"/>
        <v>0</v>
      </c>
      <c r="AW4570" s="13">
        <f ca="1">IF(AT4570&gt;0,('Inputs and Output'!$C$42*'Inputs and Output'!$C$15),0)</f>
        <v>0</v>
      </c>
      <c r="AX4570" s="16">
        <f>SLN('Inputs and Output'!$C$45,0,'Inputs and Output'!$C$44)</f>
        <v>4949.0961580743524</v>
      </c>
      <c r="AY4570" s="14">
        <f t="shared" ca="1" si="1509"/>
        <v>-4949.0961580743524</v>
      </c>
      <c r="AZ4570" s="17">
        <f t="shared" ca="1" si="1510"/>
        <v>-8187.4727240560878</v>
      </c>
    </row>
    <row r="4571" spans="1:52">
      <c r="A4571">
        <v>4569</v>
      </c>
      <c r="B4571" t="str">
        <f>'hourly electricity demand texas'!B4570</f>
        <v>7/10/2020 9 a.m. CDT</v>
      </c>
      <c r="C4571">
        <f>'PVWatt simulated dispatch'!K4587</f>
        <v>7101.2860000000001</v>
      </c>
      <c r="D4571">
        <f>'hourly electricity demand texas'!I4570*'Inputs and Output'!$C$20</f>
        <v>77.37</v>
      </c>
      <c r="E4571">
        <f>MIN(MAX(D4571-'Inputs and Output'!C$16,0),'Inputs and Output'!C$19-'Inputs and Output'!C$16)</f>
        <v>77.37</v>
      </c>
      <c r="F4571">
        <f>C4571*'Inputs and Output'!C$13/1000000</f>
        <v>4.6158359000000004</v>
      </c>
      <c r="G4571">
        <f ca="1">IF(F4571&lt;=E4571,MIN(Q4571,E4571-F4571,'Inputs and Output'!C$14*'Inputs and Output'!C$55),0)</f>
        <v>13.868789599999985</v>
      </c>
      <c r="H4571">
        <f t="shared" ca="1" si="1511"/>
        <v>18.484625499999986</v>
      </c>
      <c r="I4571" s="4">
        <f t="shared" ca="1" si="1512"/>
        <v>-58.885374500000019</v>
      </c>
      <c r="J4571">
        <f t="shared" si="1493"/>
        <v>0</v>
      </c>
      <c r="K4571">
        <f t="shared" ca="1" si="1494"/>
        <v>32.92</v>
      </c>
      <c r="L4571" s="23">
        <f>AS4571/AQ4571*(1/('Inputs and Output'!C$36/'Inputs and Output'!C$39))-'Inputs and Output'!C$42</f>
        <v>126.79181373271223</v>
      </c>
      <c r="M4571" s="23">
        <f ca="1">IFERROR(AVERAGE(OFFSET(L4571,-1,0,-'Inputs and Output'!C$46)),L4571)</f>
        <v>97.584059353946614</v>
      </c>
      <c r="N4571" s="23">
        <f ca="1">_xlfn.XLOOKUP(K4571/M4571,'Battery dispatch curve multiple'!C$3:C$103,'Battery dispatch curve multiple'!A$3:A$103,,1,2)</f>
        <v>0.88000000000000056</v>
      </c>
      <c r="O4571" t="str">
        <f ca="1">IF(Q4571/'Inputs and Output'!C$14&lt;=N4571,"battery","miner")</f>
        <v>battery</v>
      </c>
      <c r="P4571" t="str">
        <f t="shared" ca="1" si="1495"/>
        <v>Yes</v>
      </c>
      <c r="Q4571" s="26">
        <f t="shared" ca="1" si="1513"/>
        <v>13.868789599999985</v>
      </c>
      <c r="R4571" s="23">
        <f ca="1">-(Q4571/'Inputs and Output'!C$14-N4571)*'Inputs and Output'!C$14-G4571</f>
        <v>218.66242080000021</v>
      </c>
      <c r="S4571" s="23">
        <f ca="1">IF(R4571&gt;0,MIN(R4571,'Inputs and Output'!C$55*'Inputs and Output'!C$14,Model!J4571),0)</f>
        <v>0</v>
      </c>
      <c r="T4571" s="23">
        <f t="shared" ca="1" si="1496"/>
        <v>0</v>
      </c>
      <c r="U4571" s="23">
        <f ca="1">MIN('Inputs and Output'!C$15,Model!T4571)</f>
        <v>0</v>
      </c>
      <c r="V4571" s="23">
        <f t="shared" ca="1" si="1497"/>
        <v>0</v>
      </c>
      <c r="W4571" s="23">
        <f ca="1">MIN(V4571+S4571,'Inputs and Output'!C$55*'Inputs and Output'!C$14,'Inputs and Output'!C$14-Model!Q4571)-S4571</f>
        <v>0</v>
      </c>
      <c r="X4571" s="23">
        <f t="shared" ca="1" si="1498"/>
        <v>0</v>
      </c>
      <c r="Y4571" s="23">
        <f ca="1">IF(AND(P4571="Yes",R4571&lt;=0),MIN(-R4571,'Inputs and Output'!C$55*'Inputs and Output'!C$14-G4571),0)</f>
        <v>0</v>
      </c>
      <c r="Z4571" s="23">
        <f ca="1">MIN(Y4571,'Inputs and Output'!C$15)</f>
        <v>0</v>
      </c>
      <c r="AA4571" s="23">
        <f ca="1">IF(AND(P4571="No",R4571&lt;=0),MIN(J4571,'Inputs and Output'!C$15),0)</f>
        <v>0</v>
      </c>
      <c r="AB4571" s="23">
        <f t="shared" ca="1" si="1499"/>
        <v>0</v>
      </c>
      <c r="AC4571" s="23">
        <f ca="1">MIN(AB4571,'Inputs and Output'!C$55*'Inputs and Output'!C$14,'Inputs and Output'!C$14-Model!Q4571)</f>
        <v>0</v>
      </c>
      <c r="AD4571" s="23">
        <f ca="1">IF(AND(P4571="No",R4571&lt;=0),MIN('Inputs and Output'!C$15-Model!AA4571,'Inputs and Output'!C$55*'Inputs and Output'!C$14),0)</f>
        <v>0</v>
      </c>
      <c r="AE4571" s="23">
        <f t="shared" ca="1" si="1500"/>
        <v>0</v>
      </c>
      <c r="AF4571" s="26">
        <f t="shared" ca="1" si="1501"/>
        <v>-13.868789599999985</v>
      </c>
      <c r="AG4571" s="26">
        <f t="shared" ca="1" si="1502"/>
        <v>0</v>
      </c>
      <c r="AH4571">
        <f>'real time electricity price'!G4570</f>
        <v>14.947499999999998</v>
      </c>
      <c r="AI4571" s="20">
        <f>'real time electricity price'!H4570</f>
        <v>14.33</v>
      </c>
      <c r="AJ4571" s="23">
        <f t="shared" ca="1" si="1503"/>
        <v>0</v>
      </c>
      <c r="AK4571">
        <f t="shared" ca="1" si="1504"/>
        <v>276.29893966124973</v>
      </c>
      <c r="AL4571" s="1">
        <f>SLN('Inputs and Output'!$C$27,0,'Inputs and Output'!$C$31)</f>
        <v>2968.0365296803652</v>
      </c>
      <c r="AM4571" s="1">
        <f>SLN('Inputs and Output'!$C$51,0,'Inputs and Output'!$C$31)</f>
        <v>319.634703196347</v>
      </c>
      <c r="AN4571" s="15">
        <f>-'PVWatt simulated dispatch'!$B$7*'Inputs and Output'!$C$13*'Inputs and Output'!$C$29</f>
        <v>-964.6118721461188</v>
      </c>
      <c r="AO4571" s="18">
        <f>-'Inputs and Output'!$C$54*'Inputs and Output'!$C$14/(365*24)</f>
        <v>-95.890410958904113</v>
      </c>
      <c r="AP4571" s="18">
        <f t="shared" ca="1" si="1505"/>
        <v>-4071.8745763204852</v>
      </c>
      <c r="AQ4571" s="9">
        <f t="shared" si="1506"/>
        <v>36409500</v>
      </c>
      <c r="AR4571" s="34" cm="1">
        <f t="array" ref="AR4571">INDEX('hashrate + miner rev'!$G$3:$N$8762,Model!A4571,MATCH('Inputs and Output'!$C$22,'hashrate + miner rev'!$G$1:$N$1,0))</f>
        <v>3.64095E+19</v>
      </c>
      <c r="AS4571" cm="1">
        <f t="array" ref="AS4571">INDEX('hashrate + miner rev'!$G$3:$N$8762,Model!A4571,MATCH('Inputs and Output'!$C$22,'hashrate + miner rev'!$G$1:$N$1,0)+1)</f>
        <v>594087.41029999999</v>
      </c>
      <c r="AT4571" s="9">
        <f ca="1">IFERROR((AJ4571/('Inputs and Output'!$C$15))*('Inputs and Output'!$C$39*'Inputs and Output'!$C$40),0)</f>
        <v>0</v>
      </c>
      <c r="AU4571" s="12">
        <f t="shared" ca="1" si="1507"/>
        <v>0</v>
      </c>
      <c r="AV4571" s="11">
        <f t="shared" ca="1" si="1508"/>
        <v>0</v>
      </c>
      <c r="AW4571" s="13">
        <f ca="1">IF(AT4571&gt;0,('Inputs and Output'!$C$42*'Inputs and Output'!$C$15),0)</f>
        <v>0</v>
      </c>
      <c r="AX4571" s="16">
        <f>SLN('Inputs and Output'!$C$45,0,'Inputs and Output'!$C$44)</f>
        <v>4949.0961580743524</v>
      </c>
      <c r="AY4571" s="14">
        <f t="shared" ca="1" si="1509"/>
        <v>-4949.0961580743524</v>
      </c>
      <c r="AZ4571" s="17">
        <f t="shared" ca="1" si="1510"/>
        <v>-9020.9707343948376</v>
      </c>
    </row>
    <row r="4572" spans="1:52">
      <c r="A4572">
        <v>4570</v>
      </c>
      <c r="B4572" t="str">
        <f>'hourly electricity demand texas'!B4571</f>
        <v>7/10/2020 10 a.m. CDT</v>
      </c>
      <c r="C4572">
        <f>'PVWatt simulated dispatch'!K4588</f>
        <v>497484.59399999998</v>
      </c>
      <c r="D4572">
        <f>'hourly electricity demand texas'!I4571*'Inputs and Output'!$C$20</f>
        <v>82.83</v>
      </c>
      <c r="E4572">
        <f>MIN(MAX(D4572-'Inputs and Output'!C$16,0),'Inputs and Output'!C$19-'Inputs and Output'!C$16)</f>
        <v>82.83</v>
      </c>
      <c r="F4572">
        <f>C4572*'Inputs and Output'!C$13/1000000</f>
        <v>323.36498609999995</v>
      </c>
      <c r="G4572">
        <f>IF(F4572&lt;=E4572,MIN(Q4572,E4572-F4572,'Inputs and Output'!C$14*'Inputs and Output'!C$55),0)</f>
        <v>0</v>
      </c>
      <c r="H4572">
        <f t="shared" si="1511"/>
        <v>82.83</v>
      </c>
      <c r="I4572" s="4">
        <f t="shared" si="1512"/>
        <v>0</v>
      </c>
      <c r="J4572">
        <f t="shared" si="1493"/>
        <v>240.53498609999997</v>
      </c>
      <c r="K4572">
        <f t="shared" ca="1" si="1494"/>
        <v>32.92</v>
      </c>
      <c r="L4572" s="23">
        <f>AS4572/AQ4572*(1/('Inputs and Output'!C$36/'Inputs and Output'!C$39))-'Inputs and Output'!C$42</f>
        <v>43.673522634493054</v>
      </c>
      <c r="M4572" s="23">
        <f ca="1">IFERROR(AVERAGE(OFFSET(L4572,-1,0,-'Inputs and Output'!C$46)),L4572)</f>
        <v>98.751976492206282</v>
      </c>
      <c r="N4572" s="23">
        <f ca="1">_xlfn.XLOOKUP(K4572/M4572,'Battery dispatch curve multiple'!C$3:C$103,'Battery dispatch curve multiple'!A$3:A$103,,1,2)</f>
        <v>0.88000000000000056</v>
      </c>
      <c r="O4572" t="str">
        <f ca="1">IF(Q4572/'Inputs and Output'!C$14&lt;=N4572,"battery","miner")</f>
        <v>battery</v>
      </c>
      <c r="P4572" t="str">
        <f t="shared" si="1495"/>
        <v>No</v>
      </c>
      <c r="Q4572" s="26">
        <f t="shared" ca="1" si="1513"/>
        <v>0</v>
      </c>
      <c r="R4572" s="23">
        <f ca="1">-(Q4572/'Inputs and Output'!C$14-N4572)*'Inputs and Output'!C$14-G4572</f>
        <v>246.40000000000015</v>
      </c>
      <c r="S4572" s="23">
        <f ca="1">IF(R4572&gt;0,MIN(R4572,'Inputs and Output'!C$55*'Inputs and Output'!C$14,Model!J4572),0)</f>
        <v>70</v>
      </c>
      <c r="T4572" s="23">
        <f t="shared" ca="1" si="1496"/>
        <v>170.53498609999997</v>
      </c>
      <c r="U4572" s="23">
        <f ca="1">MIN('Inputs and Output'!C$15,Model!T4572)</f>
        <v>170.53498609999997</v>
      </c>
      <c r="V4572" s="23">
        <f t="shared" ca="1" si="1497"/>
        <v>0</v>
      </c>
      <c r="W4572" s="23">
        <f ca="1">MIN(V4572+S4572,'Inputs and Output'!C$55*'Inputs and Output'!C$14,'Inputs and Output'!C$14-Model!Q4572)-S4572</f>
        <v>0</v>
      </c>
      <c r="X4572" s="23">
        <f t="shared" ca="1" si="1498"/>
        <v>0</v>
      </c>
      <c r="Y4572" s="23">
        <f ca="1">IF(AND(P4572="Yes",R4572&lt;=0),MIN(-R4572,'Inputs and Output'!C$55*'Inputs and Output'!C$14-G4572),0)</f>
        <v>0</v>
      </c>
      <c r="Z4572" s="23">
        <f ca="1">MIN(Y4572,'Inputs and Output'!C$15)</f>
        <v>0</v>
      </c>
      <c r="AA4572" s="23">
        <f ca="1">IF(AND(P4572="No",R4572&lt;=0),MIN(J4572,'Inputs and Output'!C$15),0)</f>
        <v>0</v>
      </c>
      <c r="AB4572" s="23">
        <f t="shared" ca="1" si="1499"/>
        <v>0</v>
      </c>
      <c r="AC4572" s="23">
        <f ca="1">MIN(AB4572,'Inputs and Output'!C$55*'Inputs and Output'!C$14,'Inputs and Output'!C$14-Model!Q4572)</f>
        <v>0</v>
      </c>
      <c r="AD4572" s="23">
        <f ca="1">IF(AND(P4572="No",R4572&lt;=0),MIN('Inputs and Output'!C$15-Model!AA4572,'Inputs and Output'!C$55*'Inputs and Output'!C$14),0)</f>
        <v>0</v>
      </c>
      <c r="AE4572" s="23">
        <f t="shared" ca="1" si="1500"/>
        <v>0</v>
      </c>
      <c r="AF4572" s="26">
        <f t="shared" ca="1" si="1501"/>
        <v>70</v>
      </c>
      <c r="AG4572" s="26">
        <f t="shared" ca="1" si="1502"/>
        <v>0</v>
      </c>
      <c r="AH4572">
        <f>'real time electricity price'!G4571</f>
        <v>15.925000000000001</v>
      </c>
      <c r="AI4572" s="20">
        <f>'real time electricity price'!H4571</f>
        <v>15.34</v>
      </c>
      <c r="AJ4572" s="23">
        <f t="shared" ca="1" si="1503"/>
        <v>170.53498609999997</v>
      </c>
      <c r="AK4572">
        <f t="shared" si="1504"/>
        <v>1319.0677499999999</v>
      </c>
      <c r="AL4572" s="1">
        <f>SLN('Inputs and Output'!$C$27,0,'Inputs and Output'!$C$31)</f>
        <v>2968.0365296803652</v>
      </c>
      <c r="AM4572" s="1">
        <f>SLN('Inputs and Output'!$C$51,0,'Inputs and Output'!$C$31)</f>
        <v>319.634703196347</v>
      </c>
      <c r="AN4572" s="15">
        <f>-'PVWatt simulated dispatch'!$B$7*'Inputs and Output'!$C$13*'Inputs and Output'!$C$29</f>
        <v>-964.6118721461188</v>
      </c>
      <c r="AO4572" s="18">
        <f>-'Inputs and Output'!$C$54*'Inputs and Output'!$C$14/(365*24)</f>
        <v>-95.890410958904113</v>
      </c>
      <c r="AP4572" s="18">
        <f t="shared" si="1505"/>
        <v>-3029.1057659817352</v>
      </c>
      <c r="AQ4572" s="9">
        <f t="shared" si="1506"/>
        <v>65445500</v>
      </c>
      <c r="AR4572" s="34" cm="1">
        <f t="array" ref="AR4572">INDEX('hashrate + miner rev'!$G$3:$N$8762,Model!A4572,MATCH('Inputs and Output'!$C$22,'hashrate + miner rev'!$G$1:$N$1,0))</f>
        <v>6.54455E+19</v>
      </c>
      <c r="AS4572" cm="1">
        <f t="array" ref="AS4572">INDEX('hashrate + miner rev'!$G$3:$N$8762,Model!A4572,MATCH('Inputs and Output'!$C$22,'hashrate + miner rev'!$G$1:$N$1,0)+1)</f>
        <v>501768.59499999997</v>
      </c>
      <c r="AT4572" s="9">
        <f ca="1">IFERROR((AJ4572/('Inputs and Output'!$C$15))*('Inputs and Output'!$C$39*'Inputs and Output'!$C$40),0)</f>
        <v>1638706.7401235166</v>
      </c>
      <c r="AU4572" s="12">
        <f t="shared" ca="1" si="1507"/>
        <v>2.503925770486155E-2</v>
      </c>
      <c r="AV4572" s="11">
        <f t="shared" ca="1" si="1508"/>
        <v>12563.913158411304</v>
      </c>
      <c r="AW4572" s="13">
        <f ca="1">IF(AT4572&gt;0,('Inputs and Output'!$C$42*'Inputs and Output'!$C$15),0)</f>
        <v>5325.12</v>
      </c>
      <c r="AX4572" s="16">
        <f>SLN('Inputs and Output'!$C$45,0,'Inputs and Output'!$C$44)</f>
        <v>4949.0961580743524</v>
      </c>
      <c r="AY4572" s="14">
        <f t="shared" ca="1" si="1509"/>
        <v>2289.6970003369515</v>
      </c>
      <c r="AZ4572" s="17">
        <f t="shared" ca="1" si="1510"/>
        <v>-739.40876564478367</v>
      </c>
    </row>
    <row r="4573" spans="1:52">
      <c r="A4573">
        <v>4571</v>
      </c>
      <c r="B4573" t="str">
        <f>'hourly electricity demand texas'!B4572</f>
        <v>7/10/2020 11 a.m. CDT</v>
      </c>
      <c r="C4573">
        <f>'PVWatt simulated dispatch'!K4589</f>
        <v>456695.53100000002</v>
      </c>
      <c r="D4573">
        <f>'hourly electricity demand texas'!I4572*'Inputs and Output'!$C$20</f>
        <v>89.12</v>
      </c>
      <c r="E4573">
        <f>MIN(MAX(D4573-'Inputs and Output'!C$16,0),'Inputs and Output'!C$19-'Inputs and Output'!C$16)</f>
        <v>89.12</v>
      </c>
      <c r="F4573">
        <f>C4573*'Inputs and Output'!C$13/1000000</f>
        <v>296.85209515000003</v>
      </c>
      <c r="G4573">
        <f>IF(F4573&lt;=E4573,MIN(Q4573,E4573-F4573,'Inputs and Output'!C$14*'Inputs and Output'!C$55),0)</f>
        <v>0</v>
      </c>
      <c r="H4573">
        <f t="shared" si="1511"/>
        <v>89.12</v>
      </c>
      <c r="I4573" s="4">
        <f t="shared" si="1512"/>
        <v>0</v>
      </c>
      <c r="J4573">
        <f t="shared" si="1493"/>
        <v>207.73209515000002</v>
      </c>
      <c r="K4573">
        <f t="shared" ca="1" si="1494"/>
        <v>32.92</v>
      </c>
      <c r="L4573" s="23">
        <f>AS4573/AQ4573*(1/('Inputs and Output'!C$36/'Inputs and Output'!C$39))-'Inputs and Output'!C$42</f>
        <v>97.410649808242397</v>
      </c>
      <c r="M4573" s="23">
        <f ca="1">IFERROR(AVERAGE(OFFSET(L4573,-1,0,-'Inputs and Output'!C$46)),L4573)</f>
        <v>96.273099042004205</v>
      </c>
      <c r="N4573" s="23">
        <f ca="1">_xlfn.XLOOKUP(K4573/M4573,'Battery dispatch curve multiple'!C$3:C$103,'Battery dispatch curve multiple'!A$3:A$103,,1,2)</f>
        <v>0.88000000000000056</v>
      </c>
      <c r="O4573" t="str">
        <f ca="1">IF(Q4573/'Inputs and Output'!C$14&lt;=N4573,"battery","miner")</f>
        <v>battery</v>
      </c>
      <c r="P4573" t="str">
        <f t="shared" si="1495"/>
        <v>No</v>
      </c>
      <c r="Q4573" s="26">
        <f t="shared" ca="1" si="1513"/>
        <v>70</v>
      </c>
      <c r="R4573" s="23">
        <f ca="1">-(Q4573/'Inputs and Output'!C$14-N4573)*'Inputs and Output'!C$14-G4573</f>
        <v>176.40000000000015</v>
      </c>
      <c r="S4573" s="23">
        <f ca="1">IF(R4573&gt;0,MIN(R4573,'Inputs and Output'!C$55*'Inputs and Output'!C$14,Model!J4573),0)</f>
        <v>70</v>
      </c>
      <c r="T4573" s="23">
        <f t="shared" ca="1" si="1496"/>
        <v>137.73209515000002</v>
      </c>
      <c r="U4573" s="23">
        <f ca="1">MIN('Inputs and Output'!C$15,Model!T4573)</f>
        <v>137.73209515000002</v>
      </c>
      <c r="V4573" s="23">
        <f t="shared" ca="1" si="1497"/>
        <v>0</v>
      </c>
      <c r="W4573" s="23">
        <f ca="1">MIN(V4573+S4573,'Inputs and Output'!C$55*'Inputs and Output'!C$14,'Inputs and Output'!C$14-Model!Q4573)-S4573</f>
        <v>0</v>
      </c>
      <c r="X4573" s="23">
        <f t="shared" ca="1" si="1498"/>
        <v>0</v>
      </c>
      <c r="Y4573" s="23">
        <f ca="1">IF(AND(P4573="Yes",R4573&lt;=0),MIN(-R4573,'Inputs and Output'!C$55*'Inputs and Output'!C$14-G4573),0)</f>
        <v>0</v>
      </c>
      <c r="Z4573" s="23">
        <f ca="1">MIN(Y4573,'Inputs and Output'!C$15)</f>
        <v>0</v>
      </c>
      <c r="AA4573" s="23">
        <f ca="1">IF(AND(P4573="No",R4573&lt;=0),MIN(J4573,'Inputs and Output'!C$15),0)</f>
        <v>0</v>
      </c>
      <c r="AB4573" s="23">
        <f t="shared" ca="1" si="1499"/>
        <v>0</v>
      </c>
      <c r="AC4573" s="23">
        <f ca="1">MIN(AB4573,'Inputs and Output'!C$55*'Inputs and Output'!C$14,'Inputs and Output'!C$14-Model!Q4573)</f>
        <v>0</v>
      </c>
      <c r="AD4573" s="23">
        <f ca="1">IF(AND(P4573="No",R4573&lt;=0),MIN('Inputs and Output'!C$15-Model!AA4573,'Inputs and Output'!C$55*'Inputs and Output'!C$14),0)</f>
        <v>0</v>
      </c>
      <c r="AE4573" s="23">
        <f t="shared" ca="1" si="1500"/>
        <v>0</v>
      </c>
      <c r="AF4573" s="26">
        <f t="shared" ca="1" si="1501"/>
        <v>70</v>
      </c>
      <c r="AG4573" s="26">
        <f t="shared" ca="1" si="1502"/>
        <v>0</v>
      </c>
      <c r="AH4573">
        <f>'real time electricity price'!G4572</f>
        <v>19.122499999999999</v>
      </c>
      <c r="AI4573" s="20">
        <f>'real time electricity price'!H4572</f>
        <v>17.13</v>
      </c>
      <c r="AJ4573" s="23">
        <f t="shared" ca="1" si="1503"/>
        <v>137.73209515000002</v>
      </c>
      <c r="AK4573">
        <f t="shared" si="1504"/>
        <v>1704.1972000000001</v>
      </c>
      <c r="AL4573" s="1">
        <f>SLN('Inputs and Output'!$C$27,0,'Inputs and Output'!$C$31)</f>
        <v>2968.0365296803652</v>
      </c>
      <c r="AM4573" s="1">
        <f>SLN('Inputs and Output'!$C$51,0,'Inputs and Output'!$C$31)</f>
        <v>319.634703196347</v>
      </c>
      <c r="AN4573" s="15">
        <f>-'PVWatt simulated dispatch'!$B$7*'Inputs and Output'!$C$13*'Inputs and Output'!$C$29</f>
        <v>-964.6118721461188</v>
      </c>
      <c r="AO4573" s="18">
        <f>-'Inputs and Output'!$C$54*'Inputs and Output'!$C$14/(365*24)</f>
        <v>-95.890410958904113</v>
      </c>
      <c r="AP4573" s="18">
        <f t="shared" si="1505"/>
        <v>-2643.9763159817348</v>
      </c>
      <c r="AQ4573" s="9">
        <f t="shared" si="1506"/>
        <v>37744700</v>
      </c>
      <c r="AR4573" s="34" cm="1">
        <f t="array" ref="AR4573">INDEX('hashrate + miner rev'!$G$3:$N$8762,Model!A4573,MATCH('Inputs and Output'!$C$22,'hashrate + miner rev'!$G$1:$N$1,0))</f>
        <v>3.77447E+19</v>
      </c>
      <c r="AS4573" cm="1">
        <f t="array" ref="AS4573">INDEX('hashrate + miner rev'!$G$3:$N$8762,Model!A4573,MATCH('Inputs and Output'!$C$22,'hashrate + miner rev'!$G$1:$N$1,0)+1)</f>
        <v>500465.28600000002</v>
      </c>
      <c r="AT4573" s="9">
        <f ca="1">IFERROR((AJ4573/('Inputs and Output'!$C$15))*('Inputs and Output'!$C$39*'Inputs and Output'!$C$40),0)</f>
        <v>1323496.8249933706</v>
      </c>
      <c r="AU4573" s="12">
        <f t="shared" ca="1" si="1507"/>
        <v>3.5064441497571062E-2</v>
      </c>
      <c r="AV4573" s="11">
        <f t="shared" ca="1" si="1508"/>
        <v>17548.535742512169</v>
      </c>
      <c r="AW4573" s="13">
        <f ca="1">IF(AT4573&gt;0,('Inputs and Output'!$C$42*'Inputs and Output'!$C$15),0)</f>
        <v>5325.12</v>
      </c>
      <c r="AX4573" s="16">
        <f>SLN('Inputs and Output'!$C$45,0,'Inputs and Output'!$C$44)</f>
        <v>4949.0961580743524</v>
      </c>
      <c r="AY4573" s="14">
        <f t="shared" ca="1" si="1509"/>
        <v>7274.3195844378179</v>
      </c>
      <c r="AZ4573" s="17">
        <f t="shared" ca="1" si="1510"/>
        <v>4630.343268456083</v>
      </c>
    </row>
    <row r="4574" spans="1:52">
      <c r="A4574">
        <v>4572</v>
      </c>
      <c r="B4574" t="str">
        <f>'hourly electricity demand texas'!B4573</f>
        <v>7/10/2020 12 p.m. CDT</v>
      </c>
      <c r="C4574">
        <f>'PVWatt simulated dispatch'!K4590</f>
        <v>401326.375</v>
      </c>
      <c r="D4574">
        <f>'hourly electricity demand texas'!I4573*'Inputs and Output'!$C$20</f>
        <v>96.28</v>
      </c>
      <c r="E4574">
        <f>MIN(MAX(D4574-'Inputs and Output'!C$16,0),'Inputs and Output'!C$19-'Inputs and Output'!C$16)</f>
        <v>96.28</v>
      </c>
      <c r="F4574">
        <f>C4574*'Inputs and Output'!C$13/1000000</f>
        <v>260.86214374999997</v>
      </c>
      <c r="G4574">
        <f>IF(F4574&lt;=E4574,MIN(Q4574,E4574-F4574,'Inputs and Output'!C$14*'Inputs and Output'!C$55),0)</f>
        <v>0</v>
      </c>
      <c r="H4574">
        <f t="shared" si="1511"/>
        <v>96.28</v>
      </c>
      <c r="I4574" s="4">
        <f t="shared" si="1512"/>
        <v>0</v>
      </c>
      <c r="J4574">
        <f t="shared" si="1493"/>
        <v>164.58214374999997</v>
      </c>
      <c r="K4574">
        <f t="shared" ca="1" si="1494"/>
        <v>32.92</v>
      </c>
      <c r="L4574" s="23">
        <f>AS4574/AQ4574*(1/('Inputs and Output'!C$36/'Inputs and Output'!C$39))-'Inputs and Output'!C$42</f>
        <v>143.88259994385683</v>
      </c>
      <c r="M4574" s="23">
        <f ca="1">IFERROR(AVERAGE(OFFSET(L4574,-1,0,-'Inputs and Output'!C$46)),L4574)</f>
        <v>97.450804792504698</v>
      </c>
      <c r="N4574" s="23">
        <f ca="1">_xlfn.XLOOKUP(K4574/M4574,'Battery dispatch curve multiple'!C$3:C$103,'Battery dispatch curve multiple'!A$3:A$103,,1,2)</f>
        <v>0.88000000000000056</v>
      </c>
      <c r="O4574" t="str">
        <f ca="1">IF(Q4574/'Inputs and Output'!C$14&lt;=N4574,"battery","miner")</f>
        <v>battery</v>
      </c>
      <c r="P4574" t="str">
        <f t="shared" si="1495"/>
        <v>No</v>
      </c>
      <c r="Q4574" s="26">
        <f t="shared" ca="1" si="1513"/>
        <v>140</v>
      </c>
      <c r="R4574" s="23">
        <f ca="1">-(Q4574/'Inputs and Output'!C$14-N4574)*'Inputs and Output'!C$14-G4574</f>
        <v>106.40000000000016</v>
      </c>
      <c r="S4574" s="23">
        <f ca="1">IF(R4574&gt;0,MIN(R4574,'Inputs and Output'!C$55*'Inputs and Output'!C$14,Model!J4574),0)</f>
        <v>70</v>
      </c>
      <c r="T4574" s="23">
        <f t="shared" ca="1" si="1496"/>
        <v>94.582143749999972</v>
      </c>
      <c r="U4574" s="23">
        <f ca="1">MIN('Inputs and Output'!C$15,Model!T4574)</f>
        <v>94.582143749999972</v>
      </c>
      <c r="V4574" s="23">
        <f t="shared" ca="1" si="1497"/>
        <v>0</v>
      </c>
      <c r="W4574" s="23">
        <f ca="1">MIN(V4574+S4574,'Inputs and Output'!C$55*'Inputs and Output'!C$14,'Inputs and Output'!C$14-Model!Q4574)-S4574</f>
        <v>0</v>
      </c>
      <c r="X4574" s="23">
        <f t="shared" ca="1" si="1498"/>
        <v>0</v>
      </c>
      <c r="Y4574" s="23">
        <f ca="1">IF(AND(P4574="Yes",R4574&lt;=0),MIN(-R4574,'Inputs and Output'!C$55*'Inputs and Output'!C$14-G4574),0)</f>
        <v>0</v>
      </c>
      <c r="Z4574" s="23">
        <f ca="1">MIN(Y4574,'Inputs and Output'!C$15)</f>
        <v>0</v>
      </c>
      <c r="AA4574" s="23">
        <f ca="1">IF(AND(P4574="No",R4574&lt;=0),MIN(J4574,'Inputs and Output'!C$15),0)</f>
        <v>0</v>
      </c>
      <c r="AB4574" s="23">
        <f t="shared" ca="1" si="1499"/>
        <v>0</v>
      </c>
      <c r="AC4574" s="23">
        <f ca="1">MIN(AB4574,'Inputs and Output'!C$55*'Inputs and Output'!C$14,'Inputs and Output'!C$14-Model!Q4574)</f>
        <v>0</v>
      </c>
      <c r="AD4574" s="23">
        <f ca="1">IF(AND(P4574="No",R4574&lt;=0),MIN('Inputs and Output'!C$15-Model!AA4574,'Inputs and Output'!C$55*'Inputs and Output'!C$14),0)</f>
        <v>0</v>
      </c>
      <c r="AE4574" s="23">
        <f t="shared" ca="1" si="1500"/>
        <v>0</v>
      </c>
      <c r="AF4574" s="26">
        <f t="shared" ca="1" si="1501"/>
        <v>70</v>
      </c>
      <c r="AG4574" s="26">
        <f t="shared" ca="1" si="1502"/>
        <v>0</v>
      </c>
      <c r="AH4574">
        <f>'real time electricity price'!G4573</f>
        <v>18.987500000000001</v>
      </c>
      <c r="AI4574" s="20">
        <f>'real time electricity price'!H4573</f>
        <v>18.91</v>
      </c>
      <c r="AJ4574" s="23">
        <f t="shared" ca="1" si="1503"/>
        <v>94.582143749999972</v>
      </c>
      <c r="AK4574">
        <f t="shared" si="1504"/>
        <v>1828.1165000000001</v>
      </c>
      <c r="AL4574" s="1">
        <f>SLN('Inputs and Output'!$C$27,0,'Inputs and Output'!$C$31)</f>
        <v>2968.0365296803652</v>
      </c>
      <c r="AM4574" s="1">
        <f>SLN('Inputs and Output'!$C$51,0,'Inputs and Output'!$C$31)</f>
        <v>319.634703196347</v>
      </c>
      <c r="AN4574" s="15">
        <f>-'PVWatt simulated dispatch'!$B$7*'Inputs and Output'!$C$13*'Inputs and Output'!$C$29</f>
        <v>-964.6118721461188</v>
      </c>
      <c r="AO4574" s="18">
        <f>-'Inputs and Output'!$C$54*'Inputs and Output'!$C$14/(365*24)</f>
        <v>-95.890410958904113</v>
      </c>
      <c r="AP4574" s="18">
        <f t="shared" si="1505"/>
        <v>-2520.0570159817353</v>
      </c>
      <c r="AQ4574" s="9">
        <f t="shared" si="1506"/>
        <v>22835900</v>
      </c>
      <c r="AR4574" s="34" cm="1">
        <f t="array" ref="AR4574">INDEX('hashrate + miner rev'!$G$3:$N$8762,Model!A4574,MATCH('Inputs and Output'!$C$22,'hashrate + miner rev'!$G$1:$N$1,0))</f>
        <v>2.28359E+19</v>
      </c>
      <c r="AS4574" cm="1">
        <f t="array" ref="AS4574">INDEX('hashrate + miner rev'!$G$3:$N$8762,Model!A4574,MATCH('Inputs and Output'!$C$22,'hashrate + miner rev'!$G$1:$N$1,0)+1)</f>
        <v>413224.92349999998</v>
      </c>
      <c r="AT4574" s="9">
        <f ca="1">IFERROR((AJ4574/('Inputs and Output'!$C$15))*('Inputs and Output'!$C$39*'Inputs and Output'!$C$40),0)</f>
        <v>908859.81816992303</v>
      </c>
      <c r="AU4574" s="12">
        <f t="shared" ca="1" si="1507"/>
        <v>3.9799605803577831E-2</v>
      </c>
      <c r="AV4574" s="11">
        <f t="shared" ca="1" si="1508"/>
        <v>16446.189063513604</v>
      </c>
      <c r="AW4574" s="13">
        <f ca="1">IF(AT4574&gt;0,('Inputs and Output'!$C$42*'Inputs and Output'!$C$15),0)</f>
        <v>5325.12</v>
      </c>
      <c r="AX4574" s="16">
        <f>SLN('Inputs and Output'!$C$45,0,'Inputs and Output'!$C$44)</f>
        <v>4949.0961580743524</v>
      </c>
      <c r="AY4574" s="14">
        <f t="shared" ca="1" si="1509"/>
        <v>6171.9729054392528</v>
      </c>
      <c r="AZ4574" s="17">
        <f t="shared" ca="1" si="1510"/>
        <v>3651.9158894575176</v>
      </c>
    </row>
    <row r="4575" spans="1:52">
      <c r="A4575">
        <v>4573</v>
      </c>
      <c r="B4575" t="str">
        <f>'hourly electricity demand texas'!B4574</f>
        <v>7/10/2020 1 p.m. CDT</v>
      </c>
      <c r="C4575">
        <f>'PVWatt simulated dispatch'!K4591</f>
        <v>409851.125</v>
      </c>
      <c r="D4575">
        <f>'hourly electricity demand texas'!I4574*'Inputs and Output'!$C$20</f>
        <v>103.84</v>
      </c>
      <c r="E4575">
        <f>MIN(MAX(D4575-'Inputs and Output'!C$16,0),'Inputs and Output'!C$19-'Inputs and Output'!C$16)</f>
        <v>103.84</v>
      </c>
      <c r="F4575">
        <f>C4575*'Inputs and Output'!C$13/1000000</f>
        <v>266.40323124999998</v>
      </c>
      <c r="G4575">
        <f>IF(F4575&lt;=E4575,MIN(Q4575,E4575-F4575,'Inputs and Output'!C$14*'Inputs and Output'!C$55),0)</f>
        <v>0</v>
      </c>
      <c r="H4575">
        <f t="shared" si="1511"/>
        <v>103.84</v>
      </c>
      <c r="I4575" s="4">
        <f t="shared" si="1512"/>
        <v>0</v>
      </c>
      <c r="J4575">
        <f t="shared" si="1493"/>
        <v>162.56323124999997</v>
      </c>
      <c r="K4575">
        <f t="shared" ca="1" si="1494"/>
        <v>32.92</v>
      </c>
      <c r="L4575" s="23">
        <f>AS4575/AQ4575*(1/('Inputs and Output'!C$36/'Inputs and Output'!C$39))-'Inputs and Output'!C$42</f>
        <v>63.754069358788499</v>
      </c>
      <c r="M4575" s="23">
        <f ca="1">IFERROR(AVERAGE(OFFSET(L4575,-1,0,-'Inputs and Output'!C$46)),L4575)</f>
        <v>98.858688425782645</v>
      </c>
      <c r="N4575" s="23">
        <f ca="1">_xlfn.XLOOKUP(K4575/M4575,'Battery dispatch curve multiple'!C$3:C$103,'Battery dispatch curve multiple'!A$3:A$103,,1,2)</f>
        <v>0.88000000000000056</v>
      </c>
      <c r="O4575" t="str">
        <f ca="1">IF(Q4575/'Inputs and Output'!C$14&lt;=N4575,"battery","miner")</f>
        <v>battery</v>
      </c>
      <c r="P4575" t="str">
        <f t="shared" si="1495"/>
        <v>No</v>
      </c>
      <c r="Q4575" s="26">
        <f t="shared" ca="1" si="1513"/>
        <v>210</v>
      </c>
      <c r="R4575" s="23">
        <f ca="1">-(Q4575/'Inputs and Output'!C$14-N4575)*'Inputs and Output'!C$14-G4575</f>
        <v>36.400000000000155</v>
      </c>
      <c r="S4575" s="23">
        <f ca="1">IF(R4575&gt;0,MIN(R4575,'Inputs and Output'!C$55*'Inputs and Output'!C$14,Model!J4575),0)</f>
        <v>36.400000000000155</v>
      </c>
      <c r="T4575" s="23">
        <f t="shared" ca="1" si="1496"/>
        <v>126.16323124999982</v>
      </c>
      <c r="U4575" s="23">
        <f ca="1">MIN('Inputs and Output'!C$15,Model!T4575)</f>
        <v>126.16323124999982</v>
      </c>
      <c r="V4575" s="23">
        <f t="shared" ca="1" si="1497"/>
        <v>0</v>
      </c>
      <c r="W4575" s="23">
        <f ca="1">MIN(V4575+S4575,'Inputs and Output'!C$55*'Inputs and Output'!C$14,'Inputs and Output'!C$14-Model!Q4575)-S4575</f>
        <v>0</v>
      </c>
      <c r="X4575" s="23">
        <f t="shared" ca="1" si="1498"/>
        <v>0</v>
      </c>
      <c r="Y4575" s="23">
        <f ca="1">IF(AND(P4575="Yes",R4575&lt;=0),MIN(-R4575,'Inputs and Output'!C$55*'Inputs and Output'!C$14-G4575),0)</f>
        <v>0</v>
      </c>
      <c r="Z4575" s="23">
        <f ca="1">MIN(Y4575,'Inputs and Output'!C$15)</f>
        <v>0</v>
      </c>
      <c r="AA4575" s="23">
        <f ca="1">IF(AND(P4575="No",R4575&lt;=0),MIN(J4575,'Inputs and Output'!C$15),0)</f>
        <v>0</v>
      </c>
      <c r="AB4575" s="23">
        <f t="shared" ca="1" si="1499"/>
        <v>0</v>
      </c>
      <c r="AC4575" s="23">
        <f ca="1">MIN(AB4575,'Inputs and Output'!C$55*'Inputs and Output'!C$14,'Inputs and Output'!C$14-Model!Q4575)</f>
        <v>0</v>
      </c>
      <c r="AD4575" s="23">
        <f ca="1">IF(AND(P4575="No",R4575&lt;=0),MIN('Inputs and Output'!C$15-Model!AA4575,'Inputs and Output'!C$55*'Inputs and Output'!C$14),0)</f>
        <v>0</v>
      </c>
      <c r="AE4575" s="23">
        <f t="shared" ca="1" si="1500"/>
        <v>0</v>
      </c>
      <c r="AF4575" s="26">
        <f t="shared" ca="1" si="1501"/>
        <v>36.400000000000155</v>
      </c>
      <c r="AG4575" s="26">
        <f t="shared" ca="1" si="1502"/>
        <v>0</v>
      </c>
      <c r="AH4575">
        <f>'real time electricity price'!G4574</f>
        <v>20.239999999999998</v>
      </c>
      <c r="AI4575" s="20">
        <f>'real time electricity price'!H4574</f>
        <v>22.74</v>
      </c>
      <c r="AJ4575" s="23">
        <f t="shared" ca="1" si="1503"/>
        <v>126.16323124999982</v>
      </c>
      <c r="AK4575">
        <f t="shared" si="1504"/>
        <v>2101.7215999999999</v>
      </c>
      <c r="AL4575" s="1">
        <f>SLN('Inputs and Output'!$C$27,0,'Inputs and Output'!$C$31)</f>
        <v>2968.0365296803652</v>
      </c>
      <c r="AM4575" s="1">
        <f>SLN('Inputs and Output'!$C$51,0,'Inputs and Output'!$C$31)</f>
        <v>319.634703196347</v>
      </c>
      <c r="AN4575" s="15">
        <f>-'PVWatt simulated dispatch'!$B$7*'Inputs and Output'!$C$13*'Inputs and Output'!$C$29</f>
        <v>-964.6118721461188</v>
      </c>
      <c r="AO4575" s="18">
        <f>-'Inputs and Output'!$C$54*'Inputs and Output'!$C$14/(365*24)</f>
        <v>-95.890410958904113</v>
      </c>
      <c r="AP4575" s="18">
        <f t="shared" si="1505"/>
        <v>-2246.4519159817355</v>
      </c>
      <c r="AQ4575" s="9">
        <f t="shared" si="1506"/>
        <v>41463000</v>
      </c>
      <c r="AR4575" s="34" cm="1">
        <f t="array" ref="AR4575">INDEX('hashrate + miner rev'!$G$3:$N$8762,Model!A4575,MATCH('Inputs and Output'!$C$22,'hashrate + miner rev'!$G$1:$N$1,0))</f>
        <v>4.1463E+19</v>
      </c>
      <c r="AS4575" cm="1">
        <f t="array" ref="AS4575">INDEX('hashrate + miner rev'!$G$3:$N$8762,Model!A4575,MATCH('Inputs and Output'!$C$22,'hashrate + miner rev'!$G$1:$N$1,0)+1)</f>
        <v>404541.51730000001</v>
      </c>
      <c r="AT4575" s="9">
        <f ca="1">IFERROR((AJ4575/('Inputs and Output'!$C$15))*('Inputs and Output'!$C$39*'Inputs and Output'!$C$40),0)</f>
        <v>1212329.1656053716</v>
      </c>
      <c r="AU4575" s="12">
        <f t="shared" ca="1" si="1507"/>
        <v>2.9238819323381609E-2</v>
      </c>
      <c r="AV4575" s="11">
        <f t="shared" ca="1" si="1508"/>
        <v>11828.316333141356</v>
      </c>
      <c r="AW4575" s="13">
        <f ca="1">IF(AT4575&gt;0,('Inputs and Output'!$C$42*'Inputs and Output'!$C$15),0)</f>
        <v>5325.12</v>
      </c>
      <c r="AX4575" s="16">
        <f>SLN('Inputs and Output'!$C$45,0,'Inputs and Output'!$C$44)</f>
        <v>4949.0961580743524</v>
      </c>
      <c r="AY4575" s="14">
        <f t="shared" ca="1" si="1509"/>
        <v>1554.1001750670039</v>
      </c>
      <c r="AZ4575" s="17">
        <f t="shared" ca="1" si="1510"/>
        <v>-692.35174091473164</v>
      </c>
    </row>
    <row r="4576" spans="1:52">
      <c r="A4576">
        <v>4574</v>
      </c>
      <c r="B4576" t="str">
        <f>'hourly electricity demand texas'!B4575</f>
        <v>7/10/2020 2 p.m. CDT</v>
      </c>
      <c r="C4576">
        <f>'PVWatt simulated dispatch'!K4592</f>
        <v>698794.125</v>
      </c>
      <c r="D4576">
        <f>'hourly electricity demand texas'!I4575*'Inputs and Output'!$C$20</f>
        <v>111.13</v>
      </c>
      <c r="E4576">
        <f>MIN(MAX(D4576-'Inputs and Output'!C$16,0),'Inputs and Output'!C$19-'Inputs and Output'!C$16)</f>
        <v>111.13</v>
      </c>
      <c r="F4576">
        <f>C4576*'Inputs and Output'!C$13/1000000</f>
        <v>454.21618124999998</v>
      </c>
      <c r="G4576">
        <f>IF(F4576&lt;=E4576,MIN(Q4576,E4576-F4576,'Inputs and Output'!C$14*'Inputs and Output'!C$55),0)</f>
        <v>0</v>
      </c>
      <c r="H4576">
        <f t="shared" si="1511"/>
        <v>111.13</v>
      </c>
      <c r="I4576" s="4">
        <f t="shared" si="1512"/>
        <v>0</v>
      </c>
      <c r="J4576">
        <f t="shared" si="1493"/>
        <v>343.08618124999998</v>
      </c>
      <c r="K4576">
        <f t="shared" ca="1" si="1494"/>
        <v>32.92</v>
      </c>
      <c r="L4576" s="23">
        <f>AS4576/AQ4576*(1/('Inputs and Output'!C$36/'Inputs and Output'!C$39))-'Inputs and Output'!C$42</f>
        <v>92.431063979550544</v>
      </c>
      <c r="M4576" s="23">
        <f ca="1">IFERROR(AVERAGE(OFFSET(L4576,-1,0,-'Inputs and Output'!C$46)),L4576)</f>
        <v>96.599302309745369</v>
      </c>
      <c r="N4576" s="23">
        <f ca="1">_xlfn.XLOOKUP(K4576/M4576,'Battery dispatch curve multiple'!C$3:C$103,'Battery dispatch curve multiple'!A$3:A$103,,1,2)</f>
        <v>0.88000000000000056</v>
      </c>
      <c r="O4576" t="str">
        <f ca="1">IF(Q4576/'Inputs and Output'!C$14&lt;=N4576,"battery","miner")</f>
        <v>battery</v>
      </c>
      <c r="P4576" t="str">
        <f t="shared" si="1495"/>
        <v>No</v>
      </c>
      <c r="Q4576" s="26">
        <f t="shared" ca="1" si="1513"/>
        <v>246.40000000000015</v>
      </c>
      <c r="R4576" s="23">
        <f ca="1">-(Q4576/'Inputs and Output'!C$14-N4576)*'Inputs and Output'!C$14-G4576</f>
        <v>0</v>
      </c>
      <c r="S4576" s="23">
        <f ca="1">IF(R4576&gt;0,MIN(R4576,'Inputs and Output'!C$55*'Inputs and Output'!C$14,Model!J4576),0)</f>
        <v>0</v>
      </c>
      <c r="T4576" s="23">
        <f t="shared" ca="1" si="1496"/>
        <v>0</v>
      </c>
      <c r="U4576" s="23">
        <f ca="1">MIN('Inputs and Output'!C$15,Model!T4576)</f>
        <v>0</v>
      </c>
      <c r="V4576" s="23">
        <f t="shared" ca="1" si="1497"/>
        <v>0</v>
      </c>
      <c r="W4576" s="23">
        <f ca="1">MIN(V4576+S4576,'Inputs and Output'!C$55*'Inputs and Output'!C$14,'Inputs and Output'!C$14-Model!Q4576)-S4576</f>
        <v>0</v>
      </c>
      <c r="X4576" s="23">
        <f t="shared" ca="1" si="1498"/>
        <v>0</v>
      </c>
      <c r="Y4576" s="23">
        <f ca="1">IF(AND(P4576="Yes",R4576&lt;=0),MIN(-R4576,'Inputs and Output'!C$55*'Inputs and Output'!C$14-G4576),0)</f>
        <v>0</v>
      </c>
      <c r="Z4576" s="23">
        <f ca="1">MIN(Y4576,'Inputs and Output'!C$15)</f>
        <v>0</v>
      </c>
      <c r="AA4576" s="23">
        <f ca="1">IF(AND(P4576="No",R4576&lt;=0),MIN(J4576,'Inputs and Output'!C$15),0)</f>
        <v>177.50399999999999</v>
      </c>
      <c r="AB4576" s="23">
        <f t="shared" ca="1" si="1499"/>
        <v>165.58218124999999</v>
      </c>
      <c r="AC4576" s="23">
        <f ca="1">MIN(AB4576,'Inputs and Output'!C$55*'Inputs and Output'!C$14,'Inputs and Output'!C$14-Model!Q4576)</f>
        <v>33.599999999999852</v>
      </c>
      <c r="AD4576" s="23">
        <f ca="1">IF(AND(P4576="No",R4576&lt;=0),MIN('Inputs and Output'!C$15-Model!AA4576,'Inputs and Output'!C$55*'Inputs and Output'!C$14),0)</f>
        <v>0</v>
      </c>
      <c r="AE4576" s="23">
        <f t="shared" ca="1" si="1500"/>
        <v>131.98218125000014</v>
      </c>
      <c r="AF4576" s="26">
        <f t="shared" ca="1" si="1501"/>
        <v>33.599999999999852</v>
      </c>
      <c r="AG4576" s="26">
        <f t="shared" ca="1" si="1502"/>
        <v>131.98218125000014</v>
      </c>
      <c r="AH4576">
        <f>'real time electricity price'!G4575</f>
        <v>20.734999999999999</v>
      </c>
      <c r="AI4576" s="20">
        <f>'real time electricity price'!H4575</f>
        <v>26.05</v>
      </c>
      <c r="AJ4576" s="23">
        <f t="shared" ca="1" si="1503"/>
        <v>177.50399999999999</v>
      </c>
      <c r="AK4576">
        <f t="shared" si="1504"/>
        <v>2304.2805499999999</v>
      </c>
      <c r="AL4576" s="1">
        <f>SLN('Inputs and Output'!$C$27,0,'Inputs and Output'!$C$31)</f>
        <v>2968.0365296803652</v>
      </c>
      <c r="AM4576" s="1">
        <f>SLN('Inputs and Output'!$C$51,0,'Inputs and Output'!$C$31)</f>
        <v>319.634703196347</v>
      </c>
      <c r="AN4576" s="15">
        <f>-'PVWatt simulated dispatch'!$B$7*'Inputs and Output'!$C$13*'Inputs and Output'!$C$29</f>
        <v>-964.6118721461188</v>
      </c>
      <c r="AO4576" s="18">
        <f>-'Inputs and Output'!$C$54*'Inputs and Output'!$C$14/(365*24)</f>
        <v>-95.890410958904113</v>
      </c>
      <c r="AP4576" s="18">
        <f t="shared" si="1505"/>
        <v>-2043.8929659817352</v>
      </c>
      <c r="AQ4576" s="9">
        <f t="shared" si="1506"/>
        <v>19605800</v>
      </c>
      <c r="AR4576" s="34" cm="1">
        <f t="array" ref="AR4576">INDEX('hashrate + miner rev'!$G$3:$N$8762,Model!A4576,MATCH('Inputs and Output'!$C$22,'hashrate + miner rev'!$G$1:$N$1,0))</f>
        <v>1.96058E+19</v>
      </c>
      <c r="AS4576" cm="1">
        <f t="array" ref="AS4576">INDEX('hashrate + miner rev'!$G$3:$N$8762,Model!A4576,MATCH('Inputs and Output'!$C$22,'hashrate + miner rev'!$G$1:$N$1,0)+1)</f>
        <v>249797.70379999999</v>
      </c>
      <c r="AT4576" s="9">
        <f ca="1">IFERROR((AJ4576/('Inputs and Output'!$C$15))*('Inputs and Output'!$C$39*'Inputs and Output'!$C$40),0)</f>
        <v>1705673.4682484297</v>
      </c>
      <c r="AU4576" s="12">
        <f t="shared" ca="1" si="1507"/>
        <v>8.6998412115212323E-2</v>
      </c>
      <c r="AV4576" s="11">
        <f t="shared" ca="1" si="1508"/>
        <v>21732.003580626137</v>
      </c>
      <c r="AW4576" s="13">
        <f ca="1">IF(AT4576&gt;0,('Inputs and Output'!$C$42*'Inputs and Output'!$C$15),0)</f>
        <v>5325.12</v>
      </c>
      <c r="AX4576" s="16">
        <f>SLN('Inputs and Output'!$C$45,0,'Inputs and Output'!$C$44)</f>
        <v>4949.0961580743524</v>
      </c>
      <c r="AY4576" s="14">
        <f t="shared" ca="1" si="1509"/>
        <v>11457.787422551784</v>
      </c>
      <c r="AZ4576" s="17">
        <f t="shared" ca="1" si="1510"/>
        <v>9413.8944565700494</v>
      </c>
    </row>
    <row r="4577" spans="1:52">
      <c r="A4577">
        <v>4575</v>
      </c>
      <c r="B4577" t="str">
        <f>'hourly electricity demand texas'!B4576</f>
        <v>7/10/2020 3 p.m. CDT</v>
      </c>
      <c r="C4577">
        <f>'PVWatt simulated dispatch'!K4593</f>
        <v>687761.25</v>
      </c>
      <c r="D4577">
        <f>'hourly electricity demand texas'!I4576*'Inputs and Output'!$C$20</f>
        <v>117.03</v>
      </c>
      <c r="E4577">
        <f>MIN(MAX(D4577-'Inputs and Output'!C$16,0),'Inputs and Output'!C$19-'Inputs and Output'!C$16)</f>
        <v>117.03</v>
      </c>
      <c r="F4577">
        <f>C4577*'Inputs and Output'!C$13/1000000</f>
        <v>447.04481249999998</v>
      </c>
      <c r="G4577">
        <f>IF(F4577&lt;=E4577,MIN(Q4577,E4577-F4577,'Inputs and Output'!C$14*'Inputs and Output'!C$55),0)</f>
        <v>0</v>
      </c>
      <c r="H4577">
        <f t="shared" si="1511"/>
        <v>117.03</v>
      </c>
      <c r="I4577" s="4">
        <f t="shared" si="1512"/>
        <v>0</v>
      </c>
      <c r="J4577">
        <f t="shared" si="1493"/>
        <v>330.01481249999995</v>
      </c>
      <c r="K4577">
        <f t="shared" ca="1" si="1494"/>
        <v>39.020000000000003</v>
      </c>
      <c r="L4577" s="23">
        <f>AS4577/AQ4577*(1/('Inputs and Output'!C$36/'Inputs and Output'!C$39))-'Inputs and Output'!C$42</f>
        <v>98.635822355350314</v>
      </c>
      <c r="M4577" s="23">
        <f ca="1">IFERROR(AVERAGE(OFFSET(L4577,-1,0,-'Inputs and Output'!C$46)),L4577)</f>
        <v>96.171218302746681</v>
      </c>
      <c r="N4577" s="23">
        <f ca="1">_xlfn.XLOOKUP(K4577/M4577,'Battery dispatch curve multiple'!C$3:C$103,'Battery dispatch curve multiple'!A$3:A$103,,1,2)</f>
        <v>0.89000000000000057</v>
      </c>
      <c r="O4577" t="str">
        <f ca="1">IF(Q4577/'Inputs and Output'!C$14&lt;=N4577,"battery","miner")</f>
        <v>miner</v>
      </c>
      <c r="P4577" t="str">
        <f t="shared" si="1495"/>
        <v>No</v>
      </c>
      <c r="Q4577" s="26">
        <f t="shared" ca="1" si="1513"/>
        <v>280</v>
      </c>
      <c r="R4577" s="23">
        <f ca="1">-(Q4577/'Inputs and Output'!C$14-N4577)*'Inputs and Output'!C$14-G4577</f>
        <v>-30.799999999999841</v>
      </c>
      <c r="S4577" s="23">
        <f ca="1">IF(R4577&gt;0,MIN(R4577,'Inputs and Output'!C$55*'Inputs and Output'!C$14,Model!J4577),0)</f>
        <v>0</v>
      </c>
      <c r="T4577" s="23">
        <f t="shared" ca="1" si="1496"/>
        <v>0</v>
      </c>
      <c r="U4577" s="23">
        <f ca="1">MIN('Inputs and Output'!C$15,Model!T4577)</f>
        <v>0</v>
      </c>
      <c r="V4577" s="23">
        <f t="shared" ca="1" si="1497"/>
        <v>0</v>
      </c>
      <c r="W4577" s="23">
        <f ca="1">MIN(V4577+S4577,'Inputs and Output'!C$55*'Inputs and Output'!C$14,'Inputs and Output'!C$14-Model!Q4577)-S4577</f>
        <v>0</v>
      </c>
      <c r="X4577" s="23">
        <f t="shared" ca="1" si="1498"/>
        <v>0</v>
      </c>
      <c r="Y4577" s="23">
        <f ca="1">IF(AND(P4577="Yes",R4577&lt;=0),MIN(-R4577,'Inputs and Output'!C$55*'Inputs and Output'!C$14-G4577),0)</f>
        <v>0</v>
      </c>
      <c r="Z4577" s="23">
        <f ca="1">MIN(Y4577,'Inputs and Output'!C$15)</f>
        <v>0</v>
      </c>
      <c r="AA4577" s="23">
        <f ca="1">IF(AND(P4577="No",R4577&lt;=0),MIN(J4577,'Inputs and Output'!C$15),0)</f>
        <v>177.50399999999999</v>
      </c>
      <c r="AB4577" s="23">
        <f t="shared" ca="1" si="1499"/>
        <v>152.51081249999996</v>
      </c>
      <c r="AC4577" s="23">
        <f ca="1">MIN(AB4577,'Inputs and Output'!C$55*'Inputs and Output'!C$14,'Inputs and Output'!C$14-Model!Q4577)</f>
        <v>0</v>
      </c>
      <c r="AD4577" s="23">
        <f ca="1">IF(AND(P4577="No",R4577&lt;=0),MIN('Inputs and Output'!C$15-Model!AA4577,'Inputs and Output'!C$55*'Inputs and Output'!C$14),0)</f>
        <v>0</v>
      </c>
      <c r="AE4577" s="23">
        <f t="shared" ca="1" si="1500"/>
        <v>152.51081249999996</v>
      </c>
      <c r="AF4577" s="26">
        <f t="shared" ca="1" si="1501"/>
        <v>0</v>
      </c>
      <c r="AG4577" s="26">
        <f t="shared" ca="1" si="1502"/>
        <v>152.51081249999996</v>
      </c>
      <c r="AH4577">
        <f>'real time electricity price'!G4576</f>
        <v>21.0275</v>
      </c>
      <c r="AI4577" s="20">
        <f>'real time electricity price'!H4576</f>
        <v>32.74</v>
      </c>
      <c r="AJ4577" s="23">
        <f t="shared" ca="1" si="1503"/>
        <v>177.50399999999999</v>
      </c>
      <c r="AK4577">
        <f t="shared" si="1504"/>
        <v>2460.8483249999999</v>
      </c>
      <c r="AL4577" s="1">
        <f>SLN('Inputs and Output'!$C$27,0,'Inputs and Output'!$C$31)</f>
        <v>2968.0365296803652</v>
      </c>
      <c r="AM4577" s="1">
        <f>SLN('Inputs and Output'!$C$51,0,'Inputs and Output'!$C$31)</f>
        <v>319.634703196347</v>
      </c>
      <c r="AN4577" s="15">
        <f>-'PVWatt simulated dispatch'!$B$7*'Inputs and Output'!$C$13*'Inputs and Output'!$C$29</f>
        <v>-964.6118721461188</v>
      </c>
      <c r="AO4577" s="18">
        <f>-'Inputs and Output'!$C$54*'Inputs and Output'!$C$14/(365*24)</f>
        <v>-95.890410958904113</v>
      </c>
      <c r="AP4577" s="18">
        <f t="shared" si="1505"/>
        <v>-1887.3251909817352</v>
      </c>
      <c r="AQ4577" s="9">
        <f t="shared" si="1506"/>
        <v>66510500</v>
      </c>
      <c r="AR4577" s="34" cm="1">
        <f t="array" ref="AR4577">INDEX('hashrate + miner rev'!$G$3:$N$8762,Model!A4577,MATCH('Inputs and Output'!$C$22,'hashrate + miner rev'!$G$1:$N$1,0))</f>
        <v>6.65105E+19</v>
      </c>
      <c r="AS4577" cm="1">
        <f t="array" ref="AS4577">INDEX('hashrate + miner rev'!$G$3:$N$8762,Model!A4577,MATCH('Inputs and Output'!$C$22,'hashrate + miner rev'!$G$1:$N$1,0)+1)</f>
        <v>890357.43590000004</v>
      </c>
      <c r="AT4577" s="9">
        <f ca="1">IFERROR((AJ4577/('Inputs and Output'!$C$15))*('Inputs and Output'!$C$39*'Inputs and Output'!$C$40),0)</f>
        <v>1705673.4682484297</v>
      </c>
      <c r="AU4577" s="12">
        <f t="shared" ca="1" si="1507"/>
        <v>2.564517584815074E-2</v>
      </c>
      <c r="AV4577" s="11">
        <f t="shared" ca="1" si="1508"/>
        <v>22833.373011364103</v>
      </c>
      <c r="AW4577" s="13">
        <f ca="1">IF(AT4577&gt;0,('Inputs and Output'!$C$42*'Inputs and Output'!$C$15),0)</f>
        <v>5325.12</v>
      </c>
      <c r="AX4577" s="16">
        <f>SLN('Inputs and Output'!$C$45,0,'Inputs and Output'!$C$44)</f>
        <v>4949.0961580743524</v>
      </c>
      <c r="AY4577" s="14">
        <f t="shared" ca="1" si="1509"/>
        <v>12559.156853289751</v>
      </c>
      <c r="AZ4577" s="17">
        <f t="shared" ca="1" si="1510"/>
        <v>10671.831662308015</v>
      </c>
    </row>
    <row r="4578" spans="1:52">
      <c r="A4578">
        <v>4576</v>
      </c>
      <c r="B4578" t="str">
        <f>'hourly electricity demand texas'!B4577</f>
        <v>7/10/2020 4 p.m. CDT</v>
      </c>
      <c r="C4578">
        <f>'PVWatt simulated dispatch'!K4594</f>
        <v>596502.375</v>
      </c>
      <c r="D4578">
        <f>'hourly electricity demand texas'!I4577*'Inputs and Output'!$C$20</f>
        <v>121.11</v>
      </c>
      <c r="E4578">
        <f>MIN(MAX(D4578-'Inputs and Output'!C$16,0),'Inputs and Output'!C$19-'Inputs and Output'!C$16)</f>
        <v>121.11</v>
      </c>
      <c r="F4578">
        <f>C4578*'Inputs and Output'!C$13/1000000</f>
        <v>387.72654375000002</v>
      </c>
      <c r="G4578">
        <f>IF(F4578&lt;=E4578,MIN(Q4578,E4578-F4578,'Inputs and Output'!C$14*'Inputs and Output'!C$55),0)</f>
        <v>0</v>
      </c>
      <c r="H4578">
        <f t="shared" si="1511"/>
        <v>121.11</v>
      </c>
      <c r="I4578" s="4">
        <f t="shared" si="1512"/>
        <v>0</v>
      </c>
      <c r="J4578">
        <f t="shared" si="1493"/>
        <v>266.61654375000001</v>
      </c>
      <c r="K4578">
        <f t="shared" ca="1" si="1494"/>
        <v>64.02</v>
      </c>
      <c r="L4578" s="23">
        <f>AS4578/AQ4578*(1/('Inputs and Output'!C$36/'Inputs and Output'!C$39))-'Inputs and Output'!C$42</f>
        <v>104.98003187206132</v>
      </c>
      <c r="M4578" s="23">
        <f ca="1">IFERROR(AVERAGE(OFFSET(L4578,-1,0,-'Inputs and Output'!C$46)),L4578)</f>
        <v>96.197198022643533</v>
      </c>
      <c r="N4578" s="23">
        <f ca="1">_xlfn.XLOOKUP(K4578/M4578,'Battery dispatch curve multiple'!C$3:C$103,'Battery dispatch curve multiple'!A$3:A$103,,1,2)</f>
        <v>0.9200000000000006</v>
      </c>
      <c r="O4578" t="str">
        <f ca="1">IF(Q4578/'Inputs and Output'!C$14&lt;=N4578,"battery","miner")</f>
        <v>miner</v>
      </c>
      <c r="P4578" t="str">
        <f t="shared" si="1495"/>
        <v>No</v>
      </c>
      <c r="Q4578" s="26">
        <f t="shared" ca="1" si="1513"/>
        <v>280</v>
      </c>
      <c r="R4578" s="23">
        <f ca="1">-(Q4578/'Inputs and Output'!C$14-N4578)*'Inputs and Output'!C$14-G4578</f>
        <v>-22.399999999999835</v>
      </c>
      <c r="S4578" s="23">
        <f ca="1">IF(R4578&gt;0,MIN(R4578,'Inputs and Output'!C$55*'Inputs and Output'!C$14,Model!J4578),0)</f>
        <v>0</v>
      </c>
      <c r="T4578" s="23">
        <f t="shared" ca="1" si="1496"/>
        <v>0</v>
      </c>
      <c r="U4578" s="23">
        <f ca="1">MIN('Inputs and Output'!C$15,Model!T4578)</f>
        <v>0</v>
      </c>
      <c r="V4578" s="23">
        <f t="shared" ca="1" si="1497"/>
        <v>0</v>
      </c>
      <c r="W4578" s="23">
        <f ca="1">MIN(V4578+S4578,'Inputs and Output'!C$55*'Inputs and Output'!C$14,'Inputs and Output'!C$14-Model!Q4578)-S4578</f>
        <v>0</v>
      </c>
      <c r="X4578" s="23">
        <f t="shared" ca="1" si="1498"/>
        <v>0</v>
      </c>
      <c r="Y4578" s="23">
        <f ca="1">IF(AND(P4578="Yes",R4578&lt;=0),MIN(-R4578,'Inputs and Output'!C$55*'Inputs and Output'!C$14-G4578),0)</f>
        <v>0</v>
      </c>
      <c r="Z4578" s="23">
        <f ca="1">MIN(Y4578,'Inputs and Output'!C$15)</f>
        <v>0</v>
      </c>
      <c r="AA4578" s="23">
        <f ca="1">IF(AND(P4578="No",R4578&lt;=0),MIN(J4578,'Inputs and Output'!C$15),0)</f>
        <v>177.50399999999999</v>
      </c>
      <c r="AB4578" s="23">
        <f t="shared" ca="1" si="1499"/>
        <v>89.112543750000015</v>
      </c>
      <c r="AC4578" s="23">
        <f ca="1">MIN(AB4578,'Inputs and Output'!C$55*'Inputs and Output'!C$14,'Inputs and Output'!C$14-Model!Q4578)</f>
        <v>0</v>
      </c>
      <c r="AD4578" s="23">
        <f ca="1">IF(AND(P4578="No",R4578&lt;=0),MIN('Inputs and Output'!C$15-Model!AA4578,'Inputs and Output'!C$55*'Inputs and Output'!C$14),0)</f>
        <v>0</v>
      </c>
      <c r="AE4578" s="23">
        <f t="shared" ca="1" si="1500"/>
        <v>89.112543750000015</v>
      </c>
      <c r="AF4578" s="26">
        <f t="shared" ca="1" si="1501"/>
        <v>0</v>
      </c>
      <c r="AG4578" s="26">
        <f t="shared" ca="1" si="1502"/>
        <v>89.112543750000015</v>
      </c>
      <c r="AH4578">
        <f>'real time electricity price'!G4577</f>
        <v>21.42</v>
      </c>
      <c r="AI4578" s="20">
        <f>'real time electricity price'!H4577</f>
        <v>32.92</v>
      </c>
      <c r="AJ4578" s="23">
        <f t="shared" ca="1" si="1503"/>
        <v>177.50399999999999</v>
      </c>
      <c r="AK4578">
        <f t="shared" si="1504"/>
        <v>2594.1762000000003</v>
      </c>
      <c r="AL4578" s="1">
        <f>SLN('Inputs and Output'!$C$27,0,'Inputs and Output'!$C$31)</f>
        <v>2968.0365296803652</v>
      </c>
      <c r="AM4578" s="1">
        <f>SLN('Inputs and Output'!$C$51,0,'Inputs and Output'!$C$31)</f>
        <v>319.634703196347</v>
      </c>
      <c r="AN4578" s="15">
        <f>-'PVWatt simulated dispatch'!$B$7*'Inputs and Output'!$C$13*'Inputs and Output'!$C$29</f>
        <v>-964.6118721461188</v>
      </c>
      <c r="AO4578" s="18">
        <f>-'Inputs and Output'!$C$54*'Inputs and Output'!$C$14/(365*24)</f>
        <v>-95.890410958904113</v>
      </c>
      <c r="AP4578" s="18">
        <f t="shared" si="1505"/>
        <v>-1753.9973159817348</v>
      </c>
      <c r="AQ4578" s="9">
        <f t="shared" si="1506"/>
        <v>34755100</v>
      </c>
      <c r="AR4578" s="34" cm="1">
        <f t="array" ref="AR4578">INDEX('hashrate + miner rev'!$G$3:$N$8762,Model!A4578,MATCH('Inputs and Output'!$C$22,'hashrate + miner rev'!$G$1:$N$1,0))</f>
        <v>3.47551E+19</v>
      </c>
      <c r="AS4578" cm="1">
        <f t="array" ref="AS4578">INDEX('hashrate + miner rev'!$G$3:$N$8762,Model!A4578,MATCH('Inputs and Output'!$C$22,'hashrate + miner rev'!$G$1:$N$1,0)+1)</f>
        <v>488202.85960000003</v>
      </c>
      <c r="AT4578" s="9">
        <f ca="1">IFERROR((AJ4578/('Inputs and Output'!$C$15))*('Inputs and Output'!$C$39*'Inputs and Output'!$C$40),0)</f>
        <v>1705673.4682484297</v>
      </c>
      <c r="AU4578" s="12">
        <f t="shared" ca="1" si="1507"/>
        <v>4.9076925925934024E-2</v>
      </c>
      <c r="AV4578" s="11">
        <f t="shared" ca="1" si="1508"/>
        <v>23959.495577418369</v>
      </c>
      <c r="AW4578" s="13">
        <f ca="1">IF(AT4578&gt;0,('Inputs and Output'!$C$42*'Inputs and Output'!$C$15),0)</f>
        <v>5325.12</v>
      </c>
      <c r="AX4578" s="16">
        <f>SLN('Inputs and Output'!$C$45,0,'Inputs and Output'!$C$44)</f>
        <v>4949.0961580743524</v>
      </c>
      <c r="AY4578" s="14">
        <f t="shared" ca="1" si="1509"/>
        <v>13685.279419344017</v>
      </c>
      <c r="AZ4578" s="17">
        <f t="shared" ca="1" si="1510"/>
        <v>11931.282103362282</v>
      </c>
    </row>
    <row r="4579" spans="1:52">
      <c r="A4579">
        <v>4577</v>
      </c>
      <c r="B4579" t="str">
        <f>'hourly electricity demand texas'!B4578</f>
        <v>7/10/2020 5 p.m. CDT</v>
      </c>
      <c r="C4579">
        <f>'PVWatt simulated dispatch'!K4595</f>
        <v>221976.68799999999</v>
      </c>
      <c r="D4579">
        <f>'hourly electricity demand texas'!I4578*'Inputs and Output'!$C$20</f>
        <v>123.53</v>
      </c>
      <c r="E4579">
        <f>MIN(MAX(D4579-'Inputs and Output'!C$16,0),'Inputs and Output'!C$19-'Inputs and Output'!C$16)</f>
        <v>123.53</v>
      </c>
      <c r="F4579">
        <f>C4579*'Inputs and Output'!C$13/1000000</f>
        <v>144.2848472</v>
      </c>
      <c r="G4579">
        <f>IF(F4579&lt;=E4579,MIN(Q4579,E4579-F4579,'Inputs and Output'!C$14*'Inputs and Output'!C$55),0)</f>
        <v>0</v>
      </c>
      <c r="H4579">
        <f t="shared" si="1511"/>
        <v>123.53</v>
      </c>
      <c r="I4579" s="4">
        <f t="shared" si="1512"/>
        <v>0</v>
      </c>
      <c r="J4579">
        <f t="shared" si="1493"/>
        <v>20.7548472</v>
      </c>
      <c r="K4579">
        <f t="shared" ca="1" si="1494"/>
        <v>67.760000000000005</v>
      </c>
      <c r="L4579" s="23">
        <f>AS4579/AQ4579*(1/('Inputs and Output'!C$36/'Inputs and Output'!C$39))-'Inputs and Output'!C$42</f>
        <v>86.830697342021466</v>
      </c>
      <c r="M4579" s="23">
        <f ca="1">IFERROR(AVERAGE(OFFSET(L4579,-1,0,-'Inputs and Output'!C$46)),L4579)</f>
        <v>96.385214952787067</v>
      </c>
      <c r="N4579" s="23">
        <f ca="1">_xlfn.XLOOKUP(K4579/M4579,'Battery dispatch curve multiple'!C$3:C$103,'Battery dispatch curve multiple'!A$3:A$103,,1,2)</f>
        <v>0.9300000000000006</v>
      </c>
      <c r="O4579" t="str">
        <f ca="1">IF(Q4579/'Inputs and Output'!C$14&lt;=N4579,"battery","miner")</f>
        <v>miner</v>
      </c>
      <c r="P4579" t="str">
        <f t="shared" si="1495"/>
        <v>No</v>
      </c>
      <c r="Q4579" s="26">
        <f t="shared" ca="1" si="1513"/>
        <v>280</v>
      </c>
      <c r="R4579" s="23">
        <f ca="1">-(Q4579/'Inputs and Output'!C$14-N4579)*'Inputs and Output'!C$14-G4579</f>
        <v>-19.599999999999831</v>
      </c>
      <c r="S4579" s="23">
        <f ca="1">IF(R4579&gt;0,MIN(R4579,'Inputs and Output'!C$55*'Inputs and Output'!C$14,Model!J4579),0)</f>
        <v>0</v>
      </c>
      <c r="T4579" s="23">
        <f t="shared" ca="1" si="1496"/>
        <v>0</v>
      </c>
      <c r="U4579" s="23">
        <f ca="1">MIN('Inputs and Output'!C$15,Model!T4579)</f>
        <v>0</v>
      </c>
      <c r="V4579" s="23">
        <f t="shared" ca="1" si="1497"/>
        <v>0</v>
      </c>
      <c r="W4579" s="23">
        <f ca="1">MIN(V4579+S4579,'Inputs and Output'!C$55*'Inputs and Output'!C$14,'Inputs and Output'!C$14-Model!Q4579)-S4579</f>
        <v>0</v>
      </c>
      <c r="X4579" s="23">
        <f t="shared" ca="1" si="1498"/>
        <v>0</v>
      </c>
      <c r="Y4579" s="23">
        <f ca="1">IF(AND(P4579="Yes",R4579&lt;=0),MIN(-R4579,'Inputs and Output'!C$55*'Inputs and Output'!C$14-G4579),0)</f>
        <v>0</v>
      </c>
      <c r="Z4579" s="23">
        <f ca="1">MIN(Y4579,'Inputs and Output'!C$15)</f>
        <v>0</v>
      </c>
      <c r="AA4579" s="23">
        <f ca="1">IF(AND(P4579="No",R4579&lt;=0),MIN(J4579,'Inputs and Output'!C$15),0)</f>
        <v>20.7548472</v>
      </c>
      <c r="AB4579" s="23">
        <f t="shared" ca="1" si="1499"/>
        <v>0</v>
      </c>
      <c r="AC4579" s="23">
        <f ca="1">MIN(AB4579,'Inputs and Output'!C$55*'Inputs and Output'!C$14,'Inputs and Output'!C$14-Model!Q4579)</f>
        <v>0</v>
      </c>
      <c r="AD4579" s="23">
        <f ca="1">IF(AND(P4579="No",R4579&lt;=0),MIN('Inputs and Output'!C$15-Model!AA4579,'Inputs and Output'!C$55*'Inputs and Output'!C$14),0)</f>
        <v>70</v>
      </c>
      <c r="AE4579" s="23">
        <f t="shared" ca="1" si="1500"/>
        <v>0</v>
      </c>
      <c r="AF4579" s="26">
        <f t="shared" ca="1" si="1501"/>
        <v>-70</v>
      </c>
      <c r="AG4579" s="26">
        <f t="shared" ca="1" si="1502"/>
        <v>0</v>
      </c>
      <c r="AH4579">
        <f>'real time electricity price'!G4578</f>
        <v>20.657499999999999</v>
      </c>
      <c r="AI4579" s="20">
        <f>'real time electricity price'!H4578</f>
        <v>29.49</v>
      </c>
      <c r="AJ4579" s="23">
        <f t="shared" ca="1" si="1503"/>
        <v>90.7548472</v>
      </c>
      <c r="AK4579">
        <f t="shared" si="1504"/>
        <v>2551.8209750000001</v>
      </c>
      <c r="AL4579" s="1">
        <f>SLN('Inputs and Output'!$C$27,0,'Inputs and Output'!$C$31)</f>
        <v>2968.0365296803652</v>
      </c>
      <c r="AM4579" s="1">
        <f>SLN('Inputs and Output'!$C$51,0,'Inputs and Output'!$C$31)</f>
        <v>319.634703196347</v>
      </c>
      <c r="AN4579" s="15">
        <f>-'PVWatt simulated dispatch'!$B$7*'Inputs and Output'!$C$13*'Inputs and Output'!$C$29</f>
        <v>-964.6118721461188</v>
      </c>
      <c r="AO4579" s="18">
        <f>-'Inputs and Output'!$C$54*'Inputs and Output'!$C$14/(365*24)</f>
        <v>-95.890410958904113</v>
      </c>
      <c r="AP4579" s="18">
        <f t="shared" si="1505"/>
        <v>-1796.352540981735</v>
      </c>
      <c r="AQ4579" s="9">
        <f t="shared" si="1506"/>
        <v>13631300</v>
      </c>
      <c r="AR4579" s="34" cm="1">
        <f t="array" ref="AR4579">INDEX('hashrate + miner rev'!$G$3:$N$8762,Model!A4579,MATCH('Inputs and Output'!$C$22,'hashrate + miner rev'!$G$1:$N$1,0))</f>
        <v>1.36313E+19</v>
      </c>
      <c r="AS4579" cm="1">
        <f t="array" ref="AS4579">INDEX('hashrate + miner rev'!$G$3:$N$8762,Model!A4579,MATCH('Inputs and Output'!$C$22,'hashrate + miner rev'!$G$1:$N$1,0)+1)</f>
        <v>165732.0472</v>
      </c>
      <c r="AT4579" s="9">
        <f ca="1">IFERROR((AJ4579/('Inputs and Output'!$C$15))*('Inputs and Output'!$C$39*'Inputs and Output'!$C$40),0)</f>
        <v>872082.51636008371</v>
      </c>
      <c r="AU4579" s="12">
        <f t="shared" ca="1" si="1507"/>
        <v>6.3976474463923738E-2</v>
      </c>
      <c r="AV4579" s="11">
        <f t="shared" ca="1" si="1508"/>
        <v>10602.952085544604</v>
      </c>
      <c r="AW4579" s="13">
        <f ca="1">IF(AT4579&gt;0,('Inputs and Output'!$C$42*'Inputs and Output'!$C$15),0)</f>
        <v>5325.12</v>
      </c>
      <c r="AX4579" s="16">
        <f>SLN('Inputs and Output'!$C$45,0,'Inputs and Output'!$C$44)</f>
        <v>4949.0961580743524</v>
      </c>
      <c r="AY4579" s="14">
        <f t="shared" ca="1" si="1509"/>
        <v>328.73592747025214</v>
      </c>
      <c r="AZ4579" s="17">
        <f t="shared" ca="1" si="1510"/>
        <v>-1467.6166135114829</v>
      </c>
    </row>
    <row r="4580" spans="1:52">
      <c r="A4580">
        <v>4578</v>
      </c>
      <c r="B4580" t="str">
        <f>'hourly electricity demand texas'!B4579</f>
        <v>7/10/2020 6 p.m. CDT</v>
      </c>
      <c r="C4580">
        <f>'PVWatt simulated dispatch'!K4596</f>
        <v>188770.67199999999</v>
      </c>
      <c r="D4580">
        <f>'hourly electricity demand texas'!I4579*'Inputs and Output'!$C$20</f>
        <v>124.92</v>
      </c>
      <c r="E4580">
        <f>MIN(MAX(D4580-'Inputs and Output'!C$16,0),'Inputs and Output'!C$19-'Inputs and Output'!C$16)</f>
        <v>124.92</v>
      </c>
      <c r="F4580">
        <f>C4580*'Inputs and Output'!C$13/1000000</f>
        <v>122.70093679999999</v>
      </c>
      <c r="G4580">
        <f ca="1">IF(F4580&lt;=E4580,MIN(Q4580,E4580-F4580,'Inputs and Output'!C$14*'Inputs and Output'!C$55),0)</f>
        <v>2.2190632000000079</v>
      </c>
      <c r="H4580">
        <f t="shared" ca="1" si="1511"/>
        <v>124.92</v>
      </c>
      <c r="I4580" s="4">
        <f t="shared" ca="1" si="1512"/>
        <v>0</v>
      </c>
      <c r="J4580">
        <f t="shared" si="1493"/>
        <v>0</v>
      </c>
      <c r="K4580">
        <f t="shared" ca="1" si="1494"/>
        <v>67.760000000000005</v>
      </c>
      <c r="L4580" s="23">
        <f>AS4580/AQ4580*(1/('Inputs and Output'!C$36/'Inputs and Output'!C$39))-'Inputs and Output'!C$42</f>
        <v>110.28535004489126</v>
      </c>
      <c r="M4580" s="23">
        <f ca="1">IFERROR(AVERAGE(OFFSET(L4580,-1,0,-'Inputs and Output'!C$46)),L4580)</f>
        <v>96.890643181669247</v>
      </c>
      <c r="N4580" s="23">
        <f ca="1">_xlfn.XLOOKUP(K4580/M4580,'Battery dispatch curve multiple'!C$3:C$103,'Battery dispatch curve multiple'!A$3:A$103,,1,2)</f>
        <v>0.9300000000000006</v>
      </c>
      <c r="O4580" t="str">
        <f ca="1">IF(Q4580/'Inputs and Output'!C$14&lt;=N4580,"battery","miner")</f>
        <v>battery</v>
      </c>
      <c r="P4580" t="str">
        <f t="shared" ca="1" si="1495"/>
        <v>Yes</v>
      </c>
      <c r="Q4580" s="26">
        <f t="shared" ca="1" si="1513"/>
        <v>210</v>
      </c>
      <c r="R4580" s="23">
        <f ca="1">-(Q4580/'Inputs and Output'!C$14-N4580)*'Inputs and Output'!C$14-G4580</f>
        <v>48.180936800000161</v>
      </c>
      <c r="S4580" s="23">
        <f ca="1">IF(R4580&gt;0,MIN(R4580,'Inputs and Output'!C$55*'Inputs and Output'!C$14,Model!J4580),0)</f>
        <v>0</v>
      </c>
      <c r="T4580" s="23">
        <f t="shared" ca="1" si="1496"/>
        <v>0</v>
      </c>
      <c r="U4580" s="23">
        <f ca="1">MIN('Inputs and Output'!C$15,Model!T4580)</f>
        <v>0</v>
      </c>
      <c r="V4580" s="23">
        <f t="shared" ca="1" si="1497"/>
        <v>0</v>
      </c>
      <c r="W4580" s="23">
        <f ca="1">MIN(V4580+S4580,'Inputs and Output'!C$55*'Inputs and Output'!C$14,'Inputs and Output'!C$14-Model!Q4580)-S4580</f>
        <v>0</v>
      </c>
      <c r="X4580" s="23">
        <f t="shared" ca="1" si="1498"/>
        <v>0</v>
      </c>
      <c r="Y4580" s="23">
        <f ca="1">IF(AND(P4580="Yes",R4580&lt;=0),MIN(-R4580,'Inputs and Output'!C$55*'Inputs and Output'!C$14-G4580),0)</f>
        <v>0</v>
      </c>
      <c r="Z4580" s="23">
        <f ca="1">MIN(Y4580,'Inputs and Output'!C$15)</f>
        <v>0</v>
      </c>
      <c r="AA4580" s="23">
        <f ca="1">IF(AND(P4580="No",R4580&lt;=0),MIN(J4580,'Inputs and Output'!C$15),0)</f>
        <v>0</v>
      </c>
      <c r="AB4580" s="23">
        <f t="shared" ca="1" si="1499"/>
        <v>0</v>
      </c>
      <c r="AC4580" s="23">
        <f ca="1">MIN(AB4580,'Inputs and Output'!C$55*'Inputs and Output'!C$14,'Inputs and Output'!C$14-Model!Q4580)</f>
        <v>0</v>
      </c>
      <c r="AD4580" s="23">
        <f ca="1">IF(AND(P4580="No",R4580&lt;=0),MIN('Inputs and Output'!C$15-Model!AA4580,'Inputs and Output'!C$55*'Inputs and Output'!C$14),0)</f>
        <v>0</v>
      </c>
      <c r="AE4580" s="23">
        <f t="shared" ca="1" si="1500"/>
        <v>0</v>
      </c>
      <c r="AF4580" s="26">
        <f t="shared" ca="1" si="1501"/>
        <v>-2.2190632000000079</v>
      </c>
      <c r="AG4580" s="26">
        <f t="shared" ca="1" si="1502"/>
        <v>0</v>
      </c>
      <c r="AH4580">
        <f>'real time electricity price'!G4579</f>
        <v>18.965</v>
      </c>
      <c r="AI4580" s="20">
        <f>'real time electricity price'!H4579</f>
        <v>20.3</v>
      </c>
      <c r="AJ4580" s="23">
        <f t="shared" ca="1" si="1503"/>
        <v>0</v>
      </c>
      <c r="AK4580">
        <f t="shared" ca="1" si="1504"/>
        <v>2369.1078000000002</v>
      </c>
      <c r="AL4580" s="1">
        <f>SLN('Inputs and Output'!$C$27,0,'Inputs and Output'!$C$31)</f>
        <v>2968.0365296803652</v>
      </c>
      <c r="AM4580" s="1">
        <f>SLN('Inputs and Output'!$C$51,0,'Inputs and Output'!$C$31)</f>
        <v>319.634703196347</v>
      </c>
      <c r="AN4580" s="15">
        <f>-'PVWatt simulated dispatch'!$B$7*'Inputs and Output'!$C$13*'Inputs and Output'!$C$29</f>
        <v>-964.6118721461188</v>
      </c>
      <c r="AO4580" s="18">
        <f>-'Inputs and Output'!$C$54*'Inputs and Output'!$C$14/(365*24)</f>
        <v>-95.890410958904113</v>
      </c>
      <c r="AP4580" s="18">
        <f t="shared" ca="1" si="1505"/>
        <v>-1979.0657159817349</v>
      </c>
      <c r="AQ4580" s="9">
        <f t="shared" si="1506"/>
        <v>60695800</v>
      </c>
      <c r="AR4580" s="34" cm="1">
        <f t="array" ref="AR4580">INDEX('hashrate + miner rev'!$G$3:$N$8762,Model!A4580,MATCH('Inputs and Output'!$C$22,'hashrate + miner rev'!$G$1:$N$1,0))</f>
        <v>6.06958E+19</v>
      </c>
      <c r="AS4580" cm="1">
        <f t="array" ref="AS4580">INDEX('hashrate + miner rev'!$G$3:$N$8762,Model!A4580,MATCH('Inputs and Output'!$C$22,'hashrate + miner rev'!$G$1:$N$1,0)+1)</f>
        <v>886100.96660000004</v>
      </c>
      <c r="AT4580" s="9">
        <f ca="1">IFERROR((AJ4580/('Inputs and Output'!$C$15))*('Inputs and Output'!$C$39*'Inputs and Output'!$C$40),0)</f>
        <v>0</v>
      </c>
      <c r="AU4580" s="12">
        <f t="shared" ca="1" si="1507"/>
        <v>0</v>
      </c>
      <c r="AV4580" s="11">
        <f t="shared" ca="1" si="1508"/>
        <v>0</v>
      </c>
      <c r="AW4580" s="13">
        <f ca="1">IF(AT4580&gt;0,('Inputs and Output'!$C$42*'Inputs and Output'!$C$15),0)</f>
        <v>0</v>
      </c>
      <c r="AX4580" s="16">
        <f>SLN('Inputs and Output'!$C$45,0,'Inputs and Output'!$C$44)</f>
        <v>4949.0961580743524</v>
      </c>
      <c r="AY4580" s="14">
        <f t="shared" ca="1" si="1509"/>
        <v>-4949.0961580743524</v>
      </c>
      <c r="AZ4580" s="17">
        <f t="shared" ca="1" si="1510"/>
        <v>-6928.1618740560871</v>
      </c>
    </row>
    <row r="4581" spans="1:52">
      <c r="A4581">
        <v>4579</v>
      </c>
      <c r="B4581" t="str">
        <f>'hourly electricity demand texas'!B4580</f>
        <v>7/10/2020 7 p.m. CDT</v>
      </c>
      <c r="C4581">
        <f>'PVWatt simulated dispatch'!K4597</f>
        <v>54936.792999999998</v>
      </c>
      <c r="D4581">
        <f>'hourly electricity demand texas'!I4580*'Inputs and Output'!$C$20</f>
        <v>124.76</v>
      </c>
      <c r="E4581">
        <f>MIN(MAX(D4581-'Inputs and Output'!C$16,0),'Inputs and Output'!C$19-'Inputs and Output'!C$16)</f>
        <v>124.76</v>
      </c>
      <c r="F4581">
        <f>C4581*'Inputs and Output'!C$13/1000000</f>
        <v>35.708915449999992</v>
      </c>
      <c r="G4581">
        <f ca="1">IF(F4581&lt;=E4581,MIN(Q4581,E4581-F4581,'Inputs and Output'!C$14*'Inputs and Output'!C$55),0)</f>
        <v>70</v>
      </c>
      <c r="H4581">
        <f t="shared" ca="1" si="1511"/>
        <v>105.70891544999999</v>
      </c>
      <c r="I4581" s="4">
        <f t="shared" ca="1" si="1512"/>
        <v>-19.051084550000013</v>
      </c>
      <c r="J4581">
        <f t="shared" si="1493"/>
        <v>0</v>
      </c>
      <c r="K4581">
        <f t="shared" ca="1" si="1494"/>
        <v>67.760000000000005</v>
      </c>
      <c r="L4581" s="23">
        <f>AS4581/AQ4581*(1/('Inputs and Output'!C$36/'Inputs and Output'!C$39))-'Inputs and Output'!C$42</f>
        <v>40.968550468334385</v>
      </c>
      <c r="M4581" s="23">
        <f ca="1">IFERROR(AVERAGE(OFFSET(L4581,-1,0,-'Inputs and Output'!C$46)),L4581)</f>
        <v>97.003108757032919</v>
      </c>
      <c r="N4581" s="23">
        <f ca="1">_xlfn.XLOOKUP(K4581/M4581,'Battery dispatch curve multiple'!C$3:C$103,'Battery dispatch curve multiple'!A$3:A$103,,1,2)</f>
        <v>0.9300000000000006</v>
      </c>
      <c r="O4581" t="str">
        <f ca="1">IF(Q4581/'Inputs and Output'!C$14&lt;=N4581,"battery","miner")</f>
        <v>battery</v>
      </c>
      <c r="P4581" t="str">
        <f t="shared" ca="1" si="1495"/>
        <v>Yes</v>
      </c>
      <c r="Q4581" s="26">
        <f t="shared" ca="1" si="1513"/>
        <v>207.78093680000001</v>
      </c>
      <c r="R4581" s="23">
        <f ca="1">-(Q4581/'Inputs and Output'!C$14-N4581)*'Inputs and Output'!C$14-G4581</f>
        <v>-17.380936799999844</v>
      </c>
      <c r="S4581" s="23">
        <f ca="1">IF(R4581&gt;0,MIN(R4581,'Inputs and Output'!C$55*'Inputs and Output'!C$14,Model!J4581),0)</f>
        <v>0</v>
      </c>
      <c r="T4581" s="23">
        <f t="shared" ca="1" si="1496"/>
        <v>0</v>
      </c>
      <c r="U4581" s="23">
        <f ca="1">MIN('Inputs and Output'!C$15,Model!T4581)</f>
        <v>0</v>
      </c>
      <c r="V4581" s="23">
        <f t="shared" ca="1" si="1497"/>
        <v>0</v>
      </c>
      <c r="W4581" s="23">
        <f ca="1">MIN(V4581+S4581,'Inputs and Output'!C$55*'Inputs and Output'!C$14,'Inputs and Output'!C$14-Model!Q4581)-S4581</f>
        <v>0</v>
      </c>
      <c r="X4581" s="23">
        <f t="shared" ca="1" si="1498"/>
        <v>0</v>
      </c>
      <c r="Y4581" s="23">
        <f ca="1">IF(AND(P4581="Yes",R4581&lt;=0),MIN(-R4581,'Inputs and Output'!C$55*'Inputs and Output'!C$14-G4581),0)</f>
        <v>0</v>
      </c>
      <c r="Z4581" s="23">
        <f ca="1">MIN(Y4581,'Inputs and Output'!C$15)</f>
        <v>0</v>
      </c>
      <c r="AA4581" s="23">
        <f ca="1">IF(AND(P4581="No",R4581&lt;=0),MIN(J4581,'Inputs and Output'!C$15),0)</f>
        <v>0</v>
      </c>
      <c r="AB4581" s="23">
        <f t="shared" ca="1" si="1499"/>
        <v>0</v>
      </c>
      <c r="AC4581" s="23">
        <f ca="1">MIN(AB4581,'Inputs and Output'!C$55*'Inputs and Output'!C$14,'Inputs and Output'!C$14-Model!Q4581)</f>
        <v>0</v>
      </c>
      <c r="AD4581" s="23">
        <f ca="1">IF(AND(P4581="No",R4581&lt;=0),MIN('Inputs and Output'!C$15-Model!AA4581,'Inputs and Output'!C$55*'Inputs and Output'!C$14),0)</f>
        <v>0</v>
      </c>
      <c r="AE4581" s="23">
        <f t="shared" ca="1" si="1500"/>
        <v>0</v>
      </c>
      <c r="AF4581" s="26">
        <f t="shared" ca="1" si="1501"/>
        <v>-70</v>
      </c>
      <c r="AG4581" s="26">
        <f t="shared" ca="1" si="1502"/>
        <v>0</v>
      </c>
      <c r="AH4581">
        <f>'real time electricity price'!G4580</f>
        <v>17.237500000000001</v>
      </c>
      <c r="AI4581" s="20">
        <f>'real time electricity price'!H4580</f>
        <v>19.18</v>
      </c>
      <c r="AJ4581" s="23">
        <f t="shared" ca="1" si="1503"/>
        <v>0</v>
      </c>
      <c r="AK4581">
        <f t="shared" ca="1" si="1504"/>
        <v>1822.1574300693749</v>
      </c>
      <c r="AL4581" s="1">
        <f>SLN('Inputs and Output'!$C$27,0,'Inputs and Output'!$C$31)</f>
        <v>2968.0365296803652</v>
      </c>
      <c r="AM4581" s="1">
        <f>SLN('Inputs and Output'!$C$51,0,'Inputs and Output'!$C$31)</f>
        <v>319.634703196347</v>
      </c>
      <c r="AN4581" s="15">
        <f>-'PVWatt simulated dispatch'!$B$7*'Inputs and Output'!$C$13*'Inputs and Output'!$C$29</f>
        <v>-964.6118721461188</v>
      </c>
      <c r="AO4581" s="18">
        <f>-'Inputs and Output'!$C$54*'Inputs and Output'!$C$14/(365*24)</f>
        <v>-95.890410958904113</v>
      </c>
      <c r="AP4581" s="18">
        <f t="shared" ca="1" si="1505"/>
        <v>-2526.0160859123607</v>
      </c>
      <c r="AQ4581" s="9">
        <f t="shared" si="1506"/>
        <v>43900600</v>
      </c>
      <c r="AR4581" s="34" cm="1">
        <f t="array" ref="AR4581">INDEX('hashrate + miner rev'!$G$3:$N$8762,Model!A4581,MATCH('Inputs and Output'!$C$22,'hashrate + miner rev'!$G$1:$N$1,0))</f>
        <v>4.39006E+19</v>
      </c>
      <c r="AS4581" cm="1">
        <f t="array" ref="AS4581">INDEX('hashrate + miner rev'!$G$3:$N$8762,Model!A4581,MATCH('Inputs and Output'!$C$22,'hashrate + miner rev'!$G$1:$N$1,0)+1)</f>
        <v>324226.59909999999</v>
      </c>
      <c r="AT4581" s="9">
        <f ca="1">IFERROR((AJ4581/('Inputs and Output'!$C$15))*('Inputs and Output'!$C$39*'Inputs and Output'!$C$40),0)</f>
        <v>0</v>
      </c>
      <c r="AU4581" s="12">
        <f t="shared" ca="1" si="1507"/>
        <v>0</v>
      </c>
      <c r="AV4581" s="11">
        <f t="shared" ca="1" si="1508"/>
        <v>0</v>
      </c>
      <c r="AW4581" s="13">
        <f ca="1">IF(AT4581&gt;0,('Inputs and Output'!$C$42*'Inputs and Output'!$C$15),0)</f>
        <v>0</v>
      </c>
      <c r="AX4581" s="16">
        <f>SLN('Inputs and Output'!$C$45,0,'Inputs and Output'!$C$44)</f>
        <v>4949.0961580743524</v>
      </c>
      <c r="AY4581" s="14">
        <f t="shared" ca="1" si="1509"/>
        <v>-4949.0961580743524</v>
      </c>
      <c r="AZ4581" s="17">
        <f t="shared" ca="1" si="1510"/>
        <v>-7475.1122439867131</v>
      </c>
    </row>
    <row r="4582" spans="1:52">
      <c r="A4582">
        <v>4580</v>
      </c>
      <c r="B4582" t="str">
        <f>'hourly electricity demand texas'!B4581</f>
        <v>7/10/2020 8 p.m. CDT</v>
      </c>
      <c r="C4582">
        <f>'PVWatt simulated dispatch'!K4598</f>
        <v>0</v>
      </c>
      <c r="D4582">
        <f>'hourly electricity demand texas'!I4581*'Inputs and Output'!$C$20</f>
        <v>120.88</v>
      </c>
      <c r="E4582">
        <f>MIN(MAX(D4582-'Inputs and Output'!C$16,0),'Inputs and Output'!C$19-'Inputs and Output'!C$16)</f>
        <v>120.88</v>
      </c>
      <c r="F4582">
        <f>C4582*'Inputs and Output'!C$13/1000000</f>
        <v>0</v>
      </c>
      <c r="G4582">
        <f ca="1">IF(F4582&lt;=E4582,MIN(Q4582,E4582-F4582,'Inputs and Output'!C$14*'Inputs and Output'!C$55),0)</f>
        <v>70</v>
      </c>
      <c r="H4582">
        <f t="shared" ca="1" si="1511"/>
        <v>70</v>
      </c>
      <c r="I4582" s="4">
        <f t="shared" ca="1" si="1512"/>
        <v>-50.879999999999995</v>
      </c>
      <c r="J4582">
        <f t="shared" si="1493"/>
        <v>0</v>
      </c>
      <c r="K4582">
        <f t="shared" ca="1" si="1494"/>
        <v>67.760000000000005</v>
      </c>
      <c r="L4582" s="23">
        <f>AS4582/AQ4582*(1/('Inputs and Output'!C$36/'Inputs and Output'!C$39))-'Inputs and Output'!C$42</f>
        <v>141.84285273669173</v>
      </c>
      <c r="M4582" s="23">
        <f ca="1">IFERROR(AVERAGE(OFFSET(L4582,-1,0,-'Inputs and Output'!C$46)),L4582)</f>
        <v>94.235331891983165</v>
      </c>
      <c r="N4582" s="23">
        <f ca="1">_xlfn.XLOOKUP(K4582/M4582,'Battery dispatch curve multiple'!C$3:C$103,'Battery dispatch curve multiple'!A$3:A$103,,1,2)</f>
        <v>0.9300000000000006</v>
      </c>
      <c r="O4582" t="str">
        <f ca="1">IF(Q4582/'Inputs and Output'!C$14&lt;=N4582,"battery","miner")</f>
        <v>battery</v>
      </c>
      <c r="P4582" t="str">
        <f t="shared" ca="1" si="1495"/>
        <v>Yes</v>
      </c>
      <c r="Q4582" s="26">
        <f t="shared" ca="1" si="1513"/>
        <v>137.78093680000001</v>
      </c>
      <c r="R4582" s="23">
        <f ca="1">-(Q4582/'Inputs and Output'!C$14-N4582)*'Inputs and Output'!C$14-G4582</f>
        <v>52.619063200000156</v>
      </c>
      <c r="S4582" s="23">
        <f ca="1">IF(R4582&gt;0,MIN(R4582,'Inputs and Output'!C$55*'Inputs and Output'!C$14,Model!J4582),0)</f>
        <v>0</v>
      </c>
      <c r="T4582" s="23">
        <f t="shared" ca="1" si="1496"/>
        <v>0</v>
      </c>
      <c r="U4582" s="23">
        <f ca="1">MIN('Inputs and Output'!C$15,Model!T4582)</f>
        <v>0</v>
      </c>
      <c r="V4582" s="23">
        <f t="shared" ca="1" si="1497"/>
        <v>0</v>
      </c>
      <c r="W4582" s="23">
        <f ca="1">MIN(V4582+S4582,'Inputs and Output'!C$55*'Inputs and Output'!C$14,'Inputs and Output'!C$14-Model!Q4582)-S4582</f>
        <v>0</v>
      </c>
      <c r="X4582" s="23">
        <f t="shared" ca="1" si="1498"/>
        <v>0</v>
      </c>
      <c r="Y4582" s="23">
        <f ca="1">IF(AND(P4582="Yes",R4582&lt;=0),MIN(-R4582,'Inputs and Output'!C$55*'Inputs and Output'!C$14-G4582),0)</f>
        <v>0</v>
      </c>
      <c r="Z4582" s="23">
        <f ca="1">MIN(Y4582,'Inputs and Output'!C$15)</f>
        <v>0</v>
      </c>
      <c r="AA4582" s="23">
        <f ca="1">IF(AND(P4582="No",R4582&lt;=0),MIN(J4582,'Inputs and Output'!C$15),0)</f>
        <v>0</v>
      </c>
      <c r="AB4582" s="23">
        <f t="shared" ca="1" si="1499"/>
        <v>0</v>
      </c>
      <c r="AC4582" s="23">
        <f ca="1">MIN(AB4582,'Inputs and Output'!C$55*'Inputs and Output'!C$14,'Inputs and Output'!C$14-Model!Q4582)</f>
        <v>0</v>
      </c>
      <c r="AD4582" s="23">
        <f ca="1">IF(AND(P4582="No",R4582&lt;=0),MIN('Inputs and Output'!C$15-Model!AA4582,'Inputs and Output'!C$55*'Inputs and Output'!C$14),0)</f>
        <v>0</v>
      </c>
      <c r="AE4582" s="23">
        <f t="shared" ca="1" si="1500"/>
        <v>0</v>
      </c>
      <c r="AF4582" s="26">
        <f t="shared" ca="1" si="1501"/>
        <v>-70</v>
      </c>
      <c r="AG4582" s="26">
        <f t="shared" ca="1" si="1502"/>
        <v>0</v>
      </c>
      <c r="AH4582">
        <f>'real time electricity price'!G4581</f>
        <v>17.285</v>
      </c>
      <c r="AI4582" s="20">
        <f>'real time electricity price'!H4581</f>
        <v>18.97</v>
      </c>
      <c r="AJ4582" s="23">
        <f t="shared" ca="1" si="1503"/>
        <v>0</v>
      </c>
      <c r="AK4582">
        <f t="shared" ca="1" si="1504"/>
        <v>1209.95</v>
      </c>
      <c r="AL4582" s="1">
        <f>SLN('Inputs and Output'!$C$27,0,'Inputs and Output'!$C$31)</f>
        <v>2968.0365296803652</v>
      </c>
      <c r="AM4582" s="1">
        <f>SLN('Inputs and Output'!$C$51,0,'Inputs and Output'!$C$31)</f>
        <v>319.634703196347</v>
      </c>
      <c r="AN4582" s="15">
        <f>-'PVWatt simulated dispatch'!$B$7*'Inputs and Output'!$C$13*'Inputs and Output'!$C$29</f>
        <v>-964.6118721461188</v>
      </c>
      <c r="AO4582" s="18">
        <f>-'Inputs and Output'!$C$54*'Inputs and Output'!$C$14/(365*24)</f>
        <v>-95.890410958904113</v>
      </c>
      <c r="AP4582" s="18">
        <f t="shared" ca="1" si="1505"/>
        <v>-3138.2235159817355</v>
      </c>
      <c r="AQ4582" s="9">
        <f t="shared" si="1506"/>
        <v>40613400</v>
      </c>
      <c r="AR4582" s="34" cm="1">
        <f t="array" ref="AR4582">INDEX('hashrate + miner rev'!$G$3:$N$8762,Model!A4582,MATCH('Inputs and Output'!$C$22,'hashrate + miner rev'!$G$1:$N$1,0))</f>
        <v>4.06134E+19</v>
      </c>
      <c r="AS4582" cm="1">
        <f t="array" ref="AS4582">INDEX('hashrate + miner rev'!$G$3:$N$8762,Model!A4582,MATCH('Inputs and Output'!$C$22,'hashrate + miner rev'!$G$1:$N$1,0)+1)</f>
        <v>726295.03009999997</v>
      </c>
      <c r="AT4582" s="9">
        <f ca="1">IFERROR((AJ4582/('Inputs and Output'!$C$15))*('Inputs and Output'!$C$39*'Inputs and Output'!$C$40),0)</f>
        <v>0</v>
      </c>
      <c r="AU4582" s="12">
        <f t="shared" ca="1" si="1507"/>
        <v>0</v>
      </c>
      <c r="AV4582" s="11">
        <f t="shared" ca="1" si="1508"/>
        <v>0</v>
      </c>
      <c r="AW4582" s="13">
        <f ca="1">IF(AT4582&gt;0,('Inputs and Output'!$C$42*'Inputs and Output'!$C$15),0)</f>
        <v>0</v>
      </c>
      <c r="AX4582" s="16">
        <f>SLN('Inputs and Output'!$C$45,0,'Inputs and Output'!$C$44)</f>
        <v>4949.0961580743524</v>
      </c>
      <c r="AY4582" s="14">
        <f t="shared" ca="1" si="1509"/>
        <v>-4949.0961580743524</v>
      </c>
      <c r="AZ4582" s="17">
        <f t="shared" ca="1" si="1510"/>
        <v>-8087.3196740560879</v>
      </c>
    </row>
    <row r="4583" spans="1:52">
      <c r="A4583">
        <v>4581</v>
      </c>
      <c r="B4583" t="str">
        <f>'hourly electricity demand texas'!B4582</f>
        <v>7/10/2020 9 p.m. CDT</v>
      </c>
      <c r="C4583">
        <f>'PVWatt simulated dispatch'!K4599</f>
        <v>0</v>
      </c>
      <c r="D4583">
        <f>'hourly electricity demand texas'!I4582*'Inputs and Output'!$C$20</f>
        <v>115.10000000000001</v>
      </c>
      <c r="E4583">
        <f>MIN(MAX(D4583-'Inputs and Output'!C$16,0),'Inputs and Output'!C$19-'Inputs and Output'!C$16)</f>
        <v>115.10000000000001</v>
      </c>
      <c r="F4583">
        <f>C4583*'Inputs and Output'!C$13/1000000</f>
        <v>0</v>
      </c>
      <c r="G4583">
        <f ca="1">IF(F4583&lt;=E4583,MIN(Q4583,E4583-F4583,'Inputs and Output'!C$14*'Inputs and Output'!C$55),0)</f>
        <v>67.780936800000006</v>
      </c>
      <c r="H4583">
        <f t="shared" ca="1" si="1511"/>
        <v>67.780936800000006</v>
      </c>
      <c r="I4583" s="4">
        <f t="shared" ca="1" si="1512"/>
        <v>-47.319063200000002</v>
      </c>
      <c r="J4583">
        <f t="shared" si="1493"/>
        <v>0</v>
      </c>
      <c r="K4583">
        <f t="shared" ca="1" si="1494"/>
        <v>67.760000000000005</v>
      </c>
      <c r="L4583" s="23">
        <f>AS4583/AQ4583*(1/('Inputs and Output'!C$36/'Inputs and Output'!C$39))-'Inputs and Output'!C$42</f>
        <v>94.263723996750954</v>
      </c>
      <c r="M4583" s="23">
        <f ca="1">IFERROR(AVERAGE(OFFSET(L4583,-1,0,-'Inputs and Output'!C$46)),L4583)</f>
        <v>96.660131364764609</v>
      </c>
      <c r="N4583" s="23">
        <f ca="1">_xlfn.XLOOKUP(K4583/M4583,'Battery dispatch curve multiple'!C$3:C$103,'Battery dispatch curve multiple'!A$3:A$103,,1,2)</f>
        <v>0.9300000000000006</v>
      </c>
      <c r="O4583" t="str">
        <f ca="1">IF(Q4583/'Inputs and Output'!C$14&lt;=N4583,"battery","miner")</f>
        <v>battery</v>
      </c>
      <c r="P4583" t="str">
        <f t="shared" ca="1" si="1495"/>
        <v>Yes</v>
      </c>
      <c r="Q4583" s="26">
        <f t="shared" ca="1" si="1513"/>
        <v>67.780936800000006</v>
      </c>
      <c r="R4583" s="23">
        <f ca="1">-(Q4583/'Inputs and Output'!C$14-N4583)*'Inputs and Output'!C$14-G4583</f>
        <v>124.83812640000014</v>
      </c>
      <c r="S4583" s="23">
        <f ca="1">IF(R4583&gt;0,MIN(R4583,'Inputs and Output'!C$55*'Inputs and Output'!C$14,Model!J4583),0)</f>
        <v>0</v>
      </c>
      <c r="T4583" s="23">
        <f t="shared" ca="1" si="1496"/>
        <v>0</v>
      </c>
      <c r="U4583" s="23">
        <f ca="1">MIN('Inputs and Output'!C$15,Model!T4583)</f>
        <v>0</v>
      </c>
      <c r="V4583" s="23">
        <f t="shared" ca="1" si="1497"/>
        <v>0</v>
      </c>
      <c r="W4583" s="23">
        <f ca="1">MIN(V4583+S4583,'Inputs and Output'!C$55*'Inputs and Output'!C$14,'Inputs and Output'!C$14-Model!Q4583)-S4583</f>
        <v>0</v>
      </c>
      <c r="X4583" s="23">
        <f t="shared" ca="1" si="1498"/>
        <v>0</v>
      </c>
      <c r="Y4583" s="23">
        <f ca="1">IF(AND(P4583="Yes",R4583&lt;=0),MIN(-R4583,'Inputs and Output'!C$55*'Inputs and Output'!C$14-G4583),0)</f>
        <v>0</v>
      </c>
      <c r="Z4583" s="23">
        <f ca="1">MIN(Y4583,'Inputs and Output'!C$15)</f>
        <v>0</v>
      </c>
      <c r="AA4583" s="23">
        <f ca="1">IF(AND(P4583="No",R4583&lt;=0),MIN(J4583,'Inputs and Output'!C$15),0)</f>
        <v>0</v>
      </c>
      <c r="AB4583" s="23">
        <f t="shared" ca="1" si="1499"/>
        <v>0</v>
      </c>
      <c r="AC4583" s="23">
        <f ca="1">MIN(AB4583,'Inputs and Output'!C$55*'Inputs and Output'!C$14,'Inputs and Output'!C$14-Model!Q4583)</f>
        <v>0</v>
      </c>
      <c r="AD4583" s="23">
        <f ca="1">IF(AND(P4583="No",R4583&lt;=0),MIN('Inputs and Output'!C$15-Model!AA4583,'Inputs and Output'!C$55*'Inputs and Output'!C$14),0)</f>
        <v>0</v>
      </c>
      <c r="AE4583" s="23">
        <f t="shared" ca="1" si="1500"/>
        <v>0</v>
      </c>
      <c r="AF4583" s="26">
        <f t="shared" ca="1" si="1501"/>
        <v>-67.780936800000006</v>
      </c>
      <c r="AG4583" s="26">
        <f t="shared" ca="1" si="1502"/>
        <v>0</v>
      </c>
      <c r="AH4583">
        <f>'real time electricity price'!G4582</f>
        <v>16.877499999999998</v>
      </c>
      <c r="AI4583" s="20">
        <f>'real time electricity price'!H4582</f>
        <v>18.68</v>
      </c>
      <c r="AJ4583" s="23">
        <f t="shared" ca="1" si="1503"/>
        <v>0</v>
      </c>
      <c r="AK4583">
        <f t="shared" ca="1" si="1504"/>
        <v>1143.9727608419998</v>
      </c>
      <c r="AL4583" s="1">
        <f>SLN('Inputs and Output'!$C$27,0,'Inputs and Output'!$C$31)</f>
        <v>2968.0365296803652</v>
      </c>
      <c r="AM4583" s="1">
        <f>SLN('Inputs and Output'!$C$51,0,'Inputs and Output'!$C$31)</f>
        <v>319.634703196347</v>
      </c>
      <c r="AN4583" s="15">
        <f>-'PVWatt simulated dispatch'!$B$7*'Inputs and Output'!$C$13*'Inputs and Output'!$C$29</f>
        <v>-964.6118721461188</v>
      </c>
      <c r="AO4583" s="18">
        <f>-'Inputs and Output'!$C$54*'Inputs and Output'!$C$14/(365*24)</f>
        <v>-95.890410958904113</v>
      </c>
      <c r="AP4583" s="18">
        <f t="shared" ca="1" si="1505"/>
        <v>-3204.2007551397355</v>
      </c>
      <c r="AQ4583" s="9">
        <f t="shared" si="1506"/>
        <v>56187400</v>
      </c>
      <c r="AR4583" s="34" cm="1">
        <f t="array" ref="AR4583">INDEX('hashrate + miner rev'!$G$3:$N$8762,Model!A4583,MATCH('Inputs and Output'!$C$22,'hashrate + miner rev'!$G$1:$N$1,0))</f>
        <v>5.61874E+19</v>
      </c>
      <c r="AS4583" cm="1">
        <f t="array" ref="AS4583">INDEX('hashrate + miner rev'!$G$3:$N$8762,Model!A4583,MATCH('Inputs and Output'!$C$22,'hashrate + miner rev'!$G$1:$N$1,0)+1)</f>
        <v>726600.26329999999</v>
      </c>
      <c r="AT4583" s="9">
        <f ca="1">IFERROR((AJ4583/('Inputs and Output'!$C$15))*('Inputs and Output'!$C$39*'Inputs and Output'!$C$40),0)</f>
        <v>0</v>
      </c>
      <c r="AU4583" s="12">
        <f t="shared" ca="1" si="1507"/>
        <v>0</v>
      </c>
      <c r="AV4583" s="11">
        <f t="shared" ca="1" si="1508"/>
        <v>0</v>
      </c>
      <c r="AW4583" s="13">
        <f ca="1">IF(AT4583&gt;0,('Inputs and Output'!$C$42*'Inputs and Output'!$C$15),0)</f>
        <v>0</v>
      </c>
      <c r="AX4583" s="16">
        <f>SLN('Inputs and Output'!$C$45,0,'Inputs and Output'!$C$44)</f>
        <v>4949.0961580743524</v>
      </c>
      <c r="AY4583" s="14">
        <f t="shared" ca="1" si="1509"/>
        <v>-4949.0961580743524</v>
      </c>
      <c r="AZ4583" s="17">
        <f t="shared" ca="1" si="1510"/>
        <v>-8153.2969132140879</v>
      </c>
    </row>
    <row r="4584" spans="1:52">
      <c r="A4584">
        <v>4582</v>
      </c>
      <c r="B4584" t="str">
        <f>'hourly electricity demand texas'!B4583</f>
        <v>7/10/2020 10 p.m. CDT</v>
      </c>
      <c r="C4584">
        <f>'PVWatt simulated dispatch'!K4600</f>
        <v>0</v>
      </c>
      <c r="D4584">
        <f>'hourly electricity demand texas'!I4583*'Inputs and Output'!$C$20</f>
        <v>110.62</v>
      </c>
      <c r="E4584">
        <f>MIN(MAX(D4584-'Inputs and Output'!C$16,0),'Inputs and Output'!C$19-'Inputs and Output'!C$16)</f>
        <v>110.62</v>
      </c>
      <c r="F4584">
        <f>C4584*'Inputs and Output'!C$13/1000000</f>
        <v>0</v>
      </c>
      <c r="G4584">
        <f ca="1">IF(F4584&lt;=E4584,MIN(Q4584,E4584-F4584,'Inputs and Output'!C$14*'Inputs and Output'!C$55),0)</f>
        <v>0</v>
      </c>
      <c r="H4584">
        <f t="shared" ca="1" si="1511"/>
        <v>0</v>
      </c>
      <c r="I4584" s="4">
        <f t="shared" ca="1" si="1512"/>
        <v>-110.62</v>
      </c>
      <c r="J4584">
        <f t="shared" si="1493"/>
        <v>0</v>
      </c>
      <c r="K4584">
        <f t="shared" ca="1" si="1494"/>
        <v>67.760000000000005</v>
      </c>
      <c r="L4584" s="23">
        <f>AS4584/AQ4584*(1/('Inputs and Output'!C$36/'Inputs and Output'!C$39))-'Inputs and Output'!C$42</f>
        <v>81.895461985366126</v>
      </c>
      <c r="M4584" s="23">
        <f ca="1">IFERROR(AVERAGE(OFFSET(L4584,-1,0,-'Inputs and Output'!C$46)),L4584)</f>
        <v>96.776127742630138</v>
      </c>
      <c r="N4584" s="23">
        <f ca="1">_xlfn.XLOOKUP(K4584/M4584,'Battery dispatch curve multiple'!C$3:C$103,'Battery dispatch curve multiple'!A$3:A$103,,1,2)</f>
        <v>0.9300000000000006</v>
      </c>
      <c r="O4584" t="str">
        <f ca="1">IF(Q4584/'Inputs and Output'!C$14&lt;=N4584,"battery","miner")</f>
        <v>battery</v>
      </c>
      <c r="P4584" t="str">
        <f t="shared" ca="1" si="1495"/>
        <v>No</v>
      </c>
      <c r="Q4584" s="26">
        <f t="shared" ca="1" si="1513"/>
        <v>0</v>
      </c>
      <c r="R4584" s="23">
        <f ca="1">-(Q4584/'Inputs and Output'!C$14-N4584)*'Inputs and Output'!C$14-G4584</f>
        <v>260.40000000000015</v>
      </c>
      <c r="S4584" s="23">
        <f ca="1">IF(R4584&gt;0,MIN(R4584,'Inputs and Output'!C$55*'Inputs and Output'!C$14,Model!J4584),0)</f>
        <v>0</v>
      </c>
      <c r="T4584" s="23">
        <f t="shared" ca="1" si="1496"/>
        <v>0</v>
      </c>
      <c r="U4584" s="23">
        <f ca="1">MIN('Inputs and Output'!C$15,Model!T4584)</f>
        <v>0</v>
      </c>
      <c r="V4584" s="23">
        <f t="shared" ca="1" si="1497"/>
        <v>0</v>
      </c>
      <c r="W4584" s="23">
        <f ca="1">MIN(V4584+S4584,'Inputs and Output'!C$55*'Inputs and Output'!C$14,'Inputs and Output'!C$14-Model!Q4584)-S4584</f>
        <v>0</v>
      </c>
      <c r="X4584" s="23">
        <f t="shared" ca="1" si="1498"/>
        <v>0</v>
      </c>
      <c r="Y4584" s="23">
        <f ca="1">IF(AND(P4584="Yes",R4584&lt;=0),MIN(-R4584,'Inputs and Output'!C$55*'Inputs and Output'!C$14-G4584),0)</f>
        <v>0</v>
      </c>
      <c r="Z4584" s="23">
        <f ca="1">MIN(Y4584,'Inputs and Output'!C$15)</f>
        <v>0</v>
      </c>
      <c r="AA4584" s="23">
        <f ca="1">IF(AND(P4584="No",R4584&lt;=0),MIN(J4584,'Inputs and Output'!C$15),0)</f>
        <v>0</v>
      </c>
      <c r="AB4584" s="23">
        <f t="shared" ca="1" si="1499"/>
        <v>0</v>
      </c>
      <c r="AC4584" s="23">
        <f ca="1">MIN(AB4584,'Inputs and Output'!C$55*'Inputs and Output'!C$14,'Inputs and Output'!C$14-Model!Q4584)</f>
        <v>0</v>
      </c>
      <c r="AD4584" s="23">
        <f ca="1">IF(AND(P4584="No",R4584&lt;=0),MIN('Inputs and Output'!C$15-Model!AA4584,'Inputs and Output'!C$55*'Inputs and Output'!C$14),0)</f>
        <v>0</v>
      </c>
      <c r="AE4584" s="23">
        <f t="shared" ca="1" si="1500"/>
        <v>0</v>
      </c>
      <c r="AF4584" s="26">
        <f t="shared" ca="1" si="1501"/>
        <v>0</v>
      </c>
      <c r="AG4584" s="26">
        <f t="shared" ca="1" si="1502"/>
        <v>0</v>
      </c>
      <c r="AH4584">
        <f>'real time electricity price'!G4583</f>
        <v>16.744999999999997</v>
      </c>
      <c r="AI4584" s="20">
        <f>'real time electricity price'!H4583</f>
        <v>16.54</v>
      </c>
      <c r="AJ4584" s="23">
        <f t="shared" ca="1" si="1503"/>
        <v>0</v>
      </c>
      <c r="AK4584">
        <f t="shared" ca="1" si="1504"/>
        <v>0</v>
      </c>
      <c r="AL4584" s="1">
        <f>SLN('Inputs and Output'!$C$27,0,'Inputs and Output'!$C$31)</f>
        <v>2968.0365296803652</v>
      </c>
      <c r="AM4584" s="1">
        <f>SLN('Inputs and Output'!$C$51,0,'Inputs and Output'!$C$31)</f>
        <v>319.634703196347</v>
      </c>
      <c r="AN4584" s="15">
        <f>-'PVWatt simulated dispatch'!$B$7*'Inputs and Output'!$C$13*'Inputs and Output'!$C$29</f>
        <v>-964.6118721461188</v>
      </c>
      <c r="AO4584" s="18">
        <f>-'Inputs and Output'!$C$54*'Inputs and Output'!$C$14/(365*24)</f>
        <v>-95.890410958904113</v>
      </c>
      <c r="AP4584" s="18">
        <f t="shared" ca="1" si="1505"/>
        <v>-4348.1735159817345</v>
      </c>
      <c r="AQ4584" s="9">
        <f t="shared" si="1506"/>
        <v>55410300</v>
      </c>
      <c r="AR4584" s="34" cm="1">
        <f t="array" ref="AR4584">INDEX('hashrate + miner rev'!$G$3:$N$8762,Model!A4584,MATCH('Inputs and Output'!$C$22,'hashrate + miner rev'!$G$1:$N$1,0))</f>
        <v>5.54103E+19</v>
      </c>
      <c r="AS4584" cm="1">
        <f t="array" ref="AS4584">INDEX('hashrate + miner rev'!$G$3:$N$8762,Model!A4584,MATCH('Inputs and Output'!$C$22,'hashrate + miner rev'!$G$1:$N$1,0)+1)</f>
        <v>645231.00080000004</v>
      </c>
      <c r="AT4584" s="9">
        <f ca="1">IFERROR((AJ4584/('Inputs and Output'!$C$15))*('Inputs and Output'!$C$39*'Inputs and Output'!$C$40),0)</f>
        <v>0</v>
      </c>
      <c r="AU4584" s="12">
        <f t="shared" ca="1" si="1507"/>
        <v>0</v>
      </c>
      <c r="AV4584" s="11">
        <f t="shared" ca="1" si="1508"/>
        <v>0</v>
      </c>
      <c r="AW4584" s="13">
        <f ca="1">IF(AT4584&gt;0,('Inputs and Output'!$C$42*'Inputs and Output'!$C$15),0)</f>
        <v>0</v>
      </c>
      <c r="AX4584" s="16">
        <f>SLN('Inputs and Output'!$C$45,0,'Inputs and Output'!$C$44)</f>
        <v>4949.0961580743524</v>
      </c>
      <c r="AY4584" s="14">
        <f t="shared" ca="1" si="1509"/>
        <v>-4949.0961580743524</v>
      </c>
      <c r="AZ4584" s="17">
        <f t="shared" ca="1" si="1510"/>
        <v>-9297.2696740560859</v>
      </c>
    </row>
    <row r="4585" spans="1:52">
      <c r="A4585">
        <v>4583</v>
      </c>
      <c r="B4585" t="str">
        <f>'hourly electricity demand texas'!B4584</f>
        <v>7/10/2020 11 p.m. CDT</v>
      </c>
      <c r="C4585">
        <f>'PVWatt simulated dispatch'!K4601</f>
        <v>0</v>
      </c>
      <c r="D4585">
        <f>'hourly electricity demand texas'!I4584*'Inputs and Output'!$C$20</f>
        <v>103.88</v>
      </c>
      <c r="E4585">
        <f>MIN(MAX(D4585-'Inputs and Output'!C$16,0),'Inputs and Output'!C$19-'Inputs and Output'!C$16)</f>
        <v>103.88</v>
      </c>
      <c r="F4585">
        <f>C4585*'Inputs and Output'!C$13/1000000</f>
        <v>0</v>
      </c>
      <c r="G4585">
        <f ca="1">IF(F4585&lt;=E4585,MIN(Q4585,E4585-F4585,'Inputs and Output'!C$14*'Inputs and Output'!C$55),0)</f>
        <v>0</v>
      </c>
      <c r="H4585">
        <f t="shared" ca="1" si="1511"/>
        <v>0</v>
      </c>
      <c r="I4585" s="4">
        <f t="shared" ca="1" si="1512"/>
        <v>-103.88</v>
      </c>
      <c r="J4585">
        <f t="shared" si="1493"/>
        <v>0</v>
      </c>
      <c r="K4585">
        <f t="shared" ca="1" si="1494"/>
        <v>67.760000000000005</v>
      </c>
      <c r="L4585" s="23">
        <f>AS4585/AQ4585*(1/('Inputs and Output'!C$36/'Inputs and Output'!C$39))-'Inputs and Output'!C$42</f>
        <v>64.603076853029165</v>
      </c>
      <c r="M4585" s="23">
        <f ca="1">IFERROR(AVERAGE(OFFSET(L4585,-1,0,-'Inputs and Output'!C$46)),L4585)</f>
        <v>96.970599977311096</v>
      </c>
      <c r="N4585" s="23">
        <f ca="1">_xlfn.XLOOKUP(K4585/M4585,'Battery dispatch curve multiple'!C$3:C$103,'Battery dispatch curve multiple'!A$3:A$103,,1,2)</f>
        <v>0.9300000000000006</v>
      </c>
      <c r="O4585" t="str">
        <f ca="1">IF(Q4585/'Inputs and Output'!C$14&lt;=N4585,"battery","miner")</f>
        <v>battery</v>
      </c>
      <c r="P4585" t="str">
        <f t="shared" ca="1" si="1495"/>
        <v>No</v>
      </c>
      <c r="Q4585" s="26">
        <f t="shared" ca="1" si="1513"/>
        <v>0</v>
      </c>
      <c r="R4585" s="23">
        <f ca="1">-(Q4585/'Inputs and Output'!C$14-N4585)*'Inputs and Output'!C$14-G4585</f>
        <v>260.40000000000015</v>
      </c>
      <c r="S4585" s="23">
        <f ca="1">IF(R4585&gt;0,MIN(R4585,'Inputs and Output'!C$55*'Inputs and Output'!C$14,Model!J4585),0)</f>
        <v>0</v>
      </c>
      <c r="T4585" s="23">
        <f t="shared" ca="1" si="1496"/>
        <v>0</v>
      </c>
      <c r="U4585" s="23">
        <f ca="1">MIN('Inputs and Output'!C$15,Model!T4585)</f>
        <v>0</v>
      </c>
      <c r="V4585" s="23">
        <f t="shared" ca="1" si="1497"/>
        <v>0</v>
      </c>
      <c r="W4585" s="23">
        <f ca="1">MIN(V4585+S4585,'Inputs and Output'!C$55*'Inputs and Output'!C$14,'Inputs and Output'!C$14-Model!Q4585)-S4585</f>
        <v>0</v>
      </c>
      <c r="X4585" s="23">
        <f t="shared" ca="1" si="1498"/>
        <v>0</v>
      </c>
      <c r="Y4585" s="23">
        <f ca="1">IF(AND(P4585="Yes",R4585&lt;=0),MIN(-R4585,'Inputs and Output'!C$55*'Inputs and Output'!C$14-G4585),0)</f>
        <v>0</v>
      </c>
      <c r="Z4585" s="23">
        <f ca="1">MIN(Y4585,'Inputs and Output'!C$15)</f>
        <v>0</v>
      </c>
      <c r="AA4585" s="23">
        <f ca="1">IF(AND(P4585="No",R4585&lt;=0),MIN(J4585,'Inputs and Output'!C$15),0)</f>
        <v>0</v>
      </c>
      <c r="AB4585" s="23">
        <f t="shared" ca="1" si="1499"/>
        <v>0</v>
      </c>
      <c r="AC4585" s="23">
        <f ca="1">MIN(AB4585,'Inputs and Output'!C$55*'Inputs and Output'!C$14,'Inputs and Output'!C$14-Model!Q4585)</f>
        <v>0</v>
      </c>
      <c r="AD4585" s="23">
        <f ca="1">IF(AND(P4585="No",R4585&lt;=0),MIN('Inputs and Output'!C$15-Model!AA4585,'Inputs and Output'!C$55*'Inputs and Output'!C$14),0)</f>
        <v>0</v>
      </c>
      <c r="AE4585" s="23">
        <f t="shared" ca="1" si="1500"/>
        <v>0</v>
      </c>
      <c r="AF4585" s="26">
        <f t="shared" ca="1" si="1501"/>
        <v>0</v>
      </c>
      <c r="AG4585" s="26">
        <f t="shared" ca="1" si="1502"/>
        <v>0</v>
      </c>
      <c r="AH4585">
        <f>'real time electricity price'!G4584</f>
        <v>15.362500000000001</v>
      </c>
      <c r="AI4585" s="20">
        <f>'real time electricity price'!H4584</f>
        <v>13.79</v>
      </c>
      <c r="AJ4585" s="23">
        <f t="shared" ca="1" si="1503"/>
        <v>0</v>
      </c>
      <c r="AK4585">
        <f t="shared" ca="1" si="1504"/>
        <v>0</v>
      </c>
      <c r="AL4585" s="1">
        <f>SLN('Inputs and Output'!$C$27,0,'Inputs and Output'!$C$31)</f>
        <v>2968.0365296803652</v>
      </c>
      <c r="AM4585" s="1">
        <f>SLN('Inputs and Output'!$C$51,0,'Inputs and Output'!$C$31)</f>
        <v>319.634703196347</v>
      </c>
      <c r="AN4585" s="15">
        <f>-'PVWatt simulated dispatch'!$B$7*'Inputs and Output'!$C$13*'Inputs and Output'!$C$29</f>
        <v>-964.6118721461188</v>
      </c>
      <c r="AO4585" s="18">
        <f>-'Inputs and Output'!$C$54*'Inputs and Output'!$C$14/(365*24)</f>
        <v>-95.890410958904113</v>
      </c>
      <c r="AP4585" s="18">
        <f t="shared" ca="1" si="1505"/>
        <v>-4348.1735159817345</v>
      </c>
      <c r="AQ4585" s="9">
        <f t="shared" si="1506"/>
        <v>24708800</v>
      </c>
      <c r="AR4585" s="34" cm="1">
        <f t="array" ref="AR4585">INDEX('hashrate + miner rev'!$G$3:$N$8762,Model!A4585,MATCH('Inputs and Output'!$C$22,'hashrate + miner rev'!$G$1:$N$1,0))</f>
        <v>2.47088E+19</v>
      </c>
      <c r="AS4585" cm="1">
        <f t="array" ref="AS4585">INDEX('hashrate + miner rev'!$G$3:$N$8762,Model!A4585,MATCH('Inputs and Output'!$C$22,'hashrate + miner rev'!$G$1:$N$1,0)+1)</f>
        <v>243259.13930000001</v>
      </c>
      <c r="AT4585" s="9">
        <f ca="1">IFERROR((AJ4585/('Inputs and Output'!$C$15))*('Inputs and Output'!$C$39*'Inputs and Output'!$C$40),0)</f>
        <v>0</v>
      </c>
      <c r="AU4585" s="12">
        <f t="shared" ca="1" si="1507"/>
        <v>0</v>
      </c>
      <c r="AV4585" s="11">
        <f t="shared" ca="1" si="1508"/>
        <v>0</v>
      </c>
      <c r="AW4585" s="13">
        <f ca="1">IF(AT4585&gt;0,('Inputs and Output'!$C$42*'Inputs and Output'!$C$15),0)</f>
        <v>0</v>
      </c>
      <c r="AX4585" s="16">
        <f>SLN('Inputs and Output'!$C$45,0,'Inputs and Output'!$C$44)</f>
        <v>4949.0961580743524</v>
      </c>
      <c r="AY4585" s="14">
        <f t="shared" ca="1" si="1509"/>
        <v>-4949.0961580743524</v>
      </c>
      <c r="AZ4585" s="17">
        <f t="shared" ca="1" si="1510"/>
        <v>-9297.2696740560859</v>
      </c>
    </row>
    <row r="4586" spans="1:52">
      <c r="A4586">
        <v>4584</v>
      </c>
      <c r="B4586" t="str">
        <f>'hourly electricity demand texas'!B4585</f>
        <v>7/11/2020 12 a.m. CDT</v>
      </c>
      <c r="C4586">
        <f>'PVWatt simulated dispatch'!K4602</f>
        <v>0</v>
      </c>
      <c r="D4586">
        <f>'hourly electricity demand texas'!I4585*'Inputs and Output'!$C$20</f>
        <v>95.850000000000009</v>
      </c>
      <c r="E4586">
        <f>MIN(MAX(D4586-'Inputs and Output'!C$16,0),'Inputs and Output'!C$19-'Inputs and Output'!C$16)</f>
        <v>95.850000000000009</v>
      </c>
      <c r="F4586">
        <f>C4586*'Inputs and Output'!C$13/1000000</f>
        <v>0</v>
      </c>
      <c r="G4586">
        <f ca="1">IF(F4586&lt;=E4586,MIN(Q4586,E4586-F4586,'Inputs and Output'!C$14*'Inputs and Output'!C$55),0)</f>
        <v>0</v>
      </c>
      <c r="H4586">
        <f t="shared" ca="1" si="1511"/>
        <v>0</v>
      </c>
      <c r="I4586" s="4">
        <f t="shared" ca="1" si="1512"/>
        <v>-95.850000000000009</v>
      </c>
      <c r="J4586">
        <f t="shared" si="1493"/>
        <v>0</v>
      </c>
      <c r="K4586">
        <f t="shared" ca="1" si="1494"/>
        <v>67.760000000000005</v>
      </c>
      <c r="L4586" s="23">
        <f>AS4586/AQ4586*(1/('Inputs and Output'!C$36/'Inputs and Output'!C$39))-'Inputs and Output'!C$42</f>
        <v>121.41825974212821</v>
      </c>
      <c r="M4586" s="23">
        <f ca="1">IFERROR(AVERAGE(OFFSET(L4586,-1,0,-'Inputs and Output'!C$46)),L4586)</f>
        <v>93.956396761621747</v>
      </c>
      <c r="N4586" s="23">
        <f ca="1">_xlfn.XLOOKUP(K4586/M4586,'Battery dispatch curve multiple'!C$3:C$103,'Battery dispatch curve multiple'!A$3:A$103,,1,2)</f>
        <v>0.9300000000000006</v>
      </c>
      <c r="O4586" t="str">
        <f ca="1">IF(Q4586/'Inputs and Output'!C$14&lt;=N4586,"battery","miner")</f>
        <v>battery</v>
      </c>
      <c r="P4586" t="str">
        <f t="shared" ca="1" si="1495"/>
        <v>No</v>
      </c>
      <c r="Q4586" s="26">
        <f t="shared" ca="1" si="1513"/>
        <v>0</v>
      </c>
      <c r="R4586" s="23">
        <f ca="1">-(Q4586/'Inputs and Output'!C$14-N4586)*'Inputs and Output'!C$14-G4586</f>
        <v>260.40000000000015</v>
      </c>
      <c r="S4586" s="23">
        <f ca="1">IF(R4586&gt;0,MIN(R4586,'Inputs and Output'!C$55*'Inputs and Output'!C$14,Model!J4586),0)</f>
        <v>0</v>
      </c>
      <c r="T4586" s="23">
        <f t="shared" ca="1" si="1496"/>
        <v>0</v>
      </c>
      <c r="U4586" s="23">
        <f ca="1">MIN('Inputs and Output'!C$15,Model!T4586)</f>
        <v>0</v>
      </c>
      <c r="V4586" s="23">
        <f t="shared" ca="1" si="1497"/>
        <v>0</v>
      </c>
      <c r="W4586" s="23">
        <f ca="1">MIN(V4586+S4586,'Inputs and Output'!C$55*'Inputs and Output'!C$14,'Inputs and Output'!C$14-Model!Q4586)-S4586</f>
        <v>0</v>
      </c>
      <c r="X4586" s="23">
        <f t="shared" ca="1" si="1498"/>
        <v>0</v>
      </c>
      <c r="Y4586" s="23">
        <f ca="1">IF(AND(P4586="Yes",R4586&lt;=0),MIN(-R4586,'Inputs and Output'!C$55*'Inputs and Output'!C$14-G4586),0)</f>
        <v>0</v>
      </c>
      <c r="Z4586" s="23">
        <f ca="1">MIN(Y4586,'Inputs and Output'!C$15)</f>
        <v>0</v>
      </c>
      <c r="AA4586" s="23">
        <f ca="1">IF(AND(P4586="No",R4586&lt;=0),MIN(J4586,'Inputs and Output'!C$15),0)</f>
        <v>0</v>
      </c>
      <c r="AB4586" s="23">
        <f t="shared" ca="1" si="1499"/>
        <v>0</v>
      </c>
      <c r="AC4586" s="23">
        <f ca="1">MIN(AB4586,'Inputs and Output'!C$55*'Inputs and Output'!C$14,'Inputs and Output'!C$14-Model!Q4586)</f>
        <v>0</v>
      </c>
      <c r="AD4586" s="23">
        <f ca="1">IF(AND(P4586="No",R4586&lt;=0),MIN('Inputs and Output'!C$15-Model!AA4586,'Inputs and Output'!C$55*'Inputs and Output'!C$14),0)</f>
        <v>0</v>
      </c>
      <c r="AE4586" s="23">
        <f t="shared" ca="1" si="1500"/>
        <v>0</v>
      </c>
      <c r="AF4586" s="26">
        <f t="shared" ca="1" si="1501"/>
        <v>0</v>
      </c>
      <c r="AG4586" s="26">
        <f t="shared" ca="1" si="1502"/>
        <v>0</v>
      </c>
      <c r="AH4586">
        <f>'real time electricity price'!G4585</f>
        <v>14.200000000000001</v>
      </c>
      <c r="AI4586" s="20">
        <f>'real time electricity price'!H4585</f>
        <v>14.08</v>
      </c>
      <c r="AJ4586" s="23">
        <f t="shared" ca="1" si="1503"/>
        <v>0</v>
      </c>
      <c r="AK4586">
        <f t="shared" ca="1" si="1504"/>
        <v>0</v>
      </c>
      <c r="AL4586" s="1">
        <f>SLN('Inputs and Output'!$C$27,0,'Inputs and Output'!$C$31)</f>
        <v>2968.0365296803652</v>
      </c>
      <c r="AM4586" s="1">
        <f>SLN('Inputs and Output'!$C$51,0,'Inputs and Output'!$C$31)</f>
        <v>319.634703196347</v>
      </c>
      <c r="AN4586" s="15">
        <f>-'PVWatt simulated dispatch'!$B$7*'Inputs and Output'!$C$13*'Inputs and Output'!$C$29</f>
        <v>-964.6118721461188</v>
      </c>
      <c r="AO4586" s="18">
        <f>-'Inputs and Output'!$C$54*'Inputs and Output'!$C$14/(365*24)</f>
        <v>-95.890410958904113</v>
      </c>
      <c r="AP4586" s="18">
        <f t="shared" ca="1" si="1505"/>
        <v>-4348.1735159817345</v>
      </c>
      <c r="AQ4586" s="9">
        <f t="shared" si="1506"/>
        <v>30688500</v>
      </c>
      <c r="AR4586" s="34" cm="1">
        <f t="array" ref="AR4586">INDEX('hashrate + miner rev'!$G$3:$N$8762,Model!A4586,MATCH('Inputs and Output'!$C$22,'hashrate + miner rev'!$G$1:$N$1,0))</f>
        <v>3.06885E+19</v>
      </c>
      <c r="AS4586" cm="1">
        <f t="array" ref="AS4586">INDEX('hashrate + miner rev'!$G$3:$N$8762,Model!A4586,MATCH('Inputs and Output'!$C$22,'hashrate + miner rev'!$G$1:$N$1,0)+1)</f>
        <v>483577.58500000002</v>
      </c>
      <c r="AT4586" s="9">
        <f ca="1">IFERROR((AJ4586/('Inputs and Output'!$C$15))*('Inputs and Output'!$C$39*'Inputs and Output'!$C$40),0)</f>
        <v>0</v>
      </c>
      <c r="AU4586" s="12">
        <f t="shared" ca="1" si="1507"/>
        <v>0</v>
      </c>
      <c r="AV4586" s="11">
        <f t="shared" ca="1" si="1508"/>
        <v>0</v>
      </c>
      <c r="AW4586" s="13">
        <f ca="1">IF(AT4586&gt;0,('Inputs and Output'!$C$42*'Inputs and Output'!$C$15),0)</f>
        <v>0</v>
      </c>
      <c r="AX4586" s="16">
        <f>SLN('Inputs and Output'!$C$45,0,'Inputs and Output'!$C$44)</f>
        <v>4949.0961580743524</v>
      </c>
      <c r="AY4586" s="14">
        <f t="shared" ca="1" si="1509"/>
        <v>-4949.0961580743524</v>
      </c>
      <c r="AZ4586" s="17">
        <f t="shared" ca="1" si="1510"/>
        <v>-9297.2696740560859</v>
      </c>
    </row>
    <row r="4587" spans="1:52">
      <c r="A4587">
        <v>4585</v>
      </c>
      <c r="B4587" t="str">
        <f>'hourly electricity demand texas'!B4586</f>
        <v>7/11/2020 1 a.m. CDT</v>
      </c>
      <c r="C4587">
        <f>'PVWatt simulated dispatch'!K4603</f>
        <v>0</v>
      </c>
      <c r="D4587">
        <f>'hourly electricity demand texas'!I4586*'Inputs and Output'!$C$20</f>
        <v>87.820000000000007</v>
      </c>
      <c r="E4587">
        <f>MIN(MAX(D4587-'Inputs and Output'!C$16,0),'Inputs and Output'!C$19-'Inputs and Output'!C$16)</f>
        <v>87.820000000000007</v>
      </c>
      <c r="F4587">
        <f>C4587*'Inputs and Output'!C$13/1000000</f>
        <v>0</v>
      </c>
      <c r="G4587">
        <f ca="1">IF(F4587&lt;=E4587,MIN(Q4587,E4587-F4587,'Inputs and Output'!C$14*'Inputs and Output'!C$55),0)</f>
        <v>0</v>
      </c>
      <c r="H4587">
        <f t="shared" ca="1" si="1511"/>
        <v>0</v>
      </c>
      <c r="I4587" s="4">
        <f t="shared" ca="1" si="1512"/>
        <v>-87.820000000000007</v>
      </c>
      <c r="J4587">
        <f t="shared" si="1493"/>
        <v>0</v>
      </c>
      <c r="K4587">
        <f t="shared" ca="1" si="1494"/>
        <v>67.760000000000005</v>
      </c>
      <c r="L4587" s="23">
        <f>AS4587/AQ4587*(1/('Inputs and Output'!C$36/'Inputs and Output'!C$39))-'Inputs and Output'!C$42</f>
        <v>65.91748381801807</v>
      </c>
      <c r="M4587" s="23">
        <f ca="1">IFERROR(AVERAGE(OFFSET(L4587,-1,0,-'Inputs and Output'!C$46)),L4587)</f>
        <v>96.071821262265189</v>
      </c>
      <c r="N4587" s="23">
        <f ca="1">_xlfn.XLOOKUP(K4587/M4587,'Battery dispatch curve multiple'!C$3:C$103,'Battery dispatch curve multiple'!A$3:A$103,,1,2)</f>
        <v>0.9300000000000006</v>
      </c>
      <c r="O4587" t="str">
        <f ca="1">IF(Q4587/'Inputs and Output'!C$14&lt;=N4587,"battery","miner")</f>
        <v>battery</v>
      </c>
      <c r="P4587" t="str">
        <f t="shared" ca="1" si="1495"/>
        <v>No</v>
      </c>
      <c r="Q4587" s="26">
        <f t="shared" ca="1" si="1513"/>
        <v>0</v>
      </c>
      <c r="R4587" s="23">
        <f ca="1">-(Q4587/'Inputs and Output'!C$14-N4587)*'Inputs and Output'!C$14-G4587</f>
        <v>260.40000000000015</v>
      </c>
      <c r="S4587" s="23">
        <f ca="1">IF(R4587&gt;0,MIN(R4587,'Inputs and Output'!C$55*'Inputs and Output'!C$14,Model!J4587),0)</f>
        <v>0</v>
      </c>
      <c r="T4587" s="23">
        <f t="shared" ca="1" si="1496"/>
        <v>0</v>
      </c>
      <c r="U4587" s="23">
        <f ca="1">MIN('Inputs and Output'!C$15,Model!T4587)</f>
        <v>0</v>
      </c>
      <c r="V4587" s="23">
        <f t="shared" ca="1" si="1497"/>
        <v>0</v>
      </c>
      <c r="W4587" s="23">
        <f ca="1">MIN(V4587+S4587,'Inputs and Output'!C$55*'Inputs and Output'!C$14,'Inputs and Output'!C$14-Model!Q4587)-S4587</f>
        <v>0</v>
      </c>
      <c r="X4587" s="23">
        <f t="shared" ca="1" si="1498"/>
        <v>0</v>
      </c>
      <c r="Y4587" s="23">
        <f ca="1">IF(AND(P4587="Yes",R4587&lt;=0),MIN(-R4587,'Inputs and Output'!C$55*'Inputs and Output'!C$14-G4587),0)</f>
        <v>0</v>
      </c>
      <c r="Z4587" s="23">
        <f ca="1">MIN(Y4587,'Inputs and Output'!C$15)</f>
        <v>0</v>
      </c>
      <c r="AA4587" s="23">
        <f ca="1">IF(AND(P4587="No",R4587&lt;=0),MIN(J4587,'Inputs and Output'!C$15),0)</f>
        <v>0</v>
      </c>
      <c r="AB4587" s="23">
        <f t="shared" ca="1" si="1499"/>
        <v>0</v>
      </c>
      <c r="AC4587" s="23">
        <f ca="1">MIN(AB4587,'Inputs and Output'!C$55*'Inputs and Output'!C$14,'Inputs and Output'!C$14-Model!Q4587)</f>
        <v>0</v>
      </c>
      <c r="AD4587" s="23">
        <f ca="1">IF(AND(P4587="No",R4587&lt;=0),MIN('Inputs and Output'!C$15-Model!AA4587,'Inputs and Output'!C$55*'Inputs and Output'!C$14),0)</f>
        <v>0</v>
      </c>
      <c r="AE4587" s="23">
        <f t="shared" ca="1" si="1500"/>
        <v>0</v>
      </c>
      <c r="AF4587" s="26">
        <f t="shared" ca="1" si="1501"/>
        <v>0</v>
      </c>
      <c r="AG4587" s="26">
        <f t="shared" ca="1" si="1502"/>
        <v>0</v>
      </c>
      <c r="AH4587">
        <f>'real time electricity price'!G4586</f>
        <v>12.8325</v>
      </c>
      <c r="AI4587" s="20">
        <f>'real time electricity price'!H4586</f>
        <v>13.02</v>
      </c>
      <c r="AJ4587" s="23">
        <f t="shared" ca="1" si="1503"/>
        <v>0</v>
      </c>
      <c r="AK4587">
        <f t="shared" ca="1" si="1504"/>
        <v>0</v>
      </c>
      <c r="AL4587" s="1">
        <f>SLN('Inputs and Output'!$C$27,0,'Inputs and Output'!$C$31)</f>
        <v>2968.0365296803652</v>
      </c>
      <c r="AM4587" s="1">
        <f>SLN('Inputs and Output'!$C$51,0,'Inputs and Output'!$C$31)</f>
        <v>319.634703196347</v>
      </c>
      <c r="AN4587" s="15">
        <f>-'PVWatt simulated dispatch'!$B$7*'Inputs and Output'!$C$13*'Inputs and Output'!$C$29</f>
        <v>-964.6118721461188</v>
      </c>
      <c r="AO4587" s="18">
        <f>-'Inputs and Output'!$C$54*'Inputs and Output'!$C$14/(365*24)</f>
        <v>-95.890410958904113</v>
      </c>
      <c r="AP4587" s="18">
        <f t="shared" ca="1" si="1505"/>
        <v>-4348.1735159817345</v>
      </c>
      <c r="AQ4587" s="9">
        <f t="shared" si="1506"/>
        <v>40232000</v>
      </c>
      <c r="AR4587" s="34" cm="1">
        <f t="array" ref="AR4587">INDEX('hashrate + miner rev'!$G$3:$N$8762,Model!A4587,MATCH('Inputs and Output'!$C$22,'hashrate + miner rev'!$G$1:$N$1,0))</f>
        <v>4.0232E+19</v>
      </c>
      <c r="AS4587" cm="1">
        <f t="array" ref="AS4587">INDEX('hashrate + miner rev'!$G$3:$N$8762,Model!A4587,MATCH('Inputs and Output'!$C$22,'hashrate + miner rev'!$G$1:$N$1,0)+1)</f>
        <v>401588.85369999998</v>
      </c>
      <c r="AT4587" s="9">
        <f ca="1">IFERROR((AJ4587/('Inputs and Output'!$C$15))*('Inputs and Output'!$C$39*'Inputs and Output'!$C$40),0)</f>
        <v>0</v>
      </c>
      <c r="AU4587" s="12">
        <f t="shared" ca="1" si="1507"/>
        <v>0</v>
      </c>
      <c r="AV4587" s="11">
        <f t="shared" ca="1" si="1508"/>
        <v>0</v>
      </c>
      <c r="AW4587" s="13">
        <f ca="1">IF(AT4587&gt;0,('Inputs and Output'!$C$42*'Inputs and Output'!$C$15),0)</f>
        <v>0</v>
      </c>
      <c r="AX4587" s="16">
        <f>SLN('Inputs and Output'!$C$45,0,'Inputs and Output'!$C$44)</f>
        <v>4949.0961580743524</v>
      </c>
      <c r="AY4587" s="14">
        <f t="shared" ca="1" si="1509"/>
        <v>-4949.0961580743524</v>
      </c>
      <c r="AZ4587" s="17">
        <f t="shared" ca="1" si="1510"/>
        <v>-9297.2696740560859</v>
      </c>
    </row>
    <row r="4588" spans="1:52">
      <c r="A4588">
        <v>4586</v>
      </c>
      <c r="B4588" t="str">
        <f>'hourly electricity demand texas'!B4587</f>
        <v>7/11/2020 2 a.m. CDT</v>
      </c>
      <c r="C4588">
        <f>'PVWatt simulated dispatch'!K4604</f>
        <v>0</v>
      </c>
      <c r="D4588">
        <f>'hourly electricity demand texas'!I4587*'Inputs and Output'!$C$20</f>
        <v>81.23</v>
      </c>
      <c r="E4588">
        <f>MIN(MAX(D4588-'Inputs and Output'!C$16,0),'Inputs and Output'!C$19-'Inputs and Output'!C$16)</f>
        <v>81.23</v>
      </c>
      <c r="F4588">
        <f>C4588*'Inputs and Output'!C$13/1000000</f>
        <v>0</v>
      </c>
      <c r="G4588">
        <f ca="1">IF(F4588&lt;=E4588,MIN(Q4588,E4588-F4588,'Inputs and Output'!C$14*'Inputs and Output'!C$55),0)</f>
        <v>0</v>
      </c>
      <c r="H4588">
        <f t="shared" ca="1" si="1511"/>
        <v>0</v>
      </c>
      <c r="I4588" s="4">
        <f t="shared" ca="1" si="1512"/>
        <v>-81.23</v>
      </c>
      <c r="J4588">
        <f t="shared" si="1493"/>
        <v>0</v>
      </c>
      <c r="K4588">
        <f t="shared" ca="1" si="1494"/>
        <v>67.760000000000005</v>
      </c>
      <c r="L4588" s="23">
        <f>AS4588/AQ4588*(1/('Inputs and Output'!C$36/'Inputs and Output'!C$39))-'Inputs and Output'!C$42</f>
        <v>49.828684615510937</v>
      </c>
      <c r="M4588" s="23">
        <f ca="1">IFERROR(AVERAGE(OFFSET(L4588,-1,0,-'Inputs and Output'!C$46)),L4588)</f>
        <v>95.22824920401878</v>
      </c>
      <c r="N4588" s="23">
        <f ca="1">_xlfn.XLOOKUP(K4588/M4588,'Battery dispatch curve multiple'!C$3:C$103,'Battery dispatch curve multiple'!A$3:A$103,,1,2)</f>
        <v>0.9300000000000006</v>
      </c>
      <c r="O4588" t="str">
        <f ca="1">IF(Q4588/'Inputs and Output'!C$14&lt;=N4588,"battery","miner")</f>
        <v>battery</v>
      </c>
      <c r="P4588" t="str">
        <f t="shared" ca="1" si="1495"/>
        <v>No</v>
      </c>
      <c r="Q4588" s="26">
        <f t="shared" ca="1" si="1513"/>
        <v>0</v>
      </c>
      <c r="R4588" s="23">
        <f ca="1">-(Q4588/'Inputs and Output'!C$14-N4588)*'Inputs and Output'!C$14-G4588</f>
        <v>260.40000000000015</v>
      </c>
      <c r="S4588" s="23">
        <f ca="1">IF(R4588&gt;0,MIN(R4588,'Inputs and Output'!C$55*'Inputs and Output'!C$14,Model!J4588),0)</f>
        <v>0</v>
      </c>
      <c r="T4588" s="23">
        <f t="shared" ca="1" si="1496"/>
        <v>0</v>
      </c>
      <c r="U4588" s="23">
        <f ca="1">MIN('Inputs and Output'!C$15,Model!T4588)</f>
        <v>0</v>
      </c>
      <c r="V4588" s="23">
        <f t="shared" ca="1" si="1497"/>
        <v>0</v>
      </c>
      <c r="W4588" s="23">
        <f ca="1">MIN(V4588+S4588,'Inputs and Output'!C$55*'Inputs and Output'!C$14,'Inputs and Output'!C$14-Model!Q4588)-S4588</f>
        <v>0</v>
      </c>
      <c r="X4588" s="23">
        <f t="shared" ca="1" si="1498"/>
        <v>0</v>
      </c>
      <c r="Y4588" s="23">
        <f ca="1">IF(AND(P4588="Yes",R4588&lt;=0),MIN(-R4588,'Inputs and Output'!C$55*'Inputs and Output'!C$14-G4588),0)</f>
        <v>0</v>
      </c>
      <c r="Z4588" s="23">
        <f ca="1">MIN(Y4588,'Inputs and Output'!C$15)</f>
        <v>0</v>
      </c>
      <c r="AA4588" s="23">
        <f ca="1">IF(AND(P4588="No",R4588&lt;=0),MIN(J4588,'Inputs and Output'!C$15),0)</f>
        <v>0</v>
      </c>
      <c r="AB4588" s="23">
        <f t="shared" ca="1" si="1499"/>
        <v>0</v>
      </c>
      <c r="AC4588" s="23">
        <f ca="1">MIN(AB4588,'Inputs and Output'!C$55*'Inputs and Output'!C$14,'Inputs and Output'!C$14-Model!Q4588)</f>
        <v>0</v>
      </c>
      <c r="AD4588" s="23">
        <f ca="1">IF(AND(P4588="No",R4588&lt;=0),MIN('Inputs and Output'!C$15-Model!AA4588,'Inputs and Output'!C$55*'Inputs and Output'!C$14),0)</f>
        <v>0</v>
      </c>
      <c r="AE4588" s="23">
        <f t="shared" ca="1" si="1500"/>
        <v>0</v>
      </c>
      <c r="AF4588" s="26">
        <f t="shared" ca="1" si="1501"/>
        <v>0</v>
      </c>
      <c r="AG4588" s="26">
        <f t="shared" ca="1" si="1502"/>
        <v>0</v>
      </c>
      <c r="AH4588">
        <f>'real time electricity price'!G4587</f>
        <v>12.0525</v>
      </c>
      <c r="AI4588" s="20">
        <f>'real time electricity price'!H4587</f>
        <v>11.8</v>
      </c>
      <c r="AJ4588" s="23">
        <f t="shared" ca="1" si="1503"/>
        <v>0</v>
      </c>
      <c r="AK4588">
        <f t="shared" ca="1" si="1504"/>
        <v>0</v>
      </c>
      <c r="AL4588" s="1">
        <f>SLN('Inputs and Output'!$C$27,0,'Inputs and Output'!$C$31)</f>
        <v>2968.0365296803652</v>
      </c>
      <c r="AM4588" s="1">
        <f>SLN('Inputs and Output'!$C$51,0,'Inputs and Output'!$C$31)</f>
        <v>319.634703196347</v>
      </c>
      <c r="AN4588" s="15">
        <f>-'PVWatt simulated dispatch'!$B$7*'Inputs and Output'!$C$13*'Inputs and Output'!$C$29</f>
        <v>-964.6118721461188</v>
      </c>
      <c r="AO4588" s="18">
        <f>-'Inputs and Output'!$C$54*'Inputs and Output'!$C$14/(365*24)</f>
        <v>-95.890410958904113</v>
      </c>
      <c r="AP4588" s="18">
        <f t="shared" ca="1" si="1505"/>
        <v>-4348.1735159817345</v>
      </c>
      <c r="AQ4588" s="9">
        <f t="shared" si="1506"/>
        <v>38897100</v>
      </c>
      <c r="AR4588" s="34" cm="1">
        <f t="array" ref="AR4588">INDEX('hashrate + miner rev'!$G$3:$N$8762,Model!A4588,MATCH('Inputs and Output'!$C$22,'hashrate + miner rev'!$G$1:$N$1,0))</f>
        <v>3.88971E+19</v>
      </c>
      <c r="AS4588" cm="1">
        <f t="array" ref="AS4588">INDEX('hashrate + miner rev'!$G$3:$N$8762,Model!A4588,MATCH('Inputs and Output'!$C$22,'hashrate + miner rev'!$G$1:$N$1,0)+1)</f>
        <v>323138.30810000002</v>
      </c>
      <c r="AT4588" s="9">
        <f ca="1">IFERROR((AJ4588/('Inputs and Output'!$C$15))*('Inputs and Output'!$C$39*'Inputs and Output'!$C$40),0)</f>
        <v>0</v>
      </c>
      <c r="AU4588" s="12">
        <f t="shared" ca="1" si="1507"/>
        <v>0</v>
      </c>
      <c r="AV4588" s="11">
        <f t="shared" ca="1" si="1508"/>
        <v>0</v>
      </c>
      <c r="AW4588" s="13">
        <f ca="1">IF(AT4588&gt;0,('Inputs and Output'!$C$42*'Inputs and Output'!$C$15),0)</f>
        <v>0</v>
      </c>
      <c r="AX4588" s="16">
        <f>SLN('Inputs and Output'!$C$45,0,'Inputs and Output'!$C$44)</f>
        <v>4949.0961580743524</v>
      </c>
      <c r="AY4588" s="14">
        <f t="shared" ca="1" si="1509"/>
        <v>-4949.0961580743524</v>
      </c>
      <c r="AZ4588" s="17">
        <f t="shared" ca="1" si="1510"/>
        <v>-9297.2696740560859</v>
      </c>
    </row>
    <row r="4589" spans="1:52">
      <c r="A4589">
        <v>4587</v>
      </c>
      <c r="B4589" t="str">
        <f>'hourly electricity demand texas'!B4588</f>
        <v>7/11/2020 3 a.m. CDT</v>
      </c>
      <c r="C4589">
        <f>'PVWatt simulated dispatch'!K4605</f>
        <v>0</v>
      </c>
      <c r="D4589">
        <f>'hourly electricity demand texas'!I4588*'Inputs and Output'!$C$20</f>
        <v>75.63</v>
      </c>
      <c r="E4589">
        <f>MIN(MAX(D4589-'Inputs and Output'!C$16,0),'Inputs and Output'!C$19-'Inputs and Output'!C$16)</f>
        <v>75.63</v>
      </c>
      <c r="F4589">
        <f>C4589*'Inputs and Output'!C$13/1000000</f>
        <v>0</v>
      </c>
      <c r="G4589">
        <f ca="1">IF(F4589&lt;=E4589,MIN(Q4589,E4589-F4589,'Inputs and Output'!C$14*'Inputs and Output'!C$55),0)</f>
        <v>0</v>
      </c>
      <c r="H4589">
        <f t="shared" ca="1" si="1511"/>
        <v>0</v>
      </c>
      <c r="I4589" s="4">
        <f t="shared" ca="1" si="1512"/>
        <v>-75.63</v>
      </c>
      <c r="J4589">
        <f t="shared" si="1493"/>
        <v>0</v>
      </c>
      <c r="K4589">
        <f t="shared" ca="1" si="1494"/>
        <v>67.760000000000005</v>
      </c>
      <c r="L4589" s="23">
        <f>AS4589/AQ4589*(1/('Inputs and Output'!C$36/'Inputs and Output'!C$39))-'Inputs and Output'!C$42</f>
        <v>164.07473479844887</v>
      </c>
      <c r="M4589" s="23">
        <f ca="1">IFERROR(AVERAGE(OFFSET(L4589,-1,0,-'Inputs and Output'!C$46)),L4589)</f>
        <v>91.12035729223652</v>
      </c>
      <c r="N4589" s="23">
        <f ca="1">_xlfn.XLOOKUP(K4589/M4589,'Battery dispatch curve multiple'!C$3:C$103,'Battery dispatch curve multiple'!A$3:A$103,,1,2)</f>
        <v>0.9300000000000006</v>
      </c>
      <c r="O4589" t="str">
        <f ca="1">IF(Q4589/'Inputs and Output'!C$14&lt;=N4589,"battery","miner")</f>
        <v>battery</v>
      </c>
      <c r="P4589" t="str">
        <f t="shared" ca="1" si="1495"/>
        <v>No</v>
      </c>
      <c r="Q4589" s="26">
        <f t="shared" ca="1" si="1513"/>
        <v>0</v>
      </c>
      <c r="R4589" s="23">
        <f ca="1">-(Q4589/'Inputs and Output'!C$14-N4589)*'Inputs and Output'!C$14-G4589</f>
        <v>260.40000000000015</v>
      </c>
      <c r="S4589" s="23">
        <f ca="1">IF(R4589&gt;0,MIN(R4589,'Inputs and Output'!C$55*'Inputs and Output'!C$14,Model!J4589),0)</f>
        <v>0</v>
      </c>
      <c r="T4589" s="23">
        <f t="shared" ca="1" si="1496"/>
        <v>0</v>
      </c>
      <c r="U4589" s="23">
        <f ca="1">MIN('Inputs and Output'!C$15,Model!T4589)</f>
        <v>0</v>
      </c>
      <c r="V4589" s="23">
        <f t="shared" ca="1" si="1497"/>
        <v>0</v>
      </c>
      <c r="W4589" s="23">
        <f ca="1">MIN(V4589+S4589,'Inputs and Output'!C$55*'Inputs and Output'!C$14,'Inputs and Output'!C$14-Model!Q4589)-S4589</f>
        <v>0</v>
      </c>
      <c r="X4589" s="23">
        <f t="shared" ca="1" si="1498"/>
        <v>0</v>
      </c>
      <c r="Y4589" s="23">
        <f ca="1">IF(AND(P4589="Yes",R4589&lt;=0),MIN(-R4589,'Inputs and Output'!C$55*'Inputs and Output'!C$14-G4589),0)</f>
        <v>0</v>
      </c>
      <c r="Z4589" s="23">
        <f ca="1">MIN(Y4589,'Inputs and Output'!C$15)</f>
        <v>0</v>
      </c>
      <c r="AA4589" s="23">
        <f ca="1">IF(AND(P4589="No",R4589&lt;=0),MIN(J4589,'Inputs and Output'!C$15),0)</f>
        <v>0</v>
      </c>
      <c r="AB4589" s="23">
        <f t="shared" ca="1" si="1499"/>
        <v>0</v>
      </c>
      <c r="AC4589" s="23">
        <f ca="1">MIN(AB4589,'Inputs and Output'!C$55*'Inputs and Output'!C$14,'Inputs and Output'!C$14-Model!Q4589)</f>
        <v>0</v>
      </c>
      <c r="AD4589" s="23">
        <f ca="1">IF(AND(P4589="No",R4589&lt;=0),MIN('Inputs and Output'!C$15-Model!AA4589,'Inputs and Output'!C$55*'Inputs and Output'!C$14),0)</f>
        <v>0</v>
      </c>
      <c r="AE4589" s="23">
        <f t="shared" ca="1" si="1500"/>
        <v>0</v>
      </c>
      <c r="AF4589" s="26">
        <f t="shared" ca="1" si="1501"/>
        <v>0</v>
      </c>
      <c r="AG4589" s="26">
        <f t="shared" ca="1" si="1502"/>
        <v>0</v>
      </c>
      <c r="AH4589">
        <f>'real time electricity price'!G4588</f>
        <v>11.907500000000001</v>
      </c>
      <c r="AI4589" s="20">
        <f>'real time electricity price'!H4588</f>
        <v>10.71</v>
      </c>
      <c r="AJ4589" s="23">
        <f t="shared" ca="1" si="1503"/>
        <v>0</v>
      </c>
      <c r="AK4589">
        <f t="shared" ca="1" si="1504"/>
        <v>0</v>
      </c>
      <c r="AL4589" s="1">
        <f>SLN('Inputs and Output'!$C$27,0,'Inputs and Output'!$C$31)</f>
        <v>2968.0365296803652</v>
      </c>
      <c r="AM4589" s="1">
        <f>SLN('Inputs and Output'!$C$51,0,'Inputs and Output'!$C$31)</f>
        <v>319.634703196347</v>
      </c>
      <c r="AN4589" s="15">
        <f>-'PVWatt simulated dispatch'!$B$7*'Inputs and Output'!$C$13*'Inputs and Output'!$C$29</f>
        <v>-964.6118721461188</v>
      </c>
      <c r="AO4589" s="18">
        <f>-'Inputs and Output'!$C$54*'Inputs and Output'!$C$14/(365*24)</f>
        <v>-95.890410958904113</v>
      </c>
      <c r="AP4589" s="18">
        <f t="shared" ca="1" si="1505"/>
        <v>-4348.1735159817345</v>
      </c>
      <c r="AQ4589" s="9">
        <f t="shared" si="1506"/>
        <v>12225500</v>
      </c>
      <c r="AR4589" s="34" cm="1">
        <f t="array" ref="AR4589">INDEX('hashrate + miner rev'!$G$3:$N$8762,Model!A4589,MATCH('Inputs and Output'!$C$22,'hashrate + miner rev'!$G$1:$N$1,0))</f>
        <v>1.22255E+19</v>
      </c>
      <c r="AS4589" cm="1">
        <f t="array" ref="AS4589">INDEX('hashrate + miner rev'!$G$3:$N$8762,Model!A4589,MATCH('Inputs and Output'!$C$22,'hashrate + miner rev'!$G$1:$N$1,0)+1)</f>
        <v>246915.2317</v>
      </c>
      <c r="AT4589" s="9">
        <f ca="1">IFERROR((AJ4589/('Inputs and Output'!$C$15))*('Inputs and Output'!$C$39*'Inputs and Output'!$C$40),0)</f>
        <v>0</v>
      </c>
      <c r="AU4589" s="12">
        <f t="shared" ca="1" si="1507"/>
        <v>0</v>
      </c>
      <c r="AV4589" s="11">
        <f t="shared" ca="1" si="1508"/>
        <v>0</v>
      </c>
      <c r="AW4589" s="13">
        <f ca="1">IF(AT4589&gt;0,('Inputs and Output'!$C$42*'Inputs and Output'!$C$15),0)</f>
        <v>0</v>
      </c>
      <c r="AX4589" s="16">
        <f>SLN('Inputs and Output'!$C$45,0,'Inputs and Output'!$C$44)</f>
        <v>4949.0961580743524</v>
      </c>
      <c r="AY4589" s="14">
        <f t="shared" ca="1" si="1509"/>
        <v>-4949.0961580743524</v>
      </c>
      <c r="AZ4589" s="17">
        <f t="shared" ca="1" si="1510"/>
        <v>-9297.2696740560859</v>
      </c>
    </row>
    <row r="4590" spans="1:52">
      <c r="A4590">
        <v>4588</v>
      </c>
      <c r="B4590" t="str">
        <f>'hourly electricity demand texas'!B4589</f>
        <v>7/11/2020 4 a.m. CDT</v>
      </c>
      <c r="C4590">
        <f>'PVWatt simulated dispatch'!K4606</f>
        <v>0</v>
      </c>
      <c r="D4590">
        <f>'hourly electricity demand texas'!I4589*'Inputs and Output'!$C$20</f>
        <v>71.81</v>
      </c>
      <c r="E4590">
        <f>MIN(MAX(D4590-'Inputs and Output'!C$16,0),'Inputs and Output'!C$19-'Inputs and Output'!C$16)</f>
        <v>71.81</v>
      </c>
      <c r="F4590">
        <f>C4590*'Inputs and Output'!C$13/1000000</f>
        <v>0</v>
      </c>
      <c r="G4590">
        <f ca="1">IF(F4590&lt;=E4590,MIN(Q4590,E4590-F4590,'Inputs and Output'!C$14*'Inputs and Output'!C$55),0)</f>
        <v>0</v>
      </c>
      <c r="H4590">
        <f t="shared" ca="1" si="1511"/>
        <v>0</v>
      </c>
      <c r="I4590" s="4">
        <f t="shared" ca="1" si="1512"/>
        <v>-71.81</v>
      </c>
      <c r="J4590">
        <f t="shared" si="1493"/>
        <v>0</v>
      </c>
      <c r="K4590">
        <f t="shared" ca="1" si="1494"/>
        <v>67.760000000000005</v>
      </c>
      <c r="L4590" s="23">
        <f>AS4590/AQ4590*(1/('Inputs and Output'!C$36/'Inputs and Output'!C$39))-'Inputs and Output'!C$42</f>
        <v>66.690096767070528</v>
      </c>
      <c r="M4590" s="23">
        <f ca="1">IFERROR(AVERAGE(OFFSET(L4590,-1,0,-'Inputs and Output'!C$46)),L4590)</f>
        <v>94.135090417861065</v>
      </c>
      <c r="N4590" s="23">
        <f ca="1">_xlfn.XLOOKUP(K4590/M4590,'Battery dispatch curve multiple'!C$3:C$103,'Battery dispatch curve multiple'!A$3:A$103,,1,2)</f>
        <v>0.9300000000000006</v>
      </c>
      <c r="O4590" t="str">
        <f ca="1">IF(Q4590/'Inputs and Output'!C$14&lt;=N4590,"battery","miner")</f>
        <v>battery</v>
      </c>
      <c r="P4590" t="str">
        <f t="shared" ca="1" si="1495"/>
        <v>No</v>
      </c>
      <c r="Q4590" s="26">
        <f t="shared" ca="1" si="1513"/>
        <v>0</v>
      </c>
      <c r="R4590" s="23">
        <f ca="1">-(Q4590/'Inputs and Output'!C$14-N4590)*'Inputs and Output'!C$14-G4590</f>
        <v>260.40000000000015</v>
      </c>
      <c r="S4590" s="23">
        <f ca="1">IF(R4590&gt;0,MIN(R4590,'Inputs and Output'!C$55*'Inputs and Output'!C$14,Model!J4590),0)</f>
        <v>0</v>
      </c>
      <c r="T4590" s="23">
        <f t="shared" ca="1" si="1496"/>
        <v>0</v>
      </c>
      <c r="U4590" s="23">
        <f ca="1">MIN('Inputs and Output'!C$15,Model!T4590)</f>
        <v>0</v>
      </c>
      <c r="V4590" s="23">
        <f t="shared" ca="1" si="1497"/>
        <v>0</v>
      </c>
      <c r="W4590" s="23">
        <f ca="1">MIN(V4590+S4590,'Inputs and Output'!C$55*'Inputs and Output'!C$14,'Inputs and Output'!C$14-Model!Q4590)-S4590</f>
        <v>0</v>
      </c>
      <c r="X4590" s="23">
        <f t="shared" ca="1" si="1498"/>
        <v>0</v>
      </c>
      <c r="Y4590" s="23">
        <f ca="1">IF(AND(P4590="Yes",R4590&lt;=0),MIN(-R4590,'Inputs and Output'!C$55*'Inputs and Output'!C$14-G4590),0)</f>
        <v>0</v>
      </c>
      <c r="Z4590" s="23">
        <f ca="1">MIN(Y4590,'Inputs and Output'!C$15)</f>
        <v>0</v>
      </c>
      <c r="AA4590" s="23">
        <f ca="1">IF(AND(P4590="No",R4590&lt;=0),MIN(J4590,'Inputs and Output'!C$15),0)</f>
        <v>0</v>
      </c>
      <c r="AB4590" s="23">
        <f t="shared" ca="1" si="1499"/>
        <v>0</v>
      </c>
      <c r="AC4590" s="23">
        <f ca="1">MIN(AB4590,'Inputs and Output'!C$55*'Inputs and Output'!C$14,'Inputs and Output'!C$14-Model!Q4590)</f>
        <v>0</v>
      </c>
      <c r="AD4590" s="23">
        <f ca="1">IF(AND(P4590="No",R4590&lt;=0),MIN('Inputs and Output'!C$15-Model!AA4590,'Inputs and Output'!C$55*'Inputs and Output'!C$14),0)</f>
        <v>0</v>
      </c>
      <c r="AE4590" s="23">
        <f t="shared" ca="1" si="1500"/>
        <v>0</v>
      </c>
      <c r="AF4590" s="26">
        <f t="shared" ca="1" si="1501"/>
        <v>0</v>
      </c>
      <c r="AG4590" s="26">
        <f t="shared" ca="1" si="1502"/>
        <v>0</v>
      </c>
      <c r="AH4590">
        <f>'real time electricity price'!G4589</f>
        <v>12.06</v>
      </c>
      <c r="AI4590" s="20">
        <f>'real time electricity price'!H4589</f>
        <v>10.71</v>
      </c>
      <c r="AJ4590" s="23">
        <f t="shared" ca="1" si="1503"/>
        <v>0</v>
      </c>
      <c r="AK4590">
        <f t="shared" ca="1" si="1504"/>
        <v>0</v>
      </c>
      <c r="AL4590" s="1">
        <f>SLN('Inputs and Output'!$C$27,0,'Inputs and Output'!$C$31)</f>
        <v>2968.0365296803652</v>
      </c>
      <c r="AM4590" s="1">
        <f>SLN('Inputs and Output'!$C$51,0,'Inputs and Output'!$C$31)</f>
        <v>319.634703196347</v>
      </c>
      <c r="AN4590" s="15">
        <f>-'PVWatt simulated dispatch'!$B$7*'Inputs and Output'!$C$13*'Inputs and Output'!$C$29</f>
        <v>-964.6118721461188</v>
      </c>
      <c r="AO4590" s="18">
        <f>-'Inputs and Output'!$C$54*'Inputs and Output'!$C$14/(365*24)</f>
        <v>-95.890410958904113</v>
      </c>
      <c r="AP4590" s="18">
        <f t="shared" ca="1" si="1505"/>
        <v>-4348.1735159817345</v>
      </c>
      <c r="AQ4590" s="9">
        <f t="shared" si="1506"/>
        <v>40091900</v>
      </c>
      <c r="AR4590" s="34" cm="1">
        <f t="array" ref="AR4590">INDEX('hashrate + miner rev'!$G$3:$N$8762,Model!A4590,MATCH('Inputs and Output'!$C$22,'hashrate + miner rev'!$G$1:$N$1,0))</f>
        <v>4.00919E+19</v>
      </c>
      <c r="AS4590" cm="1">
        <f t="array" ref="AS4590">INDEX('hashrate + miner rev'!$G$3:$N$8762,Model!A4590,MATCH('Inputs and Output'!$C$22,'hashrate + miner rev'!$G$1:$N$1,0)+1)</f>
        <v>403413.92349999998</v>
      </c>
      <c r="AT4590" s="9">
        <f ca="1">IFERROR((AJ4590/('Inputs and Output'!$C$15))*('Inputs and Output'!$C$39*'Inputs and Output'!$C$40),0)</f>
        <v>0</v>
      </c>
      <c r="AU4590" s="12">
        <f t="shared" ca="1" si="1507"/>
        <v>0</v>
      </c>
      <c r="AV4590" s="11">
        <f t="shared" ca="1" si="1508"/>
        <v>0</v>
      </c>
      <c r="AW4590" s="13">
        <f ca="1">IF(AT4590&gt;0,('Inputs and Output'!$C$42*'Inputs and Output'!$C$15),0)</f>
        <v>0</v>
      </c>
      <c r="AX4590" s="16">
        <f>SLN('Inputs and Output'!$C$45,0,'Inputs and Output'!$C$44)</f>
        <v>4949.0961580743524</v>
      </c>
      <c r="AY4590" s="14">
        <f t="shared" ca="1" si="1509"/>
        <v>-4949.0961580743524</v>
      </c>
      <c r="AZ4590" s="17">
        <f t="shared" ca="1" si="1510"/>
        <v>-9297.2696740560859</v>
      </c>
    </row>
    <row r="4591" spans="1:52">
      <c r="A4591">
        <v>4589</v>
      </c>
      <c r="B4591" t="str">
        <f>'hourly electricity demand texas'!B4590</f>
        <v>7/11/2020 5 a.m. CDT</v>
      </c>
      <c r="C4591">
        <f>'PVWatt simulated dispatch'!K4607</f>
        <v>0</v>
      </c>
      <c r="D4591">
        <f>'hourly electricity demand texas'!I4590*'Inputs and Output'!$C$20</f>
        <v>69.42</v>
      </c>
      <c r="E4591">
        <f>MIN(MAX(D4591-'Inputs and Output'!C$16,0),'Inputs and Output'!C$19-'Inputs and Output'!C$16)</f>
        <v>69.42</v>
      </c>
      <c r="F4591">
        <f>C4591*'Inputs and Output'!C$13/1000000</f>
        <v>0</v>
      </c>
      <c r="G4591">
        <f ca="1">IF(F4591&lt;=E4591,MIN(Q4591,E4591-F4591,'Inputs and Output'!C$14*'Inputs and Output'!C$55),0)</f>
        <v>0</v>
      </c>
      <c r="H4591">
        <f t="shared" ca="1" si="1511"/>
        <v>0</v>
      </c>
      <c r="I4591" s="4">
        <f t="shared" ca="1" si="1512"/>
        <v>-69.42</v>
      </c>
      <c r="J4591">
        <f t="shared" si="1493"/>
        <v>0</v>
      </c>
      <c r="K4591">
        <f t="shared" ca="1" si="1494"/>
        <v>67.760000000000005</v>
      </c>
      <c r="L4591" s="23">
        <f>AS4591/AQ4591*(1/('Inputs and Output'!C$36/'Inputs and Output'!C$39))-'Inputs and Output'!C$42</f>
        <v>113.15234325902958</v>
      </c>
      <c r="M4591" s="23">
        <f ca="1">IFERROR(AVERAGE(OFFSET(L4591,-1,0,-'Inputs and Output'!C$46)),L4591)</f>
        <v>92.66614413687644</v>
      </c>
      <c r="N4591" s="23">
        <f ca="1">_xlfn.XLOOKUP(K4591/M4591,'Battery dispatch curve multiple'!C$3:C$103,'Battery dispatch curve multiple'!A$3:A$103,,1,2)</f>
        <v>0.9300000000000006</v>
      </c>
      <c r="O4591" t="str">
        <f ca="1">IF(Q4591/'Inputs and Output'!C$14&lt;=N4591,"battery","miner")</f>
        <v>battery</v>
      </c>
      <c r="P4591" t="str">
        <f t="shared" ca="1" si="1495"/>
        <v>No</v>
      </c>
      <c r="Q4591" s="26">
        <f t="shared" ca="1" si="1513"/>
        <v>0</v>
      </c>
      <c r="R4591" s="23">
        <f ca="1">-(Q4591/'Inputs and Output'!C$14-N4591)*'Inputs and Output'!C$14-G4591</f>
        <v>260.40000000000015</v>
      </c>
      <c r="S4591" s="23">
        <f ca="1">IF(R4591&gt;0,MIN(R4591,'Inputs and Output'!C$55*'Inputs and Output'!C$14,Model!J4591),0)</f>
        <v>0</v>
      </c>
      <c r="T4591" s="23">
        <f t="shared" ca="1" si="1496"/>
        <v>0</v>
      </c>
      <c r="U4591" s="23">
        <f ca="1">MIN('Inputs and Output'!C$15,Model!T4591)</f>
        <v>0</v>
      </c>
      <c r="V4591" s="23">
        <f t="shared" ca="1" si="1497"/>
        <v>0</v>
      </c>
      <c r="W4591" s="23">
        <f ca="1">MIN(V4591+S4591,'Inputs and Output'!C$55*'Inputs and Output'!C$14,'Inputs and Output'!C$14-Model!Q4591)-S4591</f>
        <v>0</v>
      </c>
      <c r="X4591" s="23">
        <f t="shared" ca="1" si="1498"/>
        <v>0</v>
      </c>
      <c r="Y4591" s="23">
        <f ca="1">IF(AND(P4591="Yes",R4591&lt;=0),MIN(-R4591,'Inputs and Output'!C$55*'Inputs and Output'!C$14-G4591),0)</f>
        <v>0</v>
      </c>
      <c r="Z4591" s="23">
        <f ca="1">MIN(Y4591,'Inputs and Output'!C$15)</f>
        <v>0</v>
      </c>
      <c r="AA4591" s="23">
        <f ca="1">IF(AND(P4591="No",R4591&lt;=0),MIN(J4591,'Inputs and Output'!C$15),0)</f>
        <v>0</v>
      </c>
      <c r="AB4591" s="23">
        <f t="shared" ca="1" si="1499"/>
        <v>0</v>
      </c>
      <c r="AC4591" s="23">
        <f ca="1">MIN(AB4591,'Inputs and Output'!C$55*'Inputs and Output'!C$14,'Inputs and Output'!C$14-Model!Q4591)</f>
        <v>0</v>
      </c>
      <c r="AD4591" s="23">
        <f ca="1">IF(AND(P4591="No",R4591&lt;=0),MIN('Inputs and Output'!C$15-Model!AA4591,'Inputs and Output'!C$55*'Inputs and Output'!C$14),0)</f>
        <v>0</v>
      </c>
      <c r="AE4591" s="23">
        <f t="shared" ca="1" si="1500"/>
        <v>0</v>
      </c>
      <c r="AF4591" s="26">
        <f t="shared" ca="1" si="1501"/>
        <v>0</v>
      </c>
      <c r="AG4591" s="26">
        <f t="shared" ca="1" si="1502"/>
        <v>0</v>
      </c>
      <c r="AH4591">
        <f>'real time electricity price'!G4590</f>
        <v>12.725</v>
      </c>
      <c r="AI4591" s="20">
        <f>'real time electricity price'!H4590</f>
        <v>12.25</v>
      </c>
      <c r="AJ4591" s="23">
        <f t="shared" ca="1" si="1503"/>
        <v>0</v>
      </c>
      <c r="AK4591">
        <f t="shared" ca="1" si="1504"/>
        <v>0</v>
      </c>
      <c r="AL4591" s="1">
        <f>SLN('Inputs and Output'!$C$27,0,'Inputs and Output'!$C$31)</f>
        <v>2968.0365296803652</v>
      </c>
      <c r="AM4591" s="1">
        <f>SLN('Inputs and Output'!$C$51,0,'Inputs and Output'!$C$31)</f>
        <v>319.634703196347</v>
      </c>
      <c r="AN4591" s="15">
        <f>-'PVWatt simulated dispatch'!$B$7*'Inputs and Output'!$C$13*'Inputs and Output'!$C$29</f>
        <v>-964.6118721461188</v>
      </c>
      <c r="AO4591" s="18">
        <f>-'Inputs and Output'!$C$54*'Inputs and Output'!$C$14/(365*24)</f>
        <v>-95.890410958904113</v>
      </c>
      <c r="AP4591" s="18">
        <f t="shared" ca="1" si="1505"/>
        <v>-4348.1735159817345</v>
      </c>
      <c r="AQ4591" s="9">
        <f t="shared" si="1506"/>
        <v>32499600</v>
      </c>
      <c r="AR4591" s="34" cm="1">
        <f t="array" ref="AR4591">INDEX('hashrate + miner rev'!$G$3:$N$8762,Model!A4591,MATCH('Inputs and Output'!$C$22,'hashrate + miner rev'!$G$1:$N$1,0))</f>
        <v>3.24996E+19</v>
      </c>
      <c r="AS4591" cm="1">
        <f t="array" ref="AS4591">INDEX('hashrate + miner rev'!$G$3:$N$8762,Model!A4591,MATCH('Inputs and Output'!$C$22,'hashrate + miner rev'!$G$1:$N$1,0)+1)</f>
        <v>484159.80040000001</v>
      </c>
      <c r="AT4591" s="9">
        <f ca="1">IFERROR((AJ4591/('Inputs and Output'!$C$15))*('Inputs and Output'!$C$39*'Inputs and Output'!$C$40),0)</f>
        <v>0</v>
      </c>
      <c r="AU4591" s="12">
        <f t="shared" ca="1" si="1507"/>
        <v>0</v>
      </c>
      <c r="AV4591" s="11">
        <f t="shared" ca="1" si="1508"/>
        <v>0</v>
      </c>
      <c r="AW4591" s="13">
        <f ca="1">IF(AT4591&gt;0,('Inputs and Output'!$C$42*'Inputs and Output'!$C$15),0)</f>
        <v>0</v>
      </c>
      <c r="AX4591" s="16">
        <f>SLN('Inputs and Output'!$C$45,0,'Inputs and Output'!$C$44)</f>
        <v>4949.0961580743524</v>
      </c>
      <c r="AY4591" s="14">
        <f t="shared" ca="1" si="1509"/>
        <v>-4949.0961580743524</v>
      </c>
      <c r="AZ4591" s="17">
        <f t="shared" ca="1" si="1510"/>
        <v>-9297.2696740560859</v>
      </c>
    </row>
    <row r="4592" spans="1:52">
      <c r="A4592">
        <v>4590</v>
      </c>
      <c r="B4592" t="str">
        <f>'hourly electricity demand texas'!B4591</f>
        <v>7/11/2020 6 a.m. CDT</v>
      </c>
      <c r="C4592">
        <f>'PVWatt simulated dispatch'!K4608</f>
        <v>0</v>
      </c>
      <c r="D4592">
        <f>'hourly electricity demand texas'!I4591*'Inputs and Output'!$C$20</f>
        <v>68.5</v>
      </c>
      <c r="E4592">
        <f>MIN(MAX(D4592-'Inputs and Output'!C$16,0),'Inputs and Output'!C$19-'Inputs and Output'!C$16)</f>
        <v>68.5</v>
      </c>
      <c r="F4592">
        <f>C4592*'Inputs and Output'!C$13/1000000</f>
        <v>0</v>
      </c>
      <c r="G4592">
        <f ca="1">IF(F4592&lt;=E4592,MIN(Q4592,E4592-F4592,'Inputs and Output'!C$14*'Inputs and Output'!C$55),0)</f>
        <v>0</v>
      </c>
      <c r="H4592">
        <f t="shared" ca="1" si="1511"/>
        <v>0</v>
      </c>
      <c r="I4592" s="4">
        <f t="shared" ca="1" si="1512"/>
        <v>-68.5</v>
      </c>
      <c r="J4592">
        <f t="shared" si="1493"/>
        <v>0</v>
      </c>
      <c r="K4592">
        <f t="shared" ca="1" si="1494"/>
        <v>67.760000000000005</v>
      </c>
      <c r="L4592" s="23">
        <f>AS4592/AQ4592*(1/('Inputs and Output'!C$36/'Inputs and Output'!C$39))-'Inputs and Output'!C$42</f>
        <v>54.753666584170546</v>
      </c>
      <c r="M4592" s="23">
        <f ca="1">IFERROR(AVERAGE(OFFSET(L4592,-1,0,-'Inputs and Output'!C$46)),L4592)</f>
        <v>94.327423508995636</v>
      </c>
      <c r="N4592" s="23">
        <f ca="1">_xlfn.XLOOKUP(K4592/M4592,'Battery dispatch curve multiple'!C$3:C$103,'Battery dispatch curve multiple'!A$3:A$103,,1,2)</f>
        <v>0.9300000000000006</v>
      </c>
      <c r="O4592" t="str">
        <f ca="1">IF(Q4592/'Inputs and Output'!C$14&lt;=N4592,"battery","miner")</f>
        <v>battery</v>
      </c>
      <c r="P4592" t="str">
        <f t="shared" ca="1" si="1495"/>
        <v>No</v>
      </c>
      <c r="Q4592" s="26">
        <f t="shared" ca="1" si="1513"/>
        <v>0</v>
      </c>
      <c r="R4592" s="23">
        <f ca="1">-(Q4592/'Inputs and Output'!C$14-N4592)*'Inputs and Output'!C$14-G4592</f>
        <v>260.40000000000015</v>
      </c>
      <c r="S4592" s="23">
        <f ca="1">IF(R4592&gt;0,MIN(R4592,'Inputs and Output'!C$55*'Inputs and Output'!C$14,Model!J4592),0)</f>
        <v>0</v>
      </c>
      <c r="T4592" s="23">
        <f t="shared" ca="1" si="1496"/>
        <v>0</v>
      </c>
      <c r="U4592" s="23">
        <f ca="1">MIN('Inputs and Output'!C$15,Model!T4592)</f>
        <v>0</v>
      </c>
      <c r="V4592" s="23">
        <f t="shared" ca="1" si="1497"/>
        <v>0</v>
      </c>
      <c r="W4592" s="23">
        <f ca="1">MIN(V4592+S4592,'Inputs and Output'!C$55*'Inputs and Output'!C$14,'Inputs and Output'!C$14-Model!Q4592)-S4592</f>
        <v>0</v>
      </c>
      <c r="X4592" s="23">
        <f t="shared" ca="1" si="1498"/>
        <v>0</v>
      </c>
      <c r="Y4592" s="23">
        <f ca="1">IF(AND(P4592="Yes",R4592&lt;=0),MIN(-R4592,'Inputs and Output'!C$55*'Inputs and Output'!C$14-G4592),0)</f>
        <v>0</v>
      </c>
      <c r="Z4592" s="23">
        <f ca="1">MIN(Y4592,'Inputs and Output'!C$15)</f>
        <v>0</v>
      </c>
      <c r="AA4592" s="23">
        <f ca="1">IF(AND(P4592="No",R4592&lt;=0),MIN(J4592,'Inputs and Output'!C$15),0)</f>
        <v>0</v>
      </c>
      <c r="AB4592" s="23">
        <f t="shared" ca="1" si="1499"/>
        <v>0</v>
      </c>
      <c r="AC4592" s="23">
        <f ca="1">MIN(AB4592,'Inputs and Output'!C$55*'Inputs and Output'!C$14,'Inputs and Output'!C$14-Model!Q4592)</f>
        <v>0</v>
      </c>
      <c r="AD4592" s="23">
        <f ca="1">IF(AND(P4592="No",R4592&lt;=0),MIN('Inputs and Output'!C$15-Model!AA4592,'Inputs and Output'!C$55*'Inputs and Output'!C$14),0)</f>
        <v>0</v>
      </c>
      <c r="AE4592" s="23">
        <f t="shared" ca="1" si="1500"/>
        <v>0</v>
      </c>
      <c r="AF4592" s="26">
        <f t="shared" ca="1" si="1501"/>
        <v>0</v>
      </c>
      <c r="AG4592" s="26">
        <f t="shared" ca="1" si="1502"/>
        <v>0</v>
      </c>
      <c r="AH4592">
        <f>'real time electricity price'!G4591</f>
        <v>13.072500000000002</v>
      </c>
      <c r="AI4592" s="20">
        <f>'real time electricity price'!H4591</f>
        <v>15.71</v>
      </c>
      <c r="AJ4592" s="23">
        <f t="shared" ca="1" si="1503"/>
        <v>0</v>
      </c>
      <c r="AK4592">
        <f t="shared" ca="1" si="1504"/>
        <v>0</v>
      </c>
      <c r="AL4592" s="1">
        <f>SLN('Inputs and Output'!$C$27,0,'Inputs and Output'!$C$31)</f>
        <v>2968.0365296803652</v>
      </c>
      <c r="AM4592" s="1">
        <f>SLN('Inputs and Output'!$C$51,0,'Inputs and Output'!$C$31)</f>
        <v>319.634703196347</v>
      </c>
      <c r="AN4592" s="15">
        <f>-'PVWatt simulated dispatch'!$B$7*'Inputs and Output'!$C$13*'Inputs and Output'!$C$29</f>
        <v>-964.6118721461188</v>
      </c>
      <c r="AO4592" s="18">
        <f>-'Inputs and Output'!$C$54*'Inputs and Output'!$C$14/(365*24)</f>
        <v>-95.890410958904113</v>
      </c>
      <c r="AP4592" s="18">
        <f t="shared" ca="1" si="1505"/>
        <v>-4348.1735159817345</v>
      </c>
      <c r="AQ4592" s="9">
        <f t="shared" si="1506"/>
        <v>90767600</v>
      </c>
      <c r="AR4592" s="34" cm="1">
        <f t="array" ref="AR4592">INDEX('hashrate + miner rev'!$G$3:$N$8762,Model!A4592,MATCH('Inputs and Output'!$C$22,'hashrate + miner rev'!$G$1:$N$1,0))</f>
        <v>9.07676E+19</v>
      </c>
      <c r="AS4592" cm="1">
        <f t="array" ref="AS4592">INDEX('hashrate + miner rev'!$G$3:$N$8762,Model!A4592,MATCH('Inputs and Output'!$C$22,'hashrate + miner rev'!$G$1:$N$1,0)+1)</f>
        <v>800574.21479999996</v>
      </c>
      <c r="AT4592" s="9">
        <f ca="1">IFERROR((AJ4592/('Inputs and Output'!$C$15))*('Inputs and Output'!$C$39*'Inputs and Output'!$C$40),0)</f>
        <v>0</v>
      </c>
      <c r="AU4592" s="12">
        <f t="shared" ca="1" si="1507"/>
        <v>0</v>
      </c>
      <c r="AV4592" s="11">
        <f t="shared" ca="1" si="1508"/>
        <v>0</v>
      </c>
      <c r="AW4592" s="13">
        <f ca="1">IF(AT4592&gt;0,('Inputs and Output'!$C$42*'Inputs and Output'!$C$15),0)</f>
        <v>0</v>
      </c>
      <c r="AX4592" s="16">
        <f>SLN('Inputs and Output'!$C$45,0,'Inputs and Output'!$C$44)</f>
        <v>4949.0961580743524</v>
      </c>
      <c r="AY4592" s="14">
        <f t="shared" ca="1" si="1509"/>
        <v>-4949.0961580743524</v>
      </c>
      <c r="AZ4592" s="17">
        <f t="shared" ca="1" si="1510"/>
        <v>-9297.2696740560859</v>
      </c>
    </row>
    <row r="4593" spans="1:52">
      <c r="A4593">
        <v>4591</v>
      </c>
      <c r="B4593" t="str">
        <f>'hourly electricity demand texas'!B4592</f>
        <v>7/11/2020 7 a.m. CDT</v>
      </c>
      <c r="C4593">
        <f>'PVWatt simulated dispatch'!K4609</f>
        <v>12998.334999999999</v>
      </c>
      <c r="D4593">
        <f>'hourly electricity demand texas'!I4592*'Inputs and Output'!$C$20</f>
        <v>68.03</v>
      </c>
      <c r="E4593">
        <f>MIN(MAX(D4593-'Inputs and Output'!C$16,0),'Inputs and Output'!C$19-'Inputs and Output'!C$16)</f>
        <v>68.03</v>
      </c>
      <c r="F4593">
        <f>C4593*'Inputs and Output'!C$13/1000000</f>
        <v>8.4489177499999997</v>
      </c>
      <c r="G4593">
        <f ca="1">IF(F4593&lt;=E4593,MIN(Q4593,E4593-F4593,'Inputs and Output'!C$14*'Inputs and Output'!C$55),0)</f>
        <v>0</v>
      </c>
      <c r="H4593">
        <f t="shared" ca="1" si="1511"/>
        <v>8.4489177499999997</v>
      </c>
      <c r="I4593" s="4">
        <f t="shared" ca="1" si="1512"/>
        <v>-59.581082250000001</v>
      </c>
      <c r="J4593">
        <f t="shared" si="1493"/>
        <v>0</v>
      </c>
      <c r="K4593">
        <f t="shared" ca="1" si="1494"/>
        <v>67.760000000000005</v>
      </c>
      <c r="L4593" s="23">
        <f>AS4593/AQ4593*(1/('Inputs and Output'!C$36/'Inputs and Output'!C$39))-'Inputs and Output'!C$42</f>
        <v>128.66621326309144</v>
      </c>
      <c r="M4593" s="23">
        <f ca="1">IFERROR(AVERAGE(OFFSET(L4593,-1,0,-'Inputs and Output'!C$46)),L4593)</f>
        <v>92.14902122249886</v>
      </c>
      <c r="N4593" s="23">
        <f ca="1">_xlfn.XLOOKUP(K4593/M4593,'Battery dispatch curve multiple'!C$3:C$103,'Battery dispatch curve multiple'!A$3:A$103,,1,2)</f>
        <v>0.9300000000000006</v>
      </c>
      <c r="O4593" t="str">
        <f ca="1">IF(Q4593/'Inputs and Output'!C$14&lt;=N4593,"battery","miner")</f>
        <v>battery</v>
      </c>
      <c r="P4593" t="str">
        <f t="shared" ca="1" si="1495"/>
        <v>No</v>
      </c>
      <c r="Q4593" s="26">
        <f t="shared" ca="1" si="1513"/>
        <v>0</v>
      </c>
      <c r="R4593" s="23">
        <f ca="1">-(Q4593/'Inputs and Output'!C$14-N4593)*'Inputs and Output'!C$14-G4593</f>
        <v>260.40000000000015</v>
      </c>
      <c r="S4593" s="23">
        <f ca="1">IF(R4593&gt;0,MIN(R4593,'Inputs and Output'!C$55*'Inputs and Output'!C$14,Model!J4593),0)</f>
        <v>0</v>
      </c>
      <c r="T4593" s="23">
        <f t="shared" ca="1" si="1496"/>
        <v>0</v>
      </c>
      <c r="U4593" s="23">
        <f ca="1">MIN('Inputs and Output'!C$15,Model!T4593)</f>
        <v>0</v>
      </c>
      <c r="V4593" s="23">
        <f t="shared" ca="1" si="1497"/>
        <v>0</v>
      </c>
      <c r="W4593" s="23">
        <f ca="1">MIN(V4593+S4593,'Inputs and Output'!C$55*'Inputs and Output'!C$14,'Inputs and Output'!C$14-Model!Q4593)-S4593</f>
        <v>0</v>
      </c>
      <c r="X4593" s="23">
        <f t="shared" ca="1" si="1498"/>
        <v>0</v>
      </c>
      <c r="Y4593" s="23">
        <f ca="1">IF(AND(P4593="Yes",R4593&lt;=0),MIN(-R4593,'Inputs and Output'!C$55*'Inputs and Output'!C$14-G4593),0)</f>
        <v>0</v>
      </c>
      <c r="Z4593" s="23">
        <f ca="1">MIN(Y4593,'Inputs and Output'!C$15)</f>
        <v>0</v>
      </c>
      <c r="AA4593" s="23">
        <f ca="1">IF(AND(P4593="No",R4593&lt;=0),MIN(J4593,'Inputs and Output'!C$15),0)</f>
        <v>0</v>
      </c>
      <c r="AB4593" s="23">
        <f t="shared" ca="1" si="1499"/>
        <v>0</v>
      </c>
      <c r="AC4593" s="23">
        <f ca="1">MIN(AB4593,'Inputs and Output'!C$55*'Inputs and Output'!C$14,'Inputs and Output'!C$14-Model!Q4593)</f>
        <v>0</v>
      </c>
      <c r="AD4593" s="23">
        <f ca="1">IF(AND(P4593="No",R4593&lt;=0),MIN('Inputs and Output'!C$15-Model!AA4593,'Inputs and Output'!C$55*'Inputs and Output'!C$14),0)</f>
        <v>0</v>
      </c>
      <c r="AE4593" s="23">
        <f t="shared" ca="1" si="1500"/>
        <v>0</v>
      </c>
      <c r="AF4593" s="26">
        <f t="shared" ca="1" si="1501"/>
        <v>0</v>
      </c>
      <c r="AG4593" s="26">
        <f t="shared" ca="1" si="1502"/>
        <v>0</v>
      </c>
      <c r="AH4593">
        <f>'real time electricity price'!G4592</f>
        <v>13.165000000000001</v>
      </c>
      <c r="AI4593" s="20">
        <f>'real time electricity price'!H4592</f>
        <v>13.9</v>
      </c>
      <c r="AJ4593" s="23">
        <f t="shared" ca="1" si="1503"/>
        <v>0</v>
      </c>
      <c r="AK4593">
        <f t="shared" ca="1" si="1504"/>
        <v>111.23000217875</v>
      </c>
      <c r="AL4593" s="1">
        <f>SLN('Inputs and Output'!$C$27,0,'Inputs and Output'!$C$31)</f>
        <v>2968.0365296803652</v>
      </c>
      <c r="AM4593" s="1">
        <f>SLN('Inputs and Output'!$C$51,0,'Inputs and Output'!$C$31)</f>
        <v>319.634703196347</v>
      </c>
      <c r="AN4593" s="15">
        <f>-'PVWatt simulated dispatch'!$B$7*'Inputs and Output'!$C$13*'Inputs and Output'!$C$29</f>
        <v>-964.6118721461188</v>
      </c>
      <c r="AO4593" s="18">
        <f>-'Inputs and Output'!$C$54*'Inputs and Output'!$C$14/(365*24)</f>
        <v>-95.890410958904113</v>
      </c>
      <c r="AP4593" s="18">
        <f t="shared" ca="1" si="1505"/>
        <v>-4236.9435138029849</v>
      </c>
      <c r="AQ4593" s="9">
        <f t="shared" si="1506"/>
        <v>43667100</v>
      </c>
      <c r="AR4593" s="34" cm="1">
        <f t="array" ref="AR4593">INDEX('hashrate + miner rev'!$G$3:$N$8762,Model!A4593,MATCH('Inputs and Output'!$C$22,'hashrate + miner rev'!$G$1:$N$1,0))</f>
        <v>4.36671E+19</v>
      </c>
      <c r="AS4593" cm="1">
        <f t="array" ref="AS4593">INDEX('hashrate + miner rev'!$G$3:$N$8762,Model!A4593,MATCH('Inputs and Output'!$C$22,'hashrate + miner rev'!$G$1:$N$1,0)+1)</f>
        <v>721026.21959999995</v>
      </c>
      <c r="AT4593" s="9">
        <f ca="1">IFERROR((AJ4593/('Inputs and Output'!$C$15))*('Inputs and Output'!$C$39*'Inputs and Output'!$C$40),0)</f>
        <v>0</v>
      </c>
      <c r="AU4593" s="12">
        <f t="shared" ca="1" si="1507"/>
        <v>0</v>
      </c>
      <c r="AV4593" s="11">
        <f t="shared" ca="1" si="1508"/>
        <v>0</v>
      </c>
      <c r="AW4593" s="13">
        <f ca="1">IF(AT4593&gt;0,('Inputs and Output'!$C$42*'Inputs and Output'!$C$15),0)</f>
        <v>0</v>
      </c>
      <c r="AX4593" s="16">
        <f>SLN('Inputs and Output'!$C$45,0,'Inputs and Output'!$C$44)</f>
        <v>4949.0961580743524</v>
      </c>
      <c r="AY4593" s="14">
        <f t="shared" ca="1" si="1509"/>
        <v>-4949.0961580743524</v>
      </c>
      <c r="AZ4593" s="17">
        <f t="shared" ca="1" si="1510"/>
        <v>-9186.0396718773372</v>
      </c>
    </row>
    <row r="4594" spans="1:52">
      <c r="A4594">
        <v>4592</v>
      </c>
      <c r="B4594" t="str">
        <f>'hourly electricity demand texas'!B4593</f>
        <v>7/11/2020 8 a.m. CDT</v>
      </c>
      <c r="C4594">
        <f>'PVWatt simulated dispatch'!K4610</f>
        <v>191514.766</v>
      </c>
      <c r="D4594">
        <f>'hourly electricity demand texas'!I4593*'Inputs and Output'!$C$20</f>
        <v>67.960000000000008</v>
      </c>
      <c r="E4594">
        <f>MIN(MAX(D4594-'Inputs and Output'!C$16,0),'Inputs and Output'!C$19-'Inputs and Output'!C$16)</f>
        <v>67.960000000000008</v>
      </c>
      <c r="F4594">
        <f>C4594*'Inputs and Output'!C$13/1000000</f>
        <v>124.48459790000001</v>
      </c>
      <c r="G4594">
        <f>IF(F4594&lt;=E4594,MIN(Q4594,E4594-F4594,'Inputs and Output'!C$14*'Inputs and Output'!C$55),0)</f>
        <v>0</v>
      </c>
      <c r="H4594">
        <f t="shared" si="1511"/>
        <v>67.960000000000008</v>
      </c>
      <c r="I4594" s="4">
        <f t="shared" si="1512"/>
        <v>0</v>
      </c>
      <c r="J4594">
        <f t="shared" si="1493"/>
        <v>56.524597900000003</v>
      </c>
      <c r="K4594">
        <f t="shared" ca="1" si="1494"/>
        <v>67.760000000000005</v>
      </c>
      <c r="L4594" s="23">
        <f>AS4594/AQ4594*(1/('Inputs and Output'!C$36/'Inputs and Output'!C$39))-'Inputs and Output'!C$42</f>
        <v>47.860482664810846</v>
      </c>
      <c r="M4594" s="23">
        <f ca="1">IFERROR(AVERAGE(OFFSET(L4594,-1,0,-'Inputs and Output'!C$46)),L4594)</f>
        <v>94.688263823518682</v>
      </c>
      <c r="N4594" s="23">
        <f ca="1">_xlfn.XLOOKUP(K4594/M4594,'Battery dispatch curve multiple'!C$3:C$103,'Battery dispatch curve multiple'!A$3:A$103,,1,2)</f>
        <v>0.9300000000000006</v>
      </c>
      <c r="O4594" t="str">
        <f ca="1">IF(Q4594/'Inputs and Output'!C$14&lt;=N4594,"battery","miner")</f>
        <v>battery</v>
      </c>
      <c r="P4594" t="str">
        <f t="shared" si="1495"/>
        <v>No</v>
      </c>
      <c r="Q4594" s="26">
        <f t="shared" ca="1" si="1513"/>
        <v>0</v>
      </c>
      <c r="R4594" s="23">
        <f ca="1">-(Q4594/'Inputs and Output'!C$14-N4594)*'Inputs and Output'!C$14-G4594</f>
        <v>260.40000000000015</v>
      </c>
      <c r="S4594" s="23">
        <f ca="1">IF(R4594&gt;0,MIN(R4594,'Inputs and Output'!C$55*'Inputs and Output'!C$14,Model!J4594),0)</f>
        <v>56.524597900000003</v>
      </c>
      <c r="T4594" s="23">
        <f t="shared" ca="1" si="1496"/>
        <v>0</v>
      </c>
      <c r="U4594" s="23">
        <f ca="1">MIN('Inputs and Output'!C$15,Model!T4594)</f>
        <v>0</v>
      </c>
      <c r="V4594" s="23">
        <f t="shared" ca="1" si="1497"/>
        <v>0</v>
      </c>
      <c r="W4594" s="23">
        <f ca="1">MIN(V4594+S4594,'Inputs and Output'!C$55*'Inputs and Output'!C$14,'Inputs and Output'!C$14-Model!Q4594)-S4594</f>
        <v>0</v>
      </c>
      <c r="X4594" s="23">
        <f t="shared" ca="1" si="1498"/>
        <v>0</v>
      </c>
      <c r="Y4594" s="23">
        <f ca="1">IF(AND(P4594="Yes",R4594&lt;=0),MIN(-R4594,'Inputs and Output'!C$55*'Inputs and Output'!C$14-G4594),0)</f>
        <v>0</v>
      </c>
      <c r="Z4594" s="23">
        <f ca="1">MIN(Y4594,'Inputs and Output'!C$15)</f>
        <v>0</v>
      </c>
      <c r="AA4594" s="23">
        <f ca="1">IF(AND(P4594="No",R4594&lt;=0),MIN(J4594,'Inputs and Output'!C$15),0)</f>
        <v>0</v>
      </c>
      <c r="AB4594" s="23">
        <f t="shared" ca="1" si="1499"/>
        <v>0</v>
      </c>
      <c r="AC4594" s="23">
        <f ca="1">MIN(AB4594,'Inputs and Output'!C$55*'Inputs and Output'!C$14,'Inputs and Output'!C$14-Model!Q4594)</f>
        <v>0</v>
      </c>
      <c r="AD4594" s="23">
        <f ca="1">IF(AND(P4594="No",R4594&lt;=0),MIN('Inputs and Output'!C$15-Model!AA4594,'Inputs and Output'!C$55*'Inputs and Output'!C$14),0)</f>
        <v>0</v>
      </c>
      <c r="AE4594" s="23">
        <f t="shared" ca="1" si="1500"/>
        <v>0</v>
      </c>
      <c r="AF4594" s="26">
        <f t="shared" ca="1" si="1501"/>
        <v>56.524597900000003</v>
      </c>
      <c r="AG4594" s="26">
        <f t="shared" ca="1" si="1502"/>
        <v>0</v>
      </c>
      <c r="AH4594">
        <f>'real time electricity price'!G4593</f>
        <v>14.025</v>
      </c>
      <c r="AI4594" s="20">
        <f>'real time electricity price'!H4593</f>
        <v>15.98</v>
      </c>
      <c r="AJ4594" s="23">
        <f t="shared" ca="1" si="1503"/>
        <v>0</v>
      </c>
      <c r="AK4594">
        <f t="shared" si="1504"/>
        <v>953.13900000000012</v>
      </c>
      <c r="AL4594" s="1">
        <f>SLN('Inputs and Output'!$C$27,0,'Inputs and Output'!$C$31)</f>
        <v>2968.0365296803652</v>
      </c>
      <c r="AM4594" s="1">
        <f>SLN('Inputs and Output'!$C$51,0,'Inputs and Output'!$C$31)</f>
        <v>319.634703196347</v>
      </c>
      <c r="AN4594" s="15">
        <f>-'PVWatt simulated dispatch'!$B$7*'Inputs and Output'!$C$13*'Inputs and Output'!$C$29</f>
        <v>-964.6118721461188</v>
      </c>
      <c r="AO4594" s="18">
        <f>-'Inputs and Output'!$C$54*'Inputs and Output'!$C$14/(365*24)</f>
        <v>-95.890410958904113</v>
      </c>
      <c r="AP4594" s="18">
        <f t="shared" si="1505"/>
        <v>-3395.0345159817352</v>
      </c>
      <c r="AQ4594" s="9">
        <f t="shared" si="1506"/>
        <v>59449900</v>
      </c>
      <c r="AR4594" s="34" cm="1">
        <f t="array" ref="AR4594">INDEX('hashrate + miner rev'!$G$3:$N$8762,Model!A4594,MATCH('Inputs and Output'!$C$22,'hashrate + miner rev'!$G$1:$N$1,0))</f>
        <v>5.94499E+19</v>
      </c>
      <c r="AS4594" cm="1">
        <f t="array" ref="AS4594">INDEX('hashrate + miner rev'!$G$3:$N$8762,Model!A4594,MATCH('Inputs and Output'!$C$22,'hashrate + miner rev'!$G$1:$N$1,0)+1)</f>
        <v>481704.24129999999</v>
      </c>
      <c r="AT4594" s="9">
        <f ca="1">IFERROR((AJ4594/('Inputs and Output'!$C$15))*('Inputs and Output'!$C$39*'Inputs and Output'!$C$40),0)</f>
        <v>0</v>
      </c>
      <c r="AU4594" s="12">
        <f t="shared" ca="1" si="1507"/>
        <v>0</v>
      </c>
      <c r="AV4594" s="11">
        <f t="shared" ca="1" si="1508"/>
        <v>0</v>
      </c>
      <c r="AW4594" s="13">
        <f ca="1">IF(AT4594&gt;0,('Inputs and Output'!$C$42*'Inputs and Output'!$C$15),0)</f>
        <v>0</v>
      </c>
      <c r="AX4594" s="16">
        <f>SLN('Inputs and Output'!$C$45,0,'Inputs and Output'!$C$44)</f>
        <v>4949.0961580743524</v>
      </c>
      <c r="AY4594" s="14">
        <f t="shared" ca="1" si="1509"/>
        <v>-4949.0961580743524</v>
      </c>
      <c r="AZ4594" s="17">
        <f t="shared" ca="1" si="1510"/>
        <v>-8344.1306740560867</v>
      </c>
    </row>
    <row r="4595" spans="1:52">
      <c r="A4595">
        <v>4593</v>
      </c>
      <c r="B4595" t="str">
        <f>'hourly electricity demand texas'!B4594</f>
        <v>7/11/2020 9 a.m. CDT</v>
      </c>
      <c r="C4595">
        <f>'PVWatt simulated dispatch'!K4611</f>
        <v>381891.34399999998</v>
      </c>
      <c r="D4595">
        <f>'hourly electricity demand texas'!I4594*'Inputs and Output'!$C$20</f>
        <v>71.900000000000006</v>
      </c>
      <c r="E4595">
        <f>MIN(MAX(D4595-'Inputs and Output'!C$16,0),'Inputs and Output'!C$19-'Inputs and Output'!C$16)</f>
        <v>71.900000000000006</v>
      </c>
      <c r="F4595">
        <f>C4595*'Inputs and Output'!C$13/1000000</f>
        <v>248.2293736</v>
      </c>
      <c r="G4595">
        <f>IF(F4595&lt;=E4595,MIN(Q4595,E4595-F4595,'Inputs and Output'!C$14*'Inputs and Output'!C$55),0)</f>
        <v>0</v>
      </c>
      <c r="H4595">
        <f t="shared" si="1511"/>
        <v>71.900000000000006</v>
      </c>
      <c r="I4595" s="4">
        <f t="shared" si="1512"/>
        <v>0</v>
      </c>
      <c r="J4595">
        <f t="shared" si="1493"/>
        <v>176.3293736</v>
      </c>
      <c r="K4595">
        <f t="shared" ca="1" si="1494"/>
        <v>67.760000000000005</v>
      </c>
      <c r="L4595" s="23">
        <f>AS4595/AQ4595*(1/('Inputs and Output'!C$36/'Inputs and Output'!C$39))-'Inputs and Output'!C$42</f>
        <v>104.62291869454882</v>
      </c>
      <c r="M4595" s="23">
        <f ca="1">IFERROR(AVERAGE(OFFSET(L4595,-1,0,-'Inputs and Output'!C$46)),L4595)</f>
        <v>91.858802192684138</v>
      </c>
      <c r="N4595" s="23">
        <f ca="1">_xlfn.XLOOKUP(K4595/M4595,'Battery dispatch curve multiple'!C$3:C$103,'Battery dispatch curve multiple'!A$3:A$103,,1,2)</f>
        <v>0.9300000000000006</v>
      </c>
      <c r="O4595" t="str">
        <f ca="1">IF(Q4595/'Inputs and Output'!C$14&lt;=N4595,"battery","miner")</f>
        <v>battery</v>
      </c>
      <c r="P4595" t="str">
        <f t="shared" si="1495"/>
        <v>No</v>
      </c>
      <c r="Q4595" s="26">
        <f t="shared" ca="1" si="1513"/>
        <v>56.524597900000003</v>
      </c>
      <c r="R4595" s="23">
        <f ca="1">-(Q4595/'Inputs and Output'!C$14-N4595)*'Inputs and Output'!C$14-G4595</f>
        <v>203.87540210000014</v>
      </c>
      <c r="S4595" s="23">
        <f ca="1">IF(R4595&gt;0,MIN(R4595,'Inputs and Output'!C$55*'Inputs and Output'!C$14,Model!J4595),0)</f>
        <v>70</v>
      </c>
      <c r="T4595" s="23">
        <f t="shared" ca="1" si="1496"/>
        <v>106.3293736</v>
      </c>
      <c r="U4595" s="23">
        <f ca="1">MIN('Inputs and Output'!C$15,Model!T4595)</f>
        <v>106.3293736</v>
      </c>
      <c r="V4595" s="23">
        <f t="shared" ca="1" si="1497"/>
        <v>0</v>
      </c>
      <c r="W4595" s="23">
        <f ca="1">MIN(V4595+S4595,'Inputs and Output'!C$55*'Inputs and Output'!C$14,'Inputs and Output'!C$14-Model!Q4595)-S4595</f>
        <v>0</v>
      </c>
      <c r="X4595" s="23">
        <f t="shared" ca="1" si="1498"/>
        <v>0</v>
      </c>
      <c r="Y4595" s="23">
        <f ca="1">IF(AND(P4595="Yes",R4595&lt;=0),MIN(-R4595,'Inputs and Output'!C$55*'Inputs and Output'!C$14-G4595),0)</f>
        <v>0</v>
      </c>
      <c r="Z4595" s="23">
        <f ca="1">MIN(Y4595,'Inputs and Output'!C$15)</f>
        <v>0</v>
      </c>
      <c r="AA4595" s="23">
        <f ca="1">IF(AND(P4595="No",R4595&lt;=0),MIN(J4595,'Inputs and Output'!C$15),0)</f>
        <v>0</v>
      </c>
      <c r="AB4595" s="23">
        <f t="shared" ca="1" si="1499"/>
        <v>0</v>
      </c>
      <c r="AC4595" s="23">
        <f ca="1">MIN(AB4595,'Inputs and Output'!C$55*'Inputs and Output'!C$14,'Inputs and Output'!C$14-Model!Q4595)</f>
        <v>0</v>
      </c>
      <c r="AD4595" s="23">
        <f ca="1">IF(AND(P4595="No",R4595&lt;=0),MIN('Inputs and Output'!C$15-Model!AA4595,'Inputs and Output'!C$55*'Inputs and Output'!C$14),0)</f>
        <v>0</v>
      </c>
      <c r="AE4595" s="23">
        <f t="shared" ca="1" si="1500"/>
        <v>0</v>
      </c>
      <c r="AF4595" s="26">
        <f t="shared" ca="1" si="1501"/>
        <v>70</v>
      </c>
      <c r="AG4595" s="26">
        <f t="shared" ca="1" si="1502"/>
        <v>0</v>
      </c>
      <c r="AH4595">
        <f>'real time electricity price'!G4594</f>
        <v>15.197500000000002</v>
      </c>
      <c r="AI4595" s="20">
        <f>'real time electricity price'!H4594</f>
        <v>15.31</v>
      </c>
      <c r="AJ4595" s="23">
        <f t="shared" ca="1" si="1503"/>
        <v>106.3293736</v>
      </c>
      <c r="AK4595">
        <f t="shared" si="1504"/>
        <v>1092.7002500000001</v>
      </c>
      <c r="AL4595" s="1">
        <f>SLN('Inputs and Output'!$C$27,0,'Inputs and Output'!$C$31)</f>
        <v>2968.0365296803652</v>
      </c>
      <c r="AM4595" s="1">
        <f>SLN('Inputs and Output'!$C$51,0,'Inputs and Output'!$C$31)</f>
        <v>319.634703196347</v>
      </c>
      <c r="AN4595" s="15">
        <f>-'PVWatt simulated dispatch'!$B$7*'Inputs and Output'!$C$13*'Inputs and Output'!$C$29</f>
        <v>-964.6118721461188</v>
      </c>
      <c r="AO4595" s="18">
        <f>-'Inputs and Output'!$C$54*'Inputs and Output'!$C$14/(365*24)</f>
        <v>-95.890410958904113</v>
      </c>
      <c r="AP4595" s="18">
        <f t="shared" si="1505"/>
        <v>-3255.4732659817355</v>
      </c>
      <c r="AQ4595" s="9">
        <f t="shared" si="1506"/>
        <v>46281900</v>
      </c>
      <c r="AR4595" s="34" cm="1">
        <f t="array" ref="AR4595">INDEX('hashrate + miner rev'!$G$3:$N$8762,Model!A4595,MATCH('Inputs and Output'!$C$22,'hashrate + miner rev'!$G$1:$N$1,0))</f>
        <v>4.62819E+19</v>
      </c>
      <c r="AS4595" cm="1">
        <f t="array" ref="AS4595">INDEX('hashrate + miner rev'!$G$3:$N$8762,Model!A4595,MATCH('Inputs and Output'!$C$22,'hashrate + miner rev'!$G$1:$N$1,0)+1)</f>
        <v>648399.14249999996</v>
      </c>
      <c r="AT4595" s="9">
        <f ca="1">IFERROR((AJ4595/('Inputs and Output'!$C$15))*('Inputs and Output'!$C$39*'Inputs and Output'!$C$40),0)</f>
        <v>1021741.4336859733</v>
      </c>
      <c r="AU4595" s="12">
        <f t="shared" ca="1" si="1507"/>
        <v>2.2076479869797334E-2</v>
      </c>
      <c r="AV4595" s="11">
        <f t="shared" ca="1" si="1508"/>
        <v>14314.370616995102</v>
      </c>
      <c r="AW4595" s="13">
        <f ca="1">IF(AT4595&gt;0,('Inputs and Output'!$C$42*'Inputs and Output'!$C$15),0)</f>
        <v>5325.12</v>
      </c>
      <c r="AX4595" s="16">
        <f>SLN('Inputs and Output'!$C$45,0,'Inputs and Output'!$C$44)</f>
        <v>4949.0961580743524</v>
      </c>
      <c r="AY4595" s="14">
        <f t="shared" ca="1" si="1509"/>
        <v>4040.1544589207488</v>
      </c>
      <c r="AZ4595" s="17">
        <f t="shared" ca="1" si="1510"/>
        <v>784.68119293901327</v>
      </c>
    </row>
    <row r="4596" spans="1:52">
      <c r="A4596">
        <v>4594</v>
      </c>
      <c r="B4596" t="str">
        <f>'hourly electricity demand texas'!B4595</f>
        <v>7/11/2020 10 a.m. CDT</v>
      </c>
      <c r="C4596">
        <f>'PVWatt simulated dispatch'!K4612</f>
        <v>354464.43800000002</v>
      </c>
      <c r="D4596">
        <f>'hourly electricity demand texas'!I4595*'Inputs and Output'!$C$20</f>
        <v>78.650000000000006</v>
      </c>
      <c r="E4596">
        <f>MIN(MAX(D4596-'Inputs and Output'!C$16,0),'Inputs and Output'!C$19-'Inputs and Output'!C$16)</f>
        <v>78.650000000000006</v>
      </c>
      <c r="F4596">
        <f>C4596*'Inputs and Output'!C$13/1000000</f>
        <v>230.40188470000001</v>
      </c>
      <c r="G4596">
        <f>IF(F4596&lt;=E4596,MIN(Q4596,E4596-F4596,'Inputs and Output'!C$14*'Inputs and Output'!C$55),0)</f>
        <v>0</v>
      </c>
      <c r="H4596">
        <f t="shared" si="1511"/>
        <v>78.650000000000006</v>
      </c>
      <c r="I4596" s="4">
        <f t="shared" si="1512"/>
        <v>0</v>
      </c>
      <c r="J4596">
        <f t="shared" si="1493"/>
        <v>151.75188470000001</v>
      </c>
      <c r="K4596">
        <f t="shared" ca="1" si="1494"/>
        <v>67.760000000000005</v>
      </c>
      <c r="L4596" s="23">
        <f>AS4596/AQ4596*(1/('Inputs and Output'!C$36/'Inputs and Output'!C$39))-'Inputs and Output'!C$42</f>
        <v>105.52623397237122</v>
      </c>
      <c r="M4596" s="23">
        <f ca="1">IFERROR(AVERAGE(OFFSET(L4596,-1,0,-'Inputs and Output'!C$46)),L4596)</f>
        <v>90.935098232760666</v>
      </c>
      <c r="N4596" s="23">
        <f ca="1">_xlfn.XLOOKUP(K4596/M4596,'Battery dispatch curve multiple'!C$3:C$103,'Battery dispatch curve multiple'!A$3:A$103,,1,2)</f>
        <v>0.9300000000000006</v>
      </c>
      <c r="O4596" t="str">
        <f ca="1">IF(Q4596/'Inputs and Output'!C$14&lt;=N4596,"battery","miner")</f>
        <v>battery</v>
      </c>
      <c r="P4596" t="str">
        <f t="shared" si="1495"/>
        <v>No</v>
      </c>
      <c r="Q4596" s="26">
        <f t="shared" ca="1" si="1513"/>
        <v>126.5245979</v>
      </c>
      <c r="R4596" s="23">
        <f ca="1">-(Q4596/'Inputs and Output'!C$14-N4596)*'Inputs and Output'!C$14-G4596</f>
        <v>133.87540210000017</v>
      </c>
      <c r="S4596" s="23">
        <f ca="1">IF(R4596&gt;0,MIN(R4596,'Inputs and Output'!C$55*'Inputs and Output'!C$14,Model!J4596),0)</f>
        <v>70</v>
      </c>
      <c r="T4596" s="23">
        <f t="shared" ca="1" si="1496"/>
        <v>81.751884700000005</v>
      </c>
      <c r="U4596" s="23">
        <f ca="1">MIN('Inputs and Output'!C$15,Model!T4596)</f>
        <v>81.751884700000005</v>
      </c>
      <c r="V4596" s="23">
        <f t="shared" ca="1" si="1497"/>
        <v>0</v>
      </c>
      <c r="W4596" s="23">
        <f ca="1">MIN(V4596+S4596,'Inputs and Output'!C$55*'Inputs and Output'!C$14,'Inputs and Output'!C$14-Model!Q4596)-S4596</f>
        <v>0</v>
      </c>
      <c r="X4596" s="23">
        <f t="shared" ca="1" si="1498"/>
        <v>0</v>
      </c>
      <c r="Y4596" s="23">
        <f ca="1">IF(AND(P4596="Yes",R4596&lt;=0),MIN(-R4596,'Inputs and Output'!C$55*'Inputs and Output'!C$14-G4596),0)</f>
        <v>0</v>
      </c>
      <c r="Z4596" s="23">
        <f ca="1">MIN(Y4596,'Inputs and Output'!C$15)</f>
        <v>0</v>
      </c>
      <c r="AA4596" s="23">
        <f ca="1">IF(AND(P4596="No",R4596&lt;=0),MIN(J4596,'Inputs and Output'!C$15),0)</f>
        <v>0</v>
      </c>
      <c r="AB4596" s="23">
        <f t="shared" ca="1" si="1499"/>
        <v>0</v>
      </c>
      <c r="AC4596" s="23">
        <f ca="1">MIN(AB4596,'Inputs and Output'!C$55*'Inputs and Output'!C$14,'Inputs and Output'!C$14-Model!Q4596)</f>
        <v>0</v>
      </c>
      <c r="AD4596" s="23">
        <f ca="1">IF(AND(P4596="No",R4596&lt;=0),MIN('Inputs and Output'!C$15-Model!AA4596,'Inputs and Output'!C$55*'Inputs and Output'!C$14),0)</f>
        <v>0</v>
      </c>
      <c r="AE4596" s="23">
        <f t="shared" ca="1" si="1500"/>
        <v>0</v>
      </c>
      <c r="AF4596" s="26">
        <f t="shared" ca="1" si="1501"/>
        <v>70</v>
      </c>
      <c r="AG4596" s="26">
        <f t="shared" ca="1" si="1502"/>
        <v>0</v>
      </c>
      <c r="AH4596">
        <f>'real time electricity price'!G4595</f>
        <v>18.489999999999998</v>
      </c>
      <c r="AI4596" s="20">
        <f>'real time electricity price'!H4595</f>
        <v>19.239999999999998</v>
      </c>
      <c r="AJ4596" s="23">
        <f t="shared" ca="1" si="1503"/>
        <v>81.751884700000005</v>
      </c>
      <c r="AK4596">
        <f t="shared" si="1504"/>
        <v>1454.2384999999999</v>
      </c>
      <c r="AL4596" s="1">
        <f>SLN('Inputs and Output'!$C$27,0,'Inputs and Output'!$C$31)</f>
        <v>2968.0365296803652</v>
      </c>
      <c r="AM4596" s="1">
        <f>SLN('Inputs and Output'!$C$51,0,'Inputs and Output'!$C$31)</f>
        <v>319.634703196347</v>
      </c>
      <c r="AN4596" s="15">
        <f>-'PVWatt simulated dispatch'!$B$7*'Inputs and Output'!$C$13*'Inputs and Output'!$C$29</f>
        <v>-964.6118721461188</v>
      </c>
      <c r="AO4596" s="18">
        <f>-'Inputs and Output'!$C$54*'Inputs and Output'!$C$14/(365*24)</f>
        <v>-95.890410958904113</v>
      </c>
      <c r="AP4596" s="18">
        <f t="shared" si="1505"/>
        <v>-2893.935015981735</v>
      </c>
      <c r="AQ4596" s="9">
        <f t="shared" si="1506"/>
        <v>23059900</v>
      </c>
      <c r="AR4596" s="34" cm="1">
        <f t="array" ref="AR4596">INDEX('hashrate + miner rev'!$G$3:$N$8762,Model!A4596,MATCH('Inputs and Output'!$C$22,'hashrate + miner rev'!$G$1:$N$1,0))</f>
        <v>2.30599E+19</v>
      </c>
      <c r="AS4596" cm="1">
        <f t="array" ref="AS4596">INDEX('hashrate + miner rev'!$G$3:$N$8762,Model!A4596,MATCH('Inputs and Output'!$C$22,'hashrate + miner rev'!$G$1:$N$1,0)+1)</f>
        <v>325231.82789999997</v>
      </c>
      <c r="AT4596" s="9">
        <f ca="1">IFERROR((AJ4596/('Inputs and Output'!$C$15))*('Inputs and Output'!$C$39*'Inputs and Output'!$C$40),0)</f>
        <v>785571.14607048151</v>
      </c>
      <c r="AU4596" s="12">
        <f t="shared" ca="1" si="1507"/>
        <v>3.4066546085216393E-2</v>
      </c>
      <c r="AV4596" s="11">
        <f t="shared" ca="1" si="1508"/>
        <v>11079.525053534515</v>
      </c>
      <c r="AW4596" s="13">
        <f ca="1">IF(AT4596&gt;0,('Inputs and Output'!$C$42*'Inputs and Output'!$C$15),0)</f>
        <v>5325.12</v>
      </c>
      <c r="AX4596" s="16">
        <f>SLN('Inputs and Output'!$C$45,0,'Inputs and Output'!$C$44)</f>
        <v>4949.0961580743524</v>
      </c>
      <c r="AY4596" s="14">
        <f t="shared" ca="1" si="1509"/>
        <v>805.3088954601626</v>
      </c>
      <c r="AZ4596" s="17">
        <f t="shared" ca="1" si="1510"/>
        <v>-2088.6261205215724</v>
      </c>
    </row>
    <row r="4597" spans="1:52">
      <c r="A4597">
        <v>4595</v>
      </c>
      <c r="B4597" t="str">
        <f>'hourly electricity demand texas'!B4596</f>
        <v>7/11/2020 11 a.m. CDT</v>
      </c>
      <c r="C4597">
        <f>'PVWatt simulated dispatch'!K4613</f>
        <v>435254</v>
      </c>
      <c r="D4597">
        <f>'hourly electricity demand texas'!I4596*'Inputs and Output'!$C$20</f>
        <v>86.29</v>
      </c>
      <c r="E4597">
        <f>MIN(MAX(D4597-'Inputs and Output'!C$16,0),'Inputs and Output'!C$19-'Inputs and Output'!C$16)</f>
        <v>86.29</v>
      </c>
      <c r="F4597">
        <f>C4597*'Inputs and Output'!C$13/1000000</f>
        <v>282.9151</v>
      </c>
      <c r="G4597">
        <f>IF(F4597&lt;=E4597,MIN(Q4597,E4597-F4597,'Inputs and Output'!C$14*'Inputs and Output'!C$55),0)</f>
        <v>0</v>
      </c>
      <c r="H4597">
        <f t="shared" si="1511"/>
        <v>86.29</v>
      </c>
      <c r="I4597" s="4">
        <f t="shared" si="1512"/>
        <v>0</v>
      </c>
      <c r="J4597">
        <f t="shared" si="1493"/>
        <v>196.62509999999997</v>
      </c>
      <c r="K4597">
        <f t="shared" ca="1" si="1494"/>
        <v>67.760000000000005</v>
      </c>
      <c r="L4597" s="23">
        <f>AS4597/AQ4597*(1/('Inputs and Output'!C$36/'Inputs and Output'!C$39))-'Inputs and Output'!C$42</f>
        <v>17.216150487048232</v>
      </c>
      <c r="M4597" s="23">
        <f ca="1">IFERROR(AVERAGE(OFFSET(L4597,-1,0,-'Inputs and Output'!C$46)),L4597)</f>
        <v>93.512294538505571</v>
      </c>
      <c r="N4597" s="23">
        <f ca="1">_xlfn.XLOOKUP(K4597/M4597,'Battery dispatch curve multiple'!C$3:C$103,'Battery dispatch curve multiple'!A$3:A$103,,1,2)</f>
        <v>0.9300000000000006</v>
      </c>
      <c r="O4597" t="str">
        <f ca="1">IF(Q4597/'Inputs and Output'!C$14&lt;=N4597,"battery","miner")</f>
        <v>battery</v>
      </c>
      <c r="P4597" t="str">
        <f t="shared" si="1495"/>
        <v>No</v>
      </c>
      <c r="Q4597" s="26">
        <f t="shared" ca="1" si="1513"/>
        <v>196.5245979</v>
      </c>
      <c r="R4597" s="23">
        <f ca="1">-(Q4597/'Inputs and Output'!C$14-N4597)*'Inputs and Output'!C$14-G4597</f>
        <v>63.875402100000159</v>
      </c>
      <c r="S4597" s="23">
        <f ca="1">IF(R4597&gt;0,MIN(R4597,'Inputs and Output'!C$55*'Inputs and Output'!C$14,Model!J4597),0)</f>
        <v>63.875402100000159</v>
      </c>
      <c r="T4597" s="23">
        <f t="shared" ca="1" si="1496"/>
        <v>132.74969789999983</v>
      </c>
      <c r="U4597" s="23">
        <f ca="1">MIN('Inputs and Output'!C$15,Model!T4597)</f>
        <v>132.74969789999983</v>
      </c>
      <c r="V4597" s="23">
        <f t="shared" ca="1" si="1497"/>
        <v>0</v>
      </c>
      <c r="W4597" s="23">
        <f ca="1">MIN(V4597+S4597,'Inputs and Output'!C$55*'Inputs and Output'!C$14,'Inputs and Output'!C$14-Model!Q4597)-S4597</f>
        <v>0</v>
      </c>
      <c r="X4597" s="23">
        <f t="shared" ca="1" si="1498"/>
        <v>0</v>
      </c>
      <c r="Y4597" s="23">
        <f ca="1">IF(AND(P4597="Yes",R4597&lt;=0),MIN(-R4597,'Inputs and Output'!C$55*'Inputs and Output'!C$14-G4597),0)</f>
        <v>0</v>
      </c>
      <c r="Z4597" s="23">
        <f ca="1">MIN(Y4597,'Inputs and Output'!C$15)</f>
        <v>0</v>
      </c>
      <c r="AA4597" s="23">
        <f ca="1">IF(AND(P4597="No",R4597&lt;=0),MIN(J4597,'Inputs and Output'!C$15),0)</f>
        <v>0</v>
      </c>
      <c r="AB4597" s="23">
        <f t="shared" ca="1" si="1499"/>
        <v>0</v>
      </c>
      <c r="AC4597" s="23">
        <f ca="1">MIN(AB4597,'Inputs and Output'!C$55*'Inputs and Output'!C$14,'Inputs and Output'!C$14-Model!Q4597)</f>
        <v>0</v>
      </c>
      <c r="AD4597" s="23">
        <f ca="1">IF(AND(P4597="No",R4597&lt;=0),MIN('Inputs and Output'!C$15-Model!AA4597,'Inputs and Output'!C$55*'Inputs and Output'!C$14),0)</f>
        <v>0</v>
      </c>
      <c r="AE4597" s="23">
        <f t="shared" ca="1" si="1500"/>
        <v>0</v>
      </c>
      <c r="AF4597" s="26">
        <f t="shared" ca="1" si="1501"/>
        <v>63.875402100000159</v>
      </c>
      <c r="AG4597" s="26">
        <f t="shared" ca="1" si="1502"/>
        <v>0</v>
      </c>
      <c r="AH4597">
        <f>'real time electricity price'!G4596</f>
        <v>21.577499999999997</v>
      </c>
      <c r="AI4597" s="20">
        <f>'real time electricity price'!H4596</f>
        <v>22.97</v>
      </c>
      <c r="AJ4597" s="23">
        <f t="shared" ca="1" si="1503"/>
        <v>132.74969789999983</v>
      </c>
      <c r="AK4597">
        <f t="shared" si="1504"/>
        <v>1861.9224749999998</v>
      </c>
      <c r="AL4597" s="1">
        <f>SLN('Inputs and Output'!$C$27,0,'Inputs and Output'!$C$31)</f>
        <v>2968.0365296803652</v>
      </c>
      <c r="AM4597" s="1">
        <f>SLN('Inputs and Output'!$C$51,0,'Inputs and Output'!$C$31)</f>
        <v>319.634703196347</v>
      </c>
      <c r="AN4597" s="15">
        <f>-'PVWatt simulated dispatch'!$B$7*'Inputs and Output'!$C$13*'Inputs and Output'!$C$29</f>
        <v>-964.6118721461188</v>
      </c>
      <c r="AO4597" s="18">
        <f>-'Inputs and Output'!$C$54*'Inputs and Output'!$C$14/(365*24)</f>
        <v>-95.890410958904113</v>
      </c>
      <c r="AP4597" s="18">
        <f t="shared" si="1505"/>
        <v>-2486.2510409817351</v>
      </c>
      <c r="AQ4597" s="9">
        <f t="shared" si="1506"/>
        <v>65399100</v>
      </c>
      <c r="AR4597" s="34" cm="1">
        <f t="array" ref="AR4597">INDEX('hashrate + miner rev'!$G$3:$N$8762,Model!A4597,MATCH('Inputs and Output'!$C$22,'hashrate + miner rev'!$G$1:$N$1,0))</f>
        <v>6.53991E+19</v>
      </c>
      <c r="AS4597" cm="1">
        <f t="array" ref="AS4597">INDEX('hashrate + miner rev'!$G$3:$N$8762,Model!A4597,MATCH('Inputs and Output'!$C$22,'hashrate + miner rev'!$G$1:$N$1,0)+1)</f>
        <v>321347.25780000002</v>
      </c>
      <c r="AT4597" s="9">
        <f ca="1">IFERROR((AJ4597/('Inputs and Output'!$C$15))*('Inputs and Output'!$C$39*'Inputs and Output'!$C$40),0)</f>
        <v>1275619.9163175139</v>
      </c>
      <c r="AU4597" s="12">
        <f t="shared" ca="1" si="1507"/>
        <v>1.9505160106446633E-2</v>
      </c>
      <c r="AV4597" s="11">
        <f t="shared" ca="1" si="1508"/>
        <v>6267.9297131565818</v>
      </c>
      <c r="AW4597" s="13">
        <f ca="1">IF(AT4597&gt;0,('Inputs and Output'!$C$42*'Inputs and Output'!$C$15),0)</f>
        <v>5325.12</v>
      </c>
      <c r="AX4597" s="16">
        <f>SLN('Inputs and Output'!$C$45,0,'Inputs and Output'!$C$44)</f>
        <v>4949.0961580743524</v>
      </c>
      <c r="AY4597" s="14">
        <f t="shared" ca="1" si="1509"/>
        <v>-4006.2864449177705</v>
      </c>
      <c r="AZ4597" s="17">
        <f t="shared" ca="1" si="1510"/>
        <v>-6492.5374858995056</v>
      </c>
    </row>
    <row r="4598" spans="1:52">
      <c r="A4598">
        <v>4596</v>
      </c>
      <c r="B4598" t="str">
        <f>'hourly electricity demand texas'!B4597</f>
        <v>7/11/2020 12 p.m. CDT</v>
      </c>
      <c r="C4598">
        <f>'PVWatt simulated dispatch'!K4614</f>
        <v>504760.625</v>
      </c>
      <c r="D4598">
        <f>'hourly electricity demand texas'!I4597*'Inputs and Output'!$C$20</f>
        <v>94.54</v>
      </c>
      <c r="E4598">
        <f>MIN(MAX(D4598-'Inputs and Output'!C$16,0),'Inputs and Output'!C$19-'Inputs and Output'!C$16)</f>
        <v>94.54</v>
      </c>
      <c r="F4598">
        <f>C4598*'Inputs and Output'!C$13/1000000</f>
        <v>328.09440625000002</v>
      </c>
      <c r="G4598">
        <f>IF(F4598&lt;=E4598,MIN(Q4598,E4598-F4598,'Inputs and Output'!C$14*'Inputs and Output'!C$55),0)</f>
        <v>0</v>
      </c>
      <c r="H4598">
        <f t="shared" si="1511"/>
        <v>94.54</v>
      </c>
      <c r="I4598" s="4">
        <f t="shared" si="1512"/>
        <v>0</v>
      </c>
      <c r="J4598">
        <f t="shared" si="1493"/>
        <v>233.55440625</v>
      </c>
      <c r="K4598">
        <f t="shared" ca="1" si="1494"/>
        <v>67.760000000000005</v>
      </c>
      <c r="L4598" s="23">
        <f>AS4598/AQ4598*(1/('Inputs and Output'!C$36/'Inputs and Output'!C$39))-'Inputs and Output'!C$42</f>
        <v>182.05124659517301</v>
      </c>
      <c r="M4598" s="23">
        <f ca="1">IFERROR(AVERAGE(OFFSET(L4598,-1,0,-'Inputs and Output'!C$46)),L4598)</f>
        <v>90.170857066789154</v>
      </c>
      <c r="N4598" s="23">
        <f ca="1">_xlfn.XLOOKUP(K4598/M4598,'Battery dispatch curve multiple'!C$3:C$103,'Battery dispatch curve multiple'!A$3:A$103,,1,2)</f>
        <v>0.9300000000000006</v>
      </c>
      <c r="O4598" t="str">
        <f ca="1">IF(Q4598/'Inputs and Output'!C$14&lt;=N4598,"battery","miner")</f>
        <v>battery</v>
      </c>
      <c r="P4598" t="str">
        <f t="shared" si="1495"/>
        <v>No</v>
      </c>
      <c r="Q4598" s="26">
        <f t="shared" ca="1" si="1513"/>
        <v>260.40000000000015</v>
      </c>
      <c r="R4598" s="23">
        <f ca="1">-(Q4598/'Inputs and Output'!C$14-N4598)*'Inputs and Output'!C$14-G4598</f>
        <v>3.1086244689504383E-14</v>
      </c>
      <c r="S4598" s="23">
        <f ca="1">IF(R4598&gt;0,MIN(R4598,'Inputs and Output'!C$55*'Inputs and Output'!C$14,Model!J4598),0)</f>
        <v>3.1086244689504383E-14</v>
      </c>
      <c r="T4598" s="23">
        <f t="shared" ca="1" si="1496"/>
        <v>233.55440624999997</v>
      </c>
      <c r="U4598" s="23">
        <f ca="1">MIN('Inputs and Output'!C$15,Model!T4598)</f>
        <v>177.50399999999999</v>
      </c>
      <c r="V4598" s="23">
        <f t="shared" ca="1" si="1497"/>
        <v>56.05040624999998</v>
      </c>
      <c r="W4598" s="23">
        <f ca="1">MIN(V4598+S4598,'Inputs and Output'!C$55*'Inputs and Output'!C$14,'Inputs and Output'!C$14-Model!Q4598)-S4598</f>
        <v>19.59999999999982</v>
      </c>
      <c r="X4598" s="23">
        <f t="shared" ca="1" si="1498"/>
        <v>36.450406250000157</v>
      </c>
      <c r="Y4598" s="23">
        <f ca="1">IF(AND(P4598="Yes",R4598&lt;=0),MIN(-R4598,'Inputs and Output'!C$55*'Inputs and Output'!C$14-G4598),0)</f>
        <v>0</v>
      </c>
      <c r="Z4598" s="23">
        <f ca="1">MIN(Y4598,'Inputs and Output'!C$15)</f>
        <v>0</v>
      </c>
      <c r="AA4598" s="23">
        <f ca="1">IF(AND(P4598="No",R4598&lt;=0),MIN(J4598,'Inputs and Output'!C$15),0)</f>
        <v>0</v>
      </c>
      <c r="AB4598" s="23">
        <f t="shared" ca="1" si="1499"/>
        <v>0</v>
      </c>
      <c r="AC4598" s="23">
        <f ca="1">MIN(AB4598,'Inputs and Output'!C$55*'Inputs and Output'!C$14,'Inputs and Output'!C$14-Model!Q4598)</f>
        <v>0</v>
      </c>
      <c r="AD4598" s="23">
        <f ca="1">IF(AND(P4598="No",R4598&lt;=0),MIN('Inputs and Output'!C$15-Model!AA4598,'Inputs and Output'!C$55*'Inputs and Output'!C$14),0)</f>
        <v>0</v>
      </c>
      <c r="AE4598" s="23">
        <f t="shared" ca="1" si="1500"/>
        <v>0</v>
      </c>
      <c r="AF4598" s="26">
        <f t="shared" ca="1" si="1501"/>
        <v>19.599999999999852</v>
      </c>
      <c r="AG4598" s="26">
        <f t="shared" ca="1" si="1502"/>
        <v>36.450406250000157</v>
      </c>
      <c r="AH4598">
        <f>'real time electricity price'!G4597</f>
        <v>23.759999999999998</v>
      </c>
      <c r="AI4598" s="20">
        <f>'real time electricity price'!H4597</f>
        <v>24.15</v>
      </c>
      <c r="AJ4598" s="23">
        <f t="shared" ca="1" si="1503"/>
        <v>177.50399999999999</v>
      </c>
      <c r="AK4598">
        <f t="shared" si="1504"/>
        <v>2246.2703999999999</v>
      </c>
      <c r="AL4598" s="1">
        <f>SLN('Inputs and Output'!$C$27,0,'Inputs and Output'!$C$31)</f>
        <v>2968.0365296803652</v>
      </c>
      <c r="AM4598" s="1">
        <f>SLN('Inputs and Output'!$C$51,0,'Inputs and Output'!$C$31)</f>
        <v>319.634703196347</v>
      </c>
      <c r="AN4598" s="15">
        <f>-'PVWatt simulated dispatch'!$B$7*'Inputs and Output'!$C$13*'Inputs and Output'!$C$29</f>
        <v>-964.6118721461188</v>
      </c>
      <c r="AO4598" s="18">
        <f>-'Inputs and Output'!$C$54*'Inputs and Output'!$C$14/(365*24)</f>
        <v>-95.890410958904113</v>
      </c>
      <c r="AP4598" s="18">
        <f t="shared" si="1505"/>
        <v>-2101.903115981735</v>
      </c>
      <c r="AQ4598" s="9">
        <f t="shared" si="1506"/>
        <v>18554100</v>
      </c>
      <c r="AR4598" s="34" cm="1">
        <f t="array" ref="AR4598">INDEX('hashrate + miner rev'!$G$3:$N$8762,Model!A4598,MATCH('Inputs and Output'!$C$22,'hashrate + miner rev'!$G$1:$N$1,0))</f>
        <v>1.85541E+19</v>
      </c>
      <c r="AS4598" cm="1">
        <f t="array" ref="AS4598">INDEX('hashrate + miner rev'!$G$3:$N$8762,Model!A4598,MATCH('Inputs and Output'!$C$22,'hashrate + miner rev'!$G$1:$N$1,0)+1)</f>
        <v>409442.54969999997</v>
      </c>
      <c r="AT4598" s="9">
        <f ca="1">IFERROR((AJ4598/('Inputs and Output'!$C$15))*('Inputs and Output'!$C$39*'Inputs and Output'!$C$40),0)</f>
        <v>1705673.4682484297</v>
      </c>
      <c r="AU4598" s="12">
        <f t="shared" ca="1" si="1507"/>
        <v>9.1929733495476992E-2</v>
      </c>
      <c r="AV4598" s="11">
        <f t="shared" ca="1" si="1508"/>
        <v>37639.944475629592</v>
      </c>
      <c r="AW4598" s="13">
        <f ca="1">IF(AT4598&gt;0,('Inputs and Output'!$C$42*'Inputs and Output'!$C$15),0)</f>
        <v>5325.12</v>
      </c>
      <c r="AX4598" s="16">
        <f>SLN('Inputs and Output'!$C$45,0,'Inputs and Output'!$C$44)</f>
        <v>4949.0961580743524</v>
      </c>
      <c r="AY4598" s="14">
        <f t="shared" ca="1" si="1509"/>
        <v>27365.72831755524</v>
      </c>
      <c r="AZ4598" s="17">
        <f t="shared" ca="1" si="1510"/>
        <v>25263.825201573505</v>
      </c>
    </row>
    <row r="4599" spans="1:52">
      <c r="A4599">
        <v>4597</v>
      </c>
      <c r="B4599" t="str">
        <f>'hourly electricity demand texas'!B4598</f>
        <v>7/11/2020 1 p.m. CDT</v>
      </c>
      <c r="C4599">
        <f>'PVWatt simulated dispatch'!K4615</f>
        <v>247199.82800000001</v>
      </c>
      <c r="D4599">
        <f>'hourly electricity demand texas'!I4598*'Inputs and Output'!$C$20</f>
        <v>101.75</v>
      </c>
      <c r="E4599">
        <f>MIN(MAX(D4599-'Inputs and Output'!C$16,0),'Inputs and Output'!C$19-'Inputs and Output'!C$16)</f>
        <v>101.75</v>
      </c>
      <c r="F4599">
        <f>C4599*'Inputs and Output'!C$13/1000000</f>
        <v>160.67988820000002</v>
      </c>
      <c r="G4599">
        <f>IF(F4599&lt;=E4599,MIN(Q4599,E4599-F4599,'Inputs and Output'!C$14*'Inputs and Output'!C$55),0)</f>
        <v>0</v>
      </c>
      <c r="H4599">
        <f t="shared" si="1511"/>
        <v>101.75</v>
      </c>
      <c r="I4599" s="4">
        <f t="shared" si="1512"/>
        <v>0</v>
      </c>
      <c r="J4599">
        <f t="shared" si="1493"/>
        <v>58.929888200000022</v>
      </c>
      <c r="K4599">
        <f t="shared" ca="1" si="1494"/>
        <v>67.760000000000005</v>
      </c>
      <c r="L4599" s="23">
        <f>AS4599/AQ4599*(1/('Inputs and Output'!C$36/'Inputs and Output'!C$39))-'Inputs and Output'!C$42</f>
        <v>91.194523282434261</v>
      </c>
      <c r="M4599" s="23">
        <f ca="1">IFERROR(AVERAGE(OFFSET(L4599,-1,0,-'Inputs and Output'!C$46)),L4599)</f>
        <v>91.761217343927342</v>
      </c>
      <c r="N4599" s="23">
        <f ca="1">_xlfn.XLOOKUP(K4599/M4599,'Battery dispatch curve multiple'!C$3:C$103,'Battery dispatch curve multiple'!A$3:A$103,,1,2)</f>
        <v>0.9300000000000006</v>
      </c>
      <c r="O4599" t="str">
        <f ca="1">IF(Q4599/'Inputs and Output'!C$14&lt;=N4599,"battery","miner")</f>
        <v>miner</v>
      </c>
      <c r="P4599" t="str">
        <f t="shared" si="1495"/>
        <v>No</v>
      </c>
      <c r="Q4599" s="26">
        <f t="shared" ca="1" si="1513"/>
        <v>280</v>
      </c>
      <c r="R4599" s="23">
        <f ca="1">-(Q4599/'Inputs and Output'!C$14-N4599)*'Inputs and Output'!C$14-G4599</f>
        <v>-19.599999999999831</v>
      </c>
      <c r="S4599" s="23">
        <f ca="1">IF(R4599&gt;0,MIN(R4599,'Inputs and Output'!C$55*'Inputs and Output'!C$14,Model!J4599),0)</f>
        <v>0</v>
      </c>
      <c r="T4599" s="23">
        <f t="shared" ca="1" si="1496"/>
        <v>0</v>
      </c>
      <c r="U4599" s="23">
        <f ca="1">MIN('Inputs and Output'!C$15,Model!T4599)</f>
        <v>0</v>
      </c>
      <c r="V4599" s="23">
        <f t="shared" ca="1" si="1497"/>
        <v>0</v>
      </c>
      <c r="W4599" s="23">
        <f ca="1">MIN(V4599+S4599,'Inputs and Output'!C$55*'Inputs and Output'!C$14,'Inputs and Output'!C$14-Model!Q4599)-S4599</f>
        <v>0</v>
      </c>
      <c r="X4599" s="23">
        <f t="shared" ca="1" si="1498"/>
        <v>0</v>
      </c>
      <c r="Y4599" s="23">
        <f ca="1">IF(AND(P4599="Yes",R4599&lt;=0),MIN(-R4599,'Inputs and Output'!C$55*'Inputs and Output'!C$14-G4599),0)</f>
        <v>0</v>
      </c>
      <c r="Z4599" s="23">
        <f ca="1">MIN(Y4599,'Inputs and Output'!C$15)</f>
        <v>0</v>
      </c>
      <c r="AA4599" s="23">
        <f ca="1">IF(AND(P4599="No",R4599&lt;=0),MIN(J4599,'Inputs and Output'!C$15),0)</f>
        <v>58.929888200000022</v>
      </c>
      <c r="AB4599" s="23">
        <f t="shared" ca="1" si="1499"/>
        <v>0</v>
      </c>
      <c r="AC4599" s="23">
        <f ca="1">MIN(AB4599,'Inputs and Output'!C$55*'Inputs and Output'!C$14,'Inputs and Output'!C$14-Model!Q4599)</f>
        <v>0</v>
      </c>
      <c r="AD4599" s="23">
        <f ca="1">IF(AND(P4599="No",R4599&lt;=0),MIN('Inputs and Output'!C$15-Model!AA4599,'Inputs and Output'!C$55*'Inputs and Output'!C$14),0)</f>
        <v>70</v>
      </c>
      <c r="AE4599" s="23">
        <f t="shared" ca="1" si="1500"/>
        <v>0</v>
      </c>
      <c r="AF4599" s="26">
        <f t="shared" ca="1" si="1501"/>
        <v>-70</v>
      </c>
      <c r="AG4599" s="26">
        <f t="shared" ca="1" si="1502"/>
        <v>0</v>
      </c>
      <c r="AH4599">
        <f>'real time electricity price'!G4598</f>
        <v>23.297499999999999</v>
      </c>
      <c r="AI4599" s="20">
        <f>'real time electricity price'!H4598</f>
        <v>28.29</v>
      </c>
      <c r="AJ4599" s="23">
        <f t="shared" ca="1" si="1503"/>
        <v>128.92988820000002</v>
      </c>
      <c r="AK4599">
        <f t="shared" si="1504"/>
        <v>2370.5206250000001</v>
      </c>
      <c r="AL4599" s="1">
        <f>SLN('Inputs and Output'!$C$27,0,'Inputs and Output'!$C$31)</f>
        <v>2968.0365296803652</v>
      </c>
      <c r="AM4599" s="1">
        <f>SLN('Inputs and Output'!$C$51,0,'Inputs and Output'!$C$31)</f>
        <v>319.634703196347</v>
      </c>
      <c r="AN4599" s="15">
        <f>-'PVWatt simulated dispatch'!$B$7*'Inputs and Output'!$C$13*'Inputs and Output'!$C$29</f>
        <v>-964.6118721461188</v>
      </c>
      <c r="AO4599" s="18">
        <f>-'Inputs and Output'!$C$54*'Inputs and Output'!$C$14/(365*24)</f>
        <v>-95.890410958904113</v>
      </c>
      <c r="AP4599" s="18">
        <f t="shared" si="1505"/>
        <v>-1977.652890981735</v>
      </c>
      <c r="AQ4599" s="9">
        <f t="shared" si="1506"/>
        <v>57833000</v>
      </c>
      <c r="AR4599" s="34" cm="1">
        <f t="array" ref="AR4599">INDEX('hashrate + miner rev'!$G$3:$N$8762,Model!A4599,MATCH('Inputs and Output'!$C$22,'hashrate + miner rev'!$G$1:$N$1,0))</f>
        <v>5.7833E+19</v>
      </c>
      <c r="AS4599" cm="1">
        <f t="array" ref="AS4599">INDEX('hashrate + miner rev'!$G$3:$N$8762,Model!A4599,MATCH('Inputs and Output'!$C$22,'hashrate + miner rev'!$G$1:$N$1,0)+1)</f>
        <v>729408.74549999996</v>
      </c>
      <c r="AT4599" s="9">
        <f ca="1">IFERROR((AJ4599/('Inputs and Output'!$C$15))*('Inputs and Output'!$C$39*'Inputs and Output'!$C$40),0)</f>
        <v>1238914.5572323799</v>
      </c>
      <c r="AU4599" s="12">
        <f t="shared" ca="1" si="1507"/>
        <v>2.1422277198699356E-2</v>
      </c>
      <c r="AV4599" s="11">
        <f t="shared" ca="1" si="1508"/>
        <v>15625.596337256551</v>
      </c>
      <c r="AW4599" s="13">
        <f ca="1">IF(AT4599&gt;0,('Inputs and Output'!$C$42*'Inputs and Output'!$C$15),0)</f>
        <v>5325.12</v>
      </c>
      <c r="AX4599" s="16">
        <f>SLN('Inputs and Output'!$C$45,0,'Inputs and Output'!$C$44)</f>
        <v>4949.0961580743524</v>
      </c>
      <c r="AY4599" s="14">
        <f t="shared" ca="1" si="1509"/>
        <v>5351.3801791821979</v>
      </c>
      <c r="AZ4599" s="17">
        <f t="shared" ca="1" si="1510"/>
        <v>3373.7272882004627</v>
      </c>
    </row>
    <row r="4600" spans="1:52">
      <c r="A4600">
        <v>4598</v>
      </c>
      <c r="B4600" t="str">
        <f>'hourly electricity demand texas'!B4599</f>
        <v>7/11/2020 2 p.m. CDT</v>
      </c>
      <c r="C4600">
        <f>'PVWatt simulated dispatch'!K4616</f>
        <v>172893.734</v>
      </c>
      <c r="D4600">
        <f>'hourly electricity demand texas'!I4599*'Inputs and Output'!$C$20</f>
        <v>107.8</v>
      </c>
      <c r="E4600">
        <f>MIN(MAX(D4600-'Inputs and Output'!C$16,0),'Inputs and Output'!C$19-'Inputs and Output'!C$16)</f>
        <v>107.8</v>
      </c>
      <c r="F4600">
        <f>C4600*'Inputs and Output'!C$13/1000000</f>
        <v>112.38092709999999</v>
      </c>
      <c r="G4600">
        <f>IF(F4600&lt;=E4600,MIN(Q4600,E4600-F4600,'Inputs and Output'!C$14*'Inputs and Output'!C$55),0)</f>
        <v>0</v>
      </c>
      <c r="H4600">
        <f t="shared" si="1511"/>
        <v>107.8</v>
      </c>
      <c r="I4600" s="4">
        <f t="shared" si="1512"/>
        <v>0</v>
      </c>
      <c r="J4600">
        <f t="shared" si="1493"/>
        <v>4.5809270999999967</v>
      </c>
      <c r="K4600">
        <f t="shared" ca="1" si="1494"/>
        <v>67.760000000000005</v>
      </c>
      <c r="L4600" s="23">
        <f>AS4600/AQ4600*(1/('Inputs and Output'!C$36/'Inputs and Output'!C$39))-'Inputs and Output'!C$42</f>
        <v>77.801540350972758</v>
      </c>
      <c r="M4600" s="23">
        <f ca="1">IFERROR(AVERAGE(OFFSET(L4600,-1,0,-'Inputs and Output'!C$46)),L4600)</f>
        <v>92.904569590745908</v>
      </c>
      <c r="N4600" s="23">
        <f ca="1">_xlfn.XLOOKUP(K4600/M4600,'Battery dispatch curve multiple'!C$3:C$103,'Battery dispatch curve multiple'!A$3:A$103,,1,2)</f>
        <v>0.9300000000000006</v>
      </c>
      <c r="O4600" t="str">
        <f ca="1">IF(Q4600/'Inputs and Output'!C$14&lt;=N4600,"battery","miner")</f>
        <v>battery</v>
      </c>
      <c r="P4600" t="str">
        <f t="shared" si="1495"/>
        <v>No</v>
      </c>
      <c r="Q4600" s="26">
        <f t="shared" ca="1" si="1513"/>
        <v>210</v>
      </c>
      <c r="R4600" s="23">
        <f ca="1">-(Q4600/'Inputs and Output'!C$14-N4600)*'Inputs and Output'!C$14-G4600</f>
        <v>50.400000000000169</v>
      </c>
      <c r="S4600" s="23">
        <f ca="1">IF(R4600&gt;0,MIN(R4600,'Inputs and Output'!C$55*'Inputs and Output'!C$14,Model!J4600),0)</f>
        <v>4.5809270999999967</v>
      </c>
      <c r="T4600" s="23">
        <f t="shared" ca="1" si="1496"/>
        <v>0</v>
      </c>
      <c r="U4600" s="23">
        <f ca="1">MIN('Inputs and Output'!C$15,Model!T4600)</f>
        <v>0</v>
      </c>
      <c r="V4600" s="23">
        <f t="shared" ca="1" si="1497"/>
        <v>0</v>
      </c>
      <c r="W4600" s="23">
        <f ca="1">MIN(V4600+S4600,'Inputs and Output'!C$55*'Inputs and Output'!C$14,'Inputs and Output'!C$14-Model!Q4600)-S4600</f>
        <v>0</v>
      </c>
      <c r="X4600" s="23">
        <f t="shared" ca="1" si="1498"/>
        <v>0</v>
      </c>
      <c r="Y4600" s="23">
        <f ca="1">IF(AND(P4600="Yes",R4600&lt;=0),MIN(-R4600,'Inputs and Output'!C$55*'Inputs and Output'!C$14-G4600),0)</f>
        <v>0</v>
      </c>
      <c r="Z4600" s="23">
        <f ca="1">MIN(Y4600,'Inputs and Output'!C$15)</f>
        <v>0</v>
      </c>
      <c r="AA4600" s="23">
        <f ca="1">IF(AND(P4600="No",R4600&lt;=0),MIN(J4600,'Inputs and Output'!C$15),0)</f>
        <v>0</v>
      </c>
      <c r="AB4600" s="23">
        <f t="shared" ca="1" si="1499"/>
        <v>0</v>
      </c>
      <c r="AC4600" s="23">
        <f ca="1">MIN(AB4600,'Inputs and Output'!C$55*'Inputs and Output'!C$14,'Inputs and Output'!C$14-Model!Q4600)</f>
        <v>0</v>
      </c>
      <c r="AD4600" s="23">
        <f ca="1">IF(AND(P4600="No",R4600&lt;=0),MIN('Inputs and Output'!C$15-Model!AA4600,'Inputs and Output'!C$55*'Inputs and Output'!C$14),0)</f>
        <v>0</v>
      </c>
      <c r="AE4600" s="23">
        <f t="shared" ca="1" si="1500"/>
        <v>0</v>
      </c>
      <c r="AF4600" s="26">
        <f t="shared" ca="1" si="1501"/>
        <v>4.5809270999999967</v>
      </c>
      <c r="AG4600" s="26">
        <f t="shared" ca="1" si="1502"/>
        <v>0</v>
      </c>
      <c r="AH4600">
        <f>'real time electricity price'!G4599</f>
        <v>21.392500000000002</v>
      </c>
      <c r="AI4600" s="20">
        <f>'real time electricity price'!H4599</f>
        <v>39.020000000000003</v>
      </c>
      <c r="AJ4600" s="23">
        <f t="shared" ca="1" si="1503"/>
        <v>0</v>
      </c>
      <c r="AK4600">
        <f t="shared" si="1504"/>
        <v>2306.1115</v>
      </c>
      <c r="AL4600" s="1">
        <f>SLN('Inputs and Output'!$C$27,0,'Inputs and Output'!$C$31)</f>
        <v>2968.0365296803652</v>
      </c>
      <c r="AM4600" s="1">
        <f>SLN('Inputs and Output'!$C$51,0,'Inputs and Output'!$C$31)</f>
        <v>319.634703196347</v>
      </c>
      <c r="AN4600" s="15">
        <f>-'PVWatt simulated dispatch'!$B$7*'Inputs and Output'!$C$13*'Inputs and Output'!$C$29</f>
        <v>-964.6118721461188</v>
      </c>
      <c r="AO4600" s="18">
        <f>-'Inputs and Output'!$C$54*'Inputs and Output'!$C$14/(365*24)</f>
        <v>-95.890410958904113</v>
      </c>
      <c r="AP4600" s="18">
        <f t="shared" si="1505"/>
        <v>-2042.0620159817352</v>
      </c>
      <c r="AQ4600" s="9">
        <f t="shared" si="1506"/>
        <v>29600800</v>
      </c>
      <c r="AR4600" s="34" cm="1">
        <f t="array" ref="AR4600">INDEX('hashrate + miner rev'!$G$3:$N$8762,Model!A4600,MATCH('Inputs and Output'!$C$22,'hashrate + miner rev'!$G$1:$N$1,0))</f>
        <v>2.96008E+19</v>
      </c>
      <c r="AS4600" cm="1">
        <f t="array" ref="AS4600">INDEX('hashrate + miner rev'!$G$3:$N$8762,Model!A4600,MATCH('Inputs and Output'!$C$22,'hashrate + miner rev'!$G$1:$N$1,0)+1)</f>
        <v>332078.42849999998</v>
      </c>
      <c r="AT4600" s="9">
        <f ca="1">IFERROR((AJ4600/('Inputs and Output'!$C$15))*('Inputs and Output'!$C$39*'Inputs and Output'!$C$40),0)</f>
        <v>0</v>
      </c>
      <c r="AU4600" s="12">
        <f t="shared" ca="1" si="1507"/>
        <v>0</v>
      </c>
      <c r="AV4600" s="11">
        <f t="shared" ca="1" si="1508"/>
        <v>0</v>
      </c>
      <c r="AW4600" s="13">
        <f ca="1">IF(AT4600&gt;0,('Inputs and Output'!$C$42*'Inputs and Output'!$C$15),0)</f>
        <v>0</v>
      </c>
      <c r="AX4600" s="16">
        <f>SLN('Inputs and Output'!$C$45,0,'Inputs and Output'!$C$44)</f>
        <v>4949.0961580743524</v>
      </c>
      <c r="AY4600" s="14">
        <f t="shared" ca="1" si="1509"/>
        <v>-4949.0961580743524</v>
      </c>
      <c r="AZ4600" s="17">
        <f t="shared" ca="1" si="1510"/>
        <v>-6991.1581740560878</v>
      </c>
    </row>
    <row r="4601" spans="1:52">
      <c r="A4601">
        <v>4599</v>
      </c>
      <c r="B4601" t="str">
        <f>'hourly electricity demand texas'!B4600</f>
        <v>7/11/2020 3 p.m. CDT</v>
      </c>
      <c r="C4601">
        <f>'PVWatt simulated dispatch'!K4617</f>
        <v>124468.344</v>
      </c>
      <c r="D4601">
        <f>'hourly electricity demand texas'!I4600*'Inputs and Output'!$C$20</f>
        <v>113.3</v>
      </c>
      <c r="E4601">
        <f>MIN(MAX(D4601-'Inputs and Output'!C$16,0),'Inputs and Output'!C$19-'Inputs and Output'!C$16)</f>
        <v>113.3</v>
      </c>
      <c r="F4601">
        <f>C4601*'Inputs and Output'!C$13/1000000</f>
        <v>80.904423599999987</v>
      </c>
      <c r="G4601">
        <f ca="1">IF(F4601&lt;=E4601,MIN(Q4601,E4601-F4601,'Inputs and Output'!C$14*'Inputs and Output'!C$55),0)</f>
        <v>32.39557640000001</v>
      </c>
      <c r="H4601">
        <f t="shared" ca="1" si="1511"/>
        <v>113.3</v>
      </c>
      <c r="I4601" s="4">
        <f t="shared" ca="1" si="1512"/>
        <v>0</v>
      </c>
      <c r="J4601">
        <f t="shared" si="1493"/>
        <v>0</v>
      </c>
      <c r="K4601">
        <f t="shared" ca="1" si="1494"/>
        <v>67.760000000000005</v>
      </c>
      <c r="L4601" s="23">
        <f>AS4601/AQ4601*(1/('Inputs and Output'!C$36/'Inputs and Output'!C$39))-'Inputs and Output'!C$42</f>
        <v>97.68309928422363</v>
      </c>
      <c r="M4601" s="23">
        <f ca="1">IFERROR(AVERAGE(OFFSET(L4601,-1,0,-'Inputs and Output'!C$46)),L4601)</f>
        <v>92.295006106221834</v>
      </c>
      <c r="N4601" s="23">
        <f ca="1">_xlfn.XLOOKUP(K4601/M4601,'Battery dispatch curve multiple'!C$3:C$103,'Battery dispatch curve multiple'!A$3:A$103,,1,2)</f>
        <v>0.9300000000000006</v>
      </c>
      <c r="O4601" t="str">
        <f ca="1">IF(Q4601/'Inputs and Output'!C$14&lt;=N4601,"battery","miner")</f>
        <v>battery</v>
      </c>
      <c r="P4601" t="str">
        <f t="shared" ca="1" si="1495"/>
        <v>Yes</v>
      </c>
      <c r="Q4601" s="26">
        <f t="shared" ca="1" si="1513"/>
        <v>214.5809271</v>
      </c>
      <c r="R4601" s="23">
        <f ca="1">-(Q4601/'Inputs and Output'!C$14-N4601)*'Inputs and Output'!C$14-G4601</f>
        <v>13.423496500000155</v>
      </c>
      <c r="S4601" s="23">
        <f ca="1">IF(R4601&gt;0,MIN(R4601,'Inputs and Output'!C$55*'Inputs and Output'!C$14,Model!J4601),0)</f>
        <v>0</v>
      </c>
      <c r="T4601" s="23">
        <f t="shared" ca="1" si="1496"/>
        <v>0</v>
      </c>
      <c r="U4601" s="23">
        <f ca="1">MIN('Inputs and Output'!C$15,Model!T4601)</f>
        <v>0</v>
      </c>
      <c r="V4601" s="23">
        <f t="shared" ca="1" si="1497"/>
        <v>0</v>
      </c>
      <c r="W4601" s="23">
        <f ca="1">MIN(V4601+S4601,'Inputs and Output'!C$55*'Inputs and Output'!C$14,'Inputs and Output'!C$14-Model!Q4601)-S4601</f>
        <v>0</v>
      </c>
      <c r="X4601" s="23">
        <f t="shared" ca="1" si="1498"/>
        <v>0</v>
      </c>
      <c r="Y4601" s="23">
        <f ca="1">IF(AND(P4601="Yes",R4601&lt;=0),MIN(-R4601,'Inputs and Output'!C$55*'Inputs and Output'!C$14-G4601),0)</f>
        <v>0</v>
      </c>
      <c r="Z4601" s="23">
        <f ca="1">MIN(Y4601,'Inputs and Output'!C$15)</f>
        <v>0</v>
      </c>
      <c r="AA4601" s="23">
        <f ca="1">IF(AND(P4601="No",R4601&lt;=0),MIN(J4601,'Inputs and Output'!C$15),0)</f>
        <v>0</v>
      </c>
      <c r="AB4601" s="23">
        <f t="shared" ca="1" si="1499"/>
        <v>0</v>
      </c>
      <c r="AC4601" s="23">
        <f ca="1">MIN(AB4601,'Inputs and Output'!C$55*'Inputs and Output'!C$14,'Inputs and Output'!C$14-Model!Q4601)</f>
        <v>0</v>
      </c>
      <c r="AD4601" s="23">
        <f ca="1">IF(AND(P4601="No",R4601&lt;=0),MIN('Inputs and Output'!C$15-Model!AA4601,'Inputs and Output'!C$55*'Inputs and Output'!C$14),0)</f>
        <v>0</v>
      </c>
      <c r="AE4601" s="23">
        <f t="shared" ca="1" si="1500"/>
        <v>0</v>
      </c>
      <c r="AF4601" s="26">
        <f t="shared" ca="1" si="1501"/>
        <v>-32.39557640000001</v>
      </c>
      <c r="AG4601" s="26">
        <f t="shared" ca="1" si="1502"/>
        <v>0</v>
      </c>
      <c r="AH4601">
        <f>'real time electricity price'!G4600</f>
        <v>20.907499999999999</v>
      </c>
      <c r="AI4601" s="20">
        <f>'real time electricity price'!H4600</f>
        <v>64.02</v>
      </c>
      <c r="AJ4601" s="23">
        <f t="shared" ca="1" si="1503"/>
        <v>0</v>
      </c>
      <c r="AK4601">
        <f t="shared" ca="1" si="1504"/>
        <v>2368.8197499999997</v>
      </c>
      <c r="AL4601" s="1">
        <f>SLN('Inputs and Output'!$C$27,0,'Inputs and Output'!$C$31)</f>
        <v>2968.0365296803652</v>
      </c>
      <c r="AM4601" s="1">
        <f>SLN('Inputs and Output'!$C$51,0,'Inputs and Output'!$C$31)</f>
        <v>319.634703196347</v>
      </c>
      <c r="AN4601" s="15">
        <f>-'PVWatt simulated dispatch'!$B$7*'Inputs and Output'!$C$13*'Inputs and Output'!$C$29</f>
        <v>-964.6118721461188</v>
      </c>
      <c r="AO4601" s="18">
        <f>-'Inputs and Output'!$C$54*'Inputs and Output'!$C$14/(365*24)</f>
        <v>-95.890410958904113</v>
      </c>
      <c r="AP4601" s="18">
        <f t="shared" ca="1" si="1505"/>
        <v>-1979.3537659817355</v>
      </c>
      <c r="AQ4601" s="9">
        <f t="shared" si="1506"/>
        <v>42899100</v>
      </c>
      <c r="AR4601" s="34" cm="1">
        <f t="array" ref="AR4601">INDEX('hashrate + miner rev'!$G$3:$N$8762,Model!A4601,MATCH('Inputs and Output'!$C$22,'hashrate + miner rev'!$G$1:$N$1,0))</f>
        <v>4.28991E+19</v>
      </c>
      <c r="AS4601" cm="1">
        <f t="array" ref="AS4601">INDEX('hashrate + miner rev'!$G$3:$N$8762,Model!A4601,MATCH('Inputs and Output'!$C$22,'hashrate + miner rev'!$G$1:$N$1,0)+1)</f>
        <v>570024.92619999999</v>
      </c>
      <c r="AT4601" s="9">
        <f ca="1">IFERROR((AJ4601/('Inputs and Output'!$C$15))*('Inputs and Output'!$C$39*'Inputs and Output'!$C$40),0)</f>
        <v>0</v>
      </c>
      <c r="AU4601" s="12">
        <f t="shared" ca="1" si="1507"/>
        <v>0</v>
      </c>
      <c r="AV4601" s="11">
        <f t="shared" ca="1" si="1508"/>
        <v>0</v>
      </c>
      <c r="AW4601" s="13">
        <f ca="1">IF(AT4601&gt;0,('Inputs and Output'!$C$42*'Inputs and Output'!$C$15),0)</f>
        <v>0</v>
      </c>
      <c r="AX4601" s="16">
        <f>SLN('Inputs and Output'!$C$45,0,'Inputs and Output'!$C$44)</f>
        <v>4949.0961580743524</v>
      </c>
      <c r="AY4601" s="14">
        <f t="shared" ca="1" si="1509"/>
        <v>-4949.0961580743524</v>
      </c>
      <c r="AZ4601" s="17">
        <f t="shared" ca="1" si="1510"/>
        <v>-6928.4499240560881</v>
      </c>
    </row>
    <row r="4602" spans="1:52">
      <c r="A4602">
        <v>4600</v>
      </c>
      <c r="B4602" t="str">
        <f>'hourly electricity demand texas'!B4601</f>
        <v>7/11/2020 4 p.m. CDT</v>
      </c>
      <c r="C4602">
        <f>'PVWatt simulated dispatch'!K4618</f>
        <v>299194.5</v>
      </c>
      <c r="D4602">
        <f>'hourly electricity demand texas'!I4601*'Inputs and Output'!$C$20</f>
        <v>118.15</v>
      </c>
      <c r="E4602">
        <f>MIN(MAX(D4602-'Inputs and Output'!C$16,0),'Inputs and Output'!C$19-'Inputs and Output'!C$16)</f>
        <v>118.15</v>
      </c>
      <c r="F4602">
        <f>C4602*'Inputs and Output'!C$13/1000000</f>
        <v>194.47642500000001</v>
      </c>
      <c r="G4602">
        <f>IF(F4602&lt;=E4602,MIN(Q4602,E4602-F4602,'Inputs and Output'!C$14*'Inputs and Output'!C$55),0)</f>
        <v>0</v>
      </c>
      <c r="H4602">
        <f t="shared" si="1511"/>
        <v>118.15</v>
      </c>
      <c r="I4602" s="4">
        <f t="shared" si="1512"/>
        <v>0</v>
      </c>
      <c r="J4602">
        <f t="shared" si="1493"/>
        <v>76.326425</v>
      </c>
      <c r="K4602">
        <f t="shared" ca="1" si="1494"/>
        <v>109.5</v>
      </c>
      <c r="L4602" s="23">
        <f>AS4602/AQ4602*(1/('Inputs and Output'!C$36/'Inputs and Output'!C$39))-'Inputs and Output'!C$42</f>
        <v>81.193027817542259</v>
      </c>
      <c r="M4602" s="23">
        <f ca="1">IFERROR(AVERAGE(OFFSET(L4602,-1,0,-'Inputs and Output'!C$46)),L4602)</f>
        <v>92.255309311591574</v>
      </c>
      <c r="N4602" s="23">
        <f ca="1">_xlfn.XLOOKUP(K4602/M4602,'Battery dispatch curve multiple'!C$3:C$103,'Battery dispatch curve multiple'!A$3:A$103,,1,2)</f>
        <v>0.97000000000000064</v>
      </c>
      <c r="O4602" t="str">
        <f ca="1">IF(Q4602/'Inputs and Output'!C$14&lt;=N4602,"battery","miner")</f>
        <v>battery</v>
      </c>
      <c r="P4602" t="str">
        <f t="shared" si="1495"/>
        <v>No</v>
      </c>
      <c r="Q4602" s="26">
        <f t="shared" ca="1" si="1513"/>
        <v>182.18535069999999</v>
      </c>
      <c r="R4602" s="23">
        <f ca="1">-(Q4602/'Inputs and Output'!C$14-N4602)*'Inputs and Output'!C$14-G4602</f>
        <v>89.414649300000207</v>
      </c>
      <c r="S4602" s="23">
        <f ca="1">IF(R4602&gt;0,MIN(R4602,'Inputs and Output'!C$55*'Inputs and Output'!C$14,Model!J4602),0)</f>
        <v>70</v>
      </c>
      <c r="T4602" s="23">
        <f t="shared" ca="1" si="1496"/>
        <v>6.3264250000000004</v>
      </c>
      <c r="U4602" s="23">
        <f ca="1">MIN('Inputs and Output'!C$15,Model!T4602)</f>
        <v>6.3264250000000004</v>
      </c>
      <c r="V4602" s="23">
        <f t="shared" ca="1" si="1497"/>
        <v>0</v>
      </c>
      <c r="W4602" s="23">
        <f ca="1">MIN(V4602+S4602,'Inputs and Output'!C$55*'Inputs and Output'!C$14,'Inputs and Output'!C$14-Model!Q4602)-S4602</f>
        <v>0</v>
      </c>
      <c r="X4602" s="23">
        <f t="shared" ca="1" si="1498"/>
        <v>0</v>
      </c>
      <c r="Y4602" s="23">
        <f ca="1">IF(AND(P4602="Yes",R4602&lt;=0),MIN(-R4602,'Inputs and Output'!C$55*'Inputs and Output'!C$14-G4602),0)</f>
        <v>0</v>
      </c>
      <c r="Z4602" s="23">
        <f ca="1">MIN(Y4602,'Inputs and Output'!C$15)</f>
        <v>0</v>
      </c>
      <c r="AA4602" s="23">
        <f ca="1">IF(AND(P4602="No",R4602&lt;=0),MIN(J4602,'Inputs and Output'!C$15),0)</f>
        <v>0</v>
      </c>
      <c r="AB4602" s="23">
        <f t="shared" ca="1" si="1499"/>
        <v>0</v>
      </c>
      <c r="AC4602" s="23">
        <f ca="1">MIN(AB4602,'Inputs and Output'!C$55*'Inputs and Output'!C$14,'Inputs and Output'!C$14-Model!Q4602)</f>
        <v>0</v>
      </c>
      <c r="AD4602" s="23">
        <f ca="1">IF(AND(P4602="No",R4602&lt;=0),MIN('Inputs and Output'!C$15-Model!AA4602,'Inputs and Output'!C$55*'Inputs and Output'!C$14),0)</f>
        <v>0</v>
      </c>
      <c r="AE4602" s="23">
        <f t="shared" ca="1" si="1500"/>
        <v>0</v>
      </c>
      <c r="AF4602" s="26">
        <f t="shared" ca="1" si="1501"/>
        <v>70</v>
      </c>
      <c r="AG4602" s="26">
        <f t="shared" ca="1" si="1502"/>
        <v>0</v>
      </c>
      <c r="AH4602">
        <f>'real time electricity price'!G4601</f>
        <v>20.824999999999999</v>
      </c>
      <c r="AI4602" s="20">
        <f>'real time electricity price'!H4601</f>
        <v>67.760000000000005</v>
      </c>
      <c r="AJ4602" s="23">
        <f t="shared" ca="1" si="1503"/>
        <v>6.3264250000000004</v>
      </c>
      <c r="AK4602">
        <f t="shared" si="1504"/>
        <v>2460.4737500000001</v>
      </c>
      <c r="AL4602" s="1">
        <f>SLN('Inputs and Output'!$C$27,0,'Inputs and Output'!$C$31)</f>
        <v>2968.0365296803652</v>
      </c>
      <c r="AM4602" s="1">
        <f>SLN('Inputs and Output'!$C$51,0,'Inputs and Output'!$C$31)</f>
        <v>319.634703196347</v>
      </c>
      <c r="AN4602" s="15">
        <f>-'PVWatt simulated dispatch'!$B$7*'Inputs and Output'!$C$13*'Inputs and Output'!$C$29</f>
        <v>-964.6118721461188</v>
      </c>
      <c r="AO4602" s="18">
        <f>-'Inputs and Output'!$C$54*'Inputs and Output'!$C$14/(365*24)</f>
        <v>-95.890410958904113</v>
      </c>
      <c r="AP4602" s="18">
        <f t="shared" si="1505"/>
        <v>-1887.699765981735</v>
      </c>
      <c r="AQ4602" s="9">
        <f t="shared" si="1506"/>
        <v>7269430</v>
      </c>
      <c r="AR4602" s="34" cm="1">
        <f t="array" ref="AR4602">INDEX('hashrate + miner rev'!$G$3:$N$8762,Model!A4602,MATCH('Inputs and Output'!$C$22,'hashrate + miner rev'!$G$1:$N$1,0))</f>
        <v>7.26943E+18</v>
      </c>
      <c r="AS4602" cm="1">
        <f t="array" ref="AS4602">INDEX('hashrate + miner rev'!$G$3:$N$8762,Model!A4602,MATCH('Inputs and Output'!$C$22,'hashrate + miner rev'!$G$1:$N$1,0)+1)</f>
        <v>84118.237680000006</v>
      </c>
      <c r="AT4602" s="9">
        <f ca="1">IFERROR((AJ4602/('Inputs and Output'!$C$15))*('Inputs and Output'!$C$39*'Inputs and Output'!$C$40),0)</f>
        <v>60791.955512909983</v>
      </c>
      <c r="AU4602" s="12">
        <f t="shared" ca="1" si="1507"/>
        <v>8.3626853154800292E-3</v>
      </c>
      <c r="AV4602" s="11">
        <f t="shared" ca="1" si="1508"/>
        <v>703.45435101059491</v>
      </c>
      <c r="AW4602" s="13">
        <f ca="1">IF(AT4602&gt;0,('Inputs and Output'!$C$42*'Inputs and Output'!$C$15),0)</f>
        <v>5325.12</v>
      </c>
      <c r="AX4602" s="16">
        <f>SLN('Inputs and Output'!$C$45,0,'Inputs and Output'!$C$44)</f>
        <v>4949.0961580743524</v>
      </c>
      <c r="AY4602" s="14">
        <f t="shared" ca="1" si="1509"/>
        <v>-9570.7618070637582</v>
      </c>
      <c r="AZ4602" s="17">
        <f t="shared" ca="1" si="1510"/>
        <v>-11458.461573045493</v>
      </c>
    </row>
    <row r="4603" spans="1:52">
      <c r="A4603">
        <v>4601</v>
      </c>
      <c r="B4603" t="str">
        <f>'hourly electricity demand texas'!B4602</f>
        <v>7/11/2020 5 p.m. CDT</v>
      </c>
      <c r="C4603">
        <f>'PVWatt simulated dispatch'!K4619</f>
        <v>362936.09399999998</v>
      </c>
      <c r="D4603">
        <f>'hourly electricity demand texas'!I4602*'Inputs and Output'!$C$20</f>
        <v>121.21000000000001</v>
      </c>
      <c r="E4603">
        <f>MIN(MAX(D4603-'Inputs and Output'!C$16,0),'Inputs and Output'!C$19-'Inputs and Output'!C$16)</f>
        <v>121.21000000000001</v>
      </c>
      <c r="F4603">
        <f>C4603*'Inputs and Output'!C$13/1000000</f>
        <v>235.90846109999998</v>
      </c>
      <c r="G4603">
        <f>IF(F4603&lt;=E4603,MIN(Q4603,E4603-F4603,'Inputs and Output'!C$14*'Inputs and Output'!C$55),0)</f>
        <v>0</v>
      </c>
      <c r="H4603">
        <f t="shared" si="1511"/>
        <v>121.21000000000001</v>
      </c>
      <c r="I4603" s="4">
        <f t="shared" si="1512"/>
        <v>0</v>
      </c>
      <c r="J4603">
        <f t="shared" si="1493"/>
        <v>114.69846109999997</v>
      </c>
      <c r="K4603">
        <f t="shared" ca="1" si="1494"/>
        <v>122.03</v>
      </c>
      <c r="L4603" s="23">
        <f>AS4603/AQ4603*(1/('Inputs and Output'!C$36/'Inputs and Output'!C$39))-'Inputs and Output'!C$42</f>
        <v>124.36982945064122</v>
      </c>
      <c r="M4603" s="23">
        <f ca="1">IFERROR(AVERAGE(OFFSET(L4603,-1,0,-'Inputs and Output'!C$46)),L4603)</f>
        <v>91.264184142653278</v>
      </c>
      <c r="N4603" s="23">
        <f ca="1">_xlfn.XLOOKUP(K4603/M4603,'Battery dispatch curve multiple'!C$3:C$103,'Battery dispatch curve multiple'!A$3:A$103,,1,2)</f>
        <v>0.98000000000000065</v>
      </c>
      <c r="O4603" t="str">
        <f ca="1">IF(Q4603/'Inputs and Output'!C$14&lt;=N4603,"battery","miner")</f>
        <v>battery</v>
      </c>
      <c r="P4603" t="str">
        <f t="shared" si="1495"/>
        <v>No</v>
      </c>
      <c r="Q4603" s="26">
        <f t="shared" ca="1" si="1513"/>
        <v>252.18535069999999</v>
      </c>
      <c r="R4603" s="23">
        <f ca="1">-(Q4603/'Inputs and Output'!C$14-N4603)*'Inputs and Output'!C$14-G4603</f>
        <v>22.214649300000207</v>
      </c>
      <c r="S4603" s="23">
        <f ca="1">IF(R4603&gt;0,MIN(R4603,'Inputs and Output'!C$55*'Inputs and Output'!C$14,Model!J4603),0)</f>
        <v>22.214649300000207</v>
      </c>
      <c r="T4603" s="23">
        <f t="shared" ca="1" si="1496"/>
        <v>92.483811799999771</v>
      </c>
      <c r="U4603" s="23">
        <f ca="1">MIN('Inputs and Output'!C$15,Model!T4603)</f>
        <v>92.483811799999771</v>
      </c>
      <c r="V4603" s="23">
        <f t="shared" ca="1" si="1497"/>
        <v>0</v>
      </c>
      <c r="W4603" s="23">
        <f ca="1">MIN(V4603+S4603,'Inputs and Output'!C$55*'Inputs and Output'!C$14,'Inputs and Output'!C$14-Model!Q4603)-S4603</f>
        <v>0</v>
      </c>
      <c r="X4603" s="23">
        <f t="shared" ca="1" si="1498"/>
        <v>0</v>
      </c>
      <c r="Y4603" s="23">
        <f ca="1">IF(AND(P4603="Yes",R4603&lt;=0),MIN(-R4603,'Inputs and Output'!C$55*'Inputs and Output'!C$14-G4603),0)</f>
        <v>0</v>
      </c>
      <c r="Z4603" s="23">
        <f ca="1">MIN(Y4603,'Inputs and Output'!C$15)</f>
        <v>0</v>
      </c>
      <c r="AA4603" s="23">
        <f ca="1">IF(AND(P4603="No",R4603&lt;=0),MIN(J4603,'Inputs and Output'!C$15),0)</f>
        <v>0</v>
      </c>
      <c r="AB4603" s="23">
        <f t="shared" ca="1" si="1499"/>
        <v>0</v>
      </c>
      <c r="AC4603" s="23">
        <f ca="1">MIN(AB4603,'Inputs and Output'!C$55*'Inputs and Output'!C$14,'Inputs and Output'!C$14-Model!Q4603)</f>
        <v>0</v>
      </c>
      <c r="AD4603" s="23">
        <f ca="1">IF(AND(P4603="No",R4603&lt;=0),MIN('Inputs and Output'!C$15-Model!AA4603,'Inputs and Output'!C$55*'Inputs and Output'!C$14),0)</f>
        <v>0</v>
      </c>
      <c r="AE4603" s="23">
        <f t="shared" ca="1" si="1500"/>
        <v>0</v>
      </c>
      <c r="AF4603" s="26">
        <f t="shared" ca="1" si="1501"/>
        <v>22.214649300000207</v>
      </c>
      <c r="AG4603" s="26">
        <f t="shared" ca="1" si="1502"/>
        <v>0</v>
      </c>
      <c r="AH4603">
        <f>'real time electricity price'!G4602</f>
        <v>19.782499999999999</v>
      </c>
      <c r="AI4603" s="20">
        <f>'real time electricity price'!H4602</f>
        <v>34.75</v>
      </c>
      <c r="AJ4603" s="23">
        <f t="shared" ca="1" si="1503"/>
        <v>92.483811799999771</v>
      </c>
      <c r="AK4603">
        <f t="shared" si="1504"/>
        <v>2397.8368249999999</v>
      </c>
      <c r="AL4603" s="1">
        <f>SLN('Inputs and Output'!$C$27,0,'Inputs and Output'!$C$31)</f>
        <v>2968.0365296803652</v>
      </c>
      <c r="AM4603" s="1">
        <f>SLN('Inputs and Output'!$C$51,0,'Inputs and Output'!$C$31)</f>
        <v>319.634703196347</v>
      </c>
      <c r="AN4603" s="15">
        <f>-'PVWatt simulated dispatch'!$B$7*'Inputs and Output'!$C$13*'Inputs and Output'!$C$29</f>
        <v>-964.6118721461188</v>
      </c>
      <c r="AO4603" s="18">
        <f>-'Inputs and Output'!$C$54*'Inputs and Output'!$C$14/(365*24)</f>
        <v>-95.890410958904113</v>
      </c>
      <c r="AP4603" s="18">
        <f t="shared" si="1505"/>
        <v>-1950.3366909817353</v>
      </c>
      <c r="AQ4603" s="9">
        <f t="shared" si="1506"/>
        <v>40593500</v>
      </c>
      <c r="AR4603" s="34" cm="1">
        <f t="array" ref="AR4603">INDEX('hashrate + miner rev'!$G$3:$N$8762,Model!A4603,MATCH('Inputs and Output'!$C$22,'hashrate + miner rev'!$G$1:$N$1,0))</f>
        <v>4.05935E+19</v>
      </c>
      <c r="AS4603" cm="1">
        <f t="array" ref="AS4603">INDEX('hashrate + miner rev'!$G$3:$N$8762,Model!A4603,MATCH('Inputs and Output'!$C$22,'hashrate + miner rev'!$G$1:$N$1,0)+1)</f>
        <v>652125.48479999998</v>
      </c>
      <c r="AT4603" s="9">
        <f ca="1">IFERROR((AJ4603/('Inputs and Output'!$C$15))*('Inputs and Output'!$C$39*'Inputs and Output'!$C$40),0)</f>
        <v>888696.50278157485</v>
      </c>
      <c r="AU4603" s="12">
        <f t="shared" ca="1" si="1507"/>
        <v>2.1892581393118969E-2</v>
      </c>
      <c r="AV4603" s="11">
        <f t="shared" ca="1" si="1508"/>
        <v>14276.710254511167</v>
      </c>
      <c r="AW4603" s="13">
        <f ca="1">IF(AT4603&gt;0,('Inputs and Output'!$C$42*'Inputs and Output'!$C$15),0)</f>
        <v>5325.12</v>
      </c>
      <c r="AX4603" s="16">
        <f>SLN('Inputs and Output'!$C$45,0,'Inputs and Output'!$C$44)</f>
        <v>4949.0961580743524</v>
      </c>
      <c r="AY4603" s="14">
        <f t="shared" ca="1" si="1509"/>
        <v>4002.4940964368152</v>
      </c>
      <c r="AZ4603" s="17">
        <f t="shared" ca="1" si="1510"/>
        <v>2052.1574054550802</v>
      </c>
    </row>
    <row r="4604" spans="1:52">
      <c r="A4604">
        <v>4602</v>
      </c>
      <c r="B4604" t="str">
        <f>'hourly electricity demand texas'!B4603</f>
        <v>7/11/2020 6 p.m. CDT</v>
      </c>
      <c r="C4604">
        <f>'PVWatt simulated dispatch'!K4620</f>
        <v>450264.34399999998</v>
      </c>
      <c r="D4604">
        <f>'hourly electricity demand texas'!I4603*'Inputs and Output'!$C$20</f>
        <v>122.45</v>
      </c>
      <c r="E4604">
        <f>MIN(MAX(D4604-'Inputs and Output'!C$16,0),'Inputs and Output'!C$19-'Inputs and Output'!C$16)</f>
        <v>122.45</v>
      </c>
      <c r="F4604">
        <f>C4604*'Inputs and Output'!C$13/1000000</f>
        <v>292.67182359999998</v>
      </c>
      <c r="G4604">
        <f>IF(F4604&lt;=E4604,MIN(Q4604,E4604-F4604,'Inputs and Output'!C$14*'Inputs and Output'!C$55),0)</f>
        <v>0</v>
      </c>
      <c r="H4604">
        <f t="shared" si="1511"/>
        <v>122.45</v>
      </c>
      <c r="I4604" s="4">
        <f t="shared" si="1512"/>
        <v>0</v>
      </c>
      <c r="J4604">
        <f t="shared" si="1493"/>
        <v>170.22182359999999</v>
      </c>
      <c r="K4604">
        <f t="shared" ca="1" si="1494"/>
        <v>122.03</v>
      </c>
      <c r="L4604" s="23">
        <f>AS4604/AQ4604*(1/('Inputs and Output'!C$36/'Inputs and Output'!C$39))-'Inputs and Output'!C$42</f>
        <v>44.429835558404321</v>
      </c>
      <c r="M4604" s="23">
        <f ca="1">IFERROR(AVERAGE(OFFSET(L4604,-1,0,-'Inputs and Output'!C$46)),L4604)</f>
        <v>92.828314647179084</v>
      </c>
      <c r="N4604" s="23">
        <f ca="1">_xlfn.XLOOKUP(K4604/M4604,'Battery dispatch curve multiple'!C$3:C$103,'Battery dispatch curve multiple'!A$3:A$103,,1,2)</f>
        <v>0.98000000000000065</v>
      </c>
      <c r="O4604" t="str">
        <f ca="1">IF(Q4604/'Inputs and Output'!C$14&lt;=N4604,"battery","miner")</f>
        <v>battery</v>
      </c>
      <c r="P4604" t="str">
        <f t="shared" si="1495"/>
        <v>No</v>
      </c>
      <c r="Q4604" s="26">
        <f t="shared" ca="1" si="1513"/>
        <v>274.4000000000002</v>
      </c>
      <c r="R4604" s="23">
        <f ca="1">-(Q4604/'Inputs and Output'!C$14-N4604)*'Inputs and Output'!C$14-G4604</f>
        <v>-3.1086244689504383E-14</v>
      </c>
      <c r="S4604" s="23">
        <f ca="1">IF(R4604&gt;0,MIN(R4604,'Inputs and Output'!C$55*'Inputs and Output'!C$14,Model!J4604),0)</f>
        <v>0</v>
      </c>
      <c r="T4604" s="23">
        <f t="shared" ca="1" si="1496"/>
        <v>0</v>
      </c>
      <c r="U4604" s="23">
        <f ca="1">MIN('Inputs and Output'!C$15,Model!T4604)</f>
        <v>0</v>
      </c>
      <c r="V4604" s="23">
        <f t="shared" ca="1" si="1497"/>
        <v>0</v>
      </c>
      <c r="W4604" s="23">
        <f ca="1">MIN(V4604+S4604,'Inputs and Output'!C$55*'Inputs and Output'!C$14,'Inputs and Output'!C$14-Model!Q4604)-S4604</f>
        <v>0</v>
      </c>
      <c r="X4604" s="23">
        <f t="shared" ca="1" si="1498"/>
        <v>0</v>
      </c>
      <c r="Y4604" s="23">
        <f ca="1">IF(AND(P4604="Yes",R4604&lt;=0),MIN(-R4604,'Inputs and Output'!C$55*'Inputs and Output'!C$14-G4604),0)</f>
        <v>0</v>
      </c>
      <c r="Z4604" s="23">
        <f ca="1">MIN(Y4604,'Inputs and Output'!C$15)</f>
        <v>0</v>
      </c>
      <c r="AA4604" s="23">
        <f ca="1">IF(AND(P4604="No",R4604&lt;=0),MIN(J4604,'Inputs and Output'!C$15),0)</f>
        <v>170.22182359999999</v>
      </c>
      <c r="AB4604" s="23">
        <f t="shared" ca="1" si="1499"/>
        <v>0</v>
      </c>
      <c r="AC4604" s="23">
        <f ca="1">MIN(AB4604,'Inputs and Output'!C$55*'Inputs and Output'!C$14,'Inputs and Output'!C$14-Model!Q4604)</f>
        <v>0</v>
      </c>
      <c r="AD4604" s="23">
        <f ca="1">IF(AND(P4604="No",R4604&lt;=0),MIN('Inputs and Output'!C$15-Model!AA4604,'Inputs and Output'!C$55*'Inputs and Output'!C$14),0)</f>
        <v>7.2821763999999973</v>
      </c>
      <c r="AE4604" s="23">
        <f t="shared" ca="1" si="1500"/>
        <v>0</v>
      </c>
      <c r="AF4604" s="26">
        <f t="shared" ca="1" si="1501"/>
        <v>-7.2821763999999973</v>
      </c>
      <c r="AG4604" s="26">
        <f t="shared" ca="1" si="1502"/>
        <v>0</v>
      </c>
      <c r="AH4604">
        <f>'real time electricity price'!G4603</f>
        <v>19.497500000000002</v>
      </c>
      <c r="AI4604" s="20">
        <f>'real time electricity price'!H4603</f>
        <v>22.47</v>
      </c>
      <c r="AJ4604" s="23">
        <f t="shared" ca="1" si="1503"/>
        <v>177.50399999999999</v>
      </c>
      <c r="AK4604">
        <f t="shared" si="1504"/>
        <v>2387.4688750000005</v>
      </c>
      <c r="AL4604" s="1">
        <f>SLN('Inputs and Output'!$C$27,0,'Inputs and Output'!$C$31)</f>
        <v>2968.0365296803652</v>
      </c>
      <c r="AM4604" s="1">
        <f>SLN('Inputs and Output'!$C$51,0,'Inputs and Output'!$C$31)</f>
        <v>319.634703196347</v>
      </c>
      <c r="AN4604" s="15">
        <f>-'PVWatt simulated dispatch'!$B$7*'Inputs and Output'!$C$13*'Inputs and Output'!$C$29</f>
        <v>-964.6118721461188</v>
      </c>
      <c r="AO4604" s="18">
        <f>-'Inputs and Output'!$C$54*'Inputs and Output'!$C$14/(365*24)</f>
        <v>-95.890410958904113</v>
      </c>
      <c r="AP4604" s="18">
        <f t="shared" si="1505"/>
        <v>-1960.7046409817347</v>
      </c>
      <c r="AQ4604" s="9">
        <f t="shared" si="1506"/>
        <v>42018800</v>
      </c>
      <c r="AR4604" s="34" cm="1">
        <f t="array" ref="AR4604">INDEX('hashrate + miner rev'!$G$3:$N$8762,Model!A4604,MATCH('Inputs and Output'!$C$22,'hashrate + miner rev'!$G$1:$N$1,0))</f>
        <v>4.20188E+19</v>
      </c>
      <c r="AS4604" cm="1">
        <f t="array" ref="AS4604">INDEX('hashrate + miner rev'!$G$3:$N$8762,Model!A4604,MATCH('Inputs and Output'!$C$22,'hashrate + miner rev'!$G$1:$N$1,0)+1)</f>
        <v>325463.99800000002</v>
      </c>
      <c r="AT4604" s="9">
        <f ca="1">IFERROR((AJ4604/('Inputs and Output'!$C$15))*('Inputs and Output'!$C$39*'Inputs and Output'!$C$40),0)</f>
        <v>1705673.4682484297</v>
      </c>
      <c r="AU4604" s="12">
        <f t="shared" ca="1" si="1507"/>
        <v>4.0593102807515435E-2</v>
      </c>
      <c r="AV4604" s="11">
        <f t="shared" ca="1" si="1508"/>
        <v>13211.593530958999</v>
      </c>
      <c r="AW4604" s="13">
        <f ca="1">IF(AT4604&gt;0,('Inputs and Output'!$C$42*'Inputs and Output'!$C$15),0)</f>
        <v>5325.12</v>
      </c>
      <c r="AX4604" s="16">
        <f>SLN('Inputs and Output'!$C$45,0,'Inputs and Output'!$C$44)</f>
        <v>4949.0961580743524</v>
      </c>
      <c r="AY4604" s="14">
        <f t="shared" ca="1" si="1509"/>
        <v>2937.3773728846463</v>
      </c>
      <c r="AZ4604" s="17">
        <f t="shared" ca="1" si="1510"/>
        <v>976.67273190291166</v>
      </c>
    </row>
    <row r="4605" spans="1:52">
      <c r="A4605">
        <v>4603</v>
      </c>
      <c r="B4605" t="str">
        <f>'hourly electricity demand texas'!B4604</f>
        <v>7/11/2020 7 p.m. CDT</v>
      </c>
      <c r="C4605">
        <f>'PVWatt simulated dispatch'!K4621</f>
        <v>79222.983999999997</v>
      </c>
      <c r="D4605">
        <f>'hourly electricity demand texas'!I4604*'Inputs and Output'!$C$20</f>
        <v>122.60000000000001</v>
      </c>
      <c r="E4605">
        <f>MIN(MAX(D4605-'Inputs and Output'!C$16,0),'Inputs and Output'!C$19-'Inputs and Output'!C$16)</f>
        <v>122.60000000000001</v>
      </c>
      <c r="F4605">
        <f>C4605*'Inputs and Output'!C$13/1000000</f>
        <v>51.494939600000002</v>
      </c>
      <c r="G4605">
        <f ca="1">IF(F4605&lt;=E4605,MIN(Q4605,E4605-F4605,'Inputs and Output'!C$14*'Inputs and Output'!C$55),0)</f>
        <v>70</v>
      </c>
      <c r="H4605">
        <f t="shared" ca="1" si="1511"/>
        <v>121.49493960000001</v>
      </c>
      <c r="I4605" s="4">
        <f t="shared" ca="1" si="1512"/>
        <v>-1.1050603999999993</v>
      </c>
      <c r="J4605">
        <f t="shared" si="1493"/>
        <v>0</v>
      </c>
      <c r="K4605">
        <f t="shared" ca="1" si="1494"/>
        <v>122.03</v>
      </c>
      <c r="L4605" s="23">
        <f>AS4605/AQ4605*(1/('Inputs and Output'!C$36/'Inputs and Output'!C$39))-'Inputs and Output'!C$42</f>
        <v>135.31715007581883</v>
      </c>
      <c r="M4605" s="23">
        <f ca="1">IFERROR(AVERAGE(OFFSET(L4605,-1,0,-'Inputs and Output'!C$46)),L4605)</f>
        <v>90.084334876908784</v>
      </c>
      <c r="N4605" s="23">
        <f ca="1">_xlfn.XLOOKUP(K4605/M4605,'Battery dispatch curve multiple'!C$3:C$103,'Battery dispatch curve multiple'!A$3:A$103,,1,2)</f>
        <v>0.98000000000000065</v>
      </c>
      <c r="O4605" t="str">
        <f ca="1">IF(Q4605/'Inputs and Output'!C$14&lt;=N4605,"battery","miner")</f>
        <v>battery</v>
      </c>
      <c r="P4605" t="str">
        <f t="shared" ca="1" si="1495"/>
        <v>Yes</v>
      </c>
      <c r="Q4605" s="26">
        <f t="shared" ca="1" si="1513"/>
        <v>267.11782360000018</v>
      </c>
      <c r="R4605" s="23">
        <f ca="1">-(Q4605/'Inputs and Output'!C$14-N4605)*'Inputs and Output'!C$14-G4605</f>
        <v>-62.717823600000003</v>
      </c>
      <c r="S4605" s="23">
        <f ca="1">IF(R4605&gt;0,MIN(R4605,'Inputs and Output'!C$55*'Inputs and Output'!C$14,Model!J4605),0)</f>
        <v>0</v>
      </c>
      <c r="T4605" s="23">
        <f t="shared" ca="1" si="1496"/>
        <v>0</v>
      </c>
      <c r="U4605" s="23">
        <f ca="1">MIN('Inputs and Output'!C$15,Model!T4605)</f>
        <v>0</v>
      </c>
      <c r="V4605" s="23">
        <f t="shared" ca="1" si="1497"/>
        <v>0</v>
      </c>
      <c r="W4605" s="23">
        <f ca="1">MIN(V4605+S4605,'Inputs and Output'!C$55*'Inputs and Output'!C$14,'Inputs and Output'!C$14-Model!Q4605)-S4605</f>
        <v>0</v>
      </c>
      <c r="X4605" s="23">
        <f t="shared" ca="1" si="1498"/>
        <v>0</v>
      </c>
      <c r="Y4605" s="23">
        <f ca="1">IF(AND(P4605="Yes",R4605&lt;=0),MIN(-R4605,'Inputs and Output'!C$55*'Inputs and Output'!C$14-G4605),0)</f>
        <v>0</v>
      </c>
      <c r="Z4605" s="23">
        <f ca="1">MIN(Y4605,'Inputs and Output'!C$15)</f>
        <v>0</v>
      </c>
      <c r="AA4605" s="23">
        <f ca="1">IF(AND(P4605="No",R4605&lt;=0),MIN(J4605,'Inputs and Output'!C$15),0)</f>
        <v>0</v>
      </c>
      <c r="AB4605" s="23">
        <f t="shared" ca="1" si="1499"/>
        <v>0</v>
      </c>
      <c r="AC4605" s="23">
        <f ca="1">MIN(AB4605,'Inputs and Output'!C$55*'Inputs and Output'!C$14,'Inputs and Output'!C$14-Model!Q4605)</f>
        <v>0</v>
      </c>
      <c r="AD4605" s="23">
        <f ca="1">IF(AND(P4605="No",R4605&lt;=0),MIN('Inputs and Output'!C$15-Model!AA4605,'Inputs and Output'!C$55*'Inputs and Output'!C$14),0)</f>
        <v>0</v>
      </c>
      <c r="AE4605" s="23">
        <f t="shared" ca="1" si="1500"/>
        <v>0</v>
      </c>
      <c r="AF4605" s="26">
        <f t="shared" ca="1" si="1501"/>
        <v>-70</v>
      </c>
      <c r="AG4605" s="26">
        <f t="shared" ca="1" si="1502"/>
        <v>0</v>
      </c>
      <c r="AH4605">
        <f>'real time electricity price'!G4604</f>
        <v>18.774999999999999</v>
      </c>
      <c r="AI4605" s="20">
        <f>'real time electricity price'!H4604</f>
        <v>22.69</v>
      </c>
      <c r="AJ4605" s="23">
        <f t="shared" ca="1" si="1503"/>
        <v>0</v>
      </c>
      <c r="AK4605">
        <f t="shared" ca="1" si="1504"/>
        <v>2281.0674909899999</v>
      </c>
      <c r="AL4605" s="1">
        <f>SLN('Inputs and Output'!$C$27,0,'Inputs and Output'!$C$31)</f>
        <v>2968.0365296803652</v>
      </c>
      <c r="AM4605" s="1">
        <f>SLN('Inputs and Output'!$C$51,0,'Inputs and Output'!$C$31)</f>
        <v>319.634703196347</v>
      </c>
      <c r="AN4605" s="15">
        <f>-'PVWatt simulated dispatch'!$B$7*'Inputs and Output'!$C$13*'Inputs and Output'!$C$29</f>
        <v>-964.6118721461188</v>
      </c>
      <c r="AO4605" s="18">
        <f>-'Inputs and Output'!$C$54*'Inputs and Output'!$C$14/(365*24)</f>
        <v>-95.890410958904113</v>
      </c>
      <c r="AP4605" s="18">
        <f t="shared" ca="1" si="1505"/>
        <v>-2067.1060249917355</v>
      </c>
      <c r="AQ4605" s="9">
        <f t="shared" si="1506"/>
        <v>14240800</v>
      </c>
      <c r="AR4605" s="34" cm="1">
        <f t="array" ref="AR4605">INDEX('hashrate + miner rev'!$G$3:$N$8762,Model!A4605,MATCH('Inputs and Output'!$C$22,'hashrate + miner rev'!$G$1:$N$1,0))</f>
        <v>1.42408E+19</v>
      </c>
      <c r="AS4605" cm="1">
        <f t="array" ref="AS4605">INDEX('hashrate + miner rev'!$G$3:$N$8762,Model!A4605,MATCH('Inputs and Output'!$C$22,'hashrate + miner rev'!$G$1:$N$1,0)+1)</f>
        <v>244999.13279999999</v>
      </c>
      <c r="AT4605" s="9">
        <f ca="1">IFERROR((AJ4605/('Inputs and Output'!$C$15))*('Inputs and Output'!$C$39*'Inputs and Output'!$C$40),0)</f>
        <v>0</v>
      </c>
      <c r="AU4605" s="12">
        <f t="shared" ca="1" si="1507"/>
        <v>0</v>
      </c>
      <c r="AV4605" s="11">
        <f t="shared" ca="1" si="1508"/>
        <v>0</v>
      </c>
      <c r="AW4605" s="13">
        <f ca="1">IF(AT4605&gt;0,('Inputs and Output'!$C$42*'Inputs and Output'!$C$15),0)</f>
        <v>0</v>
      </c>
      <c r="AX4605" s="16">
        <f>SLN('Inputs and Output'!$C$45,0,'Inputs and Output'!$C$44)</f>
        <v>4949.0961580743524</v>
      </c>
      <c r="AY4605" s="14">
        <f t="shared" ca="1" si="1509"/>
        <v>-4949.0961580743524</v>
      </c>
      <c r="AZ4605" s="17">
        <f t="shared" ca="1" si="1510"/>
        <v>-7016.2021830660879</v>
      </c>
    </row>
    <row r="4606" spans="1:52">
      <c r="A4606">
        <v>4604</v>
      </c>
      <c r="B4606" t="str">
        <f>'hourly electricity demand texas'!B4605</f>
        <v>7/11/2020 8 p.m. CDT</v>
      </c>
      <c r="C4606">
        <f>'PVWatt simulated dispatch'!K4622</f>
        <v>0</v>
      </c>
      <c r="D4606">
        <f>'hourly electricity demand texas'!I4605*'Inputs and Output'!$C$20</f>
        <v>120.13</v>
      </c>
      <c r="E4606">
        <f>MIN(MAX(D4606-'Inputs and Output'!C$16,0),'Inputs and Output'!C$19-'Inputs and Output'!C$16)</f>
        <v>120.13</v>
      </c>
      <c r="F4606">
        <f>C4606*'Inputs and Output'!C$13/1000000</f>
        <v>0</v>
      </c>
      <c r="G4606">
        <f ca="1">IF(F4606&lt;=E4606,MIN(Q4606,E4606-F4606,'Inputs and Output'!C$14*'Inputs and Output'!C$55),0)</f>
        <v>70</v>
      </c>
      <c r="H4606">
        <f t="shared" ca="1" si="1511"/>
        <v>70</v>
      </c>
      <c r="I4606" s="4">
        <f t="shared" ca="1" si="1512"/>
        <v>-50.129999999999995</v>
      </c>
      <c r="J4606">
        <f t="shared" si="1493"/>
        <v>0</v>
      </c>
      <c r="K4606">
        <f t="shared" ca="1" si="1494"/>
        <v>122.03</v>
      </c>
      <c r="L4606" s="23">
        <f>AS4606/AQ4606*(1/('Inputs and Output'!C$36/'Inputs and Output'!C$39))-'Inputs and Output'!C$42</f>
        <v>78.545068198375773</v>
      </c>
      <c r="M4606" s="23">
        <f ca="1">IFERROR(AVERAGE(OFFSET(L4606,-1,0,-'Inputs and Output'!C$46)),L4606)</f>
        <v>94.015526527220644</v>
      </c>
      <c r="N4606" s="23">
        <f ca="1">_xlfn.XLOOKUP(K4606/M4606,'Battery dispatch curve multiple'!C$3:C$103,'Battery dispatch curve multiple'!A$3:A$103,,1,2)</f>
        <v>0.98000000000000065</v>
      </c>
      <c r="O4606" t="str">
        <f ca="1">IF(Q4606/'Inputs and Output'!C$14&lt;=N4606,"battery","miner")</f>
        <v>battery</v>
      </c>
      <c r="P4606" t="str">
        <f t="shared" ca="1" si="1495"/>
        <v>Yes</v>
      </c>
      <c r="Q4606" s="26">
        <f t="shared" ca="1" si="1513"/>
        <v>197.11782360000018</v>
      </c>
      <c r="R4606" s="23">
        <f ca="1">-(Q4606/'Inputs and Output'!C$14-N4606)*'Inputs and Output'!C$14-G4606</f>
        <v>7.2821763999999973</v>
      </c>
      <c r="S4606" s="23">
        <f ca="1">IF(R4606&gt;0,MIN(R4606,'Inputs and Output'!C$55*'Inputs and Output'!C$14,Model!J4606),0)</f>
        <v>0</v>
      </c>
      <c r="T4606" s="23">
        <f t="shared" ca="1" si="1496"/>
        <v>0</v>
      </c>
      <c r="U4606" s="23">
        <f ca="1">MIN('Inputs and Output'!C$15,Model!T4606)</f>
        <v>0</v>
      </c>
      <c r="V4606" s="23">
        <f t="shared" ca="1" si="1497"/>
        <v>0</v>
      </c>
      <c r="W4606" s="23">
        <f ca="1">MIN(V4606+S4606,'Inputs and Output'!C$55*'Inputs and Output'!C$14,'Inputs and Output'!C$14-Model!Q4606)-S4606</f>
        <v>0</v>
      </c>
      <c r="X4606" s="23">
        <f t="shared" ca="1" si="1498"/>
        <v>0</v>
      </c>
      <c r="Y4606" s="23">
        <f ca="1">IF(AND(P4606="Yes",R4606&lt;=0),MIN(-R4606,'Inputs and Output'!C$55*'Inputs and Output'!C$14-G4606),0)</f>
        <v>0</v>
      </c>
      <c r="Z4606" s="23">
        <f ca="1">MIN(Y4606,'Inputs and Output'!C$15)</f>
        <v>0</v>
      </c>
      <c r="AA4606" s="23">
        <f ca="1">IF(AND(P4606="No",R4606&lt;=0),MIN(J4606,'Inputs and Output'!C$15),0)</f>
        <v>0</v>
      </c>
      <c r="AB4606" s="23">
        <f t="shared" ca="1" si="1499"/>
        <v>0</v>
      </c>
      <c r="AC4606" s="23">
        <f ca="1">MIN(AB4606,'Inputs and Output'!C$55*'Inputs and Output'!C$14,'Inputs and Output'!C$14-Model!Q4606)</f>
        <v>0</v>
      </c>
      <c r="AD4606" s="23">
        <f ca="1">IF(AND(P4606="No",R4606&lt;=0),MIN('Inputs and Output'!C$15-Model!AA4606,'Inputs and Output'!C$55*'Inputs and Output'!C$14),0)</f>
        <v>0</v>
      </c>
      <c r="AE4606" s="23">
        <f t="shared" ca="1" si="1500"/>
        <v>0</v>
      </c>
      <c r="AF4606" s="26">
        <f t="shared" ca="1" si="1501"/>
        <v>-70</v>
      </c>
      <c r="AG4606" s="26">
        <f t="shared" ca="1" si="1502"/>
        <v>0</v>
      </c>
      <c r="AH4606">
        <f>'real time electricity price'!G4605</f>
        <v>19.149999999999999</v>
      </c>
      <c r="AI4606" s="20">
        <f>'real time electricity price'!H4605</f>
        <v>22.53</v>
      </c>
      <c r="AJ4606" s="23">
        <f t="shared" ca="1" si="1503"/>
        <v>0</v>
      </c>
      <c r="AK4606">
        <f t="shared" ca="1" si="1504"/>
        <v>1340.5</v>
      </c>
      <c r="AL4606" s="1">
        <f>SLN('Inputs and Output'!$C$27,0,'Inputs and Output'!$C$31)</f>
        <v>2968.0365296803652</v>
      </c>
      <c r="AM4606" s="1">
        <f>SLN('Inputs and Output'!$C$51,0,'Inputs and Output'!$C$31)</f>
        <v>319.634703196347</v>
      </c>
      <c r="AN4606" s="15">
        <f>-'PVWatt simulated dispatch'!$B$7*'Inputs and Output'!$C$13*'Inputs and Output'!$C$29</f>
        <v>-964.6118721461188</v>
      </c>
      <c r="AO4606" s="18">
        <f>-'Inputs and Output'!$C$54*'Inputs and Output'!$C$14/(365*24)</f>
        <v>-95.890410958904113</v>
      </c>
      <c r="AP4606" s="18">
        <f t="shared" ca="1" si="1505"/>
        <v>-3007.6735159817354</v>
      </c>
      <c r="AQ4606" s="9">
        <f t="shared" si="1506"/>
        <v>70926200</v>
      </c>
      <c r="AR4606" s="34" cm="1">
        <f t="array" ref="AR4606">INDEX('hashrate + miner rev'!$G$3:$N$8762,Model!A4606,MATCH('Inputs and Output'!$C$22,'hashrate + miner rev'!$G$1:$N$1,0))</f>
        <v>7.09262E+19</v>
      </c>
      <c r="AS4606" cm="1">
        <f t="array" ref="AS4606">INDEX('hashrate + miner rev'!$G$3:$N$8762,Model!A4606,MATCH('Inputs and Output'!$C$22,'hashrate + miner rev'!$G$1:$N$1,0)+1)</f>
        <v>801178.04260000004</v>
      </c>
      <c r="AT4606" s="9">
        <f ca="1">IFERROR((AJ4606/('Inputs and Output'!$C$15))*('Inputs and Output'!$C$39*'Inputs and Output'!$C$40),0)</f>
        <v>0</v>
      </c>
      <c r="AU4606" s="12">
        <f t="shared" ca="1" si="1507"/>
        <v>0</v>
      </c>
      <c r="AV4606" s="11">
        <f t="shared" ca="1" si="1508"/>
        <v>0</v>
      </c>
      <c r="AW4606" s="13">
        <f ca="1">IF(AT4606&gt;0,('Inputs and Output'!$C$42*'Inputs and Output'!$C$15),0)</f>
        <v>0</v>
      </c>
      <c r="AX4606" s="16">
        <f>SLN('Inputs and Output'!$C$45,0,'Inputs and Output'!$C$44)</f>
        <v>4949.0961580743524</v>
      </c>
      <c r="AY4606" s="14">
        <f t="shared" ca="1" si="1509"/>
        <v>-4949.0961580743524</v>
      </c>
      <c r="AZ4606" s="17">
        <f t="shared" ca="1" si="1510"/>
        <v>-7956.7696740560878</v>
      </c>
    </row>
    <row r="4607" spans="1:52">
      <c r="A4607">
        <v>4605</v>
      </c>
      <c r="B4607" t="str">
        <f>'hourly electricity demand texas'!B4606</f>
        <v>7/11/2020 9 p.m. CDT</v>
      </c>
      <c r="C4607">
        <f>'PVWatt simulated dispatch'!K4623</f>
        <v>0</v>
      </c>
      <c r="D4607">
        <f>'hourly electricity demand texas'!I4606*'Inputs and Output'!$C$20</f>
        <v>114.04</v>
      </c>
      <c r="E4607">
        <f>MIN(MAX(D4607-'Inputs and Output'!C$16,0),'Inputs and Output'!C$19-'Inputs and Output'!C$16)</f>
        <v>114.04</v>
      </c>
      <c r="F4607">
        <f>C4607*'Inputs and Output'!C$13/1000000</f>
        <v>0</v>
      </c>
      <c r="G4607">
        <f ca="1">IF(F4607&lt;=E4607,MIN(Q4607,E4607-F4607,'Inputs and Output'!C$14*'Inputs and Output'!C$55),0)</f>
        <v>70</v>
      </c>
      <c r="H4607">
        <f t="shared" ca="1" si="1511"/>
        <v>70</v>
      </c>
      <c r="I4607" s="4">
        <f t="shared" ca="1" si="1512"/>
        <v>-44.040000000000006</v>
      </c>
      <c r="J4607">
        <f t="shared" si="1493"/>
        <v>0</v>
      </c>
      <c r="K4607">
        <f t="shared" ca="1" si="1494"/>
        <v>122.03</v>
      </c>
      <c r="L4607" s="23">
        <f>AS4607/AQ4607*(1/('Inputs and Output'!C$36/'Inputs and Output'!C$39))-'Inputs and Output'!C$42</f>
        <v>96.083975047708435</v>
      </c>
      <c r="M4607" s="23">
        <f ca="1">IFERROR(AVERAGE(OFFSET(L4607,-1,0,-'Inputs and Output'!C$46)),L4607)</f>
        <v>91.378118838124166</v>
      </c>
      <c r="N4607" s="23">
        <f ca="1">_xlfn.XLOOKUP(K4607/M4607,'Battery dispatch curve multiple'!C$3:C$103,'Battery dispatch curve multiple'!A$3:A$103,,1,2)</f>
        <v>0.98000000000000065</v>
      </c>
      <c r="O4607" t="str">
        <f ca="1">IF(Q4607/'Inputs and Output'!C$14&lt;=N4607,"battery","miner")</f>
        <v>battery</v>
      </c>
      <c r="P4607" t="str">
        <f t="shared" ca="1" si="1495"/>
        <v>Yes</v>
      </c>
      <c r="Q4607" s="26">
        <f t="shared" ca="1" si="1513"/>
        <v>127.11782360000018</v>
      </c>
      <c r="R4607" s="23">
        <f ca="1">-(Q4607/'Inputs and Output'!C$14-N4607)*'Inputs and Output'!C$14-G4607</f>
        <v>77.282176399999997</v>
      </c>
      <c r="S4607" s="23">
        <f ca="1">IF(R4607&gt;0,MIN(R4607,'Inputs and Output'!C$55*'Inputs and Output'!C$14,Model!J4607),0)</f>
        <v>0</v>
      </c>
      <c r="T4607" s="23">
        <f t="shared" ca="1" si="1496"/>
        <v>0</v>
      </c>
      <c r="U4607" s="23">
        <f ca="1">MIN('Inputs and Output'!C$15,Model!T4607)</f>
        <v>0</v>
      </c>
      <c r="V4607" s="23">
        <f t="shared" ca="1" si="1497"/>
        <v>0</v>
      </c>
      <c r="W4607" s="23">
        <f ca="1">MIN(V4607+S4607,'Inputs and Output'!C$55*'Inputs and Output'!C$14,'Inputs and Output'!C$14-Model!Q4607)-S4607</f>
        <v>0</v>
      </c>
      <c r="X4607" s="23">
        <f t="shared" ca="1" si="1498"/>
        <v>0</v>
      </c>
      <c r="Y4607" s="23">
        <f ca="1">IF(AND(P4607="Yes",R4607&lt;=0),MIN(-R4607,'Inputs and Output'!C$55*'Inputs and Output'!C$14-G4607),0)</f>
        <v>0</v>
      </c>
      <c r="Z4607" s="23">
        <f ca="1">MIN(Y4607,'Inputs and Output'!C$15)</f>
        <v>0</v>
      </c>
      <c r="AA4607" s="23">
        <f ca="1">IF(AND(P4607="No",R4607&lt;=0),MIN(J4607,'Inputs and Output'!C$15),0)</f>
        <v>0</v>
      </c>
      <c r="AB4607" s="23">
        <f t="shared" ca="1" si="1499"/>
        <v>0</v>
      </c>
      <c r="AC4607" s="23">
        <f ca="1">MIN(AB4607,'Inputs and Output'!C$55*'Inputs and Output'!C$14,'Inputs and Output'!C$14-Model!Q4607)</f>
        <v>0</v>
      </c>
      <c r="AD4607" s="23">
        <f ca="1">IF(AND(P4607="No",R4607&lt;=0),MIN('Inputs and Output'!C$15-Model!AA4607,'Inputs and Output'!C$55*'Inputs and Output'!C$14),0)</f>
        <v>0</v>
      </c>
      <c r="AE4607" s="23">
        <f t="shared" ca="1" si="1500"/>
        <v>0</v>
      </c>
      <c r="AF4607" s="26">
        <f t="shared" ca="1" si="1501"/>
        <v>-70</v>
      </c>
      <c r="AG4607" s="26">
        <f t="shared" ca="1" si="1502"/>
        <v>0</v>
      </c>
      <c r="AH4607">
        <f>'real time electricity price'!G4606</f>
        <v>17.7075</v>
      </c>
      <c r="AI4607" s="20">
        <f>'real time electricity price'!H4606</f>
        <v>20.12</v>
      </c>
      <c r="AJ4607" s="23">
        <f t="shared" ca="1" si="1503"/>
        <v>0</v>
      </c>
      <c r="AK4607">
        <f t="shared" ca="1" si="1504"/>
        <v>1239.5249999999999</v>
      </c>
      <c r="AL4607" s="1">
        <f>SLN('Inputs and Output'!$C$27,0,'Inputs and Output'!$C$31)</f>
        <v>2968.0365296803652</v>
      </c>
      <c r="AM4607" s="1">
        <f>SLN('Inputs and Output'!$C$51,0,'Inputs and Output'!$C$31)</f>
        <v>319.634703196347</v>
      </c>
      <c r="AN4607" s="15">
        <f>-'PVWatt simulated dispatch'!$B$7*'Inputs and Output'!$C$13*'Inputs and Output'!$C$29</f>
        <v>-964.6118721461188</v>
      </c>
      <c r="AO4607" s="18">
        <f>-'Inputs and Output'!$C$54*'Inputs and Output'!$C$14/(365*24)</f>
        <v>-95.890410958904113</v>
      </c>
      <c r="AP4607" s="18">
        <f t="shared" ca="1" si="1505"/>
        <v>-3108.6485159817357</v>
      </c>
      <c r="AQ4607" s="9">
        <f t="shared" si="1506"/>
        <v>24533400</v>
      </c>
      <c r="AR4607" s="34" cm="1">
        <f t="array" ref="AR4607">INDEX('hashrate + miner rev'!$G$3:$N$8762,Model!A4607,MATCH('Inputs and Output'!$C$22,'hashrate + miner rev'!$G$1:$N$1,0))</f>
        <v>2.45334E+19</v>
      </c>
      <c r="AS4607" cm="1">
        <f t="array" ref="AS4607">INDEX('hashrate + miner rev'!$G$3:$N$8762,Model!A4607,MATCH('Inputs and Output'!$C$22,'hashrate + miner rev'!$G$1:$N$1,0)+1)</f>
        <v>321906.60090000002</v>
      </c>
      <c r="AT4607" s="9">
        <f ca="1">IFERROR((AJ4607/('Inputs and Output'!$C$15))*('Inputs and Output'!$C$39*'Inputs and Output'!$C$40),0)</f>
        <v>0</v>
      </c>
      <c r="AU4607" s="12">
        <f t="shared" ca="1" si="1507"/>
        <v>0</v>
      </c>
      <c r="AV4607" s="11">
        <f t="shared" ca="1" si="1508"/>
        <v>0</v>
      </c>
      <c r="AW4607" s="13">
        <f ca="1">IF(AT4607&gt;0,('Inputs and Output'!$C$42*'Inputs and Output'!$C$15),0)</f>
        <v>0</v>
      </c>
      <c r="AX4607" s="16">
        <f>SLN('Inputs and Output'!$C$45,0,'Inputs and Output'!$C$44)</f>
        <v>4949.0961580743524</v>
      </c>
      <c r="AY4607" s="14">
        <f t="shared" ca="1" si="1509"/>
        <v>-4949.0961580743524</v>
      </c>
      <c r="AZ4607" s="17">
        <f t="shared" ca="1" si="1510"/>
        <v>-8057.7446740560881</v>
      </c>
    </row>
    <row r="4608" spans="1:52">
      <c r="A4608">
        <v>4606</v>
      </c>
      <c r="B4608" t="str">
        <f>'hourly electricity demand texas'!B4607</f>
        <v>7/11/2020 10 p.m. CDT</v>
      </c>
      <c r="C4608">
        <f>'PVWatt simulated dispatch'!K4624</f>
        <v>0</v>
      </c>
      <c r="D4608">
        <f>'hourly electricity demand texas'!I4607*'Inputs and Output'!$C$20</f>
        <v>108.95</v>
      </c>
      <c r="E4608">
        <f>MIN(MAX(D4608-'Inputs and Output'!C$16,0),'Inputs and Output'!C$19-'Inputs and Output'!C$16)</f>
        <v>108.95</v>
      </c>
      <c r="F4608">
        <f>C4608*'Inputs and Output'!C$13/1000000</f>
        <v>0</v>
      </c>
      <c r="G4608">
        <f ca="1">IF(F4608&lt;=E4608,MIN(Q4608,E4608-F4608,'Inputs and Output'!C$14*'Inputs and Output'!C$55),0)</f>
        <v>57.117823600000179</v>
      </c>
      <c r="H4608">
        <f t="shared" ca="1" si="1511"/>
        <v>57.117823600000179</v>
      </c>
      <c r="I4608" s="4">
        <f t="shared" ca="1" si="1512"/>
        <v>-51.832176399999824</v>
      </c>
      <c r="J4608">
        <f t="shared" si="1493"/>
        <v>0</v>
      </c>
      <c r="K4608">
        <f t="shared" ca="1" si="1494"/>
        <v>122.03</v>
      </c>
      <c r="L4608" s="23">
        <f>AS4608/AQ4608*(1/('Inputs and Output'!C$36/'Inputs and Output'!C$39))-'Inputs and Output'!C$42</f>
        <v>78.162747096215568</v>
      </c>
      <c r="M4608" s="23">
        <f ca="1">IFERROR(AVERAGE(OFFSET(L4608,-1,0,-'Inputs and Output'!C$46)),L4608)</f>
        <v>91.453962631914052</v>
      </c>
      <c r="N4608" s="23">
        <f ca="1">_xlfn.XLOOKUP(K4608/M4608,'Battery dispatch curve multiple'!C$3:C$103,'Battery dispatch curve multiple'!A$3:A$103,,1,2)</f>
        <v>0.98000000000000065</v>
      </c>
      <c r="O4608" t="str">
        <f ca="1">IF(Q4608/'Inputs and Output'!C$14&lt;=N4608,"battery","miner")</f>
        <v>battery</v>
      </c>
      <c r="P4608" t="str">
        <f t="shared" ca="1" si="1495"/>
        <v>Yes</v>
      </c>
      <c r="Q4608" s="26">
        <f t="shared" ca="1" si="1513"/>
        <v>57.117823600000179</v>
      </c>
      <c r="R4608" s="23">
        <f ca="1">-(Q4608/'Inputs and Output'!C$14-N4608)*'Inputs and Output'!C$14-G4608</f>
        <v>160.16435279999982</v>
      </c>
      <c r="S4608" s="23">
        <f ca="1">IF(R4608&gt;0,MIN(R4608,'Inputs and Output'!C$55*'Inputs and Output'!C$14,Model!J4608),0)</f>
        <v>0</v>
      </c>
      <c r="T4608" s="23">
        <f t="shared" ca="1" si="1496"/>
        <v>0</v>
      </c>
      <c r="U4608" s="23">
        <f ca="1">MIN('Inputs and Output'!C$15,Model!T4608)</f>
        <v>0</v>
      </c>
      <c r="V4608" s="23">
        <f t="shared" ca="1" si="1497"/>
        <v>0</v>
      </c>
      <c r="W4608" s="23">
        <f ca="1">MIN(V4608+S4608,'Inputs and Output'!C$55*'Inputs and Output'!C$14,'Inputs and Output'!C$14-Model!Q4608)-S4608</f>
        <v>0</v>
      </c>
      <c r="X4608" s="23">
        <f t="shared" ca="1" si="1498"/>
        <v>0</v>
      </c>
      <c r="Y4608" s="23">
        <f ca="1">IF(AND(P4608="Yes",R4608&lt;=0),MIN(-R4608,'Inputs and Output'!C$55*'Inputs and Output'!C$14-G4608),0)</f>
        <v>0</v>
      </c>
      <c r="Z4608" s="23">
        <f ca="1">MIN(Y4608,'Inputs and Output'!C$15)</f>
        <v>0</v>
      </c>
      <c r="AA4608" s="23">
        <f ca="1">IF(AND(P4608="No",R4608&lt;=0),MIN(J4608,'Inputs and Output'!C$15),0)</f>
        <v>0</v>
      </c>
      <c r="AB4608" s="23">
        <f t="shared" ca="1" si="1499"/>
        <v>0</v>
      </c>
      <c r="AC4608" s="23">
        <f ca="1">MIN(AB4608,'Inputs and Output'!C$55*'Inputs and Output'!C$14,'Inputs and Output'!C$14-Model!Q4608)</f>
        <v>0</v>
      </c>
      <c r="AD4608" s="23">
        <f ca="1">IF(AND(P4608="No",R4608&lt;=0),MIN('Inputs and Output'!C$15-Model!AA4608,'Inputs and Output'!C$55*'Inputs and Output'!C$14),0)</f>
        <v>0</v>
      </c>
      <c r="AE4608" s="23">
        <f t="shared" ca="1" si="1500"/>
        <v>0</v>
      </c>
      <c r="AF4608" s="26">
        <f t="shared" ca="1" si="1501"/>
        <v>-57.117823600000179</v>
      </c>
      <c r="AG4608" s="26">
        <f t="shared" ca="1" si="1502"/>
        <v>0</v>
      </c>
      <c r="AH4608">
        <f>'real time electricity price'!G4607</f>
        <v>17.725000000000001</v>
      </c>
      <c r="AI4608" s="20">
        <f>'real time electricity price'!H4607</f>
        <v>16.489999999999998</v>
      </c>
      <c r="AJ4608" s="23">
        <f t="shared" ca="1" si="1503"/>
        <v>0</v>
      </c>
      <c r="AK4608">
        <f t="shared" ca="1" si="1504"/>
        <v>1012.4134233100033</v>
      </c>
      <c r="AL4608" s="1">
        <f>SLN('Inputs and Output'!$C$27,0,'Inputs and Output'!$C$31)</f>
        <v>2968.0365296803652</v>
      </c>
      <c r="AM4608" s="1">
        <f>SLN('Inputs and Output'!$C$51,0,'Inputs and Output'!$C$31)</f>
        <v>319.634703196347</v>
      </c>
      <c r="AN4608" s="15">
        <f>-'PVWatt simulated dispatch'!$B$7*'Inputs and Output'!$C$13*'Inputs and Output'!$C$29</f>
        <v>-964.6118721461188</v>
      </c>
      <c r="AO4608" s="18">
        <f>-'Inputs and Output'!$C$54*'Inputs and Output'!$C$14/(365*24)</f>
        <v>-95.890410958904113</v>
      </c>
      <c r="AP4608" s="18">
        <f t="shared" ca="1" si="1505"/>
        <v>-3335.7600926717323</v>
      </c>
      <c r="AQ4608" s="9">
        <f t="shared" si="1506"/>
        <v>42979100</v>
      </c>
      <c r="AR4608" s="34" cm="1">
        <f t="array" ref="AR4608">INDEX('hashrate + miner rev'!$G$3:$N$8762,Model!A4608,MATCH('Inputs and Output'!$C$22,'hashrate + miner rev'!$G$1:$N$1,0))</f>
        <v>4.29791E+19</v>
      </c>
      <c r="AS4608" cm="1">
        <f t="array" ref="AS4608">INDEX('hashrate + miner rev'!$G$3:$N$8762,Model!A4608,MATCH('Inputs and Output'!$C$22,'hashrate + miner rev'!$G$1:$N$1,0)+1)</f>
        <v>483779.29350000003</v>
      </c>
      <c r="AT4608" s="9">
        <f ca="1">IFERROR((AJ4608/('Inputs and Output'!$C$15))*('Inputs and Output'!$C$39*'Inputs and Output'!$C$40),0)</f>
        <v>0</v>
      </c>
      <c r="AU4608" s="12">
        <f t="shared" ca="1" si="1507"/>
        <v>0</v>
      </c>
      <c r="AV4608" s="11">
        <f t="shared" ca="1" si="1508"/>
        <v>0</v>
      </c>
      <c r="AW4608" s="13">
        <f ca="1">IF(AT4608&gt;0,('Inputs and Output'!$C$42*'Inputs and Output'!$C$15),0)</f>
        <v>0</v>
      </c>
      <c r="AX4608" s="16">
        <f>SLN('Inputs and Output'!$C$45,0,'Inputs and Output'!$C$44)</f>
        <v>4949.0961580743524</v>
      </c>
      <c r="AY4608" s="14">
        <f t="shared" ca="1" si="1509"/>
        <v>-4949.0961580743524</v>
      </c>
      <c r="AZ4608" s="17">
        <f t="shared" ca="1" si="1510"/>
        <v>-8284.8562507460847</v>
      </c>
    </row>
    <row r="4609" spans="1:52">
      <c r="A4609">
        <v>4607</v>
      </c>
      <c r="B4609" t="str">
        <f>'hourly electricity demand texas'!B4608</f>
        <v>7/11/2020 11 p.m. CDT</v>
      </c>
      <c r="C4609">
        <f>'PVWatt simulated dispatch'!K4625</f>
        <v>0</v>
      </c>
      <c r="D4609">
        <f>'hourly electricity demand texas'!I4608*'Inputs and Output'!$C$20</f>
        <v>102.10000000000001</v>
      </c>
      <c r="E4609">
        <f>MIN(MAX(D4609-'Inputs and Output'!C$16,0),'Inputs and Output'!C$19-'Inputs and Output'!C$16)</f>
        <v>102.10000000000001</v>
      </c>
      <c r="F4609">
        <f>C4609*'Inputs and Output'!C$13/1000000</f>
        <v>0</v>
      </c>
      <c r="G4609">
        <f ca="1">IF(F4609&lt;=E4609,MIN(Q4609,E4609-F4609,'Inputs and Output'!C$14*'Inputs and Output'!C$55),0)</f>
        <v>0</v>
      </c>
      <c r="H4609">
        <f t="shared" ca="1" si="1511"/>
        <v>0</v>
      </c>
      <c r="I4609" s="4">
        <f t="shared" ca="1" si="1512"/>
        <v>-102.10000000000001</v>
      </c>
      <c r="J4609">
        <f t="shared" si="1493"/>
        <v>0</v>
      </c>
      <c r="K4609">
        <f t="shared" ca="1" si="1494"/>
        <v>122.03</v>
      </c>
      <c r="L4609" s="23">
        <f>AS4609/AQ4609*(1/('Inputs and Output'!C$36/'Inputs and Output'!C$39))-'Inputs and Output'!C$42</f>
        <v>72.837670812471202</v>
      </c>
      <c r="M4609" s="23">
        <f ca="1">IFERROR(AVERAGE(OFFSET(L4609,-1,0,-'Inputs and Output'!C$46)),L4609)</f>
        <v>91.298432844866113</v>
      </c>
      <c r="N4609" s="23">
        <f ca="1">_xlfn.XLOOKUP(K4609/M4609,'Battery dispatch curve multiple'!C$3:C$103,'Battery dispatch curve multiple'!A$3:A$103,,1,2)</f>
        <v>0.98000000000000065</v>
      </c>
      <c r="O4609" t="str">
        <f ca="1">IF(Q4609/'Inputs and Output'!C$14&lt;=N4609,"battery","miner")</f>
        <v>battery</v>
      </c>
      <c r="P4609" t="str">
        <f t="shared" ca="1" si="1495"/>
        <v>No</v>
      </c>
      <c r="Q4609" s="26">
        <f t="shared" ca="1" si="1513"/>
        <v>0</v>
      </c>
      <c r="R4609" s="23">
        <f ca="1">-(Q4609/'Inputs and Output'!C$14-N4609)*'Inputs and Output'!C$14-G4609</f>
        <v>274.4000000000002</v>
      </c>
      <c r="S4609" s="23">
        <f ca="1">IF(R4609&gt;0,MIN(R4609,'Inputs and Output'!C$55*'Inputs and Output'!C$14,Model!J4609),0)</f>
        <v>0</v>
      </c>
      <c r="T4609" s="23">
        <f t="shared" ca="1" si="1496"/>
        <v>0</v>
      </c>
      <c r="U4609" s="23">
        <f ca="1">MIN('Inputs and Output'!C$15,Model!T4609)</f>
        <v>0</v>
      </c>
      <c r="V4609" s="23">
        <f t="shared" ca="1" si="1497"/>
        <v>0</v>
      </c>
      <c r="W4609" s="23">
        <f ca="1">MIN(V4609+S4609,'Inputs and Output'!C$55*'Inputs and Output'!C$14,'Inputs and Output'!C$14-Model!Q4609)-S4609</f>
        <v>0</v>
      </c>
      <c r="X4609" s="23">
        <f t="shared" ca="1" si="1498"/>
        <v>0</v>
      </c>
      <c r="Y4609" s="23">
        <f ca="1">IF(AND(P4609="Yes",R4609&lt;=0),MIN(-R4609,'Inputs and Output'!C$55*'Inputs and Output'!C$14-G4609),0)</f>
        <v>0</v>
      </c>
      <c r="Z4609" s="23">
        <f ca="1">MIN(Y4609,'Inputs and Output'!C$15)</f>
        <v>0</v>
      </c>
      <c r="AA4609" s="23">
        <f ca="1">IF(AND(P4609="No",R4609&lt;=0),MIN(J4609,'Inputs and Output'!C$15),0)</f>
        <v>0</v>
      </c>
      <c r="AB4609" s="23">
        <f t="shared" ca="1" si="1499"/>
        <v>0</v>
      </c>
      <c r="AC4609" s="23">
        <f ca="1">MIN(AB4609,'Inputs and Output'!C$55*'Inputs and Output'!C$14,'Inputs and Output'!C$14-Model!Q4609)</f>
        <v>0</v>
      </c>
      <c r="AD4609" s="23">
        <f ca="1">IF(AND(P4609="No",R4609&lt;=0),MIN('Inputs and Output'!C$15-Model!AA4609,'Inputs and Output'!C$55*'Inputs and Output'!C$14),0)</f>
        <v>0</v>
      </c>
      <c r="AE4609" s="23">
        <f t="shared" ca="1" si="1500"/>
        <v>0</v>
      </c>
      <c r="AF4609" s="26">
        <f t="shared" ca="1" si="1501"/>
        <v>0</v>
      </c>
      <c r="AG4609" s="26">
        <f t="shared" ca="1" si="1502"/>
        <v>0</v>
      </c>
      <c r="AH4609">
        <f>'real time electricity price'!G4608</f>
        <v>17.627499999999998</v>
      </c>
      <c r="AI4609" s="20">
        <f>'real time electricity price'!H4608</f>
        <v>15.29</v>
      </c>
      <c r="AJ4609" s="23">
        <f t="shared" ca="1" si="1503"/>
        <v>0</v>
      </c>
      <c r="AK4609">
        <f t="shared" ca="1" si="1504"/>
        <v>0</v>
      </c>
      <c r="AL4609" s="1">
        <f>SLN('Inputs and Output'!$C$27,0,'Inputs and Output'!$C$31)</f>
        <v>2968.0365296803652</v>
      </c>
      <c r="AM4609" s="1">
        <f>SLN('Inputs and Output'!$C$51,0,'Inputs and Output'!$C$31)</f>
        <v>319.634703196347</v>
      </c>
      <c r="AN4609" s="15">
        <f>-'PVWatt simulated dispatch'!$B$7*'Inputs and Output'!$C$13*'Inputs and Output'!$C$29</f>
        <v>-964.6118721461188</v>
      </c>
      <c r="AO4609" s="18">
        <f>-'Inputs and Output'!$C$54*'Inputs and Output'!$C$14/(365*24)</f>
        <v>-95.890410958904113</v>
      </c>
      <c r="AP4609" s="18">
        <f t="shared" ca="1" si="1505"/>
        <v>-4348.1735159817345</v>
      </c>
      <c r="AQ4609" s="9">
        <f t="shared" si="1506"/>
        <v>15190800</v>
      </c>
      <c r="AR4609" s="34" cm="1">
        <f t="array" ref="AR4609">INDEX('hashrate + miner rev'!$G$3:$N$8762,Model!A4609,MATCH('Inputs and Output'!$C$22,'hashrate + miner rev'!$G$1:$N$1,0))</f>
        <v>1.51908E+19</v>
      </c>
      <c r="AS4609" cm="1">
        <f t="array" ref="AS4609">INDEX('hashrate + miner rev'!$G$3:$N$8762,Model!A4609,MATCH('Inputs and Output'!$C$22,'hashrate + miner rev'!$G$1:$N$1,0)+1)</f>
        <v>162571.76759999999</v>
      </c>
      <c r="AT4609" s="9">
        <f ca="1">IFERROR((AJ4609/('Inputs and Output'!$C$15))*('Inputs and Output'!$C$39*'Inputs and Output'!$C$40),0)</f>
        <v>0</v>
      </c>
      <c r="AU4609" s="12">
        <f t="shared" ca="1" si="1507"/>
        <v>0</v>
      </c>
      <c r="AV4609" s="11">
        <f t="shared" ca="1" si="1508"/>
        <v>0</v>
      </c>
      <c r="AW4609" s="13">
        <f ca="1">IF(AT4609&gt;0,('Inputs and Output'!$C$42*'Inputs and Output'!$C$15),0)</f>
        <v>0</v>
      </c>
      <c r="AX4609" s="16">
        <f>SLN('Inputs and Output'!$C$45,0,'Inputs and Output'!$C$44)</f>
        <v>4949.0961580743524</v>
      </c>
      <c r="AY4609" s="14">
        <f t="shared" ca="1" si="1509"/>
        <v>-4949.0961580743524</v>
      </c>
      <c r="AZ4609" s="17">
        <f t="shared" ca="1" si="1510"/>
        <v>-9297.2696740560859</v>
      </c>
    </row>
    <row r="4610" spans="1:52">
      <c r="A4610">
        <v>4608</v>
      </c>
      <c r="B4610" t="str">
        <f>'hourly electricity demand texas'!B4609</f>
        <v>7/12/2020 12 a.m. CDT</v>
      </c>
      <c r="C4610">
        <f>'PVWatt simulated dispatch'!K4626</f>
        <v>0</v>
      </c>
      <c r="D4610">
        <f>'hourly electricity demand texas'!I4609*'Inputs and Output'!$C$20</f>
        <v>95.2</v>
      </c>
      <c r="E4610">
        <f>MIN(MAX(D4610-'Inputs and Output'!C$16,0),'Inputs and Output'!C$19-'Inputs and Output'!C$16)</f>
        <v>95.2</v>
      </c>
      <c r="F4610">
        <f>C4610*'Inputs and Output'!C$13/1000000</f>
        <v>0</v>
      </c>
      <c r="G4610">
        <f ca="1">IF(F4610&lt;=E4610,MIN(Q4610,E4610-F4610,'Inputs and Output'!C$14*'Inputs and Output'!C$55),0)</f>
        <v>0</v>
      </c>
      <c r="H4610">
        <f t="shared" ca="1" si="1511"/>
        <v>0</v>
      </c>
      <c r="I4610" s="4">
        <f t="shared" ca="1" si="1512"/>
        <v>-95.2</v>
      </c>
      <c r="J4610">
        <f t="shared" si="1493"/>
        <v>0</v>
      </c>
      <c r="K4610">
        <f t="shared" ca="1" si="1494"/>
        <v>122.03</v>
      </c>
      <c r="L4610" s="23">
        <f>AS4610/AQ4610*(1/('Inputs and Output'!C$36/'Inputs and Output'!C$39))-'Inputs and Output'!C$42</f>
        <v>130.82585143942501</v>
      </c>
      <c r="M4610" s="23">
        <f ca="1">IFERROR(AVERAGE(OFFSET(L4610,-1,0,-'Inputs and Output'!C$46)),L4610)</f>
        <v>91.641540926509535</v>
      </c>
      <c r="N4610" s="23">
        <f ca="1">_xlfn.XLOOKUP(K4610/M4610,'Battery dispatch curve multiple'!C$3:C$103,'Battery dispatch curve multiple'!A$3:A$103,,1,2)</f>
        <v>0.98000000000000065</v>
      </c>
      <c r="O4610" t="str">
        <f ca="1">IF(Q4610/'Inputs and Output'!C$14&lt;=N4610,"battery","miner")</f>
        <v>battery</v>
      </c>
      <c r="P4610" t="str">
        <f t="shared" ca="1" si="1495"/>
        <v>No</v>
      </c>
      <c r="Q4610" s="26">
        <f t="shared" ca="1" si="1513"/>
        <v>0</v>
      </c>
      <c r="R4610" s="23">
        <f ca="1">-(Q4610/'Inputs and Output'!C$14-N4610)*'Inputs and Output'!C$14-G4610</f>
        <v>274.4000000000002</v>
      </c>
      <c r="S4610" s="23">
        <f ca="1">IF(R4610&gt;0,MIN(R4610,'Inputs and Output'!C$55*'Inputs and Output'!C$14,Model!J4610),0)</f>
        <v>0</v>
      </c>
      <c r="T4610" s="23">
        <f t="shared" ca="1" si="1496"/>
        <v>0</v>
      </c>
      <c r="U4610" s="23">
        <f ca="1">MIN('Inputs and Output'!C$15,Model!T4610)</f>
        <v>0</v>
      </c>
      <c r="V4610" s="23">
        <f t="shared" ca="1" si="1497"/>
        <v>0</v>
      </c>
      <c r="W4610" s="23">
        <f ca="1">MIN(V4610+S4610,'Inputs and Output'!C$55*'Inputs and Output'!C$14,'Inputs and Output'!C$14-Model!Q4610)-S4610</f>
        <v>0</v>
      </c>
      <c r="X4610" s="23">
        <f t="shared" ca="1" si="1498"/>
        <v>0</v>
      </c>
      <c r="Y4610" s="23">
        <f ca="1">IF(AND(P4610="Yes",R4610&lt;=0),MIN(-R4610,'Inputs and Output'!C$55*'Inputs and Output'!C$14-G4610),0)</f>
        <v>0</v>
      </c>
      <c r="Z4610" s="23">
        <f ca="1">MIN(Y4610,'Inputs and Output'!C$15)</f>
        <v>0</v>
      </c>
      <c r="AA4610" s="23">
        <f ca="1">IF(AND(P4610="No",R4610&lt;=0),MIN(J4610,'Inputs and Output'!C$15),0)</f>
        <v>0</v>
      </c>
      <c r="AB4610" s="23">
        <f t="shared" ca="1" si="1499"/>
        <v>0</v>
      </c>
      <c r="AC4610" s="23">
        <f ca="1">MIN(AB4610,'Inputs and Output'!C$55*'Inputs and Output'!C$14,'Inputs and Output'!C$14-Model!Q4610)</f>
        <v>0</v>
      </c>
      <c r="AD4610" s="23">
        <f ca="1">IF(AND(P4610="No",R4610&lt;=0),MIN('Inputs and Output'!C$15-Model!AA4610,'Inputs and Output'!C$55*'Inputs and Output'!C$14),0)</f>
        <v>0</v>
      </c>
      <c r="AE4610" s="23">
        <f t="shared" ca="1" si="1500"/>
        <v>0</v>
      </c>
      <c r="AF4610" s="26">
        <f t="shared" ca="1" si="1501"/>
        <v>0</v>
      </c>
      <c r="AG4610" s="26">
        <f t="shared" ca="1" si="1502"/>
        <v>0</v>
      </c>
      <c r="AH4610">
        <f>'real time electricity price'!G4609</f>
        <v>15.2225</v>
      </c>
      <c r="AI4610" s="20">
        <f>'real time electricity price'!H4609</f>
        <v>14.17</v>
      </c>
      <c r="AJ4610" s="23">
        <f t="shared" ca="1" si="1503"/>
        <v>0</v>
      </c>
      <c r="AK4610">
        <f t="shared" ca="1" si="1504"/>
        <v>0</v>
      </c>
      <c r="AL4610" s="1">
        <f>SLN('Inputs and Output'!$C$27,0,'Inputs and Output'!$C$31)</f>
        <v>2968.0365296803652</v>
      </c>
      <c r="AM4610" s="1">
        <f>SLN('Inputs and Output'!$C$51,0,'Inputs and Output'!$C$31)</f>
        <v>319.634703196347</v>
      </c>
      <c r="AN4610" s="15">
        <f>-'PVWatt simulated dispatch'!$B$7*'Inputs and Output'!$C$13*'Inputs and Output'!$C$29</f>
        <v>-964.6118721461188</v>
      </c>
      <c r="AO4610" s="18">
        <f>-'Inputs and Output'!$C$54*'Inputs and Output'!$C$14/(365*24)</f>
        <v>-95.890410958904113</v>
      </c>
      <c r="AP4610" s="18">
        <f t="shared" ca="1" si="1505"/>
        <v>-4348.1735159817345</v>
      </c>
      <c r="AQ4610" s="9">
        <f t="shared" si="1506"/>
        <v>38515100</v>
      </c>
      <c r="AR4610" s="34" cm="1">
        <f t="array" ref="AR4610">INDEX('hashrate + miner rev'!$G$3:$N$8762,Model!A4610,MATCH('Inputs and Output'!$C$22,'hashrate + miner rev'!$G$1:$N$1,0))</f>
        <v>3.85151E+19</v>
      </c>
      <c r="AS4610" cm="1">
        <f t="array" ref="AS4610">INDEX('hashrate + miner rev'!$G$3:$N$8762,Model!A4610,MATCH('Inputs and Output'!$C$22,'hashrate + miner rev'!$G$1:$N$1,0)+1)</f>
        <v>644613.11800000002</v>
      </c>
      <c r="AT4610" s="9">
        <f ca="1">IFERROR((AJ4610/('Inputs and Output'!$C$15))*('Inputs and Output'!$C$39*'Inputs and Output'!$C$40),0)</f>
        <v>0</v>
      </c>
      <c r="AU4610" s="12">
        <f t="shared" ca="1" si="1507"/>
        <v>0</v>
      </c>
      <c r="AV4610" s="11">
        <f t="shared" ca="1" si="1508"/>
        <v>0</v>
      </c>
      <c r="AW4610" s="13">
        <f ca="1">IF(AT4610&gt;0,('Inputs and Output'!$C$42*'Inputs and Output'!$C$15),0)</f>
        <v>0</v>
      </c>
      <c r="AX4610" s="16">
        <f>SLN('Inputs and Output'!$C$45,0,'Inputs and Output'!$C$44)</f>
        <v>4949.0961580743524</v>
      </c>
      <c r="AY4610" s="14">
        <f t="shared" ca="1" si="1509"/>
        <v>-4949.0961580743524</v>
      </c>
      <c r="AZ4610" s="17">
        <f t="shared" ca="1" si="1510"/>
        <v>-9297.2696740560859</v>
      </c>
    </row>
    <row r="4611" spans="1:52">
      <c r="A4611">
        <v>4609</v>
      </c>
      <c r="B4611" t="str">
        <f>'hourly electricity demand texas'!B4610</f>
        <v>7/12/2020 1 a.m. CDT</v>
      </c>
      <c r="C4611">
        <f>'PVWatt simulated dispatch'!K4627</f>
        <v>0</v>
      </c>
      <c r="D4611">
        <f>'hourly electricity demand texas'!I4610*'Inputs and Output'!$C$20</f>
        <v>88.31</v>
      </c>
      <c r="E4611">
        <f>MIN(MAX(D4611-'Inputs and Output'!C$16,0),'Inputs and Output'!C$19-'Inputs and Output'!C$16)</f>
        <v>88.31</v>
      </c>
      <c r="F4611">
        <f>C4611*'Inputs and Output'!C$13/1000000</f>
        <v>0</v>
      </c>
      <c r="G4611">
        <f ca="1">IF(F4611&lt;=E4611,MIN(Q4611,E4611-F4611,'Inputs and Output'!C$14*'Inputs and Output'!C$55),0)</f>
        <v>0</v>
      </c>
      <c r="H4611">
        <f t="shared" ca="1" si="1511"/>
        <v>0</v>
      </c>
      <c r="I4611" s="4">
        <f t="shared" ca="1" si="1512"/>
        <v>-88.31</v>
      </c>
      <c r="J4611">
        <f t="shared" ref="J4611:J4674" si="1514">IF(F4611&gt;E4611,F4611-E4611,0)</f>
        <v>0</v>
      </c>
      <c r="K4611">
        <f t="shared" ref="K4611:K4674" ca="1" si="1515">MAX(OFFSET(AI4611,0,0,24))</f>
        <v>122.03</v>
      </c>
      <c r="L4611" s="23">
        <f>AS4611/AQ4611*(1/('Inputs and Output'!C$36/'Inputs and Output'!C$39))-'Inputs and Output'!C$42</f>
        <v>47.579869899477444</v>
      </c>
      <c r="M4611" s="23">
        <f ca="1">IFERROR(AVERAGE(OFFSET(L4611,-1,0,-'Inputs and Output'!C$46)),L4611)</f>
        <v>92.0335239138969</v>
      </c>
      <c r="N4611" s="23">
        <f ca="1">_xlfn.XLOOKUP(K4611/M4611,'Battery dispatch curve multiple'!C$3:C$103,'Battery dispatch curve multiple'!A$3:A$103,,1,2)</f>
        <v>0.98000000000000065</v>
      </c>
      <c r="O4611" t="str">
        <f ca="1">IF(Q4611/'Inputs and Output'!C$14&lt;=N4611,"battery","miner")</f>
        <v>battery</v>
      </c>
      <c r="P4611" t="str">
        <f t="shared" ref="P4611:P4674" ca="1" si="1516">IF(G4611&gt;0,"Yes","No")</f>
        <v>No</v>
      </c>
      <c r="Q4611" s="26">
        <f t="shared" ca="1" si="1513"/>
        <v>0</v>
      </c>
      <c r="R4611" s="23">
        <f ca="1">-(Q4611/'Inputs and Output'!C$14-N4611)*'Inputs and Output'!C$14-G4611</f>
        <v>274.4000000000002</v>
      </c>
      <c r="S4611" s="23">
        <f ca="1">IF(R4611&gt;0,MIN(R4611,'Inputs and Output'!C$55*'Inputs and Output'!C$14,Model!J4611),0)</f>
        <v>0</v>
      </c>
      <c r="T4611" s="23">
        <f t="shared" ref="T4611:T4674" ca="1" si="1517">IF(R4611&gt;0,J4611-S4611,0)</f>
        <v>0</v>
      </c>
      <c r="U4611" s="23">
        <f ca="1">MIN('Inputs and Output'!C$15,Model!T4611)</f>
        <v>0</v>
      </c>
      <c r="V4611" s="23">
        <f t="shared" ref="V4611:V4674" ca="1" si="1518">T4611-U4611</f>
        <v>0</v>
      </c>
      <c r="W4611" s="23">
        <f ca="1">MIN(V4611+S4611,'Inputs and Output'!C$55*'Inputs and Output'!C$14,'Inputs and Output'!C$14-Model!Q4611)-S4611</f>
        <v>0</v>
      </c>
      <c r="X4611" s="23">
        <f t="shared" ref="X4611:X4674" ca="1" si="1519">V4611-W4611</f>
        <v>0</v>
      </c>
      <c r="Y4611" s="23">
        <f ca="1">IF(AND(P4611="Yes",R4611&lt;=0),MIN(-R4611,'Inputs and Output'!C$55*'Inputs and Output'!C$14-G4611),0)</f>
        <v>0</v>
      </c>
      <c r="Z4611" s="23">
        <f ca="1">MIN(Y4611,'Inputs and Output'!C$15)</f>
        <v>0</v>
      </c>
      <c r="AA4611" s="23">
        <f ca="1">IF(AND(P4611="No",R4611&lt;=0),MIN(J4611,'Inputs and Output'!C$15),0)</f>
        <v>0</v>
      </c>
      <c r="AB4611" s="23">
        <f t="shared" ref="AB4611:AB4674" ca="1" si="1520">IF(AND(P4611="No",R4611&lt;=0),J4611-AA4611,0)</f>
        <v>0</v>
      </c>
      <c r="AC4611" s="23">
        <f ca="1">MIN(AB4611,'Inputs and Output'!C$55*'Inputs and Output'!C$14,'Inputs and Output'!C$14-Model!Q4611)</f>
        <v>0</v>
      </c>
      <c r="AD4611" s="23">
        <f ca="1">IF(AND(P4611="No",R4611&lt;=0),MIN('Inputs and Output'!C$15-Model!AA4611,'Inputs and Output'!C$55*'Inputs and Output'!C$14),0)</f>
        <v>0</v>
      </c>
      <c r="AE4611" s="23">
        <f t="shared" ref="AE4611:AE4674" ca="1" si="1521">AB4611-AC4611</f>
        <v>0</v>
      </c>
      <c r="AF4611" s="26">
        <f t="shared" ref="AF4611:AF4674" ca="1" si="1522">-AD4611+AC4611-Z4611+W4611+S4611-G4611</f>
        <v>0</v>
      </c>
      <c r="AG4611" s="26">
        <f t="shared" ref="AG4611:AG4674" ca="1" si="1523">AE4611+X4611</f>
        <v>0</v>
      </c>
      <c r="AH4611">
        <f>'real time electricity price'!G4610</f>
        <v>13.772500000000001</v>
      </c>
      <c r="AI4611" s="20">
        <f>'real time electricity price'!H4610</f>
        <v>13.58</v>
      </c>
      <c r="AJ4611" s="23">
        <f t="shared" ref="AJ4611:AJ4674" ca="1" si="1524">AD4611+AA4611+Z4611+U4611</f>
        <v>0</v>
      </c>
      <c r="AK4611">
        <f t="shared" ref="AK4611:AK4674" ca="1" si="1525">H4611*AH4611</f>
        <v>0</v>
      </c>
      <c r="AL4611" s="1">
        <f>SLN('Inputs and Output'!$C$27,0,'Inputs and Output'!$C$31)</f>
        <v>2968.0365296803652</v>
      </c>
      <c r="AM4611" s="1">
        <f>SLN('Inputs and Output'!$C$51,0,'Inputs and Output'!$C$31)</f>
        <v>319.634703196347</v>
      </c>
      <c r="AN4611" s="15">
        <f>-'PVWatt simulated dispatch'!$B$7*'Inputs and Output'!$C$13*'Inputs and Output'!$C$29</f>
        <v>-964.6118721461188</v>
      </c>
      <c r="AO4611" s="18">
        <f>-'Inputs and Output'!$C$54*'Inputs and Output'!$C$14/(365*24)</f>
        <v>-95.890410958904113</v>
      </c>
      <c r="AP4611" s="18">
        <f t="shared" ref="AP4611:AP4674" ca="1" si="1526">AK4611-AL4611-AM4611+AN4611+AO4611</f>
        <v>-4348.1735159817345</v>
      </c>
      <c r="AQ4611" s="9">
        <f t="shared" ref="AQ4611:AQ4674" si="1527">AR4611/1000000000000</f>
        <v>69597700</v>
      </c>
      <c r="AR4611" s="34" cm="1">
        <f t="array" ref="AR4611">INDEX('hashrate + miner rev'!$G$3:$N$8762,Model!A4611,MATCH('Inputs and Output'!$C$22,'hashrate + miner rev'!$G$1:$N$1,0))</f>
        <v>6.95977E+19</v>
      </c>
      <c r="AS4611" cm="1">
        <f t="array" ref="AS4611">INDEX('hashrate + miner rev'!$G$3:$N$8762,Model!A4611,MATCH('Inputs and Output'!$C$22,'hashrate + miner rev'!$G$1:$N$1,0)+1)</f>
        <v>561896.31610000005</v>
      </c>
      <c r="AT4611" s="9">
        <f ca="1">IFERROR((AJ4611/('Inputs and Output'!$C$15))*('Inputs and Output'!$C$39*'Inputs and Output'!$C$40),0)</f>
        <v>0</v>
      </c>
      <c r="AU4611" s="12">
        <f t="shared" ref="AU4611:AU4674" ca="1" si="1528">AT4611/AQ4611</f>
        <v>0</v>
      </c>
      <c r="AV4611" s="11">
        <f t="shared" ref="AV4611:AV4674" ca="1" si="1529">AU4611*AS4611</f>
        <v>0</v>
      </c>
      <c r="AW4611" s="13">
        <f ca="1">IF(AT4611&gt;0,('Inputs and Output'!$C$42*'Inputs and Output'!$C$15),0)</f>
        <v>0</v>
      </c>
      <c r="AX4611" s="16">
        <f>SLN('Inputs and Output'!$C$45,0,'Inputs and Output'!$C$44)</f>
        <v>4949.0961580743524</v>
      </c>
      <c r="AY4611" s="14">
        <f t="shared" ref="AY4611:AY4674" ca="1" si="1530">AV4611-AW4611-AX4611</f>
        <v>-4949.0961580743524</v>
      </c>
      <c r="AZ4611" s="17">
        <f t="shared" ref="AZ4611:AZ4674" ca="1" si="1531">AP4611+AY4611</f>
        <v>-9297.2696740560859</v>
      </c>
    </row>
    <row r="4612" spans="1:52">
      <c r="A4612">
        <v>4610</v>
      </c>
      <c r="B4612" t="str">
        <f>'hourly electricity demand texas'!B4611</f>
        <v>7/12/2020 2 a.m. CDT</v>
      </c>
      <c r="C4612">
        <f>'PVWatt simulated dispatch'!K4628</f>
        <v>0</v>
      </c>
      <c r="D4612">
        <f>'hourly electricity demand texas'!I4611*'Inputs and Output'!$C$20</f>
        <v>81.97</v>
      </c>
      <c r="E4612">
        <f>MIN(MAX(D4612-'Inputs and Output'!C$16,0),'Inputs and Output'!C$19-'Inputs and Output'!C$16)</f>
        <v>81.97</v>
      </c>
      <c r="F4612">
        <f>C4612*'Inputs and Output'!C$13/1000000</f>
        <v>0</v>
      </c>
      <c r="G4612">
        <f ca="1">IF(F4612&lt;=E4612,MIN(Q4612,E4612-F4612,'Inputs and Output'!C$14*'Inputs and Output'!C$55),0)</f>
        <v>0</v>
      </c>
      <c r="H4612">
        <f t="shared" ref="H4612:H4675" ca="1" si="1532">MIN(E4612,F4612+G4612)</f>
        <v>0</v>
      </c>
      <c r="I4612" s="4">
        <f t="shared" ref="I4612:I4675" ca="1" si="1533">H4612-E4612</f>
        <v>-81.97</v>
      </c>
      <c r="J4612">
        <f t="shared" si="1514"/>
        <v>0</v>
      </c>
      <c r="K4612">
        <f t="shared" ca="1" si="1515"/>
        <v>122.03</v>
      </c>
      <c r="L4612" s="23">
        <f>AS4612/AQ4612*(1/('Inputs and Output'!C$36/'Inputs and Output'!C$39))-'Inputs and Output'!C$42</f>
        <v>134.37242771353442</v>
      </c>
      <c r="M4612" s="23">
        <f ca="1">IFERROR(AVERAGE(OFFSET(L4612,-1,0,-'Inputs and Output'!C$46)),L4612)</f>
        <v>91.269456667291024</v>
      </c>
      <c r="N4612" s="23">
        <f ca="1">_xlfn.XLOOKUP(K4612/M4612,'Battery dispatch curve multiple'!C$3:C$103,'Battery dispatch curve multiple'!A$3:A$103,,1,2)</f>
        <v>0.98000000000000065</v>
      </c>
      <c r="O4612" t="str">
        <f ca="1">IF(Q4612/'Inputs and Output'!C$14&lt;=N4612,"battery","miner")</f>
        <v>battery</v>
      </c>
      <c r="P4612" t="str">
        <f t="shared" ca="1" si="1516"/>
        <v>No</v>
      </c>
      <c r="Q4612" s="26">
        <f t="shared" ref="Q4612:Q4675" ca="1" si="1534">Q4611+AF4611</f>
        <v>0</v>
      </c>
      <c r="R4612" s="23">
        <f ca="1">-(Q4612/'Inputs and Output'!C$14-N4612)*'Inputs and Output'!C$14-G4612</f>
        <v>274.4000000000002</v>
      </c>
      <c r="S4612" s="23">
        <f ca="1">IF(R4612&gt;0,MIN(R4612,'Inputs and Output'!C$55*'Inputs and Output'!C$14,Model!J4612),0)</f>
        <v>0</v>
      </c>
      <c r="T4612" s="23">
        <f t="shared" ca="1" si="1517"/>
        <v>0</v>
      </c>
      <c r="U4612" s="23">
        <f ca="1">MIN('Inputs and Output'!C$15,Model!T4612)</f>
        <v>0</v>
      </c>
      <c r="V4612" s="23">
        <f t="shared" ca="1" si="1518"/>
        <v>0</v>
      </c>
      <c r="W4612" s="23">
        <f ca="1">MIN(V4612+S4612,'Inputs and Output'!C$55*'Inputs and Output'!C$14,'Inputs and Output'!C$14-Model!Q4612)-S4612</f>
        <v>0</v>
      </c>
      <c r="X4612" s="23">
        <f t="shared" ca="1" si="1519"/>
        <v>0</v>
      </c>
      <c r="Y4612" s="23">
        <f ca="1">IF(AND(P4612="Yes",R4612&lt;=0),MIN(-R4612,'Inputs and Output'!C$55*'Inputs and Output'!C$14-G4612),0)</f>
        <v>0</v>
      </c>
      <c r="Z4612" s="23">
        <f ca="1">MIN(Y4612,'Inputs and Output'!C$15)</f>
        <v>0</v>
      </c>
      <c r="AA4612" s="23">
        <f ca="1">IF(AND(P4612="No",R4612&lt;=0),MIN(J4612,'Inputs and Output'!C$15),0)</f>
        <v>0</v>
      </c>
      <c r="AB4612" s="23">
        <f t="shared" ca="1" si="1520"/>
        <v>0</v>
      </c>
      <c r="AC4612" s="23">
        <f ca="1">MIN(AB4612,'Inputs and Output'!C$55*'Inputs and Output'!C$14,'Inputs and Output'!C$14-Model!Q4612)</f>
        <v>0</v>
      </c>
      <c r="AD4612" s="23">
        <f ca="1">IF(AND(P4612="No",R4612&lt;=0),MIN('Inputs and Output'!C$15-Model!AA4612,'Inputs and Output'!C$55*'Inputs and Output'!C$14),0)</f>
        <v>0</v>
      </c>
      <c r="AE4612" s="23">
        <f t="shared" ca="1" si="1521"/>
        <v>0</v>
      </c>
      <c r="AF4612" s="26">
        <f t="shared" ca="1" si="1522"/>
        <v>0</v>
      </c>
      <c r="AG4612" s="26">
        <f t="shared" ca="1" si="1523"/>
        <v>0</v>
      </c>
      <c r="AH4612">
        <f>'real time electricity price'!G4611</f>
        <v>12.787500000000001</v>
      </c>
      <c r="AI4612" s="20">
        <f>'real time electricity price'!H4611</f>
        <v>12.32</v>
      </c>
      <c r="AJ4612" s="23">
        <f t="shared" ca="1" si="1524"/>
        <v>0</v>
      </c>
      <c r="AK4612">
        <f t="shared" ca="1" si="1525"/>
        <v>0</v>
      </c>
      <c r="AL4612" s="1">
        <f>SLN('Inputs and Output'!$C$27,0,'Inputs and Output'!$C$31)</f>
        <v>2968.0365296803652</v>
      </c>
      <c r="AM4612" s="1">
        <f>SLN('Inputs and Output'!$C$51,0,'Inputs and Output'!$C$31)</f>
        <v>319.634703196347</v>
      </c>
      <c r="AN4612" s="15">
        <f>-'PVWatt simulated dispatch'!$B$7*'Inputs and Output'!$C$13*'Inputs and Output'!$C$29</f>
        <v>-964.6118721461188</v>
      </c>
      <c r="AO4612" s="18">
        <f>-'Inputs and Output'!$C$54*'Inputs and Output'!$C$14/(365*24)</f>
        <v>-95.890410958904113</v>
      </c>
      <c r="AP4612" s="18">
        <f t="shared" ca="1" si="1526"/>
        <v>-4348.1735159817345</v>
      </c>
      <c r="AQ4612" s="9">
        <f t="shared" si="1527"/>
        <v>32896300</v>
      </c>
      <c r="AR4612" s="34" cm="1">
        <f t="array" ref="AR4612">INDEX('hashrate + miner rev'!$G$3:$N$8762,Model!A4612,MATCH('Inputs and Output'!$C$22,'hashrate + miner rev'!$G$1:$N$1,0))</f>
        <v>3.28963E+19</v>
      </c>
      <c r="AS4612" cm="1">
        <f t="array" ref="AS4612">INDEX('hashrate + miner rev'!$G$3:$N$8762,Model!A4612,MATCH('Inputs and Output'!$C$22,'hashrate + miner rev'!$G$1:$N$1,0)+1)</f>
        <v>562714.71649999998</v>
      </c>
      <c r="AT4612" s="9">
        <f ca="1">IFERROR((AJ4612/('Inputs and Output'!$C$15))*('Inputs and Output'!$C$39*'Inputs and Output'!$C$40),0)</f>
        <v>0</v>
      </c>
      <c r="AU4612" s="12">
        <f t="shared" ca="1" si="1528"/>
        <v>0</v>
      </c>
      <c r="AV4612" s="11">
        <f t="shared" ca="1" si="1529"/>
        <v>0</v>
      </c>
      <c r="AW4612" s="13">
        <f ca="1">IF(AT4612&gt;0,('Inputs and Output'!$C$42*'Inputs and Output'!$C$15),0)</f>
        <v>0</v>
      </c>
      <c r="AX4612" s="16">
        <f>SLN('Inputs and Output'!$C$45,0,'Inputs and Output'!$C$44)</f>
        <v>4949.0961580743524</v>
      </c>
      <c r="AY4612" s="14">
        <f t="shared" ca="1" si="1530"/>
        <v>-4949.0961580743524</v>
      </c>
      <c r="AZ4612" s="17">
        <f t="shared" ca="1" si="1531"/>
        <v>-9297.2696740560859</v>
      </c>
    </row>
    <row r="4613" spans="1:52">
      <c r="A4613">
        <v>4611</v>
      </c>
      <c r="B4613" t="str">
        <f>'hourly electricity demand texas'!B4612</f>
        <v>7/12/2020 3 a.m. CDT</v>
      </c>
      <c r="C4613">
        <f>'PVWatt simulated dispatch'!K4629</f>
        <v>0</v>
      </c>
      <c r="D4613">
        <f>'hourly electricity demand texas'!I4612*'Inputs and Output'!$C$20</f>
        <v>76.86</v>
      </c>
      <c r="E4613">
        <f>MIN(MAX(D4613-'Inputs and Output'!C$16,0),'Inputs and Output'!C$19-'Inputs and Output'!C$16)</f>
        <v>76.86</v>
      </c>
      <c r="F4613">
        <f>C4613*'Inputs and Output'!C$13/1000000</f>
        <v>0</v>
      </c>
      <c r="G4613">
        <f ca="1">IF(F4613&lt;=E4613,MIN(Q4613,E4613-F4613,'Inputs and Output'!C$14*'Inputs and Output'!C$55),0)</f>
        <v>0</v>
      </c>
      <c r="H4613">
        <f t="shared" ca="1" si="1532"/>
        <v>0</v>
      </c>
      <c r="I4613" s="4">
        <f t="shared" ca="1" si="1533"/>
        <v>-76.86</v>
      </c>
      <c r="J4613">
        <f t="shared" si="1514"/>
        <v>0</v>
      </c>
      <c r="K4613">
        <f t="shared" ca="1" si="1515"/>
        <v>122.03</v>
      </c>
      <c r="L4613" s="23">
        <f>AS4613/AQ4613*(1/('Inputs and Output'!C$36/'Inputs and Output'!C$39))-'Inputs and Output'!C$42</f>
        <v>49.636589036738926</v>
      </c>
      <c r="M4613" s="23">
        <f ca="1">IFERROR(AVERAGE(OFFSET(L4613,-1,0,-'Inputs and Output'!C$46)),L4613)</f>
        <v>94.792112629708683</v>
      </c>
      <c r="N4613" s="23">
        <f ca="1">_xlfn.XLOOKUP(K4613/M4613,'Battery dispatch curve multiple'!C$3:C$103,'Battery dispatch curve multiple'!A$3:A$103,,1,2)</f>
        <v>0.98000000000000065</v>
      </c>
      <c r="O4613" t="str">
        <f ca="1">IF(Q4613/'Inputs and Output'!C$14&lt;=N4613,"battery","miner")</f>
        <v>battery</v>
      </c>
      <c r="P4613" t="str">
        <f t="shared" ca="1" si="1516"/>
        <v>No</v>
      </c>
      <c r="Q4613" s="26">
        <f t="shared" ca="1" si="1534"/>
        <v>0</v>
      </c>
      <c r="R4613" s="23">
        <f ca="1">-(Q4613/'Inputs and Output'!C$14-N4613)*'Inputs and Output'!C$14-G4613</f>
        <v>274.4000000000002</v>
      </c>
      <c r="S4613" s="23">
        <f ca="1">IF(R4613&gt;0,MIN(R4613,'Inputs and Output'!C$55*'Inputs and Output'!C$14,Model!J4613),0)</f>
        <v>0</v>
      </c>
      <c r="T4613" s="23">
        <f t="shared" ca="1" si="1517"/>
        <v>0</v>
      </c>
      <c r="U4613" s="23">
        <f ca="1">MIN('Inputs and Output'!C$15,Model!T4613)</f>
        <v>0</v>
      </c>
      <c r="V4613" s="23">
        <f t="shared" ca="1" si="1518"/>
        <v>0</v>
      </c>
      <c r="W4613" s="23">
        <f ca="1">MIN(V4613+S4613,'Inputs and Output'!C$55*'Inputs and Output'!C$14,'Inputs and Output'!C$14-Model!Q4613)-S4613</f>
        <v>0</v>
      </c>
      <c r="X4613" s="23">
        <f t="shared" ca="1" si="1519"/>
        <v>0</v>
      </c>
      <c r="Y4613" s="23">
        <f ca="1">IF(AND(P4613="Yes",R4613&lt;=0),MIN(-R4613,'Inputs and Output'!C$55*'Inputs and Output'!C$14-G4613),0)</f>
        <v>0</v>
      </c>
      <c r="Z4613" s="23">
        <f ca="1">MIN(Y4613,'Inputs and Output'!C$15)</f>
        <v>0</v>
      </c>
      <c r="AA4613" s="23">
        <f ca="1">IF(AND(P4613="No",R4613&lt;=0),MIN(J4613,'Inputs and Output'!C$15),0)</f>
        <v>0</v>
      </c>
      <c r="AB4613" s="23">
        <f t="shared" ca="1" si="1520"/>
        <v>0</v>
      </c>
      <c r="AC4613" s="23">
        <f ca="1">MIN(AB4613,'Inputs and Output'!C$55*'Inputs and Output'!C$14,'Inputs and Output'!C$14-Model!Q4613)</f>
        <v>0</v>
      </c>
      <c r="AD4613" s="23">
        <f ca="1">IF(AND(P4613="No",R4613&lt;=0),MIN('Inputs and Output'!C$15-Model!AA4613,'Inputs and Output'!C$55*'Inputs and Output'!C$14),0)</f>
        <v>0</v>
      </c>
      <c r="AE4613" s="23">
        <f t="shared" ca="1" si="1521"/>
        <v>0</v>
      </c>
      <c r="AF4613" s="26">
        <f t="shared" ca="1" si="1522"/>
        <v>0</v>
      </c>
      <c r="AG4613" s="26">
        <f t="shared" ca="1" si="1523"/>
        <v>0</v>
      </c>
      <c r="AH4613">
        <f>'real time electricity price'!G4612</f>
        <v>11.995000000000001</v>
      </c>
      <c r="AI4613" s="20">
        <f>'real time electricity price'!H4612</f>
        <v>11.41</v>
      </c>
      <c r="AJ4613" s="23">
        <f t="shared" ca="1" si="1524"/>
        <v>0</v>
      </c>
      <c r="AK4613">
        <f t="shared" ca="1" si="1525"/>
        <v>0</v>
      </c>
      <c r="AL4613" s="1">
        <f>SLN('Inputs and Output'!$C$27,0,'Inputs and Output'!$C$31)</f>
        <v>2968.0365296803652</v>
      </c>
      <c r="AM4613" s="1">
        <f>SLN('Inputs and Output'!$C$51,0,'Inputs and Output'!$C$31)</f>
        <v>319.634703196347</v>
      </c>
      <c r="AN4613" s="15">
        <f>-'PVWatt simulated dispatch'!$B$7*'Inputs and Output'!$C$13*'Inputs and Output'!$C$29</f>
        <v>-964.6118721461188</v>
      </c>
      <c r="AO4613" s="18">
        <f>-'Inputs and Output'!$C$54*'Inputs and Output'!$C$14/(365*24)</f>
        <v>-95.890410958904113</v>
      </c>
      <c r="AP4613" s="18">
        <f t="shared" ca="1" si="1526"/>
        <v>-4348.1735159817345</v>
      </c>
      <c r="AQ4613" s="9">
        <f t="shared" si="1527"/>
        <v>38798900</v>
      </c>
      <c r="AR4613" s="34" cm="1">
        <f t="array" ref="AR4613">INDEX('hashrate + miner rev'!$G$3:$N$8762,Model!A4613,MATCH('Inputs and Output'!$C$22,'hashrate + miner rev'!$G$1:$N$1,0))</f>
        <v>3.87989E+19</v>
      </c>
      <c r="AS4613" cm="1">
        <f t="array" ref="AS4613">INDEX('hashrate + miner rev'!$G$3:$N$8762,Model!A4613,MATCH('Inputs and Output'!$C$22,'hashrate + miner rev'!$G$1:$N$1,0)+1)</f>
        <v>321546.88990000001</v>
      </c>
      <c r="AT4613" s="9">
        <f ca="1">IFERROR((AJ4613/('Inputs and Output'!$C$15))*('Inputs and Output'!$C$39*'Inputs and Output'!$C$40),0)</f>
        <v>0</v>
      </c>
      <c r="AU4613" s="12">
        <f t="shared" ca="1" si="1528"/>
        <v>0</v>
      </c>
      <c r="AV4613" s="11">
        <f t="shared" ca="1" si="1529"/>
        <v>0</v>
      </c>
      <c r="AW4613" s="13">
        <f ca="1">IF(AT4613&gt;0,('Inputs and Output'!$C$42*'Inputs and Output'!$C$15),0)</f>
        <v>0</v>
      </c>
      <c r="AX4613" s="16">
        <f>SLN('Inputs and Output'!$C$45,0,'Inputs and Output'!$C$44)</f>
        <v>4949.0961580743524</v>
      </c>
      <c r="AY4613" s="14">
        <f t="shared" ca="1" si="1530"/>
        <v>-4949.0961580743524</v>
      </c>
      <c r="AZ4613" s="17">
        <f t="shared" ca="1" si="1531"/>
        <v>-9297.2696740560859</v>
      </c>
    </row>
    <row r="4614" spans="1:52">
      <c r="A4614">
        <v>4612</v>
      </c>
      <c r="B4614" t="str">
        <f>'hourly electricity demand texas'!B4613</f>
        <v>7/12/2020 4 a.m. CDT</v>
      </c>
      <c r="C4614">
        <f>'PVWatt simulated dispatch'!K4630</f>
        <v>0</v>
      </c>
      <c r="D4614">
        <f>'hourly electricity demand texas'!I4613*'Inputs and Output'!$C$20</f>
        <v>72.540000000000006</v>
      </c>
      <c r="E4614">
        <f>MIN(MAX(D4614-'Inputs and Output'!C$16,0),'Inputs and Output'!C$19-'Inputs and Output'!C$16)</f>
        <v>72.540000000000006</v>
      </c>
      <c r="F4614">
        <f>C4614*'Inputs and Output'!C$13/1000000</f>
        <v>0</v>
      </c>
      <c r="G4614">
        <f ca="1">IF(F4614&lt;=E4614,MIN(Q4614,E4614-F4614,'Inputs and Output'!C$14*'Inputs and Output'!C$55),0)</f>
        <v>0</v>
      </c>
      <c r="H4614">
        <f t="shared" ca="1" si="1532"/>
        <v>0</v>
      </c>
      <c r="I4614" s="4">
        <f t="shared" ca="1" si="1533"/>
        <v>-72.540000000000006</v>
      </c>
      <c r="J4614">
        <f t="shared" si="1514"/>
        <v>0</v>
      </c>
      <c r="K4614">
        <f t="shared" ca="1" si="1515"/>
        <v>122.03</v>
      </c>
      <c r="L4614" s="23">
        <f>AS4614/AQ4614*(1/('Inputs and Output'!C$36/'Inputs and Output'!C$39))-'Inputs and Output'!C$42</f>
        <v>134.57260704824279</v>
      </c>
      <c r="M4614" s="23">
        <f ca="1">IFERROR(AVERAGE(OFFSET(L4614,-1,0,-'Inputs and Output'!C$46)),L4614)</f>
        <v>90.023856556304096</v>
      </c>
      <c r="N4614" s="23">
        <f ca="1">_xlfn.XLOOKUP(K4614/M4614,'Battery dispatch curve multiple'!C$3:C$103,'Battery dispatch curve multiple'!A$3:A$103,,1,2)</f>
        <v>0.98000000000000065</v>
      </c>
      <c r="O4614" t="str">
        <f ca="1">IF(Q4614/'Inputs and Output'!C$14&lt;=N4614,"battery","miner")</f>
        <v>battery</v>
      </c>
      <c r="P4614" t="str">
        <f t="shared" ca="1" si="1516"/>
        <v>No</v>
      </c>
      <c r="Q4614" s="26">
        <f t="shared" ca="1" si="1534"/>
        <v>0</v>
      </c>
      <c r="R4614" s="23">
        <f ca="1">-(Q4614/'Inputs and Output'!C$14-N4614)*'Inputs and Output'!C$14-G4614</f>
        <v>274.4000000000002</v>
      </c>
      <c r="S4614" s="23">
        <f ca="1">IF(R4614&gt;0,MIN(R4614,'Inputs and Output'!C$55*'Inputs and Output'!C$14,Model!J4614),0)</f>
        <v>0</v>
      </c>
      <c r="T4614" s="23">
        <f t="shared" ca="1" si="1517"/>
        <v>0</v>
      </c>
      <c r="U4614" s="23">
        <f ca="1">MIN('Inputs and Output'!C$15,Model!T4614)</f>
        <v>0</v>
      </c>
      <c r="V4614" s="23">
        <f t="shared" ca="1" si="1518"/>
        <v>0</v>
      </c>
      <c r="W4614" s="23">
        <f ca="1">MIN(V4614+S4614,'Inputs and Output'!C$55*'Inputs and Output'!C$14,'Inputs and Output'!C$14-Model!Q4614)-S4614</f>
        <v>0</v>
      </c>
      <c r="X4614" s="23">
        <f t="shared" ca="1" si="1519"/>
        <v>0</v>
      </c>
      <c r="Y4614" s="23">
        <f ca="1">IF(AND(P4614="Yes",R4614&lt;=0),MIN(-R4614,'Inputs and Output'!C$55*'Inputs and Output'!C$14-G4614),0)</f>
        <v>0</v>
      </c>
      <c r="Z4614" s="23">
        <f ca="1">MIN(Y4614,'Inputs and Output'!C$15)</f>
        <v>0</v>
      </c>
      <c r="AA4614" s="23">
        <f ca="1">IF(AND(P4614="No",R4614&lt;=0),MIN(J4614,'Inputs and Output'!C$15),0)</f>
        <v>0</v>
      </c>
      <c r="AB4614" s="23">
        <f t="shared" ca="1" si="1520"/>
        <v>0</v>
      </c>
      <c r="AC4614" s="23">
        <f ca="1">MIN(AB4614,'Inputs and Output'!C$55*'Inputs and Output'!C$14,'Inputs and Output'!C$14-Model!Q4614)</f>
        <v>0</v>
      </c>
      <c r="AD4614" s="23">
        <f ca="1">IF(AND(P4614="No",R4614&lt;=0),MIN('Inputs and Output'!C$15-Model!AA4614,'Inputs and Output'!C$55*'Inputs and Output'!C$14),0)</f>
        <v>0</v>
      </c>
      <c r="AE4614" s="23">
        <f t="shared" ca="1" si="1521"/>
        <v>0</v>
      </c>
      <c r="AF4614" s="26">
        <f t="shared" ca="1" si="1522"/>
        <v>0</v>
      </c>
      <c r="AG4614" s="26">
        <f t="shared" ca="1" si="1523"/>
        <v>0</v>
      </c>
      <c r="AH4614">
        <f>'real time electricity price'!G4613</f>
        <v>11.782499999999999</v>
      </c>
      <c r="AI4614" s="20">
        <f>'real time electricity price'!H4613</f>
        <v>11</v>
      </c>
      <c r="AJ4614" s="23">
        <f t="shared" ca="1" si="1524"/>
        <v>0</v>
      </c>
      <c r="AK4614">
        <f t="shared" ca="1" si="1525"/>
        <v>0</v>
      </c>
      <c r="AL4614" s="1">
        <f>SLN('Inputs and Output'!$C$27,0,'Inputs and Output'!$C$31)</f>
        <v>2968.0365296803652</v>
      </c>
      <c r="AM4614" s="1">
        <f>SLN('Inputs and Output'!$C$51,0,'Inputs and Output'!$C$31)</f>
        <v>319.634703196347</v>
      </c>
      <c r="AN4614" s="15">
        <f>-'PVWatt simulated dispatch'!$B$7*'Inputs and Output'!$C$13*'Inputs and Output'!$C$29</f>
        <v>-964.6118721461188</v>
      </c>
      <c r="AO4614" s="18">
        <f>-'Inputs and Output'!$C$54*'Inputs and Output'!$C$14/(365*24)</f>
        <v>-95.890410958904113</v>
      </c>
      <c r="AP4614" s="18">
        <f t="shared" ca="1" si="1526"/>
        <v>-4348.1735159817345</v>
      </c>
      <c r="AQ4614" s="9">
        <f t="shared" si="1527"/>
        <v>14170700</v>
      </c>
      <c r="AR4614" s="34" cm="1">
        <f t="array" ref="AR4614">INDEX('hashrate + miner rev'!$G$3:$N$8762,Model!A4614,MATCH('Inputs and Output'!$C$22,'hashrate + miner rev'!$G$1:$N$1,0))</f>
        <v>1.41707E+19</v>
      </c>
      <c r="AS4614" cm="1">
        <f t="array" ref="AS4614">INDEX('hashrate + miner rev'!$G$3:$N$8762,Model!A4614,MATCH('Inputs and Output'!$C$22,'hashrate + miner rev'!$G$1:$N$1,0)+1)</f>
        <v>242695.1531</v>
      </c>
      <c r="AT4614" s="9">
        <f ca="1">IFERROR((AJ4614/('Inputs and Output'!$C$15))*('Inputs and Output'!$C$39*'Inputs and Output'!$C$40),0)</f>
        <v>0</v>
      </c>
      <c r="AU4614" s="12">
        <f t="shared" ca="1" si="1528"/>
        <v>0</v>
      </c>
      <c r="AV4614" s="11">
        <f t="shared" ca="1" si="1529"/>
        <v>0</v>
      </c>
      <c r="AW4614" s="13">
        <f ca="1">IF(AT4614&gt;0,('Inputs and Output'!$C$42*'Inputs and Output'!$C$15),0)</f>
        <v>0</v>
      </c>
      <c r="AX4614" s="16">
        <f>SLN('Inputs and Output'!$C$45,0,'Inputs and Output'!$C$44)</f>
        <v>4949.0961580743524</v>
      </c>
      <c r="AY4614" s="14">
        <f t="shared" ca="1" si="1530"/>
        <v>-4949.0961580743524</v>
      </c>
      <c r="AZ4614" s="17">
        <f t="shared" ca="1" si="1531"/>
        <v>-9297.2696740560859</v>
      </c>
    </row>
    <row r="4615" spans="1:52">
      <c r="A4615">
        <v>4613</v>
      </c>
      <c r="B4615" t="str">
        <f>'hourly electricity demand texas'!B4614</f>
        <v>7/12/2020 5 a.m. CDT</v>
      </c>
      <c r="C4615">
        <f>'PVWatt simulated dispatch'!K4631</f>
        <v>0</v>
      </c>
      <c r="D4615">
        <f>'hourly electricity demand texas'!I4614*'Inputs and Output'!$C$20</f>
        <v>69.64</v>
      </c>
      <c r="E4615">
        <f>MIN(MAX(D4615-'Inputs and Output'!C$16,0),'Inputs and Output'!C$19-'Inputs and Output'!C$16)</f>
        <v>69.64</v>
      </c>
      <c r="F4615">
        <f>C4615*'Inputs and Output'!C$13/1000000</f>
        <v>0</v>
      </c>
      <c r="G4615">
        <f ca="1">IF(F4615&lt;=E4615,MIN(Q4615,E4615-F4615,'Inputs and Output'!C$14*'Inputs and Output'!C$55),0)</f>
        <v>0</v>
      </c>
      <c r="H4615">
        <f t="shared" ca="1" si="1532"/>
        <v>0</v>
      </c>
      <c r="I4615" s="4">
        <f t="shared" ca="1" si="1533"/>
        <v>-69.64</v>
      </c>
      <c r="J4615">
        <f t="shared" si="1514"/>
        <v>0</v>
      </c>
      <c r="K4615">
        <f t="shared" ca="1" si="1515"/>
        <v>122.03</v>
      </c>
      <c r="L4615" s="23">
        <f>AS4615/AQ4615*(1/('Inputs and Output'!C$36/'Inputs and Output'!C$39))-'Inputs and Output'!C$42</f>
        <v>56.087195618970512</v>
      </c>
      <c r="M4615" s="23">
        <f ca="1">IFERROR(AVERAGE(OFFSET(L4615,-1,0,-'Inputs and Output'!C$46)),L4615)</f>
        <v>92.852294484686254</v>
      </c>
      <c r="N4615" s="23">
        <f ca="1">_xlfn.XLOOKUP(K4615/M4615,'Battery dispatch curve multiple'!C$3:C$103,'Battery dispatch curve multiple'!A$3:A$103,,1,2)</f>
        <v>0.98000000000000065</v>
      </c>
      <c r="O4615" t="str">
        <f ca="1">IF(Q4615/'Inputs and Output'!C$14&lt;=N4615,"battery","miner")</f>
        <v>battery</v>
      </c>
      <c r="P4615" t="str">
        <f t="shared" ca="1" si="1516"/>
        <v>No</v>
      </c>
      <c r="Q4615" s="26">
        <f t="shared" ca="1" si="1534"/>
        <v>0</v>
      </c>
      <c r="R4615" s="23">
        <f ca="1">-(Q4615/'Inputs and Output'!C$14-N4615)*'Inputs and Output'!C$14-G4615</f>
        <v>274.4000000000002</v>
      </c>
      <c r="S4615" s="23">
        <f ca="1">IF(R4615&gt;0,MIN(R4615,'Inputs and Output'!C$55*'Inputs and Output'!C$14,Model!J4615),0)</f>
        <v>0</v>
      </c>
      <c r="T4615" s="23">
        <f t="shared" ca="1" si="1517"/>
        <v>0</v>
      </c>
      <c r="U4615" s="23">
        <f ca="1">MIN('Inputs and Output'!C$15,Model!T4615)</f>
        <v>0</v>
      </c>
      <c r="V4615" s="23">
        <f t="shared" ca="1" si="1518"/>
        <v>0</v>
      </c>
      <c r="W4615" s="23">
        <f ca="1">MIN(V4615+S4615,'Inputs and Output'!C$55*'Inputs and Output'!C$14,'Inputs and Output'!C$14-Model!Q4615)-S4615</f>
        <v>0</v>
      </c>
      <c r="X4615" s="23">
        <f t="shared" ca="1" si="1519"/>
        <v>0</v>
      </c>
      <c r="Y4615" s="23">
        <f ca="1">IF(AND(P4615="Yes",R4615&lt;=0),MIN(-R4615,'Inputs and Output'!C$55*'Inputs and Output'!C$14-G4615),0)</f>
        <v>0</v>
      </c>
      <c r="Z4615" s="23">
        <f ca="1">MIN(Y4615,'Inputs and Output'!C$15)</f>
        <v>0</v>
      </c>
      <c r="AA4615" s="23">
        <f ca="1">IF(AND(P4615="No",R4615&lt;=0),MIN(J4615,'Inputs and Output'!C$15),0)</f>
        <v>0</v>
      </c>
      <c r="AB4615" s="23">
        <f t="shared" ca="1" si="1520"/>
        <v>0</v>
      </c>
      <c r="AC4615" s="23">
        <f ca="1">MIN(AB4615,'Inputs and Output'!C$55*'Inputs and Output'!C$14,'Inputs and Output'!C$14-Model!Q4615)</f>
        <v>0</v>
      </c>
      <c r="AD4615" s="23">
        <f ca="1">IF(AND(P4615="No",R4615&lt;=0),MIN('Inputs and Output'!C$15-Model!AA4615,'Inputs and Output'!C$55*'Inputs and Output'!C$14),0)</f>
        <v>0</v>
      </c>
      <c r="AE4615" s="23">
        <f t="shared" ca="1" si="1521"/>
        <v>0</v>
      </c>
      <c r="AF4615" s="26">
        <f t="shared" ca="1" si="1522"/>
        <v>0</v>
      </c>
      <c r="AG4615" s="26">
        <f t="shared" ca="1" si="1523"/>
        <v>0</v>
      </c>
      <c r="AH4615">
        <f>'real time electricity price'!G4614</f>
        <v>11.2675</v>
      </c>
      <c r="AI4615" s="20">
        <f>'real time electricity price'!H4614</f>
        <v>11.52</v>
      </c>
      <c r="AJ4615" s="23">
        <f t="shared" ca="1" si="1524"/>
        <v>0</v>
      </c>
      <c r="AK4615">
        <f t="shared" ca="1" si="1525"/>
        <v>0</v>
      </c>
      <c r="AL4615" s="1">
        <f>SLN('Inputs and Output'!$C$27,0,'Inputs and Output'!$C$31)</f>
        <v>2968.0365296803652</v>
      </c>
      <c r="AM4615" s="1">
        <f>SLN('Inputs and Output'!$C$51,0,'Inputs and Output'!$C$31)</f>
        <v>319.634703196347</v>
      </c>
      <c r="AN4615" s="15">
        <f>-'PVWatt simulated dispatch'!$B$7*'Inputs and Output'!$C$13*'Inputs and Output'!$C$29</f>
        <v>-964.6118721461188</v>
      </c>
      <c r="AO4615" s="18">
        <f>-'Inputs and Output'!$C$54*'Inputs and Output'!$C$14/(365*24)</f>
        <v>-95.890410958904113</v>
      </c>
      <c r="AP4615" s="18">
        <f t="shared" ca="1" si="1526"/>
        <v>-4348.1735159817345</v>
      </c>
      <c r="AQ4615" s="9">
        <f t="shared" si="1527"/>
        <v>53657200</v>
      </c>
      <c r="AR4615" s="34" cm="1">
        <f t="array" ref="AR4615">INDEX('hashrate + miner rev'!$G$3:$N$8762,Model!A4615,MATCH('Inputs and Output'!$C$22,'hashrate + miner rev'!$G$1:$N$1,0))</f>
        <v>5.36572E+19</v>
      </c>
      <c r="AS4615" cm="1">
        <f t="array" ref="AS4615">INDEX('hashrate + miner rev'!$G$3:$N$8762,Model!A4615,MATCH('Inputs and Output'!$C$22,'hashrate + miner rev'!$G$1:$N$1,0)+1)</f>
        <v>480705.19620000001</v>
      </c>
      <c r="AT4615" s="9">
        <f ca="1">IFERROR((AJ4615/('Inputs and Output'!$C$15))*('Inputs and Output'!$C$39*'Inputs and Output'!$C$40),0)</f>
        <v>0</v>
      </c>
      <c r="AU4615" s="12">
        <f t="shared" ca="1" si="1528"/>
        <v>0</v>
      </c>
      <c r="AV4615" s="11">
        <f t="shared" ca="1" si="1529"/>
        <v>0</v>
      </c>
      <c r="AW4615" s="13">
        <f ca="1">IF(AT4615&gt;0,('Inputs and Output'!$C$42*'Inputs and Output'!$C$15),0)</f>
        <v>0</v>
      </c>
      <c r="AX4615" s="16">
        <f>SLN('Inputs and Output'!$C$45,0,'Inputs and Output'!$C$44)</f>
        <v>4949.0961580743524</v>
      </c>
      <c r="AY4615" s="14">
        <f t="shared" ca="1" si="1530"/>
        <v>-4949.0961580743524</v>
      </c>
      <c r="AZ4615" s="17">
        <f t="shared" ca="1" si="1531"/>
        <v>-9297.2696740560859</v>
      </c>
    </row>
    <row r="4616" spans="1:52">
      <c r="A4616">
        <v>4614</v>
      </c>
      <c r="B4616" t="str">
        <f>'hourly electricity demand texas'!B4615</f>
        <v>7/12/2020 6 a.m. CDT</v>
      </c>
      <c r="C4616">
        <f>'PVWatt simulated dispatch'!K4632</f>
        <v>0</v>
      </c>
      <c r="D4616">
        <f>'hourly electricity demand texas'!I4615*'Inputs and Output'!$C$20</f>
        <v>67.64</v>
      </c>
      <c r="E4616">
        <f>MIN(MAX(D4616-'Inputs and Output'!C$16,0),'Inputs and Output'!C$19-'Inputs and Output'!C$16)</f>
        <v>67.64</v>
      </c>
      <c r="F4616">
        <f>C4616*'Inputs and Output'!C$13/1000000</f>
        <v>0</v>
      </c>
      <c r="G4616">
        <f ca="1">IF(F4616&lt;=E4616,MIN(Q4616,E4616-F4616,'Inputs and Output'!C$14*'Inputs and Output'!C$55),0)</f>
        <v>0</v>
      </c>
      <c r="H4616">
        <f t="shared" ca="1" si="1532"/>
        <v>0</v>
      </c>
      <c r="I4616" s="4">
        <f t="shared" ca="1" si="1533"/>
        <v>-67.64</v>
      </c>
      <c r="J4616">
        <f t="shared" si="1514"/>
        <v>0</v>
      </c>
      <c r="K4616">
        <f t="shared" ca="1" si="1515"/>
        <v>122.03</v>
      </c>
      <c r="L4616" s="23">
        <f>AS4616/AQ4616*(1/('Inputs and Output'!C$36/'Inputs and Output'!C$39))-'Inputs and Output'!C$42</f>
        <v>97.888174130002469</v>
      </c>
      <c r="M4616" s="23">
        <f ca="1">IFERROR(AVERAGE(OFFSET(L4616,-1,0,-'Inputs and Output'!C$46)),L4616)</f>
        <v>90.474579999683797</v>
      </c>
      <c r="N4616" s="23">
        <f ca="1">_xlfn.XLOOKUP(K4616/M4616,'Battery dispatch curve multiple'!C$3:C$103,'Battery dispatch curve multiple'!A$3:A$103,,1,2)</f>
        <v>0.98000000000000065</v>
      </c>
      <c r="O4616" t="str">
        <f ca="1">IF(Q4616/'Inputs and Output'!C$14&lt;=N4616,"battery","miner")</f>
        <v>battery</v>
      </c>
      <c r="P4616" t="str">
        <f t="shared" ca="1" si="1516"/>
        <v>No</v>
      </c>
      <c r="Q4616" s="26">
        <f t="shared" ca="1" si="1534"/>
        <v>0</v>
      </c>
      <c r="R4616" s="23">
        <f ca="1">-(Q4616/'Inputs and Output'!C$14-N4616)*'Inputs and Output'!C$14-G4616</f>
        <v>274.4000000000002</v>
      </c>
      <c r="S4616" s="23">
        <f ca="1">IF(R4616&gt;0,MIN(R4616,'Inputs and Output'!C$55*'Inputs and Output'!C$14,Model!J4616),0)</f>
        <v>0</v>
      </c>
      <c r="T4616" s="23">
        <f t="shared" ca="1" si="1517"/>
        <v>0</v>
      </c>
      <c r="U4616" s="23">
        <f ca="1">MIN('Inputs and Output'!C$15,Model!T4616)</f>
        <v>0</v>
      </c>
      <c r="V4616" s="23">
        <f t="shared" ca="1" si="1518"/>
        <v>0</v>
      </c>
      <c r="W4616" s="23">
        <f ca="1">MIN(V4616+S4616,'Inputs and Output'!C$55*'Inputs and Output'!C$14,'Inputs and Output'!C$14-Model!Q4616)-S4616</f>
        <v>0</v>
      </c>
      <c r="X4616" s="23">
        <f t="shared" ca="1" si="1519"/>
        <v>0</v>
      </c>
      <c r="Y4616" s="23">
        <f ca="1">IF(AND(P4616="Yes",R4616&lt;=0),MIN(-R4616,'Inputs and Output'!C$55*'Inputs and Output'!C$14-G4616),0)</f>
        <v>0</v>
      </c>
      <c r="Z4616" s="23">
        <f ca="1">MIN(Y4616,'Inputs and Output'!C$15)</f>
        <v>0</v>
      </c>
      <c r="AA4616" s="23">
        <f ca="1">IF(AND(P4616="No",R4616&lt;=0),MIN(J4616,'Inputs and Output'!C$15),0)</f>
        <v>0</v>
      </c>
      <c r="AB4616" s="23">
        <f t="shared" ca="1" si="1520"/>
        <v>0</v>
      </c>
      <c r="AC4616" s="23">
        <f ca="1">MIN(AB4616,'Inputs and Output'!C$55*'Inputs and Output'!C$14,'Inputs and Output'!C$14-Model!Q4616)</f>
        <v>0</v>
      </c>
      <c r="AD4616" s="23">
        <f ca="1">IF(AND(P4616="No",R4616&lt;=0),MIN('Inputs and Output'!C$15-Model!AA4616,'Inputs and Output'!C$55*'Inputs and Output'!C$14),0)</f>
        <v>0</v>
      </c>
      <c r="AE4616" s="23">
        <f t="shared" ca="1" si="1521"/>
        <v>0</v>
      </c>
      <c r="AF4616" s="26">
        <f t="shared" ca="1" si="1522"/>
        <v>0</v>
      </c>
      <c r="AG4616" s="26">
        <f t="shared" ca="1" si="1523"/>
        <v>0</v>
      </c>
      <c r="AH4616">
        <f>'real time electricity price'!G4615</f>
        <v>11.492500000000001</v>
      </c>
      <c r="AI4616" s="20">
        <f>'real time electricity price'!H4615</f>
        <v>12.99</v>
      </c>
      <c r="AJ4616" s="23">
        <f t="shared" ca="1" si="1524"/>
        <v>0</v>
      </c>
      <c r="AK4616">
        <f t="shared" ca="1" si="1525"/>
        <v>0</v>
      </c>
      <c r="AL4616" s="1">
        <f>SLN('Inputs and Output'!$C$27,0,'Inputs and Output'!$C$31)</f>
        <v>2968.0365296803652</v>
      </c>
      <c r="AM4616" s="1">
        <f>SLN('Inputs and Output'!$C$51,0,'Inputs and Output'!$C$31)</f>
        <v>319.634703196347</v>
      </c>
      <c r="AN4616" s="15">
        <f>-'PVWatt simulated dispatch'!$B$7*'Inputs and Output'!$C$13*'Inputs and Output'!$C$29</f>
        <v>-964.6118721461188</v>
      </c>
      <c r="AO4616" s="18">
        <f>-'Inputs and Output'!$C$54*'Inputs and Output'!$C$14/(365*24)</f>
        <v>-95.890410958904113</v>
      </c>
      <c r="AP4616" s="18">
        <f t="shared" ca="1" si="1526"/>
        <v>-4348.1735159817345</v>
      </c>
      <c r="AQ4616" s="9">
        <f t="shared" si="1527"/>
        <v>30089900</v>
      </c>
      <c r="AR4616" s="34" cm="1">
        <f t="array" ref="AR4616">INDEX('hashrate + miner rev'!$G$3:$N$8762,Model!A4616,MATCH('Inputs and Output'!$C$22,'hashrate + miner rev'!$G$1:$N$1,0))</f>
        <v>3.00899E+19</v>
      </c>
      <c r="AS4616" cm="1">
        <f t="array" ref="AS4616">INDEX('hashrate + miner rev'!$G$3:$N$8762,Model!A4616,MATCH('Inputs and Output'!$C$22,'hashrate + miner rev'!$G$1:$N$1,0)+1)</f>
        <v>400463.90830000001</v>
      </c>
      <c r="AT4616" s="9">
        <f ca="1">IFERROR((AJ4616/('Inputs and Output'!$C$15))*('Inputs and Output'!$C$39*'Inputs and Output'!$C$40),0)</f>
        <v>0</v>
      </c>
      <c r="AU4616" s="12">
        <f t="shared" ca="1" si="1528"/>
        <v>0</v>
      </c>
      <c r="AV4616" s="11">
        <f t="shared" ca="1" si="1529"/>
        <v>0</v>
      </c>
      <c r="AW4616" s="13">
        <f ca="1">IF(AT4616&gt;0,('Inputs and Output'!$C$42*'Inputs and Output'!$C$15),0)</f>
        <v>0</v>
      </c>
      <c r="AX4616" s="16">
        <f>SLN('Inputs and Output'!$C$45,0,'Inputs and Output'!$C$44)</f>
        <v>4949.0961580743524</v>
      </c>
      <c r="AY4616" s="14">
        <f t="shared" ca="1" si="1530"/>
        <v>-4949.0961580743524</v>
      </c>
      <c r="AZ4616" s="17">
        <f t="shared" ca="1" si="1531"/>
        <v>-9297.2696740560859</v>
      </c>
    </row>
    <row r="4617" spans="1:52">
      <c r="A4617">
        <v>4615</v>
      </c>
      <c r="B4617" t="str">
        <f>'hourly electricity demand texas'!B4616</f>
        <v>7/12/2020 7 a.m. CDT</v>
      </c>
      <c r="C4617">
        <f>'PVWatt simulated dispatch'!K4633</f>
        <v>158005.484</v>
      </c>
      <c r="D4617">
        <f>'hourly electricity demand texas'!I4616*'Inputs and Output'!$C$20</f>
        <v>66.650000000000006</v>
      </c>
      <c r="E4617">
        <f>MIN(MAX(D4617-'Inputs and Output'!C$16,0),'Inputs and Output'!C$19-'Inputs and Output'!C$16)</f>
        <v>66.650000000000006</v>
      </c>
      <c r="F4617">
        <f>C4617*'Inputs and Output'!C$13/1000000</f>
        <v>102.70356459999999</v>
      </c>
      <c r="G4617">
        <f>IF(F4617&lt;=E4617,MIN(Q4617,E4617-F4617,'Inputs and Output'!C$14*'Inputs and Output'!C$55),0)</f>
        <v>0</v>
      </c>
      <c r="H4617">
        <f t="shared" si="1532"/>
        <v>66.650000000000006</v>
      </c>
      <c r="I4617" s="4">
        <f t="shared" si="1533"/>
        <v>0</v>
      </c>
      <c r="J4617">
        <f t="shared" si="1514"/>
        <v>36.053564599999987</v>
      </c>
      <c r="K4617">
        <f t="shared" ca="1" si="1515"/>
        <v>122.03</v>
      </c>
      <c r="L4617" s="23">
        <f>AS4617/AQ4617*(1/('Inputs and Output'!C$36/'Inputs and Output'!C$39))-'Inputs and Output'!C$42</f>
        <v>92.40717342262468</v>
      </c>
      <c r="M4617" s="23">
        <f ca="1">IFERROR(AVERAGE(OFFSET(L4617,-1,0,-'Inputs and Output'!C$46)),L4617)</f>
        <v>92.271851147426787</v>
      </c>
      <c r="N4617" s="23">
        <f ca="1">_xlfn.XLOOKUP(K4617/M4617,'Battery dispatch curve multiple'!C$3:C$103,'Battery dispatch curve multiple'!A$3:A$103,,1,2)</f>
        <v>0.98000000000000065</v>
      </c>
      <c r="O4617" t="str">
        <f ca="1">IF(Q4617/'Inputs and Output'!C$14&lt;=N4617,"battery","miner")</f>
        <v>battery</v>
      </c>
      <c r="P4617" t="str">
        <f t="shared" si="1516"/>
        <v>No</v>
      </c>
      <c r="Q4617" s="26">
        <f t="shared" ca="1" si="1534"/>
        <v>0</v>
      </c>
      <c r="R4617" s="23">
        <f ca="1">-(Q4617/'Inputs and Output'!C$14-N4617)*'Inputs and Output'!C$14-G4617</f>
        <v>274.4000000000002</v>
      </c>
      <c r="S4617" s="23">
        <f ca="1">IF(R4617&gt;0,MIN(R4617,'Inputs and Output'!C$55*'Inputs and Output'!C$14,Model!J4617),0)</f>
        <v>36.053564599999987</v>
      </c>
      <c r="T4617" s="23">
        <f t="shared" ca="1" si="1517"/>
        <v>0</v>
      </c>
      <c r="U4617" s="23">
        <f ca="1">MIN('Inputs and Output'!C$15,Model!T4617)</f>
        <v>0</v>
      </c>
      <c r="V4617" s="23">
        <f t="shared" ca="1" si="1518"/>
        <v>0</v>
      </c>
      <c r="W4617" s="23">
        <f ca="1">MIN(V4617+S4617,'Inputs and Output'!C$55*'Inputs and Output'!C$14,'Inputs and Output'!C$14-Model!Q4617)-S4617</f>
        <v>0</v>
      </c>
      <c r="X4617" s="23">
        <f t="shared" ca="1" si="1519"/>
        <v>0</v>
      </c>
      <c r="Y4617" s="23">
        <f ca="1">IF(AND(P4617="Yes",R4617&lt;=0),MIN(-R4617,'Inputs and Output'!C$55*'Inputs and Output'!C$14-G4617),0)</f>
        <v>0</v>
      </c>
      <c r="Z4617" s="23">
        <f ca="1">MIN(Y4617,'Inputs and Output'!C$15)</f>
        <v>0</v>
      </c>
      <c r="AA4617" s="23">
        <f ca="1">IF(AND(P4617="No",R4617&lt;=0),MIN(J4617,'Inputs and Output'!C$15),0)</f>
        <v>0</v>
      </c>
      <c r="AB4617" s="23">
        <f t="shared" ca="1" si="1520"/>
        <v>0</v>
      </c>
      <c r="AC4617" s="23">
        <f ca="1">MIN(AB4617,'Inputs and Output'!C$55*'Inputs and Output'!C$14,'Inputs and Output'!C$14-Model!Q4617)</f>
        <v>0</v>
      </c>
      <c r="AD4617" s="23">
        <f ca="1">IF(AND(P4617="No",R4617&lt;=0),MIN('Inputs and Output'!C$15-Model!AA4617,'Inputs and Output'!C$55*'Inputs and Output'!C$14),0)</f>
        <v>0</v>
      </c>
      <c r="AE4617" s="23">
        <f t="shared" ca="1" si="1521"/>
        <v>0</v>
      </c>
      <c r="AF4617" s="26">
        <f t="shared" ca="1" si="1522"/>
        <v>36.053564599999987</v>
      </c>
      <c r="AG4617" s="26">
        <f t="shared" ca="1" si="1523"/>
        <v>0</v>
      </c>
      <c r="AH4617">
        <f>'real time electricity price'!G4616</f>
        <v>12.232500000000002</v>
      </c>
      <c r="AI4617" s="20">
        <f>'real time electricity price'!H4616</f>
        <v>13.11</v>
      </c>
      <c r="AJ4617" s="23">
        <f t="shared" ca="1" si="1524"/>
        <v>0</v>
      </c>
      <c r="AK4617">
        <f t="shared" si="1525"/>
        <v>815.29612500000019</v>
      </c>
      <c r="AL4617" s="1">
        <f>SLN('Inputs and Output'!$C$27,0,'Inputs and Output'!$C$31)</f>
        <v>2968.0365296803652</v>
      </c>
      <c r="AM4617" s="1">
        <f>SLN('Inputs and Output'!$C$51,0,'Inputs and Output'!$C$31)</f>
        <v>319.634703196347</v>
      </c>
      <c r="AN4617" s="15">
        <f>-'PVWatt simulated dispatch'!$B$7*'Inputs and Output'!$C$13*'Inputs and Output'!$C$29</f>
        <v>-964.6118721461188</v>
      </c>
      <c r="AO4617" s="18">
        <f>-'Inputs and Output'!$C$54*'Inputs and Output'!$C$14/(365*24)</f>
        <v>-95.890410958904113</v>
      </c>
      <c r="AP4617" s="18">
        <f t="shared" si="1526"/>
        <v>-3532.8773909817346</v>
      </c>
      <c r="AQ4617" s="9">
        <f t="shared" si="1527"/>
        <v>43642200</v>
      </c>
      <c r="AR4617" s="34" cm="1">
        <f t="array" ref="AR4617">INDEX('hashrate + miner rev'!$G$3:$N$8762,Model!A4617,MATCH('Inputs and Output'!$C$22,'hashrate + miner rev'!$G$1:$N$1,0))</f>
        <v>4.36422E+19</v>
      </c>
      <c r="AS4617" cm="1">
        <f t="array" ref="AS4617">INDEX('hashrate + miner rev'!$G$3:$N$8762,Model!A4617,MATCH('Inputs and Output'!$C$22,'hashrate + miner rev'!$G$1:$N$1,0)+1)</f>
        <v>555937.22490000003</v>
      </c>
      <c r="AT4617" s="9">
        <f ca="1">IFERROR((AJ4617/('Inputs and Output'!$C$15))*('Inputs and Output'!$C$39*'Inputs and Output'!$C$40),0)</f>
        <v>0</v>
      </c>
      <c r="AU4617" s="12">
        <f t="shared" ca="1" si="1528"/>
        <v>0</v>
      </c>
      <c r="AV4617" s="11">
        <f t="shared" ca="1" si="1529"/>
        <v>0</v>
      </c>
      <c r="AW4617" s="13">
        <f ca="1">IF(AT4617&gt;0,('Inputs and Output'!$C$42*'Inputs and Output'!$C$15),0)</f>
        <v>0</v>
      </c>
      <c r="AX4617" s="16">
        <f>SLN('Inputs and Output'!$C$45,0,'Inputs and Output'!$C$44)</f>
        <v>4949.0961580743524</v>
      </c>
      <c r="AY4617" s="14">
        <f t="shared" ca="1" si="1530"/>
        <v>-4949.0961580743524</v>
      </c>
      <c r="AZ4617" s="17">
        <f t="shared" ca="1" si="1531"/>
        <v>-8481.973549056087</v>
      </c>
    </row>
    <row r="4618" spans="1:52">
      <c r="A4618">
        <v>4616</v>
      </c>
      <c r="B4618" t="str">
        <f>'hourly electricity demand texas'!B4617</f>
        <v>7/12/2020 8 a.m. CDT</v>
      </c>
      <c r="C4618">
        <f>'PVWatt simulated dispatch'!K4634</f>
        <v>408346.59399999998</v>
      </c>
      <c r="D4618">
        <f>'hourly electricity demand texas'!I4617*'Inputs and Output'!$C$20</f>
        <v>66.040000000000006</v>
      </c>
      <c r="E4618">
        <f>MIN(MAX(D4618-'Inputs and Output'!C$16,0),'Inputs and Output'!C$19-'Inputs and Output'!C$16)</f>
        <v>66.040000000000006</v>
      </c>
      <c r="F4618">
        <f>C4618*'Inputs and Output'!C$13/1000000</f>
        <v>265.42528609999999</v>
      </c>
      <c r="G4618">
        <f>IF(F4618&lt;=E4618,MIN(Q4618,E4618-F4618,'Inputs and Output'!C$14*'Inputs and Output'!C$55),0)</f>
        <v>0</v>
      </c>
      <c r="H4618">
        <f t="shared" si="1532"/>
        <v>66.040000000000006</v>
      </c>
      <c r="I4618" s="4">
        <f t="shared" si="1533"/>
        <v>0</v>
      </c>
      <c r="J4618">
        <f t="shared" si="1514"/>
        <v>199.38528609999997</v>
      </c>
      <c r="K4618">
        <f t="shared" ca="1" si="1515"/>
        <v>122.03</v>
      </c>
      <c r="L4618" s="23">
        <f>AS4618/AQ4618*(1/('Inputs and Output'!C$36/'Inputs and Output'!C$39))-'Inputs and Output'!C$42</f>
        <v>92.411697485273166</v>
      </c>
      <c r="M4618" s="23">
        <f ca="1">IFERROR(AVERAGE(OFFSET(L4618,-1,0,-'Inputs and Output'!C$46)),L4618)</f>
        <v>90.761057820740689</v>
      </c>
      <c r="N4618" s="23">
        <f ca="1">_xlfn.XLOOKUP(K4618/M4618,'Battery dispatch curve multiple'!C$3:C$103,'Battery dispatch curve multiple'!A$3:A$103,,1,2)</f>
        <v>0.98000000000000065</v>
      </c>
      <c r="O4618" t="str">
        <f ca="1">IF(Q4618/'Inputs and Output'!C$14&lt;=N4618,"battery","miner")</f>
        <v>battery</v>
      </c>
      <c r="P4618" t="str">
        <f t="shared" si="1516"/>
        <v>No</v>
      </c>
      <c r="Q4618" s="26">
        <f t="shared" ca="1" si="1534"/>
        <v>36.053564599999987</v>
      </c>
      <c r="R4618" s="23">
        <f ca="1">-(Q4618/'Inputs and Output'!C$14-N4618)*'Inputs and Output'!C$14-G4618</f>
        <v>238.34643540000019</v>
      </c>
      <c r="S4618" s="23">
        <f ca="1">IF(R4618&gt;0,MIN(R4618,'Inputs and Output'!C$55*'Inputs and Output'!C$14,Model!J4618),0)</f>
        <v>70</v>
      </c>
      <c r="T4618" s="23">
        <f t="shared" ca="1" si="1517"/>
        <v>129.38528609999997</v>
      </c>
      <c r="U4618" s="23">
        <f ca="1">MIN('Inputs and Output'!C$15,Model!T4618)</f>
        <v>129.38528609999997</v>
      </c>
      <c r="V4618" s="23">
        <f t="shared" ca="1" si="1518"/>
        <v>0</v>
      </c>
      <c r="W4618" s="23">
        <f ca="1">MIN(V4618+S4618,'Inputs and Output'!C$55*'Inputs and Output'!C$14,'Inputs and Output'!C$14-Model!Q4618)-S4618</f>
        <v>0</v>
      </c>
      <c r="X4618" s="23">
        <f t="shared" ca="1" si="1519"/>
        <v>0</v>
      </c>
      <c r="Y4618" s="23">
        <f ca="1">IF(AND(P4618="Yes",R4618&lt;=0),MIN(-R4618,'Inputs and Output'!C$55*'Inputs and Output'!C$14-G4618),0)</f>
        <v>0</v>
      </c>
      <c r="Z4618" s="23">
        <f ca="1">MIN(Y4618,'Inputs and Output'!C$15)</f>
        <v>0</v>
      </c>
      <c r="AA4618" s="23">
        <f ca="1">IF(AND(P4618="No",R4618&lt;=0),MIN(J4618,'Inputs and Output'!C$15),0)</f>
        <v>0</v>
      </c>
      <c r="AB4618" s="23">
        <f t="shared" ca="1" si="1520"/>
        <v>0</v>
      </c>
      <c r="AC4618" s="23">
        <f ca="1">MIN(AB4618,'Inputs and Output'!C$55*'Inputs and Output'!C$14,'Inputs and Output'!C$14-Model!Q4618)</f>
        <v>0</v>
      </c>
      <c r="AD4618" s="23">
        <f ca="1">IF(AND(P4618="No",R4618&lt;=0),MIN('Inputs and Output'!C$15-Model!AA4618,'Inputs and Output'!C$55*'Inputs and Output'!C$14),0)</f>
        <v>0</v>
      </c>
      <c r="AE4618" s="23">
        <f t="shared" ca="1" si="1521"/>
        <v>0</v>
      </c>
      <c r="AF4618" s="26">
        <f t="shared" ca="1" si="1522"/>
        <v>70</v>
      </c>
      <c r="AG4618" s="26">
        <f t="shared" ca="1" si="1523"/>
        <v>0</v>
      </c>
      <c r="AH4618">
        <f>'real time electricity price'!G4617</f>
        <v>13.1675</v>
      </c>
      <c r="AI4618" s="20">
        <f>'real time electricity price'!H4617</f>
        <v>13.1</v>
      </c>
      <c r="AJ4618" s="23">
        <f t="shared" ca="1" si="1524"/>
        <v>129.38528609999997</v>
      </c>
      <c r="AK4618">
        <f t="shared" si="1525"/>
        <v>869.58170000000007</v>
      </c>
      <c r="AL4618" s="1">
        <f>SLN('Inputs and Output'!$C$27,0,'Inputs and Output'!$C$31)</f>
        <v>2968.0365296803652</v>
      </c>
      <c r="AM4618" s="1">
        <f>SLN('Inputs and Output'!$C$51,0,'Inputs and Output'!$C$31)</f>
        <v>319.634703196347</v>
      </c>
      <c r="AN4618" s="15">
        <f>-'PVWatt simulated dispatch'!$B$7*'Inputs and Output'!$C$13*'Inputs and Output'!$C$29</f>
        <v>-964.6118721461188</v>
      </c>
      <c r="AO4618" s="18">
        <f>-'Inputs and Output'!$C$54*'Inputs and Output'!$C$14/(365*24)</f>
        <v>-95.890410958904113</v>
      </c>
      <c r="AP4618" s="18">
        <f t="shared" si="1526"/>
        <v>-3478.5918159817347</v>
      </c>
      <c r="AQ4618" s="9">
        <f t="shared" si="1527"/>
        <v>43082500</v>
      </c>
      <c r="AR4618" s="34" cm="1">
        <f t="array" ref="AR4618">INDEX('hashrate + miner rev'!$G$3:$N$8762,Model!A4618,MATCH('Inputs and Output'!$C$22,'hashrate + miner rev'!$G$1:$N$1,0))</f>
        <v>4.30825E+19</v>
      </c>
      <c r="AS4618" cm="1">
        <f t="array" ref="AS4618">INDEX('hashrate + miner rev'!$G$3:$N$8762,Model!A4618,MATCH('Inputs and Output'!$C$22,'hashrate + miner rev'!$G$1:$N$1,0)+1)</f>
        <v>548827.75630000001</v>
      </c>
      <c r="AT4618" s="9">
        <f ca="1">IFERROR((AJ4618/('Inputs and Output'!$C$15))*('Inputs and Output'!$C$39*'Inputs and Output'!$C$40),0)</f>
        <v>1243290.5719448705</v>
      </c>
      <c r="AU4618" s="12">
        <f t="shared" ca="1" si="1528"/>
        <v>2.8858366435208508E-2</v>
      </c>
      <c r="AV4618" s="11">
        <f t="shared" ca="1" si="1529"/>
        <v>15838.272501118716</v>
      </c>
      <c r="AW4618" s="13">
        <f ca="1">IF(AT4618&gt;0,('Inputs and Output'!$C$42*'Inputs and Output'!$C$15),0)</f>
        <v>5325.12</v>
      </c>
      <c r="AX4618" s="16">
        <f>SLN('Inputs and Output'!$C$45,0,'Inputs and Output'!$C$44)</f>
        <v>4949.0961580743524</v>
      </c>
      <c r="AY4618" s="14">
        <f t="shared" ca="1" si="1530"/>
        <v>5564.0563430443626</v>
      </c>
      <c r="AZ4618" s="17">
        <f t="shared" ca="1" si="1531"/>
        <v>2085.4645270626279</v>
      </c>
    </row>
    <row r="4619" spans="1:52">
      <c r="A4619">
        <v>4617</v>
      </c>
      <c r="B4619" t="str">
        <f>'hourly electricity demand texas'!B4618</f>
        <v>7/12/2020 9 a.m. CDT</v>
      </c>
      <c r="C4619">
        <f>'PVWatt simulated dispatch'!K4635</f>
        <v>573557.56299999997</v>
      </c>
      <c r="D4619">
        <f>'hourly electricity demand texas'!I4618*'Inputs and Output'!$C$20</f>
        <v>68.69</v>
      </c>
      <c r="E4619">
        <f>MIN(MAX(D4619-'Inputs and Output'!C$16,0),'Inputs and Output'!C$19-'Inputs and Output'!C$16)</f>
        <v>68.69</v>
      </c>
      <c r="F4619">
        <f>C4619*'Inputs and Output'!C$13/1000000</f>
        <v>372.81241595</v>
      </c>
      <c r="G4619">
        <f>IF(F4619&lt;=E4619,MIN(Q4619,E4619-F4619,'Inputs and Output'!C$14*'Inputs and Output'!C$55),0)</f>
        <v>0</v>
      </c>
      <c r="H4619">
        <f t="shared" si="1532"/>
        <v>68.69</v>
      </c>
      <c r="I4619" s="4">
        <f t="shared" si="1533"/>
        <v>0</v>
      </c>
      <c r="J4619">
        <f t="shared" si="1514"/>
        <v>304.12241595</v>
      </c>
      <c r="K4619">
        <f t="shared" ca="1" si="1515"/>
        <v>122.03</v>
      </c>
      <c r="L4619" s="23">
        <f>AS4619/AQ4619*(1/('Inputs and Output'!C$36/'Inputs and Output'!C$39))-'Inputs and Output'!C$42</f>
        <v>88.965274146213929</v>
      </c>
      <c r="M4619" s="23">
        <f ca="1">IFERROR(AVERAGE(OFFSET(L4619,-1,0,-'Inputs and Output'!C$46)),L4619)</f>
        <v>92.617358438259956</v>
      </c>
      <c r="N4619" s="23">
        <f ca="1">_xlfn.XLOOKUP(K4619/M4619,'Battery dispatch curve multiple'!C$3:C$103,'Battery dispatch curve multiple'!A$3:A$103,,1,2)</f>
        <v>0.98000000000000065</v>
      </c>
      <c r="O4619" t="str">
        <f ca="1">IF(Q4619/'Inputs and Output'!C$14&lt;=N4619,"battery","miner")</f>
        <v>battery</v>
      </c>
      <c r="P4619" t="str">
        <f t="shared" si="1516"/>
        <v>No</v>
      </c>
      <c r="Q4619" s="26">
        <f t="shared" ca="1" si="1534"/>
        <v>106.05356459999999</v>
      </c>
      <c r="R4619" s="23">
        <f ca="1">-(Q4619/'Inputs and Output'!C$14-N4619)*'Inputs and Output'!C$14-G4619</f>
        <v>168.34643540000019</v>
      </c>
      <c r="S4619" s="23">
        <f ca="1">IF(R4619&gt;0,MIN(R4619,'Inputs and Output'!C$55*'Inputs and Output'!C$14,Model!J4619),0)</f>
        <v>70</v>
      </c>
      <c r="T4619" s="23">
        <f t="shared" ca="1" si="1517"/>
        <v>234.12241595</v>
      </c>
      <c r="U4619" s="23">
        <f ca="1">MIN('Inputs and Output'!C$15,Model!T4619)</f>
        <v>177.50399999999999</v>
      </c>
      <c r="V4619" s="23">
        <f t="shared" ca="1" si="1518"/>
        <v>56.618415950000013</v>
      </c>
      <c r="W4619" s="23">
        <f ca="1">MIN(V4619+S4619,'Inputs and Output'!C$55*'Inputs and Output'!C$14,'Inputs and Output'!C$14-Model!Q4619)-S4619</f>
        <v>0</v>
      </c>
      <c r="X4619" s="23">
        <f t="shared" ca="1" si="1519"/>
        <v>56.618415950000013</v>
      </c>
      <c r="Y4619" s="23">
        <f ca="1">IF(AND(P4619="Yes",R4619&lt;=0),MIN(-R4619,'Inputs and Output'!C$55*'Inputs and Output'!C$14-G4619),0)</f>
        <v>0</v>
      </c>
      <c r="Z4619" s="23">
        <f ca="1">MIN(Y4619,'Inputs and Output'!C$15)</f>
        <v>0</v>
      </c>
      <c r="AA4619" s="23">
        <f ca="1">IF(AND(P4619="No",R4619&lt;=0),MIN(J4619,'Inputs and Output'!C$15),0)</f>
        <v>0</v>
      </c>
      <c r="AB4619" s="23">
        <f t="shared" ca="1" si="1520"/>
        <v>0</v>
      </c>
      <c r="AC4619" s="23">
        <f ca="1">MIN(AB4619,'Inputs and Output'!C$55*'Inputs and Output'!C$14,'Inputs and Output'!C$14-Model!Q4619)</f>
        <v>0</v>
      </c>
      <c r="AD4619" s="23">
        <f ca="1">IF(AND(P4619="No",R4619&lt;=0),MIN('Inputs and Output'!C$15-Model!AA4619,'Inputs and Output'!C$55*'Inputs and Output'!C$14),0)</f>
        <v>0</v>
      </c>
      <c r="AE4619" s="23">
        <f t="shared" ca="1" si="1521"/>
        <v>0</v>
      </c>
      <c r="AF4619" s="26">
        <f t="shared" ca="1" si="1522"/>
        <v>70</v>
      </c>
      <c r="AG4619" s="26">
        <f t="shared" ca="1" si="1523"/>
        <v>56.618415950000013</v>
      </c>
      <c r="AH4619">
        <f>'real time electricity price'!G4618</f>
        <v>14.5625</v>
      </c>
      <c r="AI4619" s="20">
        <f>'real time electricity price'!H4618</f>
        <v>14.98</v>
      </c>
      <c r="AJ4619" s="23">
        <f t="shared" ca="1" si="1524"/>
        <v>177.50399999999999</v>
      </c>
      <c r="AK4619">
        <f t="shared" si="1525"/>
        <v>1000.2981249999999</v>
      </c>
      <c r="AL4619" s="1">
        <f>SLN('Inputs and Output'!$C$27,0,'Inputs and Output'!$C$31)</f>
        <v>2968.0365296803652</v>
      </c>
      <c r="AM4619" s="1">
        <f>SLN('Inputs and Output'!$C$51,0,'Inputs and Output'!$C$31)</f>
        <v>319.634703196347</v>
      </c>
      <c r="AN4619" s="15">
        <f>-'PVWatt simulated dispatch'!$B$7*'Inputs and Output'!$C$13*'Inputs and Output'!$C$29</f>
        <v>-964.6118721461188</v>
      </c>
      <c r="AO4619" s="18">
        <f>-'Inputs and Output'!$C$54*'Inputs and Output'!$C$14/(365*24)</f>
        <v>-95.890410958904113</v>
      </c>
      <c r="AP4619" s="18">
        <f t="shared" si="1526"/>
        <v>-3347.8753909817351</v>
      </c>
      <c r="AQ4619" s="9">
        <f t="shared" si="1527"/>
        <v>63097300</v>
      </c>
      <c r="AR4619" s="34" cm="1">
        <f t="array" ref="AR4619">INDEX('hashrate + miner rev'!$G$3:$N$8762,Model!A4619,MATCH('Inputs and Output'!$C$22,'hashrate + miner rev'!$G$1:$N$1,0))</f>
        <v>6.30973E+19</v>
      </c>
      <c r="AS4619" cm="1">
        <f t="array" ref="AS4619">INDEX('hashrate + miner rev'!$G$3:$N$8762,Model!A4619,MATCH('Inputs and Output'!$C$22,'hashrate + miner rev'!$G$1:$N$1,0)+1)</f>
        <v>781165.82570000004</v>
      </c>
      <c r="AT4619" s="9">
        <f ca="1">IFERROR((AJ4619/('Inputs and Output'!$C$15))*('Inputs and Output'!$C$39*'Inputs and Output'!$C$40),0)</f>
        <v>1705673.4682484297</v>
      </c>
      <c r="AU4619" s="12">
        <f t="shared" ca="1" si="1528"/>
        <v>2.7032431946349997E-2</v>
      </c>
      <c r="AV4619" s="11">
        <f t="shared" ca="1" si="1529"/>
        <v>21116.812022049555</v>
      </c>
      <c r="AW4619" s="13">
        <f ca="1">IF(AT4619&gt;0,('Inputs and Output'!$C$42*'Inputs and Output'!$C$15),0)</f>
        <v>5325.12</v>
      </c>
      <c r="AX4619" s="16">
        <f>SLN('Inputs and Output'!$C$45,0,'Inputs and Output'!$C$44)</f>
        <v>4949.0961580743524</v>
      </c>
      <c r="AY4619" s="14">
        <f t="shared" ca="1" si="1530"/>
        <v>10842.595863975203</v>
      </c>
      <c r="AZ4619" s="17">
        <f t="shared" ca="1" si="1531"/>
        <v>7494.7204729934674</v>
      </c>
    </row>
    <row r="4620" spans="1:52">
      <c r="A4620">
        <v>4618</v>
      </c>
      <c r="B4620" t="str">
        <f>'hourly electricity demand texas'!B4619</f>
        <v>7/12/2020 10 a.m. CDT</v>
      </c>
      <c r="C4620">
        <f>'PVWatt simulated dispatch'!K4636</f>
        <v>651066.375</v>
      </c>
      <c r="D4620">
        <f>'hourly electricity demand texas'!I4619*'Inputs and Output'!$C$20</f>
        <v>74.62</v>
      </c>
      <c r="E4620">
        <f>MIN(MAX(D4620-'Inputs and Output'!C$16,0),'Inputs and Output'!C$19-'Inputs and Output'!C$16)</f>
        <v>74.62</v>
      </c>
      <c r="F4620">
        <f>C4620*'Inputs and Output'!C$13/1000000</f>
        <v>423.19314374999999</v>
      </c>
      <c r="G4620">
        <f>IF(F4620&lt;=E4620,MIN(Q4620,E4620-F4620,'Inputs and Output'!C$14*'Inputs and Output'!C$55),0)</f>
        <v>0</v>
      </c>
      <c r="H4620">
        <f t="shared" si="1532"/>
        <v>74.62</v>
      </c>
      <c r="I4620" s="4">
        <f t="shared" si="1533"/>
        <v>0</v>
      </c>
      <c r="J4620">
        <f t="shared" si="1514"/>
        <v>348.57314374999999</v>
      </c>
      <c r="K4620">
        <f t="shared" ca="1" si="1515"/>
        <v>122.03</v>
      </c>
      <c r="L4620" s="23">
        <f>AS4620/AQ4620*(1/('Inputs and Output'!C$36/'Inputs and Output'!C$39))-'Inputs and Output'!C$42</f>
        <v>96.262844420467772</v>
      </c>
      <c r="M4620" s="23">
        <f ca="1">IFERROR(AVERAGE(OFFSET(L4620,-1,0,-'Inputs and Output'!C$46)),L4620)</f>
        <v>91.964956582079324</v>
      </c>
      <c r="N4620" s="23">
        <f ca="1">_xlfn.XLOOKUP(K4620/M4620,'Battery dispatch curve multiple'!C$3:C$103,'Battery dispatch curve multiple'!A$3:A$103,,1,2)</f>
        <v>0.98000000000000065</v>
      </c>
      <c r="O4620" t="str">
        <f ca="1">IF(Q4620/'Inputs and Output'!C$14&lt;=N4620,"battery","miner")</f>
        <v>battery</v>
      </c>
      <c r="P4620" t="str">
        <f t="shared" si="1516"/>
        <v>No</v>
      </c>
      <c r="Q4620" s="26">
        <f t="shared" ca="1" si="1534"/>
        <v>176.05356459999999</v>
      </c>
      <c r="R4620" s="23">
        <f ca="1">-(Q4620/'Inputs and Output'!C$14-N4620)*'Inputs and Output'!C$14-G4620</f>
        <v>98.346435400000189</v>
      </c>
      <c r="S4620" s="23">
        <f ca="1">IF(R4620&gt;0,MIN(R4620,'Inputs and Output'!C$55*'Inputs and Output'!C$14,Model!J4620),0)</f>
        <v>70</v>
      </c>
      <c r="T4620" s="23">
        <f t="shared" ca="1" si="1517"/>
        <v>278.57314374999999</v>
      </c>
      <c r="U4620" s="23">
        <f ca="1">MIN('Inputs and Output'!C$15,Model!T4620)</f>
        <v>177.50399999999999</v>
      </c>
      <c r="V4620" s="23">
        <f t="shared" ca="1" si="1518"/>
        <v>101.06914374999999</v>
      </c>
      <c r="W4620" s="23">
        <f ca="1">MIN(V4620+S4620,'Inputs and Output'!C$55*'Inputs and Output'!C$14,'Inputs and Output'!C$14-Model!Q4620)-S4620</f>
        <v>0</v>
      </c>
      <c r="X4620" s="23">
        <f t="shared" ca="1" si="1519"/>
        <v>101.06914374999999</v>
      </c>
      <c r="Y4620" s="23">
        <f ca="1">IF(AND(P4620="Yes",R4620&lt;=0),MIN(-R4620,'Inputs and Output'!C$55*'Inputs and Output'!C$14-G4620),0)</f>
        <v>0</v>
      </c>
      <c r="Z4620" s="23">
        <f ca="1">MIN(Y4620,'Inputs and Output'!C$15)</f>
        <v>0</v>
      </c>
      <c r="AA4620" s="23">
        <f ca="1">IF(AND(P4620="No",R4620&lt;=0),MIN(J4620,'Inputs and Output'!C$15),0)</f>
        <v>0</v>
      </c>
      <c r="AB4620" s="23">
        <f t="shared" ca="1" si="1520"/>
        <v>0</v>
      </c>
      <c r="AC4620" s="23">
        <f ca="1">MIN(AB4620,'Inputs and Output'!C$55*'Inputs and Output'!C$14,'Inputs and Output'!C$14-Model!Q4620)</f>
        <v>0</v>
      </c>
      <c r="AD4620" s="23">
        <f ca="1">IF(AND(P4620="No",R4620&lt;=0),MIN('Inputs and Output'!C$15-Model!AA4620,'Inputs and Output'!C$55*'Inputs and Output'!C$14),0)</f>
        <v>0</v>
      </c>
      <c r="AE4620" s="23">
        <f t="shared" ca="1" si="1521"/>
        <v>0</v>
      </c>
      <c r="AF4620" s="26">
        <f t="shared" ca="1" si="1522"/>
        <v>70</v>
      </c>
      <c r="AG4620" s="26">
        <f t="shared" ca="1" si="1523"/>
        <v>101.06914374999999</v>
      </c>
      <c r="AH4620">
        <f>'real time electricity price'!G4619</f>
        <v>17.32</v>
      </c>
      <c r="AI4620" s="20">
        <f>'real time electricity price'!H4619</f>
        <v>17.989999999999998</v>
      </c>
      <c r="AJ4620" s="23">
        <f t="shared" ca="1" si="1524"/>
        <v>177.50399999999999</v>
      </c>
      <c r="AK4620">
        <f t="shared" si="1525"/>
        <v>1292.4184</v>
      </c>
      <c r="AL4620" s="1">
        <f>SLN('Inputs and Output'!$C$27,0,'Inputs and Output'!$C$31)</f>
        <v>2968.0365296803652</v>
      </c>
      <c r="AM4620" s="1">
        <f>SLN('Inputs and Output'!$C$51,0,'Inputs and Output'!$C$31)</f>
        <v>319.634703196347</v>
      </c>
      <c r="AN4620" s="15">
        <f>-'PVWatt simulated dispatch'!$B$7*'Inputs and Output'!$C$13*'Inputs and Output'!$C$29</f>
        <v>-964.6118721461188</v>
      </c>
      <c r="AO4620" s="18">
        <f>-'Inputs and Output'!$C$54*'Inputs and Output'!$C$14/(365*24)</f>
        <v>-95.890410958904113</v>
      </c>
      <c r="AP4620" s="18">
        <f t="shared" si="1526"/>
        <v>-3055.7551159817349</v>
      </c>
      <c r="AQ4620" s="9">
        <f t="shared" si="1527"/>
        <v>11905300</v>
      </c>
      <c r="AR4620" s="34" cm="1">
        <f t="array" ref="AR4620">INDEX('hashrate + miner rev'!$G$3:$N$8762,Model!A4620,MATCH('Inputs and Output'!$C$22,'hashrate + miner rev'!$G$1:$N$1,0))</f>
        <v>1.19053E+19</v>
      </c>
      <c r="AS4620" cm="1">
        <f t="array" ref="AS4620">INDEX('hashrate + miner rev'!$G$3:$N$8762,Model!A4620,MATCH('Inputs and Output'!$C$22,'hashrate + miner rev'!$G$1:$N$1,0)+1)</f>
        <v>156432.92379999999</v>
      </c>
      <c r="AT4620" s="9">
        <f ca="1">IFERROR((AJ4620/('Inputs and Output'!$C$15))*('Inputs and Output'!$C$39*'Inputs and Output'!$C$40),0)</f>
        <v>1705673.4682484297</v>
      </c>
      <c r="AU4620" s="12">
        <f t="shared" ca="1" si="1528"/>
        <v>0.14327009552455039</v>
      </c>
      <c r="AV4620" s="11">
        <f t="shared" ca="1" si="1529"/>
        <v>22412.15993601071</v>
      </c>
      <c r="AW4620" s="13">
        <f ca="1">IF(AT4620&gt;0,('Inputs and Output'!$C$42*'Inputs and Output'!$C$15),0)</f>
        <v>5325.12</v>
      </c>
      <c r="AX4620" s="16">
        <f>SLN('Inputs and Output'!$C$45,0,'Inputs and Output'!$C$44)</f>
        <v>4949.0961580743524</v>
      </c>
      <c r="AY4620" s="14">
        <f t="shared" ca="1" si="1530"/>
        <v>12137.943777936358</v>
      </c>
      <c r="AZ4620" s="17">
        <f t="shared" ca="1" si="1531"/>
        <v>9082.188661954624</v>
      </c>
    </row>
    <row r="4621" spans="1:52">
      <c r="A4621">
        <v>4619</v>
      </c>
      <c r="B4621" t="str">
        <f>'hourly electricity demand texas'!B4620</f>
        <v>7/12/2020 11 a.m. CDT</v>
      </c>
      <c r="C4621">
        <f>'PVWatt simulated dispatch'!K4637</f>
        <v>459716.81300000002</v>
      </c>
      <c r="D4621">
        <f>'hourly electricity demand texas'!I4620*'Inputs and Output'!$C$20</f>
        <v>81.93</v>
      </c>
      <c r="E4621">
        <f>MIN(MAX(D4621-'Inputs and Output'!C$16,0),'Inputs and Output'!C$19-'Inputs and Output'!C$16)</f>
        <v>81.93</v>
      </c>
      <c r="F4621">
        <f>C4621*'Inputs and Output'!C$13/1000000</f>
        <v>298.81592845</v>
      </c>
      <c r="G4621">
        <f>IF(F4621&lt;=E4621,MIN(Q4621,E4621-F4621,'Inputs and Output'!C$14*'Inputs and Output'!C$55),0)</f>
        <v>0</v>
      </c>
      <c r="H4621">
        <f t="shared" si="1532"/>
        <v>81.93</v>
      </c>
      <c r="I4621" s="4">
        <f t="shared" si="1533"/>
        <v>0</v>
      </c>
      <c r="J4621">
        <f t="shared" si="1514"/>
        <v>216.88592844999999</v>
      </c>
      <c r="K4621">
        <f t="shared" ca="1" si="1515"/>
        <v>122.03</v>
      </c>
      <c r="L4621" s="23">
        <f>AS4621/AQ4621*(1/('Inputs and Output'!C$36/'Inputs and Output'!C$39))-'Inputs and Output'!C$42</f>
        <v>43.119237657873043</v>
      </c>
      <c r="M4621" s="23">
        <f ca="1">IFERROR(AVERAGE(OFFSET(L4621,-1,0,-'Inputs and Output'!C$46)),L4621)</f>
        <v>91.578982017416706</v>
      </c>
      <c r="N4621" s="23">
        <f ca="1">_xlfn.XLOOKUP(K4621/M4621,'Battery dispatch curve multiple'!C$3:C$103,'Battery dispatch curve multiple'!A$3:A$103,,1,2)</f>
        <v>0.98000000000000065</v>
      </c>
      <c r="O4621" t="str">
        <f ca="1">IF(Q4621/'Inputs and Output'!C$14&lt;=N4621,"battery","miner")</f>
        <v>battery</v>
      </c>
      <c r="P4621" t="str">
        <f t="shared" si="1516"/>
        <v>No</v>
      </c>
      <c r="Q4621" s="26">
        <f t="shared" ca="1" si="1534"/>
        <v>246.05356459999999</v>
      </c>
      <c r="R4621" s="23">
        <f ca="1">-(Q4621/'Inputs and Output'!C$14-N4621)*'Inputs and Output'!C$14-G4621</f>
        <v>28.346435400000193</v>
      </c>
      <c r="S4621" s="23">
        <f ca="1">IF(R4621&gt;0,MIN(R4621,'Inputs and Output'!C$55*'Inputs and Output'!C$14,Model!J4621),0)</f>
        <v>28.346435400000193</v>
      </c>
      <c r="T4621" s="23">
        <f t="shared" ca="1" si="1517"/>
        <v>188.53949304999981</v>
      </c>
      <c r="U4621" s="23">
        <f ca="1">MIN('Inputs and Output'!C$15,Model!T4621)</f>
        <v>177.50399999999999</v>
      </c>
      <c r="V4621" s="23">
        <f t="shared" ca="1" si="1518"/>
        <v>11.035493049999815</v>
      </c>
      <c r="W4621" s="23">
        <f ca="1">MIN(V4621+S4621,'Inputs and Output'!C$55*'Inputs and Output'!C$14,'Inputs and Output'!C$14-Model!Q4621)-S4621</f>
        <v>5.5999999999998202</v>
      </c>
      <c r="X4621" s="23">
        <f t="shared" ca="1" si="1519"/>
        <v>5.4354930499999945</v>
      </c>
      <c r="Y4621" s="23">
        <f ca="1">IF(AND(P4621="Yes",R4621&lt;=0),MIN(-R4621,'Inputs and Output'!C$55*'Inputs and Output'!C$14-G4621),0)</f>
        <v>0</v>
      </c>
      <c r="Z4621" s="23">
        <f ca="1">MIN(Y4621,'Inputs and Output'!C$15)</f>
        <v>0</v>
      </c>
      <c r="AA4621" s="23">
        <f ca="1">IF(AND(P4621="No",R4621&lt;=0),MIN(J4621,'Inputs and Output'!C$15),0)</f>
        <v>0</v>
      </c>
      <c r="AB4621" s="23">
        <f t="shared" ca="1" si="1520"/>
        <v>0</v>
      </c>
      <c r="AC4621" s="23">
        <f ca="1">MIN(AB4621,'Inputs and Output'!C$55*'Inputs and Output'!C$14,'Inputs and Output'!C$14-Model!Q4621)</f>
        <v>0</v>
      </c>
      <c r="AD4621" s="23">
        <f ca="1">IF(AND(P4621="No",R4621&lt;=0),MIN('Inputs and Output'!C$15-Model!AA4621,'Inputs and Output'!C$55*'Inputs and Output'!C$14),0)</f>
        <v>0</v>
      </c>
      <c r="AE4621" s="23">
        <f t="shared" ca="1" si="1521"/>
        <v>0</v>
      </c>
      <c r="AF4621" s="26">
        <f t="shared" ca="1" si="1522"/>
        <v>33.946435400000013</v>
      </c>
      <c r="AG4621" s="26">
        <f t="shared" ca="1" si="1523"/>
        <v>5.4354930499999945</v>
      </c>
      <c r="AH4621">
        <f>'real time electricity price'!G4620</f>
        <v>20.560000000000002</v>
      </c>
      <c r="AI4621" s="20">
        <f>'real time electricity price'!H4620</f>
        <v>20.51</v>
      </c>
      <c r="AJ4621" s="23">
        <f t="shared" ca="1" si="1524"/>
        <v>177.50399999999999</v>
      </c>
      <c r="AK4621">
        <f t="shared" si="1525"/>
        <v>1684.4808000000003</v>
      </c>
      <c r="AL4621" s="1">
        <f>SLN('Inputs and Output'!$C$27,0,'Inputs and Output'!$C$31)</f>
        <v>2968.0365296803652</v>
      </c>
      <c r="AM4621" s="1">
        <f>SLN('Inputs and Output'!$C$51,0,'Inputs and Output'!$C$31)</f>
        <v>319.634703196347</v>
      </c>
      <c r="AN4621" s="15">
        <f>-'PVWatt simulated dispatch'!$B$7*'Inputs and Output'!$C$13*'Inputs and Output'!$C$29</f>
        <v>-964.6118721461188</v>
      </c>
      <c r="AO4621" s="18">
        <f>-'Inputs and Output'!$C$54*'Inputs and Output'!$C$14/(365*24)</f>
        <v>-95.890410958904113</v>
      </c>
      <c r="AP4621" s="18">
        <f t="shared" si="1526"/>
        <v>-2663.6927159817351</v>
      </c>
      <c r="AQ4621" s="9">
        <f t="shared" si="1527"/>
        <v>31385300</v>
      </c>
      <c r="AR4621" s="34" cm="1">
        <f t="array" ref="AR4621">INDEX('hashrate + miner rev'!$G$3:$N$8762,Model!A4621,MATCH('Inputs and Output'!$C$22,'hashrate + miner rev'!$G$1:$N$1,0))</f>
        <v>3.13853E+19</v>
      </c>
      <c r="AS4621" cm="1">
        <f t="array" ref="AS4621">INDEX('hashrate + miner rev'!$G$3:$N$8762,Model!A4621,MATCH('Inputs and Output'!$C$22,'hashrate + miner rev'!$G$1:$N$1,0)+1)</f>
        <v>238819.7224</v>
      </c>
      <c r="AT4621" s="9">
        <f ca="1">IFERROR((AJ4621/('Inputs and Output'!$C$15))*('Inputs and Output'!$C$39*'Inputs and Output'!$C$40),0)</f>
        <v>1705673.4682484297</v>
      </c>
      <c r="AU4621" s="12">
        <f t="shared" ca="1" si="1528"/>
        <v>5.4346253445034132E-2</v>
      </c>
      <c r="AV4621" s="11">
        <f t="shared" ca="1" si="1529"/>
        <v>12978.957161223096</v>
      </c>
      <c r="AW4621" s="13">
        <f ca="1">IF(AT4621&gt;0,('Inputs and Output'!$C$42*'Inputs and Output'!$C$15),0)</f>
        <v>5325.12</v>
      </c>
      <c r="AX4621" s="16">
        <f>SLN('Inputs and Output'!$C$45,0,'Inputs and Output'!$C$44)</f>
        <v>4949.0961580743524</v>
      </c>
      <c r="AY4621" s="14">
        <f t="shared" ca="1" si="1530"/>
        <v>2704.7410031487434</v>
      </c>
      <c r="AZ4621" s="17">
        <f t="shared" ca="1" si="1531"/>
        <v>41.048287167008311</v>
      </c>
    </row>
    <row r="4622" spans="1:52">
      <c r="A4622">
        <v>4620</v>
      </c>
      <c r="B4622" t="str">
        <f>'hourly electricity demand texas'!B4621</f>
        <v>7/12/2020 12 p.m. CDT</v>
      </c>
      <c r="C4622">
        <f>'PVWatt simulated dispatch'!K4638</f>
        <v>716860.93799999997</v>
      </c>
      <c r="D4622">
        <f>'hourly electricity demand texas'!I4621*'Inputs and Output'!$C$20</f>
        <v>90.53</v>
      </c>
      <c r="E4622">
        <f>MIN(MAX(D4622-'Inputs and Output'!C$16,0),'Inputs and Output'!C$19-'Inputs and Output'!C$16)</f>
        <v>90.53</v>
      </c>
      <c r="F4622">
        <f>C4622*'Inputs and Output'!C$13/1000000</f>
        <v>465.95960969999999</v>
      </c>
      <c r="G4622">
        <f>IF(F4622&lt;=E4622,MIN(Q4622,E4622-F4622,'Inputs and Output'!C$14*'Inputs and Output'!C$55),0)</f>
        <v>0</v>
      </c>
      <c r="H4622">
        <f t="shared" si="1532"/>
        <v>90.53</v>
      </c>
      <c r="I4622" s="4">
        <f t="shared" si="1533"/>
        <v>0</v>
      </c>
      <c r="J4622">
        <f t="shared" si="1514"/>
        <v>375.42960970000001</v>
      </c>
      <c r="K4622">
        <f t="shared" ca="1" si="1515"/>
        <v>122.03</v>
      </c>
      <c r="L4622" s="23">
        <f>AS4622/AQ4622*(1/('Inputs and Output'!C$36/'Inputs and Output'!C$39))-'Inputs and Output'!C$42</f>
        <v>127.73592640036878</v>
      </c>
      <c r="M4622" s="23">
        <f ca="1">IFERROR(AVERAGE(OFFSET(L4622,-1,0,-'Inputs and Output'!C$46)),L4622)</f>
        <v>92.658277316201065</v>
      </c>
      <c r="N4622" s="23">
        <f ca="1">_xlfn.XLOOKUP(K4622/M4622,'Battery dispatch curve multiple'!C$3:C$103,'Battery dispatch curve multiple'!A$3:A$103,,1,2)</f>
        <v>0.98000000000000065</v>
      </c>
      <c r="O4622" t="str">
        <f ca="1">IF(Q4622/'Inputs and Output'!C$14&lt;=N4622,"battery","miner")</f>
        <v>miner</v>
      </c>
      <c r="P4622" t="str">
        <f t="shared" si="1516"/>
        <v>No</v>
      </c>
      <c r="Q4622" s="26">
        <f t="shared" ca="1" si="1534"/>
        <v>280</v>
      </c>
      <c r="R4622" s="23">
        <f ca="1">-(Q4622/'Inputs and Output'!C$14-N4622)*'Inputs and Output'!C$14-G4622</f>
        <v>-5.5999999999998185</v>
      </c>
      <c r="S4622" s="23">
        <f ca="1">IF(R4622&gt;0,MIN(R4622,'Inputs and Output'!C$55*'Inputs and Output'!C$14,Model!J4622),0)</f>
        <v>0</v>
      </c>
      <c r="T4622" s="23">
        <f t="shared" ca="1" si="1517"/>
        <v>0</v>
      </c>
      <c r="U4622" s="23">
        <f ca="1">MIN('Inputs and Output'!C$15,Model!T4622)</f>
        <v>0</v>
      </c>
      <c r="V4622" s="23">
        <f t="shared" ca="1" si="1518"/>
        <v>0</v>
      </c>
      <c r="W4622" s="23">
        <f ca="1">MIN(V4622+S4622,'Inputs and Output'!C$55*'Inputs and Output'!C$14,'Inputs and Output'!C$14-Model!Q4622)-S4622</f>
        <v>0</v>
      </c>
      <c r="X4622" s="23">
        <f t="shared" ca="1" si="1519"/>
        <v>0</v>
      </c>
      <c r="Y4622" s="23">
        <f ca="1">IF(AND(P4622="Yes",R4622&lt;=0),MIN(-R4622,'Inputs and Output'!C$55*'Inputs and Output'!C$14-G4622),0)</f>
        <v>0</v>
      </c>
      <c r="Z4622" s="23">
        <f ca="1">MIN(Y4622,'Inputs and Output'!C$15)</f>
        <v>0</v>
      </c>
      <c r="AA4622" s="23">
        <f ca="1">IF(AND(P4622="No",R4622&lt;=0),MIN(J4622,'Inputs and Output'!C$15),0)</f>
        <v>177.50399999999999</v>
      </c>
      <c r="AB4622" s="23">
        <f t="shared" ca="1" si="1520"/>
        <v>197.92560970000002</v>
      </c>
      <c r="AC4622" s="23">
        <f ca="1">MIN(AB4622,'Inputs and Output'!C$55*'Inputs and Output'!C$14,'Inputs and Output'!C$14-Model!Q4622)</f>
        <v>0</v>
      </c>
      <c r="AD4622" s="23">
        <f ca="1">IF(AND(P4622="No",R4622&lt;=0),MIN('Inputs and Output'!C$15-Model!AA4622,'Inputs and Output'!C$55*'Inputs and Output'!C$14),0)</f>
        <v>0</v>
      </c>
      <c r="AE4622" s="23">
        <f t="shared" ca="1" si="1521"/>
        <v>197.92560970000002</v>
      </c>
      <c r="AF4622" s="26">
        <f t="shared" ca="1" si="1522"/>
        <v>0</v>
      </c>
      <c r="AG4622" s="26">
        <f t="shared" ca="1" si="1523"/>
        <v>197.92560970000002</v>
      </c>
      <c r="AH4622">
        <f>'real time electricity price'!G4621</f>
        <v>22.200000000000003</v>
      </c>
      <c r="AI4622" s="20">
        <f>'real time electricity price'!H4621</f>
        <v>22.69</v>
      </c>
      <c r="AJ4622" s="23">
        <f t="shared" ca="1" si="1524"/>
        <v>177.50399999999999</v>
      </c>
      <c r="AK4622">
        <f t="shared" si="1525"/>
        <v>2009.7660000000003</v>
      </c>
      <c r="AL4622" s="1">
        <f>SLN('Inputs and Output'!$C$27,0,'Inputs and Output'!$C$31)</f>
        <v>2968.0365296803652</v>
      </c>
      <c r="AM4622" s="1">
        <f>SLN('Inputs and Output'!$C$51,0,'Inputs and Output'!$C$31)</f>
        <v>319.634703196347</v>
      </c>
      <c r="AN4622" s="15">
        <f>-'PVWatt simulated dispatch'!$B$7*'Inputs and Output'!$C$13*'Inputs and Output'!$C$29</f>
        <v>-964.6118721461188</v>
      </c>
      <c r="AO4622" s="18">
        <f>-'Inputs and Output'!$C$54*'Inputs and Output'!$C$14/(365*24)</f>
        <v>-95.890410958904113</v>
      </c>
      <c r="AP4622" s="18">
        <f t="shared" si="1526"/>
        <v>-2338.4075159817348</v>
      </c>
      <c r="AQ4622" s="9">
        <f t="shared" si="1527"/>
        <v>19241400</v>
      </c>
      <c r="AR4622" s="34" cm="1">
        <f t="array" ref="AR4622">INDEX('hashrate + miner rev'!$G$3:$N$8762,Model!A4622,MATCH('Inputs and Output'!$C$22,'hashrate + miner rev'!$G$1:$N$1,0))</f>
        <v>1.92414E+19</v>
      </c>
      <c r="AS4622" cm="1">
        <f t="array" ref="AS4622">INDEX('hashrate + miner rev'!$G$3:$N$8762,Model!A4622,MATCH('Inputs and Output'!$C$22,'hashrate + miner rev'!$G$1:$N$1,0)+1)</f>
        <v>315849.02380000002</v>
      </c>
      <c r="AT4622" s="9">
        <f ca="1">IFERROR((AJ4622/('Inputs and Output'!$C$15))*('Inputs and Output'!$C$39*'Inputs and Output'!$C$40),0)</f>
        <v>1705673.4682484297</v>
      </c>
      <c r="AU4622" s="12">
        <f t="shared" ca="1" si="1528"/>
        <v>8.8646016830814273E-2</v>
      </c>
      <c r="AV4622" s="11">
        <f t="shared" ca="1" si="1529"/>
        <v>27998.757879771059</v>
      </c>
      <c r="AW4622" s="13">
        <f ca="1">IF(AT4622&gt;0,('Inputs and Output'!$C$42*'Inputs and Output'!$C$15),0)</f>
        <v>5325.12</v>
      </c>
      <c r="AX4622" s="16">
        <f>SLN('Inputs and Output'!$C$45,0,'Inputs and Output'!$C$44)</f>
        <v>4949.0961580743524</v>
      </c>
      <c r="AY4622" s="14">
        <f t="shared" ca="1" si="1530"/>
        <v>17724.541721696707</v>
      </c>
      <c r="AZ4622" s="17">
        <f t="shared" ca="1" si="1531"/>
        <v>15386.134205714972</v>
      </c>
    </row>
    <row r="4623" spans="1:52">
      <c r="A4623">
        <v>4621</v>
      </c>
      <c r="B4623" t="str">
        <f>'hourly electricity demand texas'!B4622</f>
        <v>7/12/2020 1 p.m. CDT</v>
      </c>
      <c r="C4623">
        <f>'PVWatt simulated dispatch'!K4639</f>
        <v>721983.93799999997</v>
      </c>
      <c r="D4623">
        <f>'hourly electricity demand texas'!I4622*'Inputs and Output'!$C$20</f>
        <v>98.29</v>
      </c>
      <c r="E4623">
        <f>MIN(MAX(D4623-'Inputs and Output'!C$16,0),'Inputs and Output'!C$19-'Inputs and Output'!C$16)</f>
        <v>98.29</v>
      </c>
      <c r="F4623">
        <f>C4623*'Inputs and Output'!C$13/1000000</f>
        <v>469.28955969999998</v>
      </c>
      <c r="G4623">
        <f>IF(F4623&lt;=E4623,MIN(Q4623,E4623-F4623,'Inputs and Output'!C$14*'Inputs and Output'!C$55),0)</f>
        <v>0</v>
      </c>
      <c r="H4623">
        <f t="shared" si="1532"/>
        <v>98.29</v>
      </c>
      <c r="I4623" s="4">
        <f t="shared" si="1533"/>
        <v>0</v>
      </c>
      <c r="J4623">
        <f t="shared" si="1514"/>
        <v>370.99955969999996</v>
      </c>
      <c r="K4623">
        <f t="shared" ca="1" si="1515"/>
        <v>122.03</v>
      </c>
      <c r="L4623" s="23">
        <f>AS4623/AQ4623*(1/('Inputs and Output'!C$36/'Inputs and Output'!C$39))-'Inputs and Output'!C$42</f>
        <v>102.86965120297128</v>
      </c>
      <c r="M4623" s="23">
        <f ca="1">IFERROR(AVERAGE(OFFSET(L4623,-1,0,-'Inputs and Output'!C$46)),L4623)</f>
        <v>90.395138974750907</v>
      </c>
      <c r="N4623" s="23">
        <f ca="1">_xlfn.XLOOKUP(K4623/M4623,'Battery dispatch curve multiple'!C$3:C$103,'Battery dispatch curve multiple'!A$3:A$103,,1,2)</f>
        <v>0.98000000000000065</v>
      </c>
      <c r="O4623" t="str">
        <f ca="1">IF(Q4623/'Inputs and Output'!C$14&lt;=N4623,"battery","miner")</f>
        <v>miner</v>
      </c>
      <c r="P4623" t="str">
        <f t="shared" si="1516"/>
        <v>No</v>
      </c>
      <c r="Q4623" s="26">
        <f t="shared" ca="1" si="1534"/>
        <v>280</v>
      </c>
      <c r="R4623" s="23">
        <f ca="1">-(Q4623/'Inputs and Output'!C$14-N4623)*'Inputs and Output'!C$14-G4623</f>
        <v>-5.5999999999998185</v>
      </c>
      <c r="S4623" s="23">
        <f ca="1">IF(R4623&gt;0,MIN(R4623,'Inputs and Output'!C$55*'Inputs and Output'!C$14,Model!J4623),0)</f>
        <v>0</v>
      </c>
      <c r="T4623" s="23">
        <f t="shared" ca="1" si="1517"/>
        <v>0</v>
      </c>
      <c r="U4623" s="23">
        <f ca="1">MIN('Inputs and Output'!C$15,Model!T4623)</f>
        <v>0</v>
      </c>
      <c r="V4623" s="23">
        <f t="shared" ca="1" si="1518"/>
        <v>0</v>
      </c>
      <c r="W4623" s="23">
        <f ca="1">MIN(V4623+S4623,'Inputs and Output'!C$55*'Inputs and Output'!C$14,'Inputs and Output'!C$14-Model!Q4623)-S4623</f>
        <v>0</v>
      </c>
      <c r="X4623" s="23">
        <f t="shared" ca="1" si="1519"/>
        <v>0</v>
      </c>
      <c r="Y4623" s="23">
        <f ca="1">IF(AND(P4623="Yes",R4623&lt;=0),MIN(-R4623,'Inputs and Output'!C$55*'Inputs and Output'!C$14-G4623),0)</f>
        <v>0</v>
      </c>
      <c r="Z4623" s="23">
        <f ca="1">MIN(Y4623,'Inputs and Output'!C$15)</f>
        <v>0</v>
      </c>
      <c r="AA4623" s="23">
        <f ca="1">IF(AND(P4623="No",R4623&lt;=0),MIN(J4623,'Inputs and Output'!C$15),0)</f>
        <v>177.50399999999999</v>
      </c>
      <c r="AB4623" s="23">
        <f t="shared" ca="1" si="1520"/>
        <v>193.49555969999997</v>
      </c>
      <c r="AC4623" s="23">
        <f ca="1">MIN(AB4623,'Inputs and Output'!C$55*'Inputs and Output'!C$14,'Inputs and Output'!C$14-Model!Q4623)</f>
        <v>0</v>
      </c>
      <c r="AD4623" s="23">
        <f ca="1">IF(AND(P4623="No",R4623&lt;=0),MIN('Inputs and Output'!C$15-Model!AA4623,'Inputs and Output'!C$55*'Inputs and Output'!C$14),0)</f>
        <v>0</v>
      </c>
      <c r="AE4623" s="23">
        <f t="shared" ca="1" si="1521"/>
        <v>193.49555969999997</v>
      </c>
      <c r="AF4623" s="26">
        <f t="shared" ca="1" si="1522"/>
        <v>0</v>
      </c>
      <c r="AG4623" s="26">
        <f t="shared" ca="1" si="1523"/>
        <v>193.49555969999997</v>
      </c>
      <c r="AH4623">
        <f>'real time electricity price'!G4622</f>
        <v>22.7575</v>
      </c>
      <c r="AI4623" s="20">
        <f>'real time electricity price'!H4622</f>
        <v>30.22</v>
      </c>
      <c r="AJ4623" s="23">
        <f t="shared" ca="1" si="1524"/>
        <v>177.50399999999999</v>
      </c>
      <c r="AK4623">
        <f t="shared" si="1525"/>
        <v>2236.8346750000001</v>
      </c>
      <c r="AL4623" s="1">
        <f>SLN('Inputs and Output'!$C$27,0,'Inputs and Output'!$C$31)</f>
        <v>2968.0365296803652</v>
      </c>
      <c r="AM4623" s="1">
        <f>SLN('Inputs and Output'!$C$51,0,'Inputs and Output'!$C$31)</f>
        <v>319.634703196347</v>
      </c>
      <c r="AN4623" s="15">
        <f>-'PVWatt simulated dispatch'!$B$7*'Inputs and Output'!$C$13*'Inputs and Output'!$C$29</f>
        <v>-964.6118721461188</v>
      </c>
      <c r="AO4623" s="18">
        <f>-'Inputs and Output'!$C$54*'Inputs and Output'!$C$14/(365*24)</f>
        <v>-95.890410958904113</v>
      </c>
      <c r="AP4623" s="18">
        <f t="shared" si="1526"/>
        <v>-2111.3388409817353</v>
      </c>
      <c r="AQ4623" s="9">
        <f t="shared" si="1527"/>
        <v>51041700</v>
      </c>
      <c r="AR4623" s="34" cm="1">
        <f t="array" ref="AR4623">INDEX('hashrate + miner rev'!$G$3:$N$8762,Model!A4623,MATCH('Inputs and Output'!$C$22,'hashrate + miner rev'!$G$1:$N$1,0))</f>
        <v>5.10417E+19</v>
      </c>
      <c r="AS4623" cm="1">
        <f t="array" ref="AS4623">INDEX('hashrate + miner rev'!$G$3:$N$8762,Model!A4623,MATCH('Inputs and Output'!$C$22,'hashrate + miner rev'!$G$1:$N$1,0)+1)</f>
        <v>705769.97030000004</v>
      </c>
      <c r="AT4623" s="9">
        <f ca="1">IFERROR((AJ4623/('Inputs and Output'!$C$15))*('Inputs and Output'!$C$39*'Inputs and Output'!$C$40),0)</f>
        <v>1705673.4682484297</v>
      </c>
      <c r="AU4623" s="12">
        <f t="shared" ca="1" si="1528"/>
        <v>3.3417254289109292E-2</v>
      </c>
      <c r="AV4623" s="11">
        <f t="shared" ca="1" si="1529"/>
        <v>23584.894567132214</v>
      </c>
      <c r="AW4623" s="13">
        <f ca="1">IF(AT4623&gt;0,('Inputs and Output'!$C$42*'Inputs and Output'!$C$15),0)</f>
        <v>5325.12</v>
      </c>
      <c r="AX4623" s="16">
        <f>SLN('Inputs and Output'!$C$45,0,'Inputs and Output'!$C$44)</f>
        <v>4949.0961580743524</v>
      </c>
      <c r="AY4623" s="14">
        <f t="shared" ca="1" si="1530"/>
        <v>13310.678409057862</v>
      </c>
      <c r="AZ4623" s="17">
        <f t="shared" ca="1" si="1531"/>
        <v>11199.339568076128</v>
      </c>
    </row>
    <row r="4624" spans="1:52">
      <c r="A4624">
        <v>4622</v>
      </c>
      <c r="B4624" t="str">
        <f>'hourly electricity demand texas'!B4623</f>
        <v>7/12/2020 2 p.m. CDT</v>
      </c>
      <c r="C4624">
        <f>'PVWatt simulated dispatch'!K4640</f>
        <v>596949.75</v>
      </c>
      <c r="D4624">
        <f>'hourly electricity demand texas'!I4623*'Inputs and Output'!$C$20</f>
        <v>105.60000000000001</v>
      </c>
      <c r="E4624">
        <f>MIN(MAX(D4624-'Inputs and Output'!C$16,0),'Inputs and Output'!C$19-'Inputs and Output'!C$16)</f>
        <v>105.60000000000001</v>
      </c>
      <c r="F4624">
        <f>C4624*'Inputs and Output'!C$13/1000000</f>
        <v>388.0173375</v>
      </c>
      <c r="G4624">
        <f>IF(F4624&lt;=E4624,MIN(Q4624,E4624-F4624,'Inputs and Output'!C$14*'Inputs and Output'!C$55),0)</f>
        <v>0</v>
      </c>
      <c r="H4624">
        <f t="shared" si="1532"/>
        <v>105.60000000000001</v>
      </c>
      <c r="I4624" s="4">
        <f t="shared" si="1533"/>
        <v>0</v>
      </c>
      <c r="J4624">
        <f t="shared" si="1514"/>
        <v>282.41733749999997</v>
      </c>
      <c r="K4624">
        <f t="shared" ca="1" si="1515"/>
        <v>122.03</v>
      </c>
      <c r="L4624" s="23">
        <f>AS4624/AQ4624*(1/('Inputs and Output'!C$36/'Inputs and Output'!C$39))-'Inputs and Output'!C$42</f>
        <v>85.955429553075945</v>
      </c>
      <c r="M4624" s="23">
        <f ca="1">IFERROR(AVERAGE(OFFSET(L4624,-1,0,-'Inputs and Output'!C$46)),L4624)</f>
        <v>90.8816026381066</v>
      </c>
      <c r="N4624" s="23">
        <f ca="1">_xlfn.XLOOKUP(K4624/M4624,'Battery dispatch curve multiple'!C$3:C$103,'Battery dispatch curve multiple'!A$3:A$103,,1,2)</f>
        <v>0.98000000000000065</v>
      </c>
      <c r="O4624" t="str">
        <f ca="1">IF(Q4624/'Inputs and Output'!C$14&lt;=N4624,"battery","miner")</f>
        <v>miner</v>
      </c>
      <c r="P4624" t="str">
        <f t="shared" si="1516"/>
        <v>No</v>
      </c>
      <c r="Q4624" s="26">
        <f t="shared" ca="1" si="1534"/>
        <v>280</v>
      </c>
      <c r="R4624" s="23">
        <f ca="1">-(Q4624/'Inputs and Output'!C$14-N4624)*'Inputs and Output'!C$14-G4624</f>
        <v>-5.5999999999998185</v>
      </c>
      <c r="S4624" s="23">
        <f ca="1">IF(R4624&gt;0,MIN(R4624,'Inputs and Output'!C$55*'Inputs and Output'!C$14,Model!J4624),0)</f>
        <v>0</v>
      </c>
      <c r="T4624" s="23">
        <f t="shared" ca="1" si="1517"/>
        <v>0</v>
      </c>
      <c r="U4624" s="23">
        <f ca="1">MIN('Inputs and Output'!C$15,Model!T4624)</f>
        <v>0</v>
      </c>
      <c r="V4624" s="23">
        <f t="shared" ca="1" si="1518"/>
        <v>0</v>
      </c>
      <c r="W4624" s="23">
        <f ca="1">MIN(V4624+S4624,'Inputs and Output'!C$55*'Inputs and Output'!C$14,'Inputs and Output'!C$14-Model!Q4624)-S4624</f>
        <v>0</v>
      </c>
      <c r="X4624" s="23">
        <f t="shared" ca="1" si="1519"/>
        <v>0</v>
      </c>
      <c r="Y4624" s="23">
        <f ca="1">IF(AND(P4624="Yes",R4624&lt;=0),MIN(-R4624,'Inputs and Output'!C$55*'Inputs and Output'!C$14-G4624),0)</f>
        <v>0</v>
      </c>
      <c r="Z4624" s="23">
        <f ca="1">MIN(Y4624,'Inputs and Output'!C$15)</f>
        <v>0</v>
      </c>
      <c r="AA4624" s="23">
        <f ca="1">IF(AND(P4624="No",R4624&lt;=0),MIN(J4624,'Inputs and Output'!C$15),0)</f>
        <v>177.50399999999999</v>
      </c>
      <c r="AB4624" s="23">
        <f t="shared" ca="1" si="1520"/>
        <v>104.91333749999998</v>
      </c>
      <c r="AC4624" s="23">
        <f ca="1">MIN(AB4624,'Inputs and Output'!C$55*'Inputs and Output'!C$14,'Inputs and Output'!C$14-Model!Q4624)</f>
        <v>0</v>
      </c>
      <c r="AD4624" s="23">
        <f ca="1">IF(AND(P4624="No",R4624&lt;=0),MIN('Inputs and Output'!C$15-Model!AA4624,'Inputs and Output'!C$55*'Inputs and Output'!C$14),0)</f>
        <v>0</v>
      </c>
      <c r="AE4624" s="23">
        <f t="shared" ca="1" si="1521"/>
        <v>104.91333749999998</v>
      </c>
      <c r="AF4624" s="26">
        <f t="shared" ca="1" si="1522"/>
        <v>0</v>
      </c>
      <c r="AG4624" s="26">
        <f t="shared" ca="1" si="1523"/>
        <v>104.91333749999998</v>
      </c>
      <c r="AH4624">
        <f>'real time electricity price'!G4623</f>
        <v>22.532499999999999</v>
      </c>
      <c r="AI4624" s="20">
        <f>'real time electricity price'!H4623</f>
        <v>49.52</v>
      </c>
      <c r="AJ4624" s="23">
        <f t="shared" ca="1" si="1524"/>
        <v>177.50399999999999</v>
      </c>
      <c r="AK4624">
        <f t="shared" si="1525"/>
        <v>2379.4320000000002</v>
      </c>
      <c r="AL4624" s="1">
        <f>SLN('Inputs and Output'!$C$27,0,'Inputs and Output'!$C$31)</f>
        <v>2968.0365296803652</v>
      </c>
      <c r="AM4624" s="1">
        <f>SLN('Inputs and Output'!$C$51,0,'Inputs and Output'!$C$31)</f>
        <v>319.634703196347</v>
      </c>
      <c r="AN4624" s="15">
        <f>-'PVWatt simulated dispatch'!$B$7*'Inputs and Output'!$C$13*'Inputs and Output'!$C$29</f>
        <v>-964.6118721461188</v>
      </c>
      <c r="AO4624" s="18">
        <f>-'Inputs and Output'!$C$54*'Inputs and Output'!$C$14/(365*24)</f>
        <v>-95.890410958904113</v>
      </c>
      <c r="AP4624" s="18">
        <f t="shared" si="1526"/>
        <v>-1968.7415159817349</v>
      </c>
      <c r="AQ4624" s="9">
        <f t="shared" si="1527"/>
        <v>45785900</v>
      </c>
      <c r="AR4624" s="34" cm="1">
        <f t="array" ref="AR4624">INDEX('hashrate + miner rev'!$G$3:$N$8762,Model!A4624,MATCH('Inputs and Output'!$C$22,'hashrate + miner rev'!$G$1:$N$1,0))</f>
        <v>4.57859E+19</v>
      </c>
      <c r="AS4624" cm="1">
        <f t="array" ref="AS4624">INDEX('hashrate + miner rev'!$G$3:$N$8762,Model!A4624,MATCH('Inputs and Output'!$C$22,'hashrate + miner rev'!$G$1:$N$1,0)+1)</f>
        <v>552503.57770000002</v>
      </c>
      <c r="AT4624" s="9">
        <f ca="1">IFERROR((AJ4624/('Inputs and Output'!$C$15))*('Inputs and Output'!$C$39*'Inputs and Output'!$C$40),0)</f>
        <v>1705673.4682484297</v>
      </c>
      <c r="AU4624" s="12">
        <f t="shared" ca="1" si="1528"/>
        <v>3.7253247577276626E-2</v>
      </c>
      <c r="AV4624" s="11">
        <f t="shared" ca="1" si="1529"/>
        <v>20582.552567389193</v>
      </c>
      <c r="AW4624" s="13">
        <f ca="1">IF(AT4624&gt;0,('Inputs and Output'!$C$42*'Inputs and Output'!$C$15),0)</f>
        <v>5325.12</v>
      </c>
      <c r="AX4624" s="16">
        <f>SLN('Inputs and Output'!$C$45,0,'Inputs and Output'!$C$44)</f>
        <v>4949.0961580743524</v>
      </c>
      <c r="AY4624" s="14">
        <f t="shared" ca="1" si="1530"/>
        <v>10308.336409314841</v>
      </c>
      <c r="AZ4624" s="17">
        <f t="shared" ca="1" si="1531"/>
        <v>8339.5948933331056</v>
      </c>
    </row>
    <row r="4625" spans="1:52">
      <c r="A4625">
        <v>4623</v>
      </c>
      <c r="B4625" t="str">
        <f>'hourly electricity demand texas'!B4624</f>
        <v>7/12/2020 3 p.m. CDT</v>
      </c>
      <c r="C4625">
        <f>'PVWatt simulated dispatch'!K4641</f>
        <v>475686.125</v>
      </c>
      <c r="D4625">
        <f>'hourly electricity demand texas'!I4624*'Inputs and Output'!$C$20</f>
        <v>111.57000000000001</v>
      </c>
      <c r="E4625">
        <f>MIN(MAX(D4625-'Inputs and Output'!C$16,0),'Inputs and Output'!C$19-'Inputs and Output'!C$16)</f>
        <v>111.57000000000001</v>
      </c>
      <c r="F4625">
        <f>C4625*'Inputs and Output'!C$13/1000000</f>
        <v>309.19598124999999</v>
      </c>
      <c r="G4625">
        <f>IF(F4625&lt;=E4625,MIN(Q4625,E4625-F4625,'Inputs and Output'!C$14*'Inputs and Output'!C$55),0)</f>
        <v>0</v>
      </c>
      <c r="H4625">
        <f t="shared" si="1532"/>
        <v>111.57000000000001</v>
      </c>
      <c r="I4625" s="4">
        <f t="shared" si="1533"/>
        <v>0</v>
      </c>
      <c r="J4625">
        <f t="shared" si="1514"/>
        <v>197.62598125</v>
      </c>
      <c r="K4625">
        <f t="shared" ca="1" si="1515"/>
        <v>122.03</v>
      </c>
      <c r="L4625" s="23">
        <f>AS4625/AQ4625*(1/('Inputs and Output'!C$36/'Inputs and Output'!C$39))-'Inputs and Output'!C$42</f>
        <v>80.691914350035091</v>
      </c>
      <c r="M4625" s="23">
        <f ca="1">IFERROR(AVERAGE(OFFSET(L4625,-1,0,-'Inputs and Output'!C$46)),L4625)</f>
        <v>91.221348021527561</v>
      </c>
      <c r="N4625" s="23">
        <f ca="1">_xlfn.XLOOKUP(K4625/M4625,'Battery dispatch curve multiple'!C$3:C$103,'Battery dispatch curve multiple'!A$3:A$103,,1,2)</f>
        <v>0.98000000000000065</v>
      </c>
      <c r="O4625" t="str">
        <f ca="1">IF(Q4625/'Inputs and Output'!C$14&lt;=N4625,"battery","miner")</f>
        <v>miner</v>
      </c>
      <c r="P4625" t="str">
        <f t="shared" si="1516"/>
        <v>No</v>
      </c>
      <c r="Q4625" s="26">
        <f t="shared" ca="1" si="1534"/>
        <v>280</v>
      </c>
      <c r="R4625" s="23">
        <f ca="1">-(Q4625/'Inputs and Output'!C$14-N4625)*'Inputs and Output'!C$14-G4625</f>
        <v>-5.5999999999998185</v>
      </c>
      <c r="S4625" s="23">
        <f ca="1">IF(R4625&gt;0,MIN(R4625,'Inputs and Output'!C$55*'Inputs and Output'!C$14,Model!J4625),0)</f>
        <v>0</v>
      </c>
      <c r="T4625" s="23">
        <f t="shared" ca="1" si="1517"/>
        <v>0</v>
      </c>
      <c r="U4625" s="23">
        <f ca="1">MIN('Inputs and Output'!C$15,Model!T4625)</f>
        <v>0</v>
      </c>
      <c r="V4625" s="23">
        <f t="shared" ca="1" si="1518"/>
        <v>0</v>
      </c>
      <c r="W4625" s="23">
        <f ca="1">MIN(V4625+S4625,'Inputs and Output'!C$55*'Inputs and Output'!C$14,'Inputs and Output'!C$14-Model!Q4625)-S4625</f>
        <v>0</v>
      </c>
      <c r="X4625" s="23">
        <f t="shared" ca="1" si="1519"/>
        <v>0</v>
      </c>
      <c r="Y4625" s="23">
        <f ca="1">IF(AND(P4625="Yes",R4625&lt;=0),MIN(-R4625,'Inputs and Output'!C$55*'Inputs and Output'!C$14-G4625),0)</f>
        <v>0</v>
      </c>
      <c r="Z4625" s="23">
        <f ca="1">MIN(Y4625,'Inputs and Output'!C$15)</f>
        <v>0</v>
      </c>
      <c r="AA4625" s="23">
        <f ca="1">IF(AND(P4625="No",R4625&lt;=0),MIN(J4625,'Inputs and Output'!C$15),0)</f>
        <v>177.50399999999999</v>
      </c>
      <c r="AB4625" s="23">
        <f t="shared" ca="1" si="1520"/>
        <v>20.121981250000005</v>
      </c>
      <c r="AC4625" s="23">
        <f ca="1">MIN(AB4625,'Inputs and Output'!C$55*'Inputs and Output'!C$14,'Inputs and Output'!C$14-Model!Q4625)</f>
        <v>0</v>
      </c>
      <c r="AD4625" s="23">
        <f ca="1">IF(AND(P4625="No",R4625&lt;=0),MIN('Inputs and Output'!C$15-Model!AA4625,'Inputs and Output'!C$55*'Inputs and Output'!C$14),0)</f>
        <v>0</v>
      </c>
      <c r="AE4625" s="23">
        <f t="shared" ca="1" si="1521"/>
        <v>20.121981250000005</v>
      </c>
      <c r="AF4625" s="26">
        <f t="shared" ca="1" si="1522"/>
        <v>0</v>
      </c>
      <c r="AG4625" s="26">
        <f t="shared" ca="1" si="1523"/>
        <v>20.121981250000005</v>
      </c>
      <c r="AH4625">
        <f>'real time electricity price'!G4624</f>
        <v>23.259999999999998</v>
      </c>
      <c r="AI4625" s="20">
        <f>'real time electricity price'!H4624</f>
        <v>109.5</v>
      </c>
      <c r="AJ4625" s="23">
        <f t="shared" ca="1" si="1524"/>
        <v>177.50399999999999</v>
      </c>
      <c r="AK4625">
        <f t="shared" si="1525"/>
        <v>2595.1181999999999</v>
      </c>
      <c r="AL4625" s="1">
        <f>SLN('Inputs and Output'!$C$27,0,'Inputs and Output'!$C$31)</f>
        <v>2968.0365296803652</v>
      </c>
      <c r="AM4625" s="1">
        <f>SLN('Inputs and Output'!$C$51,0,'Inputs and Output'!$C$31)</f>
        <v>319.634703196347</v>
      </c>
      <c r="AN4625" s="15">
        <f>-'PVWatt simulated dispatch'!$B$7*'Inputs and Output'!$C$13*'Inputs and Output'!$C$29</f>
        <v>-964.6118721461188</v>
      </c>
      <c r="AO4625" s="18">
        <f>-'Inputs and Output'!$C$54*'Inputs and Output'!$C$14/(365*24)</f>
        <v>-95.890410958904113</v>
      </c>
      <c r="AP4625" s="18">
        <f t="shared" si="1526"/>
        <v>-1753.0553159817352</v>
      </c>
      <c r="AQ4625" s="9">
        <f t="shared" si="1527"/>
        <v>61123600</v>
      </c>
      <c r="AR4625" s="34" cm="1">
        <f t="array" ref="AR4625">INDEX('hashrate + miner rev'!$G$3:$N$8762,Model!A4625,MATCH('Inputs and Output'!$C$22,'hashrate + miner rev'!$G$1:$N$1,0))</f>
        <v>6.11236E+19</v>
      </c>
      <c r="AS4625" cm="1">
        <f t="array" ref="AS4625">INDEX('hashrate + miner rev'!$G$3:$N$8762,Model!A4625,MATCH('Inputs and Output'!$C$22,'hashrate + miner rev'!$G$1:$N$1,0)+1)</f>
        <v>704104.42469999997</v>
      </c>
      <c r="AT4625" s="9">
        <f ca="1">IFERROR((AJ4625/('Inputs and Output'!$C$15))*('Inputs and Output'!$C$39*'Inputs and Output'!$C$40),0)</f>
        <v>1705673.4682484297</v>
      </c>
      <c r="AU4625" s="12">
        <f t="shared" ca="1" si="1528"/>
        <v>2.7905317557349856E-2</v>
      </c>
      <c r="AV4625" s="11">
        <f t="shared" ca="1" si="1529"/>
        <v>19648.25756478863</v>
      </c>
      <c r="AW4625" s="13">
        <f ca="1">IF(AT4625&gt;0,('Inputs and Output'!$C$42*'Inputs and Output'!$C$15),0)</f>
        <v>5325.12</v>
      </c>
      <c r="AX4625" s="16">
        <f>SLN('Inputs and Output'!$C$45,0,'Inputs and Output'!$C$44)</f>
        <v>4949.0961580743524</v>
      </c>
      <c r="AY4625" s="14">
        <f t="shared" ca="1" si="1530"/>
        <v>9374.0414067142774</v>
      </c>
      <c r="AZ4625" s="17">
        <f t="shared" ca="1" si="1531"/>
        <v>7620.9860907325419</v>
      </c>
    </row>
    <row r="4626" spans="1:52">
      <c r="A4626">
        <v>4624</v>
      </c>
      <c r="B4626" t="str">
        <f>'hourly electricity demand texas'!B4625</f>
        <v>7/12/2020 4 p.m. CDT</v>
      </c>
      <c r="C4626">
        <f>'PVWatt simulated dispatch'!K4642</f>
        <v>704507.375</v>
      </c>
      <c r="D4626">
        <f>'hourly electricity demand texas'!I4625*'Inputs and Output'!$C$20</f>
        <v>116.68</v>
      </c>
      <c r="E4626">
        <f>MIN(MAX(D4626-'Inputs and Output'!C$16,0),'Inputs and Output'!C$19-'Inputs and Output'!C$16)</f>
        <v>116.68</v>
      </c>
      <c r="F4626">
        <f>C4626*'Inputs and Output'!C$13/1000000</f>
        <v>457.92979374999999</v>
      </c>
      <c r="G4626">
        <f>IF(F4626&lt;=E4626,MIN(Q4626,E4626-F4626,'Inputs and Output'!C$14*'Inputs and Output'!C$55),0)</f>
        <v>0</v>
      </c>
      <c r="H4626">
        <f t="shared" si="1532"/>
        <v>116.68</v>
      </c>
      <c r="I4626" s="4">
        <f t="shared" si="1533"/>
        <v>0</v>
      </c>
      <c r="J4626">
        <f t="shared" si="1514"/>
        <v>341.24979374999998</v>
      </c>
      <c r="K4626">
        <f t="shared" ca="1" si="1515"/>
        <v>149.94999999999999</v>
      </c>
      <c r="L4626" s="23">
        <f>AS4626/AQ4626*(1/('Inputs and Output'!C$36/'Inputs and Output'!C$39))-'Inputs and Output'!C$42</f>
        <v>95.467511614739578</v>
      </c>
      <c r="M4626" s="23">
        <f ca="1">IFERROR(AVERAGE(OFFSET(L4626,-1,0,-'Inputs and Output'!C$46)),L4626)</f>
        <v>90.513381982603036</v>
      </c>
      <c r="N4626" s="23">
        <f ca="1">_xlfn.XLOOKUP(K4626/M4626,'Battery dispatch curve multiple'!C$3:C$103,'Battery dispatch curve multiple'!A$3:A$103,,1,2)</f>
        <v>1.0000000000000007</v>
      </c>
      <c r="O4626" t="str">
        <f ca="1">IF(Q4626/'Inputs and Output'!C$14&lt;=N4626,"battery","miner")</f>
        <v>battery</v>
      </c>
      <c r="P4626" t="str">
        <f t="shared" si="1516"/>
        <v>No</v>
      </c>
      <c r="Q4626" s="26">
        <f t="shared" ca="1" si="1534"/>
        <v>280</v>
      </c>
      <c r="R4626" s="23">
        <f ca="1">-(Q4626/'Inputs and Output'!C$14-N4626)*'Inputs and Output'!C$14-G4626</f>
        <v>1.865174681370263E-13</v>
      </c>
      <c r="S4626" s="23">
        <f ca="1">IF(R4626&gt;0,MIN(R4626,'Inputs and Output'!C$55*'Inputs and Output'!C$14,Model!J4626),0)</f>
        <v>1.865174681370263E-13</v>
      </c>
      <c r="T4626" s="23">
        <f t="shared" ca="1" si="1517"/>
        <v>341.24979374999981</v>
      </c>
      <c r="U4626" s="23">
        <f ca="1">MIN('Inputs and Output'!C$15,Model!T4626)</f>
        <v>177.50399999999999</v>
      </c>
      <c r="V4626" s="23">
        <f t="shared" ca="1" si="1518"/>
        <v>163.74579374999982</v>
      </c>
      <c r="W4626" s="23">
        <f ca="1">MIN(V4626+S4626,'Inputs and Output'!C$55*'Inputs and Output'!C$14,'Inputs and Output'!C$14-Model!Q4626)-S4626</f>
        <v>-1.865174681370263E-13</v>
      </c>
      <c r="X4626" s="23">
        <f t="shared" ca="1" si="1519"/>
        <v>163.74579375000002</v>
      </c>
      <c r="Y4626" s="23">
        <f ca="1">IF(AND(P4626="Yes",R4626&lt;=0),MIN(-R4626,'Inputs and Output'!C$55*'Inputs and Output'!C$14-G4626),0)</f>
        <v>0</v>
      </c>
      <c r="Z4626" s="23">
        <f ca="1">MIN(Y4626,'Inputs and Output'!C$15)</f>
        <v>0</v>
      </c>
      <c r="AA4626" s="23">
        <f ca="1">IF(AND(P4626="No",R4626&lt;=0),MIN(J4626,'Inputs and Output'!C$15),0)</f>
        <v>0</v>
      </c>
      <c r="AB4626" s="23">
        <f t="shared" ca="1" si="1520"/>
        <v>0</v>
      </c>
      <c r="AC4626" s="23">
        <f ca="1">MIN(AB4626,'Inputs and Output'!C$55*'Inputs and Output'!C$14,'Inputs and Output'!C$14-Model!Q4626)</f>
        <v>0</v>
      </c>
      <c r="AD4626" s="23">
        <f ca="1">IF(AND(P4626="No",R4626&lt;=0),MIN('Inputs and Output'!C$15-Model!AA4626,'Inputs and Output'!C$55*'Inputs and Output'!C$14),0)</f>
        <v>0</v>
      </c>
      <c r="AE4626" s="23">
        <f t="shared" ca="1" si="1521"/>
        <v>0</v>
      </c>
      <c r="AF4626" s="26">
        <f t="shared" ca="1" si="1522"/>
        <v>0</v>
      </c>
      <c r="AG4626" s="26">
        <f t="shared" ca="1" si="1523"/>
        <v>163.74579375000002</v>
      </c>
      <c r="AH4626">
        <f>'real time electricity price'!G4625</f>
        <v>23.91</v>
      </c>
      <c r="AI4626" s="20">
        <f>'real time electricity price'!H4625</f>
        <v>122.03</v>
      </c>
      <c r="AJ4626" s="23">
        <f t="shared" ca="1" si="1524"/>
        <v>177.50399999999999</v>
      </c>
      <c r="AK4626">
        <f t="shared" si="1525"/>
        <v>2789.8188</v>
      </c>
      <c r="AL4626" s="1">
        <f>SLN('Inputs and Output'!$C$27,0,'Inputs and Output'!$C$31)</f>
        <v>2968.0365296803652</v>
      </c>
      <c r="AM4626" s="1">
        <f>SLN('Inputs and Output'!$C$51,0,'Inputs and Output'!$C$31)</f>
        <v>319.634703196347</v>
      </c>
      <c r="AN4626" s="15">
        <f>-'PVWatt simulated dispatch'!$B$7*'Inputs and Output'!$C$13*'Inputs and Output'!$C$29</f>
        <v>-964.6118721461188</v>
      </c>
      <c r="AO4626" s="18">
        <f>-'Inputs and Output'!$C$54*'Inputs and Output'!$C$14/(365*24)</f>
        <v>-95.890410958904113</v>
      </c>
      <c r="AP4626" s="18">
        <f t="shared" si="1526"/>
        <v>-1558.3547159817351</v>
      </c>
      <c r="AQ4626" s="9">
        <f t="shared" si="1527"/>
        <v>12156600</v>
      </c>
      <c r="AR4626" s="34" cm="1">
        <f t="array" ref="AR4626">INDEX('hashrate + miner rev'!$G$3:$N$8762,Model!A4626,MATCH('Inputs and Output'!$C$22,'hashrate + miner rev'!$G$1:$N$1,0))</f>
        <v>1.21566E+19</v>
      </c>
      <c r="AS4626" cm="1">
        <f t="array" ref="AS4626">INDEX('hashrate + miner rev'!$G$3:$N$8762,Model!A4626,MATCH('Inputs and Output'!$C$22,'hashrate + miner rev'!$G$1:$N$1,0)+1)</f>
        <v>158728.774</v>
      </c>
      <c r="AT4626" s="9">
        <f ca="1">IFERROR((AJ4626/('Inputs and Output'!$C$15))*('Inputs and Output'!$C$39*'Inputs and Output'!$C$40),0)</f>
        <v>1705673.4682484297</v>
      </c>
      <c r="AU4626" s="12">
        <f t="shared" ca="1" si="1528"/>
        <v>0.14030843066716267</v>
      </c>
      <c r="AV4626" s="11">
        <f t="shared" ca="1" si="1529"/>
        <v>22270.985181662734</v>
      </c>
      <c r="AW4626" s="13">
        <f ca="1">IF(AT4626&gt;0,('Inputs and Output'!$C$42*'Inputs and Output'!$C$15),0)</f>
        <v>5325.12</v>
      </c>
      <c r="AX4626" s="16">
        <f>SLN('Inputs and Output'!$C$45,0,'Inputs and Output'!$C$44)</f>
        <v>4949.0961580743524</v>
      </c>
      <c r="AY4626" s="14">
        <f t="shared" ca="1" si="1530"/>
        <v>11996.769023588382</v>
      </c>
      <c r="AZ4626" s="17">
        <f t="shared" ca="1" si="1531"/>
        <v>10438.414307606647</v>
      </c>
    </row>
    <row r="4627" spans="1:52">
      <c r="A4627">
        <v>4625</v>
      </c>
      <c r="B4627" t="str">
        <f>'hourly electricity demand texas'!B4626</f>
        <v>7/12/2020 5 p.m. CDT</v>
      </c>
      <c r="C4627">
        <f>'PVWatt simulated dispatch'!K4643</f>
        <v>656184.31299999997</v>
      </c>
      <c r="D4627">
        <f>'hourly electricity demand texas'!I4626*'Inputs and Output'!$C$20</f>
        <v>120.79</v>
      </c>
      <c r="E4627">
        <f>MIN(MAX(D4627-'Inputs and Output'!C$16,0),'Inputs and Output'!C$19-'Inputs and Output'!C$16)</f>
        <v>120.79</v>
      </c>
      <c r="F4627">
        <f>C4627*'Inputs and Output'!C$13/1000000</f>
        <v>426.51980344999998</v>
      </c>
      <c r="G4627">
        <f>IF(F4627&lt;=E4627,MIN(Q4627,E4627-F4627,'Inputs and Output'!C$14*'Inputs and Output'!C$55),0)</f>
        <v>0</v>
      </c>
      <c r="H4627">
        <f t="shared" si="1532"/>
        <v>120.79</v>
      </c>
      <c r="I4627" s="4">
        <f t="shared" si="1533"/>
        <v>0</v>
      </c>
      <c r="J4627">
        <f t="shared" si="1514"/>
        <v>305.72980344999996</v>
      </c>
      <c r="K4627">
        <f t="shared" ca="1" si="1515"/>
        <v>167.77</v>
      </c>
      <c r="L4627" s="23">
        <f>AS4627/AQ4627*(1/('Inputs and Output'!C$36/'Inputs and Output'!C$39))-'Inputs and Output'!C$42</f>
        <v>91.445990790038607</v>
      </c>
      <c r="M4627" s="23">
        <f ca="1">IFERROR(AVERAGE(OFFSET(L4627,-1,0,-'Inputs and Output'!C$46)),L4627)</f>
        <v>91.108152140819584</v>
      </c>
      <c r="N4627" s="23">
        <f ca="1">_xlfn.XLOOKUP(K4627/M4627,'Battery dispatch curve multiple'!C$3:C$103,'Battery dispatch curve multiple'!A$3:A$103,,1,2)</f>
        <v>1.0000000000000007</v>
      </c>
      <c r="O4627" t="str">
        <f ca="1">IF(Q4627/'Inputs and Output'!C$14&lt;=N4627,"battery","miner")</f>
        <v>battery</v>
      </c>
      <c r="P4627" t="str">
        <f t="shared" si="1516"/>
        <v>No</v>
      </c>
      <c r="Q4627" s="26">
        <f t="shared" ca="1" si="1534"/>
        <v>280</v>
      </c>
      <c r="R4627" s="23">
        <f ca="1">-(Q4627/'Inputs and Output'!C$14-N4627)*'Inputs and Output'!C$14-G4627</f>
        <v>1.865174681370263E-13</v>
      </c>
      <c r="S4627" s="23">
        <f ca="1">IF(R4627&gt;0,MIN(R4627,'Inputs and Output'!C$55*'Inputs and Output'!C$14,Model!J4627),0)</f>
        <v>1.865174681370263E-13</v>
      </c>
      <c r="T4627" s="23">
        <f t="shared" ca="1" si="1517"/>
        <v>305.72980344999979</v>
      </c>
      <c r="U4627" s="23">
        <f ca="1">MIN('Inputs and Output'!C$15,Model!T4627)</f>
        <v>177.50399999999999</v>
      </c>
      <c r="V4627" s="23">
        <f t="shared" ca="1" si="1518"/>
        <v>128.2258034499998</v>
      </c>
      <c r="W4627" s="23">
        <f ca="1">MIN(V4627+S4627,'Inputs and Output'!C$55*'Inputs and Output'!C$14,'Inputs and Output'!C$14-Model!Q4627)-S4627</f>
        <v>-1.865174681370263E-13</v>
      </c>
      <c r="X4627" s="23">
        <f t="shared" ca="1" si="1519"/>
        <v>128.22580345</v>
      </c>
      <c r="Y4627" s="23">
        <f ca="1">IF(AND(P4627="Yes",R4627&lt;=0),MIN(-R4627,'Inputs and Output'!C$55*'Inputs and Output'!C$14-G4627),0)</f>
        <v>0</v>
      </c>
      <c r="Z4627" s="23">
        <f ca="1">MIN(Y4627,'Inputs and Output'!C$15)</f>
        <v>0</v>
      </c>
      <c r="AA4627" s="23">
        <f ca="1">IF(AND(P4627="No",R4627&lt;=0),MIN(J4627,'Inputs and Output'!C$15),0)</f>
        <v>0</v>
      </c>
      <c r="AB4627" s="23">
        <f t="shared" ca="1" si="1520"/>
        <v>0</v>
      </c>
      <c r="AC4627" s="23">
        <f ca="1">MIN(AB4627,'Inputs and Output'!C$55*'Inputs and Output'!C$14,'Inputs and Output'!C$14-Model!Q4627)</f>
        <v>0</v>
      </c>
      <c r="AD4627" s="23">
        <f ca="1">IF(AND(P4627="No",R4627&lt;=0),MIN('Inputs and Output'!C$15-Model!AA4627,'Inputs and Output'!C$55*'Inputs and Output'!C$14),0)</f>
        <v>0</v>
      </c>
      <c r="AE4627" s="23">
        <f t="shared" ca="1" si="1521"/>
        <v>0</v>
      </c>
      <c r="AF4627" s="26">
        <f t="shared" ca="1" si="1522"/>
        <v>0</v>
      </c>
      <c r="AG4627" s="26">
        <f t="shared" ca="1" si="1523"/>
        <v>128.22580345</v>
      </c>
      <c r="AH4627">
        <f>'real time electricity price'!G4626</f>
        <v>23.335000000000001</v>
      </c>
      <c r="AI4627" s="20">
        <f>'real time electricity price'!H4626</f>
        <v>63.15</v>
      </c>
      <c r="AJ4627" s="23">
        <f t="shared" ca="1" si="1524"/>
        <v>177.50399999999999</v>
      </c>
      <c r="AK4627">
        <f t="shared" si="1525"/>
        <v>2818.6346500000004</v>
      </c>
      <c r="AL4627" s="1">
        <f>SLN('Inputs and Output'!$C$27,0,'Inputs and Output'!$C$31)</f>
        <v>2968.0365296803652</v>
      </c>
      <c r="AM4627" s="1">
        <f>SLN('Inputs and Output'!$C$51,0,'Inputs and Output'!$C$31)</f>
        <v>319.634703196347</v>
      </c>
      <c r="AN4627" s="15">
        <f>-'PVWatt simulated dispatch'!$B$7*'Inputs and Output'!$C$13*'Inputs and Output'!$C$29</f>
        <v>-964.6118721461188</v>
      </c>
      <c r="AO4627" s="18">
        <f>-'Inputs and Output'!$C$54*'Inputs and Output'!$C$14/(365*24)</f>
        <v>-95.890410958904113</v>
      </c>
      <c r="AP4627" s="18">
        <f t="shared" si="1526"/>
        <v>-1529.5388659817347</v>
      </c>
      <c r="AQ4627" s="9">
        <f t="shared" si="1527"/>
        <v>43418900</v>
      </c>
      <c r="AR4627" s="34" cm="1">
        <f t="array" ref="AR4627">INDEX('hashrate + miner rev'!$G$3:$N$8762,Model!A4627,MATCH('Inputs and Output'!$C$22,'hashrate + miner rev'!$G$1:$N$1,0))</f>
        <v>4.34189E+19</v>
      </c>
      <c r="AS4627" cm="1">
        <f t="array" ref="AS4627">INDEX('hashrate + miner rev'!$G$3:$N$8762,Model!A4627,MATCH('Inputs and Output'!$C$22,'hashrate + miner rev'!$G$1:$N$1,0)+1)</f>
        <v>548749.6409</v>
      </c>
      <c r="AT4627" s="9">
        <f ca="1">IFERROR((AJ4627/('Inputs and Output'!$C$15))*('Inputs and Output'!$C$39*'Inputs and Output'!$C$40),0)</f>
        <v>1705673.4682484297</v>
      </c>
      <c r="AU4627" s="12">
        <f t="shared" ca="1" si="1528"/>
        <v>3.9284124384736364E-2</v>
      </c>
      <c r="AV4627" s="11">
        <f t="shared" ca="1" si="1529"/>
        <v>21557.149149195015</v>
      </c>
      <c r="AW4627" s="13">
        <f ca="1">IF(AT4627&gt;0,('Inputs and Output'!$C$42*'Inputs and Output'!$C$15),0)</f>
        <v>5325.12</v>
      </c>
      <c r="AX4627" s="16">
        <f>SLN('Inputs and Output'!$C$45,0,'Inputs and Output'!$C$44)</f>
        <v>4949.0961580743524</v>
      </c>
      <c r="AY4627" s="14">
        <f t="shared" ca="1" si="1530"/>
        <v>11282.932991120662</v>
      </c>
      <c r="AZ4627" s="17">
        <f t="shared" ca="1" si="1531"/>
        <v>9753.3941251389278</v>
      </c>
    </row>
    <row r="4628" spans="1:52">
      <c r="A4628">
        <v>4626</v>
      </c>
      <c r="B4628" t="str">
        <f>'hourly electricity demand texas'!B4627</f>
        <v>7/12/2020 6 p.m. CDT</v>
      </c>
      <c r="C4628">
        <f>'PVWatt simulated dispatch'!K4644</f>
        <v>559163.06299999997</v>
      </c>
      <c r="D4628">
        <f>'hourly electricity demand texas'!I4627*'Inputs and Output'!$C$20</f>
        <v>123.2</v>
      </c>
      <c r="E4628">
        <f>MIN(MAX(D4628-'Inputs and Output'!C$16,0),'Inputs and Output'!C$19-'Inputs and Output'!C$16)</f>
        <v>123.2</v>
      </c>
      <c r="F4628">
        <f>C4628*'Inputs and Output'!C$13/1000000</f>
        <v>363.45599095</v>
      </c>
      <c r="G4628">
        <f>IF(F4628&lt;=E4628,MIN(Q4628,E4628-F4628,'Inputs and Output'!C$14*'Inputs and Output'!C$55),0)</f>
        <v>0</v>
      </c>
      <c r="H4628">
        <f t="shared" si="1532"/>
        <v>123.2</v>
      </c>
      <c r="I4628" s="4">
        <f t="shared" si="1533"/>
        <v>0</v>
      </c>
      <c r="J4628">
        <f t="shared" si="1514"/>
        <v>240.25599095000001</v>
      </c>
      <c r="K4628">
        <f t="shared" ca="1" si="1515"/>
        <v>167.77</v>
      </c>
      <c r="L4628" s="23">
        <f>AS4628/AQ4628*(1/('Inputs and Output'!C$36/'Inputs and Output'!C$39))-'Inputs and Output'!C$42</f>
        <v>78.376254905369152</v>
      </c>
      <c r="M4628" s="23">
        <f ca="1">IFERROR(AVERAGE(OFFSET(L4628,-1,0,-'Inputs and Output'!C$46)),L4628)</f>
        <v>89.73632552996115</v>
      </c>
      <c r="N4628" s="23">
        <f ca="1">_xlfn.XLOOKUP(K4628/M4628,'Battery dispatch curve multiple'!C$3:C$103,'Battery dispatch curve multiple'!A$3:A$103,,1,2)</f>
        <v>1.0000000000000007</v>
      </c>
      <c r="O4628" t="str">
        <f ca="1">IF(Q4628/'Inputs and Output'!C$14&lt;=N4628,"battery","miner")</f>
        <v>battery</v>
      </c>
      <c r="P4628" t="str">
        <f t="shared" si="1516"/>
        <v>No</v>
      </c>
      <c r="Q4628" s="26">
        <f t="shared" ca="1" si="1534"/>
        <v>280</v>
      </c>
      <c r="R4628" s="23">
        <f ca="1">-(Q4628/'Inputs and Output'!C$14-N4628)*'Inputs and Output'!C$14-G4628</f>
        <v>1.865174681370263E-13</v>
      </c>
      <c r="S4628" s="23">
        <f ca="1">IF(R4628&gt;0,MIN(R4628,'Inputs and Output'!C$55*'Inputs and Output'!C$14,Model!J4628),0)</f>
        <v>1.865174681370263E-13</v>
      </c>
      <c r="T4628" s="23">
        <f t="shared" ca="1" si="1517"/>
        <v>240.25599094999981</v>
      </c>
      <c r="U4628" s="23">
        <f ca="1">MIN('Inputs and Output'!C$15,Model!T4628)</f>
        <v>177.50399999999999</v>
      </c>
      <c r="V4628" s="23">
        <f t="shared" ca="1" si="1518"/>
        <v>62.751990949999822</v>
      </c>
      <c r="W4628" s="23">
        <f ca="1">MIN(V4628+S4628,'Inputs and Output'!C$55*'Inputs and Output'!C$14,'Inputs and Output'!C$14-Model!Q4628)-S4628</f>
        <v>-1.865174681370263E-13</v>
      </c>
      <c r="X4628" s="23">
        <f t="shared" ca="1" si="1519"/>
        <v>62.751990950000007</v>
      </c>
      <c r="Y4628" s="23">
        <f ca="1">IF(AND(P4628="Yes",R4628&lt;=0),MIN(-R4628,'Inputs and Output'!C$55*'Inputs and Output'!C$14-G4628),0)</f>
        <v>0</v>
      </c>
      <c r="Z4628" s="23">
        <f ca="1">MIN(Y4628,'Inputs and Output'!C$15)</f>
        <v>0</v>
      </c>
      <c r="AA4628" s="23">
        <f ca="1">IF(AND(P4628="No",R4628&lt;=0),MIN(J4628,'Inputs and Output'!C$15),0)</f>
        <v>0</v>
      </c>
      <c r="AB4628" s="23">
        <f t="shared" ca="1" si="1520"/>
        <v>0</v>
      </c>
      <c r="AC4628" s="23">
        <f ca="1">MIN(AB4628,'Inputs and Output'!C$55*'Inputs and Output'!C$14,'Inputs and Output'!C$14-Model!Q4628)</f>
        <v>0</v>
      </c>
      <c r="AD4628" s="23">
        <f ca="1">IF(AND(P4628="No",R4628&lt;=0),MIN('Inputs and Output'!C$15-Model!AA4628,'Inputs and Output'!C$55*'Inputs and Output'!C$14),0)</f>
        <v>0</v>
      </c>
      <c r="AE4628" s="23">
        <f t="shared" ca="1" si="1521"/>
        <v>0</v>
      </c>
      <c r="AF4628" s="26">
        <f t="shared" ca="1" si="1522"/>
        <v>0</v>
      </c>
      <c r="AG4628" s="26">
        <f t="shared" ca="1" si="1523"/>
        <v>62.751990950000007</v>
      </c>
      <c r="AH4628">
        <f>'real time electricity price'!G4627</f>
        <v>20.9025</v>
      </c>
      <c r="AI4628" s="20">
        <f>'real time electricity price'!H4627</f>
        <v>29.64</v>
      </c>
      <c r="AJ4628" s="23">
        <f t="shared" ca="1" si="1524"/>
        <v>177.50399999999999</v>
      </c>
      <c r="AK4628">
        <f t="shared" si="1525"/>
        <v>2575.1880000000001</v>
      </c>
      <c r="AL4628" s="1">
        <f>SLN('Inputs and Output'!$C$27,0,'Inputs and Output'!$C$31)</f>
        <v>2968.0365296803652</v>
      </c>
      <c r="AM4628" s="1">
        <f>SLN('Inputs and Output'!$C$51,0,'Inputs and Output'!$C$31)</f>
        <v>319.634703196347</v>
      </c>
      <c r="AN4628" s="15">
        <f>-'PVWatt simulated dispatch'!$B$7*'Inputs and Output'!$C$13*'Inputs and Output'!$C$29</f>
        <v>-964.6118721461188</v>
      </c>
      <c r="AO4628" s="18">
        <f>-'Inputs and Output'!$C$54*'Inputs and Output'!$C$14/(365*24)</f>
        <v>-95.890410958904113</v>
      </c>
      <c r="AP4628" s="18">
        <f t="shared" si="1526"/>
        <v>-1772.985515981735</v>
      </c>
      <c r="AQ4628" s="9">
        <f t="shared" si="1527"/>
        <v>48659600</v>
      </c>
      <c r="AR4628" s="34" cm="1">
        <f t="array" ref="AR4628">INDEX('hashrate + miner rev'!$G$3:$N$8762,Model!A4628,MATCH('Inputs and Output'!$C$22,'hashrate + miner rev'!$G$1:$N$1,0))</f>
        <v>4.86596E+19</v>
      </c>
      <c r="AS4628" cm="1">
        <f t="array" ref="AS4628">INDEX('hashrate + miner rev'!$G$3:$N$8762,Model!A4628,MATCH('Inputs and Output'!$C$22,'hashrate + miner rev'!$G$1:$N$1,0)+1)</f>
        <v>548801.03780000005</v>
      </c>
      <c r="AT4628" s="9">
        <f ca="1">IFERROR((AJ4628/('Inputs and Output'!$C$15))*('Inputs and Output'!$C$39*'Inputs and Output'!$C$40),0)</f>
        <v>1705673.4682484297</v>
      </c>
      <c r="AU4628" s="12">
        <f t="shared" ca="1" si="1528"/>
        <v>3.505317487707317E-2</v>
      </c>
      <c r="AV4628" s="11">
        <f t="shared" ca="1" si="1529"/>
        <v>19237.218750722644</v>
      </c>
      <c r="AW4628" s="13">
        <f ca="1">IF(AT4628&gt;0,('Inputs and Output'!$C$42*'Inputs and Output'!$C$15),0)</f>
        <v>5325.12</v>
      </c>
      <c r="AX4628" s="16">
        <f>SLN('Inputs and Output'!$C$45,0,'Inputs and Output'!$C$44)</f>
        <v>4949.0961580743524</v>
      </c>
      <c r="AY4628" s="14">
        <f t="shared" ca="1" si="1530"/>
        <v>8963.0025926482922</v>
      </c>
      <c r="AZ4628" s="17">
        <f t="shared" ca="1" si="1531"/>
        <v>7190.0170766665569</v>
      </c>
    </row>
    <row r="4629" spans="1:52">
      <c r="A4629">
        <v>4627</v>
      </c>
      <c r="B4629" t="str">
        <f>'hourly electricity demand texas'!B4628</f>
        <v>7/12/2020 7 p.m. CDT</v>
      </c>
      <c r="C4629">
        <f>'PVWatt simulated dispatch'!K4645</f>
        <v>358730.25</v>
      </c>
      <c r="D4629">
        <f>'hourly electricity demand texas'!I4628*'Inputs and Output'!$C$20</f>
        <v>122.76</v>
      </c>
      <c r="E4629">
        <f>MIN(MAX(D4629-'Inputs and Output'!C$16,0),'Inputs and Output'!C$19-'Inputs and Output'!C$16)</f>
        <v>122.76</v>
      </c>
      <c r="F4629">
        <f>C4629*'Inputs and Output'!C$13/1000000</f>
        <v>233.17466250000001</v>
      </c>
      <c r="G4629">
        <f>IF(F4629&lt;=E4629,MIN(Q4629,E4629-F4629,'Inputs and Output'!C$14*'Inputs and Output'!C$55),0)</f>
        <v>0</v>
      </c>
      <c r="H4629">
        <f t="shared" si="1532"/>
        <v>122.76</v>
      </c>
      <c r="I4629" s="4">
        <f t="shared" si="1533"/>
        <v>0</v>
      </c>
      <c r="J4629">
        <f t="shared" si="1514"/>
        <v>110.41466250000001</v>
      </c>
      <c r="K4629">
        <f t="shared" ca="1" si="1515"/>
        <v>167.77</v>
      </c>
      <c r="L4629" s="23">
        <f>AS4629/AQ4629*(1/('Inputs and Output'!C$36/'Inputs and Output'!C$39))-'Inputs and Output'!C$42</f>
        <v>99.47945583447742</v>
      </c>
      <c r="M4629" s="23">
        <f ca="1">IFERROR(AVERAGE(OFFSET(L4629,-1,0,-'Inputs and Output'!C$46)),L4629)</f>
        <v>91.150759669418008</v>
      </c>
      <c r="N4629" s="23">
        <f ca="1">_xlfn.XLOOKUP(K4629/M4629,'Battery dispatch curve multiple'!C$3:C$103,'Battery dispatch curve multiple'!A$3:A$103,,1,2)</f>
        <v>1.0000000000000007</v>
      </c>
      <c r="O4629" t="str">
        <f ca="1">IF(Q4629/'Inputs and Output'!C$14&lt;=N4629,"battery","miner")</f>
        <v>battery</v>
      </c>
      <c r="P4629" t="str">
        <f t="shared" si="1516"/>
        <v>No</v>
      </c>
      <c r="Q4629" s="26">
        <f t="shared" ca="1" si="1534"/>
        <v>280</v>
      </c>
      <c r="R4629" s="23">
        <f ca="1">-(Q4629/'Inputs and Output'!C$14-N4629)*'Inputs and Output'!C$14-G4629</f>
        <v>1.865174681370263E-13</v>
      </c>
      <c r="S4629" s="23">
        <f ca="1">IF(R4629&gt;0,MIN(R4629,'Inputs and Output'!C$55*'Inputs and Output'!C$14,Model!J4629),0)</f>
        <v>1.865174681370263E-13</v>
      </c>
      <c r="T4629" s="23">
        <f t="shared" ca="1" si="1517"/>
        <v>110.41466249999982</v>
      </c>
      <c r="U4629" s="23">
        <f ca="1">MIN('Inputs and Output'!C$15,Model!T4629)</f>
        <v>110.41466249999982</v>
      </c>
      <c r="V4629" s="23">
        <f t="shared" ca="1" si="1518"/>
        <v>0</v>
      </c>
      <c r="W4629" s="23">
        <f ca="1">MIN(V4629+S4629,'Inputs and Output'!C$55*'Inputs and Output'!C$14,'Inputs and Output'!C$14-Model!Q4629)-S4629</f>
        <v>-1.865174681370263E-13</v>
      </c>
      <c r="X4629" s="23">
        <f t="shared" ca="1" si="1519"/>
        <v>1.865174681370263E-13</v>
      </c>
      <c r="Y4629" s="23">
        <f ca="1">IF(AND(P4629="Yes",R4629&lt;=0),MIN(-R4629,'Inputs and Output'!C$55*'Inputs and Output'!C$14-G4629),0)</f>
        <v>0</v>
      </c>
      <c r="Z4629" s="23">
        <f ca="1">MIN(Y4629,'Inputs and Output'!C$15)</f>
        <v>0</v>
      </c>
      <c r="AA4629" s="23">
        <f ca="1">IF(AND(P4629="No",R4629&lt;=0),MIN(J4629,'Inputs and Output'!C$15),0)</f>
        <v>0</v>
      </c>
      <c r="AB4629" s="23">
        <f t="shared" ca="1" si="1520"/>
        <v>0</v>
      </c>
      <c r="AC4629" s="23">
        <f ca="1">MIN(AB4629,'Inputs and Output'!C$55*'Inputs and Output'!C$14,'Inputs and Output'!C$14-Model!Q4629)</f>
        <v>0</v>
      </c>
      <c r="AD4629" s="23">
        <f ca="1">IF(AND(P4629="No",R4629&lt;=0),MIN('Inputs and Output'!C$15-Model!AA4629,'Inputs and Output'!C$55*'Inputs and Output'!C$14),0)</f>
        <v>0</v>
      </c>
      <c r="AE4629" s="23">
        <f t="shared" ca="1" si="1521"/>
        <v>0</v>
      </c>
      <c r="AF4629" s="26">
        <f t="shared" ca="1" si="1522"/>
        <v>0</v>
      </c>
      <c r="AG4629" s="26">
        <f t="shared" ca="1" si="1523"/>
        <v>1.865174681370263E-13</v>
      </c>
      <c r="AH4629">
        <f>'real time electricity price'!G4628</f>
        <v>20.427499999999998</v>
      </c>
      <c r="AI4629" s="20">
        <f>'real time electricity price'!H4628</f>
        <v>23.75</v>
      </c>
      <c r="AJ4629" s="23">
        <f t="shared" ca="1" si="1524"/>
        <v>110.41466249999982</v>
      </c>
      <c r="AK4629">
        <f t="shared" si="1525"/>
        <v>2507.6799000000001</v>
      </c>
      <c r="AL4629" s="1">
        <f>SLN('Inputs and Output'!$C$27,0,'Inputs and Output'!$C$31)</f>
        <v>2968.0365296803652</v>
      </c>
      <c r="AM4629" s="1">
        <f>SLN('Inputs and Output'!$C$51,0,'Inputs and Output'!$C$31)</f>
        <v>319.634703196347</v>
      </c>
      <c r="AN4629" s="15">
        <f>-'PVWatt simulated dispatch'!$B$7*'Inputs and Output'!$C$13*'Inputs and Output'!$C$29</f>
        <v>-964.6118721461188</v>
      </c>
      <c r="AO4629" s="18">
        <f>-'Inputs and Output'!$C$54*'Inputs and Output'!$C$14/(365*24)</f>
        <v>-95.890410958904113</v>
      </c>
      <c r="AP4629" s="18">
        <f t="shared" si="1526"/>
        <v>-1840.493615981735</v>
      </c>
      <c r="AQ4629" s="9">
        <f t="shared" si="1527"/>
        <v>46421800</v>
      </c>
      <c r="AR4629" s="34" cm="1">
        <f t="array" ref="AR4629">INDEX('hashrate + miner rev'!$G$3:$N$8762,Model!A4629,MATCH('Inputs and Output'!$C$22,'hashrate + miner rev'!$G$1:$N$1,0))</f>
        <v>4.64218E+19</v>
      </c>
      <c r="AS4629" cm="1">
        <f t="array" ref="AS4629">INDEX('hashrate + miner rev'!$G$3:$N$8762,Model!A4629,MATCH('Inputs and Output'!$C$22,'hashrate + miner rev'!$G$1:$N$1,0)+1)</f>
        <v>625511.20220000006</v>
      </c>
      <c r="AT4629" s="9">
        <f ca="1">IFERROR((AJ4629/('Inputs and Output'!$C$15))*('Inputs and Output'!$C$39*'Inputs and Output'!$C$40),0)</f>
        <v>1060997.8385380304</v>
      </c>
      <c r="AU4629" s="12">
        <f t="shared" ca="1" si="1528"/>
        <v>2.2855594538299471E-2</v>
      </c>
      <c r="AV4629" s="11">
        <f t="shared" ca="1" si="1529"/>
        <v>14296.430416647458</v>
      </c>
      <c r="AW4629" s="13">
        <f ca="1">IF(AT4629&gt;0,('Inputs and Output'!$C$42*'Inputs and Output'!$C$15),0)</f>
        <v>5325.12</v>
      </c>
      <c r="AX4629" s="16">
        <f>SLN('Inputs and Output'!$C$45,0,'Inputs and Output'!$C$44)</f>
        <v>4949.0961580743524</v>
      </c>
      <c r="AY4629" s="14">
        <f t="shared" ca="1" si="1530"/>
        <v>4022.2142585731062</v>
      </c>
      <c r="AZ4629" s="17">
        <f t="shared" ca="1" si="1531"/>
        <v>2181.720642591371</v>
      </c>
    </row>
    <row r="4630" spans="1:52">
      <c r="A4630">
        <v>4628</v>
      </c>
      <c r="B4630" t="str">
        <f>'hourly electricity demand texas'!B4629</f>
        <v>7/12/2020 8 p.m. CDT</v>
      </c>
      <c r="C4630">
        <f>'PVWatt simulated dispatch'!K4646</f>
        <v>0</v>
      </c>
      <c r="D4630">
        <f>'hourly electricity demand texas'!I4629*'Inputs and Output'!$C$20</f>
        <v>119.99000000000001</v>
      </c>
      <c r="E4630">
        <f>MIN(MAX(D4630-'Inputs and Output'!C$16,0),'Inputs and Output'!C$19-'Inputs and Output'!C$16)</f>
        <v>119.99000000000001</v>
      </c>
      <c r="F4630">
        <f>C4630*'Inputs and Output'!C$13/1000000</f>
        <v>0</v>
      </c>
      <c r="G4630">
        <f ca="1">IF(F4630&lt;=E4630,MIN(Q4630,E4630-F4630,'Inputs and Output'!C$14*'Inputs and Output'!C$55),0)</f>
        <v>70</v>
      </c>
      <c r="H4630">
        <f t="shared" ca="1" si="1532"/>
        <v>70</v>
      </c>
      <c r="I4630" s="4">
        <f t="shared" ca="1" si="1533"/>
        <v>-49.990000000000009</v>
      </c>
      <c r="J4630">
        <f t="shared" si="1514"/>
        <v>0</v>
      </c>
      <c r="K4630">
        <f t="shared" ca="1" si="1515"/>
        <v>167.77</v>
      </c>
      <c r="L4630" s="23">
        <f>AS4630/AQ4630*(1/('Inputs and Output'!C$36/'Inputs and Output'!C$39))-'Inputs and Output'!C$42</f>
        <v>64.991211526692439</v>
      </c>
      <c r="M4630" s="23">
        <f ca="1">IFERROR(AVERAGE(OFFSET(L4630,-1,0,-'Inputs and Output'!C$46)),L4630)</f>
        <v>89.657522409362116</v>
      </c>
      <c r="N4630" s="23">
        <f ca="1">_xlfn.XLOOKUP(K4630/M4630,'Battery dispatch curve multiple'!C$3:C$103,'Battery dispatch curve multiple'!A$3:A$103,,1,2)</f>
        <v>1.0000000000000007</v>
      </c>
      <c r="O4630" t="str">
        <f ca="1">IF(Q4630/'Inputs and Output'!C$14&lt;=N4630,"battery","miner")</f>
        <v>battery</v>
      </c>
      <c r="P4630" t="str">
        <f t="shared" ca="1" si="1516"/>
        <v>Yes</v>
      </c>
      <c r="Q4630" s="26">
        <f t="shared" ca="1" si="1534"/>
        <v>280</v>
      </c>
      <c r="R4630" s="23">
        <f ca="1">-(Q4630/'Inputs and Output'!C$14-N4630)*'Inputs and Output'!C$14-G4630</f>
        <v>-69.999999999999815</v>
      </c>
      <c r="S4630" s="23">
        <f ca="1">IF(R4630&gt;0,MIN(R4630,'Inputs and Output'!C$55*'Inputs and Output'!C$14,Model!J4630),0)</f>
        <v>0</v>
      </c>
      <c r="T4630" s="23">
        <f t="shared" ca="1" si="1517"/>
        <v>0</v>
      </c>
      <c r="U4630" s="23">
        <f ca="1">MIN('Inputs and Output'!C$15,Model!T4630)</f>
        <v>0</v>
      </c>
      <c r="V4630" s="23">
        <f t="shared" ca="1" si="1518"/>
        <v>0</v>
      </c>
      <c r="W4630" s="23">
        <f ca="1">MIN(V4630+S4630,'Inputs and Output'!C$55*'Inputs and Output'!C$14,'Inputs and Output'!C$14-Model!Q4630)-S4630</f>
        <v>0</v>
      </c>
      <c r="X4630" s="23">
        <f t="shared" ca="1" si="1519"/>
        <v>0</v>
      </c>
      <c r="Y4630" s="23">
        <f ca="1">IF(AND(P4630="Yes",R4630&lt;=0),MIN(-R4630,'Inputs and Output'!C$55*'Inputs and Output'!C$14-G4630),0)</f>
        <v>0</v>
      </c>
      <c r="Z4630" s="23">
        <f ca="1">MIN(Y4630,'Inputs and Output'!C$15)</f>
        <v>0</v>
      </c>
      <c r="AA4630" s="23">
        <f ca="1">IF(AND(P4630="No",R4630&lt;=0),MIN(J4630,'Inputs and Output'!C$15),0)</f>
        <v>0</v>
      </c>
      <c r="AB4630" s="23">
        <f t="shared" ca="1" si="1520"/>
        <v>0</v>
      </c>
      <c r="AC4630" s="23">
        <f ca="1">MIN(AB4630,'Inputs and Output'!C$55*'Inputs and Output'!C$14,'Inputs and Output'!C$14-Model!Q4630)</f>
        <v>0</v>
      </c>
      <c r="AD4630" s="23">
        <f ca="1">IF(AND(P4630="No",R4630&lt;=0),MIN('Inputs and Output'!C$15-Model!AA4630,'Inputs and Output'!C$55*'Inputs and Output'!C$14),0)</f>
        <v>0</v>
      </c>
      <c r="AE4630" s="23">
        <f t="shared" ca="1" si="1521"/>
        <v>0</v>
      </c>
      <c r="AF4630" s="26">
        <f t="shared" ca="1" si="1522"/>
        <v>-70</v>
      </c>
      <c r="AG4630" s="26">
        <f t="shared" ca="1" si="1523"/>
        <v>0</v>
      </c>
      <c r="AH4630">
        <f>'real time electricity price'!G4629</f>
        <v>19.837500000000002</v>
      </c>
      <c r="AI4630" s="20">
        <f>'real time electricity price'!H4629</f>
        <v>22.05</v>
      </c>
      <c r="AJ4630" s="23">
        <f t="shared" ca="1" si="1524"/>
        <v>0</v>
      </c>
      <c r="AK4630">
        <f t="shared" ca="1" si="1525"/>
        <v>1388.6250000000002</v>
      </c>
      <c r="AL4630" s="1">
        <f>SLN('Inputs and Output'!$C$27,0,'Inputs and Output'!$C$31)</f>
        <v>2968.0365296803652</v>
      </c>
      <c r="AM4630" s="1">
        <f>SLN('Inputs and Output'!$C$51,0,'Inputs and Output'!$C$31)</f>
        <v>319.634703196347</v>
      </c>
      <c r="AN4630" s="15">
        <f>-'PVWatt simulated dispatch'!$B$7*'Inputs and Output'!$C$13*'Inputs and Output'!$C$29</f>
        <v>-964.6118721461188</v>
      </c>
      <c r="AO4630" s="18">
        <f>-'Inputs and Output'!$C$54*'Inputs and Output'!$C$14/(365*24)</f>
        <v>-95.890410958904113</v>
      </c>
      <c r="AP4630" s="18">
        <f t="shared" ca="1" si="1526"/>
        <v>-2959.5485159817354</v>
      </c>
      <c r="AQ4630" s="9">
        <f t="shared" si="1527"/>
        <v>47303500</v>
      </c>
      <c r="AR4630" s="34" cm="1">
        <f t="array" ref="AR4630">INDEX('hashrate + miner rev'!$G$3:$N$8762,Model!A4630,MATCH('Inputs and Output'!$C$22,'hashrate + miner rev'!$G$1:$N$1,0))</f>
        <v>4.73035E+19</v>
      </c>
      <c r="AS4630" cm="1">
        <f t="array" ref="AS4630">INDEX('hashrate + miner rev'!$G$3:$N$8762,Model!A4630,MATCH('Inputs and Output'!$C$22,'hashrate + miner rev'!$G$1:$N$1,0)+1)</f>
        <v>467615.55829999998</v>
      </c>
      <c r="AT4630" s="9">
        <f ca="1">IFERROR((AJ4630/('Inputs and Output'!$C$15))*('Inputs and Output'!$C$39*'Inputs and Output'!$C$40),0)</f>
        <v>0</v>
      </c>
      <c r="AU4630" s="12">
        <f t="shared" ca="1" si="1528"/>
        <v>0</v>
      </c>
      <c r="AV4630" s="11">
        <f t="shared" ca="1" si="1529"/>
        <v>0</v>
      </c>
      <c r="AW4630" s="13">
        <f ca="1">IF(AT4630&gt;0,('Inputs and Output'!$C$42*'Inputs and Output'!$C$15),0)</f>
        <v>0</v>
      </c>
      <c r="AX4630" s="16">
        <f>SLN('Inputs and Output'!$C$45,0,'Inputs and Output'!$C$44)</f>
        <v>4949.0961580743524</v>
      </c>
      <c r="AY4630" s="14">
        <f t="shared" ca="1" si="1530"/>
        <v>-4949.0961580743524</v>
      </c>
      <c r="AZ4630" s="17">
        <f t="shared" ca="1" si="1531"/>
        <v>-7908.6446740560878</v>
      </c>
    </row>
    <row r="4631" spans="1:52">
      <c r="A4631">
        <v>4629</v>
      </c>
      <c r="B4631" t="str">
        <f>'hourly electricity demand texas'!B4630</f>
        <v>7/12/2020 9 p.m. CDT</v>
      </c>
      <c r="C4631">
        <f>'PVWatt simulated dispatch'!K4647</f>
        <v>0</v>
      </c>
      <c r="D4631">
        <f>'hourly electricity demand texas'!I4630*'Inputs and Output'!$C$20</f>
        <v>114.58</v>
      </c>
      <c r="E4631">
        <f>MIN(MAX(D4631-'Inputs and Output'!C$16,0),'Inputs and Output'!C$19-'Inputs and Output'!C$16)</f>
        <v>114.58</v>
      </c>
      <c r="F4631">
        <f>C4631*'Inputs and Output'!C$13/1000000</f>
        <v>0</v>
      </c>
      <c r="G4631">
        <f ca="1">IF(F4631&lt;=E4631,MIN(Q4631,E4631-F4631,'Inputs and Output'!C$14*'Inputs and Output'!C$55),0)</f>
        <v>70</v>
      </c>
      <c r="H4631">
        <f t="shared" ca="1" si="1532"/>
        <v>70</v>
      </c>
      <c r="I4631" s="4">
        <f t="shared" ca="1" si="1533"/>
        <v>-44.58</v>
      </c>
      <c r="J4631">
        <f t="shared" si="1514"/>
        <v>0</v>
      </c>
      <c r="K4631">
        <f t="shared" ca="1" si="1515"/>
        <v>167.77</v>
      </c>
      <c r="L4631" s="23">
        <f>AS4631/AQ4631*(1/('Inputs and Output'!C$36/'Inputs and Output'!C$39))-'Inputs and Output'!C$42</f>
        <v>102.19754809365509</v>
      </c>
      <c r="M4631" s="23">
        <f ca="1">IFERROR(AVERAGE(OFFSET(L4631,-1,0,-'Inputs and Output'!C$46)),L4631)</f>
        <v>89.092778381375311</v>
      </c>
      <c r="N4631" s="23">
        <f ca="1">_xlfn.XLOOKUP(K4631/M4631,'Battery dispatch curve multiple'!C$3:C$103,'Battery dispatch curve multiple'!A$3:A$103,,1,2)</f>
        <v>1.0000000000000007</v>
      </c>
      <c r="O4631" t="str">
        <f ca="1">IF(Q4631/'Inputs and Output'!C$14&lt;=N4631,"battery","miner")</f>
        <v>battery</v>
      </c>
      <c r="P4631" t="str">
        <f t="shared" ca="1" si="1516"/>
        <v>Yes</v>
      </c>
      <c r="Q4631" s="26">
        <f t="shared" ca="1" si="1534"/>
        <v>210</v>
      </c>
      <c r="R4631" s="23">
        <f ca="1">-(Q4631/'Inputs and Output'!C$14-N4631)*'Inputs and Output'!C$14-G4631</f>
        <v>1.8474111129762605E-13</v>
      </c>
      <c r="S4631" s="23">
        <f ca="1">IF(R4631&gt;0,MIN(R4631,'Inputs and Output'!C$55*'Inputs and Output'!C$14,Model!J4631),0)</f>
        <v>0</v>
      </c>
      <c r="T4631" s="23">
        <f t="shared" ca="1" si="1517"/>
        <v>0</v>
      </c>
      <c r="U4631" s="23">
        <f ca="1">MIN('Inputs and Output'!C$15,Model!T4631)</f>
        <v>0</v>
      </c>
      <c r="V4631" s="23">
        <f t="shared" ca="1" si="1518"/>
        <v>0</v>
      </c>
      <c r="W4631" s="23">
        <f ca="1">MIN(V4631+S4631,'Inputs and Output'!C$55*'Inputs and Output'!C$14,'Inputs and Output'!C$14-Model!Q4631)-S4631</f>
        <v>0</v>
      </c>
      <c r="X4631" s="23">
        <f t="shared" ca="1" si="1519"/>
        <v>0</v>
      </c>
      <c r="Y4631" s="23">
        <f ca="1">IF(AND(P4631="Yes",R4631&lt;=0),MIN(-R4631,'Inputs and Output'!C$55*'Inputs and Output'!C$14-G4631),0)</f>
        <v>0</v>
      </c>
      <c r="Z4631" s="23">
        <f ca="1">MIN(Y4631,'Inputs and Output'!C$15)</f>
        <v>0</v>
      </c>
      <c r="AA4631" s="23">
        <f ca="1">IF(AND(P4631="No",R4631&lt;=0),MIN(J4631,'Inputs and Output'!C$15),0)</f>
        <v>0</v>
      </c>
      <c r="AB4631" s="23">
        <f t="shared" ca="1" si="1520"/>
        <v>0</v>
      </c>
      <c r="AC4631" s="23">
        <f ca="1">MIN(AB4631,'Inputs and Output'!C$55*'Inputs and Output'!C$14,'Inputs and Output'!C$14-Model!Q4631)</f>
        <v>0</v>
      </c>
      <c r="AD4631" s="23">
        <f ca="1">IF(AND(P4631="No",R4631&lt;=0),MIN('Inputs and Output'!C$15-Model!AA4631,'Inputs and Output'!C$55*'Inputs and Output'!C$14),0)</f>
        <v>0</v>
      </c>
      <c r="AE4631" s="23">
        <f t="shared" ca="1" si="1521"/>
        <v>0</v>
      </c>
      <c r="AF4631" s="26">
        <f t="shared" ca="1" si="1522"/>
        <v>-70</v>
      </c>
      <c r="AG4631" s="26">
        <f t="shared" ca="1" si="1523"/>
        <v>0</v>
      </c>
      <c r="AH4631">
        <f>'real time electricity price'!G4630</f>
        <v>16.8</v>
      </c>
      <c r="AI4631" s="20">
        <f>'real time electricity price'!H4630</f>
        <v>19.87</v>
      </c>
      <c r="AJ4631" s="23">
        <f t="shared" ca="1" si="1524"/>
        <v>0</v>
      </c>
      <c r="AK4631">
        <f t="shared" ca="1" si="1525"/>
        <v>1176</v>
      </c>
      <c r="AL4631" s="1">
        <f>SLN('Inputs and Output'!$C$27,0,'Inputs and Output'!$C$31)</f>
        <v>2968.0365296803652</v>
      </c>
      <c r="AM4631" s="1">
        <f>SLN('Inputs and Output'!$C$51,0,'Inputs and Output'!$C$31)</f>
        <v>319.634703196347</v>
      </c>
      <c r="AN4631" s="15">
        <f>-'PVWatt simulated dispatch'!$B$7*'Inputs and Output'!$C$13*'Inputs and Output'!$C$29</f>
        <v>-964.6118721461188</v>
      </c>
      <c r="AO4631" s="18">
        <f>-'Inputs and Output'!$C$54*'Inputs and Output'!$C$14/(365*24)</f>
        <v>-95.890410958904113</v>
      </c>
      <c r="AP4631" s="18">
        <f t="shared" ca="1" si="1526"/>
        <v>-3172.1735159817354</v>
      </c>
      <c r="AQ4631" s="9">
        <f t="shared" si="1527"/>
        <v>34137100</v>
      </c>
      <c r="AR4631" s="34" cm="1">
        <f t="array" ref="AR4631">INDEX('hashrate + miner rev'!$G$3:$N$8762,Model!A4631,MATCH('Inputs and Output'!$C$22,'hashrate + miner rev'!$G$1:$N$1,0))</f>
        <v>3.41371E+19</v>
      </c>
      <c r="AS4631" cm="1">
        <f t="array" ref="AS4631">INDEX('hashrate + miner rev'!$G$3:$N$8762,Model!A4631,MATCH('Inputs and Output'!$C$22,'hashrate + miner rev'!$G$1:$N$1,0)+1)</f>
        <v>469636.96710000001</v>
      </c>
      <c r="AT4631" s="9">
        <f ca="1">IFERROR((AJ4631/('Inputs and Output'!$C$15))*('Inputs and Output'!$C$39*'Inputs and Output'!$C$40),0)</f>
        <v>0</v>
      </c>
      <c r="AU4631" s="12">
        <f t="shared" ca="1" si="1528"/>
        <v>0</v>
      </c>
      <c r="AV4631" s="11">
        <f t="shared" ca="1" si="1529"/>
        <v>0</v>
      </c>
      <c r="AW4631" s="13">
        <f ca="1">IF(AT4631&gt;0,('Inputs and Output'!$C$42*'Inputs and Output'!$C$15),0)</f>
        <v>0</v>
      </c>
      <c r="AX4631" s="16">
        <f>SLN('Inputs and Output'!$C$45,0,'Inputs and Output'!$C$44)</f>
        <v>4949.0961580743524</v>
      </c>
      <c r="AY4631" s="14">
        <f t="shared" ca="1" si="1530"/>
        <v>-4949.0961580743524</v>
      </c>
      <c r="AZ4631" s="17">
        <f t="shared" ca="1" si="1531"/>
        <v>-8121.2696740560878</v>
      </c>
    </row>
    <row r="4632" spans="1:52">
      <c r="A4632">
        <v>4630</v>
      </c>
      <c r="B4632" t="str">
        <f>'hourly electricity demand texas'!B4631</f>
        <v>7/12/2020 10 p.m. CDT</v>
      </c>
      <c r="C4632">
        <f>'PVWatt simulated dispatch'!K4648</f>
        <v>0</v>
      </c>
      <c r="D4632">
        <f>'hourly electricity demand texas'!I4631*'Inputs and Output'!$C$20</f>
        <v>109.5</v>
      </c>
      <c r="E4632">
        <f>MIN(MAX(D4632-'Inputs and Output'!C$16,0),'Inputs and Output'!C$19-'Inputs and Output'!C$16)</f>
        <v>109.5</v>
      </c>
      <c r="F4632">
        <f>C4632*'Inputs and Output'!C$13/1000000</f>
        <v>0</v>
      </c>
      <c r="G4632">
        <f ca="1">IF(F4632&lt;=E4632,MIN(Q4632,E4632-F4632,'Inputs and Output'!C$14*'Inputs and Output'!C$55),0)</f>
        <v>70</v>
      </c>
      <c r="H4632">
        <f t="shared" ca="1" si="1532"/>
        <v>70</v>
      </c>
      <c r="I4632" s="4">
        <f t="shared" ca="1" si="1533"/>
        <v>-39.5</v>
      </c>
      <c r="J4632">
        <f t="shared" si="1514"/>
        <v>0</v>
      </c>
      <c r="K4632">
        <f t="shared" ca="1" si="1515"/>
        <v>167.77</v>
      </c>
      <c r="L4632" s="23">
        <f>AS4632/AQ4632*(1/('Inputs and Output'!C$36/'Inputs and Output'!C$39))-'Inputs and Output'!C$42</f>
        <v>86.97261036878804</v>
      </c>
      <c r="M4632" s="23">
        <f ca="1">IFERROR(AVERAGE(OFFSET(L4632,-1,0,-'Inputs and Output'!C$46)),L4632)</f>
        <v>89.347510591623106</v>
      </c>
      <c r="N4632" s="23">
        <f ca="1">_xlfn.XLOOKUP(K4632/M4632,'Battery dispatch curve multiple'!C$3:C$103,'Battery dispatch curve multiple'!A$3:A$103,,1,2)</f>
        <v>1.0000000000000007</v>
      </c>
      <c r="O4632" t="str">
        <f ca="1">IF(Q4632/'Inputs and Output'!C$14&lt;=N4632,"battery","miner")</f>
        <v>battery</v>
      </c>
      <c r="P4632" t="str">
        <f t="shared" ca="1" si="1516"/>
        <v>Yes</v>
      </c>
      <c r="Q4632" s="26">
        <f t="shared" ca="1" si="1534"/>
        <v>140</v>
      </c>
      <c r="R4632" s="23">
        <f ca="1">-(Q4632/'Inputs and Output'!C$14-N4632)*'Inputs and Output'!C$14-G4632</f>
        <v>70.000000000000199</v>
      </c>
      <c r="S4632" s="23">
        <f ca="1">IF(R4632&gt;0,MIN(R4632,'Inputs and Output'!C$55*'Inputs and Output'!C$14,Model!J4632),0)</f>
        <v>0</v>
      </c>
      <c r="T4632" s="23">
        <f t="shared" ca="1" si="1517"/>
        <v>0</v>
      </c>
      <c r="U4632" s="23">
        <f ca="1">MIN('Inputs and Output'!C$15,Model!T4632)</f>
        <v>0</v>
      </c>
      <c r="V4632" s="23">
        <f t="shared" ca="1" si="1518"/>
        <v>0</v>
      </c>
      <c r="W4632" s="23">
        <f ca="1">MIN(V4632+S4632,'Inputs and Output'!C$55*'Inputs and Output'!C$14,'Inputs and Output'!C$14-Model!Q4632)-S4632</f>
        <v>0</v>
      </c>
      <c r="X4632" s="23">
        <f t="shared" ca="1" si="1519"/>
        <v>0</v>
      </c>
      <c r="Y4632" s="23">
        <f ca="1">IF(AND(P4632="Yes",R4632&lt;=0),MIN(-R4632,'Inputs and Output'!C$55*'Inputs and Output'!C$14-G4632),0)</f>
        <v>0</v>
      </c>
      <c r="Z4632" s="23">
        <f ca="1">MIN(Y4632,'Inputs and Output'!C$15)</f>
        <v>0</v>
      </c>
      <c r="AA4632" s="23">
        <f ca="1">IF(AND(P4632="No",R4632&lt;=0),MIN(J4632,'Inputs and Output'!C$15),0)</f>
        <v>0</v>
      </c>
      <c r="AB4632" s="23">
        <f t="shared" ca="1" si="1520"/>
        <v>0</v>
      </c>
      <c r="AC4632" s="23">
        <f ca="1">MIN(AB4632,'Inputs and Output'!C$55*'Inputs and Output'!C$14,'Inputs and Output'!C$14-Model!Q4632)</f>
        <v>0</v>
      </c>
      <c r="AD4632" s="23">
        <f ca="1">IF(AND(P4632="No",R4632&lt;=0),MIN('Inputs and Output'!C$15-Model!AA4632,'Inputs and Output'!C$55*'Inputs and Output'!C$14),0)</f>
        <v>0</v>
      </c>
      <c r="AE4632" s="23">
        <f t="shared" ca="1" si="1521"/>
        <v>0</v>
      </c>
      <c r="AF4632" s="26">
        <f t="shared" ca="1" si="1522"/>
        <v>-70</v>
      </c>
      <c r="AG4632" s="26">
        <f t="shared" ca="1" si="1523"/>
        <v>0</v>
      </c>
      <c r="AH4632">
        <f>'real time electricity price'!G4631</f>
        <v>16.197499999999998</v>
      </c>
      <c r="AI4632" s="20">
        <f>'real time electricity price'!H4631</f>
        <v>16.39</v>
      </c>
      <c r="AJ4632" s="23">
        <f t="shared" ca="1" si="1524"/>
        <v>0</v>
      </c>
      <c r="AK4632">
        <f t="shared" ca="1" si="1525"/>
        <v>1133.8249999999998</v>
      </c>
      <c r="AL4632" s="1">
        <f>SLN('Inputs and Output'!$C$27,0,'Inputs and Output'!$C$31)</f>
        <v>2968.0365296803652</v>
      </c>
      <c r="AM4632" s="1">
        <f>SLN('Inputs and Output'!$C$51,0,'Inputs and Output'!$C$31)</f>
        <v>319.634703196347</v>
      </c>
      <c r="AN4632" s="15">
        <f>-'PVWatt simulated dispatch'!$B$7*'Inputs and Output'!$C$13*'Inputs and Output'!$C$29</f>
        <v>-964.6118721461188</v>
      </c>
      <c r="AO4632" s="18">
        <f>-'Inputs and Output'!$C$54*'Inputs and Output'!$C$14/(365*24)</f>
        <v>-95.890410958904113</v>
      </c>
      <c r="AP4632" s="18">
        <f t="shared" ca="1" si="1526"/>
        <v>-3214.3485159817355</v>
      </c>
      <c r="AQ4632" s="9">
        <f t="shared" si="1527"/>
        <v>38437400</v>
      </c>
      <c r="AR4632" s="34" cm="1">
        <f t="array" ref="AR4632">INDEX('hashrate + miner rev'!$G$3:$N$8762,Model!A4632,MATCH('Inputs and Output'!$C$22,'hashrate + miner rev'!$G$1:$N$1,0))</f>
        <v>3.84374E+19</v>
      </c>
      <c r="AS4632" cm="1">
        <f t="array" ref="AS4632">INDEX('hashrate + miner rev'!$G$3:$N$8762,Model!A4632,MATCH('Inputs and Output'!$C$22,'hashrate + miner rev'!$G$1:$N$1,0)+1)</f>
        <v>467897.18800000002</v>
      </c>
      <c r="AT4632" s="9">
        <f ca="1">IFERROR((AJ4632/('Inputs and Output'!$C$15))*('Inputs and Output'!$C$39*'Inputs and Output'!$C$40),0)</f>
        <v>0</v>
      </c>
      <c r="AU4632" s="12">
        <f t="shared" ca="1" si="1528"/>
        <v>0</v>
      </c>
      <c r="AV4632" s="11">
        <f t="shared" ca="1" si="1529"/>
        <v>0</v>
      </c>
      <c r="AW4632" s="13">
        <f ca="1">IF(AT4632&gt;0,('Inputs and Output'!$C$42*'Inputs and Output'!$C$15),0)</f>
        <v>0</v>
      </c>
      <c r="AX4632" s="16">
        <f>SLN('Inputs and Output'!$C$45,0,'Inputs and Output'!$C$44)</f>
        <v>4949.0961580743524</v>
      </c>
      <c r="AY4632" s="14">
        <f t="shared" ca="1" si="1530"/>
        <v>-4949.0961580743524</v>
      </c>
      <c r="AZ4632" s="17">
        <f t="shared" ca="1" si="1531"/>
        <v>-8163.4446740560879</v>
      </c>
    </row>
    <row r="4633" spans="1:52">
      <c r="A4633">
        <v>4631</v>
      </c>
      <c r="B4633" t="str">
        <f>'hourly electricity demand texas'!B4632</f>
        <v>7/12/2020 11 p.m. CDT</v>
      </c>
      <c r="C4633">
        <f>'PVWatt simulated dispatch'!K4649</f>
        <v>0</v>
      </c>
      <c r="D4633">
        <f>'hourly electricity demand texas'!I4632*'Inputs and Output'!$C$20</f>
        <v>101.71000000000001</v>
      </c>
      <c r="E4633">
        <f>MIN(MAX(D4633-'Inputs and Output'!C$16,0),'Inputs and Output'!C$19-'Inputs and Output'!C$16)</f>
        <v>101.71000000000001</v>
      </c>
      <c r="F4633">
        <f>C4633*'Inputs and Output'!C$13/1000000</f>
        <v>0</v>
      </c>
      <c r="G4633">
        <f ca="1">IF(F4633&lt;=E4633,MIN(Q4633,E4633-F4633,'Inputs and Output'!C$14*'Inputs and Output'!C$55),0)</f>
        <v>70</v>
      </c>
      <c r="H4633">
        <f t="shared" ca="1" si="1532"/>
        <v>70</v>
      </c>
      <c r="I4633" s="4">
        <f t="shared" ca="1" si="1533"/>
        <v>-31.710000000000008</v>
      </c>
      <c r="J4633">
        <f t="shared" si="1514"/>
        <v>0</v>
      </c>
      <c r="K4633">
        <f t="shared" ca="1" si="1515"/>
        <v>167.77</v>
      </c>
      <c r="L4633" s="23">
        <f>AS4633/AQ4633*(1/('Inputs and Output'!C$36/'Inputs and Output'!C$39))-'Inputs and Output'!C$42</f>
        <v>87.123951834060705</v>
      </c>
      <c r="M4633" s="23">
        <f ca="1">IFERROR(AVERAGE(OFFSET(L4633,-1,0,-'Inputs and Output'!C$46)),L4633)</f>
        <v>89.714588227980286</v>
      </c>
      <c r="N4633" s="23">
        <f ca="1">_xlfn.XLOOKUP(K4633/M4633,'Battery dispatch curve multiple'!C$3:C$103,'Battery dispatch curve multiple'!A$3:A$103,,1,2)</f>
        <v>1.0000000000000007</v>
      </c>
      <c r="O4633" t="str">
        <f ca="1">IF(Q4633/'Inputs and Output'!C$14&lt;=N4633,"battery","miner")</f>
        <v>battery</v>
      </c>
      <c r="P4633" t="str">
        <f t="shared" ca="1" si="1516"/>
        <v>Yes</v>
      </c>
      <c r="Q4633" s="26">
        <f t="shared" ca="1" si="1534"/>
        <v>70</v>
      </c>
      <c r="R4633" s="23">
        <f ca="1">-(Q4633/'Inputs and Output'!C$14-N4633)*'Inputs and Output'!C$14-G4633</f>
        <v>140.0000000000002</v>
      </c>
      <c r="S4633" s="23">
        <f ca="1">IF(R4633&gt;0,MIN(R4633,'Inputs and Output'!C$55*'Inputs and Output'!C$14,Model!J4633),0)</f>
        <v>0</v>
      </c>
      <c r="T4633" s="23">
        <f t="shared" ca="1" si="1517"/>
        <v>0</v>
      </c>
      <c r="U4633" s="23">
        <f ca="1">MIN('Inputs and Output'!C$15,Model!T4633)</f>
        <v>0</v>
      </c>
      <c r="V4633" s="23">
        <f t="shared" ca="1" si="1518"/>
        <v>0</v>
      </c>
      <c r="W4633" s="23">
        <f ca="1">MIN(V4633+S4633,'Inputs and Output'!C$55*'Inputs and Output'!C$14,'Inputs and Output'!C$14-Model!Q4633)-S4633</f>
        <v>0</v>
      </c>
      <c r="X4633" s="23">
        <f t="shared" ca="1" si="1519"/>
        <v>0</v>
      </c>
      <c r="Y4633" s="23">
        <f ca="1">IF(AND(P4633="Yes",R4633&lt;=0),MIN(-R4633,'Inputs and Output'!C$55*'Inputs and Output'!C$14-G4633),0)</f>
        <v>0</v>
      </c>
      <c r="Z4633" s="23">
        <f ca="1">MIN(Y4633,'Inputs and Output'!C$15)</f>
        <v>0</v>
      </c>
      <c r="AA4633" s="23">
        <f ca="1">IF(AND(P4633="No",R4633&lt;=0),MIN(J4633,'Inputs and Output'!C$15),0)</f>
        <v>0</v>
      </c>
      <c r="AB4633" s="23">
        <f t="shared" ca="1" si="1520"/>
        <v>0</v>
      </c>
      <c r="AC4633" s="23">
        <f ca="1">MIN(AB4633,'Inputs and Output'!C$55*'Inputs and Output'!C$14,'Inputs and Output'!C$14-Model!Q4633)</f>
        <v>0</v>
      </c>
      <c r="AD4633" s="23">
        <f ca="1">IF(AND(P4633="No",R4633&lt;=0),MIN('Inputs and Output'!C$15-Model!AA4633,'Inputs and Output'!C$55*'Inputs and Output'!C$14),0)</f>
        <v>0</v>
      </c>
      <c r="AE4633" s="23">
        <f t="shared" ca="1" si="1521"/>
        <v>0</v>
      </c>
      <c r="AF4633" s="26">
        <f t="shared" ca="1" si="1522"/>
        <v>-70</v>
      </c>
      <c r="AG4633" s="26">
        <f t="shared" ca="1" si="1523"/>
        <v>0</v>
      </c>
      <c r="AH4633">
        <f>'real time electricity price'!G4632</f>
        <v>15.56</v>
      </c>
      <c r="AI4633" s="20">
        <f>'real time electricity price'!H4632</f>
        <v>14.48</v>
      </c>
      <c r="AJ4633" s="23">
        <f t="shared" ca="1" si="1524"/>
        <v>0</v>
      </c>
      <c r="AK4633">
        <f t="shared" ca="1" si="1525"/>
        <v>1089.2</v>
      </c>
      <c r="AL4633" s="1">
        <f>SLN('Inputs and Output'!$C$27,0,'Inputs and Output'!$C$31)</f>
        <v>2968.0365296803652</v>
      </c>
      <c r="AM4633" s="1">
        <f>SLN('Inputs and Output'!$C$51,0,'Inputs and Output'!$C$31)</f>
        <v>319.634703196347</v>
      </c>
      <c r="AN4633" s="15">
        <f>-'PVWatt simulated dispatch'!$B$7*'Inputs and Output'!$C$13*'Inputs and Output'!$C$29</f>
        <v>-964.6118721461188</v>
      </c>
      <c r="AO4633" s="18">
        <f>-'Inputs and Output'!$C$54*'Inputs and Output'!$C$14/(365*24)</f>
        <v>-95.890410958904113</v>
      </c>
      <c r="AP4633" s="18">
        <f t="shared" ca="1" si="1526"/>
        <v>-3258.9735159817355</v>
      </c>
      <c r="AQ4633" s="9">
        <f t="shared" si="1527"/>
        <v>38341500</v>
      </c>
      <c r="AR4633" s="34" cm="1">
        <f t="array" ref="AR4633">INDEX('hashrate + miner rev'!$G$3:$N$8762,Model!A4633,MATCH('Inputs and Output'!$C$22,'hashrate + miner rev'!$G$1:$N$1,0))</f>
        <v>3.83415E+19</v>
      </c>
      <c r="AS4633" cm="1">
        <f t="array" ref="AS4633">INDEX('hashrate + miner rev'!$G$3:$N$8762,Model!A4633,MATCH('Inputs and Output'!$C$22,'hashrate + miner rev'!$G$1:$N$1,0)+1)</f>
        <v>467333.66470000002</v>
      </c>
      <c r="AT4633" s="9">
        <f ca="1">IFERROR((AJ4633/('Inputs and Output'!$C$15))*('Inputs and Output'!$C$39*'Inputs and Output'!$C$40),0)</f>
        <v>0</v>
      </c>
      <c r="AU4633" s="12">
        <f t="shared" ca="1" si="1528"/>
        <v>0</v>
      </c>
      <c r="AV4633" s="11">
        <f t="shared" ca="1" si="1529"/>
        <v>0</v>
      </c>
      <c r="AW4633" s="13">
        <f ca="1">IF(AT4633&gt;0,('Inputs and Output'!$C$42*'Inputs and Output'!$C$15),0)</f>
        <v>0</v>
      </c>
      <c r="AX4633" s="16">
        <f>SLN('Inputs and Output'!$C$45,0,'Inputs and Output'!$C$44)</f>
        <v>4949.0961580743524</v>
      </c>
      <c r="AY4633" s="14">
        <f t="shared" ca="1" si="1530"/>
        <v>-4949.0961580743524</v>
      </c>
      <c r="AZ4633" s="17">
        <f t="shared" ca="1" si="1531"/>
        <v>-8208.0696740560888</v>
      </c>
    </row>
    <row r="4634" spans="1:52">
      <c r="A4634">
        <v>4632</v>
      </c>
      <c r="B4634" t="str">
        <f>'hourly electricity demand texas'!B4633</f>
        <v>7/13/2020 12 a.m. CDT</v>
      </c>
      <c r="C4634">
        <f>'PVWatt simulated dispatch'!K4650</f>
        <v>0</v>
      </c>
      <c r="D4634">
        <f>'hourly electricity demand texas'!I4633*'Inputs and Output'!$C$20</f>
        <v>93.69</v>
      </c>
      <c r="E4634">
        <f>MIN(MAX(D4634-'Inputs and Output'!C$16,0),'Inputs and Output'!C$19-'Inputs and Output'!C$16)</f>
        <v>93.69</v>
      </c>
      <c r="F4634">
        <f>C4634*'Inputs and Output'!C$13/1000000</f>
        <v>0</v>
      </c>
      <c r="G4634">
        <f ca="1">IF(F4634&lt;=E4634,MIN(Q4634,E4634-F4634,'Inputs and Output'!C$14*'Inputs and Output'!C$55),0)</f>
        <v>0</v>
      </c>
      <c r="H4634">
        <f t="shared" ca="1" si="1532"/>
        <v>0</v>
      </c>
      <c r="I4634" s="4">
        <f t="shared" ca="1" si="1533"/>
        <v>-93.69</v>
      </c>
      <c r="J4634">
        <f t="shared" si="1514"/>
        <v>0</v>
      </c>
      <c r="K4634">
        <f t="shared" ca="1" si="1515"/>
        <v>167.77</v>
      </c>
      <c r="L4634" s="23">
        <f>AS4634/AQ4634*(1/('Inputs and Output'!C$36/'Inputs and Output'!C$39))-'Inputs and Output'!C$42</f>
        <v>21.775044324380019</v>
      </c>
      <c r="M4634" s="23">
        <f ca="1">IFERROR(AVERAGE(OFFSET(L4634,-1,0,-'Inputs and Output'!C$46)),L4634)</f>
        <v>90.309849937213187</v>
      </c>
      <c r="N4634" s="23">
        <f ca="1">_xlfn.XLOOKUP(K4634/M4634,'Battery dispatch curve multiple'!C$3:C$103,'Battery dispatch curve multiple'!A$3:A$103,,1,2)</f>
        <v>1.0000000000000007</v>
      </c>
      <c r="O4634" t="str">
        <f ca="1">IF(Q4634/'Inputs and Output'!C$14&lt;=N4634,"battery","miner")</f>
        <v>battery</v>
      </c>
      <c r="P4634" t="str">
        <f t="shared" ca="1" si="1516"/>
        <v>No</v>
      </c>
      <c r="Q4634" s="26">
        <f t="shared" ca="1" si="1534"/>
        <v>0</v>
      </c>
      <c r="R4634" s="23">
        <f ca="1">-(Q4634/'Inputs and Output'!C$14-N4634)*'Inputs and Output'!C$14-G4634</f>
        <v>280.00000000000017</v>
      </c>
      <c r="S4634" s="23">
        <f ca="1">IF(R4634&gt;0,MIN(R4634,'Inputs and Output'!C$55*'Inputs and Output'!C$14,Model!J4634),0)</f>
        <v>0</v>
      </c>
      <c r="T4634" s="23">
        <f t="shared" ca="1" si="1517"/>
        <v>0</v>
      </c>
      <c r="U4634" s="23">
        <f ca="1">MIN('Inputs and Output'!C$15,Model!T4634)</f>
        <v>0</v>
      </c>
      <c r="V4634" s="23">
        <f t="shared" ca="1" si="1518"/>
        <v>0</v>
      </c>
      <c r="W4634" s="23">
        <f ca="1">MIN(V4634+S4634,'Inputs and Output'!C$55*'Inputs and Output'!C$14,'Inputs and Output'!C$14-Model!Q4634)-S4634</f>
        <v>0</v>
      </c>
      <c r="X4634" s="23">
        <f t="shared" ca="1" si="1519"/>
        <v>0</v>
      </c>
      <c r="Y4634" s="23">
        <f ca="1">IF(AND(P4634="Yes",R4634&lt;=0),MIN(-R4634,'Inputs and Output'!C$55*'Inputs and Output'!C$14-G4634),0)</f>
        <v>0</v>
      </c>
      <c r="Z4634" s="23">
        <f ca="1">MIN(Y4634,'Inputs and Output'!C$15)</f>
        <v>0</v>
      </c>
      <c r="AA4634" s="23">
        <f ca="1">IF(AND(P4634="No",R4634&lt;=0),MIN(J4634,'Inputs and Output'!C$15),0)</f>
        <v>0</v>
      </c>
      <c r="AB4634" s="23">
        <f t="shared" ca="1" si="1520"/>
        <v>0</v>
      </c>
      <c r="AC4634" s="23">
        <f ca="1">MIN(AB4634,'Inputs and Output'!C$55*'Inputs and Output'!C$14,'Inputs and Output'!C$14-Model!Q4634)</f>
        <v>0</v>
      </c>
      <c r="AD4634" s="23">
        <f ca="1">IF(AND(P4634="No",R4634&lt;=0),MIN('Inputs and Output'!C$15-Model!AA4634,'Inputs and Output'!C$55*'Inputs and Output'!C$14),0)</f>
        <v>0</v>
      </c>
      <c r="AE4634" s="23">
        <f t="shared" ca="1" si="1521"/>
        <v>0</v>
      </c>
      <c r="AF4634" s="26">
        <f t="shared" ca="1" si="1522"/>
        <v>0</v>
      </c>
      <c r="AG4634" s="26">
        <f t="shared" ca="1" si="1523"/>
        <v>0</v>
      </c>
      <c r="AH4634">
        <f>'real time electricity price'!G4633</f>
        <v>13.6775</v>
      </c>
      <c r="AI4634" s="20">
        <f>'real time electricity price'!H4633</f>
        <v>13.82</v>
      </c>
      <c r="AJ4634" s="23">
        <f t="shared" ca="1" si="1524"/>
        <v>0</v>
      </c>
      <c r="AK4634">
        <f t="shared" ca="1" si="1525"/>
        <v>0</v>
      </c>
      <c r="AL4634" s="1">
        <f>SLN('Inputs and Output'!$C$27,0,'Inputs and Output'!$C$31)</f>
        <v>2968.0365296803652</v>
      </c>
      <c r="AM4634" s="1">
        <f>SLN('Inputs and Output'!$C$51,0,'Inputs and Output'!$C$31)</f>
        <v>319.634703196347</v>
      </c>
      <c r="AN4634" s="15">
        <f>-'PVWatt simulated dispatch'!$B$7*'Inputs and Output'!$C$13*'Inputs and Output'!$C$29</f>
        <v>-964.6118721461188</v>
      </c>
      <c r="AO4634" s="18">
        <f>-'Inputs and Output'!$C$54*'Inputs and Output'!$C$14/(365*24)</f>
        <v>-95.890410958904113</v>
      </c>
      <c r="AP4634" s="18">
        <f t="shared" ca="1" si="1526"/>
        <v>-4348.1735159817345</v>
      </c>
      <c r="AQ4634" s="9">
        <f t="shared" si="1527"/>
        <v>43248100</v>
      </c>
      <c r="AR4634" s="34" cm="1">
        <f t="array" ref="AR4634">INDEX('hashrate + miner rev'!$G$3:$N$8762,Model!A4634,MATCH('Inputs and Output'!$C$22,'hashrate + miner rev'!$G$1:$N$1,0))</f>
        <v>4.32481E+19</v>
      </c>
      <c r="AS4634" cm="1">
        <f t="array" ref="AS4634">INDEX('hashrate + miner rev'!$G$3:$N$8762,Model!A4634,MATCH('Inputs and Output'!$C$22,'hashrate + miner rev'!$G$1:$N$1,0)+1)</f>
        <v>233023.522</v>
      </c>
      <c r="AT4634" s="9">
        <f ca="1">IFERROR((AJ4634/('Inputs and Output'!$C$15))*('Inputs and Output'!$C$39*'Inputs and Output'!$C$40),0)</f>
        <v>0</v>
      </c>
      <c r="AU4634" s="12">
        <f t="shared" ca="1" si="1528"/>
        <v>0</v>
      </c>
      <c r="AV4634" s="11">
        <f t="shared" ca="1" si="1529"/>
        <v>0</v>
      </c>
      <c r="AW4634" s="13">
        <f ca="1">IF(AT4634&gt;0,('Inputs and Output'!$C$42*'Inputs and Output'!$C$15),0)</f>
        <v>0</v>
      </c>
      <c r="AX4634" s="16">
        <f>SLN('Inputs and Output'!$C$45,0,'Inputs and Output'!$C$44)</f>
        <v>4949.0961580743524</v>
      </c>
      <c r="AY4634" s="14">
        <f t="shared" ca="1" si="1530"/>
        <v>-4949.0961580743524</v>
      </c>
      <c r="AZ4634" s="17">
        <f t="shared" ca="1" si="1531"/>
        <v>-9297.2696740560859</v>
      </c>
    </row>
    <row r="4635" spans="1:52">
      <c r="A4635">
        <v>4633</v>
      </c>
      <c r="B4635" t="str">
        <f>'hourly electricity demand texas'!B4634</f>
        <v>7/13/2020 1 a.m. CDT</v>
      </c>
      <c r="C4635">
        <f>'PVWatt simulated dispatch'!K4651</f>
        <v>0</v>
      </c>
      <c r="D4635">
        <f>'hourly electricity demand texas'!I4634*'Inputs and Output'!$C$20</f>
        <v>87.38</v>
      </c>
      <c r="E4635">
        <f>MIN(MAX(D4635-'Inputs and Output'!C$16,0),'Inputs and Output'!C$19-'Inputs and Output'!C$16)</f>
        <v>87.38</v>
      </c>
      <c r="F4635">
        <f>C4635*'Inputs and Output'!C$13/1000000</f>
        <v>0</v>
      </c>
      <c r="G4635">
        <f ca="1">IF(F4635&lt;=E4635,MIN(Q4635,E4635-F4635,'Inputs and Output'!C$14*'Inputs and Output'!C$55),0)</f>
        <v>0</v>
      </c>
      <c r="H4635">
        <f t="shared" ca="1" si="1532"/>
        <v>0</v>
      </c>
      <c r="I4635" s="4">
        <f t="shared" ca="1" si="1533"/>
        <v>-87.38</v>
      </c>
      <c r="J4635">
        <f t="shared" si="1514"/>
        <v>0</v>
      </c>
      <c r="K4635">
        <f t="shared" ca="1" si="1515"/>
        <v>167.77</v>
      </c>
      <c r="L4635" s="23">
        <f>AS4635/AQ4635*(1/('Inputs and Output'!C$36/'Inputs and Output'!C$39))-'Inputs and Output'!C$42</f>
        <v>158.68979349529448</v>
      </c>
      <c r="M4635" s="23">
        <f ca="1">IFERROR(AVERAGE(OFFSET(L4635,-1,0,-'Inputs and Output'!C$46)),L4635)</f>
        <v>85.766066307419649</v>
      </c>
      <c r="N4635" s="23">
        <f ca="1">_xlfn.XLOOKUP(K4635/M4635,'Battery dispatch curve multiple'!C$3:C$103,'Battery dispatch curve multiple'!A$3:A$103,,1,2)</f>
        <v>1.0000000000000007</v>
      </c>
      <c r="O4635" t="str">
        <f ca="1">IF(Q4635/'Inputs and Output'!C$14&lt;=N4635,"battery","miner")</f>
        <v>battery</v>
      </c>
      <c r="P4635" t="str">
        <f t="shared" ca="1" si="1516"/>
        <v>No</v>
      </c>
      <c r="Q4635" s="26">
        <f t="shared" ca="1" si="1534"/>
        <v>0</v>
      </c>
      <c r="R4635" s="23">
        <f ca="1">-(Q4635/'Inputs and Output'!C$14-N4635)*'Inputs and Output'!C$14-G4635</f>
        <v>280.00000000000017</v>
      </c>
      <c r="S4635" s="23">
        <f ca="1">IF(R4635&gt;0,MIN(R4635,'Inputs and Output'!C$55*'Inputs and Output'!C$14,Model!J4635),0)</f>
        <v>0</v>
      </c>
      <c r="T4635" s="23">
        <f t="shared" ca="1" si="1517"/>
        <v>0</v>
      </c>
      <c r="U4635" s="23">
        <f ca="1">MIN('Inputs and Output'!C$15,Model!T4635)</f>
        <v>0</v>
      </c>
      <c r="V4635" s="23">
        <f t="shared" ca="1" si="1518"/>
        <v>0</v>
      </c>
      <c r="W4635" s="23">
        <f ca="1">MIN(V4635+S4635,'Inputs and Output'!C$55*'Inputs and Output'!C$14,'Inputs and Output'!C$14-Model!Q4635)-S4635</f>
        <v>0</v>
      </c>
      <c r="X4635" s="23">
        <f t="shared" ca="1" si="1519"/>
        <v>0</v>
      </c>
      <c r="Y4635" s="23">
        <f ca="1">IF(AND(P4635="Yes",R4635&lt;=0),MIN(-R4635,'Inputs and Output'!C$55*'Inputs and Output'!C$14-G4635),0)</f>
        <v>0</v>
      </c>
      <c r="Z4635" s="23">
        <f ca="1">MIN(Y4635,'Inputs and Output'!C$15)</f>
        <v>0</v>
      </c>
      <c r="AA4635" s="23">
        <f ca="1">IF(AND(P4635="No",R4635&lt;=0),MIN(J4635,'Inputs and Output'!C$15),0)</f>
        <v>0</v>
      </c>
      <c r="AB4635" s="23">
        <f t="shared" ca="1" si="1520"/>
        <v>0</v>
      </c>
      <c r="AC4635" s="23">
        <f ca="1">MIN(AB4635,'Inputs and Output'!C$55*'Inputs and Output'!C$14,'Inputs and Output'!C$14-Model!Q4635)</f>
        <v>0</v>
      </c>
      <c r="AD4635" s="23">
        <f ca="1">IF(AND(P4635="No",R4635&lt;=0),MIN('Inputs and Output'!C$15-Model!AA4635,'Inputs and Output'!C$55*'Inputs and Output'!C$14),0)</f>
        <v>0</v>
      </c>
      <c r="AE4635" s="23">
        <f t="shared" ca="1" si="1521"/>
        <v>0</v>
      </c>
      <c r="AF4635" s="26">
        <f t="shared" ca="1" si="1522"/>
        <v>0</v>
      </c>
      <c r="AG4635" s="26">
        <f t="shared" ca="1" si="1523"/>
        <v>0</v>
      </c>
      <c r="AH4635">
        <f>'real time electricity price'!G4634</f>
        <v>12.805</v>
      </c>
      <c r="AI4635" s="20">
        <f>'real time electricity price'!H4634</f>
        <v>13.59</v>
      </c>
      <c r="AJ4635" s="23">
        <f t="shared" ca="1" si="1524"/>
        <v>0</v>
      </c>
      <c r="AK4635">
        <f t="shared" ca="1" si="1525"/>
        <v>0</v>
      </c>
      <c r="AL4635" s="1">
        <f>SLN('Inputs and Output'!$C$27,0,'Inputs and Output'!$C$31)</f>
        <v>2968.0365296803652</v>
      </c>
      <c r="AM4635" s="1">
        <f>SLN('Inputs and Output'!$C$51,0,'Inputs and Output'!$C$31)</f>
        <v>319.634703196347</v>
      </c>
      <c r="AN4635" s="15">
        <f>-'PVWatt simulated dispatch'!$B$7*'Inputs and Output'!$C$13*'Inputs and Output'!$C$29</f>
        <v>-964.6118721461188</v>
      </c>
      <c r="AO4635" s="18">
        <f>-'Inputs and Output'!$C$54*'Inputs and Output'!$C$14/(365*24)</f>
        <v>-95.890410958904113</v>
      </c>
      <c r="AP4635" s="18">
        <f t="shared" ca="1" si="1526"/>
        <v>-4348.1735159817345</v>
      </c>
      <c r="AQ4635" s="9">
        <f t="shared" si="1527"/>
        <v>24122300</v>
      </c>
      <c r="AR4635" s="34" cm="1">
        <f t="array" ref="AR4635">INDEX('hashrate + miner rev'!$G$3:$N$8762,Model!A4635,MATCH('Inputs and Output'!$C$22,'hashrate + miner rev'!$G$1:$N$1,0))</f>
        <v>2.41223E+19</v>
      </c>
      <c r="AS4635" cm="1">
        <f t="array" ref="AS4635">INDEX('hashrate + miner rev'!$G$3:$N$8762,Model!A4635,MATCH('Inputs and Output'!$C$22,'hashrate + miner rev'!$G$1:$N$1,0)+1)</f>
        <v>473673.81099999999</v>
      </c>
      <c r="AT4635" s="9">
        <f ca="1">IFERROR((AJ4635/('Inputs and Output'!$C$15))*('Inputs and Output'!$C$39*'Inputs and Output'!$C$40),0)</f>
        <v>0</v>
      </c>
      <c r="AU4635" s="12">
        <f t="shared" ca="1" si="1528"/>
        <v>0</v>
      </c>
      <c r="AV4635" s="11">
        <f t="shared" ca="1" si="1529"/>
        <v>0</v>
      </c>
      <c r="AW4635" s="13">
        <f ca="1">IF(AT4635&gt;0,('Inputs and Output'!$C$42*'Inputs and Output'!$C$15),0)</f>
        <v>0</v>
      </c>
      <c r="AX4635" s="16">
        <f>SLN('Inputs and Output'!$C$45,0,'Inputs and Output'!$C$44)</f>
        <v>4949.0961580743524</v>
      </c>
      <c r="AY4635" s="14">
        <f t="shared" ca="1" si="1530"/>
        <v>-4949.0961580743524</v>
      </c>
      <c r="AZ4635" s="17">
        <f t="shared" ca="1" si="1531"/>
        <v>-9297.2696740560859</v>
      </c>
    </row>
    <row r="4636" spans="1:52">
      <c r="A4636">
        <v>4634</v>
      </c>
      <c r="B4636" t="str">
        <f>'hourly electricity demand texas'!B4635</f>
        <v>7/13/2020 2 a.m. CDT</v>
      </c>
      <c r="C4636">
        <f>'PVWatt simulated dispatch'!K4652</f>
        <v>0</v>
      </c>
      <c r="D4636">
        <f>'hourly electricity demand texas'!I4635*'Inputs and Output'!$C$20</f>
        <v>82.04</v>
      </c>
      <c r="E4636">
        <f>MIN(MAX(D4636-'Inputs and Output'!C$16,0),'Inputs and Output'!C$19-'Inputs and Output'!C$16)</f>
        <v>82.04</v>
      </c>
      <c r="F4636">
        <f>C4636*'Inputs and Output'!C$13/1000000</f>
        <v>0</v>
      </c>
      <c r="G4636">
        <f ca="1">IF(F4636&lt;=E4636,MIN(Q4636,E4636-F4636,'Inputs and Output'!C$14*'Inputs and Output'!C$55),0)</f>
        <v>0</v>
      </c>
      <c r="H4636">
        <f t="shared" ca="1" si="1532"/>
        <v>0</v>
      </c>
      <c r="I4636" s="4">
        <f t="shared" ca="1" si="1533"/>
        <v>-82.04</v>
      </c>
      <c r="J4636">
        <f t="shared" si="1514"/>
        <v>0</v>
      </c>
      <c r="K4636">
        <f t="shared" ca="1" si="1515"/>
        <v>167.77</v>
      </c>
      <c r="L4636" s="23">
        <f>AS4636/AQ4636*(1/('Inputs and Output'!C$36/'Inputs and Output'!C$39))-'Inputs and Output'!C$42</f>
        <v>84.09969782099796</v>
      </c>
      <c r="M4636" s="23">
        <f ca="1">IFERROR(AVERAGE(OFFSET(L4636,-1,0,-'Inputs and Output'!C$46)),L4636)</f>
        <v>90.395646457245348</v>
      </c>
      <c r="N4636" s="23">
        <f ca="1">_xlfn.XLOOKUP(K4636/M4636,'Battery dispatch curve multiple'!C$3:C$103,'Battery dispatch curve multiple'!A$3:A$103,,1,2)</f>
        <v>1.0000000000000007</v>
      </c>
      <c r="O4636" t="str">
        <f ca="1">IF(Q4636/'Inputs and Output'!C$14&lt;=N4636,"battery","miner")</f>
        <v>battery</v>
      </c>
      <c r="P4636" t="str">
        <f t="shared" ca="1" si="1516"/>
        <v>No</v>
      </c>
      <c r="Q4636" s="26">
        <f t="shared" ca="1" si="1534"/>
        <v>0</v>
      </c>
      <c r="R4636" s="23">
        <f ca="1">-(Q4636/'Inputs and Output'!C$14-N4636)*'Inputs and Output'!C$14-G4636</f>
        <v>280.00000000000017</v>
      </c>
      <c r="S4636" s="23">
        <f ca="1">IF(R4636&gt;0,MIN(R4636,'Inputs and Output'!C$55*'Inputs and Output'!C$14,Model!J4636),0)</f>
        <v>0</v>
      </c>
      <c r="T4636" s="23">
        <f t="shared" ca="1" si="1517"/>
        <v>0</v>
      </c>
      <c r="U4636" s="23">
        <f ca="1">MIN('Inputs and Output'!C$15,Model!T4636)</f>
        <v>0</v>
      </c>
      <c r="V4636" s="23">
        <f t="shared" ca="1" si="1518"/>
        <v>0</v>
      </c>
      <c r="W4636" s="23">
        <f ca="1">MIN(V4636+S4636,'Inputs and Output'!C$55*'Inputs and Output'!C$14,'Inputs and Output'!C$14-Model!Q4636)-S4636</f>
        <v>0</v>
      </c>
      <c r="X4636" s="23">
        <f t="shared" ca="1" si="1519"/>
        <v>0</v>
      </c>
      <c r="Y4636" s="23">
        <f ca="1">IF(AND(P4636="Yes",R4636&lt;=0),MIN(-R4636,'Inputs and Output'!C$55*'Inputs and Output'!C$14-G4636),0)</f>
        <v>0</v>
      </c>
      <c r="Z4636" s="23">
        <f ca="1">MIN(Y4636,'Inputs and Output'!C$15)</f>
        <v>0</v>
      </c>
      <c r="AA4636" s="23">
        <f ca="1">IF(AND(P4636="No",R4636&lt;=0),MIN(J4636,'Inputs and Output'!C$15),0)</f>
        <v>0</v>
      </c>
      <c r="AB4636" s="23">
        <f t="shared" ca="1" si="1520"/>
        <v>0</v>
      </c>
      <c r="AC4636" s="23">
        <f ca="1">MIN(AB4636,'Inputs and Output'!C$55*'Inputs and Output'!C$14,'Inputs and Output'!C$14-Model!Q4636)</f>
        <v>0</v>
      </c>
      <c r="AD4636" s="23">
        <f ca="1">IF(AND(P4636="No",R4636&lt;=0),MIN('Inputs and Output'!C$15-Model!AA4636,'Inputs and Output'!C$55*'Inputs and Output'!C$14),0)</f>
        <v>0</v>
      </c>
      <c r="AE4636" s="23">
        <f t="shared" ca="1" si="1521"/>
        <v>0</v>
      </c>
      <c r="AF4636" s="26">
        <f t="shared" ca="1" si="1522"/>
        <v>0</v>
      </c>
      <c r="AG4636" s="26">
        <f t="shared" ca="1" si="1523"/>
        <v>0</v>
      </c>
      <c r="AH4636">
        <f>'real time electricity price'!G4635</f>
        <v>13.267499999999998</v>
      </c>
      <c r="AI4636" s="20">
        <f>'real time electricity price'!H4635</f>
        <v>12.43</v>
      </c>
      <c r="AJ4636" s="23">
        <f t="shared" ca="1" si="1524"/>
        <v>0</v>
      </c>
      <c r="AK4636">
        <f t="shared" ca="1" si="1525"/>
        <v>0</v>
      </c>
      <c r="AL4636" s="1">
        <f>SLN('Inputs and Output'!$C$27,0,'Inputs and Output'!$C$31)</f>
        <v>2968.0365296803652</v>
      </c>
      <c r="AM4636" s="1">
        <f>SLN('Inputs and Output'!$C$51,0,'Inputs and Output'!$C$31)</f>
        <v>319.634703196347</v>
      </c>
      <c r="AN4636" s="15">
        <f>-'PVWatt simulated dispatch'!$B$7*'Inputs and Output'!$C$13*'Inputs and Output'!$C$29</f>
        <v>-964.6118721461188</v>
      </c>
      <c r="AO4636" s="18">
        <f>-'Inputs and Output'!$C$54*'Inputs and Output'!$C$14/(365*24)</f>
        <v>-95.890410958904113</v>
      </c>
      <c r="AP4636" s="18">
        <f t="shared" ca="1" si="1526"/>
        <v>-4348.1735159817345</v>
      </c>
      <c r="AQ4636" s="9">
        <f t="shared" si="1527"/>
        <v>53034400</v>
      </c>
      <c r="AR4636" s="34" cm="1">
        <f t="array" ref="AR4636">INDEX('hashrate + miner rev'!$G$3:$N$8762,Model!A4636,MATCH('Inputs and Output'!$C$22,'hashrate + miner rev'!$G$1:$N$1,0))</f>
        <v>5.30344E+19</v>
      </c>
      <c r="AS4636" cm="1">
        <f t="array" ref="AS4636">INDEX('hashrate + miner rev'!$G$3:$N$8762,Model!A4636,MATCH('Inputs and Output'!$C$22,'hashrate + miner rev'!$G$1:$N$1,0)+1)</f>
        <v>629730.03029999998</v>
      </c>
      <c r="AT4636" s="9">
        <f ca="1">IFERROR((AJ4636/('Inputs and Output'!$C$15))*('Inputs and Output'!$C$39*'Inputs and Output'!$C$40),0)</f>
        <v>0</v>
      </c>
      <c r="AU4636" s="12">
        <f t="shared" ca="1" si="1528"/>
        <v>0</v>
      </c>
      <c r="AV4636" s="11">
        <f t="shared" ca="1" si="1529"/>
        <v>0</v>
      </c>
      <c r="AW4636" s="13">
        <f ca="1">IF(AT4636&gt;0,('Inputs and Output'!$C$42*'Inputs and Output'!$C$15),0)</f>
        <v>0</v>
      </c>
      <c r="AX4636" s="16">
        <f>SLN('Inputs and Output'!$C$45,0,'Inputs and Output'!$C$44)</f>
        <v>4949.0961580743524</v>
      </c>
      <c r="AY4636" s="14">
        <f t="shared" ca="1" si="1530"/>
        <v>-4949.0961580743524</v>
      </c>
      <c r="AZ4636" s="17">
        <f t="shared" ca="1" si="1531"/>
        <v>-9297.2696740560859</v>
      </c>
    </row>
    <row r="4637" spans="1:52">
      <c r="A4637">
        <v>4635</v>
      </c>
      <c r="B4637" t="str">
        <f>'hourly electricity demand texas'!B4636</f>
        <v>7/13/2020 3 a.m. CDT</v>
      </c>
      <c r="C4637">
        <f>'PVWatt simulated dispatch'!K4653</f>
        <v>0</v>
      </c>
      <c r="D4637">
        <f>'hourly electricity demand texas'!I4636*'Inputs and Output'!$C$20</f>
        <v>77.680000000000007</v>
      </c>
      <c r="E4637">
        <f>MIN(MAX(D4637-'Inputs and Output'!C$16,0),'Inputs and Output'!C$19-'Inputs and Output'!C$16)</f>
        <v>77.680000000000007</v>
      </c>
      <c r="F4637">
        <f>C4637*'Inputs and Output'!C$13/1000000</f>
        <v>0</v>
      </c>
      <c r="G4637">
        <f ca="1">IF(F4637&lt;=E4637,MIN(Q4637,E4637-F4637,'Inputs and Output'!C$14*'Inputs and Output'!C$55),0)</f>
        <v>0</v>
      </c>
      <c r="H4637">
        <f t="shared" ca="1" si="1532"/>
        <v>0</v>
      </c>
      <c r="I4637" s="4">
        <f t="shared" ca="1" si="1533"/>
        <v>-77.680000000000007</v>
      </c>
      <c r="J4637">
        <f t="shared" si="1514"/>
        <v>0</v>
      </c>
      <c r="K4637">
        <f t="shared" ca="1" si="1515"/>
        <v>167.77</v>
      </c>
      <c r="L4637" s="23">
        <f>AS4637/AQ4637*(1/('Inputs and Output'!C$36/'Inputs and Output'!C$39))-'Inputs and Output'!C$42</f>
        <v>52.787097749765167</v>
      </c>
      <c r="M4637" s="23">
        <f ca="1">IFERROR(AVERAGE(OFFSET(L4637,-1,0,-'Inputs and Output'!C$46)),L4637)</f>
        <v>88.30094937838966</v>
      </c>
      <c r="N4637" s="23">
        <f ca="1">_xlfn.XLOOKUP(K4637/M4637,'Battery dispatch curve multiple'!C$3:C$103,'Battery dispatch curve multiple'!A$3:A$103,,1,2)</f>
        <v>1.0000000000000007</v>
      </c>
      <c r="O4637" t="str">
        <f ca="1">IF(Q4637/'Inputs and Output'!C$14&lt;=N4637,"battery","miner")</f>
        <v>battery</v>
      </c>
      <c r="P4637" t="str">
        <f t="shared" ca="1" si="1516"/>
        <v>No</v>
      </c>
      <c r="Q4637" s="26">
        <f t="shared" ca="1" si="1534"/>
        <v>0</v>
      </c>
      <c r="R4637" s="23">
        <f ca="1">-(Q4637/'Inputs and Output'!C$14-N4637)*'Inputs and Output'!C$14-G4637</f>
        <v>280.00000000000017</v>
      </c>
      <c r="S4637" s="23">
        <f ca="1">IF(R4637&gt;0,MIN(R4637,'Inputs and Output'!C$55*'Inputs and Output'!C$14,Model!J4637),0)</f>
        <v>0</v>
      </c>
      <c r="T4637" s="23">
        <f t="shared" ca="1" si="1517"/>
        <v>0</v>
      </c>
      <c r="U4637" s="23">
        <f ca="1">MIN('Inputs and Output'!C$15,Model!T4637)</f>
        <v>0</v>
      </c>
      <c r="V4637" s="23">
        <f t="shared" ca="1" si="1518"/>
        <v>0</v>
      </c>
      <c r="W4637" s="23">
        <f ca="1">MIN(V4637+S4637,'Inputs and Output'!C$55*'Inputs and Output'!C$14,'Inputs and Output'!C$14-Model!Q4637)-S4637</f>
        <v>0</v>
      </c>
      <c r="X4637" s="23">
        <f t="shared" ca="1" si="1519"/>
        <v>0</v>
      </c>
      <c r="Y4637" s="23">
        <f ca="1">IF(AND(P4637="Yes",R4637&lt;=0),MIN(-R4637,'Inputs and Output'!C$55*'Inputs and Output'!C$14-G4637),0)</f>
        <v>0</v>
      </c>
      <c r="Z4637" s="23">
        <f ca="1">MIN(Y4637,'Inputs and Output'!C$15)</f>
        <v>0</v>
      </c>
      <c r="AA4637" s="23">
        <f ca="1">IF(AND(P4637="No",R4637&lt;=0),MIN(J4637,'Inputs and Output'!C$15),0)</f>
        <v>0</v>
      </c>
      <c r="AB4637" s="23">
        <f t="shared" ca="1" si="1520"/>
        <v>0</v>
      </c>
      <c r="AC4637" s="23">
        <f ca="1">MIN(AB4637,'Inputs and Output'!C$55*'Inputs and Output'!C$14,'Inputs and Output'!C$14-Model!Q4637)</f>
        <v>0</v>
      </c>
      <c r="AD4637" s="23">
        <f ca="1">IF(AND(P4637="No",R4637&lt;=0),MIN('Inputs and Output'!C$15-Model!AA4637,'Inputs and Output'!C$55*'Inputs and Output'!C$14),0)</f>
        <v>0</v>
      </c>
      <c r="AE4637" s="23">
        <f t="shared" ca="1" si="1521"/>
        <v>0</v>
      </c>
      <c r="AF4637" s="26">
        <f t="shared" ca="1" si="1522"/>
        <v>0</v>
      </c>
      <c r="AG4637" s="26">
        <f t="shared" ca="1" si="1523"/>
        <v>0</v>
      </c>
      <c r="AH4637">
        <f>'real time electricity price'!G4636</f>
        <v>13.9275</v>
      </c>
      <c r="AI4637" s="20">
        <f>'real time electricity price'!H4636</f>
        <v>11.75</v>
      </c>
      <c r="AJ4637" s="23">
        <f t="shared" ca="1" si="1524"/>
        <v>0</v>
      </c>
      <c r="AK4637">
        <f t="shared" ca="1" si="1525"/>
        <v>0</v>
      </c>
      <c r="AL4637" s="1">
        <f>SLN('Inputs and Output'!$C$27,0,'Inputs and Output'!$C$31)</f>
        <v>2968.0365296803652</v>
      </c>
      <c r="AM4637" s="1">
        <f>SLN('Inputs and Output'!$C$51,0,'Inputs and Output'!$C$31)</f>
        <v>319.634703196347</v>
      </c>
      <c r="AN4637" s="15">
        <f>-'PVWatt simulated dispatch'!$B$7*'Inputs and Output'!$C$13*'Inputs and Output'!$C$29</f>
        <v>-964.6118721461188</v>
      </c>
      <c r="AO4637" s="18">
        <f>-'Inputs and Output'!$C$54*'Inputs and Output'!$C$14/(365*24)</f>
        <v>-95.890410958904113</v>
      </c>
      <c r="AP4637" s="18">
        <f t="shared" ca="1" si="1526"/>
        <v>-4348.1735159817345</v>
      </c>
      <c r="AQ4637" s="9">
        <f t="shared" si="1527"/>
        <v>54849600</v>
      </c>
      <c r="AR4637" s="34" cm="1">
        <f t="array" ref="AR4637">INDEX('hashrate + miner rev'!$G$3:$N$8762,Model!A4637,MATCH('Inputs and Output'!$C$22,'hashrate + miner rev'!$G$1:$N$1,0))</f>
        <v>5.48496E+19</v>
      </c>
      <c r="AS4637" cm="1">
        <f t="array" ref="AS4637">INDEX('hashrate + miner rev'!$G$3:$N$8762,Model!A4637,MATCH('Inputs and Output'!$C$22,'hashrate + miner rev'!$G$1:$N$1,0)+1)</f>
        <v>472550.65860000002</v>
      </c>
      <c r="AT4637" s="9">
        <f ca="1">IFERROR((AJ4637/('Inputs and Output'!$C$15))*('Inputs and Output'!$C$39*'Inputs and Output'!$C$40),0)</f>
        <v>0</v>
      </c>
      <c r="AU4637" s="12">
        <f t="shared" ca="1" si="1528"/>
        <v>0</v>
      </c>
      <c r="AV4637" s="11">
        <f t="shared" ca="1" si="1529"/>
        <v>0</v>
      </c>
      <c r="AW4637" s="13">
        <f ca="1">IF(AT4637&gt;0,('Inputs and Output'!$C$42*'Inputs and Output'!$C$15),0)</f>
        <v>0</v>
      </c>
      <c r="AX4637" s="16">
        <f>SLN('Inputs and Output'!$C$45,0,'Inputs and Output'!$C$44)</f>
        <v>4949.0961580743524</v>
      </c>
      <c r="AY4637" s="14">
        <f t="shared" ca="1" si="1530"/>
        <v>-4949.0961580743524</v>
      </c>
      <c r="AZ4637" s="17">
        <f t="shared" ca="1" si="1531"/>
        <v>-9297.2696740560859</v>
      </c>
    </row>
    <row r="4638" spans="1:52">
      <c r="A4638">
        <v>4636</v>
      </c>
      <c r="B4638" t="str">
        <f>'hourly electricity demand texas'!B4637</f>
        <v>7/13/2020 4 a.m. CDT</v>
      </c>
      <c r="C4638">
        <f>'PVWatt simulated dispatch'!K4654</f>
        <v>0</v>
      </c>
      <c r="D4638">
        <f>'hourly electricity demand texas'!I4637*'Inputs and Output'!$C$20</f>
        <v>74.260000000000005</v>
      </c>
      <c r="E4638">
        <f>MIN(MAX(D4638-'Inputs and Output'!C$16,0),'Inputs and Output'!C$19-'Inputs and Output'!C$16)</f>
        <v>74.260000000000005</v>
      </c>
      <c r="F4638">
        <f>C4638*'Inputs and Output'!C$13/1000000</f>
        <v>0</v>
      </c>
      <c r="G4638">
        <f ca="1">IF(F4638&lt;=E4638,MIN(Q4638,E4638-F4638,'Inputs and Output'!C$14*'Inputs and Output'!C$55),0)</f>
        <v>0</v>
      </c>
      <c r="H4638">
        <f t="shared" ca="1" si="1532"/>
        <v>0</v>
      </c>
      <c r="I4638" s="4">
        <f t="shared" ca="1" si="1533"/>
        <v>-74.260000000000005</v>
      </c>
      <c r="J4638">
        <f t="shared" si="1514"/>
        <v>0</v>
      </c>
      <c r="K4638">
        <f t="shared" ca="1" si="1515"/>
        <v>167.77</v>
      </c>
      <c r="L4638" s="23">
        <f>AS4638/AQ4638*(1/('Inputs and Output'!C$36/'Inputs and Output'!C$39))-'Inputs and Output'!C$42</f>
        <v>78.650636690486678</v>
      </c>
      <c r="M4638" s="23">
        <f ca="1">IFERROR(AVERAGE(OFFSET(L4638,-1,0,-'Inputs and Output'!C$46)),L4638)</f>
        <v>88.432220574765765</v>
      </c>
      <c r="N4638" s="23">
        <f ca="1">_xlfn.XLOOKUP(K4638/M4638,'Battery dispatch curve multiple'!C$3:C$103,'Battery dispatch curve multiple'!A$3:A$103,,1,2)</f>
        <v>1.0000000000000007</v>
      </c>
      <c r="O4638" t="str">
        <f ca="1">IF(Q4638/'Inputs and Output'!C$14&lt;=N4638,"battery","miner")</f>
        <v>battery</v>
      </c>
      <c r="P4638" t="str">
        <f t="shared" ca="1" si="1516"/>
        <v>No</v>
      </c>
      <c r="Q4638" s="26">
        <f t="shared" ca="1" si="1534"/>
        <v>0</v>
      </c>
      <c r="R4638" s="23">
        <f ca="1">-(Q4638/'Inputs and Output'!C$14-N4638)*'Inputs and Output'!C$14-G4638</f>
        <v>280.00000000000017</v>
      </c>
      <c r="S4638" s="23">
        <f ca="1">IF(R4638&gt;0,MIN(R4638,'Inputs and Output'!C$55*'Inputs and Output'!C$14,Model!J4638),0)</f>
        <v>0</v>
      </c>
      <c r="T4638" s="23">
        <f t="shared" ca="1" si="1517"/>
        <v>0</v>
      </c>
      <c r="U4638" s="23">
        <f ca="1">MIN('Inputs and Output'!C$15,Model!T4638)</f>
        <v>0</v>
      </c>
      <c r="V4638" s="23">
        <f t="shared" ca="1" si="1518"/>
        <v>0</v>
      </c>
      <c r="W4638" s="23">
        <f ca="1">MIN(V4638+S4638,'Inputs and Output'!C$55*'Inputs and Output'!C$14,'Inputs and Output'!C$14-Model!Q4638)-S4638</f>
        <v>0</v>
      </c>
      <c r="X4638" s="23">
        <f t="shared" ca="1" si="1519"/>
        <v>0</v>
      </c>
      <c r="Y4638" s="23">
        <f ca="1">IF(AND(P4638="Yes",R4638&lt;=0),MIN(-R4638,'Inputs and Output'!C$55*'Inputs and Output'!C$14-G4638),0)</f>
        <v>0</v>
      </c>
      <c r="Z4638" s="23">
        <f ca="1">MIN(Y4638,'Inputs and Output'!C$15)</f>
        <v>0</v>
      </c>
      <c r="AA4638" s="23">
        <f ca="1">IF(AND(P4638="No",R4638&lt;=0),MIN(J4638,'Inputs and Output'!C$15),0)</f>
        <v>0</v>
      </c>
      <c r="AB4638" s="23">
        <f t="shared" ca="1" si="1520"/>
        <v>0</v>
      </c>
      <c r="AC4638" s="23">
        <f ca="1">MIN(AB4638,'Inputs and Output'!C$55*'Inputs and Output'!C$14,'Inputs and Output'!C$14-Model!Q4638)</f>
        <v>0</v>
      </c>
      <c r="AD4638" s="23">
        <f ca="1">IF(AND(P4638="No",R4638&lt;=0),MIN('Inputs and Output'!C$15-Model!AA4638,'Inputs and Output'!C$55*'Inputs and Output'!C$14),0)</f>
        <v>0</v>
      </c>
      <c r="AE4638" s="23">
        <f t="shared" ca="1" si="1521"/>
        <v>0</v>
      </c>
      <c r="AF4638" s="26">
        <f t="shared" ca="1" si="1522"/>
        <v>0</v>
      </c>
      <c r="AG4638" s="26">
        <f t="shared" ca="1" si="1523"/>
        <v>0</v>
      </c>
      <c r="AH4638">
        <f>'real time electricity price'!G4637</f>
        <v>12.665000000000001</v>
      </c>
      <c r="AI4638" s="20">
        <f>'real time electricity price'!H4637</f>
        <v>11.47</v>
      </c>
      <c r="AJ4638" s="23">
        <f t="shared" ca="1" si="1524"/>
        <v>0</v>
      </c>
      <c r="AK4638">
        <f t="shared" ca="1" si="1525"/>
        <v>0</v>
      </c>
      <c r="AL4638" s="1">
        <f>SLN('Inputs and Output'!$C$27,0,'Inputs and Output'!$C$31)</f>
        <v>2968.0365296803652</v>
      </c>
      <c r="AM4638" s="1">
        <f>SLN('Inputs and Output'!$C$51,0,'Inputs and Output'!$C$31)</f>
        <v>319.634703196347</v>
      </c>
      <c r="AN4638" s="15">
        <f>-'PVWatt simulated dispatch'!$B$7*'Inputs and Output'!$C$13*'Inputs and Output'!$C$29</f>
        <v>-964.6118721461188</v>
      </c>
      <c r="AO4638" s="18">
        <f>-'Inputs and Output'!$C$54*'Inputs and Output'!$C$14/(365*24)</f>
        <v>-95.890410958904113</v>
      </c>
      <c r="AP4638" s="18">
        <f t="shared" ca="1" si="1526"/>
        <v>-4348.1735159817345</v>
      </c>
      <c r="AQ4638" s="9">
        <f t="shared" si="1527"/>
        <v>34925400</v>
      </c>
      <c r="AR4638" s="34" cm="1">
        <f t="array" ref="AR4638">INDEX('hashrate + miner rev'!$G$3:$N$8762,Model!A4638,MATCH('Inputs and Output'!$C$22,'hashrate + miner rev'!$G$1:$N$1,0))</f>
        <v>3.49254E+19</v>
      </c>
      <c r="AS4638" cm="1">
        <f t="array" ref="AS4638">INDEX('hashrate + miner rev'!$G$3:$N$8762,Model!A4638,MATCH('Inputs and Output'!$C$22,'hashrate + miner rev'!$G$1:$N$1,0)+1)</f>
        <v>394898.89140000002</v>
      </c>
      <c r="AT4638" s="9">
        <f ca="1">IFERROR((AJ4638/('Inputs and Output'!$C$15))*('Inputs and Output'!$C$39*'Inputs and Output'!$C$40),0)</f>
        <v>0</v>
      </c>
      <c r="AU4638" s="12">
        <f t="shared" ca="1" si="1528"/>
        <v>0</v>
      </c>
      <c r="AV4638" s="11">
        <f t="shared" ca="1" si="1529"/>
        <v>0</v>
      </c>
      <c r="AW4638" s="13">
        <f ca="1">IF(AT4638&gt;0,('Inputs and Output'!$C$42*'Inputs and Output'!$C$15),0)</f>
        <v>0</v>
      </c>
      <c r="AX4638" s="16">
        <f>SLN('Inputs and Output'!$C$45,0,'Inputs and Output'!$C$44)</f>
        <v>4949.0961580743524</v>
      </c>
      <c r="AY4638" s="14">
        <f t="shared" ca="1" si="1530"/>
        <v>-4949.0961580743524</v>
      </c>
      <c r="AZ4638" s="17">
        <f t="shared" ca="1" si="1531"/>
        <v>-9297.2696740560859</v>
      </c>
    </row>
    <row r="4639" spans="1:52">
      <c r="A4639">
        <v>4637</v>
      </c>
      <c r="B4639" t="str">
        <f>'hourly electricity demand texas'!B4638</f>
        <v>7/13/2020 5 a.m. CDT</v>
      </c>
      <c r="C4639">
        <f>'PVWatt simulated dispatch'!K4655</f>
        <v>0</v>
      </c>
      <c r="D4639">
        <f>'hourly electricity demand texas'!I4638*'Inputs and Output'!$C$20</f>
        <v>72.59</v>
      </c>
      <c r="E4639">
        <f>MIN(MAX(D4639-'Inputs and Output'!C$16,0),'Inputs and Output'!C$19-'Inputs and Output'!C$16)</f>
        <v>72.59</v>
      </c>
      <c r="F4639">
        <f>C4639*'Inputs and Output'!C$13/1000000</f>
        <v>0</v>
      </c>
      <c r="G4639">
        <f ca="1">IF(F4639&lt;=E4639,MIN(Q4639,E4639-F4639,'Inputs and Output'!C$14*'Inputs and Output'!C$55),0)</f>
        <v>0</v>
      </c>
      <c r="H4639">
        <f t="shared" ca="1" si="1532"/>
        <v>0</v>
      </c>
      <c r="I4639" s="4">
        <f t="shared" ca="1" si="1533"/>
        <v>-72.59</v>
      </c>
      <c r="J4639">
        <f t="shared" si="1514"/>
        <v>0</v>
      </c>
      <c r="K4639">
        <f t="shared" ca="1" si="1515"/>
        <v>167.77</v>
      </c>
      <c r="L4639" s="23">
        <f>AS4639/AQ4639*(1/('Inputs and Output'!C$36/'Inputs and Output'!C$39))-'Inputs and Output'!C$42</f>
        <v>127.88409383428441</v>
      </c>
      <c r="M4639" s="23">
        <f ca="1">IFERROR(AVERAGE(OFFSET(L4639,-1,0,-'Inputs and Output'!C$46)),L4639)</f>
        <v>86.102138476525951</v>
      </c>
      <c r="N4639" s="23">
        <f ca="1">_xlfn.XLOOKUP(K4639/M4639,'Battery dispatch curve multiple'!C$3:C$103,'Battery dispatch curve multiple'!A$3:A$103,,1,2)</f>
        <v>1.0000000000000007</v>
      </c>
      <c r="O4639" t="str">
        <f ca="1">IF(Q4639/'Inputs and Output'!C$14&lt;=N4639,"battery","miner")</f>
        <v>battery</v>
      </c>
      <c r="P4639" t="str">
        <f t="shared" ca="1" si="1516"/>
        <v>No</v>
      </c>
      <c r="Q4639" s="26">
        <f t="shared" ca="1" si="1534"/>
        <v>0</v>
      </c>
      <c r="R4639" s="23">
        <f ca="1">-(Q4639/'Inputs and Output'!C$14-N4639)*'Inputs and Output'!C$14-G4639</f>
        <v>280.00000000000017</v>
      </c>
      <c r="S4639" s="23">
        <f ca="1">IF(R4639&gt;0,MIN(R4639,'Inputs and Output'!C$55*'Inputs and Output'!C$14,Model!J4639),0)</f>
        <v>0</v>
      </c>
      <c r="T4639" s="23">
        <f t="shared" ca="1" si="1517"/>
        <v>0</v>
      </c>
      <c r="U4639" s="23">
        <f ca="1">MIN('Inputs and Output'!C$15,Model!T4639)</f>
        <v>0</v>
      </c>
      <c r="V4639" s="23">
        <f t="shared" ca="1" si="1518"/>
        <v>0</v>
      </c>
      <c r="W4639" s="23">
        <f ca="1">MIN(V4639+S4639,'Inputs and Output'!C$55*'Inputs and Output'!C$14,'Inputs and Output'!C$14-Model!Q4639)-S4639</f>
        <v>0</v>
      </c>
      <c r="X4639" s="23">
        <f t="shared" ca="1" si="1519"/>
        <v>0</v>
      </c>
      <c r="Y4639" s="23">
        <f ca="1">IF(AND(P4639="Yes",R4639&lt;=0),MIN(-R4639,'Inputs and Output'!C$55*'Inputs and Output'!C$14-G4639),0)</f>
        <v>0</v>
      </c>
      <c r="Z4639" s="23">
        <f ca="1">MIN(Y4639,'Inputs and Output'!C$15)</f>
        <v>0</v>
      </c>
      <c r="AA4639" s="23">
        <f ca="1">IF(AND(P4639="No",R4639&lt;=0),MIN(J4639,'Inputs and Output'!C$15),0)</f>
        <v>0</v>
      </c>
      <c r="AB4639" s="23">
        <f t="shared" ca="1" si="1520"/>
        <v>0</v>
      </c>
      <c r="AC4639" s="23">
        <f ca="1">MIN(AB4639,'Inputs and Output'!C$55*'Inputs and Output'!C$14,'Inputs and Output'!C$14-Model!Q4639)</f>
        <v>0</v>
      </c>
      <c r="AD4639" s="23">
        <f ca="1">IF(AND(P4639="No",R4639&lt;=0),MIN('Inputs and Output'!C$15-Model!AA4639,'Inputs and Output'!C$55*'Inputs and Output'!C$14),0)</f>
        <v>0</v>
      </c>
      <c r="AE4639" s="23">
        <f t="shared" ca="1" si="1521"/>
        <v>0</v>
      </c>
      <c r="AF4639" s="26">
        <f t="shared" ca="1" si="1522"/>
        <v>0</v>
      </c>
      <c r="AG4639" s="26">
        <f t="shared" ca="1" si="1523"/>
        <v>0</v>
      </c>
      <c r="AH4639">
        <f>'real time electricity price'!G4638</f>
        <v>12.66</v>
      </c>
      <c r="AI4639" s="20">
        <f>'real time electricity price'!H4638</f>
        <v>11.67</v>
      </c>
      <c r="AJ4639" s="23">
        <f t="shared" ca="1" si="1524"/>
        <v>0</v>
      </c>
      <c r="AK4639">
        <f t="shared" ca="1" si="1525"/>
        <v>0</v>
      </c>
      <c r="AL4639" s="1">
        <f>SLN('Inputs and Output'!$C$27,0,'Inputs and Output'!$C$31)</f>
        <v>2968.0365296803652</v>
      </c>
      <c r="AM4639" s="1">
        <f>SLN('Inputs and Output'!$C$51,0,'Inputs and Output'!$C$31)</f>
        <v>319.634703196347</v>
      </c>
      <c r="AN4639" s="15">
        <f>-'PVWatt simulated dispatch'!$B$7*'Inputs and Output'!$C$13*'Inputs and Output'!$C$29</f>
        <v>-964.6118721461188</v>
      </c>
      <c r="AO4639" s="18">
        <f>-'Inputs and Output'!$C$54*'Inputs and Output'!$C$14/(365*24)</f>
        <v>-95.890410958904113</v>
      </c>
      <c r="AP4639" s="18">
        <f t="shared" ca="1" si="1526"/>
        <v>-4348.1735159817345</v>
      </c>
      <c r="AQ4639" s="9">
        <f t="shared" si="1527"/>
        <v>24117300</v>
      </c>
      <c r="AR4639" s="34" cm="1">
        <f t="array" ref="AR4639">INDEX('hashrate + miner rev'!$G$3:$N$8762,Model!A4639,MATCH('Inputs and Output'!$C$22,'hashrate + miner rev'!$G$1:$N$1,0))</f>
        <v>2.41173E+19</v>
      </c>
      <c r="AS4639" cm="1">
        <f t="array" ref="AS4639">INDEX('hashrate + miner rev'!$G$3:$N$8762,Model!A4639,MATCH('Inputs and Output'!$C$22,'hashrate + miner rev'!$G$1:$N$1,0)+1)</f>
        <v>396259.16009999998</v>
      </c>
      <c r="AT4639" s="9">
        <f ca="1">IFERROR((AJ4639/('Inputs and Output'!$C$15))*('Inputs and Output'!$C$39*'Inputs and Output'!$C$40),0)</f>
        <v>0</v>
      </c>
      <c r="AU4639" s="12">
        <f t="shared" ca="1" si="1528"/>
        <v>0</v>
      </c>
      <c r="AV4639" s="11">
        <f t="shared" ca="1" si="1529"/>
        <v>0</v>
      </c>
      <c r="AW4639" s="13">
        <f ca="1">IF(AT4639&gt;0,('Inputs and Output'!$C$42*'Inputs and Output'!$C$15),0)</f>
        <v>0</v>
      </c>
      <c r="AX4639" s="16">
        <f>SLN('Inputs and Output'!$C$45,0,'Inputs and Output'!$C$44)</f>
        <v>4949.0961580743524</v>
      </c>
      <c r="AY4639" s="14">
        <f t="shared" ca="1" si="1530"/>
        <v>-4949.0961580743524</v>
      </c>
      <c r="AZ4639" s="17">
        <f t="shared" ca="1" si="1531"/>
        <v>-9297.2696740560859</v>
      </c>
    </row>
    <row r="4640" spans="1:52">
      <c r="A4640">
        <v>4638</v>
      </c>
      <c r="B4640" t="str">
        <f>'hourly electricity demand texas'!B4639</f>
        <v>7/13/2020 6 a.m. CDT</v>
      </c>
      <c r="C4640">
        <f>'PVWatt simulated dispatch'!K4656</f>
        <v>0</v>
      </c>
      <c r="D4640">
        <f>'hourly electricity demand texas'!I4639*'Inputs and Output'!$C$20</f>
        <v>72.63</v>
      </c>
      <c r="E4640">
        <f>MIN(MAX(D4640-'Inputs and Output'!C$16,0),'Inputs and Output'!C$19-'Inputs and Output'!C$16)</f>
        <v>72.63</v>
      </c>
      <c r="F4640">
        <f>C4640*'Inputs and Output'!C$13/1000000</f>
        <v>0</v>
      </c>
      <c r="G4640">
        <f ca="1">IF(F4640&lt;=E4640,MIN(Q4640,E4640-F4640,'Inputs and Output'!C$14*'Inputs and Output'!C$55),0)</f>
        <v>0</v>
      </c>
      <c r="H4640">
        <f t="shared" ca="1" si="1532"/>
        <v>0</v>
      </c>
      <c r="I4640" s="4">
        <f t="shared" ca="1" si="1533"/>
        <v>-72.63</v>
      </c>
      <c r="J4640">
        <f t="shared" si="1514"/>
        <v>0</v>
      </c>
      <c r="K4640">
        <f t="shared" ca="1" si="1515"/>
        <v>167.77</v>
      </c>
      <c r="L4640" s="23">
        <f>AS4640/AQ4640*(1/('Inputs and Output'!C$36/'Inputs and Output'!C$39))-'Inputs and Output'!C$42</f>
        <v>71.465072778256285</v>
      </c>
      <c r="M4640" s="23">
        <f ca="1">IFERROR(AVERAGE(OFFSET(L4640,-1,0,-'Inputs and Output'!C$46)),L4640)</f>
        <v>89.093675902164023</v>
      </c>
      <c r="N4640" s="23">
        <f ca="1">_xlfn.XLOOKUP(K4640/M4640,'Battery dispatch curve multiple'!C$3:C$103,'Battery dispatch curve multiple'!A$3:A$103,,1,2)</f>
        <v>1.0000000000000007</v>
      </c>
      <c r="O4640" t="str">
        <f ca="1">IF(Q4640/'Inputs and Output'!C$14&lt;=N4640,"battery","miner")</f>
        <v>battery</v>
      </c>
      <c r="P4640" t="str">
        <f t="shared" ca="1" si="1516"/>
        <v>No</v>
      </c>
      <c r="Q4640" s="26">
        <f t="shared" ca="1" si="1534"/>
        <v>0</v>
      </c>
      <c r="R4640" s="23">
        <f ca="1">-(Q4640/'Inputs and Output'!C$14-N4640)*'Inputs and Output'!C$14-G4640</f>
        <v>280.00000000000017</v>
      </c>
      <c r="S4640" s="23">
        <f ca="1">IF(R4640&gt;0,MIN(R4640,'Inputs and Output'!C$55*'Inputs and Output'!C$14,Model!J4640),0)</f>
        <v>0</v>
      </c>
      <c r="T4640" s="23">
        <f t="shared" ca="1" si="1517"/>
        <v>0</v>
      </c>
      <c r="U4640" s="23">
        <f ca="1">MIN('Inputs and Output'!C$15,Model!T4640)</f>
        <v>0</v>
      </c>
      <c r="V4640" s="23">
        <f t="shared" ca="1" si="1518"/>
        <v>0</v>
      </c>
      <c r="W4640" s="23">
        <f ca="1">MIN(V4640+S4640,'Inputs and Output'!C$55*'Inputs and Output'!C$14,'Inputs and Output'!C$14-Model!Q4640)-S4640</f>
        <v>0</v>
      </c>
      <c r="X4640" s="23">
        <f t="shared" ca="1" si="1519"/>
        <v>0</v>
      </c>
      <c r="Y4640" s="23">
        <f ca="1">IF(AND(P4640="Yes",R4640&lt;=0),MIN(-R4640,'Inputs and Output'!C$55*'Inputs and Output'!C$14-G4640),0)</f>
        <v>0</v>
      </c>
      <c r="Z4640" s="23">
        <f ca="1">MIN(Y4640,'Inputs and Output'!C$15)</f>
        <v>0</v>
      </c>
      <c r="AA4640" s="23">
        <f ca="1">IF(AND(P4640="No",R4640&lt;=0),MIN(J4640,'Inputs and Output'!C$15),0)</f>
        <v>0</v>
      </c>
      <c r="AB4640" s="23">
        <f t="shared" ca="1" si="1520"/>
        <v>0</v>
      </c>
      <c r="AC4640" s="23">
        <f ca="1">MIN(AB4640,'Inputs and Output'!C$55*'Inputs and Output'!C$14,'Inputs and Output'!C$14-Model!Q4640)</f>
        <v>0</v>
      </c>
      <c r="AD4640" s="23">
        <f ca="1">IF(AND(P4640="No",R4640&lt;=0),MIN('Inputs and Output'!C$15-Model!AA4640,'Inputs and Output'!C$55*'Inputs and Output'!C$14),0)</f>
        <v>0</v>
      </c>
      <c r="AE4640" s="23">
        <f t="shared" ca="1" si="1521"/>
        <v>0</v>
      </c>
      <c r="AF4640" s="26">
        <f t="shared" ca="1" si="1522"/>
        <v>0</v>
      </c>
      <c r="AG4640" s="26">
        <f t="shared" ca="1" si="1523"/>
        <v>0</v>
      </c>
      <c r="AH4640">
        <f>'real time electricity price'!G4639</f>
        <v>9.2274999999999991</v>
      </c>
      <c r="AI4640" s="20">
        <f>'real time electricity price'!H4639</f>
        <v>14.46</v>
      </c>
      <c r="AJ4640" s="23">
        <f t="shared" ca="1" si="1524"/>
        <v>0</v>
      </c>
      <c r="AK4640">
        <f t="shared" ca="1" si="1525"/>
        <v>0</v>
      </c>
      <c r="AL4640" s="1">
        <f>SLN('Inputs and Output'!$C$27,0,'Inputs and Output'!$C$31)</f>
        <v>2968.0365296803652</v>
      </c>
      <c r="AM4640" s="1">
        <f>SLN('Inputs and Output'!$C$51,0,'Inputs and Output'!$C$31)</f>
        <v>319.634703196347</v>
      </c>
      <c r="AN4640" s="15">
        <f>-'PVWatt simulated dispatch'!$B$7*'Inputs and Output'!$C$13*'Inputs and Output'!$C$29</f>
        <v>-964.6118721461188</v>
      </c>
      <c r="AO4640" s="18">
        <f>-'Inputs and Output'!$C$54*'Inputs and Output'!$C$14/(365*24)</f>
        <v>-95.890410958904113</v>
      </c>
      <c r="AP4640" s="18">
        <f t="shared" ca="1" si="1526"/>
        <v>-4348.1735159817345</v>
      </c>
      <c r="AQ4640" s="9">
        <f t="shared" si="1527"/>
        <v>59642300</v>
      </c>
      <c r="AR4640" s="34" cm="1">
        <f t="array" ref="AR4640">INDEX('hashrate + miner rev'!$G$3:$N$8762,Model!A4640,MATCH('Inputs and Output'!$C$22,'hashrate + miner rev'!$G$1:$N$1,0))</f>
        <v>5.96423E+19</v>
      </c>
      <c r="AS4640" cm="1">
        <f t="array" ref="AS4640">INDEX('hashrate + miner rev'!$G$3:$N$8762,Model!A4640,MATCH('Inputs and Output'!$C$22,'hashrate + miner rev'!$G$1:$N$1,0)+1)</f>
        <v>629771.79189999995</v>
      </c>
      <c r="AT4640" s="9">
        <f ca="1">IFERROR((AJ4640/('Inputs and Output'!$C$15))*('Inputs and Output'!$C$39*'Inputs and Output'!$C$40),0)</f>
        <v>0</v>
      </c>
      <c r="AU4640" s="12">
        <f t="shared" ca="1" si="1528"/>
        <v>0</v>
      </c>
      <c r="AV4640" s="11">
        <f t="shared" ca="1" si="1529"/>
        <v>0</v>
      </c>
      <c r="AW4640" s="13">
        <f ca="1">IF(AT4640&gt;0,('Inputs and Output'!$C$42*'Inputs and Output'!$C$15),0)</f>
        <v>0</v>
      </c>
      <c r="AX4640" s="16">
        <f>SLN('Inputs and Output'!$C$45,0,'Inputs and Output'!$C$44)</f>
        <v>4949.0961580743524</v>
      </c>
      <c r="AY4640" s="14">
        <f t="shared" ca="1" si="1530"/>
        <v>-4949.0961580743524</v>
      </c>
      <c r="AZ4640" s="17">
        <f t="shared" ca="1" si="1531"/>
        <v>-9297.2696740560859</v>
      </c>
    </row>
    <row r="4641" spans="1:52">
      <c r="A4641">
        <v>4639</v>
      </c>
      <c r="B4641" t="str">
        <f>'hourly electricity demand texas'!B4640</f>
        <v>7/13/2020 7 a.m. CDT</v>
      </c>
      <c r="C4641">
        <f>'PVWatt simulated dispatch'!K4657</f>
        <v>313040.25</v>
      </c>
      <c r="D4641">
        <f>'hourly electricity demand texas'!I4640*'Inputs and Output'!$C$20</f>
        <v>73.64</v>
      </c>
      <c r="E4641">
        <f>MIN(MAX(D4641-'Inputs and Output'!C$16,0),'Inputs and Output'!C$19-'Inputs and Output'!C$16)</f>
        <v>73.64</v>
      </c>
      <c r="F4641">
        <f>C4641*'Inputs and Output'!C$13/1000000</f>
        <v>203.47616249999999</v>
      </c>
      <c r="G4641">
        <f>IF(F4641&lt;=E4641,MIN(Q4641,E4641-F4641,'Inputs and Output'!C$14*'Inputs and Output'!C$55),0)</f>
        <v>0</v>
      </c>
      <c r="H4641">
        <f t="shared" si="1532"/>
        <v>73.64</v>
      </c>
      <c r="I4641" s="4">
        <f t="shared" si="1533"/>
        <v>0</v>
      </c>
      <c r="J4641">
        <f t="shared" si="1514"/>
        <v>129.8361625</v>
      </c>
      <c r="K4641">
        <f t="shared" ca="1" si="1515"/>
        <v>167.77</v>
      </c>
      <c r="L4641" s="23">
        <f>AS4641/AQ4641*(1/('Inputs and Output'!C$36/'Inputs and Output'!C$39))-'Inputs and Output'!C$42</f>
        <v>114.98406299591173</v>
      </c>
      <c r="M4641" s="23">
        <f ca="1">IFERROR(AVERAGE(OFFSET(L4641,-1,0,-'Inputs and Output'!C$46)),L4641)</f>
        <v>87.992713345841253</v>
      </c>
      <c r="N4641" s="23">
        <f ca="1">_xlfn.XLOOKUP(K4641/M4641,'Battery dispatch curve multiple'!C$3:C$103,'Battery dispatch curve multiple'!A$3:A$103,,1,2)</f>
        <v>1.0000000000000007</v>
      </c>
      <c r="O4641" t="str">
        <f ca="1">IF(Q4641/'Inputs and Output'!C$14&lt;=N4641,"battery","miner")</f>
        <v>battery</v>
      </c>
      <c r="P4641" t="str">
        <f t="shared" si="1516"/>
        <v>No</v>
      </c>
      <c r="Q4641" s="26">
        <f t="shared" ca="1" si="1534"/>
        <v>0</v>
      </c>
      <c r="R4641" s="23">
        <f ca="1">-(Q4641/'Inputs and Output'!C$14-N4641)*'Inputs and Output'!C$14-G4641</f>
        <v>280.00000000000017</v>
      </c>
      <c r="S4641" s="23">
        <f ca="1">IF(R4641&gt;0,MIN(R4641,'Inputs and Output'!C$55*'Inputs and Output'!C$14,Model!J4641),0)</f>
        <v>70</v>
      </c>
      <c r="T4641" s="23">
        <f t="shared" ca="1" si="1517"/>
        <v>59.8361625</v>
      </c>
      <c r="U4641" s="23">
        <f ca="1">MIN('Inputs and Output'!C$15,Model!T4641)</f>
        <v>59.8361625</v>
      </c>
      <c r="V4641" s="23">
        <f t="shared" ca="1" si="1518"/>
        <v>0</v>
      </c>
      <c r="W4641" s="23">
        <f ca="1">MIN(V4641+S4641,'Inputs and Output'!C$55*'Inputs and Output'!C$14,'Inputs and Output'!C$14-Model!Q4641)-S4641</f>
        <v>0</v>
      </c>
      <c r="X4641" s="23">
        <f t="shared" ca="1" si="1519"/>
        <v>0</v>
      </c>
      <c r="Y4641" s="23">
        <f ca="1">IF(AND(P4641="Yes",R4641&lt;=0),MIN(-R4641,'Inputs and Output'!C$55*'Inputs and Output'!C$14-G4641),0)</f>
        <v>0</v>
      </c>
      <c r="Z4641" s="23">
        <f ca="1">MIN(Y4641,'Inputs and Output'!C$15)</f>
        <v>0</v>
      </c>
      <c r="AA4641" s="23">
        <f ca="1">IF(AND(P4641="No",R4641&lt;=0),MIN(J4641,'Inputs and Output'!C$15),0)</f>
        <v>0</v>
      </c>
      <c r="AB4641" s="23">
        <f t="shared" ca="1" si="1520"/>
        <v>0</v>
      </c>
      <c r="AC4641" s="23">
        <f ca="1">MIN(AB4641,'Inputs and Output'!C$55*'Inputs and Output'!C$14,'Inputs and Output'!C$14-Model!Q4641)</f>
        <v>0</v>
      </c>
      <c r="AD4641" s="23">
        <f ca="1">IF(AND(P4641="No",R4641&lt;=0),MIN('Inputs and Output'!C$15-Model!AA4641,'Inputs and Output'!C$55*'Inputs and Output'!C$14),0)</f>
        <v>0</v>
      </c>
      <c r="AE4641" s="23">
        <f t="shared" ca="1" si="1521"/>
        <v>0</v>
      </c>
      <c r="AF4641" s="26">
        <f t="shared" ca="1" si="1522"/>
        <v>70</v>
      </c>
      <c r="AG4641" s="26">
        <f t="shared" ca="1" si="1523"/>
        <v>0</v>
      </c>
      <c r="AH4641">
        <f>'real time electricity price'!G4640</f>
        <v>0.53</v>
      </c>
      <c r="AI4641" s="20">
        <f>'real time electricity price'!H4640</f>
        <v>12.68</v>
      </c>
      <c r="AJ4641" s="23">
        <f t="shared" ca="1" si="1524"/>
        <v>59.8361625</v>
      </c>
      <c r="AK4641">
        <f t="shared" si="1525"/>
        <v>39.029200000000003</v>
      </c>
      <c r="AL4641" s="1">
        <f>SLN('Inputs and Output'!$C$27,0,'Inputs and Output'!$C$31)</f>
        <v>2968.0365296803652</v>
      </c>
      <c r="AM4641" s="1">
        <f>SLN('Inputs and Output'!$C$51,0,'Inputs and Output'!$C$31)</f>
        <v>319.634703196347</v>
      </c>
      <c r="AN4641" s="15">
        <f>-'PVWatt simulated dispatch'!$B$7*'Inputs and Output'!$C$13*'Inputs and Output'!$C$29</f>
        <v>-964.6118721461188</v>
      </c>
      <c r="AO4641" s="18">
        <f>-'Inputs and Output'!$C$54*'Inputs and Output'!$C$14/(365*24)</f>
        <v>-95.890410958904113</v>
      </c>
      <c r="AP4641" s="18">
        <f t="shared" si="1526"/>
        <v>-4309.1443159817345</v>
      </c>
      <c r="AQ4641" s="9">
        <f t="shared" si="1527"/>
        <v>41809100</v>
      </c>
      <c r="AR4641" s="34" cm="1">
        <f t="array" ref="AR4641">INDEX('hashrate + miner rev'!$G$3:$N$8762,Model!A4641,MATCH('Inputs and Output'!$C$22,'hashrate + miner rev'!$G$1:$N$1,0))</f>
        <v>4.18091E+19</v>
      </c>
      <c r="AS4641" cm="1">
        <f t="array" ref="AS4641">INDEX('hashrate + miner rev'!$G$3:$N$8762,Model!A4641,MATCH('Inputs and Output'!$C$22,'hashrate + miner rev'!$G$1:$N$1,0)+1)</f>
        <v>630816.92220000003</v>
      </c>
      <c r="AT4641" s="9">
        <f ca="1">IFERROR((AJ4641/('Inputs and Output'!$C$15))*('Inputs and Output'!$C$39*'Inputs and Output'!$C$40),0)</f>
        <v>574978.33749127702</v>
      </c>
      <c r="AU4641" s="12">
        <f t="shared" ca="1" si="1528"/>
        <v>1.3752468660920159E-2</v>
      </c>
      <c r="AV4641" s="11">
        <f t="shared" ca="1" si="1529"/>
        <v>8675.2899533336113</v>
      </c>
      <c r="AW4641" s="13">
        <f ca="1">IF(AT4641&gt;0,('Inputs and Output'!$C$42*'Inputs and Output'!$C$15),0)</f>
        <v>5325.12</v>
      </c>
      <c r="AX4641" s="16">
        <f>SLN('Inputs and Output'!$C$45,0,'Inputs and Output'!$C$44)</f>
        <v>4949.0961580743524</v>
      </c>
      <c r="AY4641" s="14">
        <f t="shared" ca="1" si="1530"/>
        <v>-1598.926204740741</v>
      </c>
      <c r="AZ4641" s="17">
        <f t="shared" ca="1" si="1531"/>
        <v>-5908.0705207224755</v>
      </c>
    </row>
    <row r="4642" spans="1:52">
      <c r="A4642">
        <v>4640</v>
      </c>
      <c r="B4642" t="str">
        <f>'hourly electricity demand texas'!B4641</f>
        <v>7/13/2020 8 a.m. CDT</v>
      </c>
      <c r="C4642">
        <f>'PVWatt simulated dispatch'!K4658</f>
        <v>544771</v>
      </c>
      <c r="D4642">
        <f>'hourly electricity demand texas'!I4641*'Inputs and Output'!$C$20</f>
        <v>74.850000000000009</v>
      </c>
      <c r="E4642">
        <f>MIN(MAX(D4642-'Inputs and Output'!C$16,0),'Inputs and Output'!C$19-'Inputs and Output'!C$16)</f>
        <v>74.850000000000009</v>
      </c>
      <c r="F4642">
        <f>C4642*'Inputs and Output'!C$13/1000000</f>
        <v>354.10115000000002</v>
      </c>
      <c r="G4642">
        <f>IF(F4642&lt;=E4642,MIN(Q4642,E4642-F4642,'Inputs and Output'!C$14*'Inputs and Output'!C$55),0)</f>
        <v>0</v>
      </c>
      <c r="H4642">
        <f t="shared" si="1532"/>
        <v>74.850000000000009</v>
      </c>
      <c r="I4642" s="4">
        <f t="shared" si="1533"/>
        <v>0</v>
      </c>
      <c r="J4642">
        <f t="shared" si="1514"/>
        <v>279.25115</v>
      </c>
      <c r="K4642">
        <f t="shared" ca="1" si="1515"/>
        <v>167.77</v>
      </c>
      <c r="L4642" s="23">
        <f>AS4642/AQ4642*(1/('Inputs and Output'!C$36/'Inputs and Output'!C$39))-'Inputs and Output'!C$42</f>
        <v>81.8486132224795</v>
      </c>
      <c r="M4642" s="23">
        <f ca="1">IFERROR(AVERAGE(OFFSET(L4642,-1,0,-'Inputs and Output'!C$46)),L4642)</f>
        <v>88.933417078061552</v>
      </c>
      <c r="N4642" s="23">
        <f ca="1">_xlfn.XLOOKUP(K4642/M4642,'Battery dispatch curve multiple'!C$3:C$103,'Battery dispatch curve multiple'!A$3:A$103,,1,2)</f>
        <v>1.0000000000000007</v>
      </c>
      <c r="O4642" t="str">
        <f ca="1">IF(Q4642/'Inputs and Output'!C$14&lt;=N4642,"battery","miner")</f>
        <v>battery</v>
      </c>
      <c r="P4642" t="str">
        <f t="shared" si="1516"/>
        <v>No</v>
      </c>
      <c r="Q4642" s="26">
        <f t="shared" ca="1" si="1534"/>
        <v>70</v>
      </c>
      <c r="R4642" s="23">
        <f ca="1">-(Q4642/'Inputs and Output'!C$14-N4642)*'Inputs and Output'!C$14-G4642</f>
        <v>210.0000000000002</v>
      </c>
      <c r="S4642" s="23">
        <f ca="1">IF(R4642&gt;0,MIN(R4642,'Inputs and Output'!C$55*'Inputs and Output'!C$14,Model!J4642),0)</f>
        <v>70</v>
      </c>
      <c r="T4642" s="23">
        <f t="shared" ca="1" si="1517"/>
        <v>209.25115</v>
      </c>
      <c r="U4642" s="23">
        <f ca="1">MIN('Inputs and Output'!C$15,Model!T4642)</f>
        <v>177.50399999999999</v>
      </c>
      <c r="V4642" s="23">
        <f t="shared" ca="1" si="1518"/>
        <v>31.747150000000005</v>
      </c>
      <c r="W4642" s="23">
        <f ca="1">MIN(V4642+S4642,'Inputs and Output'!C$55*'Inputs and Output'!C$14,'Inputs and Output'!C$14-Model!Q4642)-S4642</f>
        <v>0</v>
      </c>
      <c r="X4642" s="23">
        <f t="shared" ca="1" si="1519"/>
        <v>31.747150000000005</v>
      </c>
      <c r="Y4642" s="23">
        <f ca="1">IF(AND(P4642="Yes",R4642&lt;=0),MIN(-R4642,'Inputs and Output'!C$55*'Inputs and Output'!C$14-G4642),0)</f>
        <v>0</v>
      </c>
      <c r="Z4642" s="23">
        <f ca="1">MIN(Y4642,'Inputs and Output'!C$15)</f>
        <v>0</v>
      </c>
      <c r="AA4642" s="23">
        <f ca="1">IF(AND(P4642="No",R4642&lt;=0),MIN(J4642,'Inputs and Output'!C$15),0)</f>
        <v>0</v>
      </c>
      <c r="AB4642" s="23">
        <f t="shared" ca="1" si="1520"/>
        <v>0</v>
      </c>
      <c r="AC4642" s="23">
        <f ca="1">MIN(AB4642,'Inputs and Output'!C$55*'Inputs and Output'!C$14,'Inputs and Output'!C$14-Model!Q4642)</f>
        <v>0</v>
      </c>
      <c r="AD4642" s="23">
        <f ca="1">IF(AND(P4642="No",R4642&lt;=0),MIN('Inputs and Output'!C$15-Model!AA4642,'Inputs and Output'!C$55*'Inputs and Output'!C$14),0)</f>
        <v>0</v>
      </c>
      <c r="AE4642" s="23">
        <f t="shared" ca="1" si="1521"/>
        <v>0</v>
      </c>
      <c r="AF4642" s="26">
        <f t="shared" ca="1" si="1522"/>
        <v>70</v>
      </c>
      <c r="AG4642" s="26">
        <f t="shared" ca="1" si="1523"/>
        <v>31.747150000000005</v>
      </c>
      <c r="AH4642">
        <f>'real time electricity price'!G4641</f>
        <v>2.625</v>
      </c>
      <c r="AI4642" s="20">
        <f>'real time electricity price'!H4641</f>
        <v>13.92</v>
      </c>
      <c r="AJ4642" s="23">
        <f t="shared" ca="1" si="1524"/>
        <v>177.50399999999999</v>
      </c>
      <c r="AK4642">
        <f t="shared" si="1525"/>
        <v>196.48125000000002</v>
      </c>
      <c r="AL4642" s="1">
        <f>SLN('Inputs and Output'!$C$27,0,'Inputs and Output'!$C$31)</f>
        <v>2968.0365296803652</v>
      </c>
      <c r="AM4642" s="1">
        <f>SLN('Inputs and Output'!$C$51,0,'Inputs and Output'!$C$31)</f>
        <v>319.634703196347</v>
      </c>
      <c r="AN4642" s="15">
        <f>-'PVWatt simulated dispatch'!$B$7*'Inputs and Output'!$C$13*'Inputs and Output'!$C$29</f>
        <v>-964.6118721461188</v>
      </c>
      <c r="AO4642" s="18">
        <f>-'Inputs and Output'!$C$54*'Inputs and Output'!$C$14/(365*24)</f>
        <v>-95.890410958904113</v>
      </c>
      <c r="AP4642" s="18">
        <f t="shared" si="1526"/>
        <v>-4151.6922659817355</v>
      </c>
      <c r="AQ4642" s="9">
        <f t="shared" si="1527"/>
        <v>67596300</v>
      </c>
      <c r="AR4642" s="34" cm="1">
        <f t="array" ref="AR4642">INDEX('hashrate + miner rev'!$G$3:$N$8762,Model!A4642,MATCH('Inputs and Output'!$C$22,'hashrate + miner rev'!$G$1:$N$1,0))</f>
        <v>6.75963E+19</v>
      </c>
      <c r="AS4642" cm="1">
        <f t="array" ref="AS4642">INDEX('hashrate + miner rev'!$G$3:$N$8762,Model!A4642,MATCH('Inputs and Output'!$C$22,'hashrate + miner rev'!$G$1:$N$1,0)+1)</f>
        <v>786802.58600000001</v>
      </c>
      <c r="AT4642" s="9">
        <f ca="1">IFERROR((AJ4642/('Inputs and Output'!$C$15))*('Inputs and Output'!$C$39*'Inputs and Output'!$C$40),0)</f>
        <v>1705673.4682484297</v>
      </c>
      <c r="AU4642" s="12">
        <f t="shared" ca="1" si="1528"/>
        <v>2.5233237148311813E-2</v>
      </c>
      <c r="AV4642" s="11">
        <f t="shared" ca="1" si="1529"/>
        <v>19853.576241442999</v>
      </c>
      <c r="AW4642" s="13">
        <f ca="1">IF(AT4642&gt;0,('Inputs and Output'!$C$42*'Inputs and Output'!$C$15),0)</f>
        <v>5325.12</v>
      </c>
      <c r="AX4642" s="16">
        <f>SLN('Inputs and Output'!$C$45,0,'Inputs and Output'!$C$44)</f>
        <v>4949.0961580743524</v>
      </c>
      <c r="AY4642" s="14">
        <f t="shared" ca="1" si="1530"/>
        <v>9579.3600833686469</v>
      </c>
      <c r="AZ4642" s="17">
        <f t="shared" ca="1" si="1531"/>
        <v>5427.6678173869113</v>
      </c>
    </row>
    <row r="4643" spans="1:52">
      <c r="A4643">
        <v>4641</v>
      </c>
      <c r="B4643" t="str">
        <f>'hourly electricity demand texas'!B4642</f>
        <v>7/13/2020 9 a.m. CDT</v>
      </c>
      <c r="C4643">
        <f>'PVWatt simulated dispatch'!K4659</f>
        <v>360168.65600000002</v>
      </c>
      <c r="D4643">
        <f>'hourly electricity demand texas'!I4642*'Inputs and Output'!$C$20</f>
        <v>79.790000000000006</v>
      </c>
      <c r="E4643">
        <f>MIN(MAX(D4643-'Inputs and Output'!C$16,0),'Inputs and Output'!C$19-'Inputs and Output'!C$16)</f>
        <v>79.790000000000006</v>
      </c>
      <c r="F4643">
        <f>C4643*'Inputs and Output'!C$13/1000000</f>
        <v>234.1096264</v>
      </c>
      <c r="G4643">
        <f>IF(F4643&lt;=E4643,MIN(Q4643,E4643-F4643,'Inputs and Output'!C$14*'Inputs and Output'!C$55),0)</f>
        <v>0</v>
      </c>
      <c r="H4643">
        <f t="shared" si="1532"/>
        <v>79.790000000000006</v>
      </c>
      <c r="I4643" s="4">
        <f t="shared" si="1533"/>
        <v>0</v>
      </c>
      <c r="J4643">
        <f t="shared" si="1514"/>
        <v>154.3196264</v>
      </c>
      <c r="K4643">
        <f t="shared" ca="1" si="1515"/>
        <v>167.77</v>
      </c>
      <c r="L4643" s="23">
        <f>AS4643/AQ4643*(1/('Inputs and Output'!C$36/'Inputs and Output'!C$39))-'Inputs and Output'!C$42</f>
        <v>85.884709416752671</v>
      </c>
      <c r="M4643" s="23">
        <f ca="1">IFERROR(AVERAGE(OFFSET(L4643,-1,0,-'Inputs and Output'!C$46)),L4643)</f>
        <v>88.493288567111804</v>
      </c>
      <c r="N4643" s="23">
        <f ca="1">_xlfn.XLOOKUP(K4643/M4643,'Battery dispatch curve multiple'!C$3:C$103,'Battery dispatch curve multiple'!A$3:A$103,,1,2)</f>
        <v>1.0000000000000007</v>
      </c>
      <c r="O4643" t="str">
        <f ca="1">IF(Q4643/'Inputs and Output'!C$14&lt;=N4643,"battery","miner")</f>
        <v>battery</v>
      </c>
      <c r="P4643" t="str">
        <f t="shared" si="1516"/>
        <v>No</v>
      </c>
      <c r="Q4643" s="26">
        <f t="shared" ca="1" si="1534"/>
        <v>140</v>
      </c>
      <c r="R4643" s="23">
        <f ca="1">-(Q4643/'Inputs and Output'!C$14-N4643)*'Inputs and Output'!C$14-G4643</f>
        <v>140.0000000000002</v>
      </c>
      <c r="S4643" s="23">
        <f ca="1">IF(R4643&gt;0,MIN(R4643,'Inputs and Output'!C$55*'Inputs and Output'!C$14,Model!J4643),0)</f>
        <v>70</v>
      </c>
      <c r="T4643" s="23">
        <f t="shared" ca="1" si="1517"/>
        <v>84.319626400000004</v>
      </c>
      <c r="U4643" s="23">
        <f ca="1">MIN('Inputs and Output'!C$15,Model!T4643)</f>
        <v>84.319626400000004</v>
      </c>
      <c r="V4643" s="23">
        <f t="shared" ca="1" si="1518"/>
        <v>0</v>
      </c>
      <c r="W4643" s="23">
        <f ca="1">MIN(V4643+S4643,'Inputs and Output'!C$55*'Inputs and Output'!C$14,'Inputs and Output'!C$14-Model!Q4643)-S4643</f>
        <v>0</v>
      </c>
      <c r="X4643" s="23">
        <f t="shared" ca="1" si="1519"/>
        <v>0</v>
      </c>
      <c r="Y4643" s="23">
        <f ca="1">IF(AND(P4643="Yes",R4643&lt;=0),MIN(-R4643,'Inputs and Output'!C$55*'Inputs and Output'!C$14-G4643),0)</f>
        <v>0</v>
      </c>
      <c r="Z4643" s="23">
        <f ca="1">MIN(Y4643,'Inputs and Output'!C$15)</f>
        <v>0</v>
      </c>
      <c r="AA4643" s="23">
        <f ca="1">IF(AND(P4643="No",R4643&lt;=0),MIN(J4643,'Inputs and Output'!C$15),0)</f>
        <v>0</v>
      </c>
      <c r="AB4643" s="23">
        <f t="shared" ca="1" si="1520"/>
        <v>0</v>
      </c>
      <c r="AC4643" s="23">
        <f ca="1">MIN(AB4643,'Inputs and Output'!C$55*'Inputs and Output'!C$14,'Inputs and Output'!C$14-Model!Q4643)</f>
        <v>0</v>
      </c>
      <c r="AD4643" s="23">
        <f ca="1">IF(AND(P4643="No",R4643&lt;=0),MIN('Inputs and Output'!C$15-Model!AA4643,'Inputs and Output'!C$55*'Inputs and Output'!C$14),0)</f>
        <v>0</v>
      </c>
      <c r="AE4643" s="23">
        <f t="shared" ca="1" si="1521"/>
        <v>0</v>
      </c>
      <c r="AF4643" s="26">
        <f t="shared" ca="1" si="1522"/>
        <v>70</v>
      </c>
      <c r="AG4643" s="26">
        <f t="shared" ca="1" si="1523"/>
        <v>0</v>
      </c>
      <c r="AH4643">
        <f>'real time electricity price'!G4642</f>
        <v>9.7650000000000006</v>
      </c>
      <c r="AI4643" s="20">
        <f>'real time electricity price'!H4642</f>
        <v>16.850000000000001</v>
      </c>
      <c r="AJ4643" s="23">
        <f t="shared" ca="1" si="1524"/>
        <v>84.319626400000004</v>
      </c>
      <c r="AK4643">
        <f t="shared" si="1525"/>
        <v>779.14935000000014</v>
      </c>
      <c r="AL4643" s="1">
        <f>SLN('Inputs and Output'!$C$27,0,'Inputs and Output'!$C$31)</f>
        <v>2968.0365296803652</v>
      </c>
      <c r="AM4643" s="1">
        <f>SLN('Inputs and Output'!$C$51,0,'Inputs and Output'!$C$31)</f>
        <v>319.634703196347</v>
      </c>
      <c r="AN4643" s="15">
        <f>-'PVWatt simulated dispatch'!$B$7*'Inputs and Output'!$C$13*'Inputs and Output'!$C$29</f>
        <v>-964.6118721461188</v>
      </c>
      <c r="AO4643" s="18">
        <f>-'Inputs and Output'!$C$54*'Inputs and Output'!$C$14/(365*24)</f>
        <v>-95.890410958904113</v>
      </c>
      <c r="AP4643" s="18">
        <f t="shared" si="1526"/>
        <v>-3569.0241659817348</v>
      </c>
      <c r="AQ4643" s="9">
        <f t="shared" si="1527"/>
        <v>45890100</v>
      </c>
      <c r="AR4643" s="34" cm="1">
        <f t="array" ref="AR4643">INDEX('hashrate + miner rev'!$G$3:$N$8762,Model!A4643,MATCH('Inputs and Output'!$C$22,'hashrate + miner rev'!$G$1:$N$1,0))</f>
        <v>4.58901E+19</v>
      </c>
      <c r="AS4643" cm="1">
        <f t="array" ref="AS4643">INDEX('hashrate + miner rev'!$G$3:$N$8762,Model!A4643,MATCH('Inputs and Output'!$C$22,'hashrate + miner rev'!$G$1:$N$1,0)+1)</f>
        <v>553423.23710000003</v>
      </c>
      <c r="AT4643" s="9">
        <f ca="1">IFERROR((AJ4643/('Inputs and Output'!$C$15))*('Inputs and Output'!$C$39*'Inputs and Output'!$C$40),0)</f>
        <v>810245.11900069786</v>
      </c>
      <c r="AU4643" s="12">
        <f t="shared" ca="1" si="1528"/>
        <v>1.7656207308345325E-2</v>
      </c>
      <c r="AV4643" s="11">
        <f t="shared" ca="1" si="1529"/>
        <v>9771.3554034931476</v>
      </c>
      <c r="AW4643" s="13">
        <f ca="1">IF(AT4643&gt;0,('Inputs and Output'!$C$42*'Inputs and Output'!$C$15),0)</f>
        <v>5325.12</v>
      </c>
      <c r="AX4643" s="16">
        <f>SLN('Inputs and Output'!$C$45,0,'Inputs and Output'!$C$44)</f>
        <v>4949.0961580743524</v>
      </c>
      <c r="AY4643" s="14">
        <f t="shared" ca="1" si="1530"/>
        <v>-502.86075458120467</v>
      </c>
      <c r="AZ4643" s="17">
        <f t="shared" ca="1" si="1531"/>
        <v>-4071.8849205629394</v>
      </c>
    </row>
    <row r="4644" spans="1:52">
      <c r="A4644">
        <v>4642</v>
      </c>
      <c r="B4644" t="str">
        <f>'hourly electricity demand texas'!B4643</f>
        <v>7/13/2020 10 a.m. CDT</v>
      </c>
      <c r="C4644">
        <f>'PVWatt simulated dispatch'!K4660</f>
        <v>701710.5</v>
      </c>
      <c r="D4644">
        <f>'hourly electricity demand texas'!I4643*'Inputs and Output'!$C$20</f>
        <v>86.29</v>
      </c>
      <c r="E4644">
        <f>MIN(MAX(D4644-'Inputs and Output'!C$16,0),'Inputs and Output'!C$19-'Inputs and Output'!C$16)</f>
        <v>86.29</v>
      </c>
      <c r="F4644">
        <f>C4644*'Inputs and Output'!C$13/1000000</f>
        <v>456.11182500000001</v>
      </c>
      <c r="G4644">
        <f>IF(F4644&lt;=E4644,MIN(Q4644,E4644-F4644,'Inputs and Output'!C$14*'Inputs and Output'!C$55),0)</f>
        <v>0</v>
      </c>
      <c r="H4644">
        <f t="shared" si="1532"/>
        <v>86.29</v>
      </c>
      <c r="I4644" s="4">
        <f t="shared" si="1533"/>
        <v>0</v>
      </c>
      <c r="J4644">
        <f t="shared" si="1514"/>
        <v>369.82182499999999</v>
      </c>
      <c r="K4644">
        <f t="shared" ca="1" si="1515"/>
        <v>167.77</v>
      </c>
      <c r="L4644" s="23">
        <f>AS4644/AQ4644*(1/('Inputs and Output'!C$36/'Inputs and Output'!C$39))-'Inputs and Output'!C$42</f>
        <v>64.676303914342967</v>
      </c>
      <c r="M4644" s="23">
        <f ca="1">IFERROR(AVERAGE(OFFSET(L4644,-1,0,-'Inputs and Output'!C$46)),L4644)</f>
        <v>88.364931703384244</v>
      </c>
      <c r="N4644" s="23">
        <f ca="1">_xlfn.XLOOKUP(K4644/M4644,'Battery dispatch curve multiple'!C$3:C$103,'Battery dispatch curve multiple'!A$3:A$103,,1,2)</f>
        <v>1.0000000000000007</v>
      </c>
      <c r="O4644" t="str">
        <f ca="1">IF(Q4644/'Inputs and Output'!C$14&lt;=N4644,"battery","miner")</f>
        <v>battery</v>
      </c>
      <c r="P4644" t="str">
        <f t="shared" si="1516"/>
        <v>No</v>
      </c>
      <c r="Q4644" s="26">
        <f t="shared" ca="1" si="1534"/>
        <v>210</v>
      </c>
      <c r="R4644" s="23">
        <f ca="1">-(Q4644/'Inputs and Output'!C$14-N4644)*'Inputs and Output'!C$14-G4644</f>
        <v>70.000000000000185</v>
      </c>
      <c r="S4644" s="23">
        <f ca="1">IF(R4644&gt;0,MIN(R4644,'Inputs and Output'!C$55*'Inputs and Output'!C$14,Model!J4644),0)</f>
        <v>70</v>
      </c>
      <c r="T4644" s="23">
        <f t="shared" ca="1" si="1517"/>
        <v>299.82182499999999</v>
      </c>
      <c r="U4644" s="23">
        <f ca="1">MIN('Inputs and Output'!C$15,Model!T4644)</f>
        <v>177.50399999999999</v>
      </c>
      <c r="V4644" s="23">
        <f t="shared" ca="1" si="1518"/>
        <v>122.317825</v>
      </c>
      <c r="W4644" s="23">
        <f ca="1">MIN(V4644+S4644,'Inputs and Output'!C$55*'Inputs and Output'!C$14,'Inputs and Output'!C$14-Model!Q4644)-S4644</f>
        <v>0</v>
      </c>
      <c r="X4644" s="23">
        <f t="shared" ca="1" si="1519"/>
        <v>122.317825</v>
      </c>
      <c r="Y4644" s="23">
        <f ca="1">IF(AND(P4644="Yes",R4644&lt;=0),MIN(-R4644,'Inputs and Output'!C$55*'Inputs and Output'!C$14-G4644),0)</f>
        <v>0</v>
      </c>
      <c r="Z4644" s="23">
        <f ca="1">MIN(Y4644,'Inputs and Output'!C$15)</f>
        <v>0</v>
      </c>
      <c r="AA4644" s="23">
        <f ca="1">IF(AND(P4644="No",R4644&lt;=0),MIN(J4644,'Inputs and Output'!C$15),0)</f>
        <v>0</v>
      </c>
      <c r="AB4644" s="23">
        <f t="shared" ca="1" si="1520"/>
        <v>0</v>
      </c>
      <c r="AC4644" s="23">
        <f ca="1">MIN(AB4644,'Inputs and Output'!C$55*'Inputs and Output'!C$14,'Inputs and Output'!C$14-Model!Q4644)</f>
        <v>0</v>
      </c>
      <c r="AD4644" s="23">
        <f ca="1">IF(AND(P4644="No",R4644&lt;=0),MIN('Inputs and Output'!C$15-Model!AA4644,'Inputs and Output'!C$55*'Inputs and Output'!C$14),0)</f>
        <v>0</v>
      </c>
      <c r="AE4644" s="23">
        <f t="shared" ca="1" si="1521"/>
        <v>0</v>
      </c>
      <c r="AF4644" s="26">
        <f t="shared" ca="1" si="1522"/>
        <v>70</v>
      </c>
      <c r="AG4644" s="26">
        <f t="shared" ca="1" si="1523"/>
        <v>122.317825</v>
      </c>
      <c r="AH4644">
        <f>'real time electricity price'!G4643</f>
        <v>13.305</v>
      </c>
      <c r="AI4644" s="20">
        <f>'real time electricity price'!H4643</f>
        <v>19.71</v>
      </c>
      <c r="AJ4644" s="23">
        <f t="shared" ca="1" si="1524"/>
        <v>177.50399999999999</v>
      </c>
      <c r="AK4644">
        <f t="shared" si="1525"/>
        <v>1148.08845</v>
      </c>
      <c r="AL4644" s="1">
        <f>SLN('Inputs and Output'!$C$27,0,'Inputs and Output'!$C$31)</f>
        <v>2968.0365296803652</v>
      </c>
      <c r="AM4644" s="1">
        <f>SLN('Inputs and Output'!$C$51,0,'Inputs and Output'!$C$31)</f>
        <v>319.634703196347</v>
      </c>
      <c r="AN4644" s="15">
        <f>-'PVWatt simulated dispatch'!$B$7*'Inputs and Output'!$C$13*'Inputs and Output'!$C$29</f>
        <v>-964.6118721461188</v>
      </c>
      <c r="AO4644" s="18">
        <f>-'Inputs and Output'!$C$54*'Inputs and Output'!$C$14/(365*24)</f>
        <v>-95.890410958904113</v>
      </c>
      <c r="AP4644" s="18">
        <f t="shared" si="1526"/>
        <v>-3200.0850659817352</v>
      </c>
      <c r="AQ4644" s="9">
        <f t="shared" si="1527"/>
        <v>32241900</v>
      </c>
      <c r="AR4644" s="34" cm="1">
        <f t="array" ref="AR4644">INDEX('hashrate + miner rev'!$G$3:$N$8762,Model!A4644,MATCH('Inputs and Output'!$C$22,'hashrate + miner rev'!$G$1:$N$1,0))</f>
        <v>3.22419E+19</v>
      </c>
      <c r="AS4644" cm="1">
        <f t="array" ref="AS4644">INDEX('hashrate + miner rev'!$G$3:$N$8762,Model!A4644,MATCH('Inputs and Output'!$C$22,'hashrate + miner rev'!$G$1:$N$1,0)+1)</f>
        <v>317668.51429999998</v>
      </c>
      <c r="AT4644" s="9">
        <f ca="1">IFERROR((AJ4644/('Inputs and Output'!$C$15))*('Inputs and Output'!$C$39*'Inputs and Output'!$C$40),0)</f>
        <v>1705673.4682484297</v>
      </c>
      <c r="AU4644" s="12">
        <f t="shared" ca="1" si="1528"/>
        <v>5.2902386901777801E-2</v>
      </c>
      <c r="AV4644" s="11">
        <f t="shared" ca="1" si="1529"/>
        <v>16805.422650011533</v>
      </c>
      <c r="AW4644" s="13">
        <f ca="1">IF(AT4644&gt;0,('Inputs and Output'!$C$42*'Inputs and Output'!$C$15),0)</f>
        <v>5325.12</v>
      </c>
      <c r="AX4644" s="16">
        <f>SLN('Inputs and Output'!$C$45,0,'Inputs and Output'!$C$44)</f>
        <v>4949.0961580743524</v>
      </c>
      <c r="AY4644" s="14">
        <f t="shared" ca="1" si="1530"/>
        <v>6531.2064919371815</v>
      </c>
      <c r="AZ4644" s="17">
        <f t="shared" ca="1" si="1531"/>
        <v>3331.1214259554463</v>
      </c>
    </row>
    <row r="4645" spans="1:52">
      <c r="A4645">
        <v>4643</v>
      </c>
      <c r="B4645" t="str">
        <f>'hourly electricity demand texas'!B4644</f>
        <v>7/13/2020 11 a.m. CDT</v>
      </c>
      <c r="C4645">
        <f>'PVWatt simulated dispatch'!K4661</f>
        <v>718651.43799999997</v>
      </c>
      <c r="D4645">
        <f>'hourly electricity demand texas'!I4644*'Inputs and Output'!$C$20</f>
        <v>94.18</v>
      </c>
      <c r="E4645">
        <f>MIN(MAX(D4645-'Inputs and Output'!C$16,0),'Inputs and Output'!C$19-'Inputs and Output'!C$16)</f>
        <v>94.18</v>
      </c>
      <c r="F4645">
        <f>C4645*'Inputs and Output'!C$13/1000000</f>
        <v>467.12343469999996</v>
      </c>
      <c r="G4645">
        <f>IF(F4645&lt;=E4645,MIN(Q4645,E4645-F4645,'Inputs and Output'!C$14*'Inputs and Output'!C$55),0)</f>
        <v>0</v>
      </c>
      <c r="H4645">
        <f t="shared" si="1532"/>
        <v>94.18</v>
      </c>
      <c r="I4645" s="4">
        <f t="shared" si="1533"/>
        <v>0</v>
      </c>
      <c r="J4645">
        <f t="shared" si="1514"/>
        <v>372.94343469999995</v>
      </c>
      <c r="K4645">
        <f t="shared" ca="1" si="1515"/>
        <v>167.77</v>
      </c>
      <c r="L4645" s="23">
        <f>AS4645/AQ4645*(1/('Inputs and Output'!C$36/'Inputs and Output'!C$39))-'Inputs and Output'!C$42</f>
        <v>111.42860412469349</v>
      </c>
      <c r="M4645" s="23">
        <f ca="1">IFERROR(AVERAGE(OFFSET(L4645,-1,0,-'Inputs and Output'!C$46)),L4645)</f>
        <v>87.048825848962395</v>
      </c>
      <c r="N4645" s="23">
        <f ca="1">_xlfn.XLOOKUP(K4645/M4645,'Battery dispatch curve multiple'!C$3:C$103,'Battery dispatch curve multiple'!A$3:A$103,,1,2)</f>
        <v>1.0000000000000007</v>
      </c>
      <c r="O4645" t="str">
        <f ca="1">IF(Q4645/'Inputs and Output'!C$14&lt;=N4645,"battery","miner")</f>
        <v>battery</v>
      </c>
      <c r="P4645" t="str">
        <f t="shared" si="1516"/>
        <v>No</v>
      </c>
      <c r="Q4645" s="26">
        <f t="shared" ca="1" si="1534"/>
        <v>280</v>
      </c>
      <c r="R4645" s="23">
        <f ca="1">-(Q4645/'Inputs and Output'!C$14-N4645)*'Inputs and Output'!C$14-G4645</f>
        <v>1.865174681370263E-13</v>
      </c>
      <c r="S4645" s="23">
        <f ca="1">IF(R4645&gt;0,MIN(R4645,'Inputs and Output'!C$55*'Inputs and Output'!C$14,Model!J4645),0)</f>
        <v>1.865174681370263E-13</v>
      </c>
      <c r="T4645" s="23">
        <f t="shared" ca="1" si="1517"/>
        <v>372.94343469999978</v>
      </c>
      <c r="U4645" s="23">
        <f ca="1">MIN('Inputs and Output'!C$15,Model!T4645)</f>
        <v>177.50399999999999</v>
      </c>
      <c r="V4645" s="23">
        <f t="shared" ca="1" si="1518"/>
        <v>195.43943469999979</v>
      </c>
      <c r="W4645" s="23">
        <f ca="1">MIN(V4645+S4645,'Inputs and Output'!C$55*'Inputs and Output'!C$14,'Inputs and Output'!C$14-Model!Q4645)-S4645</f>
        <v>-1.865174681370263E-13</v>
      </c>
      <c r="X4645" s="23">
        <f t="shared" ca="1" si="1519"/>
        <v>195.43943469999999</v>
      </c>
      <c r="Y4645" s="23">
        <f ca="1">IF(AND(P4645="Yes",R4645&lt;=0),MIN(-R4645,'Inputs and Output'!C$55*'Inputs and Output'!C$14-G4645),0)</f>
        <v>0</v>
      </c>
      <c r="Z4645" s="23">
        <f ca="1">MIN(Y4645,'Inputs and Output'!C$15)</f>
        <v>0</v>
      </c>
      <c r="AA4645" s="23">
        <f ca="1">IF(AND(P4645="No",R4645&lt;=0),MIN(J4645,'Inputs and Output'!C$15),0)</f>
        <v>0</v>
      </c>
      <c r="AB4645" s="23">
        <f t="shared" ca="1" si="1520"/>
        <v>0</v>
      </c>
      <c r="AC4645" s="23">
        <f ca="1">MIN(AB4645,'Inputs and Output'!C$55*'Inputs and Output'!C$14,'Inputs and Output'!C$14-Model!Q4645)</f>
        <v>0</v>
      </c>
      <c r="AD4645" s="23">
        <f ca="1">IF(AND(P4645="No",R4645&lt;=0),MIN('Inputs and Output'!C$15-Model!AA4645,'Inputs and Output'!C$55*'Inputs and Output'!C$14),0)</f>
        <v>0</v>
      </c>
      <c r="AE4645" s="23">
        <f t="shared" ca="1" si="1521"/>
        <v>0</v>
      </c>
      <c r="AF4645" s="26">
        <f t="shared" ca="1" si="1522"/>
        <v>0</v>
      </c>
      <c r="AG4645" s="26">
        <f t="shared" ca="1" si="1523"/>
        <v>195.43943469999999</v>
      </c>
      <c r="AH4645">
        <f>'real time electricity price'!G4644</f>
        <v>16.695</v>
      </c>
      <c r="AI4645" s="20">
        <f>'real time electricity price'!H4644</f>
        <v>23.6</v>
      </c>
      <c r="AJ4645" s="23">
        <f t="shared" ca="1" si="1524"/>
        <v>177.50399999999999</v>
      </c>
      <c r="AK4645">
        <f t="shared" si="1525"/>
        <v>1572.3351000000002</v>
      </c>
      <c r="AL4645" s="1">
        <f>SLN('Inputs and Output'!$C$27,0,'Inputs and Output'!$C$31)</f>
        <v>2968.0365296803652</v>
      </c>
      <c r="AM4645" s="1">
        <f>SLN('Inputs and Output'!$C$51,0,'Inputs and Output'!$C$31)</f>
        <v>319.634703196347</v>
      </c>
      <c r="AN4645" s="15">
        <f>-'PVWatt simulated dispatch'!$B$7*'Inputs and Output'!$C$13*'Inputs and Output'!$C$29</f>
        <v>-964.6118721461188</v>
      </c>
      <c r="AO4645" s="18">
        <f>-'Inputs and Output'!$C$54*'Inputs and Output'!$C$14/(365*24)</f>
        <v>-95.890410958904113</v>
      </c>
      <c r="AP4645" s="18">
        <f t="shared" si="1526"/>
        <v>-2775.8384159817351</v>
      </c>
      <c r="AQ4645" s="9">
        <f t="shared" si="1527"/>
        <v>42929100</v>
      </c>
      <c r="AR4645" s="34" cm="1">
        <f t="array" ref="AR4645">INDEX('hashrate + miner rev'!$G$3:$N$8762,Model!A4645,MATCH('Inputs and Output'!$C$22,'hashrate + miner rev'!$G$1:$N$1,0))</f>
        <v>4.29291E+19</v>
      </c>
      <c r="AS4645" cm="1">
        <f t="array" ref="AS4645">INDEX('hashrate + miner rev'!$G$3:$N$8762,Model!A4645,MATCH('Inputs and Output'!$C$22,'hashrate + miner rev'!$G$1:$N$1,0)+1)</f>
        <v>631831.52170000004</v>
      </c>
      <c r="AT4645" s="9">
        <f ca="1">IFERROR((AJ4645/('Inputs and Output'!$C$15))*('Inputs and Output'!$C$39*'Inputs and Output'!$C$40),0)</f>
        <v>1705673.4682484297</v>
      </c>
      <c r="AU4645" s="12">
        <f t="shared" ca="1" si="1528"/>
        <v>3.9732336998642641E-2</v>
      </c>
      <c r="AV4645" s="11">
        <f t="shared" ca="1" si="1529"/>
        <v>25104.142946549593</v>
      </c>
      <c r="AW4645" s="13">
        <f ca="1">IF(AT4645&gt;0,('Inputs and Output'!$C$42*'Inputs and Output'!$C$15),0)</f>
        <v>5325.12</v>
      </c>
      <c r="AX4645" s="16">
        <f>SLN('Inputs and Output'!$C$45,0,'Inputs and Output'!$C$44)</f>
        <v>4949.0961580743524</v>
      </c>
      <c r="AY4645" s="14">
        <f t="shared" ca="1" si="1530"/>
        <v>14829.926788475241</v>
      </c>
      <c r="AZ4645" s="17">
        <f t="shared" ca="1" si="1531"/>
        <v>12054.088372493505</v>
      </c>
    </row>
    <row r="4646" spans="1:52">
      <c r="A4646">
        <v>4644</v>
      </c>
      <c r="B4646" t="str">
        <f>'hourly electricity demand texas'!B4645</f>
        <v>7/13/2020 12 p.m. CDT</v>
      </c>
      <c r="C4646">
        <f>'PVWatt simulated dispatch'!K4662</f>
        <v>718469.75</v>
      </c>
      <c r="D4646">
        <f>'hourly electricity demand texas'!I4645*'Inputs and Output'!$C$20</f>
        <v>102.71000000000001</v>
      </c>
      <c r="E4646">
        <f>MIN(MAX(D4646-'Inputs and Output'!C$16,0),'Inputs and Output'!C$19-'Inputs and Output'!C$16)</f>
        <v>102.71000000000001</v>
      </c>
      <c r="F4646">
        <f>C4646*'Inputs and Output'!C$13/1000000</f>
        <v>467.0053375</v>
      </c>
      <c r="G4646">
        <f>IF(F4646&lt;=E4646,MIN(Q4646,E4646-F4646,'Inputs and Output'!C$14*'Inputs and Output'!C$55),0)</f>
        <v>0</v>
      </c>
      <c r="H4646">
        <f t="shared" si="1532"/>
        <v>102.71000000000001</v>
      </c>
      <c r="I4646" s="4">
        <f t="shared" si="1533"/>
        <v>0</v>
      </c>
      <c r="J4646">
        <f t="shared" si="1514"/>
        <v>364.29533749999996</v>
      </c>
      <c r="K4646">
        <f t="shared" ca="1" si="1515"/>
        <v>167.77</v>
      </c>
      <c r="L4646" s="23">
        <f>AS4646/AQ4646*(1/('Inputs and Output'!C$36/'Inputs and Output'!C$39))-'Inputs and Output'!C$42</f>
        <v>68.412127764689885</v>
      </c>
      <c r="M4646" s="23">
        <f ca="1">IFERROR(AVERAGE(OFFSET(L4646,-1,0,-'Inputs and Output'!C$46)),L4646)</f>
        <v>89.895049451746573</v>
      </c>
      <c r="N4646" s="23">
        <f ca="1">_xlfn.XLOOKUP(K4646/M4646,'Battery dispatch curve multiple'!C$3:C$103,'Battery dispatch curve multiple'!A$3:A$103,,1,2)</f>
        <v>1.0000000000000007</v>
      </c>
      <c r="O4646" t="str">
        <f ca="1">IF(Q4646/'Inputs and Output'!C$14&lt;=N4646,"battery","miner")</f>
        <v>battery</v>
      </c>
      <c r="P4646" t="str">
        <f t="shared" si="1516"/>
        <v>No</v>
      </c>
      <c r="Q4646" s="26">
        <f t="shared" ca="1" si="1534"/>
        <v>280</v>
      </c>
      <c r="R4646" s="23">
        <f ca="1">-(Q4646/'Inputs and Output'!C$14-N4646)*'Inputs and Output'!C$14-G4646</f>
        <v>1.865174681370263E-13</v>
      </c>
      <c r="S4646" s="23">
        <f ca="1">IF(R4646&gt;0,MIN(R4646,'Inputs and Output'!C$55*'Inputs and Output'!C$14,Model!J4646),0)</f>
        <v>1.865174681370263E-13</v>
      </c>
      <c r="T4646" s="23">
        <f t="shared" ca="1" si="1517"/>
        <v>364.29533749999979</v>
      </c>
      <c r="U4646" s="23">
        <f ca="1">MIN('Inputs and Output'!C$15,Model!T4646)</f>
        <v>177.50399999999999</v>
      </c>
      <c r="V4646" s="23">
        <f t="shared" ca="1" si="1518"/>
        <v>186.7913374999998</v>
      </c>
      <c r="W4646" s="23">
        <f ca="1">MIN(V4646+S4646,'Inputs and Output'!C$55*'Inputs and Output'!C$14,'Inputs and Output'!C$14-Model!Q4646)-S4646</f>
        <v>-1.865174681370263E-13</v>
      </c>
      <c r="X4646" s="23">
        <f t="shared" ca="1" si="1519"/>
        <v>186.7913375</v>
      </c>
      <c r="Y4646" s="23">
        <f ca="1">IF(AND(P4646="Yes",R4646&lt;=0),MIN(-R4646,'Inputs and Output'!C$55*'Inputs and Output'!C$14-G4646),0)</f>
        <v>0</v>
      </c>
      <c r="Z4646" s="23">
        <f ca="1">MIN(Y4646,'Inputs and Output'!C$15)</f>
        <v>0</v>
      </c>
      <c r="AA4646" s="23">
        <f ca="1">IF(AND(P4646="No",R4646&lt;=0),MIN(J4646,'Inputs and Output'!C$15),0)</f>
        <v>0</v>
      </c>
      <c r="AB4646" s="23">
        <f t="shared" ca="1" si="1520"/>
        <v>0</v>
      </c>
      <c r="AC4646" s="23">
        <f ca="1">MIN(AB4646,'Inputs and Output'!C$55*'Inputs and Output'!C$14,'Inputs and Output'!C$14-Model!Q4646)</f>
        <v>0</v>
      </c>
      <c r="AD4646" s="23">
        <f ca="1">IF(AND(P4646="No",R4646&lt;=0),MIN('Inputs and Output'!C$15-Model!AA4646,'Inputs and Output'!C$55*'Inputs and Output'!C$14),0)</f>
        <v>0</v>
      </c>
      <c r="AE4646" s="23">
        <f t="shared" ca="1" si="1521"/>
        <v>0</v>
      </c>
      <c r="AF4646" s="26">
        <f t="shared" ca="1" si="1522"/>
        <v>0</v>
      </c>
      <c r="AG4646" s="26">
        <f t="shared" ca="1" si="1523"/>
        <v>186.7913375</v>
      </c>
      <c r="AH4646">
        <f>'real time electricity price'!G4645</f>
        <v>18.21</v>
      </c>
      <c r="AI4646" s="20">
        <f>'real time electricity price'!H4645</f>
        <v>25.52</v>
      </c>
      <c r="AJ4646" s="23">
        <f t="shared" ca="1" si="1524"/>
        <v>177.50399999999999</v>
      </c>
      <c r="AK4646">
        <f t="shared" si="1525"/>
        <v>1870.3491000000001</v>
      </c>
      <c r="AL4646" s="1">
        <f>SLN('Inputs and Output'!$C$27,0,'Inputs and Output'!$C$31)</f>
        <v>2968.0365296803652</v>
      </c>
      <c r="AM4646" s="1">
        <f>SLN('Inputs and Output'!$C$51,0,'Inputs and Output'!$C$31)</f>
        <v>319.634703196347</v>
      </c>
      <c r="AN4646" s="15">
        <f>-'PVWatt simulated dispatch'!$B$7*'Inputs and Output'!$C$13*'Inputs and Output'!$C$29</f>
        <v>-964.6118721461188</v>
      </c>
      <c r="AO4646" s="18">
        <f>-'Inputs and Output'!$C$54*'Inputs and Output'!$C$14/(365*24)</f>
        <v>-95.890410958904113</v>
      </c>
      <c r="AP4646" s="18">
        <f t="shared" si="1526"/>
        <v>-2477.824415981735</v>
      </c>
      <c r="AQ4646" s="9">
        <f t="shared" si="1527"/>
        <v>53968500</v>
      </c>
      <c r="AR4646" s="34" cm="1">
        <f t="array" ref="AR4646">INDEX('hashrate + miner rev'!$G$3:$N$8762,Model!A4646,MATCH('Inputs and Output'!$C$22,'hashrate + miner rev'!$G$1:$N$1,0))</f>
        <v>5.39685E+19</v>
      </c>
      <c r="AS4646" cm="1">
        <f t="array" ref="AS4646">INDEX('hashrate + miner rev'!$G$3:$N$8762,Model!A4646,MATCH('Inputs and Output'!$C$22,'hashrate + miner rev'!$G$1:$N$1,0)+1)</f>
        <v>552714.95979999995</v>
      </c>
      <c r="AT4646" s="9">
        <f ca="1">IFERROR((AJ4646/('Inputs and Output'!$C$15))*('Inputs and Output'!$C$39*'Inputs and Output'!$C$40),0)</f>
        <v>1705673.4682484297</v>
      </c>
      <c r="AU4646" s="12">
        <f t="shared" ca="1" si="1528"/>
        <v>3.1604981947773787E-2</v>
      </c>
      <c r="AV4646" s="11">
        <f t="shared" ca="1" si="1529"/>
        <v>17468.546326743512</v>
      </c>
      <c r="AW4646" s="13">
        <f ca="1">IF(AT4646&gt;0,('Inputs and Output'!$C$42*'Inputs and Output'!$C$15),0)</f>
        <v>5325.12</v>
      </c>
      <c r="AX4646" s="16">
        <f>SLN('Inputs and Output'!$C$45,0,'Inputs and Output'!$C$44)</f>
        <v>4949.0961580743524</v>
      </c>
      <c r="AY4646" s="14">
        <f t="shared" ca="1" si="1530"/>
        <v>7194.3301686691602</v>
      </c>
      <c r="AZ4646" s="17">
        <f t="shared" ca="1" si="1531"/>
        <v>4716.5057526874252</v>
      </c>
    </row>
    <row r="4647" spans="1:52">
      <c r="A4647">
        <v>4645</v>
      </c>
      <c r="B4647" t="str">
        <f>'hourly electricity demand texas'!B4646</f>
        <v>7/13/2020 1 p.m. CDT</v>
      </c>
      <c r="C4647">
        <f>'PVWatt simulated dispatch'!K4663</f>
        <v>552486.18799999997</v>
      </c>
      <c r="D4647">
        <f>'hourly electricity demand texas'!I4646*'Inputs and Output'!$C$20</f>
        <v>111.04</v>
      </c>
      <c r="E4647">
        <f>MIN(MAX(D4647-'Inputs and Output'!C$16,0),'Inputs and Output'!C$19-'Inputs and Output'!C$16)</f>
        <v>111.04</v>
      </c>
      <c r="F4647">
        <f>C4647*'Inputs and Output'!C$13/1000000</f>
        <v>359.11602219999997</v>
      </c>
      <c r="G4647">
        <f>IF(F4647&lt;=E4647,MIN(Q4647,E4647-F4647,'Inputs and Output'!C$14*'Inputs and Output'!C$55),0)</f>
        <v>0</v>
      </c>
      <c r="H4647">
        <f t="shared" si="1532"/>
        <v>111.04</v>
      </c>
      <c r="I4647" s="4">
        <f t="shared" si="1533"/>
        <v>0</v>
      </c>
      <c r="J4647">
        <f t="shared" si="1514"/>
        <v>248.07602219999995</v>
      </c>
      <c r="K4647">
        <f t="shared" ca="1" si="1515"/>
        <v>167.77</v>
      </c>
      <c r="L4647" s="23">
        <f>AS4647/AQ4647*(1/('Inputs and Output'!C$36/'Inputs and Output'!C$39))-'Inputs and Output'!C$42</f>
        <v>121.90287344375278</v>
      </c>
      <c r="M4647" s="23">
        <f ca="1">IFERROR(AVERAGE(OFFSET(L4647,-1,0,-'Inputs and Output'!C$46)),L4647)</f>
        <v>87.423224508593293</v>
      </c>
      <c r="N4647" s="23">
        <f ca="1">_xlfn.XLOOKUP(K4647/M4647,'Battery dispatch curve multiple'!C$3:C$103,'Battery dispatch curve multiple'!A$3:A$103,,1,2)</f>
        <v>1.0000000000000007</v>
      </c>
      <c r="O4647" t="str">
        <f ca="1">IF(Q4647/'Inputs and Output'!C$14&lt;=N4647,"battery","miner")</f>
        <v>battery</v>
      </c>
      <c r="P4647" t="str">
        <f t="shared" si="1516"/>
        <v>No</v>
      </c>
      <c r="Q4647" s="26">
        <f t="shared" ca="1" si="1534"/>
        <v>280</v>
      </c>
      <c r="R4647" s="23">
        <f ca="1">-(Q4647/'Inputs and Output'!C$14-N4647)*'Inputs and Output'!C$14-G4647</f>
        <v>1.865174681370263E-13</v>
      </c>
      <c r="S4647" s="23">
        <f ca="1">IF(R4647&gt;0,MIN(R4647,'Inputs and Output'!C$55*'Inputs and Output'!C$14,Model!J4647),0)</f>
        <v>1.865174681370263E-13</v>
      </c>
      <c r="T4647" s="23">
        <f t="shared" ca="1" si="1517"/>
        <v>248.07602219999976</v>
      </c>
      <c r="U4647" s="23">
        <f ca="1">MIN('Inputs and Output'!C$15,Model!T4647)</f>
        <v>177.50399999999999</v>
      </c>
      <c r="V4647" s="23">
        <f t="shared" ca="1" si="1518"/>
        <v>70.572022199999765</v>
      </c>
      <c r="W4647" s="23">
        <f ca="1">MIN(V4647+S4647,'Inputs and Output'!C$55*'Inputs and Output'!C$14,'Inputs and Output'!C$14-Model!Q4647)-S4647</f>
        <v>-1.865174681370263E-13</v>
      </c>
      <c r="X4647" s="23">
        <f t="shared" ca="1" si="1519"/>
        <v>70.57202219999995</v>
      </c>
      <c r="Y4647" s="23">
        <f ca="1">IF(AND(P4647="Yes",R4647&lt;=0),MIN(-R4647,'Inputs and Output'!C$55*'Inputs and Output'!C$14-G4647),0)</f>
        <v>0</v>
      </c>
      <c r="Z4647" s="23">
        <f ca="1">MIN(Y4647,'Inputs and Output'!C$15)</f>
        <v>0</v>
      </c>
      <c r="AA4647" s="23">
        <f ca="1">IF(AND(P4647="No",R4647&lt;=0),MIN(J4647,'Inputs and Output'!C$15),0)</f>
        <v>0</v>
      </c>
      <c r="AB4647" s="23">
        <f t="shared" ca="1" si="1520"/>
        <v>0</v>
      </c>
      <c r="AC4647" s="23">
        <f ca="1">MIN(AB4647,'Inputs and Output'!C$55*'Inputs and Output'!C$14,'Inputs and Output'!C$14-Model!Q4647)</f>
        <v>0</v>
      </c>
      <c r="AD4647" s="23">
        <f ca="1">IF(AND(P4647="No",R4647&lt;=0),MIN('Inputs and Output'!C$15-Model!AA4647,'Inputs and Output'!C$55*'Inputs and Output'!C$14),0)</f>
        <v>0</v>
      </c>
      <c r="AE4647" s="23">
        <f t="shared" ca="1" si="1521"/>
        <v>0</v>
      </c>
      <c r="AF4647" s="26">
        <f t="shared" ca="1" si="1522"/>
        <v>0</v>
      </c>
      <c r="AG4647" s="26">
        <f t="shared" ca="1" si="1523"/>
        <v>70.57202219999995</v>
      </c>
      <c r="AH4647">
        <f>'real time electricity price'!G4646</f>
        <v>19.715</v>
      </c>
      <c r="AI4647" s="20">
        <f>'real time electricity price'!H4646</f>
        <v>45.4</v>
      </c>
      <c r="AJ4647" s="23">
        <f t="shared" ca="1" si="1524"/>
        <v>177.50399999999999</v>
      </c>
      <c r="AK4647">
        <f t="shared" si="1525"/>
        <v>2189.1536000000001</v>
      </c>
      <c r="AL4647" s="1">
        <f>SLN('Inputs and Output'!$C$27,0,'Inputs and Output'!$C$31)</f>
        <v>2968.0365296803652</v>
      </c>
      <c r="AM4647" s="1">
        <f>SLN('Inputs and Output'!$C$51,0,'Inputs and Output'!$C$31)</f>
        <v>319.634703196347</v>
      </c>
      <c r="AN4647" s="15">
        <f>-'PVWatt simulated dispatch'!$B$7*'Inputs and Output'!$C$13*'Inputs and Output'!$C$29</f>
        <v>-964.6118721461188</v>
      </c>
      <c r="AO4647" s="18">
        <f>-'Inputs and Output'!$C$54*'Inputs and Output'!$C$14/(365*24)</f>
        <v>-95.890410958904113</v>
      </c>
      <c r="AP4647" s="18">
        <f t="shared" si="1526"/>
        <v>-2159.0199159817348</v>
      </c>
      <c r="AQ4647" s="9">
        <f t="shared" si="1527"/>
        <v>15215900</v>
      </c>
      <c r="AR4647" s="34" cm="1">
        <f t="array" ref="AR4647">INDEX('hashrate + miner rev'!$G$3:$N$8762,Model!A4647,MATCH('Inputs and Output'!$C$22,'hashrate + miner rev'!$G$1:$N$1,0))</f>
        <v>1.52159E+19</v>
      </c>
      <c r="AS4647" cm="1">
        <f t="array" ref="AS4647">INDEX('hashrate + miner rev'!$G$3:$N$8762,Model!A4647,MATCH('Inputs and Output'!$C$22,'hashrate + miner rev'!$G$1:$N$1,0)+1)</f>
        <v>240533.67389999999</v>
      </c>
      <c r="AT4647" s="9">
        <f ca="1">IFERROR((AJ4647/('Inputs and Output'!$C$15))*('Inputs and Output'!$C$39*'Inputs and Output'!$C$40),0)</f>
        <v>1705673.4682484297</v>
      </c>
      <c r="AU4647" s="12">
        <f t="shared" ca="1" si="1528"/>
        <v>0.11209809924147962</v>
      </c>
      <c r="AV4647" s="11">
        <f t="shared" ca="1" si="1529"/>
        <v>26963.367647759896</v>
      </c>
      <c r="AW4647" s="13">
        <f ca="1">IF(AT4647&gt;0,('Inputs and Output'!$C$42*'Inputs and Output'!$C$15),0)</f>
        <v>5325.12</v>
      </c>
      <c r="AX4647" s="16">
        <f>SLN('Inputs and Output'!$C$45,0,'Inputs and Output'!$C$44)</f>
        <v>4949.0961580743524</v>
      </c>
      <c r="AY4647" s="14">
        <f t="shared" ca="1" si="1530"/>
        <v>16689.151489685544</v>
      </c>
      <c r="AZ4647" s="17">
        <f t="shared" ca="1" si="1531"/>
        <v>14530.131573703809</v>
      </c>
    </row>
    <row r="4648" spans="1:52">
      <c r="A4648">
        <v>4646</v>
      </c>
      <c r="B4648" t="str">
        <f>'hourly electricity demand texas'!B4647</f>
        <v>7/13/2020 2 p.m. CDT</v>
      </c>
      <c r="C4648">
        <f>'PVWatt simulated dispatch'!K4664</f>
        <v>295847.06300000002</v>
      </c>
      <c r="D4648">
        <f>'hourly electricity demand texas'!I4647*'Inputs and Output'!$C$20</f>
        <v>118.26</v>
      </c>
      <c r="E4648">
        <f>MIN(MAX(D4648-'Inputs and Output'!C$16,0),'Inputs and Output'!C$19-'Inputs and Output'!C$16)</f>
        <v>118.26</v>
      </c>
      <c r="F4648">
        <f>C4648*'Inputs and Output'!C$13/1000000</f>
        <v>192.30059095000001</v>
      </c>
      <c r="G4648">
        <f>IF(F4648&lt;=E4648,MIN(Q4648,E4648-F4648,'Inputs and Output'!C$14*'Inputs and Output'!C$55),0)</f>
        <v>0</v>
      </c>
      <c r="H4648">
        <f t="shared" si="1532"/>
        <v>118.26</v>
      </c>
      <c r="I4648" s="4">
        <f t="shared" si="1533"/>
        <v>0</v>
      </c>
      <c r="J4648">
        <f t="shared" si="1514"/>
        <v>74.040590950000009</v>
      </c>
      <c r="K4648">
        <f t="shared" ca="1" si="1515"/>
        <v>167.77</v>
      </c>
      <c r="L4648" s="23">
        <f>AS4648/AQ4648*(1/('Inputs and Output'!C$36/'Inputs and Output'!C$39))-'Inputs and Output'!C$42</f>
        <v>51.914991897637364</v>
      </c>
      <c r="M4648" s="23">
        <f ca="1">IFERROR(AVERAGE(OFFSET(L4648,-1,0,-'Inputs and Output'!C$46)),L4648)</f>
        <v>88.216275435292502</v>
      </c>
      <c r="N4648" s="23">
        <f ca="1">_xlfn.XLOOKUP(K4648/M4648,'Battery dispatch curve multiple'!C$3:C$103,'Battery dispatch curve multiple'!A$3:A$103,,1,2)</f>
        <v>1.0000000000000007</v>
      </c>
      <c r="O4648" t="str">
        <f ca="1">IF(Q4648/'Inputs and Output'!C$14&lt;=N4648,"battery","miner")</f>
        <v>battery</v>
      </c>
      <c r="P4648" t="str">
        <f t="shared" si="1516"/>
        <v>No</v>
      </c>
      <c r="Q4648" s="26">
        <f t="shared" ca="1" si="1534"/>
        <v>280</v>
      </c>
      <c r="R4648" s="23">
        <f ca="1">-(Q4648/'Inputs and Output'!C$14-N4648)*'Inputs and Output'!C$14-G4648</f>
        <v>1.865174681370263E-13</v>
      </c>
      <c r="S4648" s="23">
        <f ca="1">IF(R4648&gt;0,MIN(R4648,'Inputs and Output'!C$55*'Inputs and Output'!C$14,Model!J4648),0)</f>
        <v>1.865174681370263E-13</v>
      </c>
      <c r="T4648" s="23">
        <f t="shared" ca="1" si="1517"/>
        <v>74.040590949999824</v>
      </c>
      <c r="U4648" s="23">
        <f ca="1">MIN('Inputs and Output'!C$15,Model!T4648)</f>
        <v>74.040590949999824</v>
      </c>
      <c r="V4648" s="23">
        <f t="shared" ca="1" si="1518"/>
        <v>0</v>
      </c>
      <c r="W4648" s="23">
        <f ca="1">MIN(V4648+S4648,'Inputs and Output'!C$55*'Inputs and Output'!C$14,'Inputs and Output'!C$14-Model!Q4648)-S4648</f>
        <v>-1.865174681370263E-13</v>
      </c>
      <c r="X4648" s="23">
        <f t="shared" ca="1" si="1519"/>
        <v>1.865174681370263E-13</v>
      </c>
      <c r="Y4648" s="23">
        <f ca="1">IF(AND(P4648="Yes",R4648&lt;=0),MIN(-R4648,'Inputs and Output'!C$55*'Inputs and Output'!C$14-G4648),0)</f>
        <v>0</v>
      </c>
      <c r="Z4648" s="23">
        <f ca="1">MIN(Y4648,'Inputs and Output'!C$15)</f>
        <v>0</v>
      </c>
      <c r="AA4648" s="23">
        <f ca="1">IF(AND(P4648="No",R4648&lt;=0),MIN(J4648,'Inputs and Output'!C$15),0)</f>
        <v>0</v>
      </c>
      <c r="AB4648" s="23">
        <f t="shared" ca="1" si="1520"/>
        <v>0</v>
      </c>
      <c r="AC4648" s="23">
        <f ca="1">MIN(AB4648,'Inputs and Output'!C$55*'Inputs and Output'!C$14,'Inputs and Output'!C$14-Model!Q4648)</f>
        <v>0</v>
      </c>
      <c r="AD4648" s="23">
        <f ca="1">IF(AND(P4648="No",R4648&lt;=0),MIN('Inputs and Output'!C$15-Model!AA4648,'Inputs and Output'!C$55*'Inputs and Output'!C$14),0)</f>
        <v>0</v>
      </c>
      <c r="AE4648" s="23">
        <f t="shared" ca="1" si="1521"/>
        <v>0</v>
      </c>
      <c r="AF4648" s="26">
        <f t="shared" ca="1" si="1522"/>
        <v>0</v>
      </c>
      <c r="AG4648" s="26">
        <f t="shared" ca="1" si="1523"/>
        <v>1.865174681370263E-13</v>
      </c>
      <c r="AH4648">
        <f>'real time electricity price'!G4647</f>
        <v>20.7575</v>
      </c>
      <c r="AI4648" s="20">
        <f>'real time electricity price'!H4647</f>
        <v>78.13</v>
      </c>
      <c r="AJ4648" s="23">
        <f t="shared" ca="1" si="1524"/>
        <v>74.040590949999824</v>
      </c>
      <c r="AK4648">
        <f t="shared" si="1525"/>
        <v>2454.7819500000001</v>
      </c>
      <c r="AL4648" s="1">
        <f>SLN('Inputs and Output'!$C$27,0,'Inputs and Output'!$C$31)</f>
        <v>2968.0365296803652</v>
      </c>
      <c r="AM4648" s="1">
        <f>SLN('Inputs and Output'!$C$51,0,'Inputs and Output'!$C$31)</f>
        <v>319.634703196347</v>
      </c>
      <c r="AN4648" s="15">
        <f>-'PVWatt simulated dispatch'!$B$7*'Inputs and Output'!$C$13*'Inputs and Output'!$C$29</f>
        <v>-964.6118721461188</v>
      </c>
      <c r="AO4648" s="18">
        <f>-'Inputs and Output'!$C$54*'Inputs and Output'!$C$14/(365*24)</f>
        <v>-95.890410958904113</v>
      </c>
      <c r="AP4648" s="18">
        <f t="shared" si="1526"/>
        <v>-1893.3915659817351</v>
      </c>
      <c r="AQ4648" s="9">
        <f t="shared" si="1527"/>
        <v>46956400</v>
      </c>
      <c r="AR4648" s="34" cm="1">
        <f t="array" ref="AR4648">INDEX('hashrate + miner rev'!$G$3:$N$8762,Model!A4648,MATCH('Inputs and Output'!$C$22,'hashrate + miner rev'!$G$1:$N$1,0))</f>
        <v>4.69564E+19</v>
      </c>
      <c r="AS4648" cm="1">
        <f t="array" ref="AS4648">INDEX('hashrate + miner rev'!$G$3:$N$8762,Model!A4648,MATCH('Inputs and Output'!$C$22,'hashrate + miner rev'!$G$1:$N$1,0)+1)</f>
        <v>400286.03259999998</v>
      </c>
      <c r="AT4648" s="9">
        <f ca="1">IFERROR((AJ4648/('Inputs and Output'!$C$15))*('Inputs and Output'!$C$39*'Inputs and Output'!$C$40),0)</f>
        <v>711471.69391590892</v>
      </c>
      <c r="AU4648" s="12">
        <f t="shared" ca="1" si="1528"/>
        <v>1.5151751282379163E-2</v>
      </c>
      <c r="AV4648" s="11">
        <f t="shared" ca="1" si="1529"/>
        <v>6065.0344077655172</v>
      </c>
      <c r="AW4648" s="13">
        <f ca="1">IF(AT4648&gt;0,('Inputs and Output'!$C$42*'Inputs and Output'!$C$15),0)</f>
        <v>5325.12</v>
      </c>
      <c r="AX4648" s="16">
        <f>SLN('Inputs and Output'!$C$45,0,'Inputs and Output'!$C$44)</f>
        <v>4949.0961580743524</v>
      </c>
      <c r="AY4648" s="14">
        <f t="shared" ca="1" si="1530"/>
        <v>-4209.181750308835</v>
      </c>
      <c r="AZ4648" s="17">
        <f t="shared" ca="1" si="1531"/>
        <v>-6102.5733162905699</v>
      </c>
    </row>
    <row r="4649" spans="1:52">
      <c r="A4649">
        <v>4647</v>
      </c>
      <c r="B4649" t="str">
        <f>'hourly electricity demand texas'!B4648</f>
        <v>7/13/2020 3 p.m. CDT</v>
      </c>
      <c r="C4649">
        <f>'PVWatt simulated dispatch'!K4665</f>
        <v>105673.125</v>
      </c>
      <c r="D4649">
        <f>'hourly electricity demand texas'!I4648*'Inputs and Output'!$C$20</f>
        <v>123.24000000000001</v>
      </c>
      <c r="E4649">
        <f>MIN(MAX(D4649-'Inputs and Output'!C$16,0),'Inputs and Output'!C$19-'Inputs and Output'!C$16)</f>
        <v>123.24000000000001</v>
      </c>
      <c r="F4649">
        <f>C4649*'Inputs and Output'!C$13/1000000</f>
        <v>68.687531250000006</v>
      </c>
      <c r="G4649">
        <f ca="1">IF(F4649&lt;=E4649,MIN(Q4649,E4649-F4649,'Inputs and Output'!C$14*'Inputs and Output'!C$55),0)</f>
        <v>54.552468750000003</v>
      </c>
      <c r="H4649">
        <f t="shared" ca="1" si="1532"/>
        <v>123.24000000000001</v>
      </c>
      <c r="I4649" s="4">
        <f t="shared" ca="1" si="1533"/>
        <v>0</v>
      </c>
      <c r="J4649">
        <f t="shared" si="1514"/>
        <v>0</v>
      </c>
      <c r="K4649">
        <f t="shared" ca="1" si="1515"/>
        <v>167.77</v>
      </c>
      <c r="L4649" s="23">
        <f>AS4649/AQ4649*(1/('Inputs and Output'!C$36/'Inputs and Output'!C$39))-'Inputs and Output'!C$42</f>
        <v>120.08307676966263</v>
      </c>
      <c r="M4649" s="23">
        <f ca="1">IFERROR(AVERAGE(OFFSET(L4649,-1,0,-'Inputs and Output'!C$46)),L4649)</f>
        <v>86.797923866315898</v>
      </c>
      <c r="N4649" s="23">
        <f ca="1">_xlfn.XLOOKUP(K4649/M4649,'Battery dispatch curve multiple'!C$3:C$103,'Battery dispatch curve multiple'!A$3:A$103,,1,2)</f>
        <v>1.0000000000000007</v>
      </c>
      <c r="O4649" t="str">
        <f ca="1">IF(Q4649/'Inputs and Output'!C$14&lt;=N4649,"battery","miner")</f>
        <v>battery</v>
      </c>
      <c r="P4649" t="str">
        <f t="shared" ca="1" si="1516"/>
        <v>Yes</v>
      </c>
      <c r="Q4649" s="26">
        <f t="shared" ca="1" si="1534"/>
        <v>280</v>
      </c>
      <c r="R4649" s="23">
        <f ca="1">-(Q4649/'Inputs and Output'!C$14-N4649)*'Inputs and Output'!C$14-G4649</f>
        <v>-54.552468749999818</v>
      </c>
      <c r="S4649" s="23">
        <f ca="1">IF(R4649&gt;0,MIN(R4649,'Inputs and Output'!C$55*'Inputs and Output'!C$14,Model!J4649),0)</f>
        <v>0</v>
      </c>
      <c r="T4649" s="23">
        <f t="shared" ca="1" si="1517"/>
        <v>0</v>
      </c>
      <c r="U4649" s="23">
        <f ca="1">MIN('Inputs and Output'!C$15,Model!T4649)</f>
        <v>0</v>
      </c>
      <c r="V4649" s="23">
        <f t="shared" ca="1" si="1518"/>
        <v>0</v>
      </c>
      <c r="W4649" s="23">
        <f ca="1">MIN(V4649+S4649,'Inputs and Output'!C$55*'Inputs and Output'!C$14,'Inputs and Output'!C$14-Model!Q4649)-S4649</f>
        <v>0</v>
      </c>
      <c r="X4649" s="23">
        <f t="shared" ca="1" si="1519"/>
        <v>0</v>
      </c>
      <c r="Y4649" s="23">
        <f ca="1">IF(AND(P4649="Yes",R4649&lt;=0),MIN(-R4649,'Inputs and Output'!C$55*'Inputs and Output'!C$14-G4649),0)</f>
        <v>15.447531249999997</v>
      </c>
      <c r="Z4649" s="23">
        <f ca="1">MIN(Y4649,'Inputs and Output'!C$15)</f>
        <v>15.447531249999997</v>
      </c>
      <c r="AA4649" s="23">
        <f ca="1">IF(AND(P4649="No",R4649&lt;=0),MIN(J4649,'Inputs and Output'!C$15),0)</f>
        <v>0</v>
      </c>
      <c r="AB4649" s="23">
        <f t="shared" ca="1" si="1520"/>
        <v>0</v>
      </c>
      <c r="AC4649" s="23">
        <f ca="1">MIN(AB4649,'Inputs and Output'!C$55*'Inputs and Output'!C$14,'Inputs and Output'!C$14-Model!Q4649)</f>
        <v>0</v>
      </c>
      <c r="AD4649" s="23">
        <f ca="1">IF(AND(P4649="No",R4649&lt;=0),MIN('Inputs and Output'!C$15-Model!AA4649,'Inputs and Output'!C$55*'Inputs and Output'!C$14),0)</f>
        <v>0</v>
      </c>
      <c r="AE4649" s="23">
        <f t="shared" ca="1" si="1521"/>
        <v>0</v>
      </c>
      <c r="AF4649" s="26">
        <f t="shared" ca="1" si="1522"/>
        <v>-70</v>
      </c>
      <c r="AG4649" s="26">
        <f t="shared" ca="1" si="1523"/>
        <v>0</v>
      </c>
      <c r="AH4649">
        <f>'real time electricity price'!G4648</f>
        <v>21.537500000000001</v>
      </c>
      <c r="AI4649" s="20">
        <f>'real time electricity price'!H4648</f>
        <v>149.94999999999999</v>
      </c>
      <c r="AJ4649" s="23">
        <f t="shared" ca="1" si="1524"/>
        <v>15.447531249999997</v>
      </c>
      <c r="AK4649">
        <f t="shared" ca="1" si="1525"/>
        <v>2654.2815000000005</v>
      </c>
      <c r="AL4649" s="1">
        <f>SLN('Inputs and Output'!$C$27,0,'Inputs and Output'!$C$31)</f>
        <v>2968.0365296803652</v>
      </c>
      <c r="AM4649" s="1">
        <f>SLN('Inputs and Output'!$C$51,0,'Inputs and Output'!$C$31)</f>
        <v>319.634703196347</v>
      </c>
      <c r="AN4649" s="15">
        <f>-'PVWatt simulated dispatch'!$B$7*'Inputs and Output'!$C$13*'Inputs and Output'!$C$29</f>
        <v>-964.6118721461188</v>
      </c>
      <c r="AO4649" s="18">
        <f>-'Inputs and Output'!$C$54*'Inputs and Output'!$C$14/(365*24)</f>
        <v>-95.890410958904113</v>
      </c>
      <c r="AP4649" s="18">
        <f t="shared" ca="1" si="1526"/>
        <v>-1693.8920159817346</v>
      </c>
      <c r="AQ4649" s="9">
        <f t="shared" si="1527"/>
        <v>15485200</v>
      </c>
      <c r="AR4649" s="34" cm="1">
        <f t="array" ref="AR4649">INDEX('hashrate + miner rev'!$G$3:$N$8762,Model!A4649,MATCH('Inputs and Output'!$C$22,'hashrate + miner rev'!$G$1:$N$1,0))</f>
        <v>1.54852E+19</v>
      </c>
      <c r="AS4649" cm="1">
        <f t="array" ref="AS4649">INDEX('hashrate + miner rev'!$G$3:$N$8762,Model!A4649,MATCH('Inputs and Output'!$C$22,'hashrate + miner rev'!$G$1:$N$1,0)+1)</f>
        <v>241858.18719999999</v>
      </c>
      <c r="AT4649" s="9">
        <f ca="1">IFERROR((AJ4649/('Inputs and Output'!$C$15))*('Inputs and Output'!$C$39*'Inputs and Output'!$C$40),0)</f>
        <v>148438.59407711093</v>
      </c>
      <c r="AU4649" s="12">
        <f t="shared" ca="1" si="1528"/>
        <v>9.5858364165209969E-3</v>
      </c>
      <c r="AV4649" s="11">
        <f t="shared" ca="1" si="1529"/>
        <v>2318.4130184955125</v>
      </c>
      <c r="AW4649" s="13">
        <f ca="1">IF(AT4649&gt;0,('Inputs and Output'!$C$42*'Inputs and Output'!$C$15),0)</f>
        <v>5325.12</v>
      </c>
      <c r="AX4649" s="16">
        <f>SLN('Inputs and Output'!$C$45,0,'Inputs and Output'!$C$44)</f>
        <v>4949.0961580743524</v>
      </c>
      <c r="AY4649" s="14">
        <f t="shared" ca="1" si="1530"/>
        <v>-7955.8031395788403</v>
      </c>
      <c r="AZ4649" s="17">
        <f t="shared" ca="1" si="1531"/>
        <v>-9649.6951555605756</v>
      </c>
    </row>
    <row r="4650" spans="1:52">
      <c r="A4650">
        <v>4648</v>
      </c>
      <c r="B4650" t="str">
        <f>'hourly electricity demand texas'!B4649</f>
        <v>7/13/2020 4 p.m. CDT</v>
      </c>
      <c r="C4650">
        <f>'PVWatt simulated dispatch'!K4666</f>
        <v>130431.719</v>
      </c>
      <c r="D4650">
        <f>'hourly electricity demand texas'!I4649*'Inputs and Output'!$C$20</f>
        <v>125.34</v>
      </c>
      <c r="E4650">
        <f>MIN(MAX(D4650-'Inputs and Output'!C$16,0),'Inputs and Output'!C$19-'Inputs and Output'!C$16)</f>
        <v>125.34</v>
      </c>
      <c r="F4650">
        <f>C4650*'Inputs and Output'!C$13/1000000</f>
        <v>84.78061735</v>
      </c>
      <c r="G4650">
        <f ca="1">IF(F4650&lt;=E4650,MIN(Q4650,E4650-F4650,'Inputs and Output'!C$14*'Inputs and Output'!C$55),0)</f>
        <v>40.559382650000003</v>
      </c>
      <c r="H4650">
        <f t="shared" ca="1" si="1532"/>
        <v>125.34</v>
      </c>
      <c r="I4650" s="4">
        <f t="shared" ca="1" si="1533"/>
        <v>0</v>
      </c>
      <c r="J4650">
        <f t="shared" si="1514"/>
        <v>0</v>
      </c>
      <c r="K4650">
        <f t="shared" ca="1" si="1515"/>
        <v>167.77</v>
      </c>
      <c r="L4650" s="23">
        <f>AS4650/AQ4650*(1/('Inputs and Output'!C$36/'Inputs and Output'!C$39))-'Inputs and Output'!C$42</f>
        <v>105.22198417338871</v>
      </c>
      <c r="M4650" s="23">
        <f ca="1">IFERROR(AVERAGE(OFFSET(L4650,-1,0,-'Inputs and Output'!C$46)),L4650)</f>
        <v>88.439222300467023</v>
      </c>
      <c r="N4650" s="23">
        <f ca="1">_xlfn.XLOOKUP(K4650/M4650,'Battery dispatch curve multiple'!C$3:C$103,'Battery dispatch curve multiple'!A$3:A$103,,1,2)</f>
        <v>1.0000000000000007</v>
      </c>
      <c r="O4650" t="str">
        <f ca="1">IF(Q4650/'Inputs and Output'!C$14&lt;=N4650,"battery","miner")</f>
        <v>battery</v>
      </c>
      <c r="P4650" t="str">
        <f t="shared" ca="1" si="1516"/>
        <v>Yes</v>
      </c>
      <c r="Q4650" s="26">
        <f t="shared" ca="1" si="1534"/>
        <v>210</v>
      </c>
      <c r="R4650" s="23">
        <f ca="1">-(Q4650/'Inputs and Output'!C$14-N4650)*'Inputs and Output'!C$14-G4650</f>
        <v>29.440617350000181</v>
      </c>
      <c r="S4650" s="23">
        <f ca="1">IF(R4650&gt;0,MIN(R4650,'Inputs and Output'!C$55*'Inputs and Output'!C$14,Model!J4650),0)</f>
        <v>0</v>
      </c>
      <c r="T4650" s="23">
        <f t="shared" ca="1" si="1517"/>
        <v>0</v>
      </c>
      <c r="U4650" s="23">
        <f ca="1">MIN('Inputs and Output'!C$15,Model!T4650)</f>
        <v>0</v>
      </c>
      <c r="V4650" s="23">
        <f t="shared" ca="1" si="1518"/>
        <v>0</v>
      </c>
      <c r="W4650" s="23">
        <f ca="1">MIN(V4650+S4650,'Inputs and Output'!C$55*'Inputs and Output'!C$14,'Inputs and Output'!C$14-Model!Q4650)-S4650</f>
        <v>0</v>
      </c>
      <c r="X4650" s="23">
        <f t="shared" ca="1" si="1519"/>
        <v>0</v>
      </c>
      <c r="Y4650" s="23">
        <f ca="1">IF(AND(P4650="Yes",R4650&lt;=0),MIN(-R4650,'Inputs and Output'!C$55*'Inputs and Output'!C$14-G4650),0)</f>
        <v>0</v>
      </c>
      <c r="Z4650" s="23">
        <f ca="1">MIN(Y4650,'Inputs and Output'!C$15)</f>
        <v>0</v>
      </c>
      <c r="AA4650" s="23">
        <f ca="1">IF(AND(P4650="No",R4650&lt;=0),MIN(J4650,'Inputs and Output'!C$15),0)</f>
        <v>0</v>
      </c>
      <c r="AB4650" s="23">
        <f t="shared" ca="1" si="1520"/>
        <v>0</v>
      </c>
      <c r="AC4650" s="23">
        <f ca="1">MIN(AB4650,'Inputs and Output'!C$55*'Inputs and Output'!C$14,'Inputs and Output'!C$14-Model!Q4650)</f>
        <v>0</v>
      </c>
      <c r="AD4650" s="23">
        <f ca="1">IF(AND(P4650="No",R4650&lt;=0),MIN('Inputs and Output'!C$15-Model!AA4650,'Inputs and Output'!C$55*'Inputs and Output'!C$14),0)</f>
        <v>0</v>
      </c>
      <c r="AE4650" s="23">
        <f t="shared" ca="1" si="1521"/>
        <v>0</v>
      </c>
      <c r="AF4650" s="26">
        <f t="shared" ca="1" si="1522"/>
        <v>-40.559382650000003</v>
      </c>
      <c r="AG4650" s="26">
        <f t="shared" ca="1" si="1523"/>
        <v>0</v>
      </c>
      <c r="AH4650">
        <f>'real time electricity price'!G4649</f>
        <v>22.5975</v>
      </c>
      <c r="AI4650" s="20">
        <f>'real time electricity price'!H4649</f>
        <v>167.77</v>
      </c>
      <c r="AJ4650" s="23">
        <f t="shared" ca="1" si="1524"/>
        <v>0</v>
      </c>
      <c r="AK4650">
        <f t="shared" ca="1" si="1525"/>
        <v>2832.3706500000003</v>
      </c>
      <c r="AL4650" s="1">
        <f>SLN('Inputs and Output'!$C$27,0,'Inputs and Output'!$C$31)</f>
        <v>2968.0365296803652</v>
      </c>
      <c r="AM4650" s="1">
        <f>SLN('Inputs and Output'!$C$51,0,'Inputs and Output'!$C$31)</f>
        <v>319.634703196347</v>
      </c>
      <c r="AN4650" s="15">
        <f>-'PVWatt simulated dispatch'!$B$7*'Inputs and Output'!$C$13*'Inputs and Output'!$C$29</f>
        <v>-964.6118721461188</v>
      </c>
      <c r="AO4650" s="18">
        <f>-'Inputs and Output'!$C$54*'Inputs and Output'!$C$14/(365*24)</f>
        <v>-95.890410958904113</v>
      </c>
      <c r="AP4650" s="18">
        <f t="shared" ca="1" si="1526"/>
        <v>-1515.8028659817348</v>
      </c>
      <c r="AQ4650" s="9">
        <f t="shared" si="1527"/>
        <v>17123500</v>
      </c>
      <c r="AR4650" s="34" cm="1">
        <f t="array" ref="AR4650">INDEX('hashrate + miner rev'!$G$3:$N$8762,Model!A4650,MATCH('Inputs and Output'!$C$22,'hashrate + miner rev'!$G$1:$N$1,0))</f>
        <v>1.71235E+19</v>
      </c>
      <c r="AS4650" cm="1">
        <f t="array" ref="AS4650">INDEX('hashrate + miner rev'!$G$3:$N$8762,Model!A4650,MATCH('Inputs and Output'!$C$22,'hashrate + miner rev'!$G$1:$N$1,0)+1)</f>
        <v>240963.96040000001</v>
      </c>
      <c r="AT4650" s="9">
        <f ca="1">IFERROR((AJ4650/('Inputs and Output'!$C$15))*('Inputs and Output'!$C$39*'Inputs and Output'!$C$40),0)</f>
        <v>0</v>
      </c>
      <c r="AU4650" s="12">
        <f t="shared" ca="1" si="1528"/>
        <v>0</v>
      </c>
      <c r="AV4650" s="11">
        <f t="shared" ca="1" si="1529"/>
        <v>0</v>
      </c>
      <c r="AW4650" s="13">
        <f ca="1">IF(AT4650&gt;0,('Inputs and Output'!$C$42*'Inputs and Output'!$C$15),0)</f>
        <v>0</v>
      </c>
      <c r="AX4650" s="16">
        <f>SLN('Inputs and Output'!$C$45,0,'Inputs and Output'!$C$44)</f>
        <v>4949.0961580743524</v>
      </c>
      <c r="AY4650" s="14">
        <f t="shared" ca="1" si="1530"/>
        <v>-4949.0961580743524</v>
      </c>
      <c r="AZ4650" s="17">
        <f t="shared" ca="1" si="1531"/>
        <v>-6464.899024056087</v>
      </c>
    </row>
    <row r="4651" spans="1:52">
      <c r="A4651">
        <v>4649</v>
      </c>
      <c r="B4651" t="str">
        <f>'hourly electricity demand texas'!B4650</f>
        <v>7/13/2020 5 p.m. CDT</v>
      </c>
      <c r="C4651">
        <f>'PVWatt simulated dispatch'!K4667</f>
        <v>292607.75</v>
      </c>
      <c r="D4651">
        <f>'hourly electricity demand texas'!I4650*'Inputs and Output'!$C$20</f>
        <v>126.61</v>
      </c>
      <c r="E4651">
        <f>MIN(MAX(D4651-'Inputs and Output'!C$16,0),'Inputs and Output'!C$19-'Inputs and Output'!C$16)</f>
        <v>126.61</v>
      </c>
      <c r="F4651">
        <f>C4651*'Inputs and Output'!C$13/1000000</f>
        <v>190.19503750000001</v>
      </c>
      <c r="G4651">
        <f>IF(F4651&lt;=E4651,MIN(Q4651,E4651-F4651,'Inputs and Output'!C$14*'Inputs and Output'!C$55),0)</f>
        <v>0</v>
      </c>
      <c r="H4651">
        <f t="shared" si="1532"/>
        <v>126.61</v>
      </c>
      <c r="I4651" s="4">
        <f t="shared" si="1533"/>
        <v>0</v>
      </c>
      <c r="J4651">
        <f t="shared" si="1514"/>
        <v>63.585037500000013</v>
      </c>
      <c r="K4651">
        <f t="shared" ca="1" si="1515"/>
        <v>67.87</v>
      </c>
      <c r="L4651" s="23">
        <f>AS4651/AQ4651*(1/('Inputs and Output'!C$36/'Inputs and Output'!C$39))-'Inputs and Output'!C$42</f>
        <v>47.891677729389272</v>
      </c>
      <c r="M4651" s="23">
        <f ca="1">IFERROR(AVERAGE(OFFSET(L4651,-1,0,-'Inputs and Output'!C$46)),L4651)</f>
        <v>88.845658657077408</v>
      </c>
      <c r="N4651" s="23">
        <f ca="1">_xlfn.XLOOKUP(K4651/M4651,'Battery dispatch curve multiple'!C$3:C$103,'Battery dispatch curve multiple'!A$3:A$103,,1,2)</f>
        <v>0.9300000000000006</v>
      </c>
      <c r="O4651" t="str">
        <f ca="1">IF(Q4651/'Inputs and Output'!C$14&lt;=N4651,"battery","miner")</f>
        <v>battery</v>
      </c>
      <c r="P4651" t="str">
        <f t="shared" si="1516"/>
        <v>No</v>
      </c>
      <c r="Q4651" s="26">
        <f t="shared" ca="1" si="1534"/>
        <v>169.44061735</v>
      </c>
      <c r="R4651" s="23">
        <f ca="1">-(Q4651/'Inputs and Output'!C$14-N4651)*'Inputs and Output'!C$14-G4651</f>
        <v>90.959382650000165</v>
      </c>
      <c r="S4651" s="23">
        <f ca="1">IF(R4651&gt;0,MIN(R4651,'Inputs and Output'!C$55*'Inputs and Output'!C$14,Model!J4651),0)</f>
        <v>63.585037500000013</v>
      </c>
      <c r="T4651" s="23">
        <f t="shared" ca="1" si="1517"/>
        <v>0</v>
      </c>
      <c r="U4651" s="23">
        <f ca="1">MIN('Inputs and Output'!C$15,Model!T4651)</f>
        <v>0</v>
      </c>
      <c r="V4651" s="23">
        <f t="shared" ca="1" si="1518"/>
        <v>0</v>
      </c>
      <c r="W4651" s="23">
        <f ca="1">MIN(V4651+S4651,'Inputs and Output'!C$55*'Inputs and Output'!C$14,'Inputs and Output'!C$14-Model!Q4651)-S4651</f>
        <v>0</v>
      </c>
      <c r="X4651" s="23">
        <f t="shared" ca="1" si="1519"/>
        <v>0</v>
      </c>
      <c r="Y4651" s="23">
        <f ca="1">IF(AND(P4651="Yes",R4651&lt;=0),MIN(-R4651,'Inputs and Output'!C$55*'Inputs and Output'!C$14-G4651),0)</f>
        <v>0</v>
      </c>
      <c r="Z4651" s="23">
        <f ca="1">MIN(Y4651,'Inputs and Output'!C$15)</f>
        <v>0</v>
      </c>
      <c r="AA4651" s="23">
        <f ca="1">IF(AND(P4651="No",R4651&lt;=0),MIN(J4651,'Inputs and Output'!C$15),0)</f>
        <v>0</v>
      </c>
      <c r="AB4651" s="23">
        <f t="shared" ca="1" si="1520"/>
        <v>0</v>
      </c>
      <c r="AC4651" s="23">
        <f ca="1">MIN(AB4651,'Inputs and Output'!C$55*'Inputs and Output'!C$14,'Inputs and Output'!C$14-Model!Q4651)</f>
        <v>0</v>
      </c>
      <c r="AD4651" s="23">
        <f ca="1">IF(AND(P4651="No",R4651&lt;=0),MIN('Inputs and Output'!C$15-Model!AA4651,'Inputs and Output'!C$55*'Inputs and Output'!C$14),0)</f>
        <v>0</v>
      </c>
      <c r="AE4651" s="23">
        <f t="shared" ca="1" si="1521"/>
        <v>0</v>
      </c>
      <c r="AF4651" s="26">
        <f t="shared" ca="1" si="1522"/>
        <v>63.585037500000013</v>
      </c>
      <c r="AG4651" s="26">
        <f t="shared" ca="1" si="1523"/>
        <v>0</v>
      </c>
      <c r="AH4651">
        <f>'real time electricity price'!G4650</f>
        <v>23.637499999999999</v>
      </c>
      <c r="AI4651" s="20">
        <f>'real time electricity price'!H4650</f>
        <v>67.87</v>
      </c>
      <c r="AJ4651" s="23">
        <f t="shared" ca="1" si="1524"/>
        <v>0</v>
      </c>
      <c r="AK4651">
        <f t="shared" si="1525"/>
        <v>2992.7438750000001</v>
      </c>
      <c r="AL4651" s="1">
        <f>SLN('Inputs and Output'!$C$27,0,'Inputs and Output'!$C$31)</f>
        <v>2968.0365296803652</v>
      </c>
      <c r="AM4651" s="1">
        <f>SLN('Inputs and Output'!$C$51,0,'Inputs and Output'!$C$31)</f>
        <v>319.634703196347</v>
      </c>
      <c r="AN4651" s="15">
        <f>-'PVWatt simulated dispatch'!$B$7*'Inputs and Output'!$C$13*'Inputs and Output'!$C$29</f>
        <v>-964.6118721461188</v>
      </c>
      <c r="AO4651" s="18">
        <f>-'Inputs and Output'!$C$54*'Inputs and Output'!$C$14/(365*24)</f>
        <v>-95.890410958904113</v>
      </c>
      <c r="AP4651" s="18">
        <f t="shared" si="1526"/>
        <v>-1355.429640981735</v>
      </c>
      <c r="AQ4651" s="9">
        <f t="shared" si="1527"/>
        <v>39245000</v>
      </c>
      <c r="AR4651" s="34" cm="1">
        <f t="array" ref="AR4651">INDEX('hashrate + miner rev'!$G$3:$N$8762,Model!A4651,MATCH('Inputs and Output'!$C$22,'hashrate + miner rev'!$G$1:$N$1,0))</f>
        <v>3.9245E+19</v>
      </c>
      <c r="AS4651" cm="1">
        <f t="array" ref="AS4651">INDEX('hashrate + miner rev'!$G$3:$N$8762,Model!A4651,MATCH('Inputs and Output'!$C$22,'hashrate + miner rev'!$G$1:$N$1,0)+1)</f>
        <v>318117.55940000003</v>
      </c>
      <c r="AT4651" s="9">
        <f ca="1">IFERROR((AJ4651/('Inputs and Output'!$C$15))*('Inputs and Output'!$C$39*'Inputs and Output'!$C$40),0)</f>
        <v>0</v>
      </c>
      <c r="AU4651" s="12">
        <f t="shared" ca="1" si="1528"/>
        <v>0</v>
      </c>
      <c r="AV4651" s="11">
        <f t="shared" ca="1" si="1529"/>
        <v>0</v>
      </c>
      <c r="AW4651" s="13">
        <f ca="1">IF(AT4651&gt;0,('Inputs and Output'!$C$42*'Inputs and Output'!$C$15),0)</f>
        <v>0</v>
      </c>
      <c r="AX4651" s="16">
        <f>SLN('Inputs and Output'!$C$45,0,'Inputs and Output'!$C$44)</f>
        <v>4949.0961580743524</v>
      </c>
      <c r="AY4651" s="14">
        <f t="shared" ca="1" si="1530"/>
        <v>-4949.0961580743524</v>
      </c>
      <c r="AZ4651" s="17">
        <f t="shared" ca="1" si="1531"/>
        <v>-6304.5257990560876</v>
      </c>
    </row>
    <row r="4652" spans="1:52">
      <c r="A4652">
        <v>4650</v>
      </c>
      <c r="B4652" t="str">
        <f>'hourly electricity demand texas'!B4651</f>
        <v>7/13/2020 6 p.m. CDT</v>
      </c>
      <c r="C4652">
        <f>'PVWatt simulated dispatch'!K4668</f>
        <v>267485.28100000002</v>
      </c>
      <c r="D4652">
        <f>'hourly electricity demand texas'!I4651*'Inputs and Output'!$C$20</f>
        <v>128.25</v>
      </c>
      <c r="E4652">
        <f>MIN(MAX(D4652-'Inputs and Output'!C$16,0),'Inputs and Output'!C$19-'Inputs and Output'!C$16)</f>
        <v>128.25</v>
      </c>
      <c r="F4652">
        <f>C4652*'Inputs and Output'!C$13/1000000</f>
        <v>173.86543265</v>
      </c>
      <c r="G4652">
        <f>IF(F4652&lt;=E4652,MIN(Q4652,E4652-F4652,'Inputs and Output'!C$14*'Inputs and Output'!C$55),0)</f>
        <v>0</v>
      </c>
      <c r="H4652">
        <f t="shared" si="1532"/>
        <v>128.25</v>
      </c>
      <c r="I4652" s="4">
        <f t="shared" si="1533"/>
        <v>0</v>
      </c>
      <c r="J4652">
        <f t="shared" si="1514"/>
        <v>45.615432650000002</v>
      </c>
      <c r="K4652">
        <f t="shared" ca="1" si="1515"/>
        <v>62.91</v>
      </c>
      <c r="L4652" s="23">
        <f>AS4652/AQ4652*(1/('Inputs and Output'!C$36/'Inputs and Output'!C$39))-'Inputs and Output'!C$42</f>
        <v>129.06479029859184</v>
      </c>
      <c r="M4652" s="23">
        <f ca="1">IFERROR(AVERAGE(OFFSET(L4652,-1,0,-'Inputs and Output'!C$46)),L4652)</f>
        <v>87.030895612883683</v>
      </c>
      <c r="N4652" s="23">
        <f ca="1">_xlfn.XLOOKUP(K4652/M4652,'Battery dispatch curve multiple'!C$3:C$103,'Battery dispatch curve multiple'!A$3:A$103,,1,2)</f>
        <v>0.9300000000000006</v>
      </c>
      <c r="O4652" t="str">
        <f ca="1">IF(Q4652/'Inputs and Output'!C$14&lt;=N4652,"battery","miner")</f>
        <v>battery</v>
      </c>
      <c r="P4652" t="str">
        <f t="shared" si="1516"/>
        <v>No</v>
      </c>
      <c r="Q4652" s="26">
        <f t="shared" ca="1" si="1534"/>
        <v>233.02565485000002</v>
      </c>
      <c r="R4652" s="23">
        <f ca="1">-(Q4652/'Inputs and Output'!C$14-N4652)*'Inputs and Output'!C$14-G4652</f>
        <v>27.374345150000138</v>
      </c>
      <c r="S4652" s="23">
        <f ca="1">IF(R4652&gt;0,MIN(R4652,'Inputs and Output'!C$55*'Inputs and Output'!C$14,Model!J4652),0)</f>
        <v>27.374345150000138</v>
      </c>
      <c r="T4652" s="23">
        <f t="shared" ca="1" si="1517"/>
        <v>18.241087499999864</v>
      </c>
      <c r="U4652" s="23">
        <f ca="1">MIN('Inputs and Output'!C$15,Model!T4652)</f>
        <v>18.241087499999864</v>
      </c>
      <c r="V4652" s="23">
        <f t="shared" ca="1" si="1518"/>
        <v>0</v>
      </c>
      <c r="W4652" s="23">
        <f ca="1">MIN(V4652+S4652,'Inputs and Output'!C$55*'Inputs and Output'!C$14,'Inputs and Output'!C$14-Model!Q4652)-S4652</f>
        <v>0</v>
      </c>
      <c r="X4652" s="23">
        <f t="shared" ca="1" si="1519"/>
        <v>0</v>
      </c>
      <c r="Y4652" s="23">
        <f ca="1">IF(AND(P4652="Yes",R4652&lt;=0),MIN(-R4652,'Inputs and Output'!C$55*'Inputs and Output'!C$14-G4652),0)</f>
        <v>0</v>
      </c>
      <c r="Z4652" s="23">
        <f ca="1">MIN(Y4652,'Inputs and Output'!C$15)</f>
        <v>0</v>
      </c>
      <c r="AA4652" s="23">
        <f ca="1">IF(AND(P4652="No",R4652&lt;=0),MIN(J4652,'Inputs and Output'!C$15),0)</f>
        <v>0</v>
      </c>
      <c r="AB4652" s="23">
        <f t="shared" ca="1" si="1520"/>
        <v>0</v>
      </c>
      <c r="AC4652" s="23">
        <f ca="1">MIN(AB4652,'Inputs and Output'!C$55*'Inputs and Output'!C$14,'Inputs and Output'!C$14-Model!Q4652)</f>
        <v>0</v>
      </c>
      <c r="AD4652" s="23">
        <f ca="1">IF(AND(P4652="No",R4652&lt;=0),MIN('Inputs and Output'!C$15-Model!AA4652,'Inputs and Output'!C$55*'Inputs and Output'!C$14),0)</f>
        <v>0</v>
      </c>
      <c r="AE4652" s="23">
        <f t="shared" ca="1" si="1521"/>
        <v>0</v>
      </c>
      <c r="AF4652" s="26">
        <f t="shared" ca="1" si="1522"/>
        <v>27.374345150000138</v>
      </c>
      <c r="AG4652" s="26">
        <f t="shared" ca="1" si="1523"/>
        <v>0</v>
      </c>
      <c r="AH4652">
        <f>'real time electricity price'!G4651</f>
        <v>22.332500000000003</v>
      </c>
      <c r="AI4652" s="20">
        <f>'real time electricity price'!H4651</f>
        <v>32.799999999999997</v>
      </c>
      <c r="AJ4652" s="23">
        <f t="shared" ca="1" si="1524"/>
        <v>18.241087499999864</v>
      </c>
      <c r="AK4652">
        <f t="shared" si="1525"/>
        <v>2864.1431250000005</v>
      </c>
      <c r="AL4652" s="1">
        <f>SLN('Inputs and Output'!$C$27,0,'Inputs and Output'!$C$31)</f>
        <v>2968.0365296803652</v>
      </c>
      <c r="AM4652" s="1">
        <f>SLN('Inputs and Output'!$C$51,0,'Inputs and Output'!$C$31)</f>
        <v>319.634703196347</v>
      </c>
      <c r="AN4652" s="15">
        <f>-'PVWatt simulated dispatch'!$B$7*'Inputs and Output'!$C$13*'Inputs and Output'!$C$29</f>
        <v>-964.6118721461188</v>
      </c>
      <c r="AO4652" s="18">
        <f>-'Inputs and Output'!$C$54*'Inputs and Output'!$C$14/(365*24)</f>
        <v>-95.890410958904113</v>
      </c>
      <c r="AP4652" s="18">
        <f t="shared" si="1526"/>
        <v>-1484.0303909817346</v>
      </c>
      <c r="AQ4652" s="9">
        <f t="shared" si="1527"/>
        <v>43203000</v>
      </c>
      <c r="AR4652" s="34" cm="1">
        <f t="array" ref="AR4652">INDEX('hashrate + miner rev'!$G$3:$N$8762,Model!A4652,MATCH('Inputs and Output'!$C$22,'hashrate + miner rev'!$G$1:$N$1,0))</f>
        <v>4.3203E+19</v>
      </c>
      <c r="AS4652" cm="1">
        <f t="array" ref="AS4652">INDEX('hashrate + miner rev'!$G$3:$N$8762,Model!A4652,MATCH('Inputs and Output'!$C$22,'hashrate + miner rev'!$G$1:$N$1,0)+1)</f>
        <v>715155.05460000003</v>
      </c>
      <c r="AT4652" s="9">
        <f ca="1">IFERROR((AJ4652/('Inputs and Output'!$C$15))*('Inputs and Output'!$C$39*'Inputs and Output'!$C$40),0)</f>
        <v>175282.46676552555</v>
      </c>
      <c r="AU4652" s="12">
        <f t="shared" ca="1" si="1528"/>
        <v>4.0571827596584857E-3</v>
      </c>
      <c r="AV4652" s="11">
        <f t="shared" ca="1" si="1529"/>
        <v>2901.5147580057433</v>
      </c>
      <c r="AW4652" s="13">
        <f ca="1">IF(AT4652&gt;0,('Inputs and Output'!$C$42*'Inputs and Output'!$C$15),0)</f>
        <v>5325.12</v>
      </c>
      <c r="AX4652" s="16">
        <f>SLN('Inputs and Output'!$C$45,0,'Inputs and Output'!$C$44)</f>
        <v>4949.0961580743524</v>
      </c>
      <c r="AY4652" s="14">
        <f t="shared" ca="1" si="1530"/>
        <v>-7372.7014000686086</v>
      </c>
      <c r="AZ4652" s="17">
        <f t="shared" ca="1" si="1531"/>
        <v>-8856.7317910503425</v>
      </c>
    </row>
    <row r="4653" spans="1:52">
      <c r="A4653">
        <v>4651</v>
      </c>
      <c r="B4653" t="str">
        <f>'hourly electricity demand texas'!B4652</f>
        <v>7/13/2020 7 p.m. CDT</v>
      </c>
      <c r="C4653">
        <f>'PVWatt simulated dispatch'!K4669</f>
        <v>327490.03100000002</v>
      </c>
      <c r="D4653">
        <f>'hourly electricity demand texas'!I4652*'Inputs and Output'!$C$20</f>
        <v>128.93</v>
      </c>
      <c r="E4653">
        <f>MIN(MAX(D4653-'Inputs and Output'!C$16,0),'Inputs and Output'!C$19-'Inputs and Output'!C$16)</f>
        <v>128.93</v>
      </c>
      <c r="F4653">
        <f>C4653*'Inputs and Output'!C$13/1000000</f>
        <v>212.86852014999999</v>
      </c>
      <c r="G4653">
        <f>IF(F4653&lt;=E4653,MIN(Q4653,E4653-F4653,'Inputs and Output'!C$14*'Inputs and Output'!C$55),0)</f>
        <v>0</v>
      </c>
      <c r="H4653">
        <f t="shared" si="1532"/>
        <v>128.93</v>
      </c>
      <c r="I4653" s="4">
        <f t="shared" si="1533"/>
        <v>0</v>
      </c>
      <c r="J4653">
        <f t="shared" si="1514"/>
        <v>83.938520149999988</v>
      </c>
      <c r="K4653">
        <f t="shared" ca="1" si="1515"/>
        <v>62.91</v>
      </c>
      <c r="L4653" s="23">
        <f>AS4653/AQ4653*(1/('Inputs and Output'!C$36/'Inputs and Output'!C$39))-'Inputs and Output'!C$42</f>
        <v>91.021207756276908</v>
      </c>
      <c r="M4653" s="23">
        <f ca="1">IFERROR(AVERAGE(OFFSET(L4653,-1,0,-'Inputs and Output'!C$46)),L4653)</f>
        <v>89.142917920934636</v>
      </c>
      <c r="N4653" s="23">
        <f ca="1">_xlfn.XLOOKUP(K4653/M4653,'Battery dispatch curve multiple'!C$3:C$103,'Battery dispatch curve multiple'!A$3:A$103,,1,2)</f>
        <v>0.9300000000000006</v>
      </c>
      <c r="O4653" t="str">
        <f ca="1">IF(Q4653/'Inputs and Output'!C$14&lt;=N4653,"battery","miner")</f>
        <v>battery</v>
      </c>
      <c r="P4653" t="str">
        <f t="shared" si="1516"/>
        <v>No</v>
      </c>
      <c r="Q4653" s="26">
        <f t="shared" ca="1" si="1534"/>
        <v>260.40000000000015</v>
      </c>
      <c r="R4653" s="23">
        <f ca="1">-(Q4653/'Inputs and Output'!C$14-N4653)*'Inputs and Output'!C$14-G4653</f>
        <v>3.1086244689504383E-14</v>
      </c>
      <c r="S4653" s="23">
        <f ca="1">IF(R4653&gt;0,MIN(R4653,'Inputs and Output'!C$55*'Inputs and Output'!C$14,Model!J4653),0)</f>
        <v>3.1086244689504383E-14</v>
      </c>
      <c r="T4653" s="23">
        <f t="shared" ca="1" si="1517"/>
        <v>83.93852014999996</v>
      </c>
      <c r="U4653" s="23">
        <f ca="1">MIN('Inputs and Output'!C$15,Model!T4653)</f>
        <v>83.93852014999996</v>
      </c>
      <c r="V4653" s="23">
        <f t="shared" ca="1" si="1518"/>
        <v>0</v>
      </c>
      <c r="W4653" s="23">
        <f ca="1">MIN(V4653+S4653,'Inputs and Output'!C$55*'Inputs and Output'!C$14,'Inputs and Output'!C$14-Model!Q4653)-S4653</f>
        <v>0</v>
      </c>
      <c r="X4653" s="23">
        <f t="shared" ca="1" si="1519"/>
        <v>0</v>
      </c>
      <c r="Y4653" s="23">
        <f ca="1">IF(AND(P4653="Yes",R4653&lt;=0),MIN(-R4653,'Inputs and Output'!C$55*'Inputs and Output'!C$14-G4653),0)</f>
        <v>0</v>
      </c>
      <c r="Z4653" s="23">
        <f ca="1">MIN(Y4653,'Inputs and Output'!C$15)</f>
        <v>0</v>
      </c>
      <c r="AA4653" s="23">
        <f ca="1">IF(AND(P4653="No",R4653&lt;=0),MIN(J4653,'Inputs and Output'!C$15),0)</f>
        <v>0</v>
      </c>
      <c r="AB4653" s="23">
        <f t="shared" ca="1" si="1520"/>
        <v>0</v>
      </c>
      <c r="AC4653" s="23">
        <f ca="1">MIN(AB4653,'Inputs and Output'!C$55*'Inputs and Output'!C$14,'Inputs and Output'!C$14-Model!Q4653)</f>
        <v>0</v>
      </c>
      <c r="AD4653" s="23">
        <f ca="1">IF(AND(P4653="No",R4653&lt;=0),MIN('Inputs and Output'!C$15-Model!AA4653,'Inputs and Output'!C$55*'Inputs and Output'!C$14),0)</f>
        <v>0</v>
      </c>
      <c r="AE4653" s="23">
        <f t="shared" ca="1" si="1521"/>
        <v>0</v>
      </c>
      <c r="AF4653" s="26">
        <f t="shared" ca="1" si="1522"/>
        <v>3.1086244689504383E-14</v>
      </c>
      <c r="AG4653" s="26">
        <f t="shared" ca="1" si="1523"/>
        <v>0</v>
      </c>
      <c r="AH4653">
        <f>'real time electricity price'!G4652</f>
        <v>21.012500000000003</v>
      </c>
      <c r="AI4653" s="20">
        <f>'real time electricity price'!H4652</f>
        <v>27.25</v>
      </c>
      <c r="AJ4653" s="23">
        <f t="shared" ca="1" si="1524"/>
        <v>83.93852014999996</v>
      </c>
      <c r="AK4653">
        <f t="shared" si="1525"/>
        <v>2709.1416250000007</v>
      </c>
      <c r="AL4653" s="1">
        <f>SLN('Inputs and Output'!$C$27,0,'Inputs and Output'!$C$31)</f>
        <v>2968.0365296803652</v>
      </c>
      <c r="AM4653" s="1">
        <f>SLN('Inputs and Output'!$C$51,0,'Inputs and Output'!$C$31)</f>
        <v>319.634703196347</v>
      </c>
      <c r="AN4653" s="15">
        <f>-'PVWatt simulated dispatch'!$B$7*'Inputs and Output'!$C$13*'Inputs and Output'!$C$29</f>
        <v>-964.6118721461188</v>
      </c>
      <c r="AO4653" s="18">
        <f>-'Inputs and Output'!$C$54*'Inputs and Output'!$C$14/(365*24)</f>
        <v>-95.890410958904113</v>
      </c>
      <c r="AP4653" s="18">
        <f t="shared" si="1526"/>
        <v>-1639.0318909817345</v>
      </c>
      <c r="AQ4653" s="9">
        <f t="shared" si="1527"/>
        <v>31583300</v>
      </c>
      <c r="AR4653" s="34" cm="1">
        <f t="array" ref="AR4653">INDEX('hashrate + miner rev'!$G$3:$N$8762,Model!A4653,MATCH('Inputs and Output'!$C$22,'hashrate + miner rev'!$G$1:$N$1,0))</f>
        <v>3.15833E+19</v>
      </c>
      <c r="AS4653" cm="1">
        <f t="array" ref="AS4653">INDEX('hashrate + miner rev'!$G$3:$N$8762,Model!A4653,MATCH('Inputs and Output'!$C$22,'hashrate + miner rev'!$G$1:$N$1,0)+1)</f>
        <v>397769.27929999999</v>
      </c>
      <c r="AT4653" s="9">
        <f ca="1">IFERROR((AJ4653/('Inputs and Output'!$C$15))*('Inputs and Output'!$C$39*'Inputs and Output'!$C$40),0)</f>
        <v>806582.98846161866</v>
      </c>
      <c r="AU4653" s="12">
        <f t="shared" ca="1" si="1528"/>
        <v>2.5538274609100971E-2</v>
      </c>
      <c r="AV4653" s="11">
        <f t="shared" ca="1" si="1529"/>
        <v>10158.341085827582</v>
      </c>
      <c r="AW4653" s="13">
        <f ca="1">IF(AT4653&gt;0,('Inputs and Output'!$C$42*'Inputs and Output'!$C$15),0)</f>
        <v>5325.12</v>
      </c>
      <c r="AX4653" s="16">
        <f>SLN('Inputs and Output'!$C$45,0,'Inputs and Output'!$C$44)</f>
        <v>4949.0961580743524</v>
      </c>
      <c r="AY4653" s="14">
        <f t="shared" ca="1" si="1530"/>
        <v>-115.87507224677029</v>
      </c>
      <c r="AZ4653" s="17">
        <f t="shared" ca="1" si="1531"/>
        <v>-1754.9069632285048</v>
      </c>
    </row>
    <row r="4654" spans="1:52">
      <c r="A4654">
        <v>4652</v>
      </c>
      <c r="B4654" t="str">
        <f>'hourly electricity demand texas'!B4653</f>
        <v>7/13/2020 8 p.m. CDT</v>
      </c>
      <c r="C4654">
        <f>'PVWatt simulated dispatch'!K4670</f>
        <v>0</v>
      </c>
      <c r="D4654">
        <f>'hourly electricity demand texas'!I4653*'Inputs and Output'!$C$20</f>
        <v>125.7</v>
      </c>
      <c r="E4654">
        <f>MIN(MAX(D4654-'Inputs and Output'!C$16,0),'Inputs and Output'!C$19-'Inputs and Output'!C$16)</f>
        <v>125.7</v>
      </c>
      <c r="F4654">
        <f>C4654*'Inputs and Output'!C$13/1000000</f>
        <v>0</v>
      </c>
      <c r="G4654">
        <f ca="1">IF(F4654&lt;=E4654,MIN(Q4654,E4654-F4654,'Inputs and Output'!C$14*'Inputs and Output'!C$55),0)</f>
        <v>70</v>
      </c>
      <c r="H4654">
        <f t="shared" ca="1" si="1532"/>
        <v>70</v>
      </c>
      <c r="I4654" s="4">
        <f t="shared" ca="1" si="1533"/>
        <v>-55.7</v>
      </c>
      <c r="J4654">
        <f t="shared" si="1514"/>
        <v>0</v>
      </c>
      <c r="K4654">
        <f t="shared" ca="1" si="1515"/>
        <v>62.91</v>
      </c>
      <c r="L4654" s="23">
        <f>AS4654/AQ4654*(1/('Inputs and Output'!C$36/'Inputs and Output'!C$39))-'Inputs and Output'!C$42</f>
        <v>84.758568831046603</v>
      </c>
      <c r="M4654" s="23">
        <f ca="1">IFERROR(AVERAGE(OFFSET(L4654,-1,0,-'Inputs and Output'!C$46)),L4654)</f>
        <v>88.790490917676266</v>
      </c>
      <c r="N4654" s="23">
        <f ca="1">_xlfn.XLOOKUP(K4654/M4654,'Battery dispatch curve multiple'!C$3:C$103,'Battery dispatch curve multiple'!A$3:A$103,,1,2)</f>
        <v>0.9300000000000006</v>
      </c>
      <c r="O4654" t="str">
        <f ca="1">IF(Q4654/'Inputs and Output'!C$14&lt;=N4654,"battery","miner")</f>
        <v>battery</v>
      </c>
      <c r="P4654" t="str">
        <f t="shared" ca="1" si="1516"/>
        <v>Yes</v>
      </c>
      <c r="Q4654" s="26">
        <f t="shared" ca="1" si="1534"/>
        <v>260.4000000000002</v>
      </c>
      <c r="R4654" s="23">
        <f ca="1">-(Q4654/'Inputs and Output'!C$14-N4654)*'Inputs and Output'!C$14-G4654</f>
        <v>-70.000000000000028</v>
      </c>
      <c r="S4654" s="23">
        <f ca="1">IF(R4654&gt;0,MIN(R4654,'Inputs and Output'!C$55*'Inputs and Output'!C$14,Model!J4654),0)</f>
        <v>0</v>
      </c>
      <c r="T4654" s="23">
        <f t="shared" ca="1" si="1517"/>
        <v>0</v>
      </c>
      <c r="U4654" s="23">
        <f ca="1">MIN('Inputs and Output'!C$15,Model!T4654)</f>
        <v>0</v>
      </c>
      <c r="V4654" s="23">
        <f t="shared" ca="1" si="1518"/>
        <v>0</v>
      </c>
      <c r="W4654" s="23">
        <f ca="1">MIN(V4654+S4654,'Inputs and Output'!C$55*'Inputs and Output'!C$14,'Inputs and Output'!C$14-Model!Q4654)-S4654</f>
        <v>0</v>
      </c>
      <c r="X4654" s="23">
        <f t="shared" ca="1" si="1519"/>
        <v>0</v>
      </c>
      <c r="Y4654" s="23">
        <f ca="1">IF(AND(P4654="Yes",R4654&lt;=0),MIN(-R4654,'Inputs and Output'!C$55*'Inputs and Output'!C$14-G4654),0)</f>
        <v>0</v>
      </c>
      <c r="Z4654" s="23">
        <f ca="1">MIN(Y4654,'Inputs and Output'!C$15)</f>
        <v>0</v>
      </c>
      <c r="AA4654" s="23">
        <f ca="1">IF(AND(P4654="No",R4654&lt;=0),MIN(J4654,'Inputs and Output'!C$15),0)</f>
        <v>0</v>
      </c>
      <c r="AB4654" s="23">
        <f t="shared" ca="1" si="1520"/>
        <v>0</v>
      </c>
      <c r="AC4654" s="23">
        <f ca="1">MIN(AB4654,'Inputs and Output'!C$55*'Inputs and Output'!C$14,'Inputs and Output'!C$14-Model!Q4654)</f>
        <v>0</v>
      </c>
      <c r="AD4654" s="23">
        <f ca="1">IF(AND(P4654="No",R4654&lt;=0),MIN('Inputs and Output'!C$15-Model!AA4654,'Inputs and Output'!C$55*'Inputs and Output'!C$14),0)</f>
        <v>0</v>
      </c>
      <c r="AE4654" s="23">
        <f t="shared" ca="1" si="1521"/>
        <v>0</v>
      </c>
      <c r="AF4654" s="26">
        <f t="shared" ca="1" si="1522"/>
        <v>-70</v>
      </c>
      <c r="AG4654" s="26">
        <f t="shared" ca="1" si="1523"/>
        <v>0</v>
      </c>
      <c r="AH4654">
        <f>'real time electricity price'!G4653</f>
        <v>20.517499999999998</v>
      </c>
      <c r="AI4654" s="20">
        <f>'real time electricity price'!H4653</f>
        <v>23.56</v>
      </c>
      <c r="AJ4654" s="23">
        <f t="shared" ca="1" si="1524"/>
        <v>0</v>
      </c>
      <c r="AK4654">
        <f t="shared" ca="1" si="1525"/>
        <v>1436.2249999999999</v>
      </c>
      <c r="AL4654" s="1">
        <f>SLN('Inputs and Output'!$C$27,0,'Inputs and Output'!$C$31)</f>
        <v>2968.0365296803652</v>
      </c>
      <c r="AM4654" s="1">
        <f>SLN('Inputs and Output'!$C$51,0,'Inputs and Output'!$C$31)</f>
        <v>319.634703196347</v>
      </c>
      <c r="AN4654" s="15">
        <f>-'PVWatt simulated dispatch'!$B$7*'Inputs and Output'!$C$13*'Inputs and Output'!$C$29</f>
        <v>-964.6118721461188</v>
      </c>
      <c r="AO4654" s="18">
        <f>-'Inputs and Output'!$C$54*'Inputs and Output'!$C$14/(365*24)</f>
        <v>-95.890410958904113</v>
      </c>
      <c r="AP4654" s="18">
        <f t="shared" ca="1" si="1526"/>
        <v>-2911.948515981735</v>
      </c>
      <c r="AQ4654" s="9">
        <f t="shared" si="1527"/>
        <v>46113200</v>
      </c>
      <c r="AR4654" s="34" cm="1">
        <f t="array" ref="AR4654">INDEX('hashrate + miner rev'!$G$3:$N$8762,Model!A4654,MATCH('Inputs and Output'!$C$22,'hashrate + miner rev'!$G$1:$N$1,0))</f>
        <v>4.61132E+19</v>
      </c>
      <c r="AS4654" cm="1">
        <f t="array" ref="AS4654">INDEX('hashrate + miner rev'!$G$3:$N$8762,Model!A4654,MATCH('Inputs and Output'!$C$22,'hashrate + miner rev'!$G$1:$N$1,0)+1)</f>
        <v>550709.58389999997</v>
      </c>
      <c r="AT4654" s="9">
        <f ca="1">IFERROR((AJ4654/('Inputs and Output'!$C$15))*('Inputs and Output'!$C$39*'Inputs and Output'!$C$40),0)</f>
        <v>0</v>
      </c>
      <c r="AU4654" s="12">
        <f t="shared" ca="1" si="1528"/>
        <v>0</v>
      </c>
      <c r="AV4654" s="11">
        <f t="shared" ca="1" si="1529"/>
        <v>0</v>
      </c>
      <c r="AW4654" s="13">
        <f ca="1">IF(AT4654&gt;0,('Inputs and Output'!$C$42*'Inputs and Output'!$C$15),0)</f>
        <v>0</v>
      </c>
      <c r="AX4654" s="16">
        <f>SLN('Inputs and Output'!$C$45,0,'Inputs and Output'!$C$44)</f>
        <v>4949.0961580743524</v>
      </c>
      <c r="AY4654" s="14">
        <f t="shared" ca="1" si="1530"/>
        <v>-4949.0961580743524</v>
      </c>
      <c r="AZ4654" s="17">
        <f t="shared" ca="1" si="1531"/>
        <v>-7861.0446740560874</v>
      </c>
    </row>
    <row r="4655" spans="1:52">
      <c r="A4655">
        <v>4653</v>
      </c>
      <c r="B4655" t="str">
        <f>'hourly electricity demand texas'!B4654</f>
        <v>7/13/2020 9 p.m. CDT</v>
      </c>
      <c r="C4655">
        <f>'PVWatt simulated dispatch'!K4671</f>
        <v>0</v>
      </c>
      <c r="D4655">
        <f>'hourly electricity demand texas'!I4654*'Inputs and Output'!$C$20</f>
        <v>119.31</v>
      </c>
      <c r="E4655">
        <f>MIN(MAX(D4655-'Inputs and Output'!C$16,0),'Inputs and Output'!C$19-'Inputs and Output'!C$16)</f>
        <v>119.31</v>
      </c>
      <c r="F4655">
        <f>C4655*'Inputs and Output'!C$13/1000000</f>
        <v>0</v>
      </c>
      <c r="G4655">
        <f ca="1">IF(F4655&lt;=E4655,MIN(Q4655,E4655-F4655,'Inputs and Output'!C$14*'Inputs and Output'!C$55),0)</f>
        <v>70</v>
      </c>
      <c r="H4655">
        <f t="shared" ca="1" si="1532"/>
        <v>70</v>
      </c>
      <c r="I4655" s="4">
        <f t="shared" ca="1" si="1533"/>
        <v>-49.31</v>
      </c>
      <c r="J4655">
        <f t="shared" si="1514"/>
        <v>0</v>
      </c>
      <c r="K4655">
        <f t="shared" ca="1" si="1515"/>
        <v>62.91</v>
      </c>
      <c r="L4655" s="23">
        <f>AS4655/AQ4655*(1/('Inputs and Output'!C$36/'Inputs and Output'!C$39))-'Inputs and Output'!C$42</f>
        <v>79.319439663452883</v>
      </c>
      <c r="M4655" s="23">
        <f ca="1">IFERROR(AVERAGE(OFFSET(L4655,-1,0,-'Inputs and Output'!C$46)),L4655)</f>
        <v>89.614130805357675</v>
      </c>
      <c r="N4655" s="23">
        <f ca="1">_xlfn.XLOOKUP(K4655/M4655,'Battery dispatch curve multiple'!C$3:C$103,'Battery dispatch curve multiple'!A$3:A$103,,1,2)</f>
        <v>0.9300000000000006</v>
      </c>
      <c r="O4655" t="str">
        <f ca="1">IF(Q4655/'Inputs and Output'!C$14&lt;=N4655,"battery","miner")</f>
        <v>battery</v>
      </c>
      <c r="P4655" t="str">
        <f t="shared" ca="1" si="1516"/>
        <v>Yes</v>
      </c>
      <c r="Q4655" s="26">
        <f t="shared" ca="1" si="1534"/>
        <v>190.4000000000002</v>
      </c>
      <c r="R4655" s="23">
        <f ca="1">-(Q4655/'Inputs and Output'!C$14-N4655)*'Inputs and Output'!C$14-G4655</f>
        <v>0</v>
      </c>
      <c r="S4655" s="23">
        <f ca="1">IF(R4655&gt;0,MIN(R4655,'Inputs and Output'!C$55*'Inputs and Output'!C$14,Model!J4655),0)</f>
        <v>0</v>
      </c>
      <c r="T4655" s="23">
        <f t="shared" ca="1" si="1517"/>
        <v>0</v>
      </c>
      <c r="U4655" s="23">
        <f ca="1">MIN('Inputs and Output'!C$15,Model!T4655)</f>
        <v>0</v>
      </c>
      <c r="V4655" s="23">
        <f t="shared" ca="1" si="1518"/>
        <v>0</v>
      </c>
      <c r="W4655" s="23">
        <f ca="1">MIN(V4655+S4655,'Inputs and Output'!C$55*'Inputs and Output'!C$14,'Inputs and Output'!C$14-Model!Q4655)-S4655</f>
        <v>0</v>
      </c>
      <c r="X4655" s="23">
        <f t="shared" ca="1" si="1519"/>
        <v>0</v>
      </c>
      <c r="Y4655" s="23">
        <f ca="1">IF(AND(P4655="Yes",R4655&lt;=0),MIN(-R4655,'Inputs and Output'!C$55*'Inputs and Output'!C$14-G4655),0)</f>
        <v>0</v>
      </c>
      <c r="Z4655" s="23">
        <f ca="1">MIN(Y4655,'Inputs and Output'!C$15)</f>
        <v>0</v>
      </c>
      <c r="AA4655" s="23">
        <f ca="1">IF(AND(P4655="No",R4655&lt;=0),MIN(J4655,'Inputs and Output'!C$15),0)</f>
        <v>0</v>
      </c>
      <c r="AB4655" s="23">
        <f t="shared" ca="1" si="1520"/>
        <v>0</v>
      </c>
      <c r="AC4655" s="23">
        <f ca="1">MIN(AB4655,'Inputs and Output'!C$55*'Inputs and Output'!C$14,'Inputs and Output'!C$14-Model!Q4655)</f>
        <v>0</v>
      </c>
      <c r="AD4655" s="23">
        <f ca="1">IF(AND(P4655="No",R4655&lt;=0),MIN('Inputs and Output'!C$15-Model!AA4655,'Inputs and Output'!C$55*'Inputs and Output'!C$14),0)</f>
        <v>0</v>
      </c>
      <c r="AE4655" s="23">
        <f t="shared" ca="1" si="1521"/>
        <v>0</v>
      </c>
      <c r="AF4655" s="26">
        <f t="shared" ca="1" si="1522"/>
        <v>-70</v>
      </c>
      <c r="AG4655" s="26">
        <f t="shared" ca="1" si="1523"/>
        <v>0</v>
      </c>
      <c r="AH4655">
        <f>'real time electricity price'!G4654</f>
        <v>18.82</v>
      </c>
      <c r="AI4655" s="20">
        <f>'real time electricity price'!H4654</f>
        <v>21.55</v>
      </c>
      <c r="AJ4655" s="23">
        <f t="shared" ca="1" si="1524"/>
        <v>0</v>
      </c>
      <c r="AK4655">
        <f t="shared" ca="1" si="1525"/>
        <v>1317.4</v>
      </c>
      <c r="AL4655" s="1">
        <f>SLN('Inputs and Output'!$C$27,0,'Inputs and Output'!$C$31)</f>
        <v>2968.0365296803652</v>
      </c>
      <c r="AM4655" s="1">
        <f>SLN('Inputs and Output'!$C$51,0,'Inputs and Output'!$C$31)</f>
        <v>319.634703196347</v>
      </c>
      <c r="AN4655" s="15">
        <f>-'PVWatt simulated dispatch'!$B$7*'Inputs and Output'!$C$13*'Inputs and Output'!$C$29</f>
        <v>-964.6118721461188</v>
      </c>
      <c r="AO4655" s="18">
        <f>-'Inputs and Output'!$C$54*'Inputs and Output'!$C$14/(365*24)</f>
        <v>-95.890410958904113</v>
      </c>
      <c r="AP4655" s="18">
        <f t="shared" ca="1" si="1526"/>
        <v>-3030.7735159817348</v>
      </c>
      <c r="AQ4655" s="9">
        <f t="shared" si="1527"/>
        <v>27605500</v>
      </c>
      <c r="AR4655" s="34" cm="1">
        <f t="array" ref="AR4655">INDEX('hashrate + miner rev'!$G$3:$N$8762,Model!A4655,MATCH('Inputs and Output'!$C$22,'hashrate + miner rev'!$G$1:$N$1,0))</f>
        <v>2.76055E+19</v>
      </c>
      <c r="AS4655" cm="1">
        <f t="array" ref="AS4655">INDEX('hashrate + miner rev'!$G$3:$N$8762,Model!A4655,MATCH('Inputs and Output'!$C$22,'hashrate + miner rev'!$G$1:$N$1,0)+1)</f>
        <v>314054.6765</v>
      </c>
      <c r="AT4655" s="9">
        <f ca="1">IFERROR((AJ4655/('Inputs and Output'!$C$15))*('Inputs and Output'!$C$39*'Inputs and Output'!$C$40),0)</f>
        <v>0</v>
      </c>
      <c r="AU4655" s="12">
        <f t="shared" ca="1" si="1528"/>
        <v>0</v>
      </c>
      <c r="AV4655" s="11">
        <f t="shared" ca="1" si="1529"/>
        <v>0</v>
      </c>
      <c r="AW4655" s="13">
        <f ca="1">IF(AT4655&gt;0,('Inputs and Output'!$C$42*'Inputs and Output'!$C$15),0)</f>
        <v>0</v>
      </c>
      <c r="AX4655" s="16">
        <f>SLN('Inputs and Output'!$C$45,0,'Inputs and Output'!$C$44)</f>
        <v>4949.0961580743524</v>
      </c>
      <c r="AY4655" s="14">
        <f t="shared" ca="1" si="1530"/>
        <v>-4949.0961580743524</v>
      </c>
      <c r="AZ4655" s="17">
        <f t="shared" ca="1" si="1531"/>
        <v>-7979.8696740560872</v>
      </c>
    </row>
    <row r="4656" spans="1:52">
      <c r="A4656">
        <v>4654</v>
      </c>
      <c r="B4656" t="str">
        <f>'hourly electricity demand texas'!B4655</f>
        <v>7/13/2020 10 p.m. CDT</v>
      </c>
      <c r="C4656">
        <f>'PVWatt simulated dispatch'!K4672</f>
        <v>0</v>
      </c>
      <c r="D4656">
        <f>'hourly electricity demand texas'!I4655*'Inputs and Output'!$C$20</f>
        <v>114.92</v>
      </c>
      <c r="E4656">
        <f>MIN(MAX(D4656-'Inputs and Output'!C$16,0),'Inputs and Output'!C$19-'Inputs and Output'!C$16)</f>
        <v>114.92</v>
      </c>
      <c r="F4656">
        <f>C4656*'Inputs and Output'!C$13/1000000</f>
        <v>0</v>
      </c>
      <c r="G4656">
        <f ca="1">IF(F4656&lt;=E4656,MIN(Q4656,E4656-F4656,'Inputs and Output'!C$14*'Inputs and Output'!C$55),0)</f>
        <v>70</v>
      </c>
      <c r="H4656">
        <f t="shared" ca="1" si="1532"/>
        <v>70</v>
      </c>
      <c r="I4656" s="4">
        <f t="shared" ca="1" si="1533"/>
        <v>-44.92</v>
      </c>
      <c r="J4656">
        <f t="shared" si="1514"/>
        <v>0</v>
      </c>
      <c r="K4656">
        <f t="shared" ca="1" si="1515"/>
        <v>62.91</v>
      </c>
      <c r="L4656" s="23">
        <f>AS4656/AQ4656*(1/('Inputs and Output'!C$36/'Inputs and Output'!C$39))-'Inputs and Output'!C$42</f>
        <v>94.692340287343242</v>
      </c>
      <c r="M4656" s="23">
        <f ca="1">IFERROR(AVERAGE(OFFSET(L4656,-1,0,-'Inputs and Output'!C$46)),L4656)</f>
        <v>88.6608762874326</v>
      </c>
      <c r="N4656" s="23">
        <f ca="1">_xlfn.XLOOKUP(K4656/M4656,'Battery dispatch curve multiple'!C$3:C$103,'Battery dispatch curve multiple'!A$3:A$103,,1,2)</f>
        <v>0.9300000000000006</v>
      </c>
      <c r="O4656" t="str">
        <f ca="1">IF(Q4656/'Inputs and Output'!C$14&lt;=N4656,"battery","miner")</f>
        <v>battery</v>
      </c>
      <c r="P4656" t="str">
        <f t="shared" ca="1" si="1516"/>
        <v>Yes</v>
      </c>
      <c r="Q4656" s="26">
        <f t="shared" ca="1" si="1534"/>
        <v>120.4000000000002</v>
      </c>
      <c r="R4656" s="23">
        <f ca="1">-(Q4656/'Inputs and Output'!C$14-N4656)*'Inputs and Output'!C$14-G4656</f>
        <v>69.999999999999972</v>
      </c>
      <c r="S4656" s="23">
        <f ca="1">IF(R4656&gt;0,MIN(R4656,'Inputs and Output'!C$55*'Inputs and Output'!C$14,Model!J4656),0)</f>
        <v>0</v>
      </c>
      <c r="T4656" s="23">
        <f t="shared" ca="1" si="1517"/>
        <v>0</v>
      </c>
      <c r="U4656" s="23">
        <f ca="1">MIN('Inputs and Output'!C$15,Model!T4656)</f>
        <v>0</v>
      </c>
      <c r="V4656" s="23">
        <f t="shared" ca="1" si="1518"/>
        <v>0</v>
      </c>
      <c r="W4656" s="23">
        <f ca="1">MIN(V4656+S4656,'Inputs and Output'!C$55*'Inputs and Output'!C$14,'Inputs and Output'!C$14-Model!Q4656)-S4656</f>
        <v>0</v>
      </c>
      <c r="X4656" s="23">
        <f t="shared" ca="1" si="1519"/>
        <v>0</v>
      </c>
      <c r="Y4656" s="23">
        <f ca="1">IF(AND(P4656="Yes",R4656&lt;=0),MIN(-R4656,'Inputs and Output'!C$55*'Inputs and Output'!C$14-G4656),0)</f>
        <v>0</v>
      </c>
      <c r="Z4656" s="23">
        <f ca="1">MIN(Y4656,'Inputs and Output'!C$15)</f>
        <v>0</v>
      </c>
      <c r="AA4656" s="23">
        <f ca="1">IF(AND(P4656="No",R4656&lt;=0),MIN(J4656,'Inputs and Output'!C$15),0)</f>
        <v>0</v>
      </c>
      <c r="AB4656" s="23">
        <f t="shared" ca="1" si="1520"/>
        <v>0</v>
      </c>
      <c r="AC4656" s="23">
        <f ca="1">MIN(AB4656,'Inputs and Output'!C$55*'Inputs and Output'!C$14,'Inputs and Output'!C$14-Model!Q4656)</f>
        <v>0</v>
      </c>
      <c r="AD4656" s="23">
        <f ca="1">IF(AND(P4656="No",R4656&lt;=0),MIN('Inputs and Output'!C$15-Model!AA4656,'Inputs and Output'!C$55*'Inputs and Output'!C$14),0)</f>
        <v>0</v>
      </c>
      <c r="AE4656" s="23">
        <f t="shared" ca="1" si="1521"/>
        <v>0</v>
      </c>
      <c r="AF4656" s="26">
        <f t="shared" ca="1" si="1522"/>
        <v>-70</v>
      </c>
      <c r="AG4656" s="26">
        <f t="shared" ca="1" si="1523"/>
        <v>0</v>
      </c>
      <c r="AH4656">
        <f>'real time electricity price'!G4655</f>
        <v>16.712499999999999</v>
      </c>
      <c r="AI4656" s="20">
        <f>'real time electricity price'!H4655</f>
        <v>17.3</v>
      </c>
      <c r="AJ4656" s="23">
        <f t="shared" ca="1" si="1524"/>
        <v>0</v>
      </c>
      <c r="AK4656">
        <f t="shared" ca="1" si="1525"/>
        <v>1169.875</v>
      </c>
      <c r="AL4656" s="1">
        <f>SLN('Inputs and Output'!$C$27,0,'Inputs and Output'!$C$31)</f>
        <v>2968.0365296803652</v>
      </c>
      <c r="AM4656" s="1">
        <f>SLN('Inputs and Output'!$C$51,0,'Inputs and Output'!$C$31)</f>
        <v>319.634703196347</v>
      </c>
      <c r="AN4656" s="15">
        <f>-'PVWatt simulated dispatch'!$B$7*'Inputs and Output'!$C$13*'Inputs and Output'!$C$29</f>
        <v>-964.6118721461188</v>
      </c>
      <c r="AO4656" s="18">
        <f>-'Inputs and Output'!$C$54*'Inputs and Output'!$C$14/(365*24)</f>
        <v>-95.890410958904113</v>
      </c>
      <c r="AP4656" s="18">
        <f t="shared" ca="1" si="1526"/>
        <v>-3178.2985159817354</v>
      </c>
      <c r="AQ4656" s="9">
        <f t="shared" si="1527"/>
        <v>42324900</v>
      </c>
      <c r="AR4656" s="34" cm="1">
        <f t="array" ref="AR4656">INDEX('hashrate + miner rev'!$G$3:$N$8762,Model!A4656,MATCH('Inputs and Output'!$C$22,'hashrate + miner rev'!$G$1:$N$1,0))</f>
        <v>4.23249E+19</v>
      </c>
      <c r="AS4656" cm="1">
        <f t="array" ref="AS4656">INDEX('hashrate + miner rev'!$G$3:$N$8762,Model!A4656,MATCH('Inputs and Output'!$C$22,'hashrate + miner rev'!$G$1:$N$1,0)+1)</f>
        <v>549222.05260000005</v>
      </c>
      <c r="AT4656" s="9">
        <f ca="1">IFERROR((AJ4656/('Inputs and Output'!$C$15))*('Inputs and Output'!$C$39*'Inputs and Output'!$C$40),0)</f>
        <v>0</v>
      </c>
      <c r="AU4656" s="12">
        <f t="shared" ca="1" si="1528"/>
        <v>0</v>
      </c>
      <c r="AV4656" s="11">
        <f t="shared" ca="1" si="1529"/>
        <v>0</v>
      </c>
      <c r="AW4656" s="13">
        <f ca="1">IF(AT4656&gt;0,('Inputs and Output'!$C$42*'Inputs and Output'!$C$15),0)</f>
        <v>0</v>
      </c>
      <c r="AX4656" s="16">
        <f>SLN('Inputs and Output'!$C$45,0,'Inputs and Output'!$C$44)</f>
        <v>4949.0961580743524</v>
      </c>
      <c r="AY4656" s="14">
        <f t="shared" ca="1" si="1530"/>
        <v>-4949.0961580743524</v>
      </c>
      <c r="AZ4656" s="17">
        <f t="shared" ca="1" si="1531"/>
        <v>-8127.3946740560878</v>
      </c>
    </row>
    <row r="4657" spans="1:52">
      <c r="A4657">
        <v>4655</v>
      </c>
      <c r="B4657" t="str">
        <f>'hourly electricity demand texas'!B4656</f>
        <v>7/13/2020 11 p.m. CDT</v>
      </c>
      <c r="C4657">
        <f>'PVWatt simulated dispatch'!K4673</f>
        <v>0</v>
      </c>
      <c r="D4657">
        <f>'hourly electricity demand texas'!I4656*'Inputs and Output'!$C$20</f>
        <v>106.51</v>
      </c>
      <c r="E4657">
        <f>MIN(MAX(D4657-'Inputs and Output'!C$16,0),'Inputs and Output'!C$19-'Inputs and Output'!C$16)</f>
        <v>106.51</v>
      </c>
      <c r="F4657">
        <f>C4657*'Inputs and Output'!C$13/1000000</f>
        <v>0</v>
      </c>
      <c r="G4657">
        <f ca="1">IF(F4657&lt;=E4657,MIN(Q4657,E4657-F4657,'Inputs and Output'!C$14*'Inputs and Output'!C$55),0)</f>
        <v>50.400000000000205</v>
      </c>
      <c r="H4657">
        <f t="shared" ca="1" si="1532"/>
        <v>50.400000000000205</v>
      </c>
      <c r="I4657" s="4">
        <f t="shared" ca="1" si="1533"/>
        <v>-56.1099999999998</v>
      </c>
      <c r="J4657">
        <f t="shared" si="1514"/>
        <v>0</v>
      </c>
      <c r="K4657">
        <f t="shared" ca="1" si="1515"/>
        <v>62.91</v>
      </c>
      <c r="L4657" s="23">
        <f>AS4657/AQ4657*(1/('Inputs and Output'!C$36/'Inputs and Output'!C$39))-'Inputs and Output'!C$42</f>
        <v>32.740470473650063</v>
      </c>
      <c r="M4657" s="23">
        <f ca="1">IFERROR(AVERAGE(OFFSET(L4657,-1,0,-'Inputs and Output'!C$46)),L4657)</f>
        <v>88.982531700705749</v>
      </c>
      <c r="N4657" s="23">
        <f ca="1">_xlfn.XLOOKUP(K4657/M4657,'Battery dispatch curve multiple'!C$3:C$103,'Battery dispatch curve multiple'!A$3:A$103,,1,2)</f>
        <v>0.9300000000000006</v>
      </c>
      <c r="O4657" t="str">
        <f ca="1">IF(Q4657/'Inputs and Output'!C$14&lt;=N4657,"battery","miner")</f>
        <v>battery</v>
      </c>
      <c r="P4657" t="str">
        <f t="shared" ca="1" si="1516"/>
        <v>Yes</v>
      </c>
      <c r="Q4657" s="26">
        <f t="shared" ca="1" si="1534"/>
        <v>50.400000000000205</v>
      </c>
      <c r="R4657" s="23">
        <f ca="1">-(Q4657/'Inputs and Output'!C$14-N4657)*'Inputs and Output'!C$14-G4657</f>
        <v>159.59999999999977</v>
      </c>
      <c r="S4657" s="23">
        <f ca="1">IF(R4657&gt;0,MIN(R4657,'Inputs and Output'!C$55*'Inputs and Output'!C$14,Model!J4657),0)</f>
        <v>0</v>
      </c>
      <c r="T4657" s="23">
        <f t="shared" ca="1" si="1517"/>
        <v>0</v>
      </c>
      <c r="U4657" s="23">
        <f ca="1">MIN('Inputs and Output'!C$15,Model!T4657)</f>
        <v>0</v>
      </c>
      <c r="V4657" s="23">
        <f t="shared" ca="1" si="1518"/>
        <v>0</v>
      </c>
      <c r="W4657" s="23">
        <f ca="1">MIN(V4657+S4657,'Inputs and Output'!C$55*'Inputs and Output'!C$14,'Inputs and Output'!C$14-Model!Q4657)-S4657</f>
        <v>0</v>
      </c>
      <c r="X4657" s="23">
        <f t="shared" ca="1" si="1519"/>
        <v>0</v>
      </c>
      <c r="Y4657" s="23">
        <f ca="1">IF(AND(P4657="Yes",R4657&lt;=0),MIN(-R4657,'Inputs and Output'!C$55*'Inputs and Output'!C$14-G4657),0)</f>
        <v>0</v>
      </c>
      <c r="Z4657" s="23">
        <f ca="1">MIN(Y4657,'Inputs and Output'!C$15)</f>
        <v>0</v>
      </c>
      <c r="AA4657" s="23">
        <f ca="1">IF(AND(P4657="No",R4657&lt;=0),MIN(J4657,'Inputs and Output'!C$15),0)</f>
        <v>0</v>
      </c>
      <c r="AB4657" s="23">
        <f t="shared" ca="1" si="1520"/>
        <v>0</v>
      </c>
      <c r="AC4657" s="23">
        <f ca="1">MIN(AB4657,'Inputs and Output'!C$55*'Inputs and Output'!C$14,'Inputs and Output'!C$14-Model!Q4657)</f>
        <v>0</v>
      </c>
      <c r="AD4657" s="23">
        <f ca="1">IF(AND(P4657="No",R4657&lt;=0),MIN('Inputs and Output'!C$15-Model!AA4657,'Inputs and Output'!C$55*'Inputs and Output'!C$14),0)</f>
        <v>0</v>
      </c>
      <c r="AE4657" s="23">
        <f t="shared" ca="1" si="1521"/>
        <v>0</v>
      </c>
      <c r="AF4657" s="26">
        <f t="shared" ca="1" si="1522"/>
        <v>-50.400000000000205</v>
      </c>
      <c r="AG4657" s="26">
        <f t="shared" ca="1" si="1523"/>
        <v>0</v>
      </c>
      <c r="AH4657">
        <f>'real time electricity price'!G4656</f>
        <v>15.9025</v>
      </c>
      <c r="AI4657" s="20">
        <f>'real time electricity price'!H4656</f>
        <v>15.49</v>
      </c>
      <c r="AJ4657" s="23">
        <f t="shared" ca="1" si="1524"/>
        <v>0</v>
      </c>
      <c r="AK4657">
        <f t="shared" ca="1" si="1525"/>
        <v>801.48600000000329</v>
      </c>
      <c r="AL4657" s="1">
        <f>SLN('Inputs and Output'!$C$27,0,'Inputs and Output'!$C$31)</f>
        <v>2968.0365296803652</v>
      </c>
      <c r="AM4657" s="1">
        <f>SLN('Inputs and Output'!$C$51,0,'Inputs and Output'!$C$31)</f>
        <v>319.634703196347</v>
      </c>
      <c r="AN4657" s="15">
        <f>-'PVWatt simulated dispatch'!$B$7*'Inputs and Output'!$C$13*'Inputs and Output'!$C$29</f>
        <v>-964.6118721461188</v>
      </c>
      <c r="AO4657" s="18">
        <f>-'Inputs and Output'!$C$54*'Inputs and Output'!$C$14/(365*24)</f>
        <v>-95.890410958904113</v>
      </c>
      <c r="AP4657" s="18">
        <f t="shared" ca="1" si="1526"/>
        <v>-3546.6875159817318</v>
      </c>
      <c r="AQ4657" s="9">
        <f t="shared" si="1527"/>
        <v>48194200</v>
      </c>
      <c r="AR4657" s="34" cm="1">
        <f t="array" ref="AR4657">INDEX('hashrate + miner rev'!$G$3:$N$8762,Model!A4657,MATCH('Inputs and Output'!$C$22,'hashrate + miner rev'!$G$1:$N$1,0))</f>
        <v>4.81942E+19</v>
      </c>
      <c r="AS4657" cm="1">
        <f t="array" ref="AS4657">INDEX('hashrate + miner rev'!$G$3:$N$8762,Model!A4657,MATCH('Inputs and Output'!$C$22,'hashrate + miner rev'!$G$1:$N$1,0)+1)</f>
        <v>314669.60629999998</v>
      </c>
      <c r="AT4657" s="9">
        <f ca="1">IFERROR((AJ4657/('Inputs and Output'!$C$15))*('Inputs and Output'!$C$39*'Inputs and Output'!$C$40),0)</f>
        <v>0</v>
      </c>
      <c r="AU4657" s="12">
        <f t="shared" ca="1" si="1528"/>
        <v>0</v>
      </c>
      <c r="AV4657" s="11">
        <f t="shared" ca="1" si="1529"/>
        <v>0</v>
      </c>
      <c r="AW4657" s="13">
        <f ca="1">IF(AT4657&gt;0,('Inputs and Output'!$C$42*'Inputs and Output'!$C$15),0)</f>
        <v>0</v>
      </c>
      <c r="AX4657" s="16">
        <f>SLN('Inputs and Output'!$C$45,0,'Inputs and Output'!$C$44)</f>
        <v>4949.0961580743524</v>
      </c>
      <c r="AY4657" s="14">
        <f t="shared" ca="1" si="1530"/>
        <v>-4949.0961580743524</v>
      </c>
      <c r="AZ4657" s="17">
        <f t="shared" ca="1" si="1531"/>
        <v>-8495.7836740560851</v>
      </c>
    </row>
    <row r="4658" spans="1:52">
      <c r="A4658">
        <v>4656</v>
      </c>
      <c r="B4658" t="str">
        <f>'hourly electricity demand texas'!B4657</f>
        <v>7/14/2020 12 a.m. CDT</v>
      </c>
      <c r="C4658">
        <f>'PVWatt simulated dispatch'!K4674</f>
        <v>0</v>
      </c>
      <c r="D4658">
        <f>'hourly electricity demand texas'!I4657*'Inputs and Output'!$C$20</f>
        <v>97.14</v>
      </c>
      <c r="E4658">
        <f>MIN(MAX(D4658-'Inputs and Output'!C$16,0),'Inputs and Output'!C$19-'Inputs and Output'!C$16)</f>
        <v>97.14</v>
      </c>
      <c r="F4658">
        <f>C4658*'Inputs and Output'!C$13/1000000</f>
        <v>0</v>
      </c>
      <c r="G4658">
        <f ca="1">IF(F4658&lt;=E4658,MIN(Q4658,E4658-F4658,'Inputs and Output'!C$14*'Inputs and Output'!C$55),0)</f>
        <v>0</v>
      </c>
      <c r="H4658">
        <f t="shared" ca="1" si="1532"/>
        <v>0</v>
      </c>
      <c r="I4658" s="4">
        <f t="shared" ca="1" si="1533"/>
        <v>-97.14</v>
      </c>
      <c r="J4658">
        <f t="shared" si="1514"/>
        <v>0</v>
      </c>
      <c r="K4658">
        <f t="shared" ca="1" si="1515"/>
        <v>62.91</v>
      </c>
      <c r="L4658" s="23">
        <f>AS4658/AQ4658*(1/('Inputs and Output'!C$36/'Inputs and Output'!C$39))-'Inputs and Output'!C$42</f>
        <v>127.88903302267926</v>
      </c>
      <c r="M4658" s="23">
        <f ca="1">IFERROR(AVERAGE(OFFSET(L4658,-1,0,-'Inputs and Output'!C$46)),L4658)</f>
        <v>86.716553310688639</v>
      </c>
      <c r="N4658" s="23">
        <f ca="1">_xlfn.XLOOKUP(K4658/M4658,'Battery dispatch curve multiple'!C$3:C$103,'Battery dispatch curve multiple'!A$3:A$103,,1,2)</f>
        <v>0.9300000000000006</v>
      </c>
      <c r="O4658" t="str">
        <f ca="1">IF(Q4658/'Inputs and Output'!C$14&lt;=N4658,"battery","miner")</f>
        <v>battery</v>
      </c>
      <c r="P4658" t="str">
        <f t="shared" ca="1" si="1516"/>
        <v>No</v>
      </c>
      <c r="Q4658" s="26">
        <f t="shared" ca="1" si="1534"/>
        <v>0</v>
      </c>
      <c r="R4658" s="23">
        <f ca="1">-(Q4658/'Inputs and Output'!C$14-N4658)*'Inputs and Output'!C$14-G4658</f>
        <v>260.40000000000015</v>
      </c>
      <c r="S4658" s="23">
        <f ca="1">IF(R4658&gt;0,MIN(R4658,'Inputs and Output'!C$55*'Inputs and Output'!C$14,Model!J4658),0)</f>
        <v>0</v>
      </c>
      <c r="T4658" s="23">
        <f t="shared" ca="1" si="1517"/>
        <v>0</v>
      </c>
      <c r="U4658" s="23">
        <f ca="1">MIN('Inputs and Output'!C$15,Model!T4658)</f>
        <v>0</v>
      </c>
      <c r="V4658" s="23">
        <f t="shared" ca="1" si="1518"/>
        <v>0</v>
      </c>
      <c r="W4658" s="23">
        <f ca="1">MIN(V4658+S4658,'Inputs and Output'!C$55*'Inputs and Output'!C$14,'Inputs and Output'!C$14-Model!Q4658)-S4658</f>
        <v>0</v>
      </c>
      <c r="X4658" s="23">
        <f t="shared" ca="1" si="1519"/>
        <v>0</v>
      </c>
      <c r="Y4658" s="23">
        <f ca="1">IF(AND(P4658="Yes",R4658&lt;=0),MIN(-R4658,'Inputs and Output'!C$55*'Inputs and Output'!C$14-G4658),0)</f>
        <v>0</v>
      </c>
      <c r="Z4658" s="23">
        <f ca="1">MIN(Y4658,'Inputs and Output'!C$15)</f>
        <v>0</v>
      </c>
      <c r="AA4658" s="23">
        <f ca="1">IF(AND(P4658="No",R4658&lt;=0),MIN(J4658,'Inputs and Output'!C$15),0)</f>
        <v>0</v>
      </c>
      <c r="AB4658" s="23">
        <f t="shared" ca="1" si="1520"/>
        <v>0</v>
      </c>
      <c r="AC4658" s="23">
        <f ca="1">MIN(AB4658,'Inputs and Output'!C$55*'Inputs and Output'!C$14,'Inputs and Output'!C$14-Model!Q4658)</f>
        <v>0</v>
      </c>
      <c r="AD4658" s="23">
        <f ca="1">IF(AND(P4658="No",R4658&lt;=0),MIN('Inputs and Output'!C$15-Model!AA4658,'Inputs and Output'!C$55*'Inputs and Output'!C$14),0)</f>
        <v>0</v>
      </c>
      <c r="AE4658" s="23">
        <f t="shared" ca="1" si="1521"/>
        <v>0</v>
      </c>
      <c r="AF4658" s="26">
        <f t="shared" ca="1" si="1522"/>
        <v>0</v>
      </c>
      <c r="AG4658" s="26">
        <f t="shared" ca="1" si="1523"/>
        <v>0</v>
      </c>
      <c r="AH4658">
        <f>'real time electricity price'!G4657</f>
        <v>15.1425</v>
      </c>
      <c r="AI4658" s="20">
        <f>'real time electricity price'!H4657</f>
        <v>14.11</v>
      </c>
      <c r="AJ4658" s="23">
        <f t="shared" ca="1" si="1524"/>
        <v>0</v>
      </c>
      <c r="AK4658">
        <f t="shared" ca="1" si="1525"/>
        <v>0</v>
      </c>
      <c r="AL4658" s="1">
        <f>SLN('Inputs and Output'!$C$27,0,'Inputs and Output'!$C$31)</f>
        <v>2968.0365296803652</v>
      </c>
      <c r="AM4658" s="1">
        <f>SLN('Inputs and Output'!$C$51,0,'Inputs and Output'!$C$31)</f>
        <v>319.634703196347</v>
      </c>
      <c r="AN4658" s="15">
        <f>-'PVWatt simulated dispatch'!$B$7*'Inputs and Output'!$C$13*'Inputs and Output'!$C$29</f>
        <v>-964.6118721461188</v>
      </c>
      <c r="AO4658" s="18">
        <f>-'Inputs and Output'!$C$54*'Inputs and Output'!$C$14/(365*24)</f>
        <v>-95.890410958904113</v>
      </c>
      <c r="AP4658" s="18">
        <f t="shared" ca="1" si="1526"/>
        <v>-4348.1735159817345</v>
      </c>
      <c r="AQ4658" s="9">
        <f t="shared" si="1527"/>
        <v>33581400</v>
      </c>
      <c r="AR4658" s="34" cm="1">
        <f t="array" ref="AR4658">INDEX('hashrate + miner rev'!$G$3:$N$8762,Model!A4658,MATCH('Inputs and Output'!$C$22,'hashrate + miner rev'!$G$1:$N$1,0))</f>
        <v>3.35814E+19</v>
      </c>
      <c r="AS4658" cm="1">
        <f t="array" ref="AS4658">INDEX('hashrate + miner rev'!$G$3:$N$8762,Model!A4658,MATCH('Inputs and Output'!$C$22,'hashrate + miner rev'!$G$1:$N$1,0)+1)</f>
        <v>551776.2622</v>
      </c>
      <c r="AT4658" s="9">
        <f ca="1">IFERROR((AJ4658/('Inputs and Output'!$C$15))*('Inputs and Output'!$C$39*'Inputs and Output'!$C$40),0)</f>
        <v>0</v>
      </c>
      <c r="AU4658" s="12">
        <f t="shared" ca="1" si="1528"/>
        <v>0</v>
      </c>
      <c r="AV4658" s="11">
        <f t="shared" ca="1" si="1529"/>
        <v>0</v>
      </c>
      <c r="AW4658" s="13">
        <f ca="1">IF(AT4658&gt;0,('Inputs and Output'!$C$42*'Inputs and Output'!$C$15),0)</f>
        <v>0</v>
      </c>
      <c r="AX4658" s="16">
        <f>SLN('Inputs and Output'!$C$45,0,'Inputs and Output'!$C$44)</f>
        <v>4949.0961580743524</v>
      </c>
      <c r="AY4658" s="14">
        <f t="shared" ca="1" si="1530"/>
        <v>-4949.0961580743524</v>
      </c>
      <c r="AZ4658" s="17">
        <f t="shared" ca="1" si="1531"/>
        <v>-9297.2696740560859</v>
      </c>
    </row>
    <row r="4659" spans="1:52">
      <c r="A4659">
        <v>4657</v>
      </c>
      <c r="B4659" t="str">
        <f>'hourly electricity demand texas'!B4658</f>
        <v>7/14/2020 1 a.m. CDT</v>
      </c>
      <c r="C4659">
        <f>'PVWatt simulated dispatch'!K4675</f>
        <v>0</v>
      </c>
      <c r="D4659">
        <f>'hourly electricity demand texas'!I4658*'Inputs and Output'!$C$20</f>
        <v>88.7</v>
      </c>
      <c r="E4659">
        <f>MIN(MAX(D4659-'Inputs and Output'!C$16,0),'Inputs and Output'!C$19-'Inputs and Output'!C$16)</f>
        <v>88.7</v>
      </c>
      <c r="F4659">
        <f>C4659*'Inputs and Output'!C$13/1000000</f>
        <v>0</v>
      </c>
      <c r="G4659">
        <f ca="1">IF(F4659&lt;=E4659,MIN(Q4659,E4659-F4659,'Inputs and Output'!C$14*'Inputs and Output'!C$55),0)</f>
        <v>0</v>
      </c>
      <c r="H4659">
        <f t="shared" ca="1" si="1532"/>
        <v>0</v>
      </c>
      <c r="I4659" s="4">
        <f t="shared" ca="1" si="1533"/>
        <v>-88.7</v>
      </c>
      <c r="J4659">
        <f t="shared" si="1514"/>
        <v>0</v>
      </c>
      <c r="K4659">
        <f t="shared" ca="1" si="1515"/>
        <v>62.91</v>
      </c>
      <c r="L4659" s="23">
        <f>AS4659/AQ4659*(1/('Inputs and Output'!C$36/'Inputs and Output'!C$39))-'Inputs and Output'!C$42</f>
        <v>109.34979049099229</v>
      </c>
      <c r="M4659" s="23">
        <f ca="1">IFERROR(AVERAGE(OFFSET(L4659,-1,0,-'Inputs and Output'!C$46)),L4659)</f>
        <v>91.1379695064511</v>
      </c>
      <c r="N4659" s="23">
        <f ca="1">_xlfn.XLOOKUP(K4659/M4659,'Battery dispatch curve multiple'!C$3:C$103,'Battery dispatch curve multiple'!A$3:A$103,,1,2)</f>
        <v>0.9300000000000006</v>
      </c>
      <c r="O4659" t="str">
        <f ca="1">IF(Q4659/'Inputs and Output'!C$14&lt;=N4659,"battery","miner")</f>
        <v>battery</v>
      </c>
      <c r="P4659" t="str">
        <f t="shared" ca="1" si="1516"/>
        <v>No</v>
      </c>
      <c r="Q4659" s="26">
        <f t="shared" ca="1" si="1534"/>
        <v>0</v>
      </c>
      <c r="R4659" s="23">
        <f ca="1">-(Q4659/'Inputs and Output'!C$14-N4659)*'Inputs and Output'!C$14-G4659</f>
        <v>260.40000000000015</v>
      </c>
      <c r="S4659" s="23">
        <f ca="1">IF(R4659&gt;0,MIN(R4659,'Inputs and Output'!C$55*'Inputs and Output'!C$14,Model!J4659),0)</f>
        <v>0</v>
      </c>
      <c r="T4659" s="23">
        <f t="shared" ca="1" si="1517"/>
        <v>0</v>
      </c>
      <c r="U4659" s="23">
        <f ca="1">MIN('Inputs and Output'!C$15,Model!T4659)</f>
        <v>0</v>
      </c>
      <c r="V4659" s="23">
        <f t="shared" ca="1" si="1518"/>
        <v>0</v>
      </c>
      <c r="W4659" s="23">
        <f ca="1">MIN(V4659+S4659,'Inputs and Output'!C$55*'Inputs and Output'!C$14,'Inputs and Output'!C$14-Model!Q4659)-S4659</f>
        <v>0</v>
      </c>
      <c r="X4659" s="23">
        <f t="shared" ca="1" si="1519"/>
        <v>0</v>
      </c>
      <c r="Y4659" s="23">
        <f ca="1">IF(AND(P4659="Yes",R4659&lt;=0),MIN(-R4659,'Inputs and Output'!C$55*'Inputs and Output'!C$14-G4659),0)</f>
        <v>0</v>
      </c>
      <c r="Z4659" s="23">
        <f ca="1">MIN(Y4659,'Inputs and Output'!C$15)</f>
        <v>0</v>
      </c>
      <c r="AA4659" s="23">
        <f ca="1">IF(AND(P4659="No",R4659&lt;=0),MIN(J4659,'Inputs and Output'!C$15),0)</f>
        <v>0</v>
      </c>
      <c r="AB4659" s="23">
        <f t="shared" ca="1" si="1520"/>
        <v>0</v>
      </c>
      <c r="AC4659" s="23">
        <f ca="1">MIN(AB4659,'Inputs and Output'!C$55*'Inputs and Output'!C$14,'Inputs and Output'!C$14-Model!Q4659)</f>
        <v>0</v>
      </c>
      <c r="AD4659" s="23">
        <f ca="1">IF(AND(P4659="No",R4659&lt;=0),MIN('Inputs and Output'!C$15-Model!AA4659,'Inputs and Output'!C$55*'Inputs and Output'!C$14),0)</f>
        <v>0</v>
      </c>
      <c r="AE4659" s="23">
        <f t="shared" ca="1" si="1521"/>
        <v>0</v>
      </c>
      <c r="AF4659" s="26">
        <f t="shared" ca="1" si="1522"/>
        <v>0</v>
      </c>
      <c r="AG4659" s="26">
        <f t="shared" ca="1" si="1523"/>
        <v>0</v>
      </c>
      <c r="AH4659">
        <f>'real time electricity price'!G4658</f>
        <v>13.55</v>
      </c>
      <c r="AI4659" s="20">
        <f>'real time electricity price'!H4658</f>
        <v>13.72</v>
      </c>
      <c r="AJ4659" s="23">
        <f t="shared" ca="1" si="1524"/>
        <v>0</v>
      </c>
      <c r="AK4659">
        <f t="shared" ca="1" si="1525"/>
        <v>0</v>
      </c>
      <c r="AL4659" s="1">
        <f>SLN('Inputs and Output'!$C$27,0,'Inputs and Output'!$C$31)</f>
        <v>2968.0365296803652</v>
      </c>
      <c r="AM4659" s="1">
        <f>SLN('Inputs and Output'!$C$51,0,'Inputs and Output'!$C$31)</f>
        <v>319.634703196347</v>
      </c>
      <c r="AN4659" s="15">
        <f>-'PVWatt simulated dispatch'!$B$7*'Inputs and Output'!$C$13*'Inputs and Output'!$C$29</f>
        <v>-964.6118721461188</v>
      </c>
      <c r="AO4659" s="18">
        <f>-'Inputs and Output'!$C$54*'Inputs and Output'!$C$14/(365*24)</f>
        <v>-95.890410958904113</v>
      </c>
      <c r="AP4659" s="18">
        <f t="shared" ca="1" si="1526"/>
        <v>-4348.1735159817345</v>
      </c>
      <c r="AQ4659" s="9">
        <f t="shared" si="1527"/>
        <v>27256100</v>
      </c>
      <c r="AR4659" s="34" cm="1">
        <f t="array" ref="AR4659">INDEX('hashrate + miner rev'!$G$3:$N$8762,Model!A4659,MATCH('Inputs and Output'!$C$22,'hashrate + miner rev'!$G$1:$N$1,0))</f>
        <v>2.72561E+19</v>
      </c>
      <c r="AS4659" cm="1">
        <f t="array" ref="AS4659">INDEX('hashrate + miner rev'!$G$3:$N$8762,Model!A4659,MATCH('Inputs and Output'!$C$22,'hashrate + miner rev'!$G$1:$N$1,0)+1)</f>
        <v>395259.47019999998</v>
      </c>
      <c r="AT4659" s="9">
        <f ca="1">IFERROR((AJ4659/('Inputs and Output'!$C$15))*('Inputs and Output'!$C$39*'Inputs and Output'!$C$40),0)</f>
        <v>0</v>
      </c>
      <c r="AU4659" s="12">
        <f t="shared" ca="1" si="1528"/>
        <v>0</v>
      </c>
      <c r="AV4659" s="11">
        <f t="shared" ca="1" si="1529"/>
        <v>0</v>
      </c>
      <c r="AW4659" s="13">
        <f ca="1">IF(AT4659&gt;0,('Inputs and Output'!$C$42*'Inputs and Output'!$C$15),0)</f>
        <v>0</v>
      </c>
      <c r="AX4659" s="16">
        <f>SLN('Inputs and Output'!$C$45,0,'Inputs and Output'!$C$44)</f>
        <v>4949.0961580743524</v>
      </c>
      <c r="AY4659" s="14">
        <f t="shared" ca="1" si="1530"/>
        <v>-4949.0961580743524</v>
      </c>
      <c r="AZ4659" s="17">
        <f t="shared" ca="1" si="1531"/>
        <v>-9297.2696740560859</v>
      </c>
    </row>
    <row r="4660" spans="1:52">
      <c r="A4660">
        <v>4658</v>
      </c>
      <c r="B4660" t="str">
        <f>'hourly electricity demand texas'!B4659</f>
        <v>7/14/2020 2 a.m. CDT</v>
      </c>
      <c r="C4660">
        <f>'PVWatt simulated dispatch'!K4676</f>
        <v>0</v>
      </c>
      <c r="D4660">
        <f>'hourly electricity demand texas'!I4659*'Inputs and Output'!$C$20</f>
        <v>82.05</v>
      </c>
      <c r="E4660">
        <f>MIN(MAX(D4660-'Inputs and Output'!C$16,0),'Inputs and Output'!C$19-'Inputs and Output'!C$16)</f>
        <v>82.05</v>
      </c>
      <c r="F4660">
        <f>C4660*'Inputs and Output'!C$13/1000000</f>
        <v>0</v>
      </c>
      <c r="G4660">
        <f ca="1">IF(F4660&lt;=E4660,MIN(Q4660,E4660-F4660,'Inputs and Output'!C$14*'Inputs and Output'!C$55),0)</f>
        <v>0</v>
      </c>
      <c r="H4660">
        <f t="shared" ca="1" si="1532"/>
        <v>0</v>
      </c>
      <c r="I4660" s="4">
        <f t="shared" ca="1" si="1533"/>
        <v>-82.05</v>
      </c>
      <c r="J4660">
        <f t="shared" si="1514"/>
        <v>0</v>
      </c>
      <c r="K4660">
        <f t="shared" ca="1" si="1515"/>
        <v>62.91</v>
      </c>
      <c r="L4660" s="23">
        <f>AS4660/AQ4660*(1/('Inputs and Output'!C$36/'Inputs and Output'!C$39))-'Inputs and Output'!C$42</f>
        <v>82.242700354622457</v>
      </c>
      <c r="M4660" s="23">
        <f ca="1">IFERROR(AVERAGE(OFFSET(L4660,-1,0,-'Inputs and Output'!C$46)),L4660)</f>
        <v>89.082136047938505</v>
      </c>
      <c r="N4660" s="23">
        <f ca="1">_xlfn.XLOOKUP(K4660/M4660,'Battery dispatch curve multiple'!C$3:C$103,'Battery dispatch curve multiple'!A$3:A$103,,1,2)</f>
        <v>0.9300000000000006</v>
      </c>
      <c r="O4660" t="str">
        <f ca="1">IF(Q4660/'Inputs and Output'!C$14&lt;=N4660,"battery","miner")</f>
        <v>battery</v>
      </c>
      <c r="P4660" t="str">
        <f t="shared" ca="1" si="1516"/>
        <v>No</v>
      </c>
      <c r="Q4660" s="26">
        <f t="shared" ca="1" si="1534"/>
        <v>0</v>
      </c>
      <c r="R4660" s="23">
        <f ca="1">-(Q4660/'Inputs and Output'!C$14-N4660)*'Inputs and Output'!C$14-G4660</f>
        <v>260.40000000000015</v>
      </c>
      <c r="S4660" s="23">
        <f ca="1">IF(R4660&gt;0,MIN(R4660,'Inputs and Output'!C$55*'Inputs and Output'!C$14,Model!J4660),0)</f>
        <v>0</v>
      </c>
      <c r="T4660" s="23">
        <f t="shared" ca="1" si="1517"/>
        <v>0</v>
      </c>
      <c r="U4660" s="23">
        <f ca="1">MIN('Inputs and Output'!C$15,Model!T4660)</f>
        <v>0</v>
      </c>
      <c r="V4660" s="23">
        <f t="shared" ca="1" si="1518"/>
        <v>0</v>
      </c>
      <c r="W4660" s="23">
        <f ca="1">MIN(V4660+S4660,'Inputs and Output'!C$55*'Inputs and Output'!C$14,'Inputs and Output'!C$14-Model!Q4660)-S4660</f>
        <v>0</v>
      </c>
      <c r="X4660" s="23">
        <f t="shared" ca="1" si="1519"/>
        <v>0</v>
      </c>
      <c r="Y4660" s="23">
        <f ca="1">IF(AND(P4660="Yes",R4660&lt;=0),MIN(-R4660,'Inputs and Output'!C$55*'Inputs and Output'!C$14-G4660),0)</f>
        <v>0</v>
      </c>
      <c r="Z4660" s="23">
        <f ca="1">MIN(Y4660,'Inputs and Output'!C$15)</f>
        <v>0</v>
      </c>
      <c r="AA4660" s="23">
        <f ca="1">IF(AND(P4660="No",R4660&lt;=0),MIN(J4660,'Inputs and Output'!C$15),0)</f>
        <v>0</v>
      </c>
      <c r="AB4660" s="23">
        <f t="shared" ca="1" si="1520"/>
        <v>0</v>
      </c>
      <c r="AC4660" s="23">
        <f ca="1">MIN(AB4660,'Inputs and Output'!C$55*'Inputs and Output'!C$14,'Inputs and Output'!C$14-Model!Q4660)</f>
        <v>0</v>
      </c>
      <c r="AD4660" s="23">
        <f ca="1">IF(AND(P4660="No",R4660&lt;=0),MIN('Inputs and Output'!C$15-Model!AA4660,'Inputs and Output'!C$55*'Inputs and Output'!C$14),0)</f>
        <v>0</v>
      </c>
      <c r="AE4660" s="23">
        <f t="shared" ca="1" si="1521"/>
        <v>0</v>
      </c>
      <c r="AF4660" s="26">
        <f t="shared" ca="1" si="1522"/>
        <v>0</v>
      </c>
      <c r="AG4660" s="26">
        <f t="shared" ca="1" si="1523"/>
        <v>0</v>
      </c>
      <c r="AH4660">
        <f>'real time electricity price'!G4659</f>
        <v>12.44</v>
      </c>
      <c r="AI4660" s="20">
        <f>'real time electricity price'!H4659</f>
        <v>12.23</v>
      </c>
      <c r="AJ4660" s="23">
        <f t="shared" ca="1" si="1524"/>
        <v>0</v>
      </c>
      <c r="AK4660">
        <f t="shared" ca="1" si="1525"/>
        <v>0</v>
      </c>
      <c r="AL4660" s="1">
        <f>SLN('Inputs and Output'!$C$27,0,'Inputs and Output'!$C$31)</f>
        <v>2968.0365296803652</v>
      </c>
      <c r="AM4660" s="1">
        <f>SLN('Inputs and Output'!$C$51,0,'Inputs and Output'!$C$31)</f>
        <v>319.634703196347</v>
      </c>
      <c r="AN4660" s="15">
        <f>-'PVWatt simulated dispatch'!$B$7*'Inputs and Output'!$C$13*'Inputs and Output'!$C$29</f>
        <v>-964.6118721461188</v>
      </c>
      <c r="AO4660" s="18">
        <f>-'Inputs and Output'!$C$54*'Inputs and Output'!$C$14/(365*24)</f>
        <v>-95.890410958904113</v>
      </c>
      <c r="AP4660" s="18">
        <f t="shared" ca="1" si="1526"/>
        <v>-4348.1735159817345</v>
      </c>
      <c r="AQ4660" s="9">
        <f t="shared" si="1527"/>
        <v>20386600</v>
      </c>
      <c r="AR4660" s="34" cm="1">
        <f t="array" ref="AR4660">INDEX('hashrate + miner rev'!$G$3:$N$8762,Model!A4660,MATCH('Inputs and Output'!$C$22,'hashrate + miner rev'!$G$1:$N$1,0))</f>
        <v>2.03866E+19</v>
      </c>
      <c r="AS4660" cm="1">
        <f t="array" ref="AS4660">INDEX('hashrate + miner rev'!$G$3:$N$8762,Model!A4660,MATCH('Inputs and Output'!$C$22,'hashrate + miner rev'!$G$1:$N$1,0)+1)</f>
        <v>238130.57380000001</v>
      </c>
      <c r="AT4660" s="9">
        <f ca="1">IFERROR((AJ4660/('Inputs and Output'!$C$15))*('Inputs and Output'!$C$39*'Inputs and Output'!$C$40),0)</f>
        <v>0</v>
      </c>
      <c r="AU4660" s="12">
        <f t="shared" ca="1" si="1528"/>
        <v>0</v>
      </c>
      <c r="AV4660" s="11">
        <f t="shared" ca="1" si="1529"/>
        <v>0</v>
      </c>
      <c r="AW4660" s="13">
        <f ca="1">IF(AT4660&gt;0,('Inputs and Output'!$C$42*'Inputs and Output'!$C$15),0)</f>
        <v>0</v>
      </c>
      <c r="AX4660" s="16">
        <f>SLN('Inputs and Output'!$C$45,0,'Inputs and Output'!$C$44)</f>
        <v>4949.0961580743524</v>
      </c>
      <c r="AY4660" s="14">
        <f t="shared" ca="1" si="1530"/>
        <v>-4949.0961580743524</v>
      </c>
      <c r="AZ4660" s="17">
        <f t="shared" ca="1" si="1531"/>
        <v>-9297.2696740560859</v>
      </c>
    </row>
    <row r="4661" spans="1:52">
      <c r="A4661">
        <v>4659</v>
      </c>
      <c r="B4661" t="str">
        <f>'hourly electricity demand texas'!B4660</f>
        <v>7/14/2020 3 a.m. CDT</v>
      </c>
      <c r="C4661">
        <f>'PVWatt simulated dispatch'!K4677</f>
        <v>0</v>
      </c>
      <c r="D4661">
        <f>'hourly electricity demand texas'!I4660*'Inputs and Output'!$C$20</f>
        <v>76.989999999999995</v>
      </c>
      <c r="E4661">
        <f>MIN(MAX(D4661-'Inputs and Output'!C$16,0),'Inputs and Output'!C$19-'Inputs and Output'!C$16)</f>
        <v>76.989999999999995</v>
      </c>
      <c r="F4661">
        <f>C4661*'Inputs and Output'!C$13/1000000</f>
        <v>0</v>
      </c>
      <c r="G4661">
        <f ca="1">IF(F4661&lt;=E4661,MIN(Q4661,E4661-F4661,'Inputs and Output'!C$14*'Inputs and Output'!C$55),0)</f>
        <v>0</v>
      </c>
      <c r="H4661">
        <f t="shared" ca="1" si="1532"/>
        <v>0</v>
      </c>
      <c r="I4661" s="4">
        <f t="shared" ca="1" si="1533"/>
        <v>-76.989999999999995</v>
      </c>
      <c r="J4661">
        <f t="shared" si="1514"/>
        <v>0</v>
      </c>
      <c r="K4661">
        <f t="shared" ca="1" si="1515"/>
        <v>62.91</v>
      </c>
      <c r="L4661" s="23">
        <f>AS4661/AQ4661*(1/('Inputs and Output'!C$36/'Inputs and Output'!C$39))-'Inputs and Output'!C$42</f>
        <v>75.454595452273722</v>
      </c>
      <c r="M4661" s="23">
        <f ca="1">IFERROR(AVERAGE(OFFSET(L4661,-1,0,-'Inputs and Output'!C$46)),L4661)</f>
        <v>89.004761153506209</v>
      </c>
      <c r="N4661" s="23">
        <f ca="1">_xlfn.XLOOKUP(K4661/M4661,'Battery dispatch curve multiple'!C$3:C$103,'Battery dispatch curve multiple'!A$3:A$103,,1,2)</f>
        <v>0.9300000000000006</v>
      </c>
      <c r="O4661" t="str">
        <f ca="1">IF(Q4661/'Inputs and Output'!C$14&lt;=N4661,"battery","miner")</f>
        <v>battery</v>
      </c>
      <c r="P4661" t="str">
        <f t="shared" ca="1" si="1516"/>
        <v>No</v>
      </c>
      <c r="Q4661" s="26">
        <f t="shared" ca="1" si="1534"/>
        <v>0</v>
      </c>
      <c r="R4661" s="23">
        <f ca="1">-(Q4661/'Inputs and Output'!C$14-N4661)*'Inputs and Output'!C$14-G4661</f>
        <v>260.40000000000015</v>
      </c>
      <c r="S4661" s="23">
        <f ca="1">IF(R4661&gt;0,MIN(R4661,'Inputs and Output'!C$55*'Inputs and Output'!C$14,Model!J4661),0)</f>
        <v>0</v>
      </c>
      <c r="T4661" s="23">
        <f t="shared" ca="1" si="1517"/>
        <v>0</v>
      </c>
      <c r="U4661" s="23">
        <f ca="1">MIN('Inputs and Output'!C$15,Model!T4661)</f>
        <v>0</v>
      </c>
      <c r="V4661" s="23">
        <f t="shared" ca="1" si="1518"/>
        <v>0</v>
      </c>
      <c r="W4661" s="23">
        <f ca="1">MIN(V4661+S4661,'Inputs and Output'!C$55*'Inputs and Output'!C$14,'Inputs and Output'!C$14-Model!Q4661)-S4661</f>
        <v>0</v>
      </c>
      <c r="X4661" s="23">
        <f t="shared" ca="1" si="1519"/>
        <v>0</v>
      </c>
      <c r="Y4661" s="23">
        <f ca="1">IF(AND(P4661="Yes",R4661&lt;=0),MIN(-R4661,'Inputs and Output'!C$55*'Inputs and Output'!C$14-G4661),0)</f>
        <v>0</v>
      </c>
      <c r="Z4661" s="23">
        <f ca="1">MIN(Y4661,'Inputs and Output'!C$15)</f>
        <v>0</v>
      </c>
      <c r="AA4661" s="23">
        <f ca="1">IF(AND(P4661="No",R4661&lt;=0),MIN(J4661,'Inputs and Output'!C$15),0)</f>
        <v>0</v>
      </c>
      <c r="AB4661" s="23">
        <f t="shared" ca="1" si="1520"/>
        <v>0</v>
      </c>
      <c r="AC4661" s="23">
        <f ca="1">MIN(AB4661,'Inputs and Output'!C$55*'Inputs and Output'!C$14,'Inputs and Output'!C$14-Model!Q4661)</f>
        <v>0</v>
      </c>
      <c r="AD4661" s="23">
        <f ca="1">IF(AND(P4661="No",R4661&lt;=0),MIN('Inputs and Output'!C$15-Model!AA4661,'Inputs and Output'!C$55*'Inputs and Output'!C$14),0)</f>
        <v>0</v>
      </c>
      <c r="AE4661" s="23">
        <f t="shared" ca="1" si="1521"/>
        <v>0</v>
      </c>
      <c r="AF4661" s="26">
        <f t="shared" ca="1" si="1522"/>
        <v>0</v>
      </c>
      <c r="AG4661" s="26">
        <f t="shared" ca="1" si="1523"/>
        <v>0</v>
      </c>
      <c r="AH4661">
        <f>'real time electricity price'!G4660</f>
        <v>11.57</v>
      </c>
      <c r="AI4661" s="20">
        <f>'real time electricity price'!H4660</f>
        <v>12.18</v>
      </c>
      <c r="AJ4661" s="23">
        <f t="shared" ca="1" si="1524"/>
        <v>0</v>
      </c>
      <c r="AK4661">
        <f t="shared" ca="1" si="1525"/>
        <v>0</v>
      </c>
      <c r="AL4661" s="1">
        <f>SLN('Inputs and Output'!$C$27,0,'Inputs and Output'!$C$31)</f>
        <v>2968.0365296803652</v>
      </c>
      <c r="AM4661" s="1">
        <f>SLN('Inputs and Output'!$C$51,0,'Inputs and Output'!$C$31)</f>
        <v>319.634703196347</v>
      </c>
      <c r="AN4661" s="15">
        <f>-'PVWatt simulated dispatch'!$B$7*'Inputs and Output'!$C$13*'Inputs and Output'!$C$29</f>
        <v>-964.6118721461188</v>
      </c>
      <c r="AO4661" s="18">
        <f>-'Inputs and Output'!$C$54*'Inputs and Output'!$C$14/(365*24)</f>
        <v>-95.890410958904113</v>
      </c>
      <c r="AP4661" s="18">
        <f t="shared" ca="1" si="1526"/>
        <v>-4348.1735159817345</v>
      </c>
      <c r="AQ4661" s="9">
        <f t="shared" si="1527"/>
        <v>43059500</v>
      </c>
      <c r="AR4661" s="34" cm="1">
        <f t="array" ref="AR4661">INDEX('hashrate + miner rev'!$G$3:$N$8762,Model!A4661,MATCH('Inputs and Output'!$C$22,'hashrate + miner rev'!$G$1:$N$1,0))</f>
        <v>4.30595E+19</v>
      </c>
      <c r="AS4661" cm="1">
        <f t="array" ref="AS4661">INDEX('hashrate + miner rev'!$G$3:$N$8762,Model!A4661,MATCH('Inputs and Output'!$C$22,'hashrate + miner rev'!$G$1:$N$1,0)+1)</f>
        <v>472548.8849</v>
      </c>
      <c r="AT4661" s="9">
        <f ca="1">IFERROR((AJ4661/('Inputs and Output'!$C$15))*('Inputs and Output'!$C$39*'Inputs and Output'!$C$40),0)</f>
        <v>0</v>
      </c>
      <c r="AU4661" s="12">
        <f t="shared" ca="1" si="1528"/>
        <v>0</v>
      </c>
      <c r="AV4661" s="11">
        <f t="shared" ca="1" si="1529"/>
        <v>0</v>
      </c>
      <c r="AW4661" s="13">
        <f ca="1">IF(AT4661&gt;0,('Inputs and Output'!$C$42*'Inputs and Output'!$C$15),0)</f>
        <v>0</v>
      </c>
      <c r="AX4661" s="16">
        <f>SLN('Inputs and Output'!$C$45,0,'Inputs and Output'!$C$44)</f>
        <v>4949.0961580743524</v>
      </c>
      <c r="AY4661" s="14">
        <f t="shared" ca="1" si="1530"/>
        <v>-4949.0961580743524</v>
      </c>
      <c r="AZ4661" s="17">
        <f t="shared" ca="1" si="1531"/>
        <v>-9297.2696740560859</v>
      </c>
    </row>
    <row r="4662" spans="1:52">
      <c r="A4662">
        <v>4660</v>
      </c>
      <c r="B4662" t="str">
        <f>'hourly electricity demand texas'!B4661</f>
        <v>7/14/2020 4 a.m. CDT</v>
      </c>
      <c r="C4662">
        <f>'PVWatt simulated dispatch'!K4678</f>
        <v>0</v>
      </c>
      <c r="D4662">
        <f>'hourly electricity demand texas'!I4661*'Inputs and Output'!$C$20</f>
        <v>73.41</v>
      </c>
      <c r="E4662">
        <f>MIN(MAX(D4662-'Inputs and Output'!C$16,0),'Inputs and Output'!C$19-'Inputs and Output'!C$16)</f>
        <v>73.41</v>
      </c>
      <c r="F4662">
        <f>C4662*'Inputs and Output'!C$13/1000000</f>
        <v>0</v>
      </c>
      <c r="G4662">
        <f ca="1">IF(F4662&lt;=E4662,MIN(Q4662,E4662-F4662,'Inputs and Output'!C$14*'Inputs and Output'!C$55),0)</f>
        <v>0</v>
      </c>
      <c r="H4662">
        <f t="shared" ca="1" si="1532"/>
        <v>0</v>
      </c>
      <c r="I4662" s="4">
        <f t="shared" ca="1" si="1533"/>
        <v>-73.41</v>
      </c>
      <c r="J4662">
        <f t="shared" si="1514"/>
        <v>0</v>
      </c>
      <c r="K4662">
        <f t="shared" ca="1" si="1515"/>
        <v>62.91</v>
      </c>
      <c r="L4662" s="23">
        <f>AS4662/AQ4662*(1/('Inputs and Output'!C$36/'Inputs and Output'!C$39))-'Inputs and Output'!C$42</f>
        <v>79.019485355125838</v>
      </c>
      <c r="M4662" s="23">
        <f ca="1">IFERROR(AVERAGE(OFFSET(L4662,-1,0,-'Inputs and Output'!C$46)),L4662)</f>
        <v>89.949240224444068</v>
      </c>
      <c r="N4662" s="23">
        <f ca="1">_xlfn.XLOOKUP(K4662/M4662,'Battery dispatch curve multiple'!C$3:C$103,'Battery dispatch curve multiple'!A$3:A$103,,1,2)</f>
        <v>0.9300000000000006</v>
      </c>
      <c r="O4662" t="str">
        <f ca="1">IF(Q4662/'Inputs and Output'!C$14&lt;=N4662,"battery","miner")</f>
        <v>battery</v>
      </c>
      <c r="P4662" t="str">
        <f t="shared" ca="1" si="1516"/>
        <v>No</v>
      </c>
      <c r="Q4662" s="26">
        <f t="shared" ca="1" si="1534"/>
        <v>0</v>
      </c>
      <c r="R4662" s="23">
        <f ca="1">-(Q4662/'Inputs and Output'!C$14-N4662)*'Inputs and Output'!C$14-G4662</f>
        <v>260.40000000000015</v>
      </c>
      <c r="S4662" s="23">
        <f ca="1">IF(R4662&gt;0,MIN(R4662,'Inputs and Output'!C$55*'Inputs and Output'!C$14,Model!J4662),0)</f>
        <v>0</v>
      </c>
      <c r="T4662" s="23">
        <f t="shared" ca="1" si="1517"/>
        <v>0</v>
      </c>
      <c r="U4662" s="23">
        <f ca="1">MIN('Inputs and Output'!C$15,Model!T4662)</f>
        <v>0</v>
      </c>
      <c r="V4662" s="23">
        <f t="shared" ca="1" si="1518"/>
        <v>0</v>
      </c>
      <c r="W4662" s="23">
        <f ca="1">MIN(V4662+S4662,'Inputs and Output'!C$55*'Inputs and Output'!C$14,'Inputs and Output'!C$14-Model!Q4662)-S4662</f>
        <v>0</v>
      </c>
      <c r="X4662" s="23">
        <f t="shared" ca="1" si="1519"/>
        <v>0</v>
      </c>
      <c r="Y4662" s="23">
        <f ca="1">IF(AND(P4662="Yes",R4662&lt;=0),MIN(-R4662,'Inputs and Output'!C$55*'Inputs and Output'!C$14-G4662),0)</f>
        <v>0</v>
      </c>
      <c r="Z4662" s="23">
        <f ca="1">MIN(Y4662,'Inputs and Output'!C$15)</f>
        <v>0</v>
      </c>
      <c r="AA4662" s="23">
        <f ca="1">IF(AND(P4662="No",R4662&lt;=0),MIN(J4662,'Inputs and Output'!C$15),0)</f>
        <v>0</v>
      </c>
      <c r="AB4662" s="23">
        <f t="shared" ca="1" si="1520"/>
        <v>0</v>
      </c>
      <c r="AC4662" s="23">
        <f ca="1">MIN(AB4662,'Inputs and Output'!C$55*'Inputs and Output'!C$14,'Inputs and Output'!C$14-Model!Q4662)</f>
        <v>0</v>
      </c>
      <c r="AD4662" s="23">
        <f ca="1">IF(AND(P4662="No",R4662&lt;=0),MIN('Inputs and Output'!C$15-Model!AA4662,'Inputs and Output'!C$55*'Inputs and Output'!C$14),0)</f>
        <v>0</v>
      </c>
      <c r="AE4662" s="23">
        <f t="shared" ca="1" si="1521"/>
        <v>0</v>
      </c>
      <c r="AF4662" s="26">
        <f t="shared" ca="1" si="1522"/>
        <v>0</v>
      </c>
      <c r="AG4662" s="26">
        <f t="shared" ca="1" si="1523"/>
        <v>0</v>
      </c>
      <c r="AH4662">
        <f>'real time electricity price'!G4661</f>
        <v>11.725</v>
      </c>
      <c r="AI4662" s="20">
        <f>'real time electricity price'!H4661</f>
        <v>12.03</v>
      </c>
      <c r="AJ4662" s="23">
        <f t="shared" ca="1" si="1524"/>
        <v>0</v>
      </c>
      <c r="AK4662">
        <f t="shared" ca="1" si="1525"/>
        <v>0</v>
      </c>
      <c r="AL4662" s="1">
        <f>SLN('Inputs and Output'!$C$27,0,'Inputs and Output'!$C$31)</f>
        <v>2968.0365296803652</v>
      </c>
      <c r="AM4662" s="1">
        <f>SLN('Inputs and Output'!$C$51,0,'Inputs and Output'!$C$31)</f>
        <v>319.634703196347</v>
      </c>
      <c r="AN4662" s="15">
        <f>-'PVWatt simulated dispatch'!$B$7*'Inputs and Output'!$C$13*'Inputs and Output'!$C$29</f>
        <v>-964.6118721461188</v>
      </c>
      <c r="AO4662" s="18">
        <f>-'Inputs and Output'!$C$54*'Inputs and Output'!$C$14/(365*24)</f>
        <v>-95.890410958904113</v>
      </c>
      <c r="AP4662" s="18">
        <f t="shared" ca="1" si="1526"/>
        <v>-4348.1735159817345</v>
      </c>
      <c r="AQ4662" s="9">
        <f t="shared" si="1527"/>
        <v>27797100</v>
      </c>
      <c r="AR4662" s="34" cm="1">
        <f t="array" ref="AR4662">INDEX('hashrate + miner rev'!$G$3:$N$8762,Model!A4662,MATCH('Inputs and Output'!$C$22,'hashrate + miner rev'!$G$1:$N$1,0))</f>
        <v>2.77971E+19</v>
      </c>
      <c r="AS4662" cm="1">
        <f t="array" ref="AS4662">INDEX('hashrate + miner rev'!$G$3:$N$8762,Model!A4662,MATCH('Inputs and Output'!$C$22,'hashrate + miner rev'!$G$1:$N$1,0)+1)</f>
        <v>315366.7243</v>
      </c>
      <c r="AT4662" s="9">
        <f ca="1">IFERROR((AJ4662/('Inputs and Output'!$C$15))*('Inputs and Output'!$C$39*'Inputs and Output'!$C$40),0)</f>
        <v>0</v>
      </c>
      <c r="AU4662" s="12">
        <f t="shared" ca="1" si="1528"/>
        <v>0</v>
      </c>
      <c r="AV4662" s="11">
        <f t="shared" ca="1" si="1529"/>
        <v>0</v>
      </c>
      <c r="AW4662" s="13">
        <f ca="1">IF(AT4662&gt;0,('Inputs and Output'!$C$42*'Inputs and Output'!$C$15),0)</f>
        <v>0</v>
      </c>
      <c r="AX4662" s="16">
        <f>SLN('Inputs and Output'!$C$45,0,'Inputs and Output'!$C$44)</f>
        <v>4949.0961580743524</v>
      </c>
      <c r="AY4662" s="14">
        <f t="shared" ca="1" si="1530"/>
        <v>-4949.0961580743524</v>
      </c>
      <c r="AZ4662" s="17">
        <f t="shared" ca="1" si="1531"/>
        <v>-9297.2696740560859</v>
      </c>
    </row>
    <row r="4663" spans="1:52">
      <c r="A4663">
        <v>4661</v>
      </c>
      <c r="B4663" t="str">
        <f>'hourly electricity demand texas'!B4662</f>
        <v>7/14/2020 5 a.m. CDT</v>
      </c>
      <c r="C4663">
        <f>'PVWatt simulated dispatch'!K4679</f>
        <v>0</v>
      </c>
      <c r="D4663">
        <f>'hourly electricity demand texas'!I4662*'Inputs and Output'!$C$20</f>
        <v>71.5</v>
      </c>
      <c r="E4663">
        <f>MIN(MAX(D4663-'Inputs and Output'!C$16,0),'Inputs and Output'!C$19-'Inputs and Output'!C$16)</f>
        <v>71.5</v>
      </c>
      <c r="F4663">
        <f>C4663*'Inputs and Output'!C$13/1000000</f>
        <v>0</v>
      </c>
      <c r="G4663">
        <f ca="1">IF(F4663&lt;=E4663,MIN(Q4663,E4663-F4663,'Inputs and Output'!C$14*'Inputs and Output'!C$55),0)</f>
        <v>0</v>
      </c>
      <c r="H4663">
        <f t="shared" ca="1" si="1532"/>
        <v>0</v>
      </c>
      <c r="I4663" s="4">
        <f t="shared" ca="1" si="1533"/>
        <v>-71.5</v>
      </c>
      <c r="J4663">
        <f t="shared" si="1514"/>
        <v>0</v>
      </c>
      <c r="K4663">
        <f t="shared" ca="1" si="1515"/>
        <v>62.91</v>
      </c>
      <c r="L4663" s="23">
        <f>AS4663/AQ4663*(1/('Inputs and Output'!C$36/'Inputs and Output'!C$39))-'Inputs and Output'!C$42</f>
        <v>105.34424877369523</v>
      </c>
      <c r="M4663" s="23">
        <f ca="1">IFERROR(AVERAGE(OFFSET(L4663,-1,0,-'Inputs and Output'!C$46)),L4663)</f>
        <v>89.964608918804046</v>
      </c>
      <c r="N4663" s="23">
        <f ca="1">_xlfn.XLOOKUP(K4663/M4663,'Battery dispatch curve multiple'!C$3:C$103,'Battery dispatch curve multiple'!A$3:A$103,,1,2)</f>
        <v>0.9300000000000006</v>
      </c>
      <c r="O4663" t="str">
        <f ca="1">IF(Q4663/'Inputs and Output'!C$14&lt;=N4663,"battery","miner")</f>
        <v>battery</v>
      </c>
      <c r="P4663" t="str">
        <f t="shared" ca="1" si="1516"/>
        <v>No</v>
      </c>
      <c r="Q4663" s="26">
        <f t="shared" ca="1" si="1534"/>
        <v>0</v>
      </c>
      <c r="R4663" s="23">
        <f ca="1">-(Q4663/'Inputs and Output'!C$14-N4663)*'Inputs and Output'!C$14-G4663</f>
        <v>260.40000000000015</v>
      </c>
      <c r="S4663" s="23">
        <f ca="1">IF(R4663&gt;0,MIN(R4663,'Inputs and Output'!C$55*'Inputs and Output'!C$14,Model!J4663),0)</f>
        <v>0</v>
      </c>
      <c r="T4663" s="23">
        <f t="shared" ca="1" si="1517"/>
        <v>0</v>
      </c>
      <c r="U4663" s="23">
        <f ca="1">MIN('Inputs and Output'!C$15,Model!T4663)</f>
        <v>0</v>
      </c>
      <c r="V4663" s="23">
        <f t="shared" ca="1" si="1518"/>
        <v>0</v>
      </c>
      <c r="W4663" s="23">
        <f ca="1">MIN(V4663+S4663,'Inputs and Output'!C$55*'Inputs and Output'!C$14,'Inputs and Output'!C$14-Model!Q4663)-S4663</f>
        <v>0</v>
      </c>
      <c r="X4663" s="23">
        <f t="shared" ca="1" si="1519"/>
        <v>0</v>
      </c>
      <c r="Y4663" s="23">
        <f ca="1">IF(AND(P4663="Yes",R4663&lt;=0),MIN(-R4663,'Inputs and Output'!C$55*'Inputs and Output'!C$14-G4663),0)</f>
        <v>0</v>
      </c>
      <c r="Z4663" s="23">
        <f ca="1">MIN(Y4663,'Inputs and Output'!C$15)</f>
        <v>0</v>
      </c>
      <c r="AA4663" s="23">
        <f ca="1">IF(AND(P4663="No",R4663&lt;=0),MIN(J4663,'Inputs and Output'!C$15),0)</f>
        <v>0</v>
      </c>
      <c r="AB4663" s="23">
        <f t="shared" ca="1" si="1520"/>
        <v>0</v>
      </c>
      <c r="AC4663" s="23">
        <f ca="1">MIN(AB4663,'Inputs and Output'!C$55*'Inputs and Output'!C$14,'Inputs and Output'!C$14-Model!Q4663)</f>
        <v>0</v>
      </c>
      <c r="AD4663" s="23">
        <f ca="1">IF(AND(P4663="No",R4663&lt;=0),MIN('Inputs and Output'!C$15-Model!AA4663,'Inputs and Output'!C$55*'Inputs and Output'!C$14),0)</f>
        <v>0</v>
      </c>
      <c r="AE4663" s="23">
        <f t="shared" ca="1" si="1521"/>
        <v>0</v>
      </c>
      <c r="AF4663" s="26">
        <f t="shared" ca="1" si="1522"/>
        <v>0</v>
      </c>
      <c r="AG4663" s="26">
        <f t="shared" ca="1" si="1523"/>
        <v>0</v>
      </c>
      <c r="AH4663">
        <f>'real time electricity price'!G4662</f>
        <v>12.67</v>
      </c>
      <c r="AI4663" s="20">
        <f>'real time electricity price'!H4662</f>
        <v>12.25</v>
      </c>
      <c r="AJ4663" s="23">
        <f t="shared" ca="1" si="1524"/>
        <v>0</v>
      </c>
      <c r="AK4663">
        <f t="shared" ca="1" si="1525"/>
        <v>0</v>
      </c>
      <c r="AL4663" s="1">
        <f>SLN('Inputs and Output'!$C$27,0,'Inputs and Output'!$C$31)</f>
        <v>2968.0365296803652</v>
      </c>
      <c r="AM4663" s="1">
        <f>SLN('Inputs and Output'!$C$51,0,'Inputs and Output'!$C$31)</f>
        <v>319.634703196347</v>
      </c>
      <c r="AN4663" s="15">
        <f>-'PVWatt simulated dispatch'!$B$7*'Inputs and Output'!$C$13*'Inputs and Output'!$C$29</f>
        <v>-964.6118721461188</v>
      </c>
      <c r="AO4663" s="18">
        <f>-'Inputs and Output'!$C$54*'Inputs and Output'!$C$14/(365*24)</f>
        <v>-95.890410958904113</v>
      </c>
      <c r="AP4663" s="18">
        <f t="shared" ca="1" si="1526"/>
        <v>-4348.1735159817345</v>
      </c>
      <c r="AQ4663" s="9">
        <f t="shared" si="1527"/>
        <v>22420300</v>
      </c>
      <c r="AR4663" s="34" cm="1">
        <f t="array" ref="AR4663">INDEX('hashrate + miner rev'!$G$3:$N$8762,Model!A4663,MATCH('Inputs and Output'!$C$22,'hashrate + miner rev'!$G$1:$N$1,0))</f>
        <v>2.24203E+19</v>
      </c>
      <c r="AS4663" cm="1">
        <f t="array" ref="AS4663">INDEX('hashrate + miner rev'!$G$3:$N$8762,Model!A4663,MATCH('Inputs and Output'!$C$22,'hashrate + miner rev'!$G$1:$N$1,0)+1)</f>
        <v>315786.4387</v>
      </c>
      <c r="AT4663" s="9">
        <f ca="1">IFERROR((AJ4663/('Inputs and Output'!$C$15))*('Inputs and Output'!$C$39*'Inputs and Output'!$C$40),0)</f>
        <v>0</v>
      </c>
      <c r="AU4663" s="12">
        <f t="shared" ca="1" si="1528"/>
        <v>0</v>
      </c>
      <c r="AV4663" s="11">
        <f t="shared" ca="1" si="1529"/>
        <v>0</v>
      </c>
      <c r="AW4663" s="13">
        <f ca="1">IF(AT4663&gt;0,('Inputs and Output'!$C$42*'Inputs and Output'!$C$15),0)</f>
        <v>0</v>
      </c>
      <c r="AX4663" s="16">
        <f>SLN('Inputs and Output'!$C$45,0,'Inputs and Output'!$C$44)</f>
        <v>4949.0961580743524</v>
      </c>
      <c r="AY4663" s="14">
        <f t="shared" ca="1" si="1530"/>
        <v>-4949.0961580743524</v>
      </c>
      <c r="AZ4663" s="17">
        <f t="shared" ca="1" si="1531"/>
        <v>-9297.2696740560859</v>
      </c>
    </row>
    <row r="4664" spans="1:52">
      <c r="A4664">
        <v>4662</v>
      </c>
      <c r="B4664" t="str">
        <f>'hourly electricity demand texas'!B4663</f>
        <v>7/14/2020 6 a.m. CDT</v>
      </c>
      <c r="C4664">
        <f>'PVWatt simulated dispatch'!K4680</f>
        <v>0</v>
      </c>
      <c r="D4664">
        <f>'hourly electricity demand texas'!I4663*'Inputs and Output'!$C$20</f>
        <v>71.52</v>
      </c>
      <c r="E4664">
        <f>MIN(MAX(D4664-'Inputs and Output'!C$16,0),'Inputs and Output'!C$19-'Inputs and Output'!C$16)</f>
        <v>71.52</v>
      </c>
      <c r="F4664">
        <f>C4664*'Inputs and Output'!C$13/1000000</f>
        <v>0</v>
      </c>
      <c r="G4664">
        <f ca="1">IF(F4664&lt;=E4664,MIN(Q4664,E4664-F4664,'Inputs and Output'!C$14*'Inputs and Output'!C$55),0)</f>
        <v>0</v>
      </c>
      <c r="H4664">
        <f t="shared" ca="1" si="1532"/>
        <v>0</v>
      </c>
      <c r="I4664" s="4">
        <f t="shared" ca="1" si="1533"/>
        <v>-71.52</v>
      </c>
      <c r="J4664">
        <f t="shared" si="1514"/>
        <v>0</v>
      </c>
      <c r="K4664">
        <f t="shared" ca="1" si="1515"/>
        <v>62.91</v>
      </c>
      <c r="L4664" s="23">
        <f>AS4664/AQ4664*(1/('Inputs and Output'!C$36/'Inputs and Output'!C$39))-'Inputs and Output'!C$42</f>
        <v>93.835473569348252</v>
      </c>
      <c r="M4664" s="23">
        <f ca="1">IFERROR(AVERAGE(OFFSET(L4664,-1,0,-'Inputs and Output'!C$46)),L4664)</f>
        <v>89.025448707946154</v>
      </c>
      <c r="N4664" s="23">
        <f ca="1">_xlfn.XLOOKUP(K4664/M4664,'Battery dispatch curve multiple'!C$3:C$103,'Battery dispatch curve multiple'!A$3:A$103,,1,2)</f>
        <v>0.9300000000000006</v>
      </c>
      <c r="O4664" t="str">
        <f ca="1">IF(Q4664/'Inputs and Output'!C$14&lt;=N4664,"battery","miner")</f>
        <v>battery</v>
      </c>
      <c r="P4664" t="str">
        <f t="shared" ca="1" si="1516"/>
        <v>No</v>
      </c>
      <c r="Q4664" s="26">
        <f t="shared" ca="1" si="1534"/>
        <v>0</v>
      </c>
      <c r="R4664" s="23">
        <f ca="1">-(Q4664/'Inputs and Output'!C$14-N4664)*'Inputs and Output'!C$14-G4664</f>
        <v>260.40000000000015</v>
      </c>
      <c r="S4664" s="23">
        <f ca="1">IF(R4664&gt;0,MIN(R4664,'Inputs and Output'!C$55*'Inputs and Output'!C$14,Model!J4664),0)</f>
        <v>0</v>
      </c>
      <c r="T4664" s="23">
        <f t="shared" ca="1" si="1517"/>
        <v>0</v>
      </c>
      <c r="U4664" s="23">
        <f ca="1">MIN('Inputs and Output'!C$15,Model!T4664)</f>
        <v>0</v>
      </c>
      <c r="V4664" s="23">
        <f t="shared" ca="1" si="1518"/>
        <v>0</v>
      </c>
      <c r="W4664" s="23">
        <f ca="1">MIN(V4664+S4664,'Inputs and Output'!C$55*'Inputs and Output'!C$14,'Inputs and Output'!C$14-Model!Q4664)-S4664</f>
        <v>0</v>
      </c>
      <c r="X4664" s="23">
        <f t="shared" ca="1" si="1519"/>
        <v>0</v>
      </c>
      <c r="Y4664" s="23">
        <f ca="1">IF(AND(P4664="Yes",R4664&lt;=0),MIN(-R4664,'Inputs and Output'!C$55*'Inputs and Output'!C$14-G4664),0)</f>
        <v>0</v>
      </c>
      <c r="Z4664" s="23">
        <f ca="1">MIN(Y4664,'Inputs and Output'!C$15)</f>
        <v>0</v>
      </c>
      <c r="AA4664" s="23">
        <f ca="1">IF(AND(P4664="No",R4664&lt;=0),MIN(J4664,'Inputs and Output'!C$15),0)</f>
        <v>0</v>
      </c>
      <c r="AB4664" s="23">
        <f t="shared" ca="1" si="1520"/>
        <v>0</v>
      </c>
      <c r="AC4664" s="23">
        <f ca="1">MIN(AB4664,'Inputs and Output'!C$55*'Inputs and Output'!C$14,'Inputs and Output'!C$14-Model!Q4664)</f>
        <v>0</v>
      </c>
      <c r="AD4664" s="23">
        <f ca="1">IF(AND(P4664="No",R4664&lt;=0),MIN('Inputs and Output'!C$15-Model!AA4664,'Inputs and Output'!C$55*'Inputs and Output'!C$14),0)</f>
        <v>0</v>
      </c>
      <c r="AE4664" s="23">
        <f t="shared" ca="1" si="1521"/>
        <v>0</v>
      </c>
      <c r="AF4664" s="26">
        <f t="shared" ca="1" si="1522"/>
        <v>0</v>
      </c>
      <c r="AG4664" s="26">
        <f t="shared" ca="1" si="1523"/>
        <v>0</v>
      </c>
      <c r="AH4664">
        <f>'real time electricity price'!G4663</f>
        <v>12.675000000000001</v>
      </c>
      <c r="AI4664" s="20">
        <f>'real time electricity price'!H4663</f>
        <v>11.99</v>
      </c>
      <c r="AJ4664" s="23">
        <f t="shared" ca="1" si="1524"/>
        <v>0</v>
      </c>
      <c r="AK4664">
        <f t="shared" ca="1" si="1525"/>
        <v>0</v>
      </c>
      <c r="AL4664" s="1">
        <f>SLN('Inputs and Output'!$C$27,0,'Inputs and Output'!$C$31)</f>
        <v>2968.0365296803652</v>
      </c>
      <c r="AM4664" s="1">
        <f>SLN('Inputs and Output'!$C$51,0,'Inputs and Output'!$C$31)</f>
        <v>319.634703196347</v>
      </c>
      <c r="AN4664" s="15">
        <f>-'PVWatt simulated dispatch'!$B$7*'Inputs and Output'!$C$13*'Inputs and Output'!$C$29</f>
        <v>-964.6118721461188</v>
      </c>
      <c r="AO4664" s="18">
        <f>-'Inputs and Output'!$C$54*'Inputs and Output'!$C$14/(365*24)</f>
        <v>-95.890410958904113</v>
      </c>
      <c r="AP4664" s="18">
        <f t="shared" ca="1" si="1526"/>
        <v>-4348.1735159817345</v>
      </c>
      <c r="AQ4664" s="9">
        <f t="shared" si="1527"/>
        <v>54762700</v>
      </c>
      <c r="AR4664" s="34" cm="1">
        <f t="array" ref="AR4664">INDEX('hashrate + miner rev'!$G$3:$N$8762,Model!A4664,MATCH('Inputs and Output'!$C$22,'hashrate + miner rev'!$G$1:$N$1,0))</f>
        <v>5.47627E+19</v>
      </c>
      <c r="AS4664" cm="1">
        <f t="array" ref="AS4664">INDEX('hashrate + miner rev'!$G$3:$N$8762,Model!A4664,MATCH('Inputs and Output'!$C$22,'hashrate + miner rev'!$G$1:$N$1,0)+1)</f>
        <v>705735.83770000003</v>
      </c>
      <c r="AT4664" s="9">
        <f ca="1">IFERROR((AJ4664/('Inputs and Output'!$C$15))*('Inputs and Output'!$C$39*'Inputs and Output'!$C$40),0)</f>
        <v>0</v>
      </c>
      <c r="AU4664" s="12">
        <f t="shared" ca="1" si="1528"/>
        <v>0</v>
      </c>
      <c r="AV4664" s="11">
        <f t="shared" ca="1" si="1529"/>
        <v>0</v>
      </c>
      <c r="AW4664" s="13">
        <f ca="1">IF(AT4664&gt;0,('Inputs and Output'!$C$42*'Inputs and Output'!$C$15),0)</f>
        <v>0</v>
      </c>
      <c r="AX4664" s="16">
        <f>SLN('Inputs and Output'!$C$45,0,'Inputs and Output'!$C$44)</f>
        <v>4949.0961580743524</v>
      </c>
      <c r="AY4664" s="14">
        <f t="shared" ca="1" si="1530"/>
        <v>-4949.0961580743524</v>
      </c>
      <c r="AZ4664" s="17">
        <f t="shared" ca="1" si="1531"/>
        <v>-9297.2696740560859</v>
      </c>
    </row>
    <row r="4665" spans="1:52">
      <c r="A4665">
        <v>4663</v>
      </c>
      <c r="B4665" t="str">
        <f>'hourly electricity demand texas'!B4664</f>
        <v>7/14/2020 7 a.m. CDT</v>
      </c>
      <c r="C4665">
        <f>'PVWatt simulated dispatch'!K4681</f>
        <v>256625.46900000001</v>
      </c>
      <c r="D4665">
        <f>'hourly electricity demand texas'!I4664*'Inputs and Output'!$C$20</f>
        <v>72.62</v>
      </c>
      <c r="E4665">
        <f>MIN(MAX(D4665-'Inputs and Output'!C$16,0),'Inputs and Output'!C$19-'Inputs and Output'!C$16)</f>
        <v>72.62</v>
      </c>
      <c r="F4665">
        <f>C4665*'Inputs and Output'!C$13/1000000</f>
        <v>166.80655485</v>
      </c>
      <c r="G4665">
        <f>IF(F4665&lt;=E4665,MIN(Q4665,E4665-F4665,'Inputs and Output'!C$14*'Inputs and Output'!C$55),0)</f>
        <v>0</v>
      </c>
      <c r="H4665">
        <f t="shared" si="1532"/>
        <v>72.62</v>
      </c>
      <c r="I4665" s="4">
        <f t="shared" si="1533"/>
        <v>0</v>
      </c>
      <c r="J4665">
        <f t="shared" si="1514"/>
        <v>94.186554849999993</v>
      </c>
      <c r="K4665">
        <f t="shared" ca="1" si="1515"/>
        <v>62.91</v>
      </c>
      <c r="L4665" s="23">
        <f>AS4665/AQ4665*(1/('Inputs and Output'!C$36/'Inputs and Output'!C$39))-'Inputs and Output'!C$42</f>
        <v>93.836209315821009</v>
      </c>
      <c r="M4665" s="23">
        <f ca="1">IFERROR(AVERAGE(OFFSET(L4665,-1,0,-'Inputs and Output'!C$46)),L4665)</f>
        <v>89.957548740908337</v>
      </c>
      <c r="N4665" s="23">
        <f ca="1">_xlfn.XLOOKUP(K4665/M4665,'Battery dispatch curve multiple'!C$3:C$103,'Battery dispatch curve multiple'!A$3:A$103,,1,2)</f>
        <v>0.9300000000000006</v>
      </c>
      <c r="O4665" t="str">
        <f ca="1">IF(Q4665/'Inputs and Output'!C$14&lt;=N4665,"battery","miner")</f>
        <v>battery</v>
      </c>
      <c r="P4665" t="str">
        <f t="shared" si="1516"/>
        <v>No</v>
      </c>
      <c r="Q4665" s="26">
        <f t="shared" ca="1" si="1534"/>
        <v>0</v>
      </c>
      <c r="R4665" s="23">
        <f ca="1">-(Q4665/'Inputs and Output'!C$14-N4665)*'Inputs and Output'!C$14-G4665</f>
        <v>260.40000000000015</v>
      </c>
      <c r="S4665" s="23">
        <f ca="1">IF(R4665&gt;0,MIN(R4665,'Inputs and Output'!C$55*'Inputs and Output'!C$14,Model!J4665),0)</f>
        <v>70</v>
      </c>
      <c r="T4665" s="23">
        <f t="shared" ca="1" si="1517"/>
        <v>24.186554849999993</v>
      </c>
      <c r="U4665" s="23">
        <f ca="1">MIN('Inputs and Output'!C$15,Model!T4665)</f>
        <v>24.186554849999993</v>
      </c>
      <c r="V4665" s="23">
        <f t="shared" ca="1" si="1518"/>
        <v>0</v>
      </c>
      <c r="W4665" s="23">
        <f ca="1">MIN(V4665+S4665,'Inputs and Output'!C$55*'Inputs and Output'!C$14,'Inputs and Output'!C$14-Model!Q4665)-S4665</f>
        <v>0</v>
      </c>
      <c r="X4665" s="23">
        <f t="shared" ca="1" si="1519"/>
        <v>0</v>
      </c>
      <c r="Y4665" s="23">
        <f ca="1">IF(AND(P4665="Yes",R4665&lt;=0),MIN(-R4665,'Inputs and Output'!C$55*'Inputs and Output'!C$14-G4665),0)</f>
        <v>0</v>
      </c>
      <c r="Z4665" s="23">
        <f ca="1">MIN(Y4665,'Inputs and Output'!C$15)</f>
        <v>0</v>
      </c>
      <c r="AA4665" s="23">
        <f ca="1">IF(AND(P4665="No",R4665&lt;=0),MIN(J4665,'Inputs and Output'!C$15),0)</f>
        <v>0</v>
      </c>
      <c r="AB4665" s="23">
        <f t="shared" ca="1" si="1520"/>
        <v>0</v>
      </c>
      <c r="AC4665" s="23">
        <f ca="1">MIN(AB4665,'Inputs and Output'!C$55*'Inputs and Output'!C$14,'Inputs and Output'!C$14-Model!Q4665)</f>
        <v>0</v>
      </c>
      <c r="AD4665" s="23">
        <f ca="1">IF(AND(P4665="No",R4665&lt;=0),MIN('Inputs and Output'!C$15-Model!AA4665,'Inputs and Output'!C$55*'Inputs and Output'!C$14),0)</f>
        <v>0</v>
      </c>
      <c r="AE4665" s="23">
        <f t="shared" ca="1" si="1521"/>
        <v>0</v>
      </c>
      <c r="AF4665" s="26">
        <f t="shared" ca="1" si="1522"/>
        <v>70</v>
      </c>
      <c r="AG4665" s="26">
        <f t="shared" ca="1" si="1523"/>
        <v>0</v>
      </c>
      <c r="AH4665">
        <f>'real time electricity price'!G4664</f>
        <v>13.5425</v>
      </c>
      <c r="AI4665" s="20">
        <f>'real time electricity price'!H4664</f>
        <v>12</v>
      </c>
      <c r="AJ4665" s="23">
        <f t="shared" ca="1" si="1524"/>
        <v>24.186554849999993</v>
      </c>
      <c r="AK4665">
        <f t="shared" si="1525"/>
        <v>983.45635000000004</v>
      </c>
      <c r="AL4665" s="1">
        <f>SLN('Inputs and Output'!$C$27,0,'Inputs and Output'!$C$31)</f>
        <v>2968.0365296803652</v>
      </c>
      <c r="AM4665" s="1">
        <f>SLN('Inputs and Output'!$C$51,0,'Inputs and Output'!$C$31)</f>
        <v>319.634703196347</v>
      </c>
      <c r="AN4665" s="15">
        <f>-'PVWatt simulated dispatch'!$B$7*'Inputs and Output'!$C$13*'Inputs and Output'!$C$29</f>
        <v>-964.6118721461188</v>
      </c>
      <c r="AO4665" s="18">
        <f>-'Inputs and Output'!$C$54*'Inputs and Output'!$C$14/(365*24)</f>
        <v>-95.890410958904113</v>
      </c>
      <c r="AP4665" s="18">
        <f t="shared" si="1526"/>
        <v>-3364.717165981735</v>
      </c>
      <c r="AQ4665" s="9">
        <f t="shared" si="1527"/>
        <v>30609700</v>
      </c>
      <c r="AR4665" s="34" cm="1">
        <f t="array" ref="AR4665">INDEX('hashrate + miner rev'!$G$3:$N$8762,Model!A4665,MATCH('Inputs and Output'!$C$22,'hashrate + miner rev'!$G$1:$N$1,0))</f>
        <v>3.06097E+19</v>
      </c>
      <c r="AS4665" cm="1">
        <f t="array" ref="AS4665">INDEX('hashrate + miner rev'!$G$3:$N$8762,Model!A4665,MATCH('Inputs and Output'!$C$22,'hashrate + miner rev'!$G$1:$N$1,0)+1)</f>
        <v>394474.53499999997</v>
      </c>
      <c r="AT4665" s="9">
        <f ca="1">IFERROR((AJ4665/('Inputs and Output'!$C$15))*('Inputs and Output'!$C$39*'Inputs and Output'!$C$40),0)</f>
        <v>232413.71966817859</v>
      </c>
      <c r="AU4665" s="12">
        <f t="shared" ca="1" si="1528"/>
        <v>7.5928127249917047E-3</v>
      </c>
      <c r="AV4665" s="11">
        <f t="shared" ca="1" si="1529"/>
        <v>2995.1712690331856</v>
      </c>
      <c r="AW4665" s="13">
        <f ca="1">IF(AT4665&gt;0,('Inputs and Output'!$C$42*'Inputs and Output'!$C$15),0)</f>
        <v>5325.12</v>
      </c>
      <c r="AX4665" s="16">
        <f>SLN('Inputs and Output'!$C$45,0,'Inputs and Output'!$C$44)</f>
        <v>4949.0961580743524</v>
      </c>
      <c r="AY4665" s="14">
        <f t="shared" ca="1" si="1530"/>
        <v>-7279.0448890411662</v>
      </c>
      <c r="AZ4665" s="17">
        <f t="shared" ca="1" si="1531"/>
        <v>-10643.7620550229</v>
      </c>
    </row>
    <row r="4666" spans="1:52">
      <c r="A4666">
        <v>4664</v>
      </c>
      <c r="B4666" t="str">
        <f>'hourly electricity demand texas'!B4665</f>
        <v>7/14/2020 8 a.m. CDT</v>
      </c>
      <c r="C4666">
        <f>'PVWatt simulated dispatch'!K4682</f>
        <v>509607.56300000002</v>
      </c>
      <c r="D4666">
        <f>'hourly electricity demand texas'!I4665*'Inputs and Output'!$C$20</f>
        <v>73.66</v>
      </c>
      <c r="E4666">
        <f>MIN(MAX(D4666-'Inputs and Output'!C$16,0),'Inputs and Output'!C$19-'Inputs and Output'!C$16)</f>
        <v>73.66</v>
      </c>
      <c r="F4666">
        <f>C4666*'Inputs and Output'!C$13/1000000</f>
        <v>331.24491595000001</v>
      </c>
      <c r="G4666">
        <f>IF(F4666&lt;=E4666,MIN(Q4666,E4666-F4666,'Inputs and Output'!C$14*'Inputs and Output'!C$55),0)</f>
        <v>0</v>
      </c>
      <c r="H4666">
        <f t="shared" si="1532"/>
        <v>73.66</v>
      </c>
      <c r="I4666" s="4">
        <f t="shared" si="1533"/>
        <v>0</v>
      </c>
      <c r="J4666">
        <f t="shared" si="1514"/>
        <v>257.58491594999998</v>
      </c>
      <c r="K4666">
        <f t="shared" ca="1" si="1515"/>
        <v>62.91</v>
      </c>
      <c r="L4666" s="23">
        <f>AS4666/AQ4666*(1/('Inputs and Output'!C$36/'Inputs and Output'!C$39))-'Inputs and Output'!C$42</f>
        <v>11.736228088047056</v>
      </c>
      <c r="M4666" s="23">
        <f ca="1">IFERROR(AVERAGE(OFFSET(L4666,-1,0,-'Inputs and Output'!C$46)),L4666)</f>
        <v>89.076388170904536</v>
      </c>
      <c r="N4666" s="23">
        <f ca="1">_xlfn.XLOOKUP(K4666/M4666,'Battery dispatch curve multiple'!C$3:C$103,'Battery dispatch curve multiple'!A$3:A$103,,1,2)</f>
        <v>0.9300000000000006</v>
      </c>
      <c r="O4666" t="str">
        <f ca="1">IF(Q4666/'Inputs and Output'!C$14&lt;=N4666,"battery","miner")</f>
        <v>battery</v>
      </c>
      <c r="P4666" t="str">
        <f t="shared" si="1516"/>
        <v>No</v>
      </c>
      <c r="Q4666" s="26">
        <f t="shared" ca="1" si="1534"/>
        <v>70</v>
      </c>
      <c r="R4666" s="23">
        <f ca="1">-(Q4666/'Inputs and Output'!C$14-N4666)*'Inputs and Output'!C$14-G4666</f>
        <v>190.40000000000018</v>
      </c>
      <c r="S4666" s="23">
        <f ca="1">IF(R4666&gt;0,MIN(R4666,'Inputs and Output'!C$55*'Inputs and Output'!C$14,Model!J4666),0)</f>
        <v>70</v>
      </c>
      <c r="T4666" s="23">
        <f t="shared" ca="1" si="1517"/>
        <v>187.58491594999998</v>
      </c>
      <c r="U4666" s="23">
        <f ca="1">MIN('Inputs and Output'!C$15,Model!T4666)</f>
        <v>177.50399999999999</v>
      </c>
      <c r="V4666" s="23">
        <f t="shared" ca="1" si="1518"/>
        <v>10.080915949999991</v>
      </c>
      <c r="W4666" s="23">
        <f ca="1">MIN(V4666+S4666,'Inputs and Output'!C$55*'Inputs and Output'!C$14,'Inputs and Output'!C$14-Model!Q4666)-S4666</f>
        <v>0</v>
      </c>
      <c r="X4666" s="23">
        <f t="shared" ca="1" si="1519"/>
        <v>10.080915949999991</v>
      </c>
      <c r="Y4666" s="23">
        <f ca="1">IF(AND(P4666="Yes",R4666&lt;=0),MIN(-R4666,'Inputs and Output'!C$55*'Inputs and Output'!C$14-G4666),0)</f>
        <v>0</v>
      </c>
      <c r="Z4666" s="23">
        <f ca="1">MIN(Y4666,'Inputs and Output'!C$15)</f>
        <v>0</v>
      </c>
      <c r="AA4666" s="23">
        <f ca="1">IF(AND(P4666="No",R4666&lt;=0),MIN(J4666,'Inputs and Output'!C$15),0)</f>
        <v>0</v>
      </c>
      <c r="AB4666" s="23">
        <f t="shared" ca="1" si="1520"/>
        <v>0</v>
      </c>
      <c r="AC4666" s="23">
        <f ca="1">MIN(AB4666,'Inputs and Output'!C$55*'Inputs and Output'!C$14,'Inputs and Output'!C$14-Model!Q4666)</f>
        <v>0</v>
      </c>
      <c r="AD4666" s="23">
        <f ca="1">IF(AND(P4666="No",R4666&lt;=0),MIN('Inputs and Output'!C$15-Model!AA4666,'Inputs and Output'!C$55*'Inputs and Output'!C$14),0)</f>
        <v>0</v>
      </c>
      <c r="AE4666" s="23">
        <f t="shared" ca="1" si="1521"/>
        <v>0</v>
      </c>
      <c r="AF4666" s="26">
        <f t="shared" ca="1" si="1522"/>
        <v>70</v>
      </c>
      <c r="AG4666" s="26">
        <f t="shared" ca="1" si="1523"/>
        <v>10.080915949999991</v>
      </c>
      <c r="AH4666">
        <f>'real time electricity price'!G4665</f>
        <v>14.855</v>
      </c>
      <c r="AI4666" s="20">
        <f>'real time electricity price'!H4665</f>
        <v>12.91</v>
      </c>
      <c r="AJ4666" s="23">
        <f t="shared" ca="1" si="1524"/>
        <v>177.50399999999999</v>
      </c>
      <c r="AK4666">
        <f t="shared" si="1525"/>
        <v>1094.2193</v>
      </c>
      <c r="AL4666" s="1">
        <f>SLN('Inputs and Output'!$C$27,0,'Inputs and Output'!$C$31)</f>
        <v>2968.0365296803652</v>
      </c>
      <c r="AM4666" s="1">
        <f>SLN('Inputs and Output'!$C$51,0,'Inputs and Output'!$C$31)</f>
        <v>319.634703196347</v>
      </c>
      <c r="AN4666" s="15">
        <f>-'PVWatt simulated dispatch'!$B$7*'Inputs and Output'!$C$13*'Inputs and Output'!$C$29</f>
        <v>-964.6118721461188</v>
      </c>
      <c r="AO4666" s="18">
        <f>-'Inputs and Output'!$C$54*'Inputs and Output'!$C$14/(365*24)</f>
        <v>-95.890410958904113</v>
      </c>
      <c r="AP4666" s="18">
        <f t="shared" si="1526"/>
        <v>-3253.9542159817356</v>
      </c>
      <c r="AQ4666" s="9">
        <f t="shared" si="1527"/>
        <v>36221400</v>
      </c>
      <c r="AR4666" s="34" cm="1">
        <f t="array" ref="AR4666">INDEX('hashrate + miner rev'!$G$3:$N$8762,Model!A4666,MATCH('Inputs and Output'!$C$22,'hashrate + miner rev'!$G$1:$N$1,0))</f>
        <v>3.62214E+19</v>
      </c>
      <c r="AS4666" cm="1">
        <f t="array" ref="AS4666">INDEX('hashrate + miner rev'!$G$3:$N$8762,Model!A4666,MATCH('Inputs and Output'!$C$22,'hashrate + miner rev'!$G$1:$N$1,0)+1)</f>
        <v>157322.44219999999</v>
      </c>
      <c r="AT4666" s="9">
        <f ca="1">IFERROR((AJ4666/('Inputs and Output'!$C$15))*('Inputs and Output'!$C$39*'Inputs and Output'!$C$40),0)</f>
        <v>1705673.4682484297</v>
      </c>
      <c r="AU4666" s="12">
        <f t="shared" ca="1" si="1528"/>
        <v>4.7090213747906756E-2</v>
      </c>
      <c r="AV4666" s="11">
        <f t="shared" ca="1" si="1529"/>
        <v>7408.3474305407053</v>
      </c>
      <c r="AW4666" s="13">
        <f ca="1">IF(AT4666&gt;0,('Inputs and Output'!$C$42*'Inputs and Output'!$C$15),0)</f>
        <v>5325.12</v>
      </c>
      <c r="AX4666" s="16">
        <f>SLN('Inputs and Output'!$C$45,0,'Inputs and Output'!$C$44)</f>
        <v>4949.0961580743524</v>
      </c>
      <c r="AY4666" s="14">
        <f t="shared" ca="1" si="1530"/>
        <v>-2865.868727533647</v>
      </c>
      <c r="AZ4666" s="17">
        <f t="shared" ca="1" si="1531"/>
        <v>-6119.8229435153826</v>
      </c>
    </row>
    <row r="4667" spans="1:52">
      <c r="A4667">
        <v>4665</v>
      </c>
      <c r="B4667" t="str">
        <f>'hourly electricity demand texas'!B4666</f>
        <v>7/14/2020 9 a.m. CDT</v>
      </c>
      <c r="C4667">
        <f>'PVWatt simulated dispatch'!K4683</f>
        <v>208560.07800000001</v>
      </c>
      <c r="D4667">
        <f>'hourly electricity demand texas'!I4666*'Inputs and Output'!$C$20</f>
        <v>77.739999999999995</v>
      </c>
      <c r="E4667">
        <f>MIN(MAX(D4667-'Inputs and Output'!C$16,0),'Inputs and Output'!C$19-'Inputs and Output'!C$16)</f>
        <v>77.739999999999995</v>
      </c>
      <c r="F4667">
        <f>C4667*'Inputs and Output'!C$13/1000000</f>
        <v>135.56405070000002</v>
      </c>
      <c r="G4667">
        <f>IF(F4667&lt;=E4667,MIN(Q4667,E4667-F4667,'Inputs and Output'!C$14*'Inputs and Output'!C$55),0)</f>
        <v>0</v>
      </c>
      <c r="H4667">
        <f t="shared" si="1532"/>
        <v>77.739999999999995</v>
      </c>
      <c r="I4667" s="4">
        <f t="shared" si="1533"/>
        <v>0</v>
      </c>
      <c r="J4667">
        <f t="shared" si="1514"/>
        <v>57.824050700000029</v>
      </c>
      <c r="K4667">
        <f t="shared" ca="1" si="1515"/>
        <v>62.91</v>
      </c>
      <c r="L4667" s="23">
        <f>AS4667/AQ4667*(1/('Inputs and Output'!C$36/'Inputs and Output'!C$39))-'Inputs and Output'!C$42</f>
        <v>143.20006411105123</v>
      </c>
      <c r="M4667" s="23">
        <f ca="1">IFERROR(AVERAGE(OFFSET(L4667,-1,0,-'Inputs and Output'!C$46)),L4667)</f>
        <v>86.155038790303195</v>
      </c>
      <c r="N4667" s="23">
        <f ca="1">_xlfn.XLOOKUP(K4667/M4667,'Battery dispatch curve multiple'!C$3:C$103,'Battery dispatch curve multiple'!A$3:A$103,,1,2)</f>
        <v>0.9300000000000006</v>
      </c>
      <c r="O4667" t="str">
        <f ca="1">IF(Q4667/'Inputs and Output'!C$14&lt;=N4667,"battery","miner")</f>
        <v>battery</v>
      </c>
      <c r="P4667" t="str">
        <f t="shared" si="1516"/>
        <v>No</v>
      </c>
      <c r="Q4667" s="26">
        <f t="shared" ca="1" si="1534"/>
        <v>140</v>
      </c>
      <c r="R4667" s="23">
        <f ca="1">-(Q4667/'Inputs and Output'!C$14-N4667)*'Inputs and Output'!C$14-G4667</f>
        <v>120.40000000000018</v>
      </c>
      <c r="S4667" s="23">
        <f ca="1">IF(R4667&gt;0,MIN(R4667,'Inputs and Output'!C$55*'Inputs and Output'!C$14,Model!J4667),0)</f>
        <v>57.824050700000029</v>
      </c>
      <c r="T4667" s="23">
        <f t="shared" ca="1" si="1517"/>
        <v>0</v>
      </c>
      <c r="U4667" s="23">
        <f ca="1">MIN('Inputs and Output'!C$15,Model!T4667)</f>
        <v>0</v>
      </c>
      <c r="V4667" s="23">
        <f t="shared" ca="1" si="1518"/>
        <v>0</v>
      </c>
      <c r="W4667" s="23">
        <f ca="1">MIN(V4667+S4667,'Inputs and Output'!C$55*'Inputs and Output'!C$14,'Inputs and Output'!C$14-Model!Q4667)-S4667</f>
        <v>0</v>
      </c>
      <c r="X4667" s="23">
        <f t="shared" ca="1" si="1519"/>
        <v>0</v>
      </c>
      <c r="Y4667" s="23">
        <f ca="1">IF(AND(P4667="Yes",R4667&lt;=0),MIN(-R4667,'Inputs and Output'!C$55*'Inputs and Output'!C$14-G4667),0)</f>
        <v>0</v>
      </c>
      <c r="Z4667" s="23">
        <f ca="1">MIN(Y4667,'Inputs and Output'!C$15)</f>
        <v>0</v>
      </c>
      <c r="AA4667" s="23">
        <f ca="1">IF(AND(P4667="No",R4667&lt;=0),MIN(J4667,'Inputs and Output'!C$15),0)</f>
        <v>0</v>
      </c>
      <c r="AB4667" s="23">
        <f t="shared" ca="1" si="1520"/>
        <v>0</v>
      </c>
      <c r="AC4667" s="23">
        <f ca="1">MIN(AB4667,'Inputs and Output'!C$55*'Inputs and Output'!C$14,'Inputs and Output'!C$14-Model!Q4667)</f>
        <v>0</v>
      </c>
      <c r="AD4667" s="23">
        <f ca="1">IF(AND(P4667="No",R4667&lt;=0),MIN('Inputs and Output'!C$15-Model!AA4667,'Inputs and Output'!C$55*'Inputs and Output'!C$14),0)</f>
        <v>0</v>
      </c>
      <c r="AE4667" s="23">
        <f t="shared" ca="1" si="1521"/>
        <v>0</v>
      </c>
      <c r="AF4667" s="26">
        <f t="shared" ca="1" si="1522"/>
        <v>57.824050700000029</v>
      </c>
      <c r="AG4667" s="26">
        <f t="shared" ca="1" si="1523"/>
        <v>0</v>
      </c>
      <c r="AH4667">
        <f>'real time electricity price'!G4666</f>
        <v>17.11</v>
      </c>
      <c r="AI4667" s="20">
        <f>'real time electricity price'!H4666</f>
        <v>16.28</v>
      </c>
      <c r="AJ4667" s="23">
        <f t="shared" ca="1" si="1524"/>
        <v>0</v>
      </c>
      <c r="AK4667">
        <f t="shared" si="1525"/>
        <v>1330.1313999999998</v>
      </c>
      <c r="AL4667" s="1">
        <f>SLN('Inputs and Output'!$C$27,0,'Inputs and Output'!$C$31)</f>
        <v>2968.0365296803652</v>
      </c>
      <c r="AM4667" s="1">
        <f>SLN('Inputs and Output'!$C$51,0,'Inputs and Output'!$C$31)</f>
        <v>319.634703196347</v>
      </c>
      <c r="AN4667" s="15">
        <f>-'PVWatt simulated dispatch'!$B$7*'Inputs and Output'!$C$13*'Inputs and Output'!$C$29</f>
        <v>-964.6118721461188</v>
      </c>
      <c r="AO4667" s="18">
        <f>-'Inputs and Output'!$C$54*'Inputs and Output'!$C$14/(365*24)</f>
        <v>-95.890410958904113</v>
      </c>
      <c r="AP4667" s="18">
        <f t="shared" si="1526"/>
        <v>-3018.0421159817352</v>
      </c>
      <c r="AQ4667" s="9">
        <f t="shared" si="1527"/>
        <v>17551900</v>
      </c>
      <c r="AR4667" s="34" cm="1">
        <f t="array" ref="AR4667">INDEX('hashrate + miner rev'!$G$3:$N$8762,Model!A4667,MATCH('Inputs and Output'!$C$22,'hashrate + miner rev'!$G$1:$N$1,0))</f>
        <v>1.75519E+19</v>
      </c>
      <c r="AS4667" cm="1">
        <f t="array" ref="AS4667">INDEX('hashrate + miner rev'!$G$3:$N$8762,Model!A4667,MATCH('Inputs and Output'!$C$22,'hashrate + miner rev'!$G$1:$N$1,0)+1)</f>
        <v>316362.08889999997</v>
      </c>
      <c r="AT4667" s="9">
        <f ca="1">IFERROR((AJ4667/('Inputs and Output'!$C$15))*('Inputs and Output'!$C$39*'Inputs and Output'!$C$40),0)</f>
        <v>0</v>
      </c>
      <c r="AU4667" s="12">
        <f t="shared" ca="1" si="1528"/>
        <v>0</v>
      </c>
      <c r="AV4667" s="11">
        <f t="shared" ca="1" si="1529"/>
        <v>0</v>
      </c>
      <c r="AW4667" s="13">
        <f ca="1">IF(AT4667&gt;0,('Inputs and Output'!$C$42*'Inputs and Output'!$C$15),0)</f>
        <v>0</v>
      </c>
      <c r="AX4667" s="16">
        <f>SLN('Inputs and Output'!$C$45,0,'Inputs and Output'!$C$44)</f>
        <v>4949.0961580743524</v>
      </c>
      <c r="AY4667" s="14">
        <f t="shared" ca="1" si="1530"/>
        <v>-4949.0961580743524</v>
      </c>
      <c r="AZ4667" s="17">
        <f t="shared" ca="1" si="1531"/>
        <v>-7967.1382740560875</v>
      </c>
    </row>
    <row r="4668" spans="1:52">
      <c r="A4668">
        <v>4666</v>
      </c>
      <c r="B4668" t="str">
        <f>'hourly electricity demand texas'!B4667</f>
        <v>7/14/2020 10 a.m. CDT</v>
      </c>
      <c r="C4668">
        <f>'PVWatt simulated dispatch'!K4684</f>
        <v>690727.43799999997</v>
      </c>
      <c r="D4668">
        <f>'hourly electricity demand texas'!I4667*'Inputs and Output'!$C$20</f>
        <v>83.94</v>
      </c>
      <c r="E4668">
        <f>MIN(MAX(D4668-'Inputs and Output'!C$16,0),'Inputs and Output'!C$19-'Inputs and Output'!C$16)</f>
        <v>83.94</v>
      </c>
      <c r="F4668">
        <f>C4668*'Inputs and Output'!C$13/1000000</f>
        <v>448.97283469999996</v>
      </c>
      <c r="G4668">
        <f>IF(F4668&lt;=E4668,MIN(Q4668,E4668-F4668,'Inputs and Output'!C$14*'Inputs and Output'!C$55),0)</f>
        <v>0</v>
      </c>
      <c r="H4668">
        <f t="shared" si="1532"/>
        <v>83.94</v>
      </c>
      <c r="I4668" s="4">
        <f t="shared" si="1533"/>
        <v>0</v>
      </c>
      <c r="J4668">
        <f t="shared" si="1514"/>
        <v>365.03283469999997</v>
      </c>
      <c r="K4668">
        <f t="shared" ca="1" si="1515"/>
        <v>62.91</v>
      </c>
      <c r="L4668" s="23">
        <f>AS4668/AQ4668*(1/('Inputs and Output'!C$36/'Inputs and Output'!C$39))-'Inputs and Output'!C$42</f>
        <v>111.32443218605422</v>
      </c>
      <c r="M4668" s="23">
        <f ca="1">IFERROR(AVERAGE(OFFSET(L4668,-1,0,-'Inputs and Output'!C$46)),L4668)</f>
        <v>88.543178569232282</v>
      </c>
      <c r="N4668" s="23">
        <f ca="1">_xlfn.XLOOKUP(K4668/M4668,'Battery dispatch curve multiple'!C$3:C$103,'Battery dispatch curve multiple'!A$3:A$103,,1,2)</f>
        <v>0.9300000000000006</v>
      </c>
      <c r="O4668" t="str">
        <f ca="1">IF(Q4668/'Inputs and Output'!C$14&lt;=N4668,"battery","miner")</f>
        <v>battery</v>
      </c>
      <c r="P4668" t="str">
        <f t="shared" si="1516"/>
        <v>No</v>
      </c>
      <c r="Q4668" s="26">
        <f t="shared" ca="1" si="1534"/>
        <v>197.82405070000004</v>
      </c>
      <c r="R4668" s="23">
        <f ca="1">-(Q4668/'Inputs and Output'!C$14-N4668)*'Inputs and Output'!C$14-G4668</f>
        <v>62.57594930000014</v>
      </c>
      <c r="S4668" s="23">
        <f ca="1">IF(R4668&gt;0,MIN(R4668,'Inputs and Output'!C$55*'Inputs and Output'!C$14,Model!J4668),0)</f>
        <v>62.57594930000014</v>
      </c>
      <c r="T4668" s="23">
        <f t="shared" ca="1" si="1517"/>
        <v>302.45688539999981</v>
      </c>
      <c r="U4668" s="23">
        <f ca="1">MIN('Inputs and Output'!C$15,Model!T4668)</f>
        <v>177.50399999999999</v>
      </c>
      <c r="V4668" s="23">
        <f t="shared" ca="1" si="1518"/>
        <v>124.95288539999981</v>
      </c>
      <c r="W4668" s="23">
        <f ca="1">MIN(V4668+S4668,'Inputs and Output'!C$55*'Inputs and Output'!C$14,'Inputs and Output'!C$14-Model!Q4668)-S4668</f>
        <v>7.4240506999998601</v>
      </c>
      <c r="X4668" s="23">
        <f t="shared" ca="1" si="1519"/>
        <v>117.52883469999995</v>
      </c>
      <c r="Y4668" s="23">
        <f ca="1">IF(AND(P4668="Yes",R4668&lt;=0),MIN(-R4668,'Inputs and Output'!C$55*'Inputs and Output'!C$14-G4668),0)</f>
        <v>0</v>
      </c>
      <c r="Z4668" s="23">
        <f ca="1">MIN(Y4668,'Inputs and Output'!C$15)</f>
        <v>0</v>
      </c>
      <c r="AA4668" s="23">
        <f ca="1">IF(AND(P4668="No",R4668&lt;=0),MIN(J4668,'Inputs and Output'!C$15),0)</f>
        <v>0</v>
      </c>
      <c r="AB4668" s="23">
        <f t="shared" ca="1" si="1520"/>
        <v>0</v>
      </c>
      <c r="AC4668" s="23">
        <f ca="1">MIN(AB4668,'Inputs and Output'!C$55*'Inputs and Output'!C$14,'Inputs and Output'!C$14-Model!Q4668)</f>
        <v>0</v>
      </c>
      <c r="AD4668" s="23">
        <f ca="1">IF(AND(P4668="No",R4668&lt;=0),MIN('Inputs and Output'!C$15-Model!AA4668,'Inputs and Output'!C$55*'Inputs and Output'!C$14),0)</f>
        <v>0</v>
      </c>
      <c r="AE4668" s="23">
        <f t="shared" ca="1" si="1521"/>
        <v>0</v>
      </c>
      <c r="AF4668" s="26">
        <f t="shared" ca="1" si="1522"/>
        <v>70</v>
      </c>
      <c r="AG4668" s="26">
        <f t="shared" ca="1" si="1523"/>
        <v>117.52883469999995</v>
      </c>
      <c r="AH4668">
        <f>'real time electricity price'!G4667</f>
        <v>19.3</v>
      </c>
      <c r="AI4668" s="20">
        <f>'real time electricity price'!H4667</f>
        <v>17.66</v>
      </c>
      <c r="AJ4668" s="23">
        <f t="shared" ca="1" si="1524"/>
        <v>177.50399999999999</v>
      </c>
      <c r="AK4668">
        <f t="shared" si="1525"/>
        <v>1620.0419999999999</v>
      </c>
      <c r="AL4668" s="1">
        <f>SLN('Inputs and Output'!$C$27,0,'Inputs and Output'!$C$31)</f>
        <v>2968.0365296803652</v>
      </c>
      <c r="AM4668" s="1">
        <f>SLN('Inputs and Output'!$C$51,0,'Inputs and Output'!$C$31)</f>
        <v>319.634703196347</v>
      </c>
      <c r="AN4668" s="15">
        <f>-'PVWatt simulated dispatch'!$B$7*'Inputs and Output'!$C$13*'Inputs and Output'!$C$29</f>
        <v>-964.6118721461188</v>
      </c>
      <c r="AO4668" s="18">
        <f>-'Inputs and Output'!$C$54*'Inputs and Output'!$C$14/(365*24)</f>
        <v>-95.890410958904113</v>
      </c>
      <c r="AP4668" s="18">
        <f t="shared" si="1526"/>
        <v>-2728.131515981735</v>
      </c>
      <c r="AQ4668" s="9">
        <f t="shared" si="1527"/>
        <v>37371400</v>
      </c>
      <c r="AR4668" s="34" cm="1">
        <f t="array" ref="AR4668">INDEX('hashrate + miner rev'!$G$3:$N$8762,Model!A4668,MATCH('Inputs and Output'!$C$22,'hashrate + miner rev'!$G$1:$N$1,0))</f>
        <v>3.73714E+19</v>
      </c>
      <c r="AS4668" cm="1">
        <f t="array" ref="AS4668">INDEX('hashrate + miner rev'!$G$3:$N$8762,Model!A4668,MATCH('Inputs and Output'!$C$22,'hashrate + miner rev'!$G$1:$N$1,0)+1)</f>
        <v>549628.02260000003</v>
      </c>
      <c r="AT4668" s="9">
        <f ca="1">IFERROR((AJ4668/('Inputs and Output'!$C$15))*('Inputs and Output'!$C$39*'Inputs and Output'!$C$40),0)</f>
        <v>1705673.4682484297</v>
      </c>
      <c r="AU4668" s="12">
        <f t="shared" ca="1" si="1528"/>
        <v>4.5641144518225964E-2</v>
      </c>
      <c r="AV4668" s="11">
        <f t="shared" ca="1" si="1529"/>
        <v>25085.652010753369</v>
      </c>
      <c r="AW4668" s="13">
        <f ca="1">IF(AT4668&gt;0,('Inputs and Output'!$C$42*'Inputs and Output'!$C$15),0)</f>
        <v>5325.12</v>
      </c>
      <c r="AX4668" s="16">
        <f>SLN('Inputs and Output'!$C$45,0,'Inputs and Output'!$C$44)</f>
        <v>4949.0961580743524</v>
      </c>
      <c r="AY4668" s="14">
        <f t="shared" ca="1" si="1530"/>
        <v>14811.435852679017</v>
      </c>
      <c r="AZ4668" s="17">
        <f t="shared" ca="1" si="1531"/>
        <v>12083.304336697282</v>
      </c>
    </row>
    <row r="4669" spans="1:52">
      <c r="A4669">
        <v>4667</v>
      </c>
      <c r="B4669" t="str">
        <f>'hourly electricity demand texas'!B4668</f>
        <v>7/14/2020 11 a.m. CDT</v>
      </c>
      <c r="C4669">
        <f>'PVWatt simulated dispatch'!K4685</f>
        <v>701421.56299999997</v>
      </c>
      <c r="D4669">
        <f>'hourly electricity demand texas'!I4668*'Inputs and Output'!$C$20</f>
        <v>90.960000000000008</v>
      </c>
      <c r="E4669">
        <f>MIN(MAX(D4669-'Inputs and Output'!C$16,0),'Inputs and Output'!C$19-'Inputs and Output'!C$16)</f>
        <v>90.960000000000008</v>
      </c>
      <c r="F4669">
        <f>C4669*'Inputs and Output'!C$13/1000000</f>
        <v>455.92401595000001</v>
      </c>
      <c r="G4669">
        <f>IF(F4669&lt;=E4669,MIN(Q4669,E4669-F4669,'Inputs and Output'!C$14*'Inputs and Output'!C$55),0)</f>
        <v>0</v>
      </c>
      <c r="H4669">
        <f t="shared" si="1532"/>
        <v>90.960000000000008</v>
      </c>
      <c r="I4669" s="4">
        <f t="shared" si="1533"/>
        <v>0</v>
      </c>
      <c r="J4669">
        <f t="shared" si="1514"/>
        <v>364.96401594999998</v>
      </c>
      <c r="K4669">
        <f t="shared" ca="1" si="1515"/>
        <v>62.91</v>
      </c>
      <c r="L4669" s="23">
        <f>AS4669/AQ4669*(1/('Inputs and Output'!C$36/'Inputs and Output'!C$39))-'Inputs and Output'!C$42</f>
        <v>45.351819666081227</v>
      </c>
      <c r="M4669" s="23">
        <f ca="1">IFERROR(AVERAGE(OFFSET(L4669,-1,0,-'Inputs and Output'!C$46)),L4669)</f>
        <v>90.486850580553607</v>
      </c>
      <c r="N4669" s="23">
        <f ca="1">_xlfn.XLOOKUP(K4669/M4669,'Battery dispatch curve multiple'!C$3:C$103,'Battery dispatch curve multiple'!A$3:A$103,,1,2)</f>
        <v>0.9300000000000006</v>
      </c>
      <c r="O4669" t="str">
        <f ca="1">IF(Q4669/'Inputs and Output'!C$14&lt;=N4669,"battery","miner")</f>
        <v>miner</v>
      </c>
      <c r="P4669" t="str">
        <f t="shared" si="1516"/>
        <v>No</v>
      </c>
      <c r="Q4669" s="26">
        <f t="shared" ca="1" si="1534"/>
        <v>267.82405070000004</v>
      </c>
      <c r="R4669" s="23">
        <f ca="1">-(Q4669/'Inputs and Output'!C$14-N4669)*'Inputs and Output'!C$14-G4669</f>
        <v>-7.4240506999998601</v>
      </c>
      <c r="S4669" s="23">
        <f ca="1">IF(R4669&gt;0,MIN(R4669,'Inputs and Output'!C$55*'Inputs and Output'!C$14,Model!J4669),0)</f>
        <v>0</v>
      </c>
      <c r="T4669" s="23">
        <f t="shared" ca="1" si="1517"/>
        <v>0</v>
      </c>
      <c r="U4669" s="23">
        <f ca="1">MIN('Inputs and Output'!C$15,Model!T4669)</f>
        <v>0</v>
      </c>
      <c r="V4669" s="23">
        <f t="shared" ca="1" si="1518"/>
        <v>0</v>
      </c>
      <c r="W4669" s="23">
        <f ca="1">MIN(V4669+S4669,'Inputs and Output'!C$55*'Inputs and Output'!C$14,'Inputs and Output'!C$14-Model!Q4669)-S4669</f>
        <v>0</v>
      </c>
      <c r="X4669" s="23">
        <f t="shared" ca="1" si="1519"/>
        <v>0</v>
      </c>
      <c r="Y4669" s="23">
        <f ca="1">IF(AND(P4669="Yes",R4669&lt;=0),MIN(-R4669,'Inputs and Output'!C$55*'Inputs and Output'!C$14-G4669),0)</f>
        <v>0</v>
      </c>
      <c r="Z4669" s="23">
        <f ca="1">MIN(Y4669,'Inputs and Output'!C$15)</f>
        <v>0</v>
      </c>
      <c r="AA4669" s="23">
        <f ca="1">IF(AND(P4669="No",R4669&lt;=0),MIN(J4669,'Inputs and Output'!C$15),0)</f>
        <v>177.50399999999999</v>
      </c>
      <c r="AB4669" s="23">
        <f t="shared" ca="1" si="1520"/>
        <v>187.46001594999998</v>
      </c>
      <c r="AC4669" s="23">
        <f ca="1">MIN(AB4669,'Inputs and Output'!C$55*'Inputs and Output'!C$14,'Inputs and Output'!C$14-Model!Q4669)</f>
        <v>12.175949299999957</v>
      </c>
      <c r="AD4669" s="23">
        <f ca="1">IF(AND(P4669="No",R4669&lt;=0),MIN('Inputs and Output'!C$15-Model!AA4669,'Inputs and Output'!C$55*'Inputs and Output'!C$14),0)</f>
        <v>0</v>
      </c>
      <c r="AE4669" s="23">
        <f t="shared" ca="1" si="1521"/>
        <v>175.28406665000003</v>
      </c>
      <c r="AF4669" s="26">
        <f t="shared" ca="1" si="1522"/>
        <v>12.175949299999957</v>
      </c>
      <c r="AG4669" s="26">
        <f t="shared" ca="1" si="1523"/>
        <v>175.28406665000003</v>
      </c>
      <c r="AH4669">
        <f>'real time electricity price'!G4668</f>
        <v>21.587499999999999</v>
      </c>
      <c r="AI4669" s="20">
        <f>'real time electricity price'!H4668</f>
        <v>21.54</v>
      </c>
      <c r="AJ4669" s="23">
        <f t="shared" ca="1" si="1524"/>
        <v>177.50399999999999</v>
      </c>
      <c r="AK4669">
        <f t="shared" si="1525"/>
        <v>1963.5989999999999</v>
      </c>
      <c r="AL4669" s="1">
        <f>SLN('Inputs and Output'!$C$27,0,'Inputs and Output'!$C$31)</f>
        <v>2968.0365296803652</v>
      </c>
      <c r="AM4669" s="1">
        <f>SLN('Inputs and Output'!$C$51,0,'Inputs and Output'!$C$31)</f>
        <v>319.634703196347</v>
      </c>
      <c r="AN4669" s="15">
        <f>-'PVWatt simulated dispatch'!$B$7*'Inputs and Output'!$C$13*'Inputs and Output'!$C$29</f>
        <v>-964.6118721461188</v>
      </c>
      <c r="AO4669" s="18">
        <f>-'Inputs and Output'!$C$54*'Inputs and Output'!$C$14/(365*24)</f>
        <v>-95.890410958904113</v>
      </c>
      <c r="AP4669" s="18">
        <f t="shared" si="1526"/>
        <v>-2384.5745159817352</v>
      </c>
      <c r="AQ4669" s="9">
        <f t="shared" si="1527"/>
        <v>79919600</v>
      </c>
      <c r="AR4669" s="34" cm="1">
        <f t="array" ref="AR4669">INDEX('hashrate + miner rev'!$G$3:$N$8762,Model!A4669,MATCH('Inputs and Output'!$C$22,'hashrate + miner rev'!$G$1:$N$1,0))</f>
        <v>7.99196E+19</v>
      </c>
      <c r="AS4669" cm="1">
        <f t="array" ref="AS4669">INDEX('hashrate + miner rev'!$G$3:$N$8762,Model!A4669,MATCH('Inputs and Output'!$C$22,'hashrate + miner rev'!$G$1:$N$1,0)+1)</f>
        <v>626699.42500000005</v>
      </c>
      <c r="AT4669" s="9">
        <f ca="1">IFERROR((AJ4669/('Inputs and Output'!$C$15))*('Inputs and Output'!$C$39*'Inputs and Output'!$C$40),0)</f>
        <v>1705673.4682484297</v>
      </c>
      <c r="AU4669" s="12">
        <f t="shared" ca="1" si="1528"/>
        <v>2.1342367432374908E-2</v>
      </c>
      <c r="AV4669" s="11">
        <f t="shared" ca="1" si="1529"/>
        <v>13375.249398008082</v>
      </c>
      <c r="AW4669" s="13">
        <f ca="1">IF(AT4669&gt;0,('Inputs and Output'!$C$42*'Inputs and Output'!$C$15),0)</f>
        <v>5325.12</v>
      </c>
      <c r="AX4669" s="16">
        <f>SLN('Inputs and Output'!$C$45,0,'Inputs and Output'!$C$44)</f>
        <v>4949.0961580743524</v>
      </c>
      <c r="AY4669" s="14">
        <f t="shared" ca="1" si="1530"/>
        <v>3101.0332399337294</v>
      </c>
      <c r="AZ4669" s="17">
        <f t="shared" ca="1" si="1531"/>
        <v>716.45872395199422</v>
      </c>
    </row>
    <row r="4670" spans="1:52">
      <c r="A4670">
        <v>4668</v>
      </c>
      <c r="B4670" t="str">
        <f>'hourly electricity demand texas'!B4669</f>
        <v>7/14/2020 12 p.m. CDT</v>
      </c>
      <c r="C4670">
        <f>'PVWatt simulated dispatch'!K4686</f>
        <v>633542.125</v>
      </c>
      <c r="D4670">
        <f>'hourly electricity demand texas'!I4669*'Inputs and Output'!$C$20</f>
        <v>98.76</v>
      </c>
      <c r="E4670">
        <f>MIN(MAX(D4670-'Inputs and Output'!C$16,0),'Inputs and Output'!C$19-'Inputs and Output'!C$16)</f>
        <v>98.76</v>
      </c>
      <c r="F4670">
        <f>C4670*'Inputs and Output'!C$13/1000000</f>
        <v>411.80238125</v>
      </c>
      <c r="G4670">
        <f>IF(F4670&lt;=E4670,MIN(Q4670,E4670-F4670,'Inputs and Output'!C$14*'Inputs and Output'!C$55),0)</f>
        <v>0</v>
      </c>
      <c r="H4670">
        <f t="shared" si="1532"/>
        <v>98.76</v>
      </c>
      <c r="I4670" s="4">
        <f t="shared" si="1533"/>
        <v>0</v>
      </c>
      <c r="J4670">
        <f t="shared" si="1514"/>
        <v>313.04238125000001</v>
      </c>
      <c r="K4670">
        <f t="shared" ca="1" si="1515"/>
        <v>62.91</v>
      </c>
      <c r="L4670" s="23">
        <f>AS4670/AQ4670*(1/('Inputs and Output'!C$36/'Inputs and Output'!C$39))-'Inputs and Output'!C$42</f>
        <v>117.91045192514559</v>
      </c>
      <c r="M4670" s="23">
        <f ca="1">IFERROR(AVERAGE(OFFSET(L4670,-1,0,-'Inputs and Output'!C$46)),L4670)</f>
        <v>87.733651228111412</v>
      </c>
      <c r="N4670" s="23">
        <f ca="1">_xlfn.XLOOKUP(K4670/M4670,'Battery dispatch curve multiple'!C$3:C$103,'Battery dispatch curve multiple'!A$3:A$103,,1,2)</f>
        <v>0.9300000000000006</v>
      </c>
      <c r="O4670" t="str">
        <f ca="1">IF(Q4670/'Inputs and Output'!C$14&lt;=N4670,"battery","miner")</f>
        <v>miner</v>
      </c>
      <c r="P4670" t="str">
        <f t="shared" si="1516"/>
        <v>No</v>
      </c>
      <c r="Q4670" s="26">
        <f t="shared" ca="1" si="1534"/>
        <v>280</v>
      </c>
      <c r="R4670" s="23">
        <f ca="1">-(Q4670/'Inputs and Output'!C$14-N4670)*'Inputs and Output'!C$14-G4670</f>
        <v>-19.599999999999831</v>
      </c>
      <c r="S4670" s="23">
        <f ca="1">IF(R4670&gt;0,MIN(R4670,'Inputs and Output'!C$55*'Inputs and Output'!C$14,Model!J4670),0)</f>
        <v>0</v>
      </c>
      <c r="T4670" s="23">
        <f t="shared" ca="1" si="1517"/>
        <v>0</v>
      </c>
      <c r="U4670" s="23">
        <f ca="1">MIN('Inputs and Output'!C$15,Model!T4670)</f>
        <v>0</v>
      </c>
      <c r="V4670" s="23">
        <f t="shared" ca="1" si="1518"/>
        <v>0</v>
      </c>
      <c r="W4670" s="23">
        <f ca="1">MIN(V4670+S4670,'Inputs and Output'!C$55*'Inputs and Output'!C$14,'Inputs and Output'!C$14-Model!Q4670)-S4670</f>
        <v>0</v>
      </c>
      <c r="X4670" s="23">
        <f t="shared" ca="1" si="1519"/>
        <v>0</v>
      </c>
      <c r="Y4670" s="23">
        <f ca="1">IF(AND(P4670="Yes",R4670&lt;=0),MIN(-R4670,'Inputs and Output'!C$55*'Inputs and Output'!C$14-G4670),0)</f>
        <v>0</v>
      </c>
      <c r="Z4670" s="23">
        <f ca="1">MIN(Y4670,'Inputs and Output'!C$15)</f>
        <v>0</v>
      </c>
      <c r="AA4670" s="23">
        <f ca="1">IF(AND(P4670="No",R4670&lt;=0),MIN(J4670,'Inputs and Output'!C$15),0)</f>
        <v>177.50399999999999</v>
      </c>
      <c r="AB4670" s="23">
        <f t="shared" ca="1" si="1520"/>
        <v>135.53838125000001</v>
      </c>
      <c r="AC4670" s="23">
        <f ca="1">MIN(AB4670,'Inputs and Output'!C$55*'Inputs and Output'!C$14,'Inputs and Output'!C$14-Model!Q4670)</f>
        <v>0</v>
      </c>
      <c r="AD4670" s="23">
        <f ca="1">IF(AND(P4670="No",R4670&lt;=0),MIN('Inputs and Output'!C$15-Model!AA4670,'Inputs and Output'!C$55*'Inputs and Output'!C$14),0)</f>
        <v>0</v>
      </c>
      <c r="AE4670" s="23">
        <f t="shared" ca="1" si="1521"/>
        <v>135.53838125000001</v>
      </c>
      <c r="AF4670" s="26">
        <f t="shared" ca="1" si="1522"/>
        <v>0</v>
      </c>
      <c r="AG4670" s="26">
        <f t="shared" ca="1" si="1523"/>
        <v>135.53838125000001</v>
      </c>
      <c r="AH4670">
        <f>'real time electricity price'!G4669</f>
        <v>23.517499999999998</v>
      </c>
      <c r="AI4670" s="20">
        <f>'real time electricity price'!H4669</f>
        <v>21.91</v>
      </c>
      <c r="AJ4670" s="23">
        <f t="shared" ca="1" si="1524"/>
        <v>177.50399999999999</v>
      </c>
      <c r="AK4670">
        <f t="shared" si="1525"/>
        <v>2322.5882999999999</v>
      </c>
      <c r="AL4670" s="1">
        <f>SLN('Inputs and Output'!$C$27,0,'Inputs and Output'!$C$31)</f>
        <v>2968.0365296803652</v>
      </c>
      <c r="AM4670" s="1">
        <f>SLN('Inputs and Output'!$C$51,0,'Inputs and Output'!$C$31)</f>
        <v>319.634703196347</v>
      </c>
      <c r="AN4670" s="15">
        <f>-'PVWatt simulated dispatch'!$B$7*'Inputs and Output'!$C$13*'Inputs and Output'!$C$29</f>
        <v>-964.6118721461188</v>
      </c>
      <c r="AO4670" s="18">
        <f>-'Inputs and Output'!$C$54*'Inputs and Output'!$C$14/(365*24)</f>
        <v>-95.890410958904113</v>
      </c>
      <c r="AP4670" s="18">
        <f t="shared" si="1526"/>
        <v>-2025.5852159817352</v>
      </c>
      <c r="AQ4670" s="9">
        <f t="shared" si="1527"/>
        <v>20610000</v>
      </c>
      <c r="AR4670" s="34" cm="1">
        <f t="array" ref="AR4670">INDEX('hashrate + miner rev'!$G$3:$N$8762,Model!A4670,MATCH('Inputs and Output'!$C$22,'hashrate + miner rev'!$G$1:$N$1,0))</f>
        <v>2.061E+19</v>
      </c>
      <c r="AS4670" cm="1">
        <f t="array" ref="AS4670">INDEX('hashrate + miner rev'!$G$3:$N$8762,Model!A4670,MATCH('Inputs and Output'!$C$22,'hashrate + miner rev'!$G$1:$N$1,0)+1)</f>
        <v>317240.85080000001</v>
      </c>
      <c r="AT4670" s="9">
        <f ca="1">IFERROR((AJ4670/('Inputs and Output'!$C$15))*('Inputs and Output'!$C$39*'Inputs and Output'!$C$40),0)</f>
        <v>1705673.4682484297</v>
      </c>
      <c r="AU4670" s="12">
        <f t="shared" ca="1" si="1528"/>
        <v>8.2759508406037352E-2</v>
      </c>
      <c r="AV4670" s="11">
        <f t="shared" ca="1" si="1529"/>
        <v>26254.696858521042</v>
      </c>
      <c r="AW4670" s="13">
        <f ca="1">IF(AT4670&gt;0,('Inputs and Output'!$C$42*'Inputs and Output'!$C$15),0)</f>
        <v>5325.12</v>
      </c>
      <c r="AX4670" s="16">
        <f>SLN('Inputs and Output'!$C$45,0,'Inputs and Output'!$C$44)</f>
        <v>4949.0961580743524</v>
      </c>
      <c r="AY4670" s="14">
        <f t="shared" ca="1" si="1530"/>
        <v>15980.480700446689</v>
      </c>
      <c r="AZ4670" s="17">
        <f t="shared" ca="1" si="1531"/>
        <v>13954.895484464954</v>
      </c>
    </row>
    <row r="4671" spans="1:52">
      <c r="A4671">
        <v>4669</v>
      </c>
      <c r="B4671" t="str">
        <f>'hourly electricity demand texas'!B4670</f>
        <v>7/14/2020 1 p.m. CDT</v>
      </c>
      <c r="C4671">
        <f>'PVWatt simulated dispatch'!K4687</f>
        <v>722895.31299999997</v>
      </c>
      <c r="D4671">
        <f>'hourly electricity demand texas'!I4670*'Inputs and Output'!$C$20</f>
        <v>106.4</v>
      </c>
      <c r="E4671">
        <f>MIN(MAX(D4671-'Inputs and Output'!C$16,0),'Inputs and Output'!C$19-'Inputs and Output'!C$16)</f>
        <v>106.4</v>
      </c>
      <c r="F4671">
        <f>C4671*'Inputs and Output'!C$13/1000000</f>
        <v>469.88195344999997</v>
      </c>
      <c r="G4671">
        <f>IF(F4671&lt;=E4671,MIN(Q4671,E4671-F4671,'Inputs and Output'!C$14*'Inputs and Output'!C$55),0)</f>
        <v>0</v>
      </c>
      <c r="H4671">
        <f t="shared" si="1532"/>
        <v>106.4</v>
      </c>
      <c r="I4671" s="4">
        <f t="shared" si="1533"/>
        <v>0</v>
      </c>
      <c r="J4671">
        <f t="shared" si="1514"/>
        <v>363.48195344999999</v>
      </c>
      <c r="K4671">
        <f t="shared" ca="1" si="1515"/>
        <v>62.91</v>
      </c>
      <c r="L4671" s="23">
        <f>AS4671/AQ4671*(1/('Inputs and Output'!C$36/'Inputs and Output'!C$39))-'Inputs and Output'!C$42</f>
        <v>60.486398673702652</v>
      </c>
      <c r="M4671" s="23">
        <f ca="1">IFERROR(AVERAGE(OFFSET(L4671,-1,0,-'Inputs and Output'!C$46)),L4671)</f>
        <v>89.796081401463724</v>
      </c>
      <c r="N4671" s="23">
        <f ca="1">_xlfn.XLOOKUP(K4671/M4671,'Battery dispatch curve multiple'!C$3:C$103,'Battery dispatch curve multiple'!A$3:A$103,,1,2)</f>
        <v>0.9300000000000006</v>
      </c>
      <c r="O4671" t="str">
        <f ca="1">IF(Q4671/'Inputs and Output'!C$14&lt;=N4671,"battery","miner")</f>
        <v>miner</v>
      </c>
      <c r="P4671" t="str">
        <f t="shared" si="1516"/>
        <v>No</v>
      </c>
      <c r="Q4671" s="26">
        <f t="shared" ca="1" si="1534"/>
        <v>280</v>
      </c>
      <c r="R4671" s="23">
        <f ca="1">-(Q4671/'Inputs and Output'!C$14-N4671)*'Inputs and Output'!C$14-G4671</f>
        <v>-19.599999999999831</v>
      </c>
      <c r="S4671" s="23">
        <f ca="1">IF(R4671&gt;0,MIN(R4671,'Inputs and Output'!C$55*'Inputs and Output'!C$14,Model!J4671),0)</f>
        <v>0</v>
      </c>
      <c r="T4671" s="23">
        <f t="shared" ca="1" si="1517"/>
        <v>0</v>
      </c>
      <c r="U4671" s="23">
        <f ca="1">MIN('Inputs and Output'!C$15,Model!T4671)</f>
        <v>0</v>
      </c>
      <c r="V4671" s="23">
        <f t="shared" ca="1" si="1518"/>
        <v>0</v>
      </c>
      <c r="W4671" s="23">
        <f ca="1">MIN(V4671+S4671,'Inputs and Output'!C$55*'Inputs and Output'!C$14,'Inputs and Output'!C$14-Model!Q4671)-S4671</f>
        <v>0</v>
      </c>
      <c r="X4671" s="23">
        <f t="shared" ca="1" si="1519"/>
        <v>0</v>
      </c>
      <c r="Y4671" s="23">
        <f ca="1">IF(AND(P4671="Yes",R4671&lt;=0),MIN(-R4671,'Inputs and Output'!C$55*'Inputs and Output'!C$14-G4671),0)</f>
        <v>0</v>
      </c>
      <c r="Z4671" s="23">
        <f ca="1">MIN(Y4671,'Inputs and Output'!C$15)</f>
        <v>0</v>
      </c>
      <c r="AA4671" s="23">
        <f ca="1">IF(AND(P4671="No",R4671&lt;=0),MIN(J4671,'Inputs and Output'!C$15),0)</f>
        <v>177.50399999999999</v>
      </c>
      <c r="AB4671" s="23">
        <f t="shared" ca="1" si="1520"/>
        <v>185.97795345</v>
      </c>
      <c r="AC4671" s="23">
        <f ca="1">MIN(AB4671,'Inputs and Output'!C$55*'Inputs and Output'!C$14,'Inputs and Output'!C$14-Model!Q4671)</f>
        <v>0</v>
      </c>
      <c r="AD4671" s="23">
        <f ca="1">IF(AND(P4671="No",R4671&lt;=0),MIN('Inputs and Output'!C$15-Model!AA4671,'Inputs and Output'!C$55*'Inputs and Output'!C$14),0)</f>
        <v>0</v>
      </c>
      <c r="AE4671" s="23">
        <f t="shared" ca="1" si="1521"/>
        <v>185.97795345</v>
      </c>
      <c r="AF4671" s="26">
        <f t="shared" ca="1" si="1522"/>
        <v>0</v>
      </c>
      <c r="AG4671" s="26">
        <f t="shared" ca="1" si="1523"/>
        <v>185.97795345</v>
      </c>
      <c r="AH4671">
        <f>'real time electricity price'!G4670</f>
        <v>29.564999999999998</v>
      </c>
      <c r="AI4671" s="20">
        <f>'real time electricity price'!H4670</f>
        <v>26.15</v>
      </c>
      <c r="AJ4671" s="23">
        <f t="shared" ca="1" si="1524"/>
        <v>177.50399999999999</v>
      </c>
      <c r="AK4671">
        <f t="shared" si="1525"/>
        <v>3145.7159999999999</v>
      </c>
      <c r="AL4671" s="1">
        <f>SLN('Inputs and Output'!$C$27,0,'Inputs and Output'!$C$31)</f>
        <v>2968.0365296803652</v>
      </c>
      <c r="AM4671" s="1">
        <f>SLN('Inputs and Output'!$C$51,0,'Inputs and Output'!$C$31)</f>
        <v>319.634703196347</v>
      </c>
      <c r="AN4671" s="15">
        <f>-'PVWatt simulated dispatch'!$B$7*'Inputs and Output'!$C$13*'Inputs and Output'!$C$29</f>
        <v>-964.6118721461188</v>
      </c>
      <c r="AO4671" s="18">
        <f>-'Inputs and Output'!$C$54*'Inputs and Output'!$C$14/(365*24)</f>
        <v>-95.890410958904113</v>
      </c>
      <c r="AP4671" s="18">
        <f t="shared" si="1526"/>
        <v>-1202.4575159817352</v>
      </c>
      <c r="AQ4671" s="9">
        <f t="shared" si="1527"/>
        <v>58554000</v>
      </c>
      <c r="AR4671" s="34" cm="1">
        <f t="array" ref="AR4671">INDEX('hashrate + miner rev'!$G$3:$N$8762,Model!A4671,MATCH('Inputs and Output'!$C$22,'hashrate + miner rev'!$G$1:$N$1,0))</f>
        <v>5.8554E+19</v>
      </c>
      <c r="AS4671" cm="1">
        <f t="array" ref="AS4671">INDEX('hashrate + miner rev'!$G$3:$N$8762,Model!A4671,MATCH('Inputs and Output'!$C$22,'hashrate + miner rev'!$G$1:$N$1,0)+1)</f>
        <v>551381.41339999996</v>
      </c>
      <c r="AT4671" s="9">
        <f ca="1">IFERROR((AJ4671/('Inputs and Output'!$C$15))*('Inputs and Output'!$C$39*'Inputs and Output'!$C$40),0)</f>
        <v>1705673.4682484297</v>
      </c>
      <c r="AU4671" s="12">
        <f t="shared" ca="1" si="1528"/>
        <v>2.9129922264037125E-2</v>
      </c>
      <c r="AV4671" s="11">
        <f t="shared" ca="1" si="1529"/>
        <v>16061.697710176917</v>
      </c>
      <c r="AW4671" s="13">
        <f ca="1">IF(AT4671&gt;0,('Inputs and Output'!$C$42*'Inputs and Output'!$C$15),0)</f>
        <v>5325.12</v>
      </c>
      <c r="AX4671" s="16">
        <f>SLN('Inputs and Output'!$C$45,0,'Inputs and Output'!$C$44)</f>
        <v>4949.0961580743524</v>
      </c>
      <c r="AY4671" s="14">
        <f t="shared" ca="1" si="1530"/>
        <v>5787.4815521025639</v>
      </c>
      <c r="AZ4671" s="17">
        <f t="shared" ca="1" si="1531"/>
        <v>4585.0240361208289</v>
      </c>
    </row>
    <row r="4672" spans="1:52">
      <c r="A4672">
        <v>4670</v>
      </c>
      <c r="B4672" t="str">
        <f>'hourly electricity demand texas'!B4671</f>
        <v>7/14/2020 2 p.m. CDT</v>
      </c>
      <c r="C4672">
        <f>'PVWatt simulated dispatch'!K4688</f>
        <v>720841.93799999997</v>
      </c>
      <c r="D4672">
        <f>'hourly electricity demand texas'!I4671*'Inputs and Output'!$C$20</f>
        <v>113.43</v>
      </c>
      <c r="E4672">
        <f>MIN(MAX(D4672-'Inputs and Output'!C$16,0),'Inputs and Output'!C$19-'Inputs and Output'!C$16)</f>
        <v>113.43</v>
      </c>
      <c r="F4672">
        <f>C4672*'Inputs and Output'!C$13/1000000</f>
        <v>468.54725969999998</v>
      </c>
      <c r="G4672">
        <f>IF(F4672&lt;=E4672,MIN(Q4672,E4672-F4672,'Inputs and Output'!C$14*'Inputs and Output'!C$55),0)</f>
        <v>0</v>
      </c>
      <c r="H4672">
        <f t="shared" si="1532"/>
        <v>113.43</v>
      </c>
      <c r="I4672" s="4">
        <f t="shared" si="1533"/>
        <v>0</v>
      </c>
      <c r="J4672">
        <f t="shared" si="1514"/>
        <v>355.11725969999998</v>
      </c>
      <c r="K4672">
        <f t="shared" ca="1" si="1515"/>
        <v>62.91</v>
      </c>
      <c r="L4672" s="23">
        <f>AS4672/AQ4672*(1/('Inputs and Output'!C$36/'Inputs and Output'!C$39))-'Inputs and Output'!C$42</f>
        <v>47.89023665868217</v>
      </c>
      <c r="M4672" s="23">
        <f ca="1">IFERROR(AVERAGE(OFFSET(L4672,-1,0,-'Inputs and Output'!C$46)),L4672)</f>
        <v>87.237061619378309</v>
      </c>
      <c r="N4672" s="23">
        <f ca="1">_xlfn.XLOOKUP(K4672/M4672,'Battery dispatch curve multiple'!C$3:C$103,'Battery dispatch curve multiple'!A$3:A$103,,1,2)</f>
        <v>0.9300000000000006</v>
      </c>
      <c r="O4672" t="str">
        <f ca="1">IF(Q4672/'Inputs and Output'!C$14&lt;=N4672,"battery","miner")</f>
        <v>miner</v>
      </c>
      <c r="P4672" t="str">
        <f t="shared" si="1516"/>
        <v>No</v>
      </c>
      <c r="Q4672" s="26">
        <f t="shared" ca="1" si="1534"/>
        <v>280</v>
      </c>
      <c r="R4672" s="23">
        <f ca="1">-(Q4672/'Inputs and Output'!C$14-N4672)*'Inputs and Output'!C$14-G4672</f>
        <v>-19.599999999999831</v>
      </c>
      <c r="S4672" s="23">
        <f ca="1">IF(R4672&gt;0,MIN(R4672,'Inputs and Output'!C$55*'Inputs and Output'!C$14,Model!J4672),0)</f>
        <v>0</v>
      </c>
      <c r="T4672" s="23">
        <f t="shared" ca="1" si="1517"/>
        <v>0</v>
      </c>
      <c r="U4672" s="23">
        <f ca="1">MIN('Inputs and Output'!C$15,Model!T4672)</f>
        <v>0</v>
      </c>
      <c r="V4672" s="23">
        <f t="shared" ca="1" si="1518"/>
        <v>0</v>
      </c>
      <c r="W4672" s="23">
        <f ca="1">MIN(V4672+S4672,'Inputs and Output'!C$55*'Inputs and Output'!C$14,'Inputs and Output'!C$14-Model!Q4672)-S4672</f>
        <v>0</v>
      </c>
      <c r="X4672" s="23">
        <f t="shared" ca="1" si="1519"/>
        <v>0</v>
      </c>
      <c r="Y4672" s="23">
        <f ca="1">IF(AND(P4672="Yes",R4672&lt;=0),MIN(-R4672,'Inputs and Output'!C$55*'Inputs and Output'!C$14-G4672),0)</f>
        <v>0</v>
      </c>
      <c r="Z4672" s="23">
        <f ca="1">MIN(Y4672,'Inputs and Output'!C$15)</f>
        <v>0</v>
      </c>
      <c r="AA4672" s="23">
        <f ca="1">IF(AND(P4672="No",R4672&lt;=0),MIN(J4672,'Inputs and Output'!C$15),0)</f>
        <v>177.50399999999999</v>
      </c>
      <c r="AB4672" s="23">
        <f t="shared" ca="1" si="1520"/>
        <v>177.61325969999999</v>
      </c>
      <c r="AC4672" s="23">
        <f ca="1">MIN(AB4672,'Inputs and Output'!C$55*'Inputs and Output'!C$14,'Inputs and Output'!C$14-Model!Q4672)</f>
        <v>0</v>
      </c>
      <c r="AD4672" s="23">
        <f ca="1">IF(AND(P4672="No",R4672&lt;=0),MIN('Inputs and Output'!C$15-Model!AA4672,'Inputs and Output'!C$55*'Inputs and Output'!C$14),0)</f>
        <v>0</v>
      </c>
      <c r="AE4672" s="23">
        <f t="shared" ca="1" si="1521"/>
        <v>177.61325969999999</v>
      </c>
      <c r="AF4672" s="26">
        <f t="shared" ca="1" si="1522"/>
        <v>0</v>
      </c>
      <c r="AG4672" s="26">
        <f t="shared" ca="1" si="1523"/>
        <v>177.61325969999999</v>
      </c>
      <c r="AH4672">
        <f>'real time electricity price'!G4671</f>
        <v>30.93</v>
      </c>
      <c r="AI4672" s="20">
        <f>'real time electricity price'!H4671</f>
        <v>43.96</v>
      </c>
      <c r="AJ4672" s="23">
        <f t="shared" ca="1" si="1524"/>
        <v>177.50399999999999</v>
      </c>
      <c r="AK4672">
        <f t="shared" si="1525"/>
        <v>3508.3899000000001</v>
      </c>
      <c r="AL4672" s="1">
        <f>SLN('Inputs and Output'!$C$27,0,'Inputs and Output'!$C$31)</f>
        <v>2968.0365296803652</v>
      </c>
      <c r="AM4672" s="1">
        <f>SLN('Inputs and Output'!$C$51,0,'Inputs and Output'!$C$31)</f>
        <v>319.634703196347</v>
      </c>
      <c r="AN4672" s="15">
        <f>-'PVWatt simulated dispatch'!$B$7*'Inputs and Output'!$C$13*'Inputs and Output'!$C$29</f>
        <v>-964.6118721461188</v>
      </c>
      <c r="AO4672" s="18">
        <f>-'Inputs and Output'!$C$54*'Inputs and Output'!$C$14/(365*24)</f>
        <v>-95.890410958904113</v>
      </c>
      <c r="AP4672" s="18">
        <f t="shared" si="1526"/>
        <v>-839.78361598173501</v>
      </c>
      <c r="AQ4672" s="9">
        <f t="shared" si="1527"/>
        <v>39396000</v>
      </c>
      <c r="AR4672" s="34" cm="1">
        <f t="array" ref="AR4672">INDEX('hashrate + miner rev'!$G$3:$N$8762,Model!A4672,MATCH('Inputs and Output'!$C$22,'hashrate + miner rev'!$G$1:$N$1,0))</f>
        <v>3.9396E+19</v>
      </c>
      <c r="AS4672" cm="1">
        <f t="array" ref="AS4672">INDEX('hashrate + miner rev'!$G$3:$N$8762,Model!A4672,MATCH('Inputs and Output'!$C$22,'hashrate + miner rev'!$G$1:$N$1,0)+1)</f>
        <v>319335.64799999999</v>
      </c>
      <c r="AT4672" s="9">
        <f ca="1">IFERROR((AJ4672/('Inputs and Output'!$C$15))*('Inputs and Output'!$C$39*'Inputs and Output'!$C$40),0)</f>
        <v>1705673.4682484297</v>
      </c>
      <c r="AU4672" s="12">
        <f t="shared" ca="1" si="1528"/>
        <v>4.3295600270292153E-2</v>
      </c>
      <c r="AV4672" s="11">
        <f t="shared" ca="1" si="1529"/>
        <v>13825.82856786272</v>
      </c>
      <c r="AW4672" s="13">
        <f ca="1">IF(AT4672&gt;0,('Inputs and Output'!$C$42*'Inputs and Output'!$C$15),0)</f>
        <v>5325.12</v>
      </c>
      <c r="AX4672" s="16">
        <f>SLN('Inputs and Output'!$C$45,0,'Inputs and Output'!$C$44)</f>
        <v>4949.0961580743524</v>
      </c>
      <c r="AY4672" s="14">
        <f t="shared" ca="1" si="1530"/>
        <v>3551.6124097883667</v>
      </c>
      <c r="AZ4672" s="17">
        <f t="shared" ca="1" si="1531"/>
        <v>2711.8287938066314</v>
      </c>
    </row>
    <row r="4673" spans="1:52">
      <c r="A4673">
        <v>4671</v>
      </c>
      <c r="B4673" t="str">
        <f>'hourly electricity demand texas'!B4672</f>
        <v>7/14/2020 3 p.m. CDT</v>
      </c>
      <c r="C4673">
        <f>'PVWatt simulated dispatch'!K4689</f>
        <v>539343.43799999997</v>
      </c>
      <c r="D4673">
        <f>'hourly electricity demand texas'!I4672*'Inputs and Output'!$C$20</f>
        <v>119.35000000000001</v>
      </c>
      <c r="E4673">
        <f>MIN(MAX(D4673-'Inputs and Output'!C$16,0),'Inputs and Output'!C$19-'Inputs and Output'!C$16)</f>
        <v>119.35000000000001</v>
      </c>
      <c r="F4673">
        <f>C4673*'Inputs and Output'!C$13/1000000</f>
        <v>350.5732347</v>
      </c>
      <c r="G4673">
        <f>IF(F4673&lt;=E4673,MIN(Q4673,E4673-F4673,'Inputs and Output'!C$14*'Inputs and Output'!C$55),0)</f>
        <v>0</v>
      </c>
      <c r="H4673">
        <f t="shared" si="1532"/>
        <v>119.35000000000001</v>
      </c>
      <c r="I4673" s="4">
        <f t="shared" si="1533"/>
        <v>0</v>
      </c>
      <c r="J4673">
        <f t="shared" si="1514"/>
        <v>231.22323469999998</v>
      </c>
      <c r="K4673">
        <f t="shared" ca="1" si="1515"/>
        <v>62.91</v>
      </c>
      <c r="L4673" s="23">
        <f>AS4673/AQ4673*(1/('Inputs and Output'!C$36/'Inputs and Output'!C$39))-'Inputs and Output'!C$42</f>
        <v>161.04155123385874</v>
      </c>
      <c r="M4673" s="23">
        <f ca="1">IFERROR(AVERAGE(OFFSET(L4673,-1,0,-'Inputs and Output'!C$46)),L4673)</f>
        <v>87.069363484421842</v>
      </c>
      <c r="N4673" s="23">
        <f ca="1">_xlfn.XLOOKUP(K4673/M4673,'Battery dispatch curve multiple'!C$3:C$103,'Battery dispatch curve multiple'!A$3:A$103,,1,2)</f>
        <v>0.9300000000000006</v>
      </c>
      <c r="O4673" t="str">
        <f ca="1">IF(Q4673/'Inputs and Output'!C$14&lt;=N4673,"battery","miner")</f>
        <v>miner</v>
      </c>
      <c r="P4673" t="str">
        <f t="shared" si="1516"/>
        <v>No</v>
      </c>
      <c r="Q4673" s="26">
        <f t="shared" ca="1" si="1534"/>
        <v>280</v>
      </c>
      <c r="R4673" s="23">
        <f ca="1">-(Q4673/'Inputs and Output'!C$14-N4673)*'Inputs and Output'!C$14-G4673</f>
        <v>-19.599999999999831</v>
      </c>
      <c r="S4673" s="23">
        <f ca="1">IF(R4673&gt;0,MIN(R4673,'Inputs and Output'!C$55*'Inputs and Output'!C$14,Model!J4673),0)</f>
        <v>0</v>
      </c>
      <c r="T4673" s="23">
        <f t="shared" ca="1" si="1517"/>
        <v>0</v>
      </c>
      <c r="U4673" s="23">
        <f ca="1">MIN('Inputs and Output'!C$15,Model!T4673)</f>
        <v>0</v>
      </c>
      <c r="V4673" s="23">
        <f t="shared" ca="1" si="1518"/>
        <v>0</v>
      </c>
      <c r="W4673" s="23">
        <f ca="1">MIN(V4673+S4673,'Inputs and Output'!C$55*'Inputs and Output'!C$14,'Inputs and Output'!C$14-Model!Q4673)-S4673</f>
        <v>0</v>
      </c>
      <c r="X4673" s="23">
        <f t="shared" ca="1" si="1519"/>
        <v>0</v>
      </c>
      <c r="Y4673" s="23">
        <f ca="1">IF(AND(P4673="Yes",R4673&lt;=0),MIN(-R4673,'Inputs and Output'!C$55*'Inputs and Output'!C$14-G4673),0)</f>
        <v>0</v>
      </c>
      <c r="Z4673" s="23">
        <f ca="1">MIN(Y4673,'Inputs and Output'!C$15)</f>
        <v>0</v>
      </c>
      <c r="AA4673" s="23">
        <f ca="1">IF(AND(P4673="No",R4673&lt;=0),MIN(J4673,'Inputs and Output'!C$15),0)</f>
        <v>177.50399999999999</v>
      </c>
      <c r="AB4673" s="23">
        <f t="shared" ca="1" si="1520"/>
        <v>53.719234699999987</v>
      </c>
      <c r="AC4673" s="23">
        <f ca="1">MIN(AB4673,'Inputs and Output'!C$55*'Inputs and Output'!C$14,'Inputs and Output'!C$14-Model!Q4673)</f>
        <v>0</v>
      </c>
      <c r="AD4673" s="23">
        <f ca="1">IF(AND(P4673="No",R4673&lt;=0),MIN('Inputs and Output'!C$15-Model!AA4673,'Inputs and Output'!C$55*'Inputs and Output'!C$14),0)</f>
        <v>0</v>
      </c>
      <c r="AE4673" s="23">
        <f t="shared" ca="1" si="1521"/>
        <v>53.719234699999987</v>
      </c>
      <c r="AF4673" s="26">
        <f t="shared" ca="1" si="1522"/>
        <v>0</v>
      </c>
      <c r="AG4673" s="26">
        <f t="shared" ca="1" si="1523"/>
        <v>53.719234699999987</v>
      </c>
      <c r="AH4673">
        <f>'real time electricity price'!G4672</f>
        <v>28.817499999999999</v>
      </c>
      <c r="AI4673" s="20">
        <f>'real time electricity price'!H4672</f>
        <v>61.36</v>
      </c>
      <c r="AJ4673" s="23">
        <f t="shared" ca="1" si="1524"/>
        <v>177.50399999999999</v>
      </c>
      <c r="AK4673">
        <f t="shared" si="1525"/>
        <v>3439.3686250000001</v>
      </c>
      <c r="AL4673" s="1">
        <f>SLN('Inputs and Output'!$C$27,0,'Inputs and Output'!$C$31)</f>
        <v>2968.0365296803652</v>
      </c>
      <c r="AM4673" s="1">
        <f>SLN('Inputs and Output'!$C$51,0,'Inputs and Output'!$C$31)</f>
        <v>319.634703196347</v>
      </c>
      <c r="AN4673" s="15">
        <f>-'PVWatt simulated dispatch'!$B$7*'Inputs and Output'!$C$13*'Inputs and Output'!$C$29</f>
        <v>-964.6118721461188</v>
      </c>
      <c r="AO4673" s="18">
        <f>-'Inputs and Output'!$C$54*'Inputs and Output'!$C$14/(365*24)</f>
        <v>-95.890410958904113</v>
      </c>
      <c r="AP4673" s="18">
        <f t="shared" si="1526"/>
        <v>-908.80489098173507</v>
      </c>
      <c r="AQ4673" s="9">
        <f t="shared" si="1527"/>
        <v>23917800</v>
      </c>
      <c r="AR4673" s="34" cm="1">
        <f t="array" ref="AR4673">INDEX('hashrate + miner rev'!$G$3:$N$8762,Model!A4673,MATCH('Inputs and Output'!$C$22,'hashrate + miner rev'!$G$1:$N$1,0))</f>
        <v>2.39178E+19</v>
      </c>
      <c r="AS4673" cm="1">
        <f t="array" ref="AS4673">INDEX('hashrate + miner rev'!$G$3:$N$8762,Model!A4673,MATCH('Inputs and Output'!$C$22,'hashrate + miner rev'!$G$1:$N$1,0)+1)</f>
        <v>475511.81910000002</v>
      </c>
      <c r="AT4673" s="9">
        <f ca="1">IFERROR((AJ4673/('Inputs and Output'!$C$15))*('Inputs and Output'!$C$39*'Inputs and Output'!$C$40),0)</f>
        <v>1705673.4682484297</v>
      </c>
      <c r="AU4673" s="12">
        <f t="shared" ca="1" si="1528"/>
        <v>7.1313978219084931E-2</v>
      </c>
      <c r="AV4673" s="11">
        <f t="shared" ca="1" si="1529"/>
        <v>33910.639510214853</v>
      </c>
      <c r="AW4673" s="13">
        <f ca="1">IF(AT4673&gt;0,('Inputs and Output'!$C$42*'Inputs and Output'!$C$15),0)</f>
        <v>5325.12</v>
      </c>
      <c r="AX4673" s="16">
        <f>SLN('Inputs and Output'!$C$45,0,'Inputs and Output'!$C$44)</f>
        <v>4949.0961580743524</v>
      </c>
      <c r="AY4673" s="14">
        <f t="shared" ca="1" si="1530"/>
        <v>23636.4233521405</v>
      </c>
      <c r="AZ4673" s="17">
        <f t="shared" ca="1" si="1531"/>
        <v>22727.618461158767</v>
      </c>
    </row>
    <row r="4674" spans="1:52">
      <c r="A4674">
        <v>4672</v>
      </c>
      <c r="B4674" t="str">
        <f>'hourly electricity demand texas'!B4673</f>
        <v>7/14/2020 4 p.m. CDT</v>
      </c>
      <c r="C4674">
        <f>'PVWatt simulated dispatch'!K4690</f>
        <v>693646.31299999997</v>
      </c>
      <c r="D4674">
        <f>'hourly electricity demand texas'!I4673*'Inputs and Output'!$C$20</f>
        <v>123.66</v>
      </c>
      <c r="E4674">
        <f>MIN(MAX(D4674-'Inputs and Output'!C$16,0),'Inputs and Output'!C$19-'Inputs and Output'!C$16)</f>
        <v>123.66</v>
      </c>
      <c r="F4674">
        <f>C4674*'Inputs and Output'!C$13/1000000</f>
        <v>450.87010344999999</v>
      </c>
      <c r="G4674">
        <f>IF(F4674&lt;=E4674,MIN(Q4674,E4674-F4674,'Inputs and Output'!C$14*'Inputs and Output'!C$55),0)</f>
        <v>0</v>
      </c>
      <c r="H4674">
        <f t="shared" si="1532"/>
        <v>123.66</v>
      </c>
      <c r="I4674" s="4">
        <f t="shared" si="1533"/>
        <v>0</v>
      </c>
      <c r="J4674">
        <f t="shared" si="1514"/>
        <v>327.21010345000002</v>
      </c>
      <c r="K4674">
        <f t="shared" ca="1" si="1515"/>
        <v>62.91</v>
      </c>
      <c r="L4674" s="23">
        <f>AS4674/AQ4674*(1/('Inputs and Output'!C$36/'Inputs and Output'!C$39))-'Inputs and Output'!C$42</f>
        <v>88.434962532428003</v>
      </c>
      <c r="M4674" s="23">
        <f ca="1">IFERROR(AVERAGE(OFFSET(L4674,-1,0,-'Inputs and Output'!C$46)),L4674)</f>
        <v>88.775966587096676</v>
      </c>
      <c r="N4674" s="23">
        <f ca="1">_xlfn.XLOOKUP(K4674/M4674,'Battery dispatch curve multiple'!C$3:C$103,'Battery dispatch curve multiple'!A$3:A$103,,1,2)</f>
        <v>0.9300000000000006</v>
      </c>
      <c r="O4674" t="str">
        <f ca="1">IF(Q4674/'Inputs and Output'!C$14&lt;=N4674,"battery","miner")</f>
        <v>miner</v>
      </c>
      <c r="P4674" t="str">
        <f t="shared" si="1516"/>
        <v>No</v>
      </c>
      <c r="Q4674" s="26">
        <f t="shared" ca="1" si="1534"/>
        <v>280</v>
      </c>
      <c r="R4674" s="23">
        <f ca="1">-(Q4674/'Inputs and Output'!C$14-N4674)*'Inputs and Output'!C$14-G4674</f>
        <v>-19.599999999999831</v>
      </c>
      <c r="S4674" s="23">
        <f ca="1">IF(R4674&gt;0,MIN(R4674,'Inputs and Output'!C$55*'Inputs and Output'!C$14,Model!J4674),0)</f>
        <v>0</v>
      </c>
      <c r="T4674" s="23">
        <f t="shared" ca="1" si="1517"/>
        <v>0</v>
      </c>
      <c r="U4674" s="23">
        <f ca="1">MIN('Inputs and Output'!C$15,Model!T4674)</f>
        <v>0</v>
      </c>
      <c r="V4674" s="23">
        <f t="shared" ca="1" si="1518"/>
        <v>0</v>
      </c>
      <c r="W4674" s="23">
        <f ca="1">MIN(V4674+S4674,'Inputs and Output'!C$55*'Inputs and Output'!C$14,'Inputs and Output'!C$14-Model!Q4674)-S4674</f>
        <v>0</v>
      </c>
      <c r="X4674" s="23">
        <f t="shared" ca="1" si="1519"/>
        <v>0</v>
      </c>
      <c r="Y4674" s="23">
        <f ca="1">IF(AND(P4674="Yes",R4674&lt;=0),MIN(-R4674,'Inputs and Output'!C$55*'Inputs and Output'!C$14-G4674),0)</f>
        <v>0</v>
      </c>
      <c r="Z4674" s="23">
        <f ca="1">MIN(Y4674,'Inputs and Output'!C$15)</f>
        <v>0</v>
      </c>
      <c r="AA4674" s="23">
        <f ca="1">IF(AND(P4674="No",R4674&lt;=0),MIN(J4674,'Inputs and Output'!C$15),0)</f>
        <v>177.50399999999999</v>
      </c>
      <c r="AB4674" s="23">
        <f t="shared" ca="1" si="1520"/>
        <v>149.70610345000003</v>
      </c>
      <c r="AC4674" s="23">
        <f ca="1">MIN(AB4674,'Inputs and Output'!C$55*'Inputs and Output'!C$14,'Inputs and Output'!C$14-Model!Q4674)</f>
        <v>0</v>
      </c>
      <c r="AD4674" s="23">
        <f ca="1">IF(AND(P4674="No",R4674&lt;=0),MIN('Inputs and Output'!C$15-Model!AA4674,'Inputs and Output'!C$55*'Inputs and Output'!C$14),0)</f>
        <v>0</v>
      </c>
      <c r="AE4674" s="23">
        <f t="shared" ca="1" si="1521"/>
        <v>149.70610345000003</v>
      </c>
      <c r="AF4674" s="26">
        <f t="shared" ca="1" si="1522"/>
        <v>0</v>
      </c>
      <c r="AG4674" s="26">
        <f t="shared" ca="1" si="1523"/>
        <v>149.70610345000003</v>
      </c>
      <c r="AH4674">
        <f>'real time electricity price'!G4673</f>
        <v>25.36</v>
      </c>
      <c r="AI4674" s="20">
        <f>'real time electricity price'!H4673</f>
        <v>62.91</v>
      </c>
      <c r="AJ4674" s="23">
        <f t="shared" ca="1" si="1524"/>
        <v>177.50399999999999</v>
      </c>
      <c r="AK4674">
        <f t="shared" si="1525"/>
        <v>3136.0175999999997</v>
      </c>
      <c r="AL4674" s="1">
        <f>SLN('Inputs and Output'!$C$27,0,'Inputs and Output'!$C$31)</f>
        <v>2968.0365296803652</v>
      </c>
      <c r="AM4674" s="1">
        <f>SLN('Inputs and Output'!$C$51,0,'Inputs and Output'!$C$31)</f>
        <v>319.634703196347</v>
      </c>
      <c r="AN4674" s="15">
        <f>-'PVWatt simulated dispatch'!$B$7*'Inputs and Output'!$C$13*'Inputs and Output'!$C$29</f>
        <v>-964.6118721461188</v>
      </c>
      <c r="AO4674" s="18">
        <f>-'Inputs and Output'!$C$54*'Inputs and Output'!$C$14/(365*24)</f>
        <v>-95.890410958904113</v>
      </c>
      <c r="AP4674" s="18">
        <f t="shared" si="1526"/>
        <v>-1212.1559159817355</v>
      </c>
      <c r="AQ4674" s="9">
        <f t="shared" si="1527"/>
        <v>51121900</v>
      </c>
      <c r="AR4674" s="34" cm="1">
        <f t="array" ref="AR4674">INDEX('hashrate + miner rev'!$G$3:$N$8762,Model!A4674,MATCH('Inputs and Output'!$C$22,'hashrate + miner rev'!$G$1:$N$1,0))</f>
        <v>5.11219E+19</v>
      </c>
      <c r="AS4674" cm="1">
        <f t="array" ref="AS4674">INDEX('hashrate + miner rev'!$G$3:$N$8762,Model!A4674,MATCH('Inputs and Output'!$C$22,'hashrate + miner rev'!$G$1:$N$1,0)+1)</f>
        <v>630085.0331</v>
      </c>
      <c r="AT4674" s="9">
        <f ca="1">IFERROR((AJ4674/('Inputs and Output'!$C$15))*('Inputs and Output'!$C$39*'Inputs and Output'!$C$40),0)</f>
        <v>1705673.4682484297</v>
      </c>
      <c r="AU4674" s="12">
        <f t="shared" ca="1" si="1528"/>
        <v>3.3364829324583588E-2</v>
      </c>
      <c r="AV4674" s="11">
        <f t="shared" ca="1" si="1529"/>
        <v>21022.679589356099</v>
      </c>
      <c r="AW4674" s="13">
        <f ca="1">IF(AT4674&gt;0,('Inputs and Output'!$C$42*'Inputs and Output'!$C$15),0)</f>
        <v>5325.12</v>
      </c>
      <c r="AX4674" s="16">
        <f>SLN('Inputs and Output'!$C$45,0,'Inputs and Output'!$C$44)</f>
        <v>4949.0961580743524</v>
      </c>
      <c r="AY4674" s="14">
        <f t="shared" ca="1" si="1530"/>
        <v>10748.463431281747</v>
      </c>
      <c r="AZ4674" s="17">
        <f t="shared" ca="1" si="1531"/>
        <v>9536.3075153000118</v>
      </c>
    </row>
    <row r="4675" spans="1:52">
      <c r="A4675">
        <v>4673</v>
      </c>
      <c r="B4675" t="str">
        <f>'hourly electricity demand texas'!B4674</f>
        <v>7/14/2020 5 p.m. CDT</v>
      </c>
      <c r="C4675">
        <f>'PVWatt simulated dispatch'!K4691</f>
        <v>653468.875</v>
      </c>
      <c r="D4675">
        <f>'hourly electricity demand texas'!I4674*'Inputs and Output'!$C$20</f>
        <v>125.9</v>
      </c>
      <c r="E4675">
        <f>MIN(MAX(D4675-'Inputs and Output'!C$16,0),'Inputs and Output'!C$19-'Inputs and Output'!C$16)</f>
        <v>125.9</v>
      </c>
      <c r="F4675">
        <f>C4675*'Inputs and Output'!C$13/1000000</f>
        <v>424.75476874999998</v>
      </c>
      <c r="G4675">
        <f>IF(F4675&lt;=E4675,MIN(Q4675,E4675-F4675,'Inputs and Output'!C$14*'Inputs and Output'!C$55),0)</f>
        <v>0</v>
      </c>
      <c r="H4675">
        <f t="shared" si="1532"/>
        <v>125.9</v>
      </c>
      <c r="I4675" s="4">
        <f t="shared" si="1533"/>
        <v>0</v>
      </c>
      <c r="J4675">
        <f t="shared" ref="J4675:J4738" si="1535">IF(F4675&gt;E4675,F4675-E4675,0)</f>
        <v>298.85476874999995</v>
      </c>
      <c r="K4675">
        <f t="shared" ref="K4675:K4738" ca="1" si="1536">MAX(OFFSET(AI4675,0,0,24))</f>
        <v>35.11</v>
      </c>
      <c r="L4675" s="23">
        <f>AS4675/AQ4675*(1/('Inputs and Output'!C$36/'Inputs and Output'!C$39))-'Inputs and Output'!C$42</f>
        <v>97.198132046724197</v>
      </c>
      <c r="M4675" s="23">
        <f ca="1">IFERROR(AVERAGE(OFFSET(L4675,-1,0,-'Inputs and Output'!C$46)),L4675)</f>
        <v>88.076507352056652</v>
      </c>
      <c r="N4675" s="23">
        <f ca="1">_xlfn.XLOOKUP(K4675/M4675,'Battery dispatch curve multiple'!C$3:C$103,'Battery dispatch curve multiple'!A$3:A$103,,1,2)</f>
        <v>0.89000000000000057</v>
      </c>
      <c r="O4675" t="str">
        <f ca="1">IF(Q4675/'Inputs and Output'!C$14&lt;=N4675,"battery","miner")</f>
        <v>miner</v>
      </c>
      <c r="P4675" t="str">
        <f t="shared" ref="P4675:P4738" si="1537">IF(G4675&gt;0,"Yes","No")</f>
        <v>No</v>
      </c>
      <c r="Q4675" s="26">
        <f t="shared" ca="1" si="1534"/>
        <v>280</v>
      </c>
      <c r="R4675" s="23">
        <f ca="1">-(Q4675/'Inputs and Output'!C$14-N4675)*'Inputs and Output'!C$14-G4675</f>
        <v>-30.799999999999841</v>
      </c>
      <c r="S4675" s="23">
        <f ca="1">IF(R4675&gt;0,MIN(R4675,'Inputs and Output'!C$55*'Inputs and Output'!C$14,Model!J4675),0)</f>
        <v>0</v>
      </c>
      <c r="T4675" s="23">
        <f t="shared" ref="T4675:T4738" ca="1" si="1538">IF(R4675&gt;0,J4675-S4675,0)</f>
        <v>0</v>
      </c>
      <c r="U4675" s="23">
        <f ca="1">MIN('Inputs and Output'!C$15,Model!T4675)</f>
        <v>0</v>
      </c>
      <c r="V4675" s="23">
        <f t="shared" ref="V4675:V4738" ca="1" si="1539">T4675-U4675</f>
        <v>0</v>
      </c>
      <c r="W4675" s="23">
        <f ca="1">MIN(V4675+S4675,'Inputs and Output'!C$55*'Inputs and Output'!C$14,'Inputs and Output'!C$14-Model!Q4675)-S4675</f>
        <v>0</v>
      </c>
      <c r="X4675" s="23">
        <f t="shared" ref="X4675:X4738" ca="1" si="1540">V4675-W4675</f>
        <v>0</v>
      </c>
      <c r="Y4675" s="23">
        <f ca="1">IF(AND(P4675="Yes",R4675&lt;=0),MIN(-R4675,'Inputs and Output'!C$55*'Inputs and Output'!C$14-G4675),0)</f>
        <v>0</v>
      </c>
      <c r="Z4675" s="23">
        <f ca="1">MIN(Y4675,'Inputs and Output'!C$15)</f>
        <v>0</v>
      </c>
      <c r="AA4675" s="23">
        <f ca="1">IF(AND(P4675="No",R4675&lt;=0),MIN(J4675,'Inputs and Output'!C$15),0)</f>
        <v>177.50399999999999</v>
      </c>
      <c r="AB4675" s="23">
        <f t="shared" ref="AB4675:AB4738" ca="1" si="1541">IF(AND(P4675="No",R4675&lt;=0),J4675-AA4675,0)</f>
        <v>121.35076874999996</v>
      </c>
      <c r="AC4675" s="23">
        <f ca="1">MIN(AB4675,'Inputs and Output'!C$55*'Inputs and Output'!C$14,'Inputs and Output'!C$14-Model!Q4675)</f>
        <v>0</v>
      </c>
      <c r="AD4675" s="23">
        <f ca="1">IF(AND(P4675="No",R4675&lt;=0),MIN('Inputs and Output'!C$15-Model!AA4675,'Inputs and Output'!C$55*'Inputs and Output'!C$14),0)</f>
        <v>0</v>
      </c>
      <c r="AE4675" s="23">
        <f t="shared" ref="AE4675:AE4738" ca="1" si="1542">AB4675-AC4675</f>
        <v>121.35076874999996</v>
      </c>
      <c r="AF4675" s="26">
        <f t="shared" ref="AF4675:AF4738" ca="1" si="1543">-AD4675+AC4675-Z4675+W4675+S4675-G4675</f>
        <v>0</v>
      </c>
      <c r="AG4675" s="26">
        <f t="shared" ref="AG4675:AG4738" ca="1" si="1544">AE4675+X4675</f>
        <v>121.35076874999996</v>
      </c>
      <c r="AH4675">
        <f>'real time electricity price'!G4674</f>
        <v>23.162499999999998</v>
      </c>
      <c r="AI4675" s="20">
        <f>'real time electricity price'!H4674</f>
        <v>30.7</v>
      </c>
      <c r="AJ4675" s="23">
        <f t="shared" ref="AJ4675:AJ4738" ca="1" si="1545">AD4675+AA4675+Z4675+U4675</f>
        <v>177.50399999999999</v>
      </c>
      <c r="AK4675">
        <f t="shared" ref="AK4675:AK4738" si="1546">H4675*AH4675</f>
        <v>2916.1587500000001</v>
      </c>
      <c r="AL4675" s="1">
        <f>SLN('Inputs and Output'!$C$27,0,'Inputs and Output'!$C$31)</f>
        <v>2968.0365296803652</v>
      </c>
      <c r="AM4675" s="1">
        <f>SLN('Inputs and Output'!$C$51,0,'Inputs and Output'!$C$31)</f>
        <v>319.634703196347</v>
      </c>
      <c r="AN4675" s="15">
        <f>-'PVWatt simulated dispatch'!$B$7*'Inputs and Output'!$C$13*'Inputs and Output'!$C$29</f>
        <v>-964.6118721461188</v>
      </c>
      <c r="AO4675" s="18">
        <f>-'Inputs and Output'!$C$54*'Inputs and Output'!$C$14/(365*24)</f>
        <v>-95.890410958904113</v>
      </c>
      <c r="AP4675" s="18">
        <f t="shared" ref="AP4675:AP4738" si="1547">AK4675-AL4675-AM4675+AN4675+AO4675</f>
        <v>-1432.0147659817351</v>
      </c>
      <c r="AQ4675" s="9">
        <f t="shared" ref="AQ4675:AQ4738" si="1548">AR4675/1000000000000</f>
        <v>35882900</v>
      </c>
      <c r="AR4675" s="34" cm="1">
        <f t="array" ref="AR4675">INDEX('hashrate + miner rev'!$G$3:$N$8762,Model!A4675,MATCH('Inputs and Output'!$C$22,'hashrate + miner rev'!$G$1:$N$1,0))</f>
        <v>3.58829E+19</v>
      </c>
      <c r="AS4675" cm="1">
        <f t="array" ref="AS4675">INDEX('hashrate + miner rev'!$G$3:$N$8762,Model!A4675,MATCH('Inputs and Output'!$C$22,'hashrate + miner rev'!$G$1:$N$1,0)+1)</f>
        <v>474985.68209999998</v>
      </c>
      <c r="AT4675" s="9">
        <f ca="1">IFERROR((AJ4675/('Inputs and Output'!$C$15))*('Inputs and Output'!$C$39*'Inputs and Output'!$C$40),0)</f>
        <v>1705673.4682484297</v>
      </c>
      <c r="AU4675" s="12">
        <f t="shared" ref="AU4675:AU4738" ca="1" si="1549">AT4675/AQ4675</f>
        <v>4.7534437524515291E-2</v>
      </c>
      <c r="AV4675" s="11">
        <f t="shared" ref="AV4675:AV4738" ca="1" si="1550">AU4675*AS4675</f>
        <v>22578.17723082173</v>
      </c>
      <c r="AW4675" s="13">
        <f ca="1">IF(AT4675&gt;0,('Inputs and Output'!$C$42*'Inputs and Output'!$C$15),0)</f>
        <v>5325.12</v>
      </c>
      <c r="AX4675" s="16">
        <f>SLN('Inputs and Output'!$C$45,0,'Inputs and Output'!$C$44)</f>
        <v>4949.0961580743524</v>
      </c>
      <c r="AY4675" s="14">
        <f t="shared" ref="AY4675:AY4738" ca="1" si="1551">AV4675-AW4675-AX4675</f>
        <v>12303.961072747377</v>
      </c>
      <c r="AZ4675" s="17">
        <f t="shared" ref="AZ4675:AZ4738" ca="1" si="1552">AP4675+AY4675</f>
        <v>10871.946306765642</v>
      </c>
    </row>
    <row r="4676" spans="1:52">
      <c r="A4676">
        <v>4674</v>
      </c>
      <c r="B4676" t="str">
        <f>'hourly electricity demand texas'!B4675</f>
        <v>7/14/2020 6 p.m. CDT</v>
      </c>
      <c r="C4676">
        <f>'PVWatt simulated dispatch'!K4692</f>
        <v>561132.68799999997</v>
      </c>
      <c r="D4676">
        <f>'hourly electricity demand texas'!I4675*'Inputs and Output'!$C$20</f>
        <v>126.55</v>
      </c>
      <c r="E4676">
        <f>MIN(MAX(D4676-'Inputs and Output'!C$16,0),'Inputs and Output'!C$19-'Inputs and Output'!C$16)</f>
        <v>126.55</v>
      </c>
      <c r="F4676">
        <f>C4676*'Inputs and Output'!C$13/1000000</f>
        <v>364.73624719999998</v>
      </c>
      <c r="G4676">
        <f>IF(F4676&lt;=E4676,MIN(Q4676,E4676-F4676,'Inputs and Output'!C$14*'Inputs and Output'!C$55),0)</f>
        <v>0</v>
      </c>
      <c r="H4676">
        <f t="shared" ref="H4676:H4739" si="1553">MIN(E4676,F4676+G4676)</f>
        <v>126.55</v>
      </c>
      <c r="I4676" s="4">
        <f t="shared" ref="I4676:I4739" si="1554">H4676-E4676</f>
        <v>0</v>
      </c>
      <c r="J4676">
        <f t="shared" si="1535"/>
        <v>238.18624719999997</v>
      </c>
      <c r="K4676">
        <f t="shared" ca="1" si="1536"/>
        <v>35.11</v>
      </c>
      <c r="L4676" s="23">
        <f>AS4676/AQ4676*(1/('Inputs and Output'!C$36/'Inputs and Output'!C$39))-'Inputs and Output'!C$42</f>
        <v>86.335565980922965</v>
      </c>
      <c r="M4676" s="23">
        <f ca="1">IFERROR(AVERAGE(OFFSET(L4676,-1,0,-'Inputs and Output'!C$46)),L4676)</f>
        <v>90.130942948612287</v>
      </c>
      <c r="N4676" s="23">
        <f ca="1">_xlfn.XLOOKUP(K4676/M4676,'Battery dispatch curve multiple'!C$3:C$103,'Battery dispatch curve multiple'!A$3:A$103,,1,2)</f>
        <v>0.89000000000000057</v>
      </c>
      <c r="O4676" t="str">
        <f ca="1">IF(Q4676/'Inputs and Output'!C$14&lt;=N4676,"battery","miner")</f>
        <v>miner</v>
      </c>
      <c r="P4676" t="str">
        <f t="shared" si="1537"/>
        <v>No</v>
      </c>
      <c r="Q4676" s="26">
        <f t="shared" ref="Q4676:Q4739" ca="1" si="1555">Q4675+AF4675</f>
        <v>280</v>
      </c>
      <c r="R4676" s="23">
        <f ca="1">-(Q4676/'Inputs and Output'!C$14-N4676)*'Inputs and Output'!C$14-G4676</f>
        <v>-30.799999999999841</v>
      </c>
      <c r="S4676" s="23">
        <f ca="1">IF(R4676&gt;0,MIN(R4676,'Inputs and Output'!C$55*'Inputs and Output'!C$14,Model!J4676),0)</f>
        <v>0</v>
      </c>
      <c r="T4676" s="23">
        <f t="shared" ca="1" si="1538"/>
        <v>0</v>
      </c>
      <c r="U4676" s="23">
        <f ca="1">MIN('Inputs and Output'!C$15,Model!T4676)</f>
        <v>0</v>
      </c>
      <c r="V4676" s="23">
        <f t="shared" ca="1" si="1539"/>
        <v>0</v>
      </c>
      <c r="W4676" s="23">
        <f ca="1">MIN(V4676+S4676,'Inputs and Output'!C$55*'Inputs and Output'!C$14,'Inputs and Output'!C$14-Model!Q4676)-S4676</f>
        <v>0</v>
      </c>
      <c r="X4676" s="23">
        <f t="shared" ca="1" si="1540"/>
        <v>0</v>
      </c>
      <c r="Y4676" s="23">
        <f ca="1">IF(AND(P4676="Yes",R4676&lt;=0),MIN(-R4676,'Inputs and Output'!C$55*'Inputs and Output'!C$14-G4676),0)</f>
        <v>0</v>
      </c>
      <c r="Z4676" s="23">
        <f ca="1">MIN(Y4676,'Inputs and Output'!C$15)</f>
        <v>0</v>
      </c>
      <c r="AA4676" s="23">
        <f ca="1">IF(AND(P4676="No",R4676&lt;=0),MIN(J4676,'Inputs and Output'!C$15),0)</f>
        <v>177.50399999999999</v>
      </c>
      <c r="AB4676" s="23">
        <f t="shared" ca="1" si="1541"/>
        <v>60.682247199999978</v>
      </c>
      <c r="AC4676" s="23">
        <f ca="1">MIN(AB4676,'Inputs and Output'!C$55*'Inputs and Output'!C$14,'Inputs and Output'!C$14-Model!Q4676)</f>
        <v>0</v>
      </c>
      <c r="AD4676" s="23">
        <f ca="1">IF(AND(P4676="No",R4676&lt;=0),MIN('Inputs and Output'!C$15-Model!AA4676,'Inputs and Output'!C$55*'Inputs and Output'!C$14),0)</f>
        <v>0</v>
      </c>
      <c r="AE4676" s="23">
        <f t="shared" ca="1" si="1542"/>
        <v>60.682247199999978</v>
      </c>
      <c r="AF4676" s="26">
        <f t="shared" ca="1" si="1543"/>
        <v>0</v>
      </c>
      <c r="AG4676" s="26">
        <f t="shared" ca="1" si="1544"/>
        <v>60.682247199999978</v>
      </c>
      <c r="AH4676">
        <f>'real time electricity price'!G4675</f>
        <v>21.52</v>
      </c>
      <c r="AI4676" s="20">
        <f>'real time electricity price'!H4675</f>
        <v>25.71</v>
      </c>
      <c r="AJ4676" s="23">
        <f t="shared" ca="1" si="1545"/>
        <v>177.50399999999999</v>
      </c>
      <c r="AK4676">
        <f t="shared" si="1546"/>
        <v>2723.3559999999998</v>
      </c>
      <c r="AL4676" s="1">
        <f>SLN('Inputs and Output'!$C$27,0,'Inputs and Output'!$C$31)</f>
        <v>2968.0365296803652</v>
      </c>
      <c r="AM4676" s="1">
        <f>SLN('Inputs and Output'!$C$51,0,'Inputs and Output'!$C$31)</f>
        <v>319.634703196347</v>
      </c>
      <c r="AN4676" s="15">
        <f>-'PVWatt simulated dispatch'!$B$7*'Inputs and Output'!$C$13*'Inputs and Output'!$C$29</f>
        <v>-964.6118721461188</v>
      </c>
      <c r="AO4676" s="18">
        <f>-'Inputs and Output'!$C$54*'Inputs and Output'!$C$14/(365*24)</f>
        <v>-95.890410958904113</v>
      </c>
      <c r="AP4676" s="18">
        <f t="shared" si="1547"/>
        <v>-1624.8175159817354</v>
      </c>
      <c r="AQ4676" s="9">
        <f t="shared" si="1548"/>
        <v>39200500</v>
      </c>
      <c r="AR4676" s="34" cm="1">
        <f t="array" ref="AR4676">INDEX('hashrate + miner rev'!$G$3:$N$8762,Model!A4676,MATCH('Inputs and Output'!$C$22,'hashrate + miner rev'!$G$1:$N$1,0))</f>
        <v>3.92005E+19</v>
      </c>
      <c r="AS4676" cm="1">
        <f t="array" ref="AS4676">INDEX('hashrate + miner rev'!$G$3:$N$8762,Model!A4676,MATCH('Inputs and Output'!$C$22,'hashrate + miner rev'!$G$1:$N$1,0)+1)</f>
        <v>474587.5747</v>
      </c>
      <c r="AT4676" s="9">
        <f ca="1">IFERROR((AJ4676/('Inputs and Output'!$C$15))*('Inputs and Output'!$C$39*'Inputs and Output'!$C$40),0)</f>
        <v>1705673.4682484297</v>
      </c>
      <c r="AU4676" s="12">
        <f t="shared" ca="1" si="1549"/>
        <v>4.3511523277724257E-2</v>
      </c>
      <c r="AV4676" s="11">
        <f t="shared" ca="1" si="1550"/>
        <v>20650.028303877749</v>
      </c>
      <c r="AW4676" s="13">
        <f ca="1">IF(AT4676&gt;0,('Inputs and Output'!$C$42*'Inputs and Output'!$C$15),0)</f>
        <v>5325.12</v>
      </c>
      <c r="AX4676" s="16">
        <f>SLN('Inputs and Output'!$C$45,0,'Inputs and Output'!$C$44)</f>
        <v>4949.0961580743524</v>
      </c>
      <c r="AY4676" s="14">
        <f t="shared" ca="1" si="1551"/>
        <v>10375.812145803397</v>
      </c>
      <c r="AZ4676" s="17">
        <f t="shared" ca="1" si="1552"/>
        <v>8750.9946298216619</v>
      </c>
    </row>
    <row r="4677" spans="1:52">
      <c r="A4677">
        <v>4675</v>
      </c>
      <c r="B4677" t="str">
        <f>'hourly electricity demand texas'!B4676</f>
        <v>7/14/2020 7 p.m. CDT</v>
      </c>
      <c r="C4677">
        <f>'PVWatt simulated dispatch'!K4693</f>
        <v>370397.43800000002</v>
      </c>
      <c r="D4677">
        <f>'hourly electricity demand texas'!I4676*'Inputs and Output'!$C$20</f>
        <v>125.42</v>
      </c>
      <c r="E4677">
        <f>MIN(MAX(D4677-'Inputs and Output'!C$16,0),'Inputs and Output'!C$19-'Inputs and Output'!C$16)</f>
        <v>125.42</v>
      </c>
      <c r="F4677">
        <f>C4677*'Inputs and Output'!C$13/1000000</f>
        <v>240.75833470000001</v>
      </c>
      <c r="G4677">
        <f>IF(F4677&lt;=E4677,MIN(Q4677,E4677-F4677,'Inputs and Output'!C$14*'Inputs and Output'!C$55),0)</f>
        <v>0</v>
      </c>
      <c r="H4677">
        <f t="shared" si="1553"/>
        <v>125.42</v>
      </c>
      <c r="I4677" s="4">
        <f t="shared" si="1554"/>
        <v>0</v>
      </c>
      <c r="J4677">
        <f t="shared" si="1535"/>
        <v>115.3383347</v>
      </c>
      <c r="K4677">
        <f t="shared" ca="1" si="1536"/>
        <v>35.11</v>
      </c>
      <c r="L4677" s="23">
        <f>AS4677/AQ4677*(1/('Inputs and Output'!C$36/'Inputs and Output'!C$39))-'Inputs and Output'!C$42</f>
        <v>69.648109379685479</v>
      </c>
      <c r="M4677" s="23">
        <f ca="1">IFERROR(AVERAGE(OFFSET(L4677,-1,0,-'Inputs and Output'!C$46)),L4677)</f>
        <v>88.350558602042739</v>
      </c>
      <c r="N4677" s="23">
        <f ca="1">_xlfn.XLOOKUP(K4677/M4677,'Battery dispatch curve multiple'!C$3:C$103,'Battery dispatch curve multiple'!A$3:A$103,,1,2)</f>
        <v>0.89000000000000057</v>
      </c>
      <c r="O4677" t="str">
        <f ca="1">IF(Q4677/'Inputs and Output'!C$14&lt;=N4677,"battery","miner")</f>
        <v>miner</v>
      </c>
      <c r="P4677" t="str">
        <f t="shared" si="1537"/>
        <v>No</v>
      </c>
      <c r="Q4677" s="26">
        <f t="shared" ca="1" si="1555"/>
        <v>280</v>
      </c>
      <c r="R4677" s="23">
        <f ca="1">-(Q4677/'Inputs and Output'!C$14-N4677)*'Inputs and Output'!C$14-G4677</f>
        <v>-30.799999999999841</v>
      </c>
      <c r="S4677" s="23">
        <f ca="1">IF(R4677&gt;0,MIN(R4677,'Inputs and Output'!C$55*'Inputs and Output'!C$14,Model!J4677),0)</f>
        <v>0</v>
      </c>
      <c r="T4677" s="23">
        <f t="shared" ca="1" si="1538"/>
        <v>0</v>
      </c>
      <c r="U4677" s="23">
        <f ca="1">MIN('Inputs and Output'!C$15,Model!T4677)</f>
        <v>0</v>
      </c>
      <c r="V4677" s="23">
        <f t="shared" ca="1" si="1539"/>
        <v>0</v>
      </c>
      <c r="W4677" s="23">
        <f ca="1">MIN(V4677+S4677,'Inputs and Output'!C$55*'Inputs and Output'!C$14,'Inputs and Output'!C$14-Model!Q4677)-S4677</f>
        <v>0</v>
      </c>
      <c r="X4677" s="23">
        <f t="shared" ca="1" si="1540"/>
        <v>0</v>
      </c>
      <c r="Y4677" s="23">
        <f ca="1">IF(AND(P4677="Yes",R4677&lt;=0),MIN(-R4677,'Inputs and Output'!C$55*'Inputs and Output'!C$14-G4677),0)</f>
        <v>0</v>
      </c>
      <c r="Z4677" s="23">
        <f ca="1">MIN(Y4677,'Inputs and Output'!C$15)</f>
        <v>0</v>
      </c>
      <c r="AA4677" s="23">
        <f ca="1">IF(AND(P4677="No",R4677&lt;=0),MIN(J4677,'Inputs and Output'!C$15),0)</f>
        <v>115.3383347</v>
      </c>
      <c r="AB4677" s="23">
        <f t="shared" ca="1" si="1541"/>
        <v>0</v>
      </c>
      <c r="AC4677" s="23">
        <f ca="1">MIN(AB4677,'Inputs and Output'!C$55*'Inputs and Output'!C$14,'Inputs and Output'!C$14-Model!Q4677)</f>
        <v>0</v>
      </c>
      <c r="AD4677" s="23">
        <f ca="1">IF(AND(P4677="No",R4677&lt;=0),MIN('Inputs and Output'!C$15-Model!AA4677,'Inputs and Output'!C$55*'Inputs and Output'!C$14),0)</f>
        <v>62.165665299999986</v>
      </c>
      <c r="AE4677" s="23">
        <f t="shared" ca="1" si="1542"/>
        <v>0</v>
      </c>
      <c r="AF4677" s="26">
        <f t="shared" ca="1" si="1543"/>
        <v>-62.165665299999986</v>
      </c>
      <c r="AG4677" s="26">
        <f t="shared" ca="1" si="1544"/>
        <v>0</v>
      </c>
      <c r="AH4677">
        <f>'real time electricity price'!G4676</f>
        <v>19.662500000000001</v>
      </c>
      <c r="AI4677" s="20">
        <f>'real time electricity price'!H4676</f>
        <v>23.22</v>
      </c>
      <c r="AJ4677" s="23">
        <f t="shared" ca="1" si="1545"/>
        <v>177.50399999999999</v>
      </c>
      <c r="AK4677">
        <f t="shared" si="1546"/>
        <v>2466.0707500000003</v>
      </c>
      <c r="AL4677" s="1">
        <f>SLN('Inputs and Output'!$C$27,0,'Inputs and Output'!$C$31)</f>
        <v>2968.0365296803652</v>
      </c>
      <c r="AM4677" s="1">
        <f>SLN('Inputs and Output'!$C$51,0,'Inputs and Output'!$C$31)</f>
        <v>319.634703196347</v>
      </c>
      <c r="AN4677" s="15">
        <f>-'PVWatt simulated dispatch'!$B$7*'Inputs and Output'!$C$13*'Inputs and Output'!$C$29</f>
        <v>-964.6118721461188</v>
      </c>
      <c r="AO4677" s="18">
        <f>-'Inputs and Output'!$C$54*'Inputs and Output'!$C$14/(365*24)</f>
        <v>-95.890410958904113</v>
      </c>
      <c r="AP4677" s="18">
        <f t="shared" si="1547"/>
        <v>-1882.1027659817348</v>
      </c>
      <c r="AQ4677" s="9">
        <f t="shared" si="1548"/>
        <v>22952700</v>
      </c>
      <c r="AR4677" s="34" cm="1">
        <f t="array" ref="AR4677">INDEX('hashrate + miner rev'!$G$3:$N$8762,Model!A4677,MATCH('Inputs and Output'!$C$22,'hashrate + miner rev'!$G$1:$N$1,0))</f>
        <v>2.29527E+19</v>
      </c>
      <c r="AS4677" cm="1">
        <f t="array" ref="AS4677">INDEX('hashrate + miner rev'!$G$3:$N$8762,Model!A4677,MATCH('Inputs and Output'!$C$22,'hashrate + miner rev'!$G$1:$N$1,0)+1)</f>
        <v>238020.90040000001</v>
      </c>
      <c r="AT4677" s="9">
        <f ca="1">IFERROR((AJ4677/('Inputs and Output'!$C$15))*('Inputs and Output'!$C$39*'Inputs and Output'!$C$40),0)</f>
        <v>1705673.4682484297</v>
      </c>
      <c r="AU4677" s="12">
        <f t="shared" ca="1" si="1549"/>
        <v>7.4312541367613824E-2</v>
      </c>
      <c r="AV4677" s="11">
        <f t="shared" ca="1" si="1550"/>
        <v>17687.93800733169</v>
      </c>
      <c r="AW4677" s="13">
        <f ca="1">IF(AT4677&gt;0,('Inputs and Output'!$C$42*'Inputs and Output'!$C$15),0)</f>
        <v>5325.12</v>
      </c>
      <c r="AX4677" s="16">
        <f>SLN('Inputs and Output'!$C$45,0,'Inputs and Output'!$C$44)</f>
        <v>4949.0961580743524</v>
      </c>
      <c r="AY4677" s="14">
        <f t="shared" ca="1" si="1551"/>
        <v>7413.7218492573384</v>
      </c>
      <c r="AZ4677" s="17">
        <f t="shared" ca="1" si="1552"/>
        <v>5531.6190832756038</v>
      </c>
    </row>
    <row r="4678" spans="1:52">
      <c r="A4678">
        <v>4676</v>
      </c>
      <c r="B4678" t="str">
        <f>'hourly electricity demand texas'!B4677</f>
        <v>7/14/2020 8 p.m. CDT</v>
      </c>
      <c r="C4678">
        <f>'PVWatt simulated dispatch'!K4694</f>
        <v>0</v>
      </c>
      <c r="D4678">
        <f>'hourly electricity demand texas'!I4677*'Inputs and Output'!$C$20</f>
        <v>121.95</v>
      </c>
      <c r="E4678">
        <f>MIN(MAX(D4678-'Inputs and Output'!C$16,0),'Inputs and Output'!C$19-'Inputs and Output'!C$16)</f>
        <v>121.95</v>
      </c>
      <c r="F4678">
        <f>C4678*'Inputs and Output'!C$13/1000000</f>
        <v>0</v>
      </c>
      <c r="G4678">
        <f ca="1">IF(F4678&lt;=E4678,MIN(Q4678,E4678-F4678,'Inputs and Output'!C$14*'Inputs and Output'!C$55),0)</f>
        <v>70</v>
      </c>
      <c r="H4678">
        <f t="shared" ca="1" si="1553"/>
        <v>70</v>
      </c>
      <c r="I4678" s="4">
        <f t="shared" ca="1" si="1554"/>
        <v>-51.95</v>
      </c>
      <c r="J4678">
        <f t="shared" si="1535"/>
        <v>0</v>
      </c>
      <c r="K4678">
        <f t="shared" ca="1" si="1536"/>
        <v>35.11</v>
      </c>
      <c r="L4678" s="23">
        <f>AS4678/AQ4678*(1/('Inputs and Output'!C$36/'Inputs and Output'!C$39))-'Inputs and Output'!C$42</f>
        <v>97.782903181188999</v>
      </c>
      <c r="M4678" s="23">
        <f ca="1">IFERROR(AVERAGE(OFFSET(L4678,-1,0,-'Inputs and Output'!C$46)),L4678)</f>
        <v>87.460012836351439</v>
      </c>
      <c r="N4678" s="23">
        <f ca="1">_xlfn.XLOOKUP(K4678/M4678,'Battery dispatch curve multiple'!C$3:C$103,'Battery dispatch curve multiple'!A$3:A$103,,1,2)</f>
        <v>0.89000000000000057</v>
      </c>
      <c r="O4678" t="str">
        <f ca="1">IF(Q4678/'Inputs and Output'!C$14&lt;=N4678,"battery","miner")</f>
        <v>battery</v>
      </c>
      <c r="P4678" t="str">
        <f t="shared" ca="1" si="1537"/>
        <v>Yes</v>
      </c>
      <c r="Q4678" s="26">
        <f t="shared" ca="1" si="1555"/>
        <v>217.8343347</v>
      </c>
      <c r="R4678" s="23">
        <f ca="1">-(Q4678/'Inputs and Output'!C$14-N4678)*'Inputs and Output'!C$14-G4678</f>
        <v>-38.634334699999826</v>
      </c>
      <c r="S4678" s="23">
        <f ca="1">IF(R4678&gt;0,MIN(R4678,'Inputs and Output'!C$55*'Inputs and Output'!C$14,Model!J4678),0)</f>
        <v>0</v>
      </c>
      <c r="T4678" s="23">
        <f t="shared" ca="1" si="1538"/>
        <v>0</v>
      </c>
      <c r="U4678" s="23">
        <f ca="1">MIN('Inputs and Output'!C$15,Model!T4678)</f>
        <v>0</v>
      </c>
      <c r="V4678" s="23">
        <f t="shared" ca="1" si="1539"/>
        <v>0</v>
      </c>
      <c r="W4678" s="23">
        <f ca="1">MIN(V4678+S4678,'Inputs and Output'!C$55*'Inputs and Output'!C$14,'Inputs and Output'!C$14-Model!Q4678)-S4678</f>
        <v>0</v>
      </c>
      <c r="X4678" s="23">
        <f t="shared" ca="1" si="1540"/>
        <v>0</v>
      </c>
      <c r="Y4678" s="23">
        <f ca="1">IF(AND(P4678="Yes",R4678&lt;=0),MIN(-R4678,'Inputs and Output'!C$55*'Inputs and Output'!C$14-G4678),0)</f>
        <v>0</v>
      </c>
      <c r="Z4678" s="23">
        <f ca="1">MIN(Y4678,'Inputs and Output'!C$15)</f>
        <v>0</v>
      </c>
      <c r="AA4678" s="23">
        <f ca="1">IF(AND(P4678="No",R4678&lt;=0),MIN(J4678,'Inputs and Output'!C$15),0)</f>
        <v>0</v>
      </c>
      <c r="AB4678" s="23">
        <f t="shared" ca="1" si="1541"/>
        <v>0</v>
      </c>
      <c r="AC4678" s="23">
        <f ca="1">MIN(AB4678,'Inputs and Output'!C$55*'Inputs and Output'!C$14,'Inputs and Output'!C$14-Model!Q4678)</f>
        <v>0</v>
      </c>
      <c r="AD4678" s="23">
        <f ca="1">IF(AND(P4678="No",R4678&lt;=0),MIN('Inputs and Output'!C$15-Model!AA4678,'Inputs and Output'!C$55*'Inputs and Output'!C$14),0)</f>
        <v>0</v>
      </c>
      <c r="AE4678" s="23">
        <f t="shared" ca="1" si="1542"/>
        <v>0</v>
      </c>
      <c r="AF4678" s="26">
        <f t="shared" ca="1" si="1543"/>
        <v>-70</v>
      </c>
      <c r="AG4678" s="26">
        <f t="shared" ca="1" si="1544"/>
        <v>0</v>
      </c>
      <c r="AH4678">
        <f>'real time electricity price'!G4677</f>
        <v>18.567499999999999</v>
      </c>
      <c r="AI4678" s="20">
        <f>'real time electricity price'!H4677</f>
        <v>22.32</v>
      </c>
      <c r="AJ4678" s="23">
        <f t="shared" ca="1" si="1545"/>
        <v>0</v>
      </c>
      <c r="AK4678">
        <f t="shared" ca="1" si="1546"/>
        <v>1299.7249999999999</v>
      </c>
      <c r="AL4678" s="1">
        <f>SLN('Inputs and Output'!$C$27,0,'Inputs and Output'!$C$31)</f>
        <v>2968.0365296803652</v>
      </c>
      <c r="AM4678" s="1">
        <f>SLN('Inputs and Output'!$C$51,0,'Inputs and Output'!$C$31)</f>
        <v>319.634703196347</v>
      </c>
      <c r="AN4678" s="15">
        <f>-'PVWatt simulated dispatch'!$B$7*'Inputs and Output'!$C$13*'Inputs and Output'!$C$29</f>
        <v>-964.6118721461188</v>
      </c>
      <c r="AO4678" s="18">
        <f>-'Inputs and Output'!$C$54*'Inputs and Output'!$C$14/(365*24)</f>
        <v>-95.890410958904113</v>
      </c>
      <c r="AP4678" s="18">
        <f t="shared" ca="1" si="1547"/>
        <v>-3048.448515981735</v>
      </c>
      <c r="AQ4678" s="9">
        <f t="shared" si="1548"/>
        <v>59235900</v>
      </c>
      <c r="AR4678" s="34" cm="1">
        <f t="array" ref="AR4678">INDEX('hashrate + miner rev'!$G$3:$N$8762,Model!A4678,MATCH('Inputs and Output'!$C$22,'hashrate + miner rev'!$G$1:$N$1,0))</f>
        <v>5.92359E+19</v>
      </c>
      <c r="AS4678" cm="1">
        <f t="array" ref="AS4678">INDEX('hashrate + miner rev'!$G$3:$N$8762,Model!A4678,MATCH('Inputs and Output'!$C$22,'hashrate + miner rev'!$G$1:$N$1,0)+1)</f>
        <v>787716.59030000004</v>
      </c>
      <c r="AT4678" s="9">
        <f ca="1">IFERROR((AJ4678/('Inputs and Output'!$C$15))*('Inputs and Output'!$C$39*'Inputs and Output'!$C$40),0)</f>
        <v>0</v>
      </c>
      <c r="AU4678" s="12">
        <f t="shared" ca="1" si="1549"/>
        <v>0</v>
      </c>
      <c r="AV4678" s="11">
        <f t="shared" ca="1" si="1550"/>
        <v>0</v>
      </c>
      <c r="AW4678" s="13">
        <f ca="1">IF(AT4678&gt;0,('Inputs and Output'!$C$42*'Inputs and Output'!$C$15),0)</f>
        <v>0</v>
      </c>
      <c r="AX4678" s="16">
        <f>SLN('Inputs and Output'!$C$45,0,'Inputs and Output'!$C$44)</f>
        <v>4949.0961580743524</v>
      </c>
      <c r="AY4678" s="14">
        <f t="shared" ca="1" si="1551"/>
        <v>-4949.0961580743524</v>
      </c>
      <c r="AZ4678" s="17">
        <f t="shared" ca="1" si="1552"/>
        <v>-7997.5446740560874</v>
      </c>
    </row>
    <row r="4679" spans="1:52">
      <c r="A4679">
        <v>4677</v>
      </c>
      <c r="B4679" t="str">
        <f>'hourly electricity demand texas'!B4678</f>
        <v>7/14/2020 9 p.m. CDT</v>
      </c>
      <c r="C4679">
        <f>'PVWatt simulated dispatch'!K4695</f>
        <v>0</v>
      </c>
      <c r="D4679">
        <f>'hourly electricity demand texas'!I4678*'Inputs and Output'!$C$20</f>
        <v>116.47</v>
      </c>
      <c r="E4679">
        <f>MIN(MAX(D4679-'Inputs and Output'!C$16,0),'Inputs and Output'!C$19-'Inputs and Output'!C$16)</f>
        <v>116.47</v>
      </c>
      <c r="F4679">
        <f>C4679*'Inputs and Output'!C$13/1000000</f>
        <v>0</v>
      </c>
      <c r="G4679">
        <f ca="1">IF(F4679&lt;=E4679,MIN(Q4679,E4679-F4679,'Inputs and Output'!C$14*'Inputs and Output'!C$55),0)</f>
        <v>70</v>
      </c>
      <c r="H4679">
        <f t="shared" ca="1" si="1553"/>
        <v>70</v>
      </c>
      <c r="I4679" s="4">
        <f t="shared" ca="1" si="1554"/>
        <v>-46.47</v>
      </c>
      <c r="J4679">
        <f t="shared" si="1535"/>
        <v>0</v>
      </c>
      <c r="K4679">
        <f t="shared" ca="1" si="1536"/>
        <v>35.11</v>
      </c>
      <c r="L4679" s="23">
        <f>AS4679/AQ4679*(1/('Inputs and Output'!C$36/'Inputs and Output'!C$39))-'Inputs and Output'!C$42</f>
        <v>83.287248416749378</v>
      </c>
      <c r="M4679" s="23">
        <f ca="1">IFERROR(AVERAGE(OFFSET(L4679,-1,0,-'Inputs and Output'!C$46)),L4679)</f>
        <v>88.002693434274022</v>
      </c>
      <c r="N4679" s="23">
        <f ca="1">_xlfn.XLOOKUP(K4679/M4679,'Battery dispatch curve multiple'!C$3:C$103,'Battery dispatch curve multiple'!A$3:A$103,,1,2)</f>
        <v>0.89000000000000057</v>
      </c>
      <c r="O4679" t="str">
        <f ca="1">IF(Q4679/'Inputs and Output'!C$14&lt;=N4679,"battery","miner")</f>
        <v>battery</v>
      </c>
      <c r="P4679" t="str">
        <f t="shared" ca="1" si="1537"/>
        <v>Yes</v>
      </c>
      <c r="Q4679" s="26">
        <f t="shared" ca="1" si="1555"/>
        <v>147.8343347</v>
      </c>
      <c r="R4679" s="23">
        <f ca="1">-(Q4679/'Inputs and Output'!C$14-N4679)*'Inputs and Output'!C$14-G4679</f>
        <v>31.365665300000174</v>
      </c>
      <c r="S4679" s="23">
        <f ca="1">IF(R4679&gt;0,MIN(R4679,'Inputs and Output'!C$55*'Inputs and Output'!C$14,Model!J4679),0)</f>
        <v>0</v>
      </c>
      <c r="T4679" s="23">
        <f t="shared" ca="1" si="1538"/>
        <v>0</v>
      </c>
      <c r="U4679" s="23">
        <f ca="1">MIN('Inputs and Output'!C$15,Model!T4679)</f>
        <v>0</v>
      </c>
      <c r="V4679" s="23">
        <f t="shared" ca="1" si="1539"/>
        <v>0</v>
      </c>
      <c r="W4679" s="23">
        <f ca="1">MIN(V4679+S4679,'Inputs and Output'!C$55*'Inputs and Output'!C$14,'Inputs and Output'!C$14-Model!Q4679)-S4679</f>
        <v>0</v>
      </c>
      <c r="X4679" s="23">
        <f t="shared" ca="1" si="1540"/>
        <v>0</v>
      </c>
      <c r="Y4679" s="23">
        <f ca="1">IF(AND(P4679="Yes",R4679&lt;=0),MIN(-R4679,'Inputs and Output'!C$55*'Inputs and Output'!C$14-G4679),0)</f>
        <v>0</v>
      </c>
      <c r="Z4679" s="23">
        <f ca="1">MIN(Y4679,'Inputs and Output'!C$15)</f>
        <v>0</v>
      </c>
      <c r="AA4679" s="23">
        <f ca="1">IF(AND(P4679="No",R4679&lt;=0),MIN(J4679,'Inputs and Output'!C$15),0)</f>
        <v>0</v>
      </c>
      <c r="AB4679" s="23">
        <f t="shared" ca="1" si="1541"/>
        <v>0</v>
      </c>
      <c r="AC4679" s="23">
        <f ca="1">MIN(AB4679,'Inputs and Output'!C$55*'Inputs and Output'!C$14,'Inputs and Output'!C$14-Model!Q4679)</f>
        <v>0</v>
      </c>
      <c r="AD4679" s="23">
        <f ca="1">IF(AND(P4679="No",R4679&lt;=0),MIN('Inputs and Output'!C$15-Model!AA4679,'Inputs and Output'!C$55*'Inputs and Output'!C$14),0)</f>
        <v>0</v>
      </c>
      <c r="AE4679" s="23">
        <f t="shared" ca="1" si="1542"/>
        <v>0</v>
      </c>
      <c r="AF4679" s="26">
        <f t="shared" ca="1" si="1543"/>
        <v>-70</v>
      </c>
      <c r="AG4679" s="26">
        <f t="shared" ca="1" si="1544"/>
        <v>0</v>
      </c>
      <c r="AH4679">
        <f>'real time electricity price'!G4678</f>
        <v>19.155000000000001</v>
      </c>
      <c r="AI4679" s="20">
        <f>'real time electricity price'!H4678</f>
        <v>19.78</v>
      </c>
      <c r="AJ4679" s="23">
        <f t="shared" ca="1" si="1545"/>
        <v>0</v>
      </c>
      <c r="AK4679">
        <f t="shared" ca="1" si="1546"/>
        <v>1340.8500000000001</v>
      </c>
      <c r="AL4679" s="1">
        <f>SLN('Inputs and Output'!$C$27,0,'Inputs and Output'!$C$31)</f>
        <v>2968.0365296803652</v>
      </c>
      <c r="AM4679" s="1">
        <f>SLN('Inputs and Output'!$C$51,0,'Inputs and Output'!$C$31)</f>
        <v>319.634703196347</v>
      </c>
      <c r="AN4679" s="15">
        <f>-'PVWatt simulated dispatch'!$B$7*'Inputs and Output'!$C$13*'Inputs and Output'!$C$29</f>
        <v>-964.6118721461188</v>
      </c>
      <c r="AO4679" s="18">
        <f>-'Inputs and Output'!$C$54*'Inputs and Output'!$C$14/(365*24)</f>
        <v>-95.890410958904113</v>
      </c>
      <c r="AP4679" s="18">
        <f t="shared" ca="1" si="1547"/>
        <v>-3007.323515981735</v>
      </c>
      <c r="AQ4679" s="9">
        <f t="shared" si="1548"/>
        <v>40285900</v>
      </c>
      <c r="AR4679" s="34" cm="1">
        <f t="array" ref="AR4679">INDEX('hashrate + miner rev'!$G$3:$N$8762,Model!A4679,MATCH('Inputs and Output'!$C$22,'hashrate + miner rev'!$G$1:$N$1,0))</f>
        <v>4.02859E+19</v>
      </c>
      <c r="AS4679" cm="1">
        <f t="array" ref="AS4679">INDEX('hashrate + miner rev'!$G$3:$N$8762,Model!A4679,MATCH('Inputs and Output'!$C$22,'hashrate + miner rev'!$G$1:$N$1,0)+1)</f>
        <v>474948.3126</v>
      </c>
      <c r="AT4679" s="9">
        <f ca="1">IFERROR((AJ4679/('Inputs and Output'!$C$15))*('Inputs and Output'!$C$39*'Inputs and Output'!$C$40),0)</f>
        <v>0</v>
      </c>
      <c r="AU4679" s="12">
        <f t="shared" ca="1" si="1549"/>
        <v>0</v>
      </c>
      <c r="AV4679" s="11">
        <f t="shared" ca="1" si="1550"/>
        <v>0</v>
      </c>
      <c r="AW4679" s="13">
        <f ca="1">IF(AT4679&gt;0,('Inputs and Output'!$C$42*'Inputs and Output'!$C$15),0)</f>
        <v>0</v>
      </c>
      <c r="AX4679" s="16">
        <f>SLN('Inputs and Output'!$C$45,0,'Inputs and Output'!$C$44)</f>
        <v>4949.0961580743524</v>
      </c>
      <c r="AY4679" s="14">
        <f t="shared" ca="1" si="1551"/>
        <v>-4949.0961580743524</v>
      </c>
      <c r="AZ4679" s="17">
        <f t="shared" ca="1" si="1552"/>
        <v>-7956.4196740560874</v>
      </c>
    </row>
    <row r="4680" spans="1:52">
      <c r="A4680">
        <v>4678</v>
      </c>
      <c r="B4680" t="str">
        <f>'hourly electricity demand texas'!B4679</f>
        <v>7/14/2020 10 p.m. CDT</v>
      </c>
      <c r="C4680">
        <f>'PVWatt simulated dispatch'!K4696</f>
        <v>0</v>
      </c>
      <c r="D4680">
        <f>'hourly electricity demand texas'!I4679*'Inputs and Output'!$C$20</f>
        <v>111.97</v>
      </c>
      <c r="E4680">
        <f>MIN(MAX(D4680-'Inputs and Output'!C$16,0),'Inputs and Output'!C$19-'Inputs and Output'!C$16)</f>
        <v>111.97</v>
      </c>
      <c r="F4680">
        <f>C4680*'Inputs and Output'!C$13/1000000</f>
        <v>0</v>
      </c>
      <c r="G4680">
        <f ca="1">IF(F4680&lt;=E4680,MIN(Q4680,E4680-F4680,'Inputs and Output'!C$14*'Inputs and Output'!C$55),0)</f>
        <v>70</v>
      </c>
      <c r="H4680">
        <f t="shared" ca="1" si="1553"/>
        <v>70</v>
      </c>
      <c r="I4680" s="4">
        <f t="shared" ca="1" si="1554"/>
        <v>-41.97</v>
      </c>
      <c r="J4680">
        <f t="shared" si="1535"/>
        <v>0</v>
      </c>
      <c r="K4680">
        <f t="shared" ca="1" si="1536"/>
        <v>35.11</v>
      </c>
      <c r="L4680" s="23">
        <f>AS4680/AQ4680*(1/('Inputs and Output'!C$36/'Inputs and Output'!C$39))-'Inputs and Output'!C$42</f>
        <v>109.64972103583131</v>
      </c>
      <c r="M4680" s="23">
        <f ca="1">IFERROR(AVERAGE(OFFSET(L4680,-1,0,-'Inputs and Output'!C$46)),L4680)</f>
        <v>88.168018798994694</v>
      </c>
      <c r="N4680" s="23">
        <f ca="1">_xlfn.XLOOKUP(K4680/M4680,'Battery dispatch curve multiple'!C$3:C$103,'Battery dispatch curve multiple'!A$3:A$103,,1,2)</f>
        <v>0.89000000000000057</v>
      </c>
      <c r="O4680" t="str">
        <f ca="1">IF(Q4680/'Inputs and Output'!C$14&lt;=N4680,"battery","miner")</f>
        <v>battery</v>
      </c>
      <c r="P4680" t="str">
        <f t="shared" ca="1" si="1537"/>
        <v>Yes</v>
      </c>
      <c r="Q4680" s="26">
        <f t="shared" ca="1" si="1555"/>
        <v>77.834334699999999</v>
      </c>
      <c r="R4680" s="23">
        <f ca="1">-(Q4680/'Inputs and Output'!C$14-N4680)*'Inputs and Output'!C$14-G4680</f>
        <v>101.36566530000016</v>
      </c>
      <c r="S4680" s="23">
        <f ca="1">IF(R4680&gt;0,MIN(R4680,'Inputs and Output'!C$55*'Inputs and Output'!C$14,Model!J4680),0)</f>
        <v>0</v>
      </c>
      <c r="T4680" s="23">
        <f t="shared" ca="1" si="1538"/>
        <v>0</v>
      </c>
      <c r="U4680" s="23">
        <f ca="1">MIN('Inputs and Output'!C$15,Model!T4680)</f>
        <v>0</v>
      </c>
      <c r="V4680" s="23">
        <f t="shared" ca="1" si="1539"/>
        <v>0</v>
      </c>
      <c r="W4680" s="23">
        <f ca="1">MIN(V4680+S4680,'Inputs and Output'!C$55*'Inputs and Output'!C$14,'Inputs and Output'!C$14-Model!Q4680)-S4680</f>
        <v>0</v>
      </c>
      <c r="X4680" s="23">
        <f t="shared" ca="1" si="1540"/>
        <v>0</v>
      </c>
      <c r="Y4680" s="23">
        <f ca="1">IF(AND(P4680="Yes",R4680&lt;=0),MIN(-R4680,'Inputs and Output'!C$55*'Inputs and Output'!C$14-G4680),0)</f>
        <v>0</v>
      </c>
      <c r="Z4680" s="23">
        <f ca="1">MIN(Y4680,'Inputs and Output'!C$15)</f>
        <v>0</v>
      </c>
      <c r="AA4680" s="23">
        <f ca="1">IF(AND(P4680="No",R4680&lt;=0),MIN(J4680,'Inputs and Output'!C$15),0)</f>
        <v>0</v>
      </c>
      <c r="AB4680" s="23">
        <f t="shared" ca="1" si="1541"/>
        <v>0</v>
      </c>
      <c r="AC4680" s="23">
        <f ca="1">MIN(AB4680,'Inputs and Output'!C$55*'Inputs and Output'!C$14,'Inputs and Output'!C$14-Model!Q4680)</f>
        <v>0</v>
      </c>
      <c r="AD4680" s="23">
        <f ca="1">IF(AND(P4680="No",R4680&lt;=0),MIN('Inputs and Output'!C$15-Model!AA4680,'Inputs and Output'!C$55*'Inputs and Output'!C$14),0)</f>
        <v>0</v>
      </c>
      <c r="AE4680" s="23">
        <f t="shared" ca="1" si="1542"/>
        <v>0</v>
      </c>
      <c r="AF4680" s="26">
        <f t="shared" ca="1" si="1543"/>
        <v>-70</v>
      </c>
      <c r="AG4680" s="26">
        <f t="shared" ca="1" si="1544"/>
        <v>0</v>
      </c>
      <c r="AH4680">
        <f>'real time electricity price'!G4679</f>
        <v>16.895</v>
      </c>
      <c r="AI4680" s="20">
        <f>'real time electricity price'!H4679</f>
        <v>17.559999999999999</v>
      </c>
      <c r="AJ4680" s="23">
        <f t="shared" ca="1" si="1545"/>
        <v>0</v>
      </c>
      <c r="AK4680">
        <f t="shared" ca="1" si="1546"/>
        <v>1182.6499999999999</v>
      </c>
      <c r="AL4680" s="1">
        <f>SLN('Inputs and Output'!$C$27,0,'Inputs and Output'!$C$31)</f>
        <v>2968.0365296803652</v>
      </c>
      <c r="AM4680" s="1">
        <f>SLN('Inputs and Output'!$C$51,0,'Inputs and Output'!$C$31)</f>
        <v>319.634703196347</v>
      </c>
      <c r="AN4680" s="15">
        <f>-'PVWatt simulated dispatch'!$B$7*'Inputs and Output'!$C$13*'Inputs and Output'!$C$29</f>
        <v>-964.6118721461188</v>
      </c>
      <c r="AO4680" s="18">
        <f>-'Inputs and Output'!$C$54*'Inputs and Output'!$C$14/(365*24)</f>
        <v>-95.890410958904113</v>
      </c>
      <c r="AP4680" s="18">
        <f t="shared" ca="1" si="1547"/>
        <v>-3165.5235159817357</v>
      </c>
      <c r="AQ4680" s="9">
        <f t="shared" si="1548"/>
        <v>32699500</v>
      </c>
      <c r="AR4680" s="34" cm="1">
        <f t="array" ref="AR4680">INDEX('hashrate + miner rev'!$G$3:$N$8762,Model!A4680,MATCH('Inputs and Output'!$C$22,'hashrate + miner rev'!$G$1:$N$1,0))</f>
        <v>3.26995E+19</v>
      </c>
      <c r="AS4680" cm="1">
        <f t="array" ref="AS4680">INDEX('hashrate + miner rev'!$G$3:$N$8762,Model!A4680,MATCH('Inputs and Output'!$C$22,'hashrate + miner rev'!$G$1:$N$1,0)+1)</f>
        <v>475218.60450000002</v>
      </c>
      <c r="AT4680" s="9">
        <f ca="1">IFERROR((AJ4680/('Inputs and Output'!$C$15))*('Inputs and Output'!$C$39*'Inputs and Output'!$C$40),0)</f>
        <v>0</v>
      </c>
      <c r="AU4680" s="12">
        <f t="shared" ca="1" si="1549"/>
        <v>0</v>
      </c>
      <c r="AV4680" s="11">
        <f t="shared" ca="1" si="1550"/>
        <v>0</v>
      </c>
      <c r="AW4680" s="13">
        <f ca="1">IF(AT4680&gt;0,('Inputs and Output'!$C$42*'Inputs and Output'!$C$15),0)</f>
        <v>0</v>
      </c>
      <c r="AX4680" s="16">
        <f>SLN('Inputs and Output'!$C$45,0,'Inputs and Output'!$C$44)</f>
        <v>4949.0961580743524</v>
      </c>
      <c r="AY4680" s="14">
        <f t="shared" ca="1" si="1551"/>
        <v>-4949.0961580743524</v>
      </c>
      <c r="AZ4680" s="17">
        <f t="shared" ca="1" si="1552"/>
        <v>-8114.6196740560881</v>
      </c>
    </row>
    <row r="4681" spans="1:52">
      <c r="A4681">
        <v>4679</v>
      </c>
      <c r="B4681" t="str">
        <f>'hourly electricity demand texas'!B4680</f>
        <v>7/14/2020 11 p.m. CDT</v>
      </c>
      <c r="C4681">
        <f>'PVWatt simulated dispatch'!K4697</f>
        <v>0</v>
      </c>
      <c r="D4681">
        <f>'hourly electricity demand texas'!I4680*'Inputs and Output'!$C$20</f>
        <v>103.71000000000001</v>
      </c>
      <c r="E4681">
        <f>MIN(MAX(D4681-'Inputs and Output'!C$16,0),'Inputs and Output'!C$19-'Inputs and Output'!C$16)</f>
        <v>103.71000000000001</v>
      </c>
      <c r="F4681">
        <f>C4681*'Inputs and Output'!C$13/1000000</f>
        <v>0</v>
      </c>
      <c r="G4681">
        <f ca="1">IF(F4681&lt;=E4681,MIN(Q4681,E4681-F4681,'Inputs and Output'!C$14*'Inputs and Output'!C$55),0)</f>
        <v>7.8343346999999994</v>
      </c>
      <c r="H4681">
        <f t="shared" ca="1" si="1553"/>
        <v>7.8343346999999994</v>
      </c>
      <c r="I4681" s="4">
        <f t="shared" ca="1" si="1554"/>
        <v>-95.875665300000009</v>
      </c>
      <c r="J4681">
        <f t="shared" si="1535"/>
        <v>0</v>
      </c>
      <c r="K4681">
        <f t="shared" ca="1" si="1536"/>
        <v>35.11</v>
      </c>
      <c r="L4681" s="23">
        <f>AS4681/AQ4681*(1/('Inputs and Output'!C$36/'Inputs and Output'!C$39))-'Inputs and Output'!C$42</f>
        <v>72.31566611515025</v>
      </c>
      <c r="M4681" s="23">
        <f ca="1">IFERROR(AVERAGE(OFFSET(L4681,-1,0,-'Inputs and Output'!C$46)),L4681)</f>
        <v>88.791242996848382</v>
      </c>
      <c r="N4681" s="23">
        <f ca="1">_xlfn.XLOOKUP(K4681/M4681,'Battery dispatch curve multiple'!C$3:C$103,'Battery dispatch curve multiple'!A$3:A$103,,1,2)</f>
        <v>0.89000000000000057</v>
      </c>
      <c r="O4681" t="str">
        <f ca="1">IF(Q4681/'Inputs and Output'!C$14&lt;=N4681,"battery","miner")</f>
        <v>battery</v>
      </c>
      <c r="P4681" t="str">
        <f t="shared" ca="1" si="1537"/>
        <v>Yes</v>
      </c>
      <c r="Q4681" s="26">
        <f t="shared" ca="1" si="1555"/>
        <v>7.8343346999999994</v>
      </c>
      <c r="R4681" s="23">
        <f ca="1">-(Q4681/'Inputs and Output'!C$14-N4681)*'Inputs and Output'!C$14-G4681</f>
        <v>233.53133060000016</v>
      </c>
      <c r="S4681" s="23">
        <f ca="1">IF(R4681&gt;0,MIN(R4681,'Inputs and Output'!C$55*'Inputs and Output'!C$14,Model!J4681),0)</f>
        <v>0</v>
      </c>
      <c r="T4681" s="23">
        <f t="shared" ca="1" si="1538"/>
        <v>0</v>
      </c>
      <c r="U4681" s="23">
        <f ca="1">MIN('Inputs and Output'!C$15,Model!T4681)</f>
        <v>0</v>
      </c>
      <c r="V4681" s="23">
        <f t="shared" ca="1" si="1539"/>
        <v>0</v>
      </c>
      <c r="W4681" s="23">
        <f ca="1">MIN(V4681+S4681,'Inputs and Output'!C$55*'Inputs and Output'!C$14,'Inputs and Output'!C$14-Model!Q4681)-S4681</f>
        <v>0</v>
      </c>
      <c r="X4681" s="23">
        <f t="shared" ca="1" si="1540"/>
        <v>0</v>
      </c>
      <c r="Y4681" s="23">
        <f ca="1">IF(AND(P4681="Yes",R4681&lt;=0),MIN(-R4681,'Inputs and Output'!C$55*'Inputs and Output'!C$14-G4681),0)</f>
        <v>0</v>
      </c>
      <c r="Z4681" s="23">
        <f ca="1">MIN(Y4681,'Inputs and Output'!C$15)</f>
        <v>0</v>
      </c>
      <c r="AA4681" s="23">
        <f ca="1">IF(AND(P4681="No",R4681&lt;=0),MIN(J4681,'Inputs and Output'!C$15),0)</f>
        <v>0</v>
      </c>
      <c r="AB4681" s="23">
        <f t="shared" ca="1" si="1541"/>
        <v>0</v>
      </c>
      <c r="AC4681" s="23">
        <f ca="1">MIN(AB4681,'Inputs and Output'!C$55*'Inputs and Output'!C$14,'Inputs and Output'!C$14-Model!Q4681)</f>
        <v>0</v>
      </c>
      <c r="AD4681" s="23">
        <f ca="1">IF(AND(P4681="No",R4681&lt;=0),MIN('Inputs and Output'!C$15-Model!AA4681,'Inputs and Output'!C$55*'Inputs and Output'!C$14),0)</f>
        <v>0</v>
      </c>
      <c r="AE4681" s="23">
        <f t="shared" ca="1" si="1542"/>
        <v>0</v>
      </c>
      <c r="AF4681" s="26">
        <f t="shared" ca="1" si="1543"/>
        <v>-7.8343346999999994</v>
      </c>
      <c r="AG4681" s="26">
        <f t="shared" ca="1" si="1544"/>
        <v>0</v>
      </c>
      <c r="AH4681">
        <f>'real time electricity price'!G4680</f>
        <v>16.47</v>
      </c>
      <c r="AI4681" s="20">
        <f>'real time electricity price'!H4680</f>
        <v>15.93</v>
      </c>
      <c r="AJ4681" s="23">
        <f t="shared" ca="1" si="1545"/>
        <v>0</v>
      </c>
      <c r="AK4681">
        <f t="shared" ca="1" si="1546"/>
        <v>129.03149250899997</v>
      </c>
      <c r="AL4681" s="1">
        <f>SLN('Inputs and Output'!$C$27,0,'Inputs and Output'!$C$31)</f>
        <v>2968.0365296803652</v>
      </c>
      <c r="AM4681" s="1">
        <f>SLN('Inputs and Output'!$C$51,0,'Inputs and Output'!$C$31)</f>
        <v>319.634703196347</v>
      </c>
      <c r="AN4681" s="15">
        <f>-'PVWatt simulated dispatch'!$B$7*'Inputs and Output'!$C$13*'Inputs and Output'!$C$29</f>
        <v>-964.6118721461188</v>
      </c>
      <c r="AO4681" s="18">
        <f>-'Inputs and Output'!$C$54*'Inputs and Output'!$C$14/(365*24)</f>
        <v>-95.890410958904113</v>
      </c>
      <c r="AP4681" s="18">
        <f t="shared" ca="1" si="1547"/>
        <v>-4219.1420234727348</v>
      </c>
      <c r="AQ4681" s="9">
        <f t="shared" si="1548"/>
        <v>37156200</v>
      </c>
      <c r="AR4681" s="34" cm="1">
        <f t="array" ref="AR4681">INDEX('hashrate + miner rev'!$G$3:$N$8762,Model!A4681,MATCH('Inputs and Output'!$C$22,'hashrate + miner rev'!$G$1:$N$1,0))</f>
        <v>3.71562E+19</v>
      </c>
      <c r="AS4681" cm="1">
        <f t="array" ref="AS4681">INDEX('hashrate + miner rev'!$G$3:$N$8762,Model!A4681,MATCH('Inputs and Output'!$C$22,'hashrate + miner rev'!$G$1:$N$1,0)+1)</f>
        <v>395626.777</v>
      </c>
      <c r="AT4681" s="9">
        <f ca="1">IFERROR((AJ4681/('Inputs and Output'!$C$15))*('Inputs and Output'!$C$39*'Inputs and Output'!$C$40),0)</f>
        <v>0</v>
      </c>
      <c r="AU4681" s="12">
        <f t="shared" ca="1" si="1549"/>
        <v>0</v>
      </c>
      <c r="AV4681" s="11">
        <f t="shared" ca="1" si="1550"/>
        <v>0</v>
      </c>
      <c r="AW4681" s="13">
        <f ca="1">IF(AT4681&gt;0,('Inputs and Output'!$C$42*'Inputs and Output'!$C$15),0)</f>
        <v>0</v>
      </c>
      <c r="AX4681" s="16">
        <f>SLN('Inputs and Output'!$C$45,0,'Inputs and Output'!$C$44)</f>
        <v>4949.0961580743524</v>
      </c>
      <c r="AY4681" s="14">
        <f t="shared" ca="1" si="1551"/>
        <v>-4949.0961580743524</v>
      </c>
      <c r="AZ4681" s="17">
        <f t="shared" ca="1" si="1552"/>
        <v>-9168.2381815470872</v>
      </c>
    </row>
    <row r="4682" spans="1:52">
      <c r="A4682">
        <v>4680</v>
      </c>
      <c r="B4682" t="str">
        <f>'hourly electricity demand texas'!B4681</f>
        <v>7/15/2020 12 a.m. CDT</v>
      </c>
      <c r="C4682">
        <f>'PVWatt simulated dispatch'!K4698</f>
        <v>0</v>
      </c>
      <c r="D4682">
        <f>'hourly electricity demand texas'!I4681*'Inputs and Output'!$C$20</f>
        <v>95.4</v>
      </c>
      <c r="E4682">
        <f>MIN(MAX(D4682-'Inputs and Output'!C$16,0),'Inputs and Output'!C$19-'Inputs and Output'!C$16)</f>
        <v>95.4</v>
      </c>
      <c r="F4682">
        <f>C4682*'Inputs and Output'!C$13/1000000</f>
        <v>0</v>
      </c>
      <c r="G4682">
        <f ca="1">IF(F4682&lt;=E4682,MIN(Q4682,E4682-F4682,'Inputs and Output'!C$14*'Inputs and Output'!C$55),0)</f>
        <v>0</v>
      </c>
      <c r="H4682">
        <f t="shared" ca="1" si="1553"/>
        <v>0</v>
      </c>
      <c r="I4682" s="4">
        <f t="shared" ca="1" si="1554"/>
        <v>-95.4</v>
      </c>
      <c r="J4682">
        <f t="shared" si="1535"/>
        <v>0</v>
      </c>
      <c r="K4682">
        <f t="shared" ca="1" si="1536"/>
        <v>35.11</v>
      </c>
      <c r="L4682" s="23">
        <f>AS4682/AQ4682*(1/('Inputs and Output'!C$36/'Inputs and Output'!C$39))-'Inputs and Output'!C$42</f>
        <v>103.77128038117269</v>
      </c>
      <c r="M4682" s="23">
        <f ca="1">IFERROR(AVERAGE(OFFSET(L4682,-1,0,-'Inputs and Output'!C$46)),L4682)</f>
        <v>90.440209481910884</v>
      </c>
      <c r="N4682" s="23">
        <f ca="1">_xlfn.XLOOKUP(K4682/M4682,'Battery dispatch curve multiple'!C$3:C$103,'Battery dispatch curve multiple'!A$3:A$103,,1,2)</f>
        <v>0.89000000000000057</v>
      </c>
      <c r="O4682" t="str">
        <f ca="1">IF(Q4682/'Inputs and Output'!C$14&lt;=N4682,"battery","miner")</f>
        <v>battery</v>
      </c>
      <c r="P4682" t="str">
        <f t="shared" ca="1" si="1537"/>
        <v>No</v>
      </c>
      <c r="Q4682" s="26">
        <f t="shared" ca="1" si="1555"/>
        <v>0</v>
      </c>
      <c r="R4682" s="23">
        <f ca="1">-(Q4682/'Inputs and Output'!C$14-N4682)*'Inputs and Output'!C$14-G4682</f>
        <v>249.20000000000016</v>
      </c>
      <c r="S4682" s="23">
        <f ca="1">IF(R4682&gt;0,MIN(R4682,'Inputs and Output'!C$55*'Inputs and Output'!C$14,Model!J4682),0)</f>
        <v>0</v>
      </c>
      <c r="T4682" s="23">
        <f t="shared" ca="1" si="1538"/>
        <v>0</v>
      </c>
      <c r="U4682" s="23">
        <f ca="1">MIN('Inputs and Output'!C$15,Model!T4682)</f>
        <v>0</v>
      </c>
      <c r="V4682" s="23">
        <f t="shared" ca="1" si="1539"/>
        <v>0</v>
      </c>
      <c r="W4682" s="23">
        <f ca="1">MIN(V4682+S4682,'Inputs and Output'!C$55*'Inputs and Output'!C$14,'Inputs and Output'!C$14-Model!Q4682)-S4682</f>
        <v>0</v>
      </c>
      <c r="X4682" s="23">
        <f t="shared" ca="1" si="1540"/>
        <v>0</v>
      </c>
      <c r="Y4682" s="23">
        <f ca="1">IF(AND(P4682="Yes",R4682&lt;=0),MIN(-R4682,'Inputs and Output'!C$55*'Inputs and Output'!C$14-G4682),0)</f>
        <v>0</v>
      </c>
      <c r="Z4682" s="23">
        <f ca="1">MIN(Y4682,'Inputs and Output'!C$15)</f>
        <v>0</v>
      </c>
      <c r="AA4682" s="23">
        <f ca="1">IF(AND(P4682="No",R4682&lt;=0),MIN(J4682,'Inputs and Output'!C$15),0)</f>
        <v>0</v>
      </c>
      <c r="AB4682" s="23">
        <f t="shared" ca="1" si="1541"/>
        <v>0</v>
      </c>
      <c r="AC4682" s="23">
        <f ca="1">MIN(AB4682,'Inputs and Output'!C$55*'Inputs and Output'!C$14,'Inputs and Output'!C$14-Model!Q4682)</f>
        <v>0</v>
      </c>
      <c r="AD4682" s="23">
        <f ca="1">IF(AND(P4682="No",R4682&lt;=0),MIN('Inputs and Output'!C$15-Model!AA4682,'Inputs and Output'!C$55*'Inputs and Output'!C$14),0)</f>
        <v>0</v>
      </c>
      <c r="AE4682" s="23">
        <f t="shared" ca="1" si="1542"/>
        <v>0</v>
      </c>
      <c r="AF4682" s="26">
        <f t="shared" ca="1" si="1543"/>
        <v>0</v>
      </c>
      <c r="AG4682" s="26">
        <f t="shared" ca="1" si="1544"/>
        <v>0</v>
      </c>
      <c r="AH4682">
        <f>'real time electricity price'!G4681</f>
        <v>14.559999999999999</v>
      </c>
      <c r="AI4682" s="20">
        <f>'real time electricity price'!H4681</f>
        <v>15.34</v>
      </c>
      <c r="AJ4682" s="23">
        <f t="shared" ca="1" si="1545"/>
        <v>0</v>
      </c>
      <c r="AK4682">
        <f t="shared" ca="1" si="1546"/>
        <v>0</v>
      </c>
      <c r="AL4682" s="1">
        <f>SLN('Inputs and Output'!$C$27,0,'Inputs and Output'!$C$31)</f>
        <v>2968.0365296803652</v>
      </c>
      <c r="AM4682" s="1">
        <f>SLN('Inputs and Output'!$C$51,0,'Inputs and Output'!$C$31)</f>
        <v>319.634703196347</v>
      </c>
      <c r="AN4682" s="15">
        <f>-'PVWatt simulated dispatch'!$B$7*'Inputs and Output'!$C$13*'Inputs and Output'!$C$29</f>
        <v>-964.6118721461188</v>
      </c>
      <c r="AO4682" s="18">
        <f>-'Inputs and Output'!$C$54*'Inputs and Output'!$C$14/(365*24)</f>
        <v>-95.890410958904113</v>
      </c>
      <c r="AP4682" s="18">
        <f t="shared" ca="1" si="1547"/>
        <v>-4348.1735159817345</v>
      </c>
      <c r="AQ4682" s="9">
        <f t="shared" si="1548"/>
        <v>28433500</v>
      </c>
      <c r="AR4682" s="34" cm="1">
        <f t="array" ref="AR4682">INDEX('hashrate + miner rev'!$G$3:$N$8762,Model!A4682,MATCH('Inputs and Output'!$C$22,'hashrate + miner rev'!$G$1:$N$1,0))</f>
        <v>2.84335E+19</v>
      </c>
      <c r="AS4682" cm="1">
        <f t="array" ref="AS4682">INDEX('hashrate + miner rev'!$G$3:$N$8762,Model!A4682,MATCH('Inputs and Output'!$C$22,'hashrate + miner rev'!$G$1:$N$1,0)+1)</f>
        <v>395827.03769999999</v>
      </c>
      <c r="AT4682" s="9">
        <f ca="1">IFERROR((AJ4682/('Inputs and Output'!$C$15))*('Inputs and Output'!$C$39*'Inputs and Output'!$C$40),0)</f>
        <v>0</v>
      </c>
      <c r="AU4682" s="12">
        <f t="shared" ca="1" si="1549"/>
        <v>0</v>
      </c>
      <c r="AV4682" s="11">
        <f t="shared" ca="1" si="1550"/>
        <v>0</v>
      </c>
      <c r="AW4682" s="13">
        <f ca="1">IF(AT4682&gt;0,('Inputs and Output'!$C$42*'Inputs and Output'!$C$15),0)</f>
        <v>0</v>
      </c>
      <c r="AX4682" s="16">
        <f>SLN('Inputs and Output'!$C$45,0,'Inputs and Output'!$C$44)</f>
        <v>4949.0961580743524</v>
      </c>
      <c r="AY4682" s="14">
        <f t="shared" ca="1" si="1551"/>
        <v>-4949.0961580743524</v>
      </c>
      <c r="AZ4682" s="17">
        <f t="shared" ca="1" si="1552"/>
        <v>-9297.2696740560859</v>
      </c>
    </row>
    <row r="4683" spans="1:52">
      <c r="A4683">
        <v>4681</v>
      </c>
      <c r="B4683" t="str">
        <f>'hourly electricity demand texas'!B4682</f>
        <v>7/15/2020 1 a.m. CDT</v>
      </c>
      <c r="C4683">
        <f>'PVWatt simulated dispatch'!K4699</f>
        <v>0</v>
      </c>
      <c r="D4683">
        <f>'hourly electricity demand texas'!I4682*'Inputs and Output'!$C$20</f>
        <v>86.53</v>
      </c>
      <c r="E4683">
        <f>MIN(MAX(D4683-'Inputs and Output'!C$16,0),'Inputs and Output'!C$19-'Inputs and Output'!C$16)</f>
        <v>86.53</v>
      </c>
      <c r="F4683">
        <f>C4683*'Inputs and Output'!C$13/1000000</f>
        <v>0</v>
      </c>
      <c r="G4683">
        <f ca="1">IF(F4683&lt;=E4683,MIN(Q4683,E4683-F4683,'Inputs and Output'!C$14*'Inputs and Output'!C$55),0)</f>
        <v>0</v>
      </c>
      <c r="H4683">
        <f t="shared" ca="1" si="1553"/>
        <v>0</v>
      </c>
      <c r="I4683" s="4">
        <f t="shared" ca="1" si="1554"/>
        <v>-86.53</v>
      </c>
      <c r="J4683">
        <f t="shared" si="1535"/>
        <v>0</v>
      </c>
      <c r="K4683">
        <f t="shared" ca="1" si="1536"/>
        <v>35.11</v>
      </c>
      <c r="L4683" s="23">
        <f>AS4683/AQ4683*(1/('Inputs and Output'!C$36/'Inputs and Output'!C$39))-'Inputs and Output'!C$42</f>
        <v>36.481746835967982</v>
      </c>
      <c r="M4683" s="23">
        <f ca="1">IFERROR(AVERAGE(OFFSET(L4683,-1,0,-'Inputs and Output'!C$46)),L4683)</f>
        <v>89.435303121848122</v>
      </c>
      <c r="N4683" s="23">
        <f ca="1">_xlfn.XLOOKUP(K4683/M4683,'Battery dispatch curve multiple'!C$3:C$103,'Battery dispatch curve multiple'!A$3:A$103,,1,2)</f>
        <v>0.89000000000000057</v>
      </c>
      <c r="O4683" t="str">
        <f ca="1">IF(Q4683/'Inputs and Output'!C$14&lt;=N4683,"battery","miner")</f>
        <v>battery</v>
      </c>
      <c r="P4683" t="str">
        <f t="shared" ca="1" si="1537"/>
        <v>No</v>
      </c>
      <c r="Q4683" s="26">
        <f t="shared" ca="1" si="1555"/>
        <v>0</v>
      </c>
      <c r="R4683" s="23">
        <f ca="1">-(Q4683/'Inputs and Output'!C$14-N4683)*'Inputs and Output'!C$14-G4683</f>
        <v>249.20000000000016</v>
      </c>
      <c r="S4683" s="23">
        <f ca="1">IF(R4683&gt;0,MIN(R4683,'Inputs and Output'!C$55*'Inputs and Output'!C$14,Model!J4683),0)</f>
        <v>0</v>
      </c>
      <c r="T4683" s="23">
        <f t="shared" ca="1" si="1538"/>
        <v>0</v>
      </c>
      <c r="U4683" s="23">
        <f ca="1">MIN('Inputs and Output'!C$15,Model!T4683)</f>
        <v>0</v>
      </c>
      <c r="V4683" s="23">
        <f t="shared" ca="1" si="1539"/>
        <v>0</v>
      </c>
      <c r="W4683" s="23">
        <f ca="1">MIN(V4683+S4683,'Inputs and Output'!C$55*'Inputs and Output'!C$14,'Inputs and Output'!C$14-Model!Q4683)-S4683</f>
        <v>0</v>
      </c>
      <c r="X4683" s="23">
        <f t="shared" ca="1" si="1540"/>
        <v>0</v>
      </c>
      <c r="Y4683" s="23">
        <f ca="1">IF(AND(P4683="Yes",R4683&lt;=0),MIN(-R4683,'Inputs and Output'!C$55*'Inputs and Output'!C$14-G4683),0)</f>
        <v>0</v>
      </c>
      <c r="Z4683" s="23">
        <f ca="1">MIN(Y4683,'Inputs and Output'!C$15)</f>
        <v>0</v>
      </c>
      <c r="AA4683" s="23">
        <f ca="1">IF(AND(P4683="No",R4683&lt;=0),MIN(J4683,'Inputs and Output'!C$15),0)</f>
        <v>0</v>
      </c>
      <c r="AB4683" s="23">
        <f t="shared" ca="1" si="1541"/>
        <v>0</v>
      </c>
      <c r="AC4683" s="23">
        <f ca="1">MIN(AB4683,'Inputs and Output'!C$55*'Inputs and Output'!C$14,'Inputs and Output'!C$14-Model!Q4683)</f>
        <v>0</v>
      </c>
      <c r="AD4683" s="23">
        <f ca="1">IF(AND(P4683="No",R4683&lt;=0),MIN('Inputs and Output'!C$15-Model!AA4683,'Inputs and Output'!C$55*'Inputs and Output'!C$14),0)</f>
        <v>0</v>
      </c>
      <c r="AE4683" s="23">
        <f t="shared" ca="1" si="1542"/>
        <v>0</v>
      </c>
      <c r="AF4683" s="26">
        <f t="shared" ca="1" si="1543"/>
        <v>0</v>
      </c>
      <c r="AG4683" s="26">
        <f t="shared" ca="1" si="1544"/>
        <v>0</v>
      </c>
      <c r="AH4683">
        <f>'real time electricity price'!G4682</f>
        <v>13.625</v>
      </c>
      <c r="AI4683" s="20">
        <f>'real time electricity price'!H4682</f>
        <v>14.28</v>
      </c>
      <c r="AJ4683" s="23">
        <f t="shared" ca="1" si="1545"/>
        <v>0</v>
      </c>
      <c r="AK4683">
        <f t="shared" ca="1" si="1546"/>
        <v>0</v>
      </c>
      <c r="AL4683" s="1">
        <f>SLN('Inputs and Output'!$C$27,0,'Inputs and Output'!$C$31)</f>
        <v>2968.0365296803652</v>
      </c>
      <c r="AM4683" s="1">
        <f>SLN('Inputs and Output'!$C$51,0,'Inputs and Output'!$C$31)</f>
        <v>319.634703196347</v>
      </c>
      <c r="AN4683" s="15">
        <f>-'PVWatt simulated dispatch'!$B$7*'Inputs and Output'!$C$13*'Inputs and Output'!$C$29</f>
        <v>-964.6118721461188</v>
      </c>
      <c r="AO4683" s="18">
        <f>-'Inputs and Output'!$C$54*'Inputs and Output'!$C$14/(365*24)</f>
        <v>-95.890410958904113</v>
      </c>
      <c r="AP4683" s="18">
        <f t="shared" ca="1" si="1547"/>
        <v>-4348.1735159817345</v>
      </c>
      <c r="AQ4683" s="9">
        <f t="shared" si="1548"/>
        <v>34196200</v>
      </c>
      <c r="AR4683" s="34" cm="1">
        <f t="array" ref="AR4683">INDEX('hashrate + miner rev'!$G$3:$N$8762,Model!A4683,MATCH('Inputs and Output'!$C$22,'hashrate + miner rev'!$G$1:$N$1,0))</f>
        <v>3.41962E+19</v>
      </c>
      <c r="AS4683" cm="1">
        <f t="array" ref="AS4683">INDEX('hashrate + miner rev'!$G$3:$N$8762,Model!A4683,MATCH('Inputs and Output'!$C$22,'hashrate + miner rev'!$G$1:$N$1,0)+1)</f>
        <v>236587.8953</v>
      </c>
      <c r="AT4683" s="9">
        <f ca="1">IFERROR((AJ4683/('Inputs and Output'!$C$15))*('Inputs and Output'!$C$39*'Inputs and Output'!$C$40),0)</f>
        <v>0</v>
      </c>
      <c r="AU4683" s="12">
        <f t="shared" ca="1" si="1549"/>
        <v>0</v>
      </c>
      <c r="AV4683" s="11">
        <f t="shared" ca="1" si="1550"/>
        <v>0</v>
      </c>
      <c r="AW4683" s="13">
        <f ca="1">IF(AT4683&gt;0,('Inputs and Output'!$C$42*'Inputs and Output'!$C$15),0)</f>
        <v>0</v>
      </c>
      <c r="AX4683" s="16">
        <f>SLN('Inputs and Output'!$C$45,0,'Inputs and Output'!$C$44)</f>
        <v>4949.0961580743524</v>
      </c>
      <c r="AY4683" s="14">
        <f t="shared" ca="1" si="1551"/>
        <v>-4949.0961580743524</v>
      </c>
      <c r="AZ4683" s="17">
        <f t="shared" ca="1" si="1552"/>
        <v>-9297.2696740560859</v>
      </c>
    </row>
    <row r="4684" spans="1:52">
      <c r="A4684">
        <v>4682</v>
      </c>
      <c r="B4684" t="str">
        <f>'hourly electricity demand texas'!B4683</f>
        <v>7/15/2020 2 a.m. CDT</v>
      </c>
      <c r="C4684">
        <f>'PVWatt simulated dispatch'!K4700</f>
        <v>0</v>
      </c>
      <c r="D4684">
        <f>'hourly electricity demand texas'!I4683*'Inputs and Output'!$C$20</f>
        <v>80.87</v>
      </c>
      <c r="E4684">
        <f>MIN(MAX(D4684-'Inputs and Output'!C$16,0),'Inputs and Output'!C$19-'Inputs and Output'!C$16)</f>
        <v>80.87</v>
      </c>
      <c r="F4684">
        <f>C4684*'Inputs and Output'!C$13/1000000</f>
        <v>0</v>
      </c>
      <c r="G4684">
        <f ca="1">IF(F4684&lt;=E4684,MIN(Q4684,E4684-F4684,'Inputs and Output'!C$14*'Inputs and Output'!C$55),0)</f>
        <v>0</v>
      </c>
      <c r="H4684">
        <f t="shared" ca="1" si="1553"/>
        <v>0</v>
      </c>
      <c r="I4684" s="4">
        <f t="shared" ca="1" si="1554"/>
        <v>-80.87</v>
      </c>
      <c r="J4684">
        <f t="shared" si="1535"/>
        <v>0</v>
      </c>
      <c r="K4684">
        <f t="shared" ca="1" si="1536"/>
        <v>35.11</v>
      </c>
      <c r="L4684" s="23">
        <f>AS4684/AQ4684*(1/('Inputs and Output'!C$36/'Inputs and Output'!C$39))-'Inputs and Output'!C$42</f>
        <v>120.31938308226637</v>
      </c>
      <c r="M4684" s="23">
        <f ca="1">IFERROR(AVERAGE(OFFSET(L4684,-1,0,-'Inputs and Output'!C$46)),L4684)</f>
        <v>86.399134636222115</v>
      </c>
      <c r="N4684" s="23">
        <f ca="1">_xlfn.XLOOKUP(K4684/M4684,'Battery dispatch curve multiple'!C$3:C$103,'Battery dispatch curve multiple'!A$3:A$103,,1,2)</f>
        <v>0.89000000000000057</v>
      </c>
      <c r="O4684" t="str">
        <f ca="1">IF(Q4684/'Inputs and Output'!C$14&lt;=N4684,"battery","miner")</f>
        <v>battery</v>
      </c>
      <c r="P4684" t="str">
        <f t="shared" ca="1" si="1537"/>
        <v>No</v>
      </c>
      <c r="Q4684" s="26">
        <f t="shared" ca="1" si="1555"/>
        <v>0</v>
      </c>
      <c r="R4684" s="23">
        <f ca="1">-(Q4684/'Inputs and Output'!C$14-N4684)*'Inputs and Output'!C$14-G4684</f>
        <v>249.20000000000016</v>
      </c>
      <c r="S4684" s="23">
        <f ca="1">IF(R4684&gt;0,MIN(R4684,'Inputs and Output'!C$55*'Inputs and Output'!C$14,Model!J4684),0)</f>
        <v>0</v>
      </c>
      <c r="T4684" s="23">
        <f t="shared" ca="1" si="1538"/>
        <v>0</v>
      </c>
      <c r="U4684" s="23">
        <f ca="1">MIN('Inputs and Output'!C$15,Model!T4684)</f>
        <v>0</v>
      </c>
      <c r="V4684" s="23">
        <f t="shared" ca="1" si="1539"/>
        <v>0</v>
      </c>
      <c r="W4684" s="23">
        <f ca="1">MIN(V4684+S4684,'Inputs and Output'!C$55*'Inputs and Output'!C$14,'Inputs and Output'!C$14-Model!Q4684)-S4684</f>
        <v>0</v>
      </c>
      <c r="X4684" s="23">
        <f t="shared" ca="1" si="1540"/>
        <v>0</v>
      </c>
      <c r="Y4684" s="23">
        <f ca="1">IF(AND(P4684="Yes",R4684&lt;=0),MIN(-R4684,'Inputs and Output'!C$55*'Inputs and Output'!C$14-G4684),0)</f>
        <v>0</v>
      </c>
      <c r="Z4684" s="23">
        <f ca="1">MIN(Y4684,'Inputs and Output'!C$15)</f>
        <v>0</v>
      </c>
      <c r="AA4684" s="23">
        <f ca="1">IF(AND(P4684="No",R4684&lt;=0),MIN(J4684,'Inputs and Output'!C$15),0)</f>
        <v>0</v>
      </c>
      <c r="AB4684" s="23">
        <f t="shared" ca="1" si="1541"/>
        <v>0</v>
      </c>
      <c r="AC4684" s="23">
        <f ca="1">MIN(AB4684,'Inputs and Output'!C$55*'Inputs and Output'!C$14,'Inputs and Output'!C$14-Model!Q4684)</f>
        <v>0</v>
      </c>
      <c r="AD4684" s="23">
        <f ca="1">IF(AND(P4684="No",R4684&lt;=0),MIN('Inputs and Output'!C$15-Model!AA4684,'Inputs and Output'!C$55*'Inputs and Output'!C$14),0)</f>
        <v>0</v>
      </c>
      <c r="AE4684" s="23">
        <f t="shared" ca="1" si="1542"/>
        <v>0</v>
      </c>
      <c r="AF4684" s="26">
        <f t="shared" ca="1" si="1543"/>
        <v>0</v>
      </c>
      <c r="AG4684" s="26">
        <f t="shared" ca="1" si="1544"/>
        <v>0</v>
      </c>
      <c r="AH4684">
        <f>'real time electricity price'!G4683</f>
        <v>13.862500000000001</v>
      </c>
      <c r="AI4684" s="20">
        <f>'real time electricity price'!H4683</f>
        <v>12.83</v>
      </c>
      <c r="AJ4684" s="23">
        <f t="shared" ca="1" si="1545"/>
        <v>0</v>
      </c>
      <c r="AK4684">
        <f t="shared" ca="1" si="1546"/>
        <v>0</v>
      </c>
      <c r="AL4684" s="1">
        <f>SLN('Inputs and Output'!$C$27,0,'Inputs and Output'!$C$31)</f>
        <v>2968.0365296803652</v>
      </c>
      <c r="AM4684" s="1">
        <f>SLN('Inputs and Output'!$C$51,0,'Inputs and Output'!$C$31)</f>
        <v>319.634703196347</v>
      </c>
      <c r="AN4684" s="15">
        <f>-'PVWatt simulated dispatch'!$B$7*'Inputs and Output'!$C$13*'Inputs and Output'!$C$29</f>
        <v>-964.6118721461188</v>
      </c>
      <c r="AO4684" s="18">
        <f>-'Inputs and Output'!$C$54*'Inputs and Output'!$C$14/(365*24)</f>
        <v>-95.890410958904113</v>
      </c>
      <c r="AP4684" s="18">
        <f t="shared" ca="1" si="1547"/>
        <v>-4348.1735159817345</v>
      </c>
      <c r="AQ4684" s="9">
        <f t="shared" si="1548"/>
        <v>20207700</v>
      </c>
      <c r="AR4684" s="34" cm="1">
        <f t="array" ref="AR4684">INDEX('hashrate + miner rev'!$G$3:$N$8762,Model!A4684,MATCH('Inputs and Output'!$C$22,'hashrate + miner rev'!$G$1:$N$1,0))</f>
        <v>2.02077E+19</v>
      </c>
      <c r="AS4684" cm="1">
        <f t="array" ref="AS4684">INDEX('hashrate + miner rev'!$G$3:$N$8762,Model!A4684,MATCH('Inputs and Output'!$C$22,'hashrate + miner rev'!$G$1:$N$1,0)+1)</f>
        <v>316114.28419999999</v>
      </c>
      <c r="AT4684" s="9">
        <f ca="1">IFERROR((AJ4684/('Inputs and Output'!$C$15))*('Inputs and Output'!$C$39*'Inputs and Output'!$C$40),0)</f>
        <v>0</v>
      </c>
      <c r="AU4684" s="12">
        <f t="shared" ca="1" si="1549"/>
        <v>0</v>
      </c>
      <c r="AV4684" s="11">
        <f t="shared" ca="1" si="1550"/>
        <v>0</v>
      </c>
      <c r="AW4684" s="13">
        <f ca="1">IF(AT4684&gt;0,('Inputs and Output'!$C$42*'Inputs and Output'!$C$15),0)</f>
        <v>0</v>
      </c>
      <c r="AX4684" s="16">
        <f>SLN('Inputs and Output'!$C$45,0,'Inputs and Output'!$C$44)</f>
        <v>4949.0961580743524</v>
      </c>
      <c r="AY4684" s="14">
        <f t="shared" ca="1" si="1551"/>
        <v>-4949.0961580743524</v>
      </c>
      <c r="AZ4684" s="17">
        <f t="shared" ca="1" si="1552"/>
        <v>-9297.2696740560859</v>
      </c>
    </row>
    <row r="4685" spans="1:52">
      <c r="A4685">
        <v>4683</v>
      </c>
      <c r="B4685" t="str">
        <f>'hourly electricity demand texas'!B4684</f>
        <v>7/15/2020 3 a.m. CDT</v>
      </c>
      <c r="C4685">
        <f>'PVWatt simulated dispatch'!K4701</f>
        <v>0</v>
      </c>
      <c r="D4685">
        <f>'hourly electricity demand texas'!I4684*'Inputs and Output'!$C$20</f>
        <v>76.820000000000007</v>
      </c>
      <c r="E4685">
        <f>MIN(MAX(D4685-'Inputs and Output'!C$16,0),'Inputs and Output'!C$19-'Inputs and Output'!C$16)</f>
        <v>76.820000000000007</v>
      </c>
      <c r="F4685">
        <f>C4685*'Inputs and Output'!C$13/1000000</f>
        <v>0</v>
      </c>
      <c r="G4685">
        <f ca="1">IF(F4685&lt;=E4685,MIN(Q4685,E4685-F4685,'Inputs and Output'!C$14*'Inputs and Output'!C$55),0)</f>
        <v>0</v>
      </c>
      <c r="H4685">
        <f t="shared" ca="1" si="1553"/>
        <v>0</v>
      </c>
      <c r="I4685" s="4">
        <f t="shared" ca="1" si="1554"/>
        <v>-76.820000000000007</v>
      </c>
      <c r="J4685">
        <f t="shared" si="1535"/>
        <v>0</v>
      </c>
      <c r="K4685">
        <f t="shared" ca="1" si="1536"/>
        <v>35.11</v>
      </c>
      <c r="L4685" s="23">
        <f>AS4685/AQ4685*(1/('Inputs and Output'!C$36/'Inputs and Output'!C$39))-'Inputs and Output'!C$42</f>
        <v>71.745662005092257</v>
      </c>
      <c r="M4685" s="23">
        <f ca="1">IFERROR(AVERAGE(OFFSET(L4685,-1,0,-'Inputs and Output'!C$46)),L4685)</f>
        <v>87.985663083207271</v>
      </c>
      <c r="N4685" s="23">
        <f ca="1">_xlfn.XLOOKUP(K4685/M4685,'Battery dispatch curve multiple'!C$3:C$103,'Battery dispatch curve multiple'!A$3:A$103,,1,2)</f>
        <v>0.89000000000000057</v>
      </c>
      <c r="O4685" t="str">
        <f ca="1">IF(Q4685/'Inputs and Output'!C$14&lt;=N4685,"battery","miner")</f>
        <v>battery</v>
      </c>
      <c r="P4685" t="str">
        <f t="shared" ca="1" si="1537"/>
        <v>No</v>
      </c>
      <c r="Q4685" s="26">
        <f t="shared" ca="1" si="1555"/>
        <v>0</v>
      </c>
      <c r="R4685" s="23">
        <f ca="1">-(Q4685/'Inputs and Output'!C$14-N4685)*'Inputs and Output'!C$14-G4685</f>
        <v>249.20000000000016</v>
      </c>
      <c r="S4685" s="23">
        <f ca="1">IF(R4685&gt;0,MIN(R4685,'Inputs and Output'!C$55*'Inputs and Output'!C$14,Model!J4685),0)</f>
        <v>0</v>
      </c>
      <c r="T4685" s="23">
        <f t="shared" ca="1" si="1538"/>
        <v>0</v>
      </c>
      <c r="U4685" s="23">
        <f ca="1">MIN('Inputs and Output'!C$15,Model!T4685)</f>
        <v>0</v>
      </c>
      <c r="V4685" s="23">
        <f t="shared" ca="1" si="1539"/>
        <v>0</v>
      </c>
      <c r="W4685" s="23">
        <f ca="1">MIN(V4685+S4685,'Inputs and Output'!C$55*'Inputs and Output'!C$14,'Inputs and Output'!C$14-Model!Q4685)-S4685</f>
        <v>0</v>
      </c>
      <c r="X4685" s="23">
        <f t="shared" ca="1" si="1540"/>
        <v>0</v>
      </c>
      <c r="Y4685" s="23">
        <f ca="1">IF(AND(P4685="Yes",R4685&lt;=0),MIN(-R4685,'Inputs and Output'!C$55*'Inputs and Output'!C$14-G4685),0)</f>
        <v>0</v>
      </c>
      <c r="Z4685" s="23">
        <f ca="1">MIN(Y4685,'Inputs and Output'!C$15)</f>
        <v>0</v>
      </c>
      <c r="AA4685" s="23">
        <f ca="1">IF(AND(P4685="No",R4685&lt;=0),MIN(J4685,'Inputs and Output'!C$15),0)</f>
        <v>0</v>
      </c>
      <c r="AB4685" s="23">
        <f t="shared" ca="1" si="1541"/>
        <v>0</v>
      </c>
      <c r="AC4685" s="23">
        <f ca="1">MIN(AB4685,'Inputs and Output'!C$55*'Inputs and Output'!C$14,'Inputs and Output'!C$14-Model!Q4685)</f>
        <v>0</v>
      </c>
      <c r="AD4685" s="23">
        <f ca="1">IF(AND(P4685="No",R4685&lt;=0),MIN('Inputs and Output'!C$15-Model!AA4685,'Inputs and Output'!C$55*'Inputs and Output'!C$14),0)</f>
        <v>0</v>
      </c>
      <c r="AE4685" s="23">
        <f t="shared" ca="1" si="1542"/>
        <v>0</v>
      </c>
      <c r="AF4685" s="26">
        <f t="shared" ca="1" si="1543"/>
        <v>0</v>
      </c>
      <c r="AG4685" s="26">
        <f t="shared" ca="1" si="1544"/>
        <v>0</v>
      </c>
      <c r="AH4685">
        <f>'real time electricity price'!G4684</f>
        <v>13.7425</v>
      </c>
      <c r="AI4685" s="20">
        <f>'real time electricity price'!H4684</f>
        <v>11.85</v>
      </c>
      <c r="AJ4685" s="23">
        <f t="shared" ca="1" si="1545"/>
        <v>0</v>
      </c>
      <c r="AK4685">
        <f t="shared" ca="1" si="1546"/>
        <v>0</v>
      </c>
      <c r="AL4685" s="1">
        <f>SLN('Inputs and Output'!$C$27,0,'Inputs and Output'!$C$31)</f>
        <v>2968.0365296803652</v>
      </c>
      <c r="AM4685" s="1">
        <f>SLN('Inputs and Output'!$C$51,0,'Inputs and Output'!$C$31)</f>
        <v>319.634703196347</v>
      </c>
      <c r="AN4685" s="15">
        <f>-'PVWatt simulated dispatch'!$B$7*'Inputs and Output'!$C$13*'Inputs and Output'!$C$29</f>
        <v>-964.6118721461188</v>
      </c>
      <c r="AO4685" s="18">
        <f>-'Inputs and Output'!$C$54*'Inputs and Output'!$C$14/(365*24)</f>
        <v>-95.890410958904113</v>
      </c>
      <c r="AP4685" s="18">
        <f t="shared" ca="1" si="1547"/>
        <v>-4348.1735159817345</v>
      </c>
      <c r="AQ4685" s="9">
        <f t="shared" si="1548"/>
        <v>37204200</v>
      </c>
      <c r="AR4685" s="34" cm="1">
        <f t="array" ref="AR4685">INDEX('hashrate + miner rev'!$G$3:$N$8762,Model!A4685,MATCH('Inputs and Output'!$C$22,'hashrate + miner rev'!$G$1:$N$1,0))</f>
        <v>3.72042E+19</v>
      </c>
      <c r="AS4685" cm="1">
        <f t="array" ref="AS4685">INDEX('hashrate + miner rev'!$G$3:$N$8762,Model!A4685,MATCH('Inputs and Output'!$C$22,'hashrate + miner rev'!$G$1:$N$1,0)+1)</f>
        <v>393930.96720000001</v>
      </c>
      <c r="AT4685" s="9">
        <f ca="1">IFERROR((AJ4685/('Inputs and Output'!$C$15))*('Inputs and Output'!$C$39*'Inputs and Output'!$C$40),0)</f>
        <v>0</v>
      </c>
      <c r="AU4685" s="12">
        <f t="shared" ca="1" si="1549"/>
        <v>0</v>
      </c>
      <c r="AV4685" s="11">
        <f t="shared" ca="1" si="1550"/>
        <v>0</v>
      </c>
      <c r="AW4685" s="13">
        <f ca="1">IF(AT4685&gt;0,('Inputs and Output'!$C$42*'Inputs and Output'!$C$15),0)</f>
        <v>0</v>
      </c>
      <c r="AX4685" s="16">
        <f>SLN('Inputs and Output'!$C$45,0,'Inputs and Output'!$C$44)</f>
        <v>4949.0961580743524</v>
      </c>
      <c r="AY4685" s="14">
        <f t="shared" ca="1" si="1551"/>
        <v>-4949.0961580743524</v>
      </c>
      <c r="AZ4685" s="17">
        <f t="shared" ca="1" si="1552"/>
        <v>-9297.2696740560859</v>
      </c>
    </row>
    <row r="4686" spans="1:52">
      <c r="A4686">
        <v>4684</v>
      </c>
      <c r="B4686" t="str">
        <f>'hourly electricity demand texas'!B4685</f>
        <v>7/15/2020 4 a.m. CDT</v>
      </c>
      <c r="C4686">
        <f>'PVWatt simulated dispatch'!K4702</f>
        <v>0</v>
      </c>
      <c r="D4686">
        <f>'hourly electricity demand texas'!I4685*'Inputs and Output'!$C$20</f>
        <v>73.710000000000008</v>
      </c>
      <c r="E4686">
        <f>MIN(MAX(D4686-'Inputs and Output'!C$16,0),'Inputs and Output'!C$19-'Inputs and Output'!C$16)</f>
        <v>73.710000000000008</v>
      </c>
      <c r="F4686">
        <f>C4686*'Inputs and Output'!C$13/1000000</f>
        <v>0</v>
      </c>
      <c r="G4686">
        <f ca="1">IF(F4686&lt;=E4686,MIN(Q4686,E4686-F4686,'Inputs and Output'!C$14*'Inputs and Output'!C$55),0)</f>
        <v>0</v>
      </c>
      <c r="H4686">
        <f t="shared" ca="1" si="1553"/>
        <v>0</v>
      </c>
      <c r="I4686" s="4">
        <f t="shared" ca="1" si="1554"/>
        <v>-73.710000000000008</v>
      </c>
      <c r="J4686">
        <f t="shared" si="1535"/>
        <v>0</v>
      </c>
      <c r="K4686">
        <f t="shared" ca="1" si="1536"/>
        <v>35.11</v>
      </c>
      <c r="L4686" s="23">
        <f>AS4686/AQ4686*(1/('Inputs and Output'!C$36/'Inputs and Output'!C$39))-'Inputs and Output'!C$42</f>
        <v>114.70272173621044</v>
      </c>
      <c r="M4686" s="23">
        <f ca="1">IFERROR(AVERAGE(OFFSET(L4686,-1,0,-'Inputs and Output'!C$46)),L4686)</f>
        <v>87.831124189574709</v>
      </c>
      <c r="N4686" s="23">
        <f ca="1">_xlfn.XLOOKUP(K4686/M4686,'Battery dispatch curve multiple'!C$3:C$103,'Battery dispatch curve multiple'!A$3:A$103,,1,2)</f>
        <v>0.89000000000000057</v>
      </c>
      <c r="O4686" t="str">
        <f ca="1">IF(Q4686/'Inputs and Output'!C$14&lt;=N4686,"battery","miner")</f>
        <v>battery</v>
      </c>
      <c r="P4686" t="str">
        <f t="shared" ca="1" si="1537"/>
        <v>No</v>
      </c>
      <c r="Q4686" s="26">
        <f t="shared" ca="1" si="1555"/>
        <v>0</v>
      </c>
      <c r="R4686" s="23">
        <f ca="1">-(Q4686/'Inputs and Output'!C$14-N4686)*'Inputs and Output'!C$14-G4686</f>
        <v>249.20000000000016</v>
      </c>
      <c r="S4686" s="23">
        <f ca="1">IF(R4686&gt;0,MIN(R4686,'Inputs and Output'!C$55*'Inputs and Output'!C$14,Model!J4686),0)</f>
        <v>0</v>
      </c>
      <c r="T4686" s="23">
        <f t="shared" ca="1" si="1538"/>
        <v>0</v>
      </c>
      <c r="U4686" s="23">
        <f ca="1">MIN('Inputs and Output'!C$15,Model!T4686)</f>
        <v>0</v>
      </c>
      <c r="V4686" s="23">
        <f t="shared" ca="1" si="1539"/>
        <v>0</v>
      </c>
      <c r="W4686" s="23">
        <f ca="1">MIN(V4686+S4686,'Inputs and Output'!C$55*'Inputs and Output'!C$14,'Inputs and Output'!C$14-Model!Q4686)-S4686</f>
        <v>0</v>
      </c>
      <c r="X4686" s="23">
        <f t="shared" ca="1" si="1540"/>
        <v>0</v>
      </c>
      <c r="Y4686" s="23">
        <f ca="1">IF(AND(P4686="Yes",R4686&lt;=0),MIN(-R4686,'Inputs and Output'!C$55*'Inputs and Output'!C$14-G4686),0)</f>
        <v>0</v>
      </c>
      <c r="Z4686" s="23">
        <f ca="1">MIN(Y4686,'Inputs and Output'!C$15)</f>
        <v>0</v>
      </c>
      <c r="AA4686" s="23">
        <f ca="1">IF(AND(P4686="No",R4686&lt;=0),MIN(J4686,'Inputs and Output'!C$15),0)</f>
        <v>0</v>
      </c>
      <c r="AB4686" s="23">
        <f t="shared" ca="1" si="1541"/>
        <v>0</v>
      </c>
      <c r="AC4686" s="23">
        <f ca="1">MIN(AB4686,'Inputs and Output'!C$55*'Inputs and Output'!C$14,'Inputs and Output'!C$14-Model!Q4686)</f>
        <v>0</v>
      </c>
      <c r="AD4686" s="23">
        <f ca="1">IF(AND(P4686="No",R4686&lt;=0),MIN('Inputs and Output'!C$15-Model!AA4686,'Inputs and Output'!C$55*'Inputs and Output'!C$14),0)</f>
        <v>0</v>
      </c>
      <c r="AE4686" s="23">
        <f t="shared" ca="1" si="1542"/>
        <v>0</v>
      </c>
      <c r="AF4686" s="26">
        <f t="shared" ca="1" si="1543"/>
        <v>0</v>
      </c>
      <c r="AG4686" s="26">
        <f t="shared" ca="1" si="1544"/>
        <v>0</v>
      </c>
      <c r="AH4686">
        <f>'real time electricity price'!G4685</f>
        <v>13.7425</v>
      </c>
      <c r="AI4686" s="20">
        <f>'real time electricity price'!H4685</f>
        <v>11.42</v>
      </c>
      <c r="AJ4686" s="23">
        <f t="shared" ca="1" si="1545"/>
        <v>0</v>
      </c>
      <c r="AK4686">
        <f t="shared" ca="1" si="1546"/>
        <v>0</v>
      </c>
      <c r="AL4686" s="1">
        <f>SLN('Inputs and Output'!$C$27,0,'Inputs and Output'!$C$31)</f>
        <v>2968.0365296803652</v>
      </c>
      <c r="AM4686" s="1">
        <f>SLN('Inputs and Output'!$C$51,0,'Inputs and Output'!$C$31)</f>
        <v>319.634703196347</v>
      </c>
      <c r="AN4686" s="15">
        <f>-'PVWatt simulated dispatch'!$B$7*'Inputs and Output'!$C$13*'Inputs and Output'!$C$29</f>
        <v>-964.6118721461188</v>
      </c>
      <c r="AO4686" s="18">
        <f>-'Inputs and Output'!$C$54*'Inputs and Output'!$C$14/(365*24)</f>
        <v>-95.890410958904113</v>
      </c>
      <c r="AP4686" s="18">
        <f t="shared" ca="1" si="1547"/>
        <v>-4348.1735159817345</v>
      </c>
      <c r="AQ4686" s="9">
        <f t="shared" si="1548"/>
        <v>41856600</v>
      </c>
      <c r="AR4686" s="34" cm="1">
        <f t="array" ref="AR4686">INDEX('hashrate + miner rev'!$G$3:$N$8762,Model!A4686,MATCH('Inputs and Output'!$C$22,'hashrate + miner rev'!$G$1:$N$1,0))</f>
        <v>4.18566E+19</v>
      </c>
      <c r="AS4686" cm="1">
        <f t="array" ref="AS4686">INDEX('hashrate + miner rev'!$G$3:$N$8762,Model!A4686,MATCH('Inputs and Output'!$C$22,'hashrate + miner rev'!$G$1:$N$1,0)+1)</f>
        <v>630308.11399999994</v>
      </c>
      <c r="AT4686" s="9">
        <f ca="1">IFERROR((AJ4686/('Inputs and Output'!$C$15))*('Inputs and Output'!$C$39*'Inputs and Output'!$C$40),0)</f>
        <v>0</v>
      </c>
      <c r="AU4686" s="12">
        <f t="shared" ca="1" si="1549"/>
        <v>0</v>
      </c>
      <c r="AV4686" s="11">
        <f t="shared" ca="1" si="1550"/>
        <v>0</v>
      </c>
      <c r="AW4686" s="13">
        <f ca="1">IF(AT4686&gt;0,('Inputs and Output'!$C$42*'Inputs and Output'!$C$15),0)</f>
        <v>0</v>
      </c>
      <c r="AX4686" s="16">
        <f>SLN('Inputs and Output'!$C$45,0,'Inputs and Output'!$C$44)</f>
        <v>4949.0961580743524</v>
      </c>
      <c r="AY4686" s="14">
        <f t="shared" ca="1" si="1551"/>
        <v>-4949.0961580743524</v>
      </c>
      <c r="AZ4686" s="17">
        <f t="shared" ca="1" si="1552"/>
        <v>-9297.2696740560859</v>
      </c>
    </row>
    <row r="4687" spans="1:52">
      <c r="A4687">
        <v>4685</v>
      </c>
      <c r="B4687" t="str">
        <f>'hourly electricity demand texas'!B4686</f>
        <v>7/15/2020 5 a.m. CDT</v>
      </c>
      <c r="C4687">
        <f>'PVWatt simulated dispatch'!K4703</f>
        <v>0</v>
      </c>
      <c r="D4687">
        <f>'hourly electricity demand texas'!I4686*'Inputs and Output'!$C$20</f>
        <v>71.89</v>
      </c>
      <c r="E4687">
        <f>MIN(MAX(D4687-'Inputs and Output'!C$16,0),'Inputs and Output'!C$19-'Inputs and Output'!C$16)</f>
        <v>71.89</v>
      </c>
      <c r="F4687">
        <f>C4687*'Inputs and Output'!C$13/1000000</f>
        <v>0</v>
      </c>
      <c r="G4687">
        <f ca="1">IF(F4687&lt;=E4687,MIN(Q4687,E4687-F4687,'Inputs and Output'!C$14*'Inputs and Output'!C$55),0)</f>
        <v>0</v>
      </c>
      <c r="H4687">
        <f t="shared" ca="1" si="1553"/>
        <v>0</v>
      </c>
      <c r="I4687" s="4">
        <f t="shared" ca="1" si="1554"/>
        <v>-71.89</v>
      </c>
      <c r="J4687">
        <f t="shared" si="1535"/>
        <v>0</v>
      </c>
      <c r="K4687">
        <f t="shared" ca="1" si="1536"/>
        <v>35.11</v>
      </c>
      <c r="L4687" s="23">
        <f>AS4687/AQ4687*(1/('Inputs and Output'!C$36/'Inputs and Output'!C$39))-'Inputs and Output'!C$42</f>
        <v>56.025231384765164</v>
      </c>
      <c r="M4687" s="23">
        <f ca="1">IFERROR(AVERAGE(OFFSET(L4687,-1,0,-'Inputs and Output'!C$46)),L4687)</f>
        <v>89.31792570545322</v>
      </c>
      <c r="N4687" s="23">
        <f ca="1">_xlfn.XLOOKUP(K4687/M4687,'Battery dispatch curve multiple'!C$3:C$103,'Battery dispatch curve multiple'!A$3:A$103,,1,2)</f>
        <v>0.89000000000000057</v>
      </c>
      <c r="O4687" t="str">
        <f ca="1">IF(Q4687/'Inputs and Output'!C$14&lt;=N4687,"battery","miner")</f>
        <v>battery</v>
      </c>
      <c r="P4687" t="str">
        <f t="shared" ca="1" si="1537"/>
        <v>No</v>
      </c>
      <c r="Q4687" s="26">
        <f t="shared" ca="1" si="1555"/>
        <v>0</v>
      </c>
      <c r="R4687" s="23">
        <f ca="1">-(Q4687/'Inputs and Output'!C$14-N4687)*'Inputs and Output'!C$14-G4687</f>
        <v>249.20000000000016</v>
      </c>
      <c r="S4687" s="23">
        <f ca="1">IF(R4687&gt;0,MIN(R4687,'Inputs and Output'!C$55*'Inputs and Output'!C$14,Model!J4687),0)</f>
        <v>0</v>
      </c>
      <c r="T4687" s="23">
        <f t="shared" ca="1" si="1538"/>
        <v>0</v>
      </c>
      <c r="U4687" s="23">
        <f ca="1">MIN('Inputs and Output'!C$15,Model!T4687)</f>
        <v>0</v>
      </c>
      <c r="V4687" s="23">
        <f t="shared" ca="1" si="1539"/>
        <v>0</v>
      </c>
      <c r="W4687" s="23">
        <f ca="1">MIN(V4687+S4687,'Inputs and Output'!C$55*'Inputs and Output'!C$14,'Inputs and Output'!C$14-Model!Q4687)-S4687</f>
        <v>0</v>
      </c>
      <c r="X4687" s="23">
        <f t="shared" ca="1" si="1540"/>
        <v>0</v>
      </c>
      <c r="Y4687" s="23">
        <f ca="1">IF(AND(P4687="Yes",R4687&lt;=0),MIN(-R4687,'Inputs and Output'!C$55*'Inputs and Output'!C$14-G4687),0)</f>
        <v>0</v>
      </c>
      <c r="Z4687" s="23">
        <f ca="1">MIN(Y4687,'Inputs and Output'!C$15)</f>
        <v>0</v>
      </c>
      <c r="AA4687" s="23">
        <f ca="1">IF(AND(P4687="No",R4687&lt;=0),MIN(J4687,'Inputs and Output'!C$15),0)</f>
        <v>0</v>
      </c>
      <c r="AB4687" s="23">
        <f t="shared" ca="1" si="1541"/>
        <v>0</v>
      </c>
      <c r="AC4687" s="23">
        <f ca="1">MIN(AB4687,'Inputs and Output'!C$55*'Inputs and Output'!C$14,'Inputs and Output'!C$14-Model!Q4687)</f>
        <v>0</v>
      </c>
      <c r="AD4687" s="23">
        <f ca="1">IF(AND(P4687="No",R4687&lt;=0),MIN('Inputs and Output'!C$15-Model!AA4687,'Inputs and Output'!C$55*'Inputs and Output'!C$14),0)</f>
        <v>0</v>
      </c>
      <c r="AE4687" s="23">
        <f t="shared" ca="1" si="1542"/>
        <v>0</v>
      </c>
      <c r="AF4687" s="26">
        <f t="shared" ca="1" si="1543"/>
        <v>0</v>
      </c>
      <c r="AG4687" s="26">
        <f t="shared" ca="1" si="1544"/>
        <v>0</v>
      </c>
      <c r="AH4687">
        <f>'real time electricity price'!G4686</f>
        <v>12.9625</v>
      </c>
      <c r="AI4687" s="20">
        <f>'real time electricity price'!H4686</f>
        <v>11.86</v>
      </c>
      <c r="AJ4687" s="23">
        <f t="shared" ca="1" si="1545"/>
        <v>0</v>
      </c>
      <c r="AK4687">
        <f t="shared" ca="1" si="1546"/>
        <v>0</v>
      </c>
      <c r="AL4687" s="1">
        <f>SLN('Inputs and Output'!$C$27,0,'Inputs and Output'!$C$31)</f>
        <v>2968.0365296803652</v>
      </c>
      <c r="AM4687" s="1">
        <f>SLN('Inputs and Output'!$C$51,0,'Inputs and Output'!$C$31)</f>
        <v>319.634703196347</v>
      </c>
      <c r="AN4687" s="15">
        <f>-'PVWatt simulated dispatch'!$B$7*'Inputs and Output'!$C$13*'Inputs and Output'!$C$29</f>
        <v>-964.6118721461188</v>
      </c>
      <c r="AO4687" s="18">
        <f>-'Inputs and Output'!$C$54*'Inputs and Output'!$C$14/(365*24)</f>
        <v>-95.890410958904113</v>
      </c>
      <c r="AP4687" s="18">
        <f t="shared" ca="1" si="1547"/>
        <v>-4348.1735159817345</v>
      </c>
      <c r="AQ4687" s="9">
        <f t="shared" si="1548"/>
        <v>52897400</v>
      </c>
      <c r="AR4687" s="34" cm="1">
        <f t="array" ref="AR4687">INDEX('hashrate + miner rev'!$G$3:$N$8762,Model!A4687,MATCH('Inputs and Output'!$C$22,'hashrate + miner rev'!$G$1:$N$1,0))</f>
        <v>5.28974E+19</v>
      </c>
      <c r="AS4687" cm="1">
        <f t="array" ref="AS4687">INDEX('hashrate + miner rev'!$G$3:$N$8762,Model!A4687,MATCH('Inputs and Output'!$C$22,'hashrate + miner rev'!$G$1:$N$1,0)+1)</f>
        <v>473557.1801</v>
      </c>
      <c r="AT4687" s="9">
        <f ca="1">IFERROR((AJ4687/('Inputs and Output'!$C$15))*('Inputs and Output'!$C$39*'Inputs and Output'!$C$40),0)</f>
        <v>0</v>
      </c>
      <c r="AU4687" s="12">
        <f t="shared" ca="1" si="1549"/>
        <v>0</v>
      </c>
      <c r="AV4687" s="11">
        <f t="shared" ca="1" si="1550"/>
        <v>0</v>
      </c>
      <c r="AW4687" s="13">
        <f ca="1">IF(AT4687&gt;0,('Inputs and Output'!$C$42*'Inputs and Output'!$C$15),0)</f>
        <v>0</v>
      </c>
      <c r="AX4687" s="16">
        <f>SLN('Inputs and Output'!$C$45,0,'Inputs and Output'!$C$44)</f>
        <v>4949.0961580743524</v>
      </c>
      <c r="AY4687" s="14">
        <f t="shared" ca="1" si="1551"/>
        <v>-4949.0961580743524</v>
      </c>
      <c r="AZ4687" s="17">
        <f t="shared" ca="1" si="1552"/>
        <v>-9297.2696740560859</v>
      </c>
    </row>
    <row r="4688" spans="1:52">
      <c r="A4688">
        <v>4686</v>
      </c>
      <c r="B4688" t="str">
        <f>'hourly electricity demand texas'!B4687</f>
        <v>7/15/2020 6 a.m. CDT</v>
      </c>
      <c r="C4688">
        <f>'PVWatt simulated dispatch'!K4704</f>
        <v>0</v>
      </c>
      <c r="D4688">
        <f>'hourly electricity demand texas'!I4687*'Inputs and Output'!$C$20</f>
        <v>72.150000000000006</v>
      </c>
      <c r="E4688">
        <f>MIN(MAX(D4688-'Inputs and Output'!C$16,0),'Inputs and Output'!C$19-'Inputs and Output'!C$16)</f>
        <v>72.150000000000006</v>
      </c>
      <c r="F4688">
        <f>C4688*'Inputs and Output'!C$13/1000000</f>
        <v>0</v>
      </c>
      <c r="G4688">
        <f ca="1">IF(F4688&lt;=E4688,MIN(Q4688,E4688-F4688,'Inputs and Output'!C$14*'Inputs and Output'!C$55),0)</f>
        <v>0</v>
      </c>
      <c r="H4688">
        <f t="shared" ca="1" si="1553"/>
        <v>0</v>
      </c>
      <c r="I4688" s="4">
        <f t="shared" ca="1" si="1554"/>
        <v>-72.150000000000006</v>
      </c>
      <c r="J4688">
        <f t="shared" si="1535"/>
        <v>0</v>
      </c>
      <c r="K4688">
        <f t="shared" ca="1" si="1536"/>
        <v>35.11</v>
      </c>
      <c r="L4688" s="23">
        <f>AS4688/AQ4688*(1/('Inputs and Output'!C$36/'Inputs and Output'!C$39))-'Inputs and Output'!C$42</f>
        <v>73.113399548666266</v>
      </c>
      <c r="M4688" s="23">
        <f ca="1">IFERROR(AVERAGE(OFFSET(L4688,-1,0,-'Inputs and Output'!C$46)),L4688)</f>
        <v>87.262966647581138</v>
      </c>
      <c r="N4688" s="23">
        <f ca="1">_xlfn.XLOOKUP(K4688/M4688,'Battery dispatch curve multiple'!C$3:C$103,'Battery dispatch curve multiple'!A$3:A$103,,1,2)</f>
        <v>0.89000000000000057</v>
      </c>
      <c r="O4688" t="str">
        <f ca="1">IF(Q4688/'Inputs and Output'!C$14&lt;=N4688,"battery","miner")</f>
        <v>battery</v>
      </c>
      <c r="P4688" t="str">
        <f t="shared" ca="1" si="1537"/>
        <v>No</v>
      </c>
      <c r="Q4688" s="26">
        <f t="shared" ca="1" si="1555"/>
        <v>0</v>
      </c>
      <c r="R4688" s="23">
        <f ca="1">-(Q4688/'Inputs and Output'!C$14-N4688)*'Inputs and Output'!C$14-G4688</f>
        <v>249.20000000000016</v>
      </c>
      <c r="S4688" s="23">
        <f ca="1">IF(R4688&gt;0,MIN(R4688,'Inputs and Output'!C$55*'Inputs and Output'!C$14,Model!J4688),0)</f>
        <v>0</v>
      </c>
      <c r="T4688" s="23">
        <f t="shared" ca="1" si="1538"/>
        <v>0</v>
      </c>
      <c r="U4688" s="23">
        <f ca="1">MIN('Inputs and Output'!C$15,Model!T4688)</f>
        <v>0</v>
      </c>
      <c r="V4688" s="23">
        <f t="shared" ca="1" si="1539"/>
        <v>0</v>
      </c>
      <c r="W4688" s="23">
        <f ca="1">MIN(V4688+S4688,'Inputs and Output'!C$55*'Inputs and Output'!C$14,'Inputs and Output'!C$14-Model!Q4688)-S4688</f>
        <v>0</v>
      </c>
      <c r="X4688" s="23">
        <f t="shared" ca="1" si="1540"/>
        <v>0</v>
      </c>
      <c r="Y4688" s="23">
        <f ca="1">IF(AND(P4688="Yes",R4688&lt;=0),MIN(-R4688,'Inputs and Output'!C$55*'Inputs and Output'!C$14-G4688),0)</f>
        <v>0</v>
      </c>
      <c r="Z4688" s="23">
        <f ca="1">MIN(Y4688,'Inputs and Output'!C$15)</f>
        <v>0</v>
      </c>
      <c r="AA4688" s="23">
        <f ca="1">IF(AND(P4688="No",R4688&lt;=0),MIN(J4688,'Inputs and Output'!C$15),0)</f>
        <v>0</v>
      </c>
      <c r="AB4688" s="23">
        <f t="shared" ca="1" si="1541"/>
        <v>0</v>
      </c>
      <c r="AC4688" s="23">
        <f ca="1">MIN(AB4688,'Inputs and Output'!C$55*'Inputs and Output'!C$14,'Inputs and Output'!C$14-Model!Q4688)</f>
        <v>0</v>
      </c>
      <c r="AD4688" s="23">
        <f ca="1">IF(AND(P4688="No",R4688&lt;=0),MIN('Inputs and Output'!C$15-Model!AA4688,'Inputs and Output'!C$55*'Inputs and Output'!C$14),0)</f>
        <v>0</v>
      </c>
      <c r="AE4688" s="23">
        <f t="shared" ca="1" si="1542"/>
        <v>0</v>
      </c>
      <c r="AF4688" s="26">
        <f t="shared" ca="1" si="1543"/>
        <v>0</v>
      </c>
      <c r="AG4688" s="26">
        <f t="shared" ca="1" si="1544"/>
        <v>0</v>
      </c>
      <c r="AH4688">
        <f>'real time electricity price'!G4687</f>
        <v>13.559999999999999</v>
      </c>
      <c r="AI4688" s="20">
        <f>'real time electricity price'!H4687</f>
        <v>13.51</v>
      </c>
      <c r="AJ4688" s="23">
        <f t="shared" ca="1" si="1545"/>
        <v>0</v>
      </c>
      <c r="AK4688">
        <f t="shared" ca="1" si="1546"/>
        <v>0</v>
      </c>
      <c r="AL4688" s="1">
        <f>SLN('Inputs and Output'!$C$27,0,'Inputs and Output'!$C$31)</f>
        <v>2968.0365296803652</v>
      </c>
      <c r="AM4688" s="1">
        <f>SLN('Inputs and Output'!$C$51,0,'Inputs and Output'!$C$31)</f>
        <v>319.634703196347</v>
      </c>
      <c r="AN4688" s="15">
        <f>-'PVWatt simulated dispatch'!$B$7*'Inputs and Output'!$C$13*'Inputs and Output'!$C$29</f>
        <v>-964.6118721461188</v>
      </c>
      <c r="AO4688" s="18">
        <f>-'Inputs and Output'!$C$54*'Inputs and Output'!$C$14/(365*24)</f>
        <v>-95.890410958904113</v>
      </c>
      <c r="AP4688" s="18">
        <f t="shared" ca="1" si="1547"/>
        <v>-4348.1735159817345</v>
      </c>
      <c r="AQ4688" s="9">
        <f t="shared" si="1548"/>
        <v>36870700</v>
      </c>
      <c r="AR4688" s="34" cm="1">
        <f t="array" ref="AR4688">INDEX('hashrate + miner rev'!$G$3:$N$8762,Model!A4688,MATCH('Inputs and Output'!$C$22,'hashrate + miner rev'!$G$1:$N$1,0))</f>
        <v>3.68707E+19</v>
      </c>
      <c r="AS4688" cm="1">
        <f t="array" ref="AS4688">INDEX('hashrate + miner rev'!$G$3:$N$8762,Model!A4688,MATCH('Inputs and Output'!$C$22,'hashrate + miner rev'!$G$1:$N$1,0)+1)</f>
        <v>395647.78470000002</v>
      </c>
      <c r="AT4688" s="9">
        <f ca="1">IFERROR((AJ4688/('Inputs and Output'!$C$15))*('Inputs and Output'!$C$39*'Inputs and Output'!$C$40),0)</f>
        <v>0</v>
      </c>
      <c r="AU4688" s="12">
        <f t="shared" ca="1" si="1549"/>
        <v>0</v>
      </c>
      <c r="AV4688" s="11">
        <f t="shared" ca="1" si="1550"/>
        <v>0</v>
      </c>
      <c r="AW4688" s="13">
        <f ca="1">IF(AT4688&gt;0,('Inputs and Output'!$C$42*'Inputs and Output'!$C$15),0)</f>
        <v>0</v>
      </c>
      <c r="AX4688" s="16">
        <f>SLN('Inputs and Output'!$C$45,0,'Inputs and Output'!$C$44)</f>
        <v>4949.0961580743524</v>
      </c>
      <c r="AY4688" s="14">
        <f t="shared" ca="1" si="1551"/>
        <v>-4949.0961580743524</v>
      </c>
      <c r="AZ4688" s="17">
        <f t="shared" ca="1" si="1552"/>
        <v>-9297.2696740560859</v>
      </c>
    </row>
    <row r="4689" spans="1:52">
      <c r="A4689">
        <v>4687</v>
      </c>
      <c r="B4689" t="str">
        <f>'hourly electricity demand texas'!B4688</f>
        <v>7/15/2020 7 a.m. CDT</v>
      </c>
      <c r="C4689">
        <f>'PVWatt simulated dispatch'!K4705</f>
        <v>286284.40600000002</v>
      </c>
      <c r="D4689">
        <f>'hourly electricity demand texas'!I4688*'Inputs and Output'!$C$20</f>
        <v>73.98</v>
      </c>
      <c r="E4689">
        <f>MIN(MAX(D4689-'Inputs and Output'!C$16,0),'Inputs and Output'!C$19-'Inputs and Output'!C$16)</f>
        <v>73.98</v>
      </c>
      <c r="F4689">
        <f>C4689*'Inputs and Output'!C$13/1000000</f>
        <v>186.08486390000002</v>
      </c>
      <c r="G4689">
        <f>IF(F4689&lt;=E4689,MIN(Q4689,E4689-F4689,'Inputs and Output'!C$14*'Inputs and Output'!C$55),0)</f>
        <v>0</v>
      </c>
      <c r="H4689">
        <f t="shared" si="1553"/>
        <v>73.98</v>
      </c>
      <c r="I4689" s="4">
        <f t="shared" si="1554"/>
        <v>0</v>
      </c>
      <c r="J4689">
        <f t="shared" si="1535"/>
        <v>112.10486390000001</v>
      </c>
      <c r="K4689">
        <f t="shared" ca="1" si="1536"/>
        <v>35.11</v>
      </c>
      <c r="L4689" s="23">
        <f>AS4689/AQ4689*(1/('Inputs and Output'!C$36/'Inputs and Output'!C$39))-'Inputs and Output'!C$42</f>
        <v>150.30958339344116</v>
      </c>
      <c r="M4689" s="23">
        <f ca="1">IFERROR(AVERAGE(OFFSET(L4689,-1,0,-'Inputs and Output'!C$46)),L4689)</f>
        <v>86.3995468967194</v>
      </c>
      <c r="N4689" s="23">
        <f ca="1">_xlfn.XLOOKUP(K4689/M4689,'Battery dispatch curve multiple'!C$3:C$103,'Battery dispatch curve multiple'!A$3:A$103,,1,2)</f>
        <v>0.89000000000000057</v>
      </c>
      <c r="O4689" t="str">
        <f ca="1">IF(Q4689/'Inputs and Output'!C$14&lt;=N4689,"battery","miner")</f>
        <v>battery</v>
      </c>
      <c r="P4689" t="str">
        <f t="shared" si="1537"/>
        <v>No</v>
      </c>
      <c r="Q4689" s="26">
        <f t="shared" ca="1" si="1555"/>
        <v>0</v>
      </c>
      <c r="R4689" s="23">
        <f ca="1">-(Q4689/'Inputs and Output'!C$14-N4689)*'Inputs and Output'!C$14-G4689</f>
        <v>249.20000000000016</v>
      </c>
      <c r="S4689" s="23">
        <f ca="1">IF(R4689&gt;0,MIN(R4689,'Inputs and Output'!C$55*'Inputs and Output'!C$14,Model!J4689),0)</f>
        <v>70</v>
      </c>
      <c r="T4689" s="23">
        <f t="shared" ca="1" si="1538"/>
        <v>42.104863900000012</v>
      </c>
      <c r="U4689" s="23">
        <f ca="1">MIN('Inputs and Output'!C$15,Model!T4689)</f>
        <v>42.104863900000012</v>
      </c>
      <c r="V4689" s="23">
        <f t="shared" ca="1" si="1539"/>
        <v>0</v>
      </c>
      <c r="W4689" s="23">
        <f ca="1">MIN(V4689+S4689,'Inputs and Output'!C$55*'Inputs and Output'!C$14,'Inputs and Output'!C$14-Model!Q4689)-S4689</f>
        <v>0</v>
      </c>
      <c r="X4689" s="23">
        <f t="shared" ca="1" si="1540"/>
        <v>0</v>
      </c>
      <c r="Y4689" s="23">
        <f ca="1">IF(AND(P4689="Yes",R4689&lt;=0),MIN(-R4689,'Inputs and Output'!C$55*'Inputs and Output'!C$14-G4689),0)</f>
        <v>0</v>
      </c>
      <c r="Z4689" s="23">
        <f ca="1">MIN(Y4689,'Inputs and Output'!C$15)</f>
        <v>0</v>
      </c>
      <c r="AA4689" s="23">
        <f ca="1">IF(AND(P4689="No",R4689&lt;=0),MIN(J4689,'Inputs and Output'!C$15),0)</f>
        <v>0</v>
      </c>
      <c r="AB4689" s="23">
        <f t="shared" ca="1" si="1541"/>
        <v>0</v>
      </c>
      <c r="AC4689" s="23">
        <f ca="1">MIN(AB4689,'Inputs and Output'!C$55*'Inputs and Output'!C$14,'Inputs and Output'!C$14-Model!Q4689)</f>
        <v>0</v>
      </c>
      <c r="AD4689" s="23">
        <f ca="1">IF(AND(P4689="No",R4689&lt;=0),MIN('Inputs and Output'!C$15-Model!AA4689,'Inputs and Output'!C$55*'Inputs and Output'!C$14),0)</f>
        <v>0</v>
      </c>
      <c r="AE4689" s="23">
        <f t="shared" ca="1" si="1542"/>
        <v>0</v>
      </c>
      <c r="AF4689" s="26">
        <f t="shared" ca="1" si="1543"/>
        <v>70</v>
      </c>
      <c r="AG4689" s="26">
        <f t="shared" ca="1" si="1544"/>
        <v>0</v>
      </c>
      <c r="AH4689">
        <f>'real time electricity price'!G4688</f>
        <v>13.904999999999999</v>
      </c>
      <c r="AI4689" s="20">
        <f>'real time electricity price'!H4688</f>
        <v>13.44</v>
      </c>
      <c r="AJ4689" s="23">
        <f t="shared" ca="1" si="1545"/>
        <v>42.104863900000012</v>
      </c>
      <c r="AK4689">
        <f t="shared" si="1546"/>
        <v>1028.6919</v>
      </c>
      <c r="AL4689" s="1">
        <f>SLN('Inputs and Output'!$C$27,0,'Inputs and Output'!$C$31)</f>
        <v>2968.0365296803652</v>
      </c>
      <c r="AM4689" s="1">
        <f>SLN('Inputs and Output'!$C$51,0,'Inputs and Output'!$C$31)</f>
        <v>319.634703196347</v>
      </c>
      <c r="AN4689" s="15">
        <f>-'PVWatt simulated dispatch'!$B$7*'Inputs and Output'!$C$13*'Inputs and Output'!$C$29</f>
        <v>-964.6118721461188</v>
      </c>
      <c r="AO4689" s="18">
        <f>-'Inputs and Output'!$C$54*'Inputs and Output'!$C$14/(365*24)</f>
        <v>-95.890410958904113</v>
      </c>
      <c r="AP4689" s="18">
        <f t="shared" si="1547"/>
        <v>-3319.4816159817356</v>
      </c>
      <c r="AQ4689" s="9">
        <f t="shared" si="1548"/>
        <v>25417600</v>
      </c>
      <c r="AR4689" s="34" cm="1">
        <f t="array" ref="AR4689">INDEX('hashrate + miner rev'!$G$3:$N$8762,Model!A4689,MATCH('Inputs and Output'!$C$22,'hashrate + miner rev'!$G$1:$N$1,0))</f>
        <v>2.54176E+19</v>
      </c>
      <c r="AS4689" cm="1">
        <f t="array" ref="AS4689">INDEX('hashrate + miner rev'!$G$3:$N$8762,Model!A4689,MATCH('Inputs and Output'!$C$22,'hashrate + miner rev'!$G$1:$N$1,0)+1)</f>
        <v>476942.0356</v>
      </c>
      <c r="AT4689" s="9">
        <f ca="1">IFERROR((AJ4689/('Inputs and Output'!$C$15))*('Inputs and Output'!$C$39*'Inputs and Output'!$C$40),0)</f>
        <v>404594.54005792056</v>
      </c>
      <c r="AU4689" s="12">
        <f t="shared" ca="1" si="1549"/>
        <v>1.5917889181430212E-2</v>
      </c>
      <c r="AV4689" s="11">
        <f t="shared" ca="1" si="1550"/>
        <v>7591.9104686465434</v>
      </c>
      <c r="AW4689" s="13">
        <f ca="1">IF(AT4689&gt;0,('Inputs and Output'!$C$42*'Inputs and Output'!$C$15),0)</f>
        <v>5325.12</v>
      </c>
      <c r="AX4689" s="16">
        <f>SLN('Inputs and Output'!$C$45,0,'Inputs and Output'!$C$44)</f>
        <v>4949.0961580743524</v>
      </c>
      <c r="AY4689" s="14">
        <f t="shared" ca="1" si="1551"/>
        <v>-2682.3056894278088</v>
      </c>
      <c r="AZ4689" s="17">
        <f t="shared" ca="1" si="1552"/>
        <v>-6001.7873054095444</v>
      </c>
    </row>
    <row r="4690" spans="1:52">
      <c r="A4690">
        <v>4688</v>
      </c>
      <c r="B4690" t="str">
        <f>'hourly electricity demand texas'!B4689</f>
        <v>7/15/2020 8 a.m. CDT</v>
      </c>
      <c r="C4690">
        <f>'PVWatt simulated dispatch'!K4706</f>
        <v>513072.68800000002</v>
      </c>
      <c r="D4690">
        <f>'hourly electricity demand texas'!I4689*'Inputs and Output'!$C$20</f>
        <v>74.92</v>
      </c>
      <c r="E4690">
        <f>MIN(MAX(D4690-'Inputs and Output'!C$16,0),'Inputs and Output'!C$19-'Inputs and Output'!C$16)</f>
        <v>74.92</v>
      </c>
      <c r="F4690">
        <f>C4690*'Inputs and Output'!C$13/1000000</f>
        <v>333.4972472</v>
      </c>
      <c r="G4690">
        <f>IF(F4690&lt;=E4690,MIN(Q4690,E4690-F4690,'Inputs and Output'!C$14*'Inputs and Output'!C$55),0)</f>
        <v>0</v>
      </c>
      <c r="H4690">
        <f t="shared" si="1553"/>
        <v>74.92</v>
      </c>
      <c r="I4690" s="4">
        <f t="shared" si="1554"/>
        <v>0</v>
      </c>
      <c r="J4690">
        <f t="shared" si="1535"/>
        <v>258.57724719999999</v>
      </c>
      <c r="K4690">
        <f t="shared" ca="1" si="1536"/>
        <v>35.11</v>
      </c>
      <c r="L4690" s="23">
        <f>AS4690/AQ4690*(1/('Inputs and Output'!C$36/'Inputs and Output'!C$39))-'Inputs and Output'!C$42</f>
        <v>80.004135039421939</v>
      </c>
      <c r="M4690" s="23">
        <f ca="1">IFERROR(AVERAGE(OFFSET(L4690,-1,0,-'Inputs and Output'!C$46)),L4690)</f>
        <v>88.752604149953584</v>
      </c>
      <c r="N4690" s="23">
        <f ca="1">_xlfn.XLOOKUP(K4690/M4690,'Battery dispatch curve multiple'!C$3:C$103,'Battery dispatch curve multiple'!A$3:A$103,,1,2)</f>
        <v>0.89000000000000057</v>
      </c>
      <c r="O4690" t="str">
        <f ca="1">IF(Q4690/'Inputs and Output'!C$14&lt;=N4690,"battery","miner")</f>
        <v>battery</v>
      </c>
      <c r="P4690" t="str">
        <f t="shared" si="1537"/>
        <v>No</v>
      </c>
      <c r="Q4690" s="26">
        <f t="shared" ca="1" si="1555"/>
        <v>70</v>
      </c>
      <c r="R4690" s="23">
        <f ca="1">-(Q4690/'Inputs and Output'!C$14-N4690)*'Inputs and Output'!C$14-G4690</f>
        <v>179.20000000000016</v>
      </c>
      <c r="S4690" s="23">
        <f ca="1">IF(R4690&gt;0,MIN(R4690,'Inputs and Output'!C$55*'Inputs and Output'!C$14,Model!J4690),0)</f>
        <v>70</v>
      </c>
      <c r="T4690" s="23">
        <f t="shared" ca="1" si="1538"/>
        <v>188.57724719999999</v>
      </c>
      <c r="U4690" s="23">
        <f ca="1">MIN('Inputs and Output'!C$15,Model!T4690)</f>
        <v>177.50399999999999</v>
      </c>
      <c r="V4690" s="23">
        <f t="shared" ca="1" si="1539"/>
        <v>11.073247199999997</v>
      </c>
      <c r="W4690" s="23">
        <f ca="1">MIN(V4690+S4690,'Inputs and Output'!C$55*'Inputs and Output'!C$14,'Inputs and Output'!C$14-Model!Q4690)-S4690</f>
        <v>0</v>
      </c>
      <c r="X4690" s="23">
        <f t="shared" ca="1" si="1540"/>
        <v>11.073247199999997</v>
      </c>
      <c r="Y4690" s="23">
        <f ca="1">IF(AND(P4690="Yes",R4690&lt;=0),MIN(-R4690,'Inputs and Output'!C$55*'Inputs and Output'!C$14-G4690),0)</f>
        <v>0</v>
      </c>
      <c r="Z4690" s="23">
        <f ca="1">MIN(Y4690,'Inputs and Output'!C$15)</f>
        <v>0</v>
      </c>
      <c r="AA4690" s="23">
        <f ca="1">IF(AND(P4690="No",R4690&lt;=0),MIN(J4690,'Inputs and Output'!C$15),0)</f>
        <v>0</v>
      </c>
      <c r="AB4690" s="23">
        <f t="shared" ca="1" si="1541"/>
        <v>0</v>
      </c>
      <c r="AC4690" s="23">
        <f ca="1">MIN(AB4690,'Inputs and Output'!C$55*'Inputs and Output'!C$14,'Inputs and Output'!C$14-Model!Q4690)</f>
        <v>0</v>
      </c>
      <c r="AD4690" s="23">
        <f ca="1">IF(AND(P4690="No",R4690&lt;=0),MIN('Inputs and Output'!C$15-Model!AA4690,'Inputs and Output'!C$55*'Inputs and Output'!C$14),0)</f>
        <v>0</v>
      </c>
      <c r="AE4690" s="23">
        <f t="shared" ca="1" si="1542"/>
        <v>0</v>
      </c>
      <c r="AF4690" s="26">
        <f t="shared" ca="1" si="1543"/>
        <v>70</v>
      </c>
      <c r="AG4690" s="26">
        <f t="shared" ca="1" si="1544"/>
        <v>11.073247199999997</v>
      </c>
      <c r="AH4690">
        <f>'real time electricity price'!G4689</f>
        <v>14.827500000000001</v>
      </c>
      <c r="AI4690" s="20">
        <f>'real time electricity price'!H4689</f>
        <v>14.67</v>
      </c>
      <c r="AJ4690" s="23">
        <f t="shared" ca="1" si="1545"/>
        <v>177.50399999999999</v>
      </c>
      <c r="AK4690">
        <f t="shared" si="1546"/>
        <v>1110.8763000000001</v>
      </c>
      <c r="AL4690" s="1">
        <f>SLN('Inputs and Output'!$C$27,0,'Inputs and Output'!$C$31)</f>
        <v>2968.0365296803652</v>
      </c>
      <c r="AM4690" s="1">
        <f>SLN('Inputs and Output'!$C$51,0,'Inputs and Output'!$C$31)</f>
        <v>319.634703196347</v>
      </c>
      <c r="AN4690" s="15">
        <f>-'PVWatt simulated dispatch'!$B$7*'Inputs and Output'!$C$13*'Inputs and Output'!$C$29</f>
        <v>-964.6118721461188</v>
      </c>
      <c r="AO4690" s="18">
        <f>-'Inputs and Output'!$C$54*'Inputs and Output'!$C$14/(365*24)</f>
        <v>-95.890410958904113</v>
      </c>
      <c r="AP4690" s="18">
        <f t="shared" si="1547"/>
        <v>-3237.2972159817355</v>
      </c>
      <c r="AQ4690" s="9">
        <f t="shared" si="1548"/>
        <v>41495300</v>
      </c>
      <c r="AR4690" s="34" cm="1">
        <f t="array" ref="AR4690">INDEX('hashrate + miner rev'!$G$3:$N$8762,Model!A4690,MATCH('Inputs and Output'!$C$22,'hashrate + miner rev'!$G$1:$N$1,0))</f>
        <v>4.14953E+19</v>
      </c>
      <c r="AS4690" cm="1">
        <f t="array" ref="AS4690">INDEX('hashrate + miner rev'!$G$3:$N$8762,Model!A4690,MATCH('Inputs and Output'!$C$22,'hashrate + miner rev'!$G$1:$N$1,0)+1)</f>
        <v>475029.05009999999</v>
      </c>
      <c r="AT4690" s="9">
        <f ca="1">IFERROR((AJ4690/('Inputs and Output'!$C$15))*('Inputs and Output'!$C$39*'Inputs and Output'!$C$40),0)</f>
        <v>1705673.4682484297</v>
      </c>
      <c r="AU4690" s="12">
        <f t="shared" ca="1" si="1549"/>
        <v>4.1105220790027541E-2</v>
      </c>
      <c r="AV4690" s="11">
        <f t="shared" ca="1" si="1550"/>
        <v>19526.173986037553</v>
      </c>
      <c r="AW4690" s="13">
        <f ca="1">IF(AT4690&gt;0,('Inputs and Output'!$C$42*'Inputs and Output'!$C$15),0)</f>
        <v>5325.12</v>
      </c>
      <c r="AX4690" s="16">
        <f>SLN('Inputs and Output'!$C$45,0,'Inputs and Output'!$C$44)</f>
        <v>4949.0961580743524</v>
      </c>
      <c r="AY4690" s="14">
        <f t="shared" ca="1" si="1551"/>
        <v>9251.9578279632005</v>
      </c>
      <c r="AZ4690" s="17">
        <f t="shared" ca="1" si="1552"/>
        <v>6014.6606119814651</v>
      </c>
    </row>
    <row r="4691" spans="1:52">
      <c r="A4691">
        <v>4689</v>
      </c>
      <c r="B4691" t="str">
        <f>'hourly electricity demand texas'!B4690</f>
        <v>7/15/2020 9 a.m. CDT</v>
      </c>
      <c r="C4691">
        <f>'PVWatt simulated dispatch'!K4707</f>
        <v>639049.31299999997</v>
      </c>
      <c r="D4691">
        <f>'hourly electricity demand texas'!I4690*'Inputs and Output'!$C$20</f>
        <v>78.180000000000007</v>
      </c>
      <c r="E4691">
        <f>MIN(MAX(D4691-'Inputs and Output'!C$16,0),'Inputs and Output'!C$19-'Inputs and Output'!C$16)</f>
        <v>78.180000000000007</v>
      </c>
      <c r="F4691">
        <f>C4691*'Inputs and Output'!C$13/1000000</f>
        <v>415.38205345</v>
      </c>
      <c r="G4691">
        <f>IF(F4691&lt;=E4691,MIN(Q4691,E4691-F4691,'Inputs and Output'!C$14*'Inputs and Output'!C$55),0)</f>
        <v>0</v>
      </c>
      <c r="H4691">
        <f t="shared" si="1553"/>
        <v>78.180000000000007</v>
      </c>
      <c r="I4691" s="4">
        <f t="shared" si="1554"/>
        <v>0</v>
      </c>
      <c r="J4691">
        <f t="shared" si="1535"/>
        <v>337.20205344999999</v>
      </c>
      <c r="K4691">
        <f t="shared" ca="1" si="1536"/>
        <v>35.11</v>
      </c>
      <c r="L4691" s="23">
        <f>AS4691/AQ4691*(1/('Inputs and Output'!C$36/'Inputs and Output'!C$39))-'Inputs and Output'!C$42</f>
        <v>96.949353101124828</v>
      </c>
      <c r="M4691" s="23">
        <f ca="1">IFERROR(AVERAGE(OFFSET(L4691,-1,0,-'Inputs and Output'!C$46)),L4691)</f>
        <v>91.597100272927534</v>
      </c>
      <c r="N4691" s="23">
        <f ca="1">_xlfn.XLOOKUP(K4691/M4691,'Battery dispatch curve multiple'!C$3:C$103,'Battery dispatch curve multiple'!A$3:A$103,,1,2)</f>
        <v>0.89000000000000057</v>
      </c>
      <c r="O4691" t="str">
        <f ca="1">IF(Q4691/'Inputs and Output'!C$14&lt;=N4691,"battery","miner")</f>
        <v>battery</v>
      </c>
      <c r="P4691" t="str">
        <f t="shared" si="1537"/>
        <v>No</v>
      </c>
      <c r="Q4691" s="26">
        <f t="shared" ca="1" si="1555"/>
        <v>140</v>
      </c>
      <c r="R4691" s="23">
        <f ca="1">-(Q4691/'Inputs and Output'!C$14-N4691)*'Inputs and Output'!C$14-G4691</f>
        <v>109.20000000000016</v>
      </c>
      <c r="S4691" s="23">
        <f ca="1">IF(R4691&gt;0,MIN(R4691,'Inputs and Output'!C$55*'Inputs and Output'!C$14,Model!J4691),0)</f>
        <v>70</v>
      </c>
      <c r="T4691" s="23">
        <f t="shared" ca="1" si="1538"/>
        <v>267.20205344999999</v>
      </c>
      <c r="U4691" s="23">
        <f ca="1">MIN('Inputs and Output'!C$15,Model!T4691)</f>
        <v>177.50399999999999</v>
      </c>
      <c r="V4691" s="23">
        <f t="shared" ca="1" si="1539"/>
        <v>89.698053450000003</v>
      </c>
      <c r="W4691" s="23">
        <f ca="1">MIN(V4691+S4691,'Inputs and Output'!C$55*'Inputs and Output'!C$14,'Inputs and Output'!C$14-Model!Q4691)-S4691</f>
        <v>0</v>
      </c>
      <c r="X4691" s="23">
        <f t="shared" ca="1" si="1540"/>
        <v>89.698053450000003</v>
      </c>
      <c r="Y4691" s="23">
        <f ca="1">IF(AND(P4691="Yes",R4691&lt;=0),MIN(-R4691,'Inputs and Output'!C$55*'Inputs and Output'!C$14-G4691),0)</f>
        <v>0</v>
      </c>
      <c r="Z4691" s="23">
        <f ca="1">MIN(Y4691,'Inputs and Output'!C$15)</f>
        <v>0</v>
      </c>
      <c r="AA4691" s="23">
        <f ca="1">IF(AND(P4691="No",R4691&lt;=0),MIN(J4691,'Inputs and Output'!C$15),0)</f>
        <v>0</v>
      </c>
      <c r="AB4691" s="23">
        <f t="shared" ca="1" si="1541"/>
        <v>0</v>
      </c>
      <c r="AC4691" s="23">
        <f ca="1">MIN(AB4691,'Inputs and Output'!C$55*'Inputs and Output'!C$14,'Inputs and Output'!C$14-Model!Q4691)</f>
        <v>0</v>
      </c>
      <c r="AD4691" s="23">
        <f ca="1">IF(AND(P4691="No",R4691&lt;=0),MIN('Inputs and Output'!C$15-Model!AA4691,'Inputs and Output'!C$55*'Inputs and Output'!C$14),0)</f>
        <v>0</v>
      </c>
      <c r="AE4691" s="23">
        <f t="shared" ca="1" si="1542"/>
        <v>0</v>
      </c>
      <c r="AF4691" s="26">
        <f t="shared" ca="1" si="1543"/>
        <v>70</v>
      </c>
      <c r="AG4691" s="26">
        <f t="shared" ca="1" si="1544"/>
        <v>89.698053450000003</v>
      </c>
      <c r="AH4691">
        <f>'real time electricity price'!G4690</f>
        <v>15.18</v>
      </c>
      <c r="AI4691" s="20">
        <f>'real time electricity price'!H4690</f>
        <v>16.71</v>
      </c>
      <c r="AJ4691" s="23">
        <f t="shared" ca="1" si="1545"/>
        <v>177.50399999999999</v>
      </c>
      <c r="AK4691">
        <f t="shared" si="1546"/>
        <v>1186.7724000000001</v>
      </c>
      <c r="AL4691" s="1">
        <f>SLN('Inputs and Output'!$C$27,0,'Inputs and Output'!$C$31)</f>
        <v>2968.0365296803652</v>
      </c>
      <c r="AM4691" s="1">
        <f>SLN('Inputs and Output'!$C$51,0,'Inputs and Output'!$C$31)</f>
        <v>319.634703196347</v>
      </c>
      <c r="AN4691" s="15">
        <f>-'PVWatt simulated dispatch'!$B$7*'Inputs and Output'!$C$13*'Inputs and Output'!$C$29</f>
        <v>-964.6118721461188</v>
      </c>
      <c r="AO4691" s="18">
        <f>-'Inputs and Output'!$C$54*'Inputs and Output'!$C$14/(365*24)</f>
        <v>-95.890410958904113</v>
      </c>
      <c r="AP4691" s="18">
        <f t="shared" si="1547"/>
        <v>-3161.4011159817355</v>
      </c>
      <c r="AQ4691" s="9">
        <f t="shared" si="1548"/>
        <v>36070200</v>
      </c>
      <c r="AR4691" s="34" cm="1">
        <f t="array" ref="AR4691">INDEX('hashrate + miner rev'!$G$3:$N$8762,Model!A4691,MATCH('Inputs and Output'!$C$22,'hashrate + miner rev'!$G$1:$N$1,0))</f>
        <v>3.60702E+19</v>
      </c>
      <c r="AS4691" cm="1">
        <f t="array" ref="AS4691">INDEX('hashrate + miner rev'!$G$3:$N$8762,Model!A4691,MATCH('Inputs and Output'!$C$22,'hashrate + miner rev'!$G$1:$N$1,0)+1)</f>
        <v>476531.14750000002</v>
      </c>
      <c r="AT4691" s="9">
        <f ca="1">IFERROR((AJ4691/('Inputs and Output'!$C$15))*('Inputs and Output'!$C$39*'Inputs and Output'!$C$40),0)</f>
        <v>1705673.4682484297</v>
      </c>
      <c r="AU4691" s="12">
        <f t="shared" ca="1" si="1549"/>
        <v>4.7287607727387972E-2</v>
      </c>
      <c r="AV4691" s="11">
        <f t="shared" ca="1" si="1550"/>
        <v>22534.017972862057</v>
      </c>
      <c r="AW4691" s="13">
        <f ca="1">IF(AT4691&gt;0,('Inputs and Output'!$C$42*'Inputs and Output'!$C$15),0)</f>
        <v>5325.12</v>
      </c>
      <c r="AX4691" s="16">
        <f>SLN('Inputs and Output'!$C$45,0,'Inputs and Output'!$C$44)</f>
        <v>4949.0961580743524</v>
      </c>
      <c r="AY4691" s="14">
        <f t="shared" ca="1" si="1551"/>
        <v>12259.801814787705</v>
      </c>
      <c r="AZ4691" s="17">
        <f t="shared" ca="1" si="1552"/>
        <v>9098.40069880597</v>
      </c>
    </row>
    <row r="4692" spans="1:52">
      <c r="A4692">
        <v>4690</v>
      </c>
      <c r="B4692" t="str">
        <f>'hourly electricity demand texas'!B4691</f>
        <v>7/15/2020 10 a.m. CDT</v>
      </c>
      <c r="C4692">
        <f>'PVWatt simulated dispatch'!K4708</f>
        <v>684846.43799999997</v>
      </c>
      <c r="D4692">
        <f>'hourly electricity demand texas'!I4691*'Inputs and Output'!$C$20</f>
        <v>83.48</v>
      </c>
      <c r="E4692">
        <f>MIN(MAX(D4692-'Inputs and Output'!C$16,0),'Inputs and Output'!C$19-'Inputs and Output'!C$16)</f>
        <v>83.48</v>
      </c>
      <c r="F4692">
        <f>C4692*'Inputs and Output'!C$13/1000000</f>
        <v>445.15018470000001</v>
      </c>
      <c r="G4692">
        <f>IF(F4692&lt;=E4692,MIN(Q4692,E4692-F4692,'Inputs and Output'!C$14*'Inputs and Output'!C$55),0)</f>
        <v>0</v>
      </c>
      <c r="H4692">
        <f t="shared" si="1553"/>
        <v>83.48</v>
      </c>
      <c r="I4692" s="4">
        <f t="shared" si="1554"/>
        <v>0</v>
      </c>
      <c r="J4692">
        <f t="shared" si="1535"/>
        <v>361.67018469999999</v>
      </c>
      <c r="K4692">
        <f t="shared" ca="1" si="1536"/>
        <v>35.11</v>
      </c>
      <c r="L4692" s="23">
        <f>AS4692/AQ4692*(1/('Inputs and Output'!C$36/'Inputs and Output'!C$39))-'Inputs and Output'!C$42</f>
        <v>73.033554953011034</v>
      </c>
      <c r="M4692" s="23">
        <f ca="1">IFERROR(AVERAGE(OFFSET(L4692,-1,0,-'Inputs and Output'!C$46)),L4692)</f>
        <v>89.669987314180574</v>
      </c>
      <c r="N4692" s="23">
        <f ca="1">_xlfn.XLOOKUP(K4692/M4692,'Battery dispatch curve multiple'!C$3:C$103,'Battery dispatch curve multiple'!A$3:A$103,,1,2)</f>
        <v>0.89000000000000057</v>
      </c>
      <c r="O4692" t="str">
        <f ca="1">IF(Q4692/'Inputs and Output'!C$14&lt;=N4692,"battery","miner")</f>
        <v>battery</v>
      </c>
      <c r="P4692" t="str">
        <f t="shared" si="1537"/>
        <v>No</v>
      </c>
      <c r="Q4692" s="26">
        <f t="shared" ca="1" si="1555"/>
        <v>210</v>
      </c>
      <c r="R4692" s="23">
        <f ca="1">-(Q4692/'Inputs and Output'!C$14-N4692)*'Inputs and Output'!C$14-G4692</f>
        <v>39.200000000000159</v>
      </c>
      <c r="S4692" s="23">
        <f ca="1">IF(R4692&gt;0,MIN(R4692,'Inputs and Output'!C$55*'Inputs and Output'!C$14,Model!J4692),0)</f>
        <v>39.200000000000159</v>
      </c>
      <c r="T4692" s="23">
        <f t="shared" ca="1" si="1538"/>
        <v>322.47018469999983</v>
      </c>
      <c r="U4692" s="23">
        <f ca="1">MIN('Inputs and Output'!C$15,Model!T4692)</f>
        <v>177.50399999999999</v>
      </c>
      <c r="V4692" s="23">
        <f t="shared" ca="1" si="1539"/>
        <v>144.96618469999984</v>
      </c>
      <c r="W4692" s="23">
        <f ca="1">MIN(V4692+S4692,'Inputs and Output'!C$55*'Inputs and Output'!C$14,'Inputs and Output'!C$14-Model!Q4692)-S4692</f>
        <v>30.799999999999841</v>
      </c>
      <c r="X4692" s="23">
        <f t="shared" ca="1" si="1540"/>
        <v>114.1661847</v>
      </c>
      <c r="Y4692" s="23">
        <f ca="1">IF(AND(P4692="Yes",R4692&lt;=0),MIN(-R4692,'Inputs and Output'!C$55*'Inputs and Output'!C$14-G4692),0)</f>
        <v>0</v>
      </c>
      <c r="Z4692" s="23">
        <f ca="1">MIN(Y4692,'Inputs and Output'!C$15)</f>
        <v>0</v>
      </c>
      <c r="AA4692" s="23">
        <f ca="1">IF(AND(P4692="No",R4692&lt;=0),MIN(J4692,'Inputs and Output'!C$15),0)</f>
        <v>0</v>
      </c>
      <c r="AB4692" s="23">
        <f t="shared" ca="1" si="1541"/>
        <v>0</v>
      </c>
      <c r="AC4692" s="23">
        <f ca="1">MIN(AB4692,'Inputs and Output'!C$55*'Inputs and Output'!C$14,'Inputs and Output'!C$14-Model!Q4692)</f>
        <v>0</v>
      </c>
      <c r="AD4692" s="23">
        <f ca="1">IF(AND(P4692="No",R4692&lt;=0),MIN('Inputs and Output'!C$15-Model!AA4692,'Inputs and Output'!C$55*'Inputs and Output'!C$14),0)</f>
        <v>0</v>
      </c>
      <c r="AE4692" s="23">
        <f t="shared" ca="1" si="1542"/>
        <v>0</v>
      </c>
      <c r="AF4692" s="26">
        <f t="shared" ca="1" si="1543"/>
        <v>70</v>
      </c>
      <c r="AG4692" s="26">
        <f t="shared" ca="1" si="1544"/>
        <v>114.1661847</v>
      </c>
      <c r="AH4692">
        <f>'real time electricity price'!G4691</f>
        <v>15.489999999999998</v>
      </c>
      <c r="AI4692" s="20">
        <f>'real time electricity price'!H4691</f>
        <v>17.28</v>
      </c>
      <c r="AJ4692" s="23">
        <f t="shared" ca="1" si="1545"/>
        <v>177.50399999999999</v>
      </c>
      <c r="AK4692">
        <f t="shared" si="1546"/>
        <v>1293.1052</v>
      </c>
      <c r="AL4692" s="1">
        <f>SLN('Inputs and Output'!$C$27,0,'Inputs and Output'!$C$31)</f>
        <v>2968.0365296803652</v>
      </c>
      <c r="AM4692" s="1">
        <f>SLN('Inputs and Output'!$C$51,0,'Inputs and Output'!$C$31)</f>
        <v>319.634703196347</v>
      </c>
      <c r="AN4692" s="15">
        <f>-'PVWatt simulated dispatch'!$B$7*'Inputs and Output'!$C$13*'Inputs and Output'!$C$29</f>
        <v>-964.6118721461188</v>
      </c>
      <c r="AO4692" s="18">
        <f>-'Inputs and Output'!$C$54*'Inputs and Output'!$C$14/(365*24)</f>
        <v>-95.890410958904113</v>
      </c>
      <c r="AP4692" s="18">
        <f t="shared" si="1547"/>
        <v>-3055.0683159817354</v>
      </c>
      <c r="AQ4692" s="9">
        <f t="shared" si="1548"/>
        <v>37192200</v>
      </c>
      <c r="AR4692" s="34" cm="1">
        <f t="array" ref="AR4692">INDEX('hashrate + miner rev'!$G$3:$N$8762,Model!A4692,MATCH('Inputs and Output'!$C$22,'hashrate + miner rev'!$G$1:$N$1,0))</f>
        <v>3.71922E+19</v>
      </c>
      <c r="AS4692" cm="1">
        <f t="array" ref="AS4692">INDEX('hashrate + miner rev'!$G$3:$N$8762,Model!A4692,MATCH('Inputs and Output'!$C$22,'hashrate + miner rev'!$G$1:$N$1,0)+1)</f>
        <v>398788.66279999999</v>
      </c>
      <c r="AT4692" s="9">
        <f ca="1">IFERROR((AJ4692/('Inputs and Output'!$C$15))*('Inputs and Output'!$C$39*'Inputs and Output'!$C$40),0)</f>
        <v>1705673.4682484297</v>
      </c>
      <c r="AU4692" s="12">
        <f t="shared" ca="1" si="1549"/>
        <v>4.5861053345820621E-2</v>
      </c>
      <c r="AV4692" s="11">
        <f t="shared" ca="1" si="1550"/>
        <v>18288.868138379272</v>
      </c>
      <c r="AW4692" s="13">
        <f ca="1">IF(AT4692&gt;0,('Inputs and Output'!$C$42*'Inputs and Output'!$C$15),0)</f>
        <v>5325.12</v>
      </c>
      <c r="AX4692" s="16">
        <f>SLN('Inputs and Output'!$C$45,0,'Inputs and Output'!$C$44)</f>
        <v>4949.0961580743524</v>
      </c>
      <c r="AY4692" s="14">
        <f t="shared" ca="1" si="1551"/>
        <v>8014.6519803049205</v>
      </c>
      <c r="AZ4692" s="17">
        <f t="shared" ca="1" si="1552"/>
        <v>4959.5836643231851</v>
      </c>
    </row>
    <row r="4693" spans="1:52">
      <c r="A4693">
        <v>4691</v>
      </c>
      <c r="B4693" t="str">
        <f>'hourly electricity demand texas'!B4692</f>
        <v>7/15/2020 11 a.m. CDT</v>
      </c>
      <c r="C4693">
        <f>'PVWatt simulated dispatch'!K4709</f>
        <v>704111.56299999997</v>
      </c>
      <c r="D4693">
        <f>'hourly electricity demand texas'!I4692*'Inputs and Output'!$C$20</f>
        <v>89.42</v>
      </c>
      <c r="E4693">
        <f>MIN(MAX(D4693-'Inputs and Output'!C$16,0),'Inputs and Output'!C$19-'Inputs and Output'!C$16)</f>
        <v>89.42</v>
      </c>
      <c r="F4693">
        <f>C4693*'Inputs and Output'!C$13/1000000</f>
        <v>457.67251594999999</v>
      </c>
      <c r="G4693">
        <f>IF(F4693&lt;=E4693,MIN(Q4693,E4693-F4693,'Inputs and Output'!C$14*'Inputs and Output'!C$55),0)</f>
        <v>0</v>
      </c>
      <c r="H4693">
        <f t="shared" si="1553"/>
        <v>89.42</v>
      </c>
      <c r="I4693" s="4">
        <f t="shared" si="1554"/>
        <v>0</v>
      </c>
      <c r="J4693">
        <f t="shared" si="1535"/>
        <v>368.25251594999997</v>
      </c>
      <c r="K4693">
        <f t="shared" ca="1" si="1536"/>
        <v>35.11</v>
      </c>
      <c r="L4693" s="23">
        <f>AS4693/AQ4693*(1/('Inputs and Output'!C$36/'Inputs and Output'!C$39))-'Inputs and Output'!C$42</f>
        <v>101.74295198690925</v>
      </c>
      <c r="M4693" s="23">
        <f ca="1">IFERROR(AVERAGE(OFFSET(L4693,-1,0,-'Inputs and Output'!C$46)),L4693)</f>
        <v>88.074534096137128</v>
      </c>
      <c r="N4693" s="23">
        <f ca="1">_xlfn.XLOOKUP(K4693/M4693,'Battery dispatch curve multiple'!C$3:C$103,'Battery dispatch curve multiple'!A$3:A$103,,1,2)</f>
        <v>0.89000000000000057</v>
      </c>
      <c r="O4693" t="str">
        <f ca="1">IF(Q4693/'Inputs and Output'!C$14&lt;=N4693,"battery","miner")</f>
        <v>miner</v>
      </c>
      <c r="P4693" t="str">
        <f t="shared" si="1537"/>
        <v>No</v>
      </c>
      <c r="Q4693" s="26">
        <f t="shared" ca="1" si="1555"/>
        <v>280</v>
      </c>
      <c r="R4693" s="23">
        <f ca="1">-(Q4693/'Inputs and Output'!C$14-N4693)*'Inputs and Output'!C$14-G4693</f>
        <v>-30.799999999999841</v>
      </c>
      <c r="S4693" s="23">
        <f ca="1">IF(R4693&gt;0,MIN(R4693,'Inputs and Output'!C$55*'Inputs and Output'!C$14,Model!J4693),0)</f>
        <v>0</v>
      </c>
      <c r="T4693" s="23">
        <f t="shared" ca="1" si="1538"/>
        <v>0</v>
      </c>
      <c r="U4693" s="23">
        <f ca="1">MIN('Inputs and Output'!C$15,Model!T4693)</f>
        <v>0</v>
      </c>
      <c r="V4693" s="23">
        <f t="shared" ca="1" si="1539"/>
        <v>0</v>
      </c>
      <c r="W4693" s="23">
        <f ca="1">MIN(V4693+S4693,'Inputs and Output'!C$55*'Inputs and Output'!C$14,'Inputs and Output'!C$14-Model!Q4693)-S4693</f>
        <v>0</v>
      </c>
      <c r="X4693" s="23">
        <f t="shared" ca="1" si="1540"/>
        <v>0</v>
      </c>
      <c r="Y4693" s="23">
        <f ca="1">IF(AND(P4693="Yes",R4693&lt;=0),MIN(-R4693,'Inputs and Output'!C$55*'Inputs and Output'!C$14-G4693),0)</f>
        <v>0</v>
      </c>
      <c r="Z4693" s="23">
        <f ca="1">MIN(Y4693,'Inputs and Output'!C$15)</f>
        <v>0</v>
      </c>
      <c r="AA4693" s="23">
        <f ca="1">IF(AND(P4693="No",R4693&lt;=0),MIN(J4693,'Inputs and Output'!C$15),0)</f>
        <v>177.50399999999999</v>
      </c>
      <c r="AB4693" s="23">
        <f t="shared" ca="1" si="1541"/>
        <v>190.74851594999998</v>
      </c>
      <c r="AC4693" s="23">
        <f ca="1">MIN(AB4693,'Inputs and Output'!C$55*'Inputs and Output'!C$14,'Inputs and Output'!C$14-Model!Q4693)</f>
        <v>0</v>
      </c>
      <c r="AD4693" s="23">
        <f ca="1">IF(AND(P4693="No",R4693&lt;=0),MIN('Inputs and Output'!C$15-Model!AA4693,'Inputs and Output'!C$55*'Inputs and Output'!C$14),0)</f>
        <v>0</v>
      </c>
      <c r="AE4693" s="23">
        <f t="shared" ca="1" si="1542"/>
        <v>190.74851594999998</v>
      </c>
      <c r="AF4693" s="26">
        <f t="shared" ca="1" si="1543"/>
        <v>0</v>
      </c>
      <c r="AG4693" s="26">
        <f t="shared" ca="1" si="1544"/>
        <v>190.74851594999998</v>
      </c>
      <c r="AH4693">
        <f>'real time electricity price'!G4692</f>
        <v>15.99</v>
      </c>
      <c r="AI4693" s="20">
        <f>'real time electricity price'!H4692</f>
        <v>18.690000000000001</v>
      </c>
      <c r="AJ4693" s="23">
        <f t="shared" ca="1" si="1545"/>
        <v>177.50399999999999</v>
      </c>
      <c r="AK4693">
        <f t="shared" si="1546"/>
        <v>1429.8258000000001</v>
      </c>
      <c r="AL4693" s="1">
        <f>SLN('Inputs and Output'!$C$27,0,'Inputs and Output'!$C$31)</f>
        <v>2968.0365296803652</v>
      </c>
      <c r="AM4693" s="1">
        <f>SLN('Inputs and Output'!$C$51,0,'Inputs and Output'!$C$31)</f>
        <v>319.634703196347</v>
      </c>
      <c r="AN4693" s="15">
        <f>-'PVWatt simulated dispatch'!$B$7*'Inputs and Output'!$C$13*'Inputs and Output'!$C$29</f>
        <v>-964.6118721461188</v>
      </c>
      <c r="AO4693" s="18">
        <f>-'Inputs and Output'!$C$54*'Inputs and Output'!$C$14/(365*24)</f>
        <v>-95.890410958904113</v>
      </c>
      <c r="AP4693" s="18">
        <f t="shared" si="1547"/>
        <v>-2918.3477159817348</v>
      </c>
      <c r="AQ4693" s="9">
        <f t="shared" si="1548"/>
        <v>40731900</v>
      </c>
      <c r="AR4693" s="34" cm="1">
        <f t="array" ref="AR4693">INDEX('hashrate + miner rev'!$G$3:$N$8762,Model!A4693,MATCH('Inputs and Output'!$C$22,'hashrate + miner rev'!$G$1:$N$1,0))</f>
        <v>4.07319E+19</v>
      </c>
      <c r="AS4693" cm="1">
        <f t="array" ref="AS4693">INDEX('hashrate + miner rev'!$G$3:$N$8762,Model!A4693,MATCH('Inputs and Output'!$C$22,'hashrate + miner rev'!$G$1:$N$1,0)+1)</f>
        <v>558437.15969999996</v>
      </c>
      <c r="AT4693" s="9">
        <f ca="1">IFERROR((AJ4693/('Inputs and Output'!$C$15))*('Inputs and Output'!$C$39*'Inputs and Output'!$C$40),0)</f>
        <v>1705673.4682484297</v>
      </c>
      <c r="AU4693" s="12">
        <f t="shared" ca="1" si="1549"/>
        <v>4.187561759329738E-2</v>
      </c>
      <c r="AV4693" s="11">
        <f t="shared" ca="1" si="1550"/>
        <v>23384.900949484338</v>
      </c>
      <c r="AW4693" s="13">
        <f ca="1">IF(AT4693&gt;0,('Inputs and Output'!$C$42*'Inputs and Output'!$C$15),0)</f>
        <v>5325.12</v>
      </c>
      <c r="AX4693" s="16">
        <f>SLN('Inputs and Output'!$C$45,0,'Inputs and Output'!$C$44)</f>
        <v>4949.0961580743524</v>
      </c>
      <c r="AY4693" s="14">
        <f t="shared" ca="1" si="1551"/>
        <v>13110.684791409985</v>
      </c>
      <c r="AZ4693" s="17">
        <f t="shared" ca="1" si="1552"/>
        <v>10192.337075428251</v>
      </c>
    </row>
    <row r="4694" spans="1:52">
      <c r="A4694">
        <v>4692</v>
      </c>
      <c r="B4694" t="str">
        <f>'hourly electricity demand texas'!B4693</f>
        <v>7/15/2020 12 p.m. CDT</v>
      </c>
      <c r="C4694">
        <f>'PVWatt simulated dispatch'!K4710</f>
        <v>521413.625</v>
      </c>
      <c r="D4694">
        <f>'hourly electricity demand texas'!I4693*'Inputs and Output'!$C$20</f>
        <v>97.08</v>
      </c>
      <c r="E4694">
        <f>MIN(MAX(D4694-'Inputs and Output'!C$16,0),'Inputs and Output'!C$19-'Inputs and Output'!C$16)</f>
        <v>97.08</v>
      </c>
      <c r="F4694">
        <f>C4694*'Inputs and Output'!C$13/1000000</f>
        <v>338.91885624999998</v>
      </c>
      <c r="G4694">
        <f>IF(F4694&lt;=E4694,MIN(Q4694,E4694-F4694,'Inputs and Output'!C$14*'Inputs and Output'!C$55),0)</f>
        <v>0</v>
      </c>
      <c r="H4694">
        <f t="shared" si="1553"/>
        <v>97.08</v>
      </c>
      <c r="I4694" s="4">
        <f t="shared" si="1554"/>
        <v>0</v>
      </c>
      <c r="J4694">
        <f t="shared" si="1535"/>
        <v>241.83885624999999</v>
      </c>
      <c r="K4694">
        <f t="shared" ca="1" si="1536"/>
        <v>35.11</v>
      </c>
      <c r="L4694" s="23">
        <f>AS4694/AQ4694*(1/('Inputs and Output'!C$36/'Inputs and Output'!C$39))-'Inputs and Output'!C$42</f>
        <v>82.604159588199636</v>
      </c>
      <c r="M4694" s="23">
        <f ca="1">IFERROR(AVERAGE(OFFSET(L4694,-1,0,-'Inputs and Output'!C$46)),L4694)</f>
        <v>90.424164609504956</v>
      </c>
      <c r="N4694" s="23">
        <f ca="1">_xlfn.XLOOKUP(K4694/M4694,'Battery dispatch curve multiple'!C$3:C$103,'Battery dispatch curve multiple'!A$3:A$103,,1,2)</f>
        <v>0.89000000000000057</v>
      </c>
      <c r="O4694" t="str">
        <f ca="1">IF(Q4694/'Inputs and Output'!C$14&lt;=N4694,"battery","miner")</f>
        <v>miner</v>
      </c>
      <c r="P4694" t="str">
        <f t="shared" si="1537"/>
        <v>No</v>
      </c>
      <c r="Q4694" s="26">
        <f t="shared" ca="1" si="1555"/>
        <v>280</v>
      </c>
      <c r="R4694" s="23">
        <f ca="1">-(Q4694/'Inputs and Output'!C$14-N4694)*'Inputs and Output'!C$14-G4694</f>
        <v>-30.799999999999841</v>
      </c>
      <c r="S4694" s="23">
        <f ca="1">IF(R4694&gt;0,MIN(R4694,'Inputs and Output'!C$55*'Inputs and Output'!C$14,Model!J4694),0)</f>
        <v>0</v>
      </c>
      <c r="T4694" s="23">
        <f t="shared" ca="1" si="1538"/>
        <v>0</v>
      </c>
      <c r="U4694" s="23">
        <f ca="1">MIN('Inputs and Output'!C$15,Model!T4694)</f>
        <v>0</v>
      </c>
      <c r="V4694" s="23">
        <f t="shared" ca="1" si="1539"/>
        <v>0</v>
      </c>
      <c r="W4694" s="23">
        <f ca="1">MIN(V4694+S4694,'Inputs and Output'!C$55*'Inputs and Output'!C$14,'Inputs and Output'!C$14-Model!Q4694)-S4694</f>
        <v>0</v>
      </c>
      <c r="X4694" s="23">
        <f t="shared" ca="1" si="1540"/>
        <v>0</v>
      </c>
      <c r="Y4694" s="23">
        <f ca="1">IF(AND(P4694="Yes",R4694&lt;=0),MIN(-R4694,'Inputs and Output'!C$55*'Inputs and Output'!C$14-G4694),0)</f>
        <v>0</v>
      </c>
      <c r="Z4694" s="23">
        <f ca="1">MIN(Y4694,'Inputs and Output'!C$15)</f>
        <v>0</v>
      </c>
      <c r="AA4694" s="23">
        <f ca="1">IF(AND(P4694="No",R4694&lt;=0),MIN(J4694,'Inputs and Output'!C$15),0)</f>
        <v>177.50399999999999</v>
      </c>
      <c r="AB4694" s="23">
        <f t="shared" ca="1" si="1541"/>
        <v>64.334856250000001</v>
      </c>
      <c r="AC4694" s="23">
        <f ca="1">MIN(AB4694,'Inputs and Output'!C$55*'Inputs and Output'!C$14,'Inputs and Output'!C$14-Model!Q4694)</f>
        <v>0</v>
      </c>
      <c r="AD4694" s="23">
        <f ca="1">IF(AND(P4694="No",R4694&lt;=0),MIN('Inputs and Output'!C$15-Model!AA4694,'Inputs and Output'!C$55*'Inputs and Output'!C$14),0)</f>
        <v>0</v>
      </c>
      <c r="AE4694" s="23">
        <f t="shared" ca="1" si="1542"/>
        <v>64.334856250000001</v>
      </c>
      <c r="AF4694" s="26">
        <f t="shared" ca="1" si="1543"/>
        <v>0</v>
      </c>
      <c r="AG4694" s="26">
        <f t="shared" ca="1" si="1544"/>
        <v>64.334856250000001</v>
      </c>
      <c r="AH4694">
        <f>'real time electricity price'!G4693</f>
        <v>17.237499999999997</v>
      </c>
      <c r="AI4694" s="20">
        <f>'real time electricity price'!H4693</f>
        <v>19.649999999999999</v>
      </c>
      <c r="AJ4694" s="23">
        <f t="shared" ca="1" si="1545"/>
        <v>177.50399999999999</v>
      </c>
      <c r="AK4694">
        <f t="shared" si="1546"/>
        <v>1673.4164999999996</v>
      </c>
      <c r="AL4694" s="1">
        <f>SLN('Inputs and Output'!$C$27,0,'Inputs and Output'!$C$31)</f>
        <v>2968.0365296803652</v>
      </c>
      <c r="AM4694" s="1">
        <f>SLN('Inputs and Output'!$C$51,0,'Inputs and Output'!$C$31)</f>
        <v>319.634703196347</v>
      </c>
      <c r="AN4694" s="15">
        <f>-'PVWatt simulated dispatch'!$B$7*'Inputs and Output'!$C$13*'Inputs and Output'!$C$29</f>
        <v>-964.6118721461188</v>
      </c>
      <c r="AO4694" s="18">
        <f>-'Inputs and Output'!$C$54*'Inputs and Output'!$C$14/(365*24)</f>
        <v>-95.890410958904113</v>
      </c>
      <c r="AP4694" s="18">
        <f t="shared" si="1547"/>
        <v>-2674.757015981736</v>
      </c>
      <c r="AQ4694" s="9">
        <f t="shared" si="1548"/>
        <v>27449300</v>
      </c>
      <c r="AR4694" s="34" cm="1">
        <f t="array" ref="AR4694">INDEX('hashrate + miner rev'!$G$3:$N$8762,Model!A4694,MATCH('Inputs and Output'!$C$22,'hashrate + miner rev'!$G$1:$N$1,0))</f>
        <v>2.74493E+19</v>
      </c>
      <c r="AS4694" cm="1">
        <f t="array" ref="AS4694">INDEX('hashrate + miner rev'!$G$3:$N$8762,Model!A4694,MATCH('Inputs and Output'!$C$22,'hashrate + miner rev'!$G$1:$N$1,0)+1)</f>
        <v>321660.66649999999</v>
      </c>
      <c r="AT4694" s="9">
        <f ca="1">IFERROR((AJ4694/('Inputs and Output'!$C$15))*('Inputs and Output'!$C$39*'Inputs and Output'!$C$40),0)</f>
        <v>1705673.4682484297</v>
      </c>
      <c r="AU4694" s="12">
        <f t="shared" ca="1" si="1549"/>
        <v>6.2139051569563876E-2</v>
      </c>
      <c r="AV4694" s="11">
        <f t="shared" ca="1" si="1550"/>
        <v>19987.688743543786</v>
      </c>
      <c r="AW4694" s="13">
        <f ca="1">IF(AT4694&gt;0,('Inputs and Output'!$C$42*'Inputs and Output'!$C$15),0)</f>
        <v>5325.12</v>
      </c>
      <c r="AX4694" s="16">
        <f>SLN('Inputs and Output'!$C$45,0,'Inputs and Output'!$C$44)</f>
        <v>4949.0961580743524</v>
      </c>
      <c r="AY4694" s="14">
        <f t="shared" ca="1" si="1551"/>
        <v>9713.4725854694334</v>
      </c>
      <c r="AZ4694" s="17">
        <f t="shared" ca="1" si="1552"/>
        <v>7038.7155694876974</v>
      </c>
    </row>
    <row r="4695" spans="1:52">
      <c r="A4695">
        <v>4693</v>
      </c>
      <c r="B4695" t="str">
        <f>'hourly electricity demand texas'!B4694</f>
        <v>7/15/2020 1 p.m. CDT</v>
      </c>
      <c r="C4695">
        <f>'PVWatt simulated dispatch'!K4711</f>
        <v>383337.68800000002</v>
      </c>
      <c r="D4695">
        <f>'hourly electricity demand texas'!I4694*'Inputs and Output'!$C$20</f>
        <v>104.65</v>
      </c>
      <c r="E4695">
        <f>MIN(MAX(D4695-'Inputs and Output'!C$16,0),'Inputs and Output'!C$19-'Inputs and Output'!C$16)</f>
        <v>104.65</v>
      </c>
      <c r="F4695">
        <f>C4695*'Inputs and Output'!C$13/1000000</f>
        <v>249.16949720000002</v>
      </c>
      <c r="G4695">
        <f>IF(F4695&lt;=E4695,MIN(Q4695,E4695-F4695,'Inputs and Output'!C$14*'Inputs and Output'!C$55),0)</f>
        <v>0</v>
      </c>
      <c r="H4695">
        <f t="shared" si="1553"/>
        <v>104.65</v>
      </c>
      <c r="I4695" s="4">
        <f t="shared" si="1554"/>
        <v>0</v>
      </c>
      <c r="J4695">
        <f t="shared" si="1535"/>
        <v>144.51949720000002</v>
      </c>
      <c r="K4695">
        <f t="shared" ca="1" si="1536"/>
        <v>35.11</v>
      </c>
      <c r="L4695" s="23">
        <f>AS4695/AQ4695*(1/('Inputs and Output'!C$36/'Inputs and Output'!C$39))-'Inputs and Output'!C$42</f>
        <v>74.926971423962954</v>
      </c>
      <c r="M4695" s="23">
        <f ca="1">IFERROR(AVERAGE(OFFSET(L4695,-1,0,-'Inputs and Output'!C$46)),L4695)</f>
        <v>88.953069095465551</v>
      </c>
      <c r="N4695" s="23">
        <f ca="1">_xlfn.XLOOKUP(K4695/M4695,'Battery dispatch curve multiple'!C$3:C$103,'Battery dispatch curve multiple'!A$3:A$103,,1,2)</f>
        <v>0.89000000000000057</v>
      </c>
      <c r="O4695" t="str">
        <f ca="1">IF(Q4695/'Inputs and Output'!C$14&lt;=N4695,"battery","miner")</f>
        <v>miner</v>
      </c>
      <c r="P4695" t="str">
        <f t="shared" si="1537"/>
        <v>No</v>
      </c>
      <c r="Q4695" s="26">
        <f t="shared" ca="1" si="1555"/>
        <v>280</v>
      </c>
      <c r="R4695" s="23">
        <f ca="1">-(Q4695/'Inputs and Output'!C$14-N4695)*'Inputs and Output'!C$14-G4695</f>
        <v>-30.799999999999841</v>
      </c>
      <c r="S4695" s="23">
        <f ca="1">IF(R4695&gt;0,MIN(R4695,'Inputs and Output'!C$55*'Inputs and Output'!C$14,Model!J4695),0)</f>
        <v>0</v>
      </c>
      <c r="T4695" s="23">
        <f t="shared" ca="1" si="1538"/>
        <v>0</v>
      </c>
      <c r="U4695" s="23">
        <f ca="1">MIN('Inputs and Output'!C$15,Model!T4695)</f>
        <v>0</v>
      </c>
      <c r="V4695" s="23">
        <f t="shared" ca="1" si="1539"/>
        <v>0</v>
      </c>
      <c r="W4695" s="23">
        <f ca="1">MIN(V4695+S4695,'Inputs and Output'!C$55*'Inputs and Output'!C$14,'Inputs and Output'!C$14-Model!Q4695)-S4695</f>
        <v>0</v>
      </c>
      <c r="X4695" s="23">
        <f t="shared" ca="1" si="1540"/>
        <v>0</v>
      </c>
      <c r="Y4695" s="23">
        <f ca="1">IF(AND(P4695="Yes",R4695&lt;=0),MIN(-R4695,'Inputs and Output'!C$55*'Inputs and Output'!C$14-G4695),0)</f>
        <v>0</v>
      </c>
      <c r="Z4695" s="23">
        <f ca="1">MIN(Y4695,'Inputs and Output'!C$15)</f>
        <v>0</v>
      </c>
      <c r="AA4695" s="23">
        <f ca="1">IF(AND(P4695="No",R4695&lt;=0),MIN(J4695,'Inputs and Output'!C$15),0)</f>
        <v>144.51949720000002</v>
      </c>
      <c r="AB4695" s="23">
        <f t="shared" ca="1" si="1541"/>
        <v>0</v>
      </c>
      <c r="AC4695" s="23">
        <f ca="1">MIN(AB4695,'Inputs and Output'!C$55*'Inputs and Output'!C$14,'Inputs and Output'!C$14-Model!Q4695)</f>
        <v>0</v>
      </c>
      <c r="AD4695" s="23">
        <f ca="1">IF(AND(P4695="No",R4695&lt;=0),MIN('Inputs and Output'!C$15-Model!AA4695,'Inputs and Output'!C$55*'Inputs and Output'!C$14),0)</f>
        <v>32.984502799999973</v>
      </c>
      <c r="AE4695" s="23">
        <f t="shared" ca="1" si="1542"/>
        <v>0</v>
      </c>
      <c r="AF4695" s="26">
        <f t="shared" ca="1" si="1543"/>
        <v>-32.984502799999973</v>
      </c>
      <c r="AG4695" s="26">
        <f t="shared" ca="1" si="1544"/>
        <v>0</v>
      </c>
      <c r="AH4695">
        <f>'real time electricity price'!G4694</f>
        <v>19.2425</v>
      </c>
      <c r="AI4695" s="20">
        <f>'real time electricity price'!H4694</f>
        <v>23.73</v>
      </c>
      <c r="AJ4695" s="23">
        <f t="shared" ca="1" si="1545"/>
        <v>177.50399999999999</v>
      </c>
      <c r="AK4695">
        <f t="shared" si="1546"/>
        <v>2013.727625</v>
      </c>
      <c r="AL4695" s="1">
        <f>SLN('Inputs and Output'!$C$27,0,'Inputs and Output'!$C$31)</f>
        <v>2968.0365296803652</v>
      </c>
      <c r="AM4695" s="1">
        <f>SLN('Inputs and Output'!$C$51,0,'Inputs and Output'!$C$31)</f>
        <v>319.634703196347</v>
      </c>
      <c r="AN4695" s="15">
        <f>-'PVWatt simulated dispatch'!$B$7*'Inputs and Output'!$C$13*'Inputs and Output'!$C$29</f>
        <v>-964.6118721461188</v>
      </c>
      <c r="AO4695" s="18">
        <f>-'Inputs and Output'!$C$54*'Inputs and Output'!$C$14/(365*24)</f>
        <v>-95.890410958904113</v>
      </c>
      <c r="AP4695" s="18">
        <f t="shared" si="1547"/>
        <v>-2334.4458909817349</v>
      </c>
      <c r="AQ4695" s="9">
        <f t="shared" si="1548"/>
        <v>51307000</v>
      </c>
      <c r="AR4695" s="34" cm="1">
        <f t="array" ref="AR4695">INDEX('hashrate + miner rev'!$G$3:$N$8762,Model!A4695,MATCH('Inputs and Output'!$C$22,'hashrate + miner rev'!$G$1:$N$1,0))</f>
        <v>5.1307E+19</v>
      </c>
      <c r="AS4695" cm="1">
        <f t="array" ref="AS4695">INDEX('hashrate + miner rev'!$G$3:$N$8762,Model!A4695,MATCH('Inputs and Output'!$C$22,'hashrate + miner rev'!$G$1:$N$1,0)+1)</f>
        <v>560242.44590000005</v>
      </c>
      <c r="AT4695" s="9">
        <f ca="1">IFERROR((AJ4695/('Inputs and Output'!$C$15))*('Inputs and Output'!$C$39*'Inputs and Output'!$C$40),0)</f>
        <v>1705673.4682484297</v>
      </c>
      <c r="AU4695" s="12">
        <f t="shared" ca="1" si="1549"/>
        <v>3.324445920144288E-2</v>
      </c>
      <c r="AV4695" s="11">
        <f t="shared" ca="1" si="1550"/>
        <v>18624.957135639121</v>
      </c>
      <c r="AW4695" s="13">
        <f ca="1">IF(AT4695&gt;0,('Inputs and Output'!$C$42*'Inputs and Output'!$C$15),0)</f>
        <v>5325.12</v>
      </c>
      <c r="AX4695" s="16">
        <f>SLN('Inputs and Output'!$C$45,0,'Inputs and Output'!$C$44)</f>
        <v>4949.0961580743524</v>
      </c>
      <c r="AY4695" s="14">
        <f t="shared" ca="1" si="1551"/>
        <v>8350.7409775647684</v>
      </c>
      <c r="AZ4695" s="17">
        <f t="shared" ca="1" si="1552"/>
        <v>6016.2950865830335</v>
      </c>
    </row>
    <row r="4696" spans="1:52">
      <c r="A4696">
        <v>4694</v>
      </c>
      <c r="B4696" t="str">
        <f>'hourly electricity demand texas'!B4695</f>
        <v>7/15/2020 2 p.m. CDT</v>
      </c>
      <c r="C4696">
        <f>'PVWatt simulated dispatch'!K4712</f>
        <v>488956.375</v>
      </c>
      <c r="D4696">
        <f>'hourly electricity demand texas'!I4695*'Inputs and Output'!$C$20</f>
        <v>110.74000000000001</v>
      </c>
      <c r="E4696">
        <f>MIN(MAX(D4696-'Inputs and Output'!C$16,0),'Inputs and Output'!C$19-'Inputs and Output'!C$16)</f>
        <v>110.74000000000001</v>
      </c>
      <c r="F4696">
        <f>C4696*'Inputs and Output'!C$13/1000000</f>
        <v>317.82164375000002</v>
      </c>
      <c r="G4696">
        <f>IF(F4696&lt;=E4696,MIN(Q4696,E4696-F4696,'Inputs and Output'!C$14*'Inputs and Output'!C$55),0)</f>
        <v>0</v>
      </c>
      <c r="H4696">
        <f t="shared" si="1553"/>
        <v>110.74000000000001</v>
      </c>
      <c r="I4696" s="4">
        <f t="shared" si="1554"/>
        <v>0</v>
      </c>
      <c r="J4696">
        <f t="shared" si="1535"/>
        <v>207.08164375000001</v>
      </c>
      <c r="K4696">
        <f t="shared" ca="1" si="1536"/>
        <v>35.11</v>
      </c>
      <c r="L4696" s="23">
        <f>AS4696/AQ4696*(1/('Inputs and Output'!C$36/'Inputs and Output'!C$39))-'Inputs and Output'!C$42</f>
        <v>91.07700551477609</v>
      </c>
      <c r="M4696" s="23">
        <f ca="1">IFERROR(AVERAGE(OFFSET(L4696,-1,0,-'Inputs and Output'!C$46)),L4696)</f>
        <v>89.554759626726408</v>
      </c>
      <c r="N4696" s="23">
        <f ca="1">_xlfn.XLOOKUP(K4696/M4696,'Battery dispatch curve multiple'!C$3:C$103,'Battery dispatch curve multiple'!A$3:A$103,,1,2)</f>
        <v>0.89000000000000057</v>
      </c>
      <c r="O4696" t="str">
        <f ca="1">IF(Q4696/'Inputs and Output'!C$14&lt;=N4696,"battery","miner")</f>
        <v>battery</v>
      </c>
      <c r="P4696" t="str">
        <f t="shared" si="1537"/>
        <v>No</v>
      </c>
      <c r="Q4696" s="26">
        <f t="shared" ca="1" si="1555"/>
        <v>247.01549720000003</v>
      </c>
      <c r="R4696" s="23">
        <f ca="1">-(Q4696/'Inputs and Output'!C$14-N4696)*'Inputs and Output'!C$14-G4696</f>
        <v>2.1845028000001321</v>
      </c>
      <c r="S4696" s="23">
        <f ca="1">IF(R4696&gt;0,MIN(R4696,'Inputs and Output'!C$55*'Inputs and Output'!C$14,Model!J4696),0)</f>
        <v>2.1845028000001321</v>
      </c>
      <c r="T4696" s="23">
        <f t="shared" ca="1" si="1538"/>
        <v>204.89714094999988</v>
      </c>
      <c r="U4696" s="23">
        <f ca="1">MIN('Inputs and Output'!C$15,Model!T4696)</f>
        <v>177.50399999999999</v>
      </c>
      <c r="V4696" s="23">
        <f t="shared" ca="1" si="1539"/>
        <v>27.393140949999889</v>
      </c>
      <c r="W4696" s="23">
        <f ca="1">MIN(V4696+S4696,'Inputs and Output'!C$55*'Inputs and Output'!C$14,'Inputs and Output'!C$14-Model!Q4696)-S4696</f>
        <v>27.393140949999889</v>
      </c>
      <c r="X4696" s="23">
        <f t="shared" ca="1" si="1540"/>
        <v>0</v>
      </c>
      <c r="Y4696" s="23">
        <f ca="1">IF(AND(P4696="Yes",R4696&lt;=0),MIN(-R4696,'Inputs and Output'!C$55*'Inputs and Output'!C$14-G4696),0)</f>
        <v>0</v>
      </c>
      <c r="Z4696" s="23">
        <f ca="1">MIN(Y4696,'Inputs and Output'!C$15)</f>
        <v>0</v>
      </c>
      <c r="AA4696" s="23">
        <f ca="1">IF(AND(P4696="No",R4696&lt;=0),MIN(J4696,'Inputs and Output'!C$15),0)</f>
        <v>0</v>
      </c>
      <c r="AB4696" s="23">
        <f t="shared" ca="1" si="1541"/>
        <v>0</v>
      </c>
      <c r="AC4696" s="23">
        <f ca="1">MIN(AB4696,'Inputs and Output'!C$55*'Inputs and Output'!C$14,'Inputs and Output'!C$14-Model!Q4696)</f>
        <v>0</v>
      </c>
      <c r="AD4696" s="23">
        <f ca="1">IF(AND(P4696="No",R4696&lt;=0),MIN('Inputs and Output'!C$15-Model!AA4696,'Inputs and Output'!C$55*'Inputs and Output'!C$14),0)</f>
        <v>0</v>
      </c>
      <c r="AE4696" s="23">
        <f t="shared" ca="1" si="1542"/>
        <v>0</v>
      </c>
      <c r="AF4696" s="26">
        <f t="shared" ca="1" si="1543"/>
        <v>29.577643750000021</v>
      </c>
      <c r="AG4696" s="26">
        <f t="shared" ca="1" si="1544"/>
        <v>0</v>
      </c>
      <c r="AH4696">
        <f>'real time electricity price'!G4695</f>
        <v>21.259999999999998</v>
      </c>
      <c r="AI4696" s="20">
        <f>'real time electricity price'!H4695</f>
        <v>28.98</v>
      </c>
      <c r="AJ4696" s="23">
        <f t="shared" ca="1" si="1545"/>
        <v>177.50399999999999</v>
      </c>
      <c r="AK4696">
        <f t="shared" si="1546"/>
        <v>2354.3323999999998</v>
      </c>
      <c r="AL4696" s="1">
        <f>SLN('Inputs and Output'!$C$27,0,'Inputs and Output'!$C$31)</f>
        <v>2968.0365296803652</v>
      </c>
      <c r="AM4696" s="1">
        <f>SLN('Inputs and Output'!$C$51,0,'Inputs and Output'!$C$31)</f>
        <v>319.634703196347</v>
      </c>
      <c r="AN4696" s="15">
        <f>-'PVWatt simulated dispatch'!$B$7*'Inputs and Output'!$C$13*'Inputs and Output'!$C$29</f>
        <v>-964.6118721461188</v>
      </c>
      <c r="AO4696" s="18">
        <f>-'Inputs and Output'!$C$54*'Inputs and Output'!$C$14/(365*24)</f>
        <v>-95.890410958904113</v>
      </c>
      <c r="AP4696" s="18">
        <f t="shared" si="1547"/>
        <v>-1993.8411159817354</v>
      </c>
      <c r="AQ4696" s="9">
        <f t="shared" si="1548"/>
        <v>6675410</v>
      </c>
      <c r="AR4696" s="34" cm="1">
        <f t="array" ref="AR4696">INDEX('hashrate + miner rev'!$G$3:$N$8762,Model!A4696,MATCH('Inputs and Output'!$C$22,'hashrate + miner rev'!$G$1:$N$1,0))</f>
        <v>6.67541E+18</v>
      </c>
      <c r="AS4696" cm="1">
        <f t="array" ref="AS4696">INDEX('hashrate + miner rev'!$G$3:$N$8762,Model!A4696,MATCH('Inputs and Output'!$C$22,'hashrate + miner rev'!$G$1:$N$1,0)+1)</f>
        <v>84110.819919999994</v>
      </c>
      <c r="AT4696" s="9">
        <f ca="1">IFERROR((AJ4696/('Inputs and Output'!$C$15))*('Inputs and Output'!$C$39*'Inputs and Output'!$C$40),0)</f>
        <v>1705673.4682484297</v>
      </c>
      <c r="AU4696" s="12">
        <f t="shared" ca="1" si="1549"/>
        <v>0.2555159111198308</v>
      </c>
      <c r="AV4696" s="11">
        <f t="shared" ca="1" si="1550"/>
        <v>21491.652786894811</v>
      </c>
      <c r="AW4696" s="13">
        <f ca="1">IF(AT4696&gt;0,('Inputs and Output'!$C$42*'Inputs and Output'!$C$15),0)</f>
        <v>5325.12</v>
      </c>
      <c r="AX4696" s="16">
        <f>SLN('Inputs and Output'!$C$45,0,'Inputs and Output'!$C$44)</f>
        <v>4949.0961580743524</v>
      </c>
      <c r="AY4696" s="14">
        <f t="shared" ca="1" si="1551"/>
        <v>11217.436628820458</v>
      </c>
      <c r="AZ4696" s="17">
        <f t="shared" ca="1" si="1552"/>
        <v>9223.5955128387232</v>
      </c>
    </row>
    <row r="4697" spans="1:52">
      <c r="A4697">
        <v>4695</v>
      </c>
      <c r="B4697" t="str">
        <f>'hourly electricity demand texas'!B4696</f>
        <v>7/15/2020 3 p.m. CDT</v>
      </c>
      <c r="C4697">
        <f>'PVWatt simulated dispatch'!K4713</f>
        <v>723586.625</v>
      </c>
      <c r="D4697">
        <f>'hourly electricity demand texas'!I4696*'Inputs and Output'!$C$20</f>
        <v>115.26</v>
      </c>
      <c r="E4697">
        <f>MIN(MAX(D4697-'Inputs and Output'!C$16,0),'Inputs and Output'!C$19-'Inputs and Output'!C$16)</f>
        <v>115.26</v>
      </c>
      <c r="F4697">
        <f>C4697*'Inputs and Output'!C$13/1000000</f>
        <v>470.33130625000001</v>
      </c>
      <c r="G4697">
        <f>IF(F4697&lt;=E4697,MIN(Q4697,E4697-F4697,'Inputs and Output'!C$14*'Inputs and Output'!C$55),0)</f>
        <v>0</v>
      </c>
      <c r="H4697">
        <f t="shared" si="1553"/>
        <v>115.26</v>
      </c>
      <c r="I4697" s="4">
        <f t="shared" si="1554"/>
        <v>0</v>
      </c>
      <c r="J4697">
        <f t="shared" si="1535"/>
        <v>355.07130625000002</v>
      </c>
      <c r="K4697">
        <f t="shared" ca="1" si="1536"/>
        <v>35.11</v>
      </c>
      <c r="L4697" s="23">
        <f>AS4697/AQ4697*(1/('Inputs and Output'!C$36/'Inputs and Output'!C$39))-'Inputs and Output'!C$42</f>
        <v>128.69694490495132</v>
      </c>
      <c r="M4697" s="23">
        <f ca="1">IFERROR(AVERAGE(OFFSET(L4697,-1,0,-'Inputs and Output'!C$46)),L4697)</f>
        <v>91.354208329063638</v>
      </c>
      <c r="N4697" s="23">
        <f ca="1">_xlfn.XLOOKUP(K4697/M4697,'Battery dispatch curve multiple'!C$3:C$103,'Battery dispatch curve multiple'!A$3:A$103,,1,2)</f>
        <v>0.89000000000000057</v>
      </c>
      <c r="O4697" t="str">
        <f ca="1">IF(Q4697/'Inputs and Output'!C$14&lt;=N4697,"battery","miner")</f>
        <v>miner</v>
      </c>
      <c r="P4697" t="str">
        <f t="shared" si="1537"/>
        <v>No</v>
      </c>
      <c r="Q4697" s="26">
        <f t="shared" ca="1" si="1555"/>
        <v>276.59314095000002</v>
      </c>
      <c r="R4697" s="23">
        <f ca="1">-(Q4697/'Inputs and Output'!C$14-N4697)*'Inputs and Output'!C$14-G4697</f>
        <v>-27.393140949999871</v>
      </c>
      <c r="S4697" s="23">
        <f ca="1">IF(R4697&gt;0,MIN(R4697,'Inputs and Output'!C$55*'Inputs and Output'!C$14,Model!J4697),0)</f>
        <v>0</v>
      </c>
      <c r="T4697" s="23">
        <f t="shared" ca="1" si="1538"/>
        <v>0</v>
      </c>
      <c r="U4697" s="23">
        <f ca="1">MIN('Inputs and Output'!C$15,Model!T4697)</f>
        <v>0</v>
      </c>
      <c r="V4697" s="23">
        <f t="shared" ca="1" si="1539"/>
        <v>0</v>
      </c>
      <c r="W4697" s="23">
        <f ca="1">MIN(V4697+S4697,'Inputs and Output'!C$55*'Inputs and Output'!C$14,'Inputs and Output'!C$14-Model!Q4697)-S4697</f>
        <v>0</v>
      </c>
      <c r="X4697" s="23">
        <f t="shared" ca="1" si="1540"/>
        <v>0</v>
      </c>
      <c r="Y4697" s="23">
        <f ca="1">IF(AND(P4697="Yes",R4697&lt;=0),MIN(-R4697,'Inputs and Output'!C$55*'Inputs and Output'!C$14-G4697),0)</f>
        <v>0</v>
      </c>
      <c r="Z4697" s="23">
        <f ca="1">MIN(Y4697,'Inputs and Output'!C$15)</f>
        <v>0</v>
      </c>
      <c r="AA4697" s="23">
        <f ca="1">IF(AND(P4697="No",R4697&lt;=0),MIN(J4697,'Inputs and Output'!C$15),0)</f>
        <v>177.50399999999999</v>
      </c>
      <c r="AB4697" s="23">
        <f t="shared" ca="1" si="1541"/>
        <v>177.56730625000003</v>
      </c>
      <c r="AC4697" s="23">
        <f ca="1">MIN(AB4697,'Inputs and Output'!C$55*'Inputs and Output'!C$14,'Inputs and Output'!C$14-Model!Q4697)</f>
        <v>3.40685904999998</v>
      </c>
      <c r="AD4697" s="23">
        <f ca="1">IF(AND(P4697="No",R4697&lt;=0),MIN('Inputs and Output'!C$15-Model!AA4697,'Inputs and Output'!C$55*'Inputs and Output'!C$14),0)</f>
        <v>0</v>
      </c>
      <c r="AE4697" s="23">
        <f t="shared" ca="1" si="1542"/>
        <v>174.16044720000005</v>
      </c>
      <c r="AF4697" s="26">
        <f t="shared" ca="1" si="1543"/>
        <v>3.40685904999998</v>
      </c>
      <c r="AG4697" s="26">
        <f t="shared" ca="1" si="1544"/>
        <v>174.16044720000005</v>
      </c>
      <c r="AH4697">
        <f>'real time electricity price'!G4696</f>
        <v>23.695</v>
      </c>
      <c r="AI4697" s="20">
        <f>'real time electricity price'!H4696</f>
        <v>35.11</v>
      </c>
      <c r="AJ4697" s="23">
        <f t="shared" ca="1" si="1545"/>
        <v>177.50399999999999</v>
      </c>
      <c r="AK4697">
        <f t="shared" si="1546"/>
        <v>2731.0857000000001</v>
      </c>
      <c r="AL4697" s="1">
        <f>SLN('Inputs and Output'!$C$27,0,'Inputs and Output'!$C$31)</f>
        <v>2968.0365296803652</v>
      </c>
      <c r="AM4697" s="1">
        <f>SLN('Inputs and Output'!$C$51,0,'Inputs and Output'!$C$31)</f>
        <v>319.634703196347</v>
      </c>
      <c r="AN4697" s="15">
        <f>-'PVWatt simulated dispatch'!$B$7*'Inputs and Output'!$C$13*'Inputs and Output'!$C$29</f>
        <v>-964.6118721461188</v>
      </c>
      <c r="AO4697" s="18">
        <f>-'Inputs and Output'!$C$54*'Inputs and Output'!$C$14/(365*24)</f>
        <v>-95.890410958904113</v>
      </c>
      <c r="AP4697" s="18">
        <f t="shared" si="1547"/>
        <v>-1617.087815981735</v>
      </c>
      <c r="AQ4697" s="9">
        <f t="shared" si="1548"/>
        <v>14878500</v>
      </c>
      <c r="AR4697" s="34" cm="1">
        <f t="array" ref="AR4697">INDEX('hashrate + miner rev'!$G$3:$N$8762,Model!A4697,MATCH('Inputs and Output'!$C$22,'hashrate + miner rev'!$G$1:$N$1,0))</f>
        <v>1.48785E+19</v>
      </c>
      <c r="AS4697" cm="1">
        <f t="array" ref="AS4697">INDEX('hashrate + miner rev'!$G$3:$N$8762,Model!A4697,MATCH('Inputs and Output'!$C$22,'hashrate + miner rev'!$G$1:$N$1,0)+1)</f>
        <v>245719.69390000001</v>
      </c>
      <c r="AT4697" s="9">
        <f ca="1">IFERROR((AJ4697/('Inputs and Output'!$C$15))*('Inputs and Output'!$C$39*'Inputs and Output'!$C$40),0)</f>
        <v>1705673.4682484297</v>
      </c>
      <c r="AU4697" s="12">
        <f t="shared" ca="1" si="1549"/>
        <v>0.11464014976297542</v>
      </c>
      <c r="AV4697" s="11">
        <f t="shared" ca="1" si="1550"/>
        <v>28169.342508408477</v>
      </c>
      <c r="AW4697" s="13">
        <f ca="1">IF(AT4697&gt;0,('Inputs and Output'!$C$42*'Inputs and Output'!$C$15),0)</f>
        <v>5325.12</v>
      </c>
      <c r="AX4697" s="16">
        <f>SLN('Inputs and Output'!$C$45,0,'Inputs and Output'!$C$44)</f>
        <v>4949.0961580743524</v>
      </c>
      <c r="AY4697" s="14">
        <f t="shared" ca="1" si="1551"/>
        <v>17895.126350334125</v>
      </c>
      <c r="AZ4697" s="17">
        <f t="shared" ca="1" si="1552"/>
        <v>16278.03853435239</v>
      </c>
    </row>
    <row r="4698" spans="1:52">
      <c r="A4698">
        <v>4696</v>
      </c>
      <c r="B4698" t="str">
        <f>'hourly electricity demand texas'!B4697</f>
        <v>7/15/2020 4 p.m. CDT</v>
      </c>
      <c r="C4698">
        <f>'PVWatt simulated dispatch'!K4714</f>
        <v>701464.43799999997</v>
      </c>
      <c r="D4698">
        <f>'hourly electricity demand texas'!I4697*'Inputs and Output'!$C$20</f>
        <v>119.92</v>
      </c>
      <c r="E4698">
        <f>MIN(MAX(D4698-'Inputs and Output'!C$16,0),'Inputs and Output'!C$19-'Inputs and Output'!C$16)</f>
        <v>119.92</v>
      </c>
      <c r="F4698">
        <f>C4698*'Inputs and Output'!C$13/1000000</f>
        <v>455.95188469999999</v>
      </c>
      <c r="G4698">
        <f>IF(F4698&lt;=E4698,MIN(Q4698,E4698-F4698,'Inputs and Output'!C$14*'Inputs and Output'!C$55),0)</f>
        <v>0</v>
      </c>
      <c r="H4698">
        <f t="shared" si="1553"/>
        <v>119.92</v>
      </c>
      <c r="I4698" s="4">
        <f t="shared" si="1554"/>
        <v>0</v>
      </c>
      <c r="J4698">
        <f t="shared" si="1535"/>
        <v>336.03188469999998</v>
      </c>
      <c r="K4698">
        <f t="shared" ca="1" si="1536"/>
        <v>32.270000000000003</v>
      </c>
      <c r="L4698" s="23">
        <f>AS4698/AQ4698*(1/('Inputs and Output'!C$36/'Inputs and Output'!C$39))-'Inputs and Output'!C$42</f>
        <v>84.787612992020158</v>
      </c>
      <c r="M4698" s="23">
        <f ca="1">IFERROR(AVERAGE(OFFSET(L4698,-1,0,-'Inputs and Output'!C$46)),L4698)</f>
        <v>90.006516398692497</v>
      </c>
      <c r="N4698" s="23">
        <f ca="1">_xlfn.XLOOKUP(K4698/M4698,'Battery dispatch curve multiple'!C$3:C$103,'Battery dispatch curve multiple'!A$3:A$103,,1,2)</f>
        <v>0.88000000000000056</v>
      </c>
      <c r="O4698" t="str">
        <f ca="1">IF(Q4698/'Inputs and Output'!C$14&lt;=N4698,"battery","miner")</f>
        <v>miner</v>
      </c>
      <c r="P4698" t="str">
        <f t="shared" si="1537"/>
        <v>No</v>
      </c>
      <c r="Q4698" s="26">
        <f t="shared" ca="1" si="1555"/>
        <v>280</v>
      </c>
      <c r="R4698" s="23">
        <f ca="1">-(Q4698/'Inputs and Output'!C$14-N4698)*'Inputs and Output'!C$14-G4698</f>
        <v>-33.599999999999845</v>
      </c>
      <c r="S4698" s="23">
        <f ca="1">IF(R4698&gt;0,MIN(R4698,'Inputs and Output'!C$55*'Inputs and Output'!C$14,Model!J4698),0)</f>
        <v>0</v>
      </c>
      <c r="T4698" s="23">
        <f t="shared" ca="1" si="1538"/>
        <v>0</v>
      </c>
      <c r="U4698" s="23">
        <f ca="1">MIN('Inputs and Output'!C$15,Model!T4698)</f>
        <v>0</v>
      </c>
      <c r="V4698" s="23">
        <f t="shared" ca="1" si="1539"/>
        <v>0</v>
      </c>
      <c r="W4698" s="23">
        <f ca="1">MIN(V4698+S4698,'Inputs and Output'!C$55*'Inputs and Output'!C$14,'Inputs and Output'!C$14-Model!Q4698)-S4698</f>
        <v>0</v>
      </c>
      <c r="X4698" s="23">
        <f t="shared" ca="1" si="1540"/>
        <v>0</v>
      </c>
      <c r="Y4698" s="23">
        <f ca="1">IF(AND(P4698="Yes",R4698&lt;=0),MIN(-R4698,'Inputs and Output'!C$55*'Inputs and Output'!C$14-G4698),0)</f>
        <v>0</v>
      </c>
      <c r="Z4698" s="23">
        <f ca="1">MIN(Y4698,'Inputs and Output'!C$15)</f>
        <v>0</v>
      </c>
      <c r="AA4698" s="23">
        <f ca="1">IF(AND(P4698="No",R4698&lt;=0),MIN(J4698,'Inputs and Output'!C$15),0)</f>
        <v>177.50399999999999</v>
      </c>
      <c r="AB4698" s="23">
        <f t="shared" ca="1" si="1541"/>
        <v>158.52788469999999</v>
      </c>
      <c r="AC4698" s="23">
        <f ca="1">MIN(AB4698,'Inputs and Output'!C$55*'Inputs and Output'!C$14,'Inputs and Output'!C$14-Model!Q4698)</f>
        <v>0</v>
      </c>
      <c r="AD4698" s="23">
        <f ca="1">IF(AND(P4698="No",R4698&lt;=0),MIN('Inputs and Output'!C$15-Model!AA4698,'Inputs and Output'!C$55*'Inputs and Output'!C$14),0)</f>
        <v>0</v>
      </c>
      <c r="AE4698" s="23">
        <f t="shared" ca="1" si="1542"/>
        <v>158.52788469999999</v>
      </c>
      <c r="AF4698" s="26">
        <f t="shared" ca="1" si="1543"/>
        <v>0</v>
      </c>
      <c r="AG4698" s="26">
        <f t="shared" ca="1" si="1544"/>
        <v>158.52788469999999</v>
      </c>
      <c r="AH4698">
        <f>'real time electricity price'!G4697</f>
        <v>22.384999999999998</v>
      </c>
      <c r="AI4698" s="20">
        <f>'real time electricity price'!H4697</f>
        <v>32.04</v>
      </c>
      <c r="AJ4698" s="23">
        <f t="shared" ca="1" si="1545"/>
        <v>177.50399999999999</v>
      </c>
      <c r="AK4698">
        <f t="shared" si="1546"/>
        <v>2684.4091999999996</v>
      </c>
      <c r="AL4698" s="1">
        <f>SLN('Inputs and Output'!$C$27,0,'Inputs and Output'!$C$31)</f>
        <v>2968.0365296803652</v>
      </c>
      <c r="AM4698" s="1">
        <f>SLN('Inputs and Output'!$C$51,0,'Inputs and Output'!$C$31)</f>
        <v>319.634703196347</v>
      </c>
      <c r="AN4698" s="15">
        <f>-'PVWatt simulated dispatch'!$B$7*'Inputs and Output'!$C$13*'Inputs and Output'!$C$29</f>
        <v>-964.6118721461188</v>
      </c>
      <c r="AO4698" s="18">
        <f>-'Inputs and Output'!$C$54*'Inputs and Output'!$C$14/(365*24)</f>
        <v>-95.890410958904113</v>
      </c>
      <c r="AP4698" s="18">
        <f t="shared" si="1547"/>
        <v>-1663.7643159817355</v>
      </c>
      <c r="AQ4698" s="9">
        <f t="shared" si="1548"/>
        <v>40617400</v>
      </c>
      <c r="AR4698" s="34" cm="1">
        <f t="array" ref="AR4698">INDEX('hashrate + miner rev'!$G$3:$N$8762,Model!A4698,MATCH('Inputs and Output'!$C$22,'hashrate + miner rev'!$G$1:$N$1,0))</f>
        <v>4.06174E+19</v>
      </c>
      <c r="AS4698" cm="1">
        <f t="array" ref="AS4698">INDEX('hashrate + miner rev'!$G$3:$N$8762,Model!A4698,MATCH('Inputs and Output'!$C$22,'hashrate + miner rev'!$G$1:$N$1,0)+1)</f>
        <v>485198.43890000001</v>
      </c>
      <c r="AT4698" s="9">
        <f ca="1">IFERROR((AJ4698/('Inputs and Output'!$C$15))*('Inputs and Output'!$C$39*'Inputs and Output'!$C$40),0)</f>
        <v>1705673.4682484297</v>
      </c>
      <c r="AU4698" s="12">
        <f t="shared" ca="1" si="1549"/>
        <v>4.1993664494734517E-2</v>
      </c>
      <c r="AV4698" s="11">
        <f t="shared" ca="1" si="1550"/>
        <v>20375.260456535547</v>
      </c>
      <c r="AW4698" s="13">
        <f ca="1">IF(AT4698&gt;0,('Inputs and Output'!$C$42*'Inputs and Output'!$C$15),0)</f>
        <v>5325.12</v>
      </c>
      <c r="AX4698" s="16">
        <f>SLN('Inputs and Output'!$C$45,0,'Inputs and Output'!$C$44)</f>
        <v>4949.0961580743524</v>
      </c>
      <c r="AY4698" s="14">
        <f t="shared" ca="1" si="1551"/>
        <v>10101.044298461195</v>
      </c>
      <c r="AZ4698" s="17">
        <f t="shared" ca="1" si="1552"/>
        <v>8437.2799824794583</v>
      </c>
    </row>
    <row r="4699" spans="1:52">
      <c r="A4699">
        <v>4697</v>
      </c>
      <c r="B4699" t="str">
        <f>'hourly electricity demand texas'!B4698</f>
        <v>7/15/2020 5 p.m. CDT</v>
      </c>
      <c r="C4699">
        <f>'PVWatt simulated dispatch'!K4715</f>
        <v>106681.95299999999</v>
      </c>
      <c r="D4699">
        <f>'hourly electricity demand texas'!I4698*'Inputs and Output'!$C$20</f>
        <v>123.16</v>
      </c>
      <c r="E4699">
        <f>MIN(MAX(D4699-'Inputs and Output'!C$16,0),'Inputs and Output'!C$19-'Inputs and Output'!C$16)</f>
        <v>123.16</v>
      </c>
      <c r="F4699">
        <f>C4699*'Inputs and Output'!C$13/1000000</f>
        <v>69.343269450000008</v>
      </c>
      <c r="G4699">
        <f ca="1">IF(F4699&lt;=E4699,MIN(Q4699,E4699-F4699,'Inputs and Output'!C$14*'Inputs and Output'!C$55),0)</f>
        <v>53.816730549999988</v>
      </c>
      <c r="H4699">
        <f t="shared" ca="1" si="1553"/>
        <v>123.16</v>
      </c>
      <c r="I4699" s="4">
        <f t="shared" ca="1" si="1554"/>
        <v>0</v>
      </c>
      <c r="J4699">
        <f t="shared" si="1535"/>
        <v>0</v>
      </c>
      <c r="K4699">
        <f t="shared" ca="1" si="1536"/>
        <v>32.270000000000003</v>
      </c>
      <c r="L4699" s="23">
        <f>AS4699/AQ4699*(1/('Inputs and Output'!C$36/'Inputs and Output'!C$39))-'Inputs and Output'!C$42</f>
        <v>83.501576280691722</v>
      </c>
      <c r="M4699" s="23">
        <f ca="1">IFERROR(AVERAGE(OFFSET(L4699,-1,0,-'Inputs and Output'!C$46)),L4699)</f>
        <v>89.854543501175499</v>
      </c>
      <c r="N4699" s="23">
        <f ca="1">_xlfn.XLOOKUP(K4699/M4699,'Battery dispatch curve multiple'!C$3:C$103,'Battery dispatch curve multiple'!A$3:A$103,,1,2)</f>
        <v>0.88000000000000056</v>
      </c>
      <c r="O4699" t="str">
        <f ca="1">IF(Q4699/'Inputs and Output'!C$14&lt;=N4699,"battery","miner")</f>
        <v>miner</v>
      </c>
      <c r="P4699" t="str">
        <f t="shared" ca="1" si="1537"/>
        <v>Yes</v>
      </c>
      <c r="Q4699" s="26">
        <f t="shared" ca="1" si="1555"/>
        <v>280</v>
      </c>
      <c r="R4699" s="23">
        <f ca="1">-(Q4699/'Inputs and Output'!C$14-N4699)*'Inputs and Output'!C$14-G4699</f>
        <v>-87.416730549999841</v>
      </c>
      <c r="S4699" s="23">
        <f ca="1">IF(R4699&gt;0,MIN(R4699,'Inputs and Output'!C$55*'Inputs and Output'!C$14,Model!J4699),0)</f>
        <v>0</v>
      </c>
      <c r="T4699" s="23">
        <f t="shared" ca="1" si="1538"/>
        <v>0</v>
      </c>
      <c r="U4699" s="23">
        <f ca="1">MIN('Inputs and Output'!C$15,Model!T4699)</f>
        <v>0</v>
      </c>
      <c r="V4699" s="23">
        <f t="shared" ca="1" si="1539"/>
        <v>0</v>
      </c>
      <c r="W4699" s="23">
        <f ca="1">MIN(V4699+S4699,'Inputs and Output'!C$55*'Inputs and Output'!C$14,'Inputs and Output'!C$14-Model!Q4699)-S4699</f>
        <v>0</v>
      </c>
      <c r="X4699" s="23">
        <f t="shared" ca="1" si="1540"/>
        <v>0</v>
      </c>
      <c r="Y4699" s="23">
        <f ca="1">IF(AND(P4699="Yes",R4699&lt;=0),MIN(-R4699,'Inputs and Output'!C$55*'Inputs and Output'!C$14-G4699),0)</f>
        <v>16.183269450000012</v>
      </c>
      <c r="Z4699" s="23">
        <f ca="1">MIN(Y4699,'Inputs and Output'!C$15)</f>
        <v>16.183269450000012</v>
      </c>
      <c r="AA4699" s="23">
        <f ca="1">IF(AND(P4699="No",R4699&lt;=0),MIN(J4699,'Inputs and Output'!C$15),0)</f>
        <v>0</v>
      </c>
      <c r="AB4699" s="23">
        <f t="shared" ca="1" si="1541"/>
        <v>0</v>
      </c>
      <c r="AC4699" s="23">
        <f ca="1">MIN(AB4699,'Inputs and Output'!C$55*'Inputs and Output'!C$14,'Inputs and Output'!C$14-Model!Q4699)</f>
        <v>0</v>
      </c>
      <c r="AD4699" s="23">
        <f ca="1">IF(AND(P4699="No",R4699&lt;=0),MIN('Inputs and Output'!C$15-Model!AA4699,'Inputs and Output'!C$55*'Inputs and Output'!C$14),0)</f>
        <v>0</v>
      </c>
      <c r="AE4699" s="23">
        <f t="shared" ca="1" si="1542"/>
        <v>0</v>
      </c>
      <c r="AF4699" s="26">
        <f t="shared" ca="1" si="1543"/>
        <v>-70</v>
      </c>
      <c r="AG4699" s="26">
        <f t="shared" ca="1" si="1544"/>
        <v>0</v>
      </c>
      <c r="AH4699">
        <f>'real time electricity price'!G4698</f>
        <v>22.612499999999997</v>
      </c>
      <c r="AI4699" s="20">
        <f>'real time electricity price'!H4698</f>
        <v>25.91</v>
      </c>
      <c r="AJ4699" s="23">
        <f t="shared" ca="1" si="1545"/>
        <v>16.183269450000012</v>
      </c>
      <c r="AK4699">
        <f t="shared" ca="1" si="1546"/>
        <v>2784.9554999999996</v>
      </c>
      <c r="AL4699" s="1">
        <f>SLN('Inputs and Output'!$C$27,0,'Inputs and Output'!$C$31)</f>
        <v>2968.0365296803652</v>
      </c>
      <c r="AM4699" s="1">
        <f>SLN('Inputs and Output'!$C$51,0,'Inputs and Output'!$C$31)</f>
        <v>319.634703196347</v>
      </c>
      <c r="AN4699" s="15">
        <f>-'PVWatt simulated dispatch'!$B$7*'Inputs and Output'!$C$13*'Inputs and Output'!$C$29</f>
        <v>-964.6118721461188</v>
      </c>
      <c r="AO4699" s="18">
        <f>-'Inputs and Output'!$C$54*'Inputs and Output'!$C$14/(365*24)</f>
        <v>-95.890410958904113</v>
      </c>
      <c r="AP4699" s="18">
        <f t="shared" ca="1" si="1547"/>
        <v>-1563.2180159817356</v>
      </c>
      <c r="AQ4699" s="9">
        <f t="shared" si="1548"/>
        <v>41027300</v>
      </c>
      <c r="AR4699" s="34" cm="1">
        <f t="array" ref="AR4699">INDEX('hashrate + miner rev'!$G$3:$N$8762,Model!A4699,MATCH('Inputs and Output'!$C$22,'hashrate + miner rev'!$G$1:$N$1,0))</f>
        <v>4.10273E+19</v>
      </c>
      <c r="AS4699" cm="1">
        <f t="array" ref="AS4699">INDEX('hashrate + miner rev'!$G$3:$N$8762,Model!A4699,MATCH('Inputs and Output'!$C$22,'hashrate + miner rev'!$G$1:$N$1,0)+1)</f>
        <v>484604.0955</v>
      </c>
      <c r="AT4699" s="9">
        <f ca="1">IFERROR((AJ4699/('Inputs and Output'!$C$15))*('Inputs and Output'!$C$39*'Inputs and Output'!$C$40),0)</f>
        <v>155508.45800872307</v>
      </c>
      <c r="AU4699" s="12">
        <f t="shared" ca="1" si="1549"/>
        <v>3.7903653910621236E-3</v>
      </c>
      <c r="AV4699" s="11">
        <f t="shared" ca="1" si="1550"/>
        <v>1836.8265919501641</v>
      </c>
      <c r="AW4699" s="13">
        <f ca="1">IF(AT4699&gt;0,('Inputs and Output'!$C$42*'Inputs and Output'!$C$15),0)</f>
        <v>5325.12</v>
      </c>
      <c r="AX4699" s="16">
        <f>SLN('Inputs and Output'!$C$45,0,'Inputs and Output'!$C$44)</f>
        <v>4949.0961580743524</v>
      </c>
      <c r="AY4699" s="14">
        <f t="shared" ca="1" si="1551"/>
        <v>-8437.3895661241877</v>
      </c>
      <c r="AZ4699" s="17">
        <f t="shared" ca="1" si="1552"/>
        <v>-10000.607582105924</v>
      </c>
    </row>
    <row r="4700" spans="1:52">
      <c r="A4700">
        <v>4698</v>
      </c>
      <c r="B4700" t="str">
        <f>'hourly electricity demand texas'!B4699</f>
        <v>7/15/2020 6 p.m. CDT</v>
      </c>
      <c r="C4700">
        <f>'PVWatt simulated dispatch'!K4716</f>
        <v>153857.43799999999</v>
      </c>
      <c r="D4700">
        <f>'hourly electricity demand texas'!I4699*'Inputs and Output'!$C$20</f>
        <v>124.26</v>
      </c>
      <c r="E4700">
        <f>MIN(MAX(D4700-'Inputs and Output'!C$16,0),'Inputs and Output'!C$19-'Inputs and Output'!C$16)</f>
        <v>124.26</v>
      </c>
      <c r="F4700">
        <f>C4700*'Inputs and Output'!C$13/1000000</f>
        <v>100.0073347</v>
      </c>
      <c r="G4700">
        <f ca="1">IF(F4700&lt;=E4700,MIN(Q4700,E4700-F4700,'Inputs and Output'!C$14*'Inputs and Output'!C$55),0)</f>
        <v>24.252665300000004</v>
      </c>
      <c r="H4700">
        <f t="shared" ca="1" si="1553"/>
        <v>124.26</v>
      </c>
      <c r="I4700" s="4">
        <f t="shared" ca="1" si="1554"/>
        <v>0</v>
      </c>
      <c r="J4700">
        <f t="shared" si="1535"/>
        <v>0</v>
      </c>
      <c r="K4700">
        <f t="shared" ca="1" si="1536"/>
        <v>32.270000000000003</v>
      </c>
      <c r="L4700" s="23">
        <f>AS4700/AQ4700*(1/('Inputs and Output'!C$36/'Inputs and Output'!C$39))-'Inputs and Output'!C$42</f>
        <v>105.7633345543033</v>
      </c>
      <c r="M4700" s="23">
        <f ca="1">IFERROR(AVERAGE(OFFSET(L4700,-1,0,-'Inputs and Output'!C$46)),L4700)</f>
        <v>89.283853677590812</v>
      </c>
      <c r="N4700" s="23">
        <f ca="1">_xlfn.XLOOKUP(K4700/M4700,'Battery dispatch curve multiple'!C$3:C$103,'Battery dispatch curve multiple'!A$3:A$103,,1,2)</f>
        <v>0.88000000000000056</v>
      </c>
      <c r="O4700" t="str">
        <f ca="1">IF(Q4700/'Inputs and Output'!C$14&lt;=N4700,"battery","miner")</f>
        <v>battery</v>
      </c>
      <c r="P4700" t="str">
        <f t="shared" ca="1" si="1537"/>
        <v>Yes</v>
      </c>
      <c r="Q4700" s="26">
        <f t="shared" ca="1" si="1555"/>
        <v>210</v>
      </c>
      <c r="R4700" s="23">
        <f ca="1">-(Q4700/'Inputs and Output'!C$14-N4700)*'Inputs and Output'!C$14-G4700</f>
        <v>12.147334700000151</v>
      </c>
      <c r="S4700" s="23">
        <f ca="1">IF(R4700&gt;0,MIN(R4700,'Inputs and Output'!C$55*'Inputs and Output'!C$14,Model!J4700),0)</f>
        <v>0</v>
      </c>
      <c r="T4700" s="23">
        <f t="shared" ca="1" si="1538"/>
        <v>0</v>
      </c>
      <c r="U4700" s="23">
        <f ca="1">MIN('Inputs and Output'!C$15,Model!T4700)</f>
        <v>0</v>
      </c>
      <c r="V4700" s="23">
        <f t="shared" ca="1" si="1539"/>
        <v>0</v>
      </c>
      <c r="W4700" s="23">
        <f ca="1">MIN(V4700+S4700,'Inputs and Output'!C$55*'Inputs and Output'!C$14,'Inputs and Output'!C$14-Model!Q4700)-S4700</f>
        <v>0</v>
      </c>
      <c r="X4700" s="23">
        <f t="shared" ca="1" si="1540"/>
        <v>0</v>
      </c>
      <c r="Y4700" s="23">
        <f ca="1">IF(AND(P4700="Yes",R4700&lt;=0),MIN(-R4700,'Inputs and Output'!C$55*'Inputs and Output'!C$14-G4700),0)</f>
        <v>0</v>
      </c>
      <c r="Z4700" s="23">
        <f ca="1">MIN(Y4700,'Inputs and Output'!C$15)</f>
        <v>0</v>
      </c>
      <c r="AA4700" s="23">
        <f ca="1">IF(AND(P4700="No",R4700&lt;=0),MIN(J4700,'Inputs and Output'!C$15),0)</f>
        <v>0</v>
      </c>
      <c r="AB4700" s="23">
        <f t="shared" ca="1" si="1541"/>
        <v>0</v>
      </c>
      <c r="AC4700" s="23">
        <f ca="1">MIN(AB4700,'Inputs and Output'!C$55*'Inputs and Output'!C$14,'Inputs and Output'!C$14-Model!Q4700)</f>
        <v>0</v>
      </c>
      <c r="AD4700" s="23">
        <f ca="1">IF(AND(P4700="No",R4700&lt;=0),MIN('Inputs and Output'!C$15-Model!AA4700,'Inputs and Output'!C$55*'Inputs and Output'!C$14),0)</f>
        <v>0</v>
      </c>
      <c r="AE4700" s="23">
        <f t="shared" ca="1" si="1542"/>
        <v>0</v>
      </c>
      <c r="AF4700" s="26">
        <f t="shared" ca="1" si="1543"/>
        <v>-24.252665300000004</v>
      </c>
      <c r="AG4700" s="26">
        <f t="shared" ca="1" si="1544"/>
        <v>0</v>
      </c>
      <c r="AH4700">
        <f>'real time electricity price'!G4699</f>
        <v>20.82</v>
      </c>
      <c r="AI4700" s="20">
        <f>'real time electricity price'!H4699</f>
        <v>21.25</v>
      </c>
      <c r="AJ4700" s="23">
        <f t="shared" ca="1" si="1545"/>
        <v>0</v>
      </c>
      <c r="AK4700">
        <f t="shared" ca="1" si="1546"/>
        <v>2587.0932000000003</v>
      </c>
      <c r="AL4700" s="1">
        <f>SLN('Inputs and Output'!$C$27,0,'Inputs and Output'!$C$31)</f>
        <v>2968.0365296803652</v>
      </c>
      <c r="AM4700" s="1">
        <f>SLN('Inputs and Output'!$C$51,0,'Inputs and Output'!$C$31)</f>
        <v>319.634703196347</v>
      </c>
      <c r="AN4700" s="15">
        <f>-'PVWatt simulated dispatch'!$B$7*'Inputs and Output'!$C$13*'Inputs and Output'!$C$29</f>
        <v>-964.6118721461188</v>
      </c>
      <c r="AO4700" s="18">
        <f>-'Inputs and Output'!$C$54*'Inputs and Output'!$C$14/(365*24)</f>
        <v>-95.890410958904113</v>
      </c>
      <c r="AP4700" s="18">
        <f t="shared" ca="1" si="1547"/>
        <v>-1761.0803159817349</v>
      </c>
      <c r="AQ4700" s="9">
        <f t="shared" si="1548"/>
        <v>45708000</v>
      </c>
      <c r="AR4700" s="34" cm="1">
        <f t="array" ref="AR4700">INDEX('hashrate + miner rev'!$G$3:$N$8762,Model!A4700,MATCH('Inputs and Output'!$C$22,'hashrate + miner rev'!$G$1:$N$1,0))</f>
        <v>4.5708E+19</v>
      </c>
      <c r="AS4700" cm="1">
        <f t="array" ref="AS4700">INDEX('hashrate + miner rev'!$G$3:$N$8762,Model!A4700,MATCH('Inputs and Output'!$C$22,'hashrate + miner rev'!$G$1:$N$1,0)+1)</f>
        <v>645783.53090000001</v>
      </c>
      <c r="AT4700" s="9">
        <f ca="1">IFERROR((AJ4700/('Inputs and Output'!$C$15))*('Inputs and Output'!$C$39*'Inputs and Output'!$C$40),0)</f>
        <v>0</v>
      </c>
      <c r="AU4700" s="12">
        <f t="shared" ca="1" si="1549"/>
        <v>0</v>
      </c>
      <c r="AV4700" s="11">
        <f t="shared" ca="1" si="1550"/>
        <v>0</v>
      </c>
      <c r="AW4700" s="13">
        <f ca="1">IF(AT4700&gt;0,('Inputs and Output'!$C$42*'Inputs and Output'!$C$15),0)</f>
        <v>0</v>
      </c>
      <c r="AX4700" s="16">
        <f>SLN('Inputs and Output'!$C$45,0,'Inputs and Output'!$C$44)</f>
        <v>4949.0961580743524</v>
      </c>
      <c r="AY4700" s="14">
        <f t="shared" ca="1" si="1551"/>
        <v>-4949.0961580743524</v>
      </c>
      <c r="AZ4700" s="17">
        <f t="shared" ca="1" si="1552"/>
        <v>-6710.1764740560875</v>
      </c>
    </row>
    <row r="4701" spans="1:52">
      <c r="A4701">
        <v>4699</v>
      </c>
      <c r="B4701" t="str">
        <f>'hourly electricity demand texas'!B4700</f>
        <v>7/15/2020 7 p.m. CDT</v>
      </c>
      <c r="C4701">
        <f>'PVWatt simulated dispatch'!K4717</f>
        <v>37972.766000000003</v>
      </c>
      <c r="D4701">
        <f>'hourly electricity demand texas'!I4700*'Inputs and Output'!$C$20</f>
        <v>122.32000000000001</v>
      </c>
      <c r="E4701">
        <f>MIN(MAX(D4701-'Inputs and Output'!C$16,0),'Inputs and Output'!C$19-'Inputs and Output'!C$16)</f>
        <v>122.32000000000001</v>
      </c>
      <c r="F4701">
        <f>C4701*'Inputs and Output'!C$13/1000000</f>
        <v>24.682297900000002</v>
      </c>
      <c r="G4701">
        <f ca="1">IF(F4701&lt;=E4701,MIN(Q4701,E4701-F4701,'Inputs and Output'!C$14*'Inputs and Output'!C$55),0)</f>
        <v>70</v>
      </c>
      <c r="H4701">
        <f t="shared" ca="1" si="1553"/>
        <v>94.682297900000009</v>
      </c>
      <c r="I4701" s="4">
        <f t="shared" ca="1" si="1554"/>
        <v>-27.637702099999998</v>
      </c>
      <c r="J4701">
        <f t="shared" si="1535"/>
        <v>0</v>
      </c>
      <c r="K4701">
        <f t="shared" ca="1" si="1536"/>
        <v>32.270000000000003</v>
      </c>
      <c r="L4701" s="23">
        <f>AS4701/AQ4701*(1/('Inputs and Output'!C$36/'Inputs and Output'!C$39))-'Inputs and Output'!C$42</f>
        <v>65.188547871571117</v>
      </c>
      <c r="M4701" s="23">
        <f ca="1">IFERROR(AVERAGE(OFFSET(L4701,-1,0,-'Inputs and Output'!C$46)),L4701)</f>
        <v>90.09334403481499</v>
      </c>
      <c r="N4701" s="23">
        <f ca="1">_xlfn.XLOOKUP(K4701/M4701,'Battery dispatch curve multiple'!C$3:C$103,'Battery dispatch curve multiple'!A$3:A$103,,1,2)</f>
        <v>0.88000000000000056</v>
      </c>
      <c r="O4701" t="str">
        <f ca="1">IF(Q4701/'Inputs and Output'!C$14&lt;=N4701,"battery","miner")</f>
        <v>battery</v>
      </c>
      <c r="P4701" t="str">
        <f t="shared" ca="1" si="1537"/>
        <v>Yes</v>
      </c>
      <c r="Q4701" s="26">
        <f t="shared" ca="1" si="1555"/>
        <v>185.74733470000001</v>
      </c>
      <c r="R4701" s="23">
        <f ca="1">-(Q4701/'Inputs and Output'!C$14-N4701)*'Inputs and Output'!C$14-G4701</f>
        <v>-9.3473346999998483</v>
      </c>
      <c r="S4701" s="23">
        <f ca="1">IF(R4701&gt;0,MIN(R4701,'Inputs and Output'!C$55*'Inputs and Output'!C$14,Model!J4701),0)</f>
        <v>0</v>
      </c>
      <c r="T4701" s="23">
        <f t="shared" ca="1" si="1538"/>
        <v>0</v>
      </c>
      <c r="U4701" s="23">
        <f ca="1">MIN('Inputs and Output'!C$15,Model!T4701)</f>
        <v>0</v>
      </c>
      <c r="V4701" s="23">
        <f t="shared" ca="1" si="1539"/>
        <v>0</v>
      </c>
      <c r="W4701" s="23">
        <f ca="1">MIN(V4701+S4701,'Inputs and Output'!C$55*'Inputs and Output'!C$14,'Inputs and Output'!C$14-Model!Q4701)-S4701</f>
        <v>0</v>
      </c>
      <c r="X4701" s="23">
        <f t="shared" ca="1" si="1540"/>
        <v>0</v>
      </c>
      <c r="Y4701" s="23">
        <f ca="1">IF(AND(P4701="Yes",R4701&lt;=0),MIN(-R4701,'Inputs and Output'!C$55*'Inputs and Output'!C$14-G4701),0)</f>
        <v>0</v>
      </c>
      <c r="Z4701" s="23">
        <f ca="1">MIN(Y4701,'Inputs and Output'!C$15)</f>
        <v>0</v>
      </c>
      <c r="AA4701" s="23">
        <f ca="1">IF(AND(P4701="No",R4701&lt;=0),MIN(J4701,'Inputs and Output'!C$15),0)</f>
        <v>0</v>
      </c>
      <c r="AB4701" s="23">
        <f t="shared" ca="1" si="1541"/>
        <v>0</v>
      </c>
      <c r="AC4701" s="23">
        <f ca="1">MIN(AB4701,'Inputs and Output'!C$55*'Inputs and Output'!C$14,'Inputs and Output'!C$14-Model!Q4701)</f>
        <v>0</v>
      </c>
      <c r="AD4701" s="23">
        <f ca="1">IF(AND(P4701="No",R4701&lt;=0),MIN('Inputs and Output'!C$15-Model!AA4701,'Inputs and Output'!C$55*'Inputs and Output'!C$14),0)</f>
        <v>0</v>
      </c>
      <c r="AE4701" s="23">
        <f t="shared" ca="1" si="1542"/>
        <v>0</v>
      </c>
      <c r="AF4701" s="26">
        <f t="shared" ca="1" si="1543"/>
        <v>-70</v>
      </c>
      <c r="AG4701" s="26">
        <f t="shared" ca="1" si="1544"/>
        <v>0</v>
      </c>
      <c r="AH4701">
        <f>'real time electricity price'!G4700</f>
        <v>18.822499999999998</v>
      </c>
      <c r="AI4701" s="20">
        <f>'real time electricity price'!H4700</f>
        <v>21.1</v>
      </c>
      <c r="AJ4701" s="23">
        <f t="shared" ca="1" si="1545"/>
        <v>0</v>
      </c>
      <c r="AK4701">
        <f t="shared" ca="1" si="1546"/>
        <v>1782.1575522227499</v>
      </c>
      <c r="AL4701" s="1">
        <f>SLN('Inputs and Output'!$C$27,0,'Inputs and Output'!$C$31)</f>
        <v>2968.0365296803652</v>
      </c>
      <c r="AM4701" s="1">
        <f>SLN('Inputs and Output'!$C$51,0,'Inputs and Output'!$C$31)</f>
        <v>319.634703196347</v>
      </c>
      <c r="AN4701" s="15">
        <f>-'PVWatt simulated dispatch'!$B$7*'Inputs and Output'!$C$13*'Inputs and Output'!$C$29</f>
        <v>-964.6118721461188</v>
      </c>
      <c r="AO4701" s="18">
        <f>-'Inputs and Output'!$C$54*'Inputs and Output'!$C$14/(365*24)</f>
        <v>-95.890410958904113</v>
      </c>
      <c r="AP4701" s="18">
        <f t="shared" ca="1" si="1547"/>
        <v>-2566.015963758985</v>
      </c>
      <c r="AQ4701" s="9">
        <f t="shared" si="1548"/>
        <v>56760900</v>
      </c>
      <c r="AR4701" s="34" cm="1">
        <f t="array" ref="AR4701">INDEX('hashrate + miner rev'!$G$3:$N$8762,Model!A4701,MATCH('Inputs and Output'!$C$22,'hashrate + miner rev'!$G$1:$N$1,0))</f>
        <v>5.67609E+19</v>
      </c>
      <c r="AS4701" cm="1">
        <f t="array" ref="AS4701">INDEX('hashrate + miner rev'!$G$3:$N$8762,Model!A4701,MATCH('Inputs and Output'!$C$22,'hashrate + miner rev'!$G$1:$N$1,0)+1)</f>
        <v>562271.69920000003</v>
      </c>
      <c r="AT4701" s="9">
        <f ca="1">IFERROR((AJ4701/('Inputs and Output'!$C$15))*('Inputs and Output'!$C$39*'Inputs and Output'!$C$40),0)</f>
        <v>0</v>
      </c>
      <c r="AU4701" s="12">
        <f t="shared" ca="1" si="1549"/>
        <v>0</v>
      </c>
      <c r="AV4701" s="11">
        <f t="shared" ca="1" si="1550"/>
        <v>0</v>
      </c>
      <c r="AW4701" s="13">
        <f ca="1">IF(AT4701&gt;0,('Inputs and Output'!$C$42*'Inputs and Output'!$C$15),0)</f>
        <v>0</v>
      </c>
      <c r="AX4701" s="16">
        <f>SLN('Inputs and Output'!$C$45,0,'Inputs and Output'!$C$44)</f>
        <v>4949.0961580743524</v>
      </c>
      <c r="AY4701" s="14">
        <f t="shared" ca="1" si="1551"/>
        <v>-4949.0961580743524</v>
      </c>
      <c r="AZ4701" s="17">
        <f t="shared" ca="1" si="1552"/>
        <v>-7515.1121218333374</v>
      </c>
    </row>
    <row r="4702" spans="1:52">
      <c r="A4702">
        <v>4700</v>
      </c>
      <c r="B4702" t="str">
        <f>'hourly electricity demand texas'!B4701</f>
        <v>7/15/2020 8 p.m. CDT</v>
      </c>
      <c r="C4702">
        <f>'PVWatt simulated dispatch'!K4718</f>
        <v>0</v>
      </c>
      <c r="D4702">
        <f>'hourly electricity demand texas'!I4701*'Inputs and Output'!$C$20</f>
        <v>118.33</v>
      </c>
      <c r="E4702">
        <f>MIN(MAX(D4702-'Inputs and Output'!C$16,0),'Inputs and Output'!C$19-'Inputs and Output'!C$16)</f>
        <v>118.33</v>
      </c>
      <c r="F4702">
        <f>C4702*'Inputs and Output'!C$13/1000000</f>
        <v>0</v>
      </c>
      <c r="G4702">
        <f ca="1">IF(F4702&lt;=E4702,MIN(Q4702,E4702-F4702,'Inputs and Output'!C$14*'Inputs and Output'!C$55),0)</f>
        <v>70</v>
      </c>
      <c r="H4702">
        <f t="shared" ca="1" si="1553"/>
        <v>70</v>
      </c>
      <c r="I4702" s="4">
        <f t="shared" ca="1" si="1554"/>
        <v>-48.33</v>
      </c>
      <c r="J4702">
        <f t="shared" si="1535"/>
        <v>0</v>
      </c>
      <c r="K4702">
        <f t="shared" ca="1" si="1536"/>
        <v>32.270000000000003</v>
      </c>
      <c r="L4702" s="23">
        <f>AS4702/AQ4702*(1/('Inputs and Output'!C$36/'Inputs and Output'!C$39))-'Inputs and Output'!C$42</f>
        <v>88.987795663930555</v>
      </c>
      <c r="M4702" s="23">
        <f ca="1">IFERROR(AVERAGE(OFFSET(L4702,-1,0,-'Inputs and Output'!C$46)),L4702)</f>
        <v>89.907528971976888</v>
      </c>
      <c r="N4702" s="23">
        <f ca="1">_xlfn.XLOOKUP(K4702/M4702,'Battery dispatch curve multiple'!C$3:C$103,'Battery dispatch curve multiple'!A$3:A$103,,1,2)</f>
        <v>0.88000000000000056</v>
      </c>
      <c r="O4702" t="str">
        <f ca="1">IF(Q4702/'Inputs and Output'!C$14&lt;=N4702,"battery","miner")</f>
        <v>battery</v>
      </c>
      <c r="P4702" t="str">
        <f t="shared" ca="1" si="1537"/>
        <v>Yes</v>
      </c>
      <c r="Q4702" s="26">
        <f t="shared" ca="1" si="1555"/>
        <v>115.74733470000001</v>
      </c>
      <c r="R4702" s="23">
        <f ca="1">-(Q4702/'Inputs and Output'!C$14-N4702)*'Inputs and Output'!C$14-G4702</f>
        <v>60.652665300000137</v>
      </c>
      <c r="S4702" s="23">
        <f ca="1">IF(R4702&gt;0,MIN(R4702,'Inputs and Output'!C$55*'Inputs and Output'!C$14,Model!J4702),0)</f>
        <v>0</v>
      </c>
      <c r="T4702" s="23">
        <f t="shared" ca="1" si="1538"/>
        <v>0</v>
      </c>
      <c r="U4702" s="23">
        <f ca="1">MIN('Inputs and Output'!C$15,Model!T4702)</f>
        <v>0</v>
      </c>
      <c r="V4702" s="23">
        <f t="shared" ca="1" si="1539"/>
        <v>0</v>
      </c>
      <c r="W4702" s="23">
        <f ca="1">MIN(V4702+S4702,'Inputs and Output'!C$55*'Inputs and Output'!C$14,'Inputs and Output'!C$14-Model!Q4702)-S4702</f>
        <v>0</v>
      </c>
      <c r="X4702" s="23">
        <f t="shared" ca="1" si="1540"/>
        <v>0</v>
      </c>
      <c r="Y4702" s="23">
        <f ca="1">IF(AND(P4702="Yes",R4702&lt;=0),MIN(-R4702,'Inputs and Output'!C$55*'Inputs and Output'!C$14-G4702),0)</f>
        <v>0</v>
      </c>
      <c r="Z4702" s="23">
        <f ca="1">MIN(Y4702,'Inputs and Output'!C$15)</f>
        <v>0</v>
      </c>
      <c r="AA4702" s="23">
        <f ca="1">IF(AND(P4702="No",R4702&lt;=0),MIN(J4702,'Inputs and Output'!C$15),0)</f>
        <v>0</v>
      </c>
      <c r="AB4702" s="23">
        <f t="shared" ca="1" si="1541"/>
        <v>0</v>
      </c>
      <c r="AC4702" s="23">
        <f ca="1">MIN(AB4702,'Inputs and Output'!C$55*'Inputs and Output'!C$14,'Inputs and Output'!C$14-Model!Q4702)</f>
        <v>0</v>
      </c>
      <c r="AD4702" s="23">
        <f ca="1">IF(AND(P4702="No",R4702&lt;=0),MIN('Inputs and Output'!C$15-Model!AA4702,'Inputs and Output'!C$55*'Inputs and Output'!C$14),0)</f>
        <v>0</v>
      </c>
      <c r="AE4702" s="23">
        <f t="shared" ca="1" si="1542"/>
        <v>0</v>
      </c>
      <c r="AF4702" s="26">
        <f t="shared" ca="1" si="1543"/>
        <v>-70</v>
      </c>
      <c r="AG4702" s="26">
        <f t="shared" ca="1" si="1544"/>
        <v>0</v>
      </c>
      <c r="AH4702">
        <f>'real time electricity price'!G4701</f>
        <v>17.830000000000002</v>
      </c>
      <c r="AI4702" s="20">
        <f>'real time electricity price'!H4701</f>
        <v>19.93</v>
      </c>
      <c r="AJ4702" s="23">
        <f t="shared" ca="1" si="1545"/>
        <v>0</v>
      </c>
      <c r="AK4702">
        <f t="shared" ca="1" si="1546"/>
        <v>1248.1000000000001</v>
      </c>
      <c r="AL4702" s="1">
        <f>SLN('Inputs and Output'!$C$27,0,'Inputs and Output'!$C$31)</f>
        <v>2968.0365296803652</v>
      </c>
      <c r="AM4702" s="1">
        <f>SLN('Inputs and Output'!$C$51,0,'Inputs and Output'!$C$31)</f>
        <v>319.634703196347</v>
      </c>
      <c r="AN4702" s="15">
        <f>-'PVWatt simulated dispatch'!$B$7*'Inputs and Output'!$C$13*'Inputs and Output'!$C$29</f>
        <v>-964.6118721461188</v>
      </c>
      <c r="AO4702" s="18">
        <f>-'Inputs and Output'!$C$54*'Inputs and Output'!$C$14/(365*24)</f>
        <v>-95.890410958904113</v>
      </c>
      <c r="AP4702" s="18">
        <f t="shared" ca="1" si="1547"/>
        <v>-3100.073515981735</v>
      </c>
      <c r="AQ4702" s="9">
        <f t="shared" si="1548"/>
        <v>32482800</v>
      </c>
      <c r="AR4702" s="34" cm="1">
        <f t="array" ref="AR4702">INDEX('hashrate + miner rev'!$G$3:$N$8762,Model!A4702,MATCH('Inputs and Output'!$C$22,'hashrate + miner rev'!$G$1:$N$1,0))</f>
        <v>3.24828E+19</v>
      </c>
      <c r="AS4702" cm="1">
        <f t="array" ref="AS4702">INDEX('hashrate + miner rev'!$G$3:$N$8762,Model!A4702,MATCH('Inputs and Output'!$C$22,'hashrate + miner rev'!$G$1:$N$1,0)+1)</f>
        <v>402224.13579999999</v>
      </c>
      <c r="AT4702" s="9">
        <f ca="1">IFERROR((AJ4702/('Inputs and Output'!$C$15))*('Inputs and Output'!$C$39*'Inputs and Output'!$C$40),0)</f>
        <v>0</v>
      </c>
      <c r="AU4702" s="12">
        <f t="shared" ca="1" si="1549"/>
        <v>0</v>
      </c>
      <c r="AV4702" s="11">
        <f t="shared" ca="1" si="1550"/>
        <v>0</v>
      </c>
      <c r="AW4702" s="13">
        <f ca="1">IF(AT4702&gt;0,('Inputs and Output'!$C$42*'Inputs and Output'!$C$15),0)</f>
        <v>0</v>
      </c>
      <c r="AX4702" s="16">
        <f>SLN('Inputs and Output'!$C$45,0,'Inputs and Output'!$C$44)</f>
        <v>4949.0961580743524</v>
      </c>
      <c r="AY4702" s="14">
        <f t="shared" ca="1" si="1551"/>
        <v>-4949.0961580743524</v>
      </c>
      <c r="AZ4702" s="17">
        <f t="shared" ca="1" si="1552"/>
        <v>-8049.1696740560874</v>
      </c>
    </row>
    <row r="4703" spans="1:52">
      <c r="A4703">
        <v>4701</v>
      </c>
      <c r="B4703" t="str">
        <f>'hourly electricity demand texas'!B4702</f>
        <v>7/15/2020 9 p.m. CDT</v>
      </c>
      <c r="C4703">
        <f>'PVWatt simulated dispatch'!K4719</f>
        <v>0</v>
      </c>
      <c r="D4703">
        <f>'hourly electricity demand texas'!I4702*'Inputs and Output'!$C$20</f>
        <v>112.54</v>
      </c>
      <c r="E4703">
        <f>MIN(MAX(D4703-'Inputs and Output'!C$16,0),'Inputs and Output'!C$19-'Inputs and Output'!C$16)</f>
        <v>112.54</v>
      </c>
      <c r="F4703">
        <f>C4703*'Inputs and Output'!C$13/1000000</f>
        <v>0</v>
      </c>
      <c r="G4703">
        <f ca="1">IF(F4703&lt;=E4703,MIN(Q4703,E4703-F4703,'Inputs and Output'!C$14*'Inputs and Output'!C$55),0)</f>
        <v>45.74733470000001</v>
      </c>
      <c r="H4703">
        <f t="shared" ca="1" si="1553"/>
        <v>45.74733470000001</v>
      </c>
      <c r="I4703" s="4">
        <f t="shared" ca="1" si="1554"/>
        <v>-66.792665299999996</v>
      </c>
      <c r="J4703">
        <f t="shared" si="1535"/>
        <v>0</v>
      </c>
      <c r="K4703">
        <f t="shared" ca="1" si="1536"/>
        <v>32.270000000000003</v>
      </c>
      <c r="L4703" s="23">
        <f>AS4703/AQ4703*(1/('Inputs and Output'!C$36/'Inputs and Output'!C$39))-'Inputs and Output'!C$42</f>
        <v>114.64610329286984</v>
      </c>
      <c r="M4703" s="23">
        <f ca="1">IFERROR(AVERAGE(OFFSET(L4703,-1,0,-'Inputs and Output'!C$46)),L4703)</f>
        <v>89.541066158757801</v>
      </c>
      <c r="N4703" s="23">
        <f ca="1">_xlfn.XLOOKUP(K4703/M4703,'Battery dispatch curve multiple'!C$3:C$103,'Battery dispatch curve multiple'!A$3:A$103,,1,2)</f>
        <v>0.88000000000000056</v>
      </c>
      <c r="O4703" t="str">
        <f ca="1">IF(Q4703/'Inputs and Output'!C$14&lt;=N4703,"battery","miner")</f>
        <v>battery</v>
      </c>
      <c r="P4703" t="str">
        <f t="shared" ca="1" si="1537"/>
        <v>Yes</v>
      </c>
      <c r="Q4703" s="26">
        <f t="shared" ca="1" si="1555"/>
        <v>45.74733470000001</v>
      </c>
      <c r="R4703" s="23">
        <f ca="1">-(Q4703/'Inputs and Output'!C$14-N4703)*'Inputs and Output'!C$14-G4703</f>
        <v>154.90533060000013</v>
      </c>
      <c r="S4703" s="23">
        <f ca="1">IF(R4703&gt;0,MIN(R4703,'Inputs and Output'!C$55*'Inputs and Output'!C$14,Model!J4703),0)</f>
        <v>0</v>
      </c>
      <c r="T4703" s="23">
        <f t="shared" ca="1" si="1538"/>
        <v>0</v>
      </c>
      <c r="U4703" s="23">
        <f ca="1">MIN('Inputs and Output'!C$15,Model!T4703)</f>
        <v>0</v>
      </c>
      <c r="V4703" s="23">
        <f t="shared" ca="1" si="1539"/>
        <v>0</v>
      </c>
      <c r="W4703" s="23">
        <f ca="1">MIN(V4703+S4703,'Inputs and Output'!C$55*'Inputs and Output'!C$14,'Inputs and Output'!C$14-Model!Q4703)-S4703</f>
        <v>0</v>
      </c>
      <c r="X4703" s="23">
        <f t="shared" ca="1" si="1540"/>
        <v>0</v>
      </c>
      <c r="Y4703" s="23">
        <f ca="1">IF(AND(P4703="Yes",R4703&lt;=0),MIN(-R4703,'Inputs and Output'!C$55*'Inputs and Output'!C$14-G4703),0)</f>
        <v>0</v>
      </c>
      <c r="Z4703" s="23">
        <f ca="1">MIN(Y4703,'Inputs and Output'!C$15)</f>
        <v>0</v>
      </c>
      <c r="AA4703" s="23">
        <f ca="1">IF(AND(P4703="No",R4703&lt;=0),MIN(J4703,'Inputs and Output'!C$15),0)</f>
        <v>0</v>
      </c>
      <c r="AB4703" s="23">
        <f t="shared" ca="1" si="1541"/>
        <v>0</v>
      </c>
      <c r="AC4703" s="23">
        <f ca="1">MIN(AB4703,'Inputs and Output'!C$55*'Inputs and Output'!C$14,'Inputs and Output'!C$14-Model!Q4703)</f>
        <v>0</v>
      </c>
      <c r="AD4703" s="23">
        <f ca="1">IF(AND(P4703="No",R4703&lt;=0),MIN('Inputs and Output'!C$15-Model!AA4703,'Inputs and Output'!C$55*'Inputs and Output'!C$14),0)</f>
        <v>0</v>
      </c>
      <c r="AE4703" s="23">
        <f t="shared" ca="1" si="1542"/>
        <v>0</v>
      </c>
      <c r="AF4703" s="26">
        <f t="shared" ca="1" si="1543"/>
        <v>-45.74733470000001</v>
      </c>
      <c r="AG4703" s="26">
        <f t="shared" ca="1" si="1544"/>
        <v>0</v>
      </c>
      <c r="AH4703">
        <f>'real time electricity price'!G4702</f>
        <v>17.839999999999996</v>
      </c>
      <c r="AI4703" s="20">
        <f>'real time electricity price'!H4702</f>
        <v>19.29</v>
      </c>
      <c r="AJ4703" s="23">
        <f t="shared" ca="1" si="1545"/>
        <v>0</v>
      </c>
      <c r="AK4703">
        <f t="shared" ca="1" si="1546"/>
        <v>816.13245104800001</v>
      </c>
      <c r="AL4703" s="1">
        <f>SLN('Inputs and Output'!$C$27,0,'Inputs and Output'!$C$31)</f>
        <v>2968.0365296803652</v>
      </c>
      <c r="AM4703" s="1">
        <f>SLN('Inputs and Output'!$C$51,0,'Inputs and Output'!$C$31)</f>
        <v>319.634703196347</v>
      </c>
      <c r="AN4703" s="15">
        <f>-'PVWatt simulated dispatch'!$B$7*'Inputs and Output'!$C$13*'Inputs and Output'!$C$29</f>
        <v>-964.6118721461188</v>
      </c>
      <c r="AO4703" s="18">
        <f>-'Inputs and Output'!$C$54*'Inputs and Output'!$C$14/(365*24)</f>
        <v>-95.890410958904113</v>
      </c>
      <c r="AP4703" s="18">
        <f t="shared" ca="1" si="1547"/>
        <v>-3532.0410649337355</v>
      </c>
      <c r="AQ4703" s="9">
        <f t="shared" si="1548"/>
        <v>26880800</v>
      </c>
      <c r="AR4703" s="34" cm="1">
        <f t="array" ref="AR4703">INDEX('hashrate + miner rev'!$G$3:$N$8762,Model!A4703,MATCH('Inputs and Output'!$C$22,'hashrate + miner rev'!$G$1:$N$1,0))</f>
        <v>2.68808E+19</v>
      </c>
      <c r="AS4703" cm="1">
        <f t="array" ref="AS4703">INDEX('hashrate + miner rev'!$G$3:$N$8762,Model!A4703,MATCH('Inputs and Output'!$C$22,'hashrate + miner rev'!$G$1:$N$1,0)+1)</f>
        <v>404632.88750000001</v>
      </c>
      <c r="AT4703" s="9">
        <f ca="1">IFERROR((AJ4703/('Inputs and Output'!$C$15))*('Inputs and Output'!$C$39*'Inputs and Output'!$C$40),0)</f>
        <v>0</v>
      </c>
      <c r="AU4703" s="12">
        <f t="shared" ca="1" si="1549"/>
        <v>0</v>
      </c>
      <c r="AV4703" s="11">
        <f t="shared" ca="1" si="1550"/>
        <v>0</v>
      </c>
      <c r="AW4703" s="13">
        <f ca="1">IF(AT4703&gt;0,('Inputs and Output'!$C$42*'Inputs and Output'!$C$15),0)</f>
        <v>0</v>
      </c>
      <c r="AX4703" s="16">
        <f>SLN('Inputs and Output'!$C$45,0,'Inputs and Output'!$C$44)</f>
        <v>4949.0961580743524</v>
      </c>
      <c r="AY4703" s="14">
        <f t="shared" ca="1" si="1551"/>
        <v>-4949.0961580743524</v>
      </c>
      <c r="AZ4703" s="17">
        <f t="shared" ca="1" si="1552"/>
        <v>-8481.1372230080888</v>
      </c>
    </row>
    <row r="4704" spans="1:52">
      <c r="A4704">
        <v>4702</v>
      </c>
      <c r="B4704" t="str">
        <f>'hourly electricity demand texas'!B4703</f>
        <v>7/15/2020 10 p.m. CDT</v>
      </c>
      <c r="C4704">
        <f>'PVWatt simulated dispatch'!K4720</f>
        <v>0</v>
      </c>
      <c r="D4704">
        <f>'hourly electricity demand texas'!I4703*'Inputs and Output'!$C$20</f>
        <v>107.81</v>
      </c>
      <c r="E4704">
        <f>MIN(MAX(D4704-'Inputs and Output'!C$16,0),'Inputs and Output'!C$19-'Inputs and Output'!C$16)</f>
        <v>107.81</v>
      </c>
      <c r="F4704">
        <f>C4704*'Inputs and Output'!C$13/1000000</f>
        <v>0</v>
      </c>
      <c r="G4704">
        <f ca="1">IF(F4704&lt;=E4704,MIN(Q4704,E4704-F4704,'Inputs and Output'!C$14*'Inputs and Output'!C$55),0)</f>
        <v>0</v>
      </c>
      <c r="H4704">
        <f t="shared" ca="1" si="1553"/>
        <v>0</v>
      </c>
      <c r="I4704" s="4">
        <f t="shared" ca="1" si="1554"/>
        <v>-107.81</v>
      </c>
      <c r="J4704">
        <f t="shared" si="1535"/>
        <v>0</v>
      </c>
      <c r="K4704">
        <f t="shared" ca="1" si="1536"/>
        <v>32.270000000000003</v>
      </c>
      <c r="L4704" s="23">
        <f>AS4704/AQ4704*(1/('Inputs and Output'!C$36/'Inputs and Output'!C$39))-'Inputs and Output'!C$42</f>
        <v>78.606524446675991</v>
      </c>
      <c r="M4704" s="23">
        <f ca="1">IFERROR(AVERAGE(OFFSET(L4704,-1,0,-'Inputs and Output'!C$46)),L4704)</f>
        <v>90.847685111929465</v>
      </c>
      <c r="N4704" s="23">
        <f ca="1">_xlfn.XLOOKUP(K4704/M4704,'Battery dispatch curve multiple'!C$3:C$103,'Battery dispatch curve multiple'!A$3:A$103,,1,2)</f>
        <v>0.88000000000000056</v>
      </c>
      <c r="O4704" t="str">
        <f ca="1">IF(Q4704/'Inputs and Output'!C$14&lt;=N4704,"battery","miner")</f>
        <v>battery</v>
      </c>
      <c r="P4704" t="str">
        <f t="shared" ca="1" si="1537"/>
        <v>No</v>
      </c>
      <c r="Q4704" s="26">
        <f t="shared" ca="1" si="1555"/>
        <v>0</v>
      </c>
      <c r="R4704" s="23">
        <f ca="1">-(Q4704/'Inputs and Output'!C$14-N4704)*'Inputs and Output'!C$14-G4704</f>
        <v>246.40000000000015</v>
      </c>
      <c r="S4704" s="23">
        <f ca="1">IF(R4704&gt;0,MIN(R4704,'Inputs and Output'!C$55*'Inputs and Output'!C$14,Model!J4704),0)</f>
        <v>0</v>
      </c>
      <c r="T4704" s="23">
        <f t="shared" ca="1" si="1538"/>
        <v>0</v>
      </c>
      <c r="U4704" s="23">
        <f ca="1">MIN('Inputs and Output'!C$15,Model!T4704)</f>
        <v>0</v>
      </c>
      <c r="V4704" s="23">
        <f t="shared" ca="1" si="1539"/>
        <v>0</v>
      </c>
      <c r="W4704" s="23">
        <f ca="1">MIN(V4704+S4704,'Inputs and Output'!C$55*'Inputs and Output'!C$14,'Inputs and Output'!C$14-Model!Q4704)-S4704</f>
        <v>0</v>
      </c>
      <c r="X4704" s="23">
        <f t="shared" ca="1" si="1540"/>
        <v>0</v>
      </c>
      <c r="Y4704" s="23">
        <f ca="1">IF(AND(P4704="Yes",R4704&lt;=0),MIN(-R4704,'Inputs and Output'!C$55*'Inputs and Output'!C$14-G4704),0)</f>
        <v>0</v>
      </c>
      <c r="Z4704" s="23">
        <f ca="1">MIN(Y4704,'Inputs and Output'!C$15)</f>
        <v>0</v>
      </c>
      <c r="AA4704" s="23">
        <f ca="1">IF(AND(P4704="No",R4704&lt;=0),MIN(J4704,'Inputs and Output'!C$15),0)</f>
        <v>0</v>
      </c>
      <c r="AB4704" s="23">
        <f t="shared" ca="1" si="1541"/>
        <v>0</v>
      </c>
      <c r="AC4704" s="23">
        <f ca="1">MIN(AB4704,'Inputs and Output'!C$55*'Inputs and Output'!C$14,'Inputs and Output'!C$14-Model!Q4704)</f>
        <v>0</v>
      </c>
      <c r="AD4704" s="23">
        <f ca="1">IF(AND(P4704="No",R4704&lt;=0),MIN('Inputs and Output'!C$15-Model!AA4704,'Inputs and Output'!C$55*'Inputs and Output'!C$14),0)</f>
        <v>0</v>
      </c>
      <c r="AE4704" s="23">
        <f t="shared" ca="1" si="1542"/>
        <v>0</v>
      </c>
      <c r="AF4704" s="26">
        <f t="shared" ca="1" si="1543"/>
        <v>0</v>
      </c>
      <c r="AG4704" s="26">
        <f t="shared" ca="1" si="1544"/>
        <v>0</v>
      </c>
      <c r="AH4704">
        <f>'real time electricity price'!G4703</f>
        <v>17.352499999999999</v>
      </c>
      <c r="AI4704" s="20">
        <f>'real time electricity price'!H4703</f>
        <v>17.350000000000001</v>
      </c>
      <c r="AJ4704" s="23">
        <f t="shared" ca="1" si="1545"/>
        <v>0</v>
      </c>
      <c r="AK4704">
        <f t="shared" ca="1" si="1546"/>
        <v>0</v>
      </c>
      <c r="AL4704" s="1">
        <f>SLN('Inputs and Output'!$C$27,0,'Inputs and Output'!$C$31)</f>
        <v>2968.0365296803652</v>
      </c>
      <c r="AM4704" s="1">
        <f>SLN('Inputs and Output'!$C$51,0,'Inputs and Output'!$C$31)</f>
        <v>319.634703196347</v>
      </c>
      <c r="AN4704" s="15">
        <f>-'PVWatt simulated dispatch'!$B$7*'Inputs and Output'!$C$13*'Inputs and Output'!$C$29</f>
        <v>-964.6118721461188</v>
      </c>
      <c r="AO4704" s="18">
        <f>-'Inputs and Output'!$C$54*'Inputs and Output'!$C$14/(365*24)</f>
        <v>-95.890410958904113</v>
      </c>
      <c r="AP4704" s="18">
        <f t="shared" ca="1" si="1547"/>
        <v>-4348.1735159817345</v>
      </c>
      <c r="AQ4704" s="9">
        <f t="shared" si="1548"/>
        <v>56846000</v>
      </c>
      <c r="AR4704" s="34" cm="1">
        <f t="array" ref="AR4704">INDEX('hashrate + miner rev'!$G$3:$N$8762,Model!A4704,MATCH('Inputs and Output'!$C$22,'hashrate + miner rev'!$G$1:$N$1,0))</f>
        <v>5.6846E+19</v>
      </c>
      <c r="AS4704" cm="1">
        <f t="array" ref="AS4704">INDEX('hashrate + miner rev'!$G$3:$N$8762,Model!A4704,MATCH('Inputs and Output'!$C$22,'hashrate + miner rev'!$G$1:$N$1,0)+1)</f>
        <v>642492.52130000002</v>
      </c>
      <c r="AT4704" s="9">
        <f ca="1">IFERROR((AJ4704/('Inputs and Output'!$C$15))*('Inputs and Output'!$C$39*'Inputs and Output'!$C$40),0)</f>
        <v>0</v>
      </c>
      <c r="AU4704" s="12">
        <f t="shared" ca="1" si="1549"/>
        <v>0</v>
      </c>
      <c r="AV4704" s="11">
        <f t="shared" ca="1" si="1550"/>
        <v>0</v>
      </c>
      <c r="AW4704" s="13">
        <f ca="1">IF(AT4704&gt;0,('Inputs and Output'!$C$42*'Inputs and Output'!$C$15),0)</f>
        <v>0</v>
      </c>
      <c r="AX4704" s="16">
        <f>SLN('Inputs and Output'!$C$45,0,'Inputs and Output'!$C$44)</f>
        <v>4949.0961580743524</v>
      </c>
      <c r="AY4704" s="14">
        <f t="shared" ca="1" si="1551"/>
        <v>-4949.0961580743524</v>
      </c>
      <c r="AZ4704" s="17">
        <f t="shared" ca="1" si="1552"/>
        <v>-9297.2696740560859</v>
      </c>
    </row>
    <row r="4705" spans="1:52">
      <c r="A4705">
        <v>4703</v>
      </c>
      <c r="B4705" t="str">
        <f>'hourly electricity demand texas'!B4704</f>
        <v>7/15/2020 11 p.m. CDT</v>
      </c>
      <c r="C4705">
        <f>'PVWatt simulated dispatch'!K4721</f>
        <v>0</v>
      </c>
      <c r="D4705">
        <f>'hourly electricity demand texas'!I4704*'Inputs and Output'!$C$20</f>
        <v>99.25</v>
      </c>
      <c r="E4705">
        <f>MIN(MAX(D4705-'Inputs and Output'!C$16,0),'Inputs and Output'!C$19-'Inputs and Output'!C$16)</f>
        <v>99.25</v>
      </c>
      <c r="F4705">
        <f>C4705*'Inputs and Output'!C$13/1000000</f>
        <v>0</v>
      </c>
      <c r="G4705">
        <f ca="1">IF(F4705&lt;=E4705,MIN(Q4705,E4705-F4705,'Inputs and Output'!C$14*'Inputs and Output'!C$55),0)</f>
        <v>0</v>
      </c>
      <c r="H4705">
        <f t="shared" ca="1" si="1553"/>
        <v>0</v>
      </c>
      <c r="I4705" s="4">
        <f t="shared" ca="1" si="1554"/>
        <v>-99.25</v>
      </c>
      <c r="J4705">
        <f t="shared" si="1535"/>
        <v>0</v>
      </c>
      <c r="K4705">
        <f t="shared" ca="1" si="1536"/>
        <v>32.270000000000003</v>
      </c>
      <c r="L4705" s="23">
        <f>AS4705/AQ4705*(1/('Inputs and Output'!C$36/'Inputs and Output'!C$39))-'Inputs and Output'!C$42</f>
        <v>75.966783381384133</v>
      </c>
      <c r="M4705" s="23">
        <f ca="1">IFERROR(AVERAGE(OFFSET(L4705,-1,0,-'Inputs and Output'!C$46)),L4705)</f>
        <v>89.554218587381328</v>
      </c>
      <c r="N4705" s="23">
        <f ca="1">_xlfn.XLOOKUP(K4705/M4705,'Battery dispatch curve multiple'!C$3:C$103,'Battery dispatch curve multiple'!A$3:A$103,,1,2)</f>
        <v>0.88000000000000056</v>
      </c>
      <c r="O4705" t="str">
        <f ca="1">IF(Q4705/'Inputs and Output'!C$14&lt;=N4705,"battery","miner")</f>
        <v>battery</v>
      </c>
      <c r="P4705" t="str">
        <f t="shared" ca="1" si="1537"/>
        <v>No</v>
      </c>
      <c r="Q4705" s="26">
        <f t="shared" ca="1" si="1555"/>
        <v>0</v>
      </c>
      <c r="R4705" s="23">
        <f ca="1">-(Q4705/'Inputs and Output'!C$14-N4705)*'Inputs and Output'!C$14-G4705</f>
        <v>246.40000000000015</v>
      </c>
      <c r="S4705" s="23">
        <f ca="1">IF(R4705&gt;0,MIN(R4705,'Inputs and Output'!C$55*'Inputs and Output'!C$14,Model!J4705),0)</f>
        <v>0</v>
      </c>
      <c r="T4705" s="23">
        <f t="shared" ca="1" si="1538"/>
        <v>0</v>
      </c>
      <c r="U4705" s="23">
        <f ca="1">MIN('Inputs and Output'!C$15,Model!T4705)</f>
        <v>0</v>
      </c>
      <c r="V4705" s="23">
        <f t="shared" ca="1" si="1539"/>
        <v>0</v>
      </c>
      <c r="W4705" s="23">
        <f ca="1">MIN(V4705+S4705,'Inputs and Output'!C$55*'Inputs and Output'!C$14,'Inputs and Output'!C$14-Model!Q4705)-S4705</f>
        <v>0</v>
      </c>
      <c r="X4705" s="23">
        <f t="shared" ca="1" si="1540"/>
        <v>0</v>
      </c>
      <c r="Y4705" s="23">
        <f ca="1">IF(AND(P4705="Yes",R4705&lt;=0),MIN(-R4705,'Inputs and Output'!C$55*'Inputs and Output'!C$14-G4705),0)</f>
        <v>0</v>
      </c>
      <c r="Z4705" s="23">
        <f ca="1">MIN(Y4705,'Inputs and Output'!C$15)</f>
        <v>0</v>
      </c>
      <c r="AA4705" s="23">
        <f ca="1">IF(AND(P4705="No",R4705&lt;=0),MIN(J4705,'Inputs and Output'!C$15),0)</f>
        <v>0</v>
      </c>
      <c r="AB4705" s="23">
        <f t="shared" ca="1" si="1541"/>
        <v>0</v>
      </c>
      <c r="AC4705" s="23">
        <f ca="1">MIN(AB4705,'Inputs and Output'!C$55*'Inputs and Output'!C$14,'Inputs and Output'!C$14-Model!Q4705)</f>
        <v>0</v>
      </c>
      <c r="AD4705" s="23">
        <f ca="1">IF(AND(P4705="No",R4705&lt;=0),MIN('Inputs and Output'!C$15-Model!AA4705,'Inputs and Output'!C$55*'Inputs and Output'!C$14),0)</f>
        <v>0</v>
      </c>
      <c r="AE4705" s="23">
        <f t="shared" ca="1" si="1542"/>
        <v>0</v>
      </c>
      <c r="AF4705" s="26">
        <f t="shared" ca="1" si="1543"/>
        <v>0</v>
      </c>
      <c r="AG4705" s="26">
        <f t="shared" ca="1" si="1544"/>
        <v>0</v>
      </c>
      <c r="AH4705">
        <f>'real time electricity price'!G4704</f>
        <v>15.362500000000001</v>
      </c>
      <c r="AI4705" s="20">
        <f>'real time electricity price'!H4704</f>
        <v>15.29</v>
      </c>
      <c r="AJ4705" s="23">
        <f t="shared" ca="1" si="1545"/>
        <v>0</v>
      </c>
      <c r="AK4705">
        <f t="shared" ca="1" si="1546"/>
        <v>0</v>
      </c>
      <c r="AL4705" s="1">
        <f>SLN('Inputs and Output'!$C$27,0,'Inputs and Output'!$C$31)</f>
        <v>2968.0365296803652</v>
      </c>
      <c r="AM4705" s="1">
        <f>SLN('Inputs and Output'!$C$51,0,'Inputs and Output'!$C$31)</f>
        <v>319.634703196347</v>
      </c>
      <c r="AN4705" s="15">
        <f>-'PVWatt simulated dispatch'!$B$7*'Inputs and Output'!$C$13*'Inputs and Output'!$C$29</f>
        <v>-964.6118721461188</v>
      </c>
      <c r="AO4705" s="18">
        <f>-'Inputs and Output'!$C$54*'Inputs and Output'!$C$14/(365*24)</f>
        <v>-95.890410958904113</v>
      </c>
      <c r="AP4705" s="18">
        <f t="shared" ca="1" si="1547"/>
        <v>-4348.1735159817345</v>
      </c>
      <c r="AQ4705" s="9">
        <f t="shared" si="1548"/>
        <v>36485300</v>
      </c>
      <c r="AR4705" s="34" cm="1">
        <f t="array" ref="AR4705">INDEX('hashrate + miner rev'!$G$3:$N$8762,Model!A4705,MATCH('Inputs and Output'!$C$22,'hashrate + miner rev'!$G$1:$N$1,0))</f>
        <v>3.64853E+19</v>
      </c>
      <c r="AS4705" cm="1">
        <f t="array" ref="AS4705">INDEX('hashrate + miner rev'!$G$3:$N$8762,Model!A4705,MATCH('Inputs and Output'!$C$22,'hashrate + miner rev'!$G$1:$N$1,0)+1)</f>
        <v>402346.21789999999</v>
      </c>
      <c r="AT4705" s="9">
        <f ca="1">IFERROR((AJ4705/('Inputs and Output'!$C$15))*('Inputs and Output'!$C$39*'Inputs and Output'!$C$40),0)</f>
        <v>0</v>
      </c>
      <c r="AU4705" s="12">
        <f t="shared" ca="1" si="1549"/>
        <v>0</v>
      </c>
      <c r="AV4705" s="11">
        <f t="shared" ca="1" si="1550"/>
        <v>0</v>
      </c>
      <c r="AW4705" s="13">
        <f ca="1">IF(AT4705&gt;0,('Inputs and Output'!$C$42*'Inputs and Output'!$C$15),0)</f>
        <v>0</v>
      </c>
      <c r="AX4705" s="16">
        <f>SLN('Inputs and Output'!$C$45,0,'Inputs and Output'!$C$44)</f>
        <v>4949.0961580743524</v>
      </c>
      <c r="AY4705" s="14">
        <f t="shared" ca="1" si="1551"/>
        <v>-4949.0961580743524</v>
      </c>
      <c r="AZ4705" s="17">
        <f t="shared" ca="1" si="1552"/>
        <v>-9297.2696740560859</v>
      </c>
    </row>
    <row r="4706" spans="1:52">
      <c r="A4706">
        <v>4704</v>
      </c>
      <c r="B4706" t="str">
        <f>'hourly electricity demand texas'!B4705</f>
        <v>7/16/2020 12 a.m. CDT</v>
      </c>
      <c r="C4706">
        <f>'PVWatt simulated dispatch'!K4722</f>
        <v>0</v>
      </c>
      <c r="D4706">
        <f>'hourly electricity demand texas'!I4705*'Inputs and Output'!$C$20</f>
        <v>90.16</v>
      </c>
      <c r="E4706">
        <f>MIN(MAX(D4706-'Inputs and Output'!C$16,0),'Inputs and Output'!C$19-'Inputs and Output'!C$16)</f>
        <v>90.16</v>
      </c>
      <c r="F4706">
        <f>C4706*'Inputs and Output'!C$13/1000000</f>
        <v>0</v>
      </c>
      <c r="G4706">
        <f ca="1">IF(F4706&lt;=E4706,MIN(Q4706,E4706-F4706,'Inputs and Output'!C$14*'Inputs and Output'!C$55),0)</f>
        <v>0</v>
      </c>
      <c r="H4706">
        <f t="shared" ca="1" si="1553"/>
        <v>0</v>
      </c>
      <c r="I4706" s="4">
        <f t="shared" ca="1" si="1554"/>
        <v>-90.16</v>
      </c>
      <c r="J4706">
        <f t="shared" si="1535"/>
        <v>0</v>
      </c>
      <c r="K4706">
        <f t="shared" ca="1" si="1536"/>
        <v>32.270000000000003</v>
      </c>
      <c r="L4706" s="23">
        <f>AS4706/AQ4706*(1/('Inputs and Output'!C$36/'Inputs and Output'!C$39))-'Inputs and Output'!C$42</f>
        <v>95.900610449850646</v>
      </c>
      <c r="M4706" s="23">
        <f ca="1">IFERROR(AVERAGE(OFFSET(L4706,-1,0,-'Inputs and Output'!C$46)),L4706)</f>
        <v>89.706348473474407</v>
      </c>
      <c r="N4706" s="23">
        <f ca="1">_xlfn.XLOOKUP(K4706/M4706,'Battery dispatch curve multiple'!C$3:C$103,'Battery dispatch curve multiple'!A$3:A$103,,1,2)</f>
        <v>0.88000000000000056</v>
      </c>
      <c r="O4706" t="str">
        <f ca="1">IF(Q4706/'Inputs and Output'!C$14&lt;=N4706,"battery","miner")</f>
        <v>battery</v>
      </c>
      <c r="P4706" t="str">
        <f t="shared" ca="1" si="1537"/>
        <v>No</v>
      </c>
      <c r="Q4706" s="26">
        <f t="shared" ca="1" si="1555"/>
        <v>0</v>
      </c>
      <c r="R4706" s="23">
        <f ca="1">-(Q4706/'Inputs and Output'!C$14-N4706)*'Inputs and Output'!C$14-G4706</f>
        <v>246.40000000000015</v>
      </c>
      <c r="S4706" s="23">
        <f ca="1">IF(R4706&gt;0,MIN(R4706,'Inputs and Output'!C$55*'Inputs and Output'!C$14,Model!J4706),0)</f>
        <v>0</v>
      </c>
      <c r="T4706" s="23">
        <f t="shared" ca="1" si="1538"/>
        <v>0</v>
      </c>
      <c r="U4706" s="23">
        <f ca="1">MIN('Inputs and Output'!C$15,Model!T4706)</f>
        <v>0</v>
      </c>
      <c r="V4706" s="23">
        <f t="shared" ca="1" si="1539"/>
        <v>0</v>
      </c>
      <c r="W4706" s="23">
        <f ca="1">MIN(V4706+S4706,'Inputs and Output'!C$55*'Inputs and Output'!C$14,'Inputs and Output'!C$14-Model!Q4706)-S4706</f>
        <v>0</v>
      </c>
      <c r="X4706" s="23">
        <f t="shared" ca="1" si="1540"/>
        <v>0</v>
      </c>
      <c r="Y4706" s="23">
        <f ca="1">IF(AND(P4706="Yes",R4706&lt;=0),MIN(-R4706,'Inputs and Output'!C$55*'Inputs and Output'!C$14-G4706),0)</f>
        <v>0</v>
      </c>
      <c r="Z4706" s="23">
        <f ca="1">MIN(Y4706,'Inputs and Output'!C$15)</f>
        <v>0</v>
      </c>
      <c r="AA4706" s="23">
        <f ca="1">IF(AND(P4706="No",R4706&lt;=0),MIN(J4706,'Inputs and Output'!C$15),0)</f>
        <v>0</v>
      </c>
      <c r="AB4706" s="23">
        <f t="shared" ca="1" si="1541"/>
        <v>0</v>
      </c>
      <c r="AC4706" s="23">
        <f ca="1">MIN(AB4706,'Inputs and Output'!C$55*'Inputs and Output'!C$14,'Inputs and Output'!C$14-Model!Q4706)</f>
        <v>0</v>
      </c>
      <c r="AD4706" s="23">
        <f ca="1">IF(AND(P4706="No",R4706&lt;=0),MIN('Inputs and Output'!C$15-Model!AA4706,'Inputs and Output'!C$55*'Inputs and Output'!C$14),0)</f>
        <v>0</v>
      </c>
      <c r="AE4706" s="23">
        <f t="shared" ca="1" si="1542"/>
        <v>0</v>
      </c>
      <c r="AF4706" s="26">
        <f t="shared" ca="1" si="1543"/>
        <v>0</v>
      </c>
      <c r="AG4706" s="26">
        <f t="shared" ca="1" si="1544"/>
        <v>0</v>
      </c>
      <c r="AH4706">
        <f>'real time electricity price'!G4705</f>
        <v>13.285</v>
      </c>
      <c r="AI4706" s="20">
        <f>'real time electricity price'!H4705</f>
        <v>14.07</v>
      </c>
      <c r="AJ4706" s="23">
        <f t="shared" ca="1" si="1545"/>
        <v>0</v>
      </c>
      <c r="AK4706">
        <f t="shared" ca="1" si="1546"/>
        <v>0</v>
      </c>
      <c r="AL4706" s="1">
        <f>SLN('Inputs and Output'!$C$27,0,'Inputs and Output'!$C$31)</f>
        <v>2968.0365296803652</v>
      </c>
      <c r="AM4706" s="1">
        <f>SLN('Inputs and Output'!$C$51,0,'Inputs and Output'!$C$31)</f>
        <v>319.634703196347</v>
      </c>
      <c r="AN4706" s="15">
        <f>-'PVWatt simulated dispatch'!$B$7*'Inputs and Output'!$C$13*'Inputs and Output'!$C$29</f>
        <v>-964.6118721461188</v>
      </c>
      <c r="AO4706" s="18">
        <f>-'Inputs and Output'!$C$54*'Inputs and Output'!$C$14/(365*24)</f>
        <v>-95.890410958904113</v>
      </c>
      <c r="AP4706" s="18">
        <f t="shared" ca="1" si="1547"/>
        <v>-4348.1735159817345</v>
      </c>
      <c r="AQ4706" s="9">
        <f t="shared" si="1548"/>
        <v>42830700</v>
      </c>
      <c r="AR4706" s="34" cm="1">
        <f t="array" ref="AR4706">INDEX('hashrate + miner rev'!$G$3:$N$8762,Model!A4706,MATCH('Inputs and Output'!$C$22,'hashrate + miner rev'!$G$1:$N$1,0))</f>
        <v>4.28307E+19</v>
      </c>
      <c r="AS4706" cm="1">
        <f t="array" ref="AS4706">INDEX('hashrate + miner rev'!$G$3:$N$8762,Model!A4706,MATCH('Inputs and Output'!$C$22,'hashrate + miner rev'!$G$1:$N$1,0)+1)</f>
        <v>561171.05000000005</v>
      </c>
      <c r="AT4706" s="9">
        <f ca="1">IFERROR((AJ4706/('Inputs and Output'!$C$15))*('Inputs and Output'!$C$39*'Inputs and Output'!$C$40),0)</f>
        <v>0</v>
      </c>
      <c r="AU4706" s="12">
        <f t="shared" ca="1" si="1549"/>
        <v>0</v>
      </c>
      <c r="AV4706" s="11">
        <f t="shared" ca="1" si="1550"/>
        <v>0</v>
      </c>
      <c r="AW4706" s="13">
        <f ca="1">IF(AT4706&gt;0,('Inputs and Output'!$C$42*'Inputs and Output'!$C$15),0)</f>
        <v>0</v>
      </c>
      <c r="AX4706" s="16">
        <f>SLN('Inputs and Output'!$C$45,0,'Inputs and Output'!$C$44)</f>
        <v>4949.0961580743524</v>
      </c>
      <c r="AY4706" s="14">
        <f t="shared" ca="1" si="1551"/>
        <v>-4949.0961580743524</v>
      </c>
      <c r="AZ4706" s="17">
        <f t="shared" ca="1" si="1552"/>
        <v>-9297.2696740560859</v>
      </c>
    </row>
    <row r="4707" spans="1:52">
      <c r="A4707">
        <v>4705</v>
      </c>
      <c r="B4707" t="str">
        <f>'hourly electricity demand texas'!B4706</f>
        <v>7/16/2020 1 a.m. CDT</v>
      </c>
      <c r="C4707">
        <f>'PVWatt simulated dispatch'!K4723</f>
        <v>0</v>
      </c>
      <c r="D4707">
        <f>'hourly electricity demand texas'!I4706*'Inputs and Output'!$C$20</f>
        <v>82.78</v>
      </c>
      <c r="E4707">
        <f>MIN(MAX(D4707-'Inputs and Output'!C$16,0),'Inputs and Output'!C$19-'Inputs and Output'!C$16)</f>
        <v>82.78</v>
      </c>
      <c r="F4707">
        <f>C4707*'Inputs and Output'!C$13/1000000</f>
        <v>0</v>
      </c>
      <c r="G4707">
        <f ca="1">IF(F4707&lt;=E4707,MIN(Q4707,E4707-F4707,'Inputs and Output'!C$14*'Inputs and Output'!C$55),0)</f>
        <v>0</v>
      </c>
      <c r="H4707">
        <f t="shared" ca="1" si="1553"/>
        <v>0</v>
      </c>
      <c r="I4707" s="4">
        <f t="shared" ca="1" si="1554"/>
        <v>-82.78</v>
      </c>
      <c r="J4707">
        <f t="shared" si="1535"/>
        <v>0</v>
      </c>
      <c r="K4707">
        <f t="shared" ca="1" si="1536"/>
        <v>32.270000000000003</v>
      </c>
      <c r="L4707" s="23">
        <f>AS4707/AQ4707*(1/('Inputs and Output'!C$36/'Inputs and Output'!C$39))-'Inputs and Output'!C$42</f>
        <v>99.430067509106181</v>
      </c>
      <c r="M4707" s="23">
        <f ca="1">IFERROR(AVERAGE(OFFSET(L4707,-1,0,-'Inputs and Output'!C$46)),L4707)</f>
        <v>89.37840389300267</v>
      </c>
      <c r="N4707" s="23">
        <f ca="1">_xlfn.XLOOKUP(K4707/M4707,'Battery dispatch curve multiple'!C$3:C$103,'Battery dispatch curve multiple'!A$3:A$103,,1,2)</f>
        <v>0.88000000000000056</v>
      </c>
      <c r="O4707" t="str">
        <f ca="1">IF(Q4707/'Inputs and Output'!C$14&lt;=N4707,"battery","miner")</f>
        <v>battery</v>
      </c>
      <c r="P4707" t="str">
        <f t="shared" ca="1" si="1537"/>
        <v>No</v>
      </c>
      <c r="Q4707" s="26">
        <f t="shared" ca="1" si="1555"/>
        <v>0</v>
      </c>
      <c r="R4707" s="23">
        <f ca="1">-(Q4707/'Inputs and Output'!C$14-N4707)*'Inputs and Output'!C$14-G4707</f>
        <v>246.40000000000015</v>
      </c>
      <c r="S4707" s="23">
        <f ca="1">IF(R4707&gt;0,MIN(R4707,'Inputs and Output'!C$55*'Inputs and Output'!C$14,Model!J4707),0)</f>
        <v>0</v>
      </c>
      <c r="T4707" s="23">
        <f t="shared" ca="1" si="1538"/>
        <v>0</v>
      </c>
      <c r="U4707" s="23">
        <f ca="1">MIN('Inputs and Output'!C$15,Model!T4707)</f>
        <v>0</v>
      </c>
      <c r="V4707" s="23">
        <f t="shared" ca="1" si="1539"/>
        <v>0</v>
      </c>
      <c r="W4707" s="23">
        <f ca="1">MIN(V4707+S4707,'Inputs and Output'!C$55*'Inputs and Output'!C$14,'Inputs and Output'!C$14-Model!Q4707)-S4707</f>
        <v>0</v>
      </c>
      <c r="X4707" s="23">
        <f t="shared" ca="1" si="1540"/>
        <v>0</v>
      </c>
      <c r="Y4707" s="23">
        <f ca="1">IF(AND(P4707="Yes",R4707&lt;=0),MIN(-R4707,'Inputs and Output'!C$55*'Inputs and Output'!C$14-G4707),0)</f>
        <v>0</v>
      </c>
      <c r="Z4707" s="23">
        <f ca="1">MIN(Y4707,'Inputs and Output'!C$15)</f>
        <v>0</v>
      </c>
      <c r="AA4707" s="23">
        <f ca="1">IF(AND(P4707="No",R4707&lt;=0),MIN(J4707,'Inputs and Output'!C$15),0)</f>
        <v>0</v>
      </c>
      <c r="AB4707" s="23">
        <f t="shared" ca="1" si="1541"/>
        <v>0</v>
      </c>
      <c r="AC4707" s="23">
        <f ca="1">MIN(AB4707,'Inputs and Output'!C$55*'Inputs and Output'!C$14,'Inputs and Output'!C$14-Model!Q4707)</f>
        <v>0</v>
      </c>
      <c r="AD4707" s="23">
        <f ca="1">IF(AND(P4707="No",R4707&lt;=0),MIN('Inputs and Output'!C$15-Model!AA4707,'Inputs and Output'!C$55*'Inputs and Output'!C$14),0)</f>
        <v>0</v>
      </c>
      <c r="AE4707" s="23">
        <f t="shared" ca="1" si="1542"/>
        <v>0</v>
      </c>
      <c r="AF4707" s="26">
        <f t="shared" ca="1" si="1543"/>
        <v>0</v>
      </c>
      <c r="AG4707" s="26">
        <f t="shared" ca="1" si="1544"/>
        <v>0</v>
      </c>
      <c r="AH4707">
        <f>'real time electricity price'!G4706</f>
        <v>11.922499999999999</v>
      </c>
      <c r="AI4707" s="20">
        <f>'real time electricity price'!H4706</f>
        <v>13.99</v>
      </c>
      <c r="AJ4707" s="23">
        <f t="shared" ca="1" si="1545"/>
        <v>0</v>
      </c>
      <c r="AK4707">
        <f t="shared" ca="1" si="1546"/>
        <v>0</v>
      </c>
      <c r="AL4707" s="1">
        <f>SLN('Inputs and Output'!$C$27,0,'Inputs and Output'!$C$31)</f>
        <v>2968.0365296803652</v>
      </c>
      <c r="AM4707" s="1">
        <f>SLN('Inputs and Output'!$C$51,0,'Inputs and Output'!$C$31)</f>
        <v>319.634703196347</v>
      </c>
      <c r="AN4707" s="15">
        <f>-'PVWatt simulated dispatch'!$B$7*'Inputs and Output'!$C$13*'Inputs and Output'!$C$29</f>
        <v>-964.6118721461188</v>
      </c>
      <c r="AO4707" s="18">
        <f>-'Inputs and Output'!$C$54*'Inputs and Output'!$C$14/(365*24)</f>
        <v>-95.890410958904113</v>
      </c>
      <c r="AP4707" s="18">
        <f t="shared" ca="1" si="1547"/>
        <v>-4348.1735159817345</v>
      </c>
      <c r="AQ4707" s="9">
        <f t="shared" si="1548"/>
        <v>41647200</v>
      </c>
      <c r="AR4707" s="34" cm="1">
        <f t="array" ref="AR4707">INDEX('hashrate + miner rev'!$G$3:$N$8762,Model!A4707,MATCH('Inputs and Output'!$C$22,'hashrate + miner rev'!$G$1:$N$1,0))</f>
        <v>4.16472E+19</v>
      </c>
      <c r="AS4707" cm="1">
        <f t="array" ref="AS4707">INDEX('hashrate + miner rev'!$G$3:$N$8762,Model!A4707,MATCH('Inputs and Output'!$C$22,'hashrate + miner rev'!$G$1:$N$1,0)+1)</f>
        <v>560961.73329999996</v>
      </c>
      <c r="AT4707" s="9">
        <f ca="1">IFERROR((AJ4707/('Inputs and Output'!$C$15))*('Inputs and Output'!$C$39*'Inputs and Output'!$C$40),0)</f>
        <v>0</v>
      </c>
      <c r="AU4707" s="12">
        <f t="shared" ca="1" si="1549"/>
        <v>0</v>
      </c>
      <c r="AV4707" s="11">
        <f t="shared" ca="1" si="1550"/>
        <v>0</v>
      </c>
      <c r="AW4707" s="13">
        <f ca="1">IF(AT4707&gt;0,('Inputs and Output'!$C$42*'Inputs and Output'!$C$15),0)</f>
        <v>0</v>
      </c>
      <c r="AX4707" s="16">
        <f>SLN('Inputs and Output'!$C$45,0,'Inputs and Output'!$C$44)</f>
        <v>4949.0961580743524</v>
      </c>
      <c r="AY4707" s="14">
        <f t="shared" ca="1" si="1551"/>
        <v>-4949.0961580743524</v>
      </c>
      <c r="AZ4707" s="17">
        <f t="shared" ca="1" si="1552"/>
        <v>-9297.2696740560859</v>
      </c>
    </row>
    <row r="4708" spans="1:52">
      <c r="A4708">
        <v>4706</v>
      </c>
      <c r="B4708" t="str">
        <f>'hourly electricity demand texas'!B4707</f>
        <v>7/16/2020 2 a.m. CDT</v>
      </c>
      <c r="C4708">
        <f>'PVWatt simulated dispatch'!K4724</f>
        <v>0</v>
      </c>
      <c r="D4708">
        <f>'hourly electricity demand texas'!I4707*'Inputs and Output'!$C$20</f>
        <v>77</v>
      </c>
      <c r="E4708">
        <f>MIN(MAX(D4708-'Inputs and Output'!C$16,0),'Inputs and Output'!C$19-'Inputs and Output'!C$16)</f>
        <v>77</v>
      </c>
      <c r="F4708">
        <f>C4708*'Inputs and Output'!C$13/1000000</f>
        <v>0</v>
      </c>
      <c r="G4708">
        <f ca="1">IF(F4708&lt;=E4708,MIN(Q4708,E4708-F4708,'Inputs and Output'!C$14*'Inputs and Output'!C$55),0)</f>
        <v>0</v>
      </c>
      <c r="H4708">
        <f t="shared" ca="1" si="1553"/>
        <v>0</v>
      </c>
      <c r="I4708" s="4">
        <f t="shared" ca="1" si="1554"/>
        <v>-77</v>
      </c>
      <c r="J4708">
        <f t="shared" si="1535"/>
        <v>0</v>
      </c>
      <c r="K4708">
        <f t="shared" ca="1" si="1536"/>
        <v>32.270000000000003</v>
      </c>
      <c r="L4708" s="23">
        <f>AS4708/AQ4708*(1/('Inputs and Output'!C$36/'Inputs and Output'!C$39))-'Inputs and Output'!C$42</f>
        <v>105.64308155339327</v>
      </c>
      <c r="M4708" s="23">
        <f ca="1">IFERROR(AVERAGE(OFFSET(L4708,-1,0,-'Inputs and Output'!C$46)),L4708)</f>
        <v>92.001250587716768</v>
      </c>
      <c r="N4708" s="23">
        <f ca="1">_xlfn.XLOOKUP(K4708/M4708,'Battery dispatch curve multiple'!C$3:C$103,'Battery dispatch curve multiple'!A$3:A$103,,1,2)</f>
        <v>0.88000000000000056</v>
      </c>
      <c r="O4708" t="str">
        <f ca="1">IF(Q4708/'Inputs and Output'!C$14&lt;=N4708,"battery","miner")</f>
        <v>battery</v>
      </c>
      <c r="P4708" t="str">
        <f t="shared" ca="1" si="1537"/>
        <v>No</v>
      </c>
      <c r="Q4708" s="26">
        <f t="shared" ca="1" si="1555"/>
        <v>0</v>
      </c>
      <c r="R4708" s="23">
        <f ca="1">-(Q4708/'Inputs and Output'!C$14-N4708)*'Inputs and Output'!C$14-G4708</f>
        <v>246.40000000000015</v>
      </c>
      <c r="S4708" s="23">
        <f ca="1">IF(R4708&gt;0,MIN(R4708,'Inputs and Output'!C$55*'Inputs and Output'!C$14,Model!J4708),0)</f>
        <v>0</v>
      </c>
      <c r="T4708" s="23">
        <f t="shared" ca="1" si="1538"/>
        <v>0</v>
      </c>
      <c r="U4708" s="23">
        <f ca="1">MIN('Inputs and Output'!C$15,Model!T4708)</f>
        <v>0</v>
      </c>
      <c r="V4708" s="23">
        <f t="shared" ca="1" si="1539"/>
        <v>0</v>
      </c>
      <c r="W4708" s="23">
        <f ca="1">MIN(V4708+S4708,'Inputs and Output'!C$55*'Inputs and Output'!C$14,'Inputs and Output'!C$14-Model!Q4708)-S4708</f>
        <v>0</v>
      </c>
      <c r="X4708" s="23">
        <f t="shared" ca="1" si="1540"/>
        <v>0</v>
      </c>
      <c r="Y4708" s="23">
        <f ca="1">IF(AND(P4708="Yes",R4708&lt;=0),MIN(-R4708,'Inputs and Output'!C$55*'Inputs and Output'!C$14-G4708),0)</f>
        <v>0</v>
      </c>
      <c r="Z4708" s="23">
        <f ca="1">MIN(Y4708,'Inputs and Output'!C$15)</f>
        <v>0</v>
      </c>
      <c r="AA4708" s="23">
        <f ca="1">IF(AND(P4708="No",R4708&lt;=0),MIN(J4708,'Inputs and Output'!C$15),0)</f>
        <v>0</v>
      </c>
      <c r="AB4708" s="23">
        <f t="shared" ca="1" si="1541"/>
        <v>0</v>
      </c>
      <c r="AC4708" s="23">
        <f ca="1">MIN(AB4708,'Inputs and Output'!C$55*'Inputs and Output'!C$14,'Inputs and Output'!C$14-Model!Q4708)</f>
        <v>0</v>
      </c>
      <c r="AD4708" s="23">
        <f ca="1">IF(AND(P4708="No",R4708&lt;=0),MIN('Inputs and Output'!C$15-Model!AA4708,'Inputs and Output'!C$55*'Inputs and Output'!C$14),0)</f>
        <v>0</v>
      </c>
      <c r="AE4708" s="23">
        <f t="shared" ca="1" si="1542"/>
        <v>0</v>
      </c>
      <c r="AF4708" s="26">
        <f t="shared" ca="1" si="1543"/>
        <v>0</v>
      </c>
      <c r="AG4708" s="26">
        <f t="shared" ca="1" si="1544"/>
        <v>0</v>
      </c>
      <c r="AH4708">
        <f>'real time electricity price'!G4707</f>
        <v>10.95</v>
      </c>
      <c r="AI4708" s="20">
        <f>'real time electricity price'!H4707</f>
        <v>12.75</v>
      </c>
      <c r="AJ4708" s="23">
        <f t="shared" ca="1" si="1545"/>
        <v>0</v>
      </c>
      <c r="AK4708">
        <f t="shared" ca="1" si="1546"/>
        <v>0</v>
      </c>
      <c r="AL4708" s="1">
        <f>SLN('Inputs and Output'!$C$27,0,'Inputs and Output'!$C$31)</f>
        <v>2968.0365296803652</v>
      </c>
      <c r="AM4708" s="1">
        <f>SLN('Inputs and Output'!$C$51,0,'Inputs and Output'!$C$31)</f>
        <v>319.634703196347</v>
      </c>
      <c r="AN4708" s="15">
        <f>-'PVWatt simulated dispatch'!$B$7*'Inputs and Output'!$C$13*'Inputs and Output'!$C$29</f>
        <v>-964.6118721461188</v>
      </c>
      <c r="AO4708" s="18">
        <f>-'Inputs and Output'!$C$54*'Inputs and Output'!$C$14/(365*24)</f>
        <v>-95.890410958904113</v>
      </c>
      <c r="AP4708" s="18">
        <f t="shared" ca="1" si="1547"/>
        <v>-4348.1735159817345</v>
      </c>
      <c r="AQ4708" s="9">
        <f t="shared" si="1548"/>
        <v>22769300</v>
      </c>
      <c r="AR4708" s="34" cm="1">
        <f t="array" ref="AR4708">INDEX('hashrate + miner rev'!$G$3:$N$8762,Model!A4708,MATCH('Inputs and Output'!$C$22,'hashrate + miner rev'!$G$1:$N$1,0))</f>
        <v>2.27693E+19</v>
      </c>
      <c r="AS4708" cm="1">
        <f t="array" ref="AS4708">INDEX('hashrate + miner rev'!$G$3:$N$8762,Model!A4708,MATCH('Inputs and Output'!$C$22,'hashrate + miner rev'!$G$1:$N$1,0)+1)</f>
        <v>321410.1422</v>
      </c>
      <c r="AT4708" s="9">
        <f ca="1">IFERROR((AJ4708/('Inputs and Output'!$C$15))*('Inputs and Output'!$C$39*'Inputs and Output'!$C$40),0)</f>
        <v>0</v>
      </c>
      <c r="AU4708" s="12">
        <f t="shared" ca="1" si="1549"/>
        <v>0</v>
      </c>
      <c r="AV4708" s="11">
        <f t="shared" ca="1" si="1550"/>
        <v>0</v>
      </c>
      <c r="AW4708" s="13">
        <f ca="1">IF(AT4708&gt;0,('Inputs and Output'!$C$42*'Inputs and Output'!$C$15),0)</f>
        <v>0</v>
      </c>
      <c r="AX4708" s="16">
        <f>SLN('Inputs and Output'!$C$45,0,'Inputs and Output'!$C$44)</f>
        <v>4949.0961580743524</v>
      </c>
      <c r="AY4708" s="14">
        <f t="shared" ca="1" si="1551"/>
        <v>-4949.0961580743524</v>
      </c>
      <c r="AZ4708" s="17">
        <f t="shared" ca="1" si="1552"/>
        <v>-9297.2696740560859</v>
      </c>
    </row>
    <row r="4709" spans="1:52">
      <c r="A4709">
        <v>4707</v>
      </c>
      <c r="B4709" t="str">
        <f>'hourly electricity demand texas'!B4708</f>
        <v>7/16/2020 3 a.m. CDT</v>
      </c>
      <c r="C4709">
        <f>'PVWatt simulated dispatch'!K4725</f>
        <v>0</v>
      </c>
      <c r="D4709">
        <f>'hourly electricity demand texas'!I4708*'Inputs and Output'!$C$20</f>
        <v>72.739999999999995</v>
      </c>
      <c r="E4709">
        <f>MIN(MAX(D4709-'Inputs and Output'!C$16,0),'Inputs and Output'!C$19-'Inputs and Output'!C$16)</f>
        <v>72.739999999999995</v>
      </c>
      <c r="F4709">
        <f>C4709*'Inputs and Output'!C$13/1000000</f>
        <v>0</v>
      </c>
      <c r="G4709">
        <f ca="1">IF(F4709&lt;=E4709,MIN(Q4709,E4709-F4709,'Inputs and Output'!C$14*'Inputs and Output'!C$55),0)</f>
        <v>0</v>
      </c>
      <c r="H4709">
        <f t="shared" ca="1" si="1553"/>
        <v>0</v>
      </c>
      <c r="I4709" s="4">
        <f t="shared" ca="1" si="1554"/>
        <v>-72.739999999999995</v>
      </c>
      <c r="J4709">
        <f t="shared" si="1535"/>
        <v>0</v>
      </c>
      <c r="K4709">
        <f t="shared" ca="1" si="1536"/>
        <v>32.270000000000003</v>
      </c>
      <c r="L4709" s="23">
        <f>AS4709/AQ4709*(1/('Inputs and Output'!C$36/'Inputs and Output'!C$39))-'Inputs and Output'!C$42</f>
        <v>86.417628254810253</v>
      </c>
      <c r="M4709" s="23">
        <f ca="1">IFERROR(AVERAGE(OFFSET(L4709,-1,0,-'Inputs and Output'!C$46)),L4709)</f>
        <v>91.38973802401371</v>
      </c>
      <c r="N4709" s="23">
        <f ca="1">_xlfn.XLOOKUP(K4709/M4709,'Battery dispatch curve multiple'!C$3:C$103,'Battery dispatch curve multiple'!A$3:A$103,,1,2)</f>
        <v>0.88000000000000056</v>
      </c>
      <c r="O4709" t="str">
        <f ca="1">IF(Q4709/'Inputs and Output'!C$14&lt;=N4709,"battery","miner")</f>
        <v>battery</v>
      </c>
      <c r="P4709" t="str">
        <f t="shared" ca="1" si="1537"/>
        <v>No</v>
      </c>
      <c r="Q4709" s="26">
        <f t="shared" ca="1" si="1555"/>
        <v>0</v>
      </c>
      <c r="R4709" s="23">
        <f ca="1">-(Q4709/'Inputs and Output'!C$14-N4709)*'Inputs and Output'!C$14-G4709</f>
        <v>246.40000000000015</v>
      </c>
      <c r="S4709" s="23">
        <f ca="1">IF(R4709&gt;0,MIN(R4709,'Inputs and Output'!C$55*'Inputs and Output'!C$14,Model!J4709),0)</f>
        <v>0</v>
      </c>
      <c r="T4709" s="23">
        <f t="shared" ca="1" si="1538"/>
        <v>0</v>
      </c>
      <c r="U4709" s="23">
        <f ca="1">MIN('Inputs and Output'!C$15,Model!T4709)</f>
        <v>0</v>
      </c>
      <c r="V4709" s="23">
        <f t="shared" ca="1" si="1539"/>
        <v>0</v>
      </c>
      <c r="W4709" s="23">
        <f ca="1">MIN(V4709+S4709,'Inputs and Output'!C$55*'Inputs and Output'!C$14,'Inputs and Output'!C$14-Model!Q4709)-S4709</f>
        <v>0</v>
      </c>
      <c r="X4709" s="23">
        <f t="shared" ca="1" si="1540"/>
        <v>0</v>
      </c>
      <c r="Y4709" s="23">
        <f ca="1">IF(AND(P4709="Yes",R4709&lt;=0),MIN(-R4709,'Inputs and Output'!C$55*'Inputs and Output'!C$14-G4709),0)</f>
        <v>0</v>
      </c>
      <c r="Z4709" s="23">
        <f ca="1">MIN(Y4709,'Inputs and Output'!C$15)</f>
        <v>0</v>
      </c>
      <c r="AA4709" s="23">
        <f ca="1">IF(AND(P4709="No",R4709&lt;=0),MIN(J4709,'Inputs and Output'!C$15),0)</f>
        <v>0</v>
      </c>
      <c r="AB4709" s="23">
        <f t="shared" ca="1" si="1541"/>
        <v>0</v>
      </c>
      <c r="AC4709" s="23">
        <f ca="1">MIN(AB4709,'Inputs and Output'!C$55*'Inputs and Output'!C$14,'Inputs and Output'!C$14-Model!Q4709)</f>
        <v>0</v>
      </c>
      <c r="AD4709" s="23">
        <f ca="1">IF(AND(P4709="No",R4709&lt;=0),MIN('Inputs and Output'!C$15-Model!AA4709,'Inputs and Output'!C$55*'Inputs and Output'!C$14),0)</f>
        <v>0</v>
      </c>
      <c r="AE4709" s="23">
        <f t="shared" ca="1" si="1542"/>
        <v>0</v>
      </c>
      <c r="AF4709" s="26">
        <f t="shared" ca="1" si="1543"/>
        <v>0</v>
      </c>
      <c r="AG4709" s="26">
        <f t="shared" ca="1" si="1544"/>
        <v>0</v>
      </c>
      <c r="AH4709">
        <f>'real time electricity price'!G4708</f>
        <v>11.325000000000001</v>
      </c>
      <c r="AI4709" s="20">
        <f>'real time electricity price'!H4708</f>
        <v>11.77</v>
      </c>
      <c r="AJ4709" s="23">
        <f t="shared" ca="1" si="1545"/>
        <v>0</v>
      </c>
      <c r="AK4709">
        <f t="shared" ca="1" si="1546"/>
        <v>0</v>
      </c>
      <c r="AL4709" s="1">
        <f>SLN('Inputs and Output'!$C$27,0,'Inputs and Output'!$C$31)</f>
        <v>2968.0365296803652</v>
      </c>
      <c r="AM4709" s="1">
        <f>SLN('Inputs and Output'!$C$51,0,'Inputs and Output'!$C$31)</f>
        <v>319.634703196347</v>
      </c>
      <c r="AN4709" s="15">
        <f>-'PVWatt simulated dispatch'!$B$7*'Inputs and Output'!$C$13*'Inputs and Output'!$C$29</f>
        <v>-964.6118721461188</v>
      </c>
      <c r="AO4709" s="18">
        <f>-'Inputs and Output'!$C$54*'Inputs and Output'!$C$14/(365*24)</f>
        <v>-95.890410958904113</v>
      </c>
      <c r="AP4709" s="18">
        <f t="shared" ca="1" si="1547"/>
        <v>-4348.1735159817345</v>
      </c>
      <c r="AQ4709" s="9">
        <f t="shared" si="1548"/>
        <v>39684500</v>
      </c>
      <c r="AR4709" s="34" cm="1">
        <f t="array" ref="AR4709">INDEX('hashrate + miner rev'!$G$3:$N$8762,Model!A4709,MATCH('Inputs and Output'!$C$22,'hashrate + miner rev'!$G$1:$N$1,0))</f>
        <v>3.96845E+19</v>
      </c>
      <c r="AS4709" cm="1">
        <f t="array" ref="AS4709">INDEX('hashrate + miner rev'!$G$3:$N$8762,Model!A4709,MATCH('Inputs and Output'!$C$22,'hashrate + miner rev'!$G$1:$N$1,0)+1)</f>
        <v>480786.10769999999</v>
      </c>
      <c r="AT4709" s="9">
        <f ca="1">IFERROR((AJ4709/('Inputs and Output'!$C$15))*('Inputs and Output'!$C$39*'Inputs and Output'!$C$40),0)</f>
        <v>0</v>
      </c>
      <c r="AU4709" s="12">
        <f t="shared" ca="1" si="1549"/>
        <v>0</v>
      </c>
      <c r="AV4709" s="11">
        <f t="shared" ca="1" si="1550"/>
        <v>0</v>
      </c>
      <c r="AW4709" s="13">
        <f ca="1">IF(AT4709&gt;0,('Inputs and Output'!$C$42*'Inputs and Output'!$C$15),0)</f>
        <v>0</v>
      </c>
      <c r="AX4709" s="16">
        <f>SLN('Inputs and Output'!$C$45,0,'Inputs and Output'!$C$44)</f>
        <v>4949.0961580743524</v>
      </c>
      <c r="AY4709" s="14">
        <f t="shared" ca="1" si="1551"/>
        <v>-4949.0961580743524</v>
      </c>
      <c r="AZ4709" s="17">
        <f t="shared" ca="1" si="1552"/>
        <v>-9297.2696740560859</v>
      </c>
    </row>
    <row r="4710" spans="1:52">
      <c r="A4710">
        <v>4708</v>
      </c>
      <c r="B4710" t="str">
        <f>'hourly electricity demand texas'!B4709</f>
        <v>7/16/2020 4 a.m. CDT</v>
      </c>
      <c r="C4710">
        <f>'PVWatt simulated dispatch'!K4726</f>
        <v>0</v>
      </c>
      <c r="D4710">
        <f>'hourly electricity demand texas'!I4709*'Inputs and Output'!$C$20</f>
        <v>70.040000000000006</v>
      </c>
      <c r="E4710">
        <f>MIN(MAX(D4710-'Inputs and Output'!C$16,0),'Inputs and Output'!C$19-'Inputs and Output'!C$16)</f>
        <v>70.040000000000006</v>
      </c>
      <c r="F4710">
        <f>C4710*'Inputs and Output'!C$13/1000000</f>
        <v>0</v>
      </c>
      <c r="G4710">
        <f ca="1">IF(F4710&lt;=E4710,MIN(Q4710,E4710-F4710,'Inputs and Output'!C$14*'Inputs and Output'!C$55),0)</f>
        <v>0</v>
      </c>
      <c r="H4710">
        <f t="shared" ca="1" si="1553"/>
        <v>0</v>
      </c>
      <c r="I4710" s="4">
        <f t="shared" ca="1" si="1554"/>
        <v>-70.040000000000006</v>
      </c>
      <c r="J4710">
        <f t="shared" si="1535"/>
        <v>0</v>
      </c>
      <c r="K4710">
        <f t="shared" ca="1" si="1536"/>
        <v>32.270000000000003</v>
      </c>
      <c r="L4710" s="23">
        <f>AS4710/AQ4710*(1/('Inputs and Output'!C$36/'Inputs and Output'!C$39))-'Inputs and Output'!C$42</f>
        <v>91.383992604047023</v>
      </c>
      <c r="M4710" s="23">
        <f ca="1">IFERROR(AVERAGE(OFFSET(L4710,-1,0,-'Inputs and Output'!C$46)),L4710)</f>
        <v>92.001069951085299</v>
      </c>
      <c r="N4710" s="23">
        <f ca="1">_xlfn.XLOOKUP(K4710/M4710,'Battery dispatch curve multiple'!C$3:C$103,'Battery dispatch curve multiple'!A$3:A$103,,1,2)</f>
        <v>0.88000000000000056</v>
      </c>
      <c r="O4710" t="str">
        <f ca="1">IF(Q4710/'Inputs and Output'!C$14&lt;=N4710,"battery","miner")</f>
        <v>battery</v>
      </c>
      <c r="P4710" t="str">
        <f t="shared" ca="1" si="1537"/>
        <v>No</v>
      </c>
      <c r="Q4710" s="26">
        <f t="shared" ca="1" si="1555"/>
        <v>0</v>
      </c>
      <c r="R4710" s="23">
        <f ca="1">-(Q4710/'Inputs and Output'!C$14-N4710)*'Inputs and Output'!C$14-G4710</f>
        <v>246.40000000000015</v>
      </c>
      <c r="S4710" s="23">
        <f ca="1">IF(R4710&gt;0,MIN(R4710,'Inputs and Output'!C$55*'Inputs and Output'!C$14,Model!J4710),0)</f>
        <v>0</v>
      </c>
      <c r="T4710" s="23">
        <f t="shared" ca="1" si="1538"/>
        <v>0</v>
      </c>
      <c r="U4710" s="23">
        <f ca="1">MIN('Inputs and Output'!C$15,Model!T4710)</f>
        <v>0</v>
      </c>
      <c r="V4710" s="23">
        <f t="shared" ca="1" si="1539"/>
        <v>0</v>
      </c>
      <c r="W4710" s="23">
        <f ca="1">MIN(V4710+S4710,'Inputs and Output'!C$55*'Inputs and Output'!C$14,'Inputs and Output'!C$14-Model!Q4710)-S4710</f>
        <v>0</v>
      </c>
      <c r="X4710" s="23">
        <f t="shared" ca="1" si="1540"/>
        <v>0</v>
      </c>
      <c r="Y4710" s="23">
        <f ca="1">IF(AND(P4710="Yes",R4710&lt;=0),MIN(-R4710,'Inputs and Output'!C$55*'Inputs and Output'!C$14-G4710),0)</f>
        <v>0</v>
      </c>
      <c r="Z4710" s="23">
        <f ca="1">MIN(Y4710,'Inputs and Output'!C$15)</f>
        <v>0</v>
      </c>
      <c r="AA4710" s="23">
        <f ca="1">IF(AND(P4710="No",R4710&lt;=0),MIN(J4710,'Inputs and Output'!C$15),0)</f>
        <v>0</v>
      </c>
      <c r="AB4710" s="23">
        <f t="shared" ca="1" si="1541"/>
        <v>0</v>
      </c>
      <c r="AC4710" s="23">
        <f ca="1">MIN(AB4710,'Inputs and Output'!C$55*'Inputs and Output'!C$14,'Inputs and Output'!C$14-Model!Q4710)</f>
        <v>0</v>
      </c>
      <c r="AD4710" s="23">
        <f ca="1">IF(AND(P4710="No",R4710&lt;=0),MIN('Inputs and Output'!C$15-Model!AA4710,'Inputs and Output'!C$55*'Inputs and Output'!C$14),0)</f>
        <v>0</v>
      </c>
      <c r="AE4710" s="23">
        <f t="shared" ca="1" si="1542"/>
        <v>0</v>
      </c>
      <c r="AF4710" s="26">
        <f t="shared" ca="1" si="1543"/>
        <v>0</v>
      </c>
      <c r="AG4710" s="26">
        <f t="shared" ca="1" si="1544"/>
        <v>0</v>
      </c>
      <c r="AH4710">
        <f>'real time electricity price'!G4709</f>
        <v>12.2525</v>
      </c>
      <c r="AI4710" s="20">
        <f>'real time electricity price'!H4709</f>
        <v>11.74</v>
      </c>
      <c r="AJ4710" s="23">
        <f t="shared" ca="1" si="1545"/>
        <v>0</v>
      </c>
      <c r="AK4710">
        <f t="shared" ca="1" si="1546"/>
        <v>0</v>
      </c>
      <c r="AL4710" s="1">
        <f>SLN('Inputs and Output'!$C$27,0,'Inputs and Output'!$C$31)</f>
        <v>2968.0365296803652</v>
      </c>
      <c r="AM4710" s="1">
        <f>SLN('Inputs and Output'!$C$51,0,'Inputs and Output'!$C$31)</f>
        <v>319.634703196347</v>
      </c>
      <c r="AN4710" s="15">
        <f>-'PVWatt simulated dispatch'!$B$7*'Inputs and Output'!$C$13*'Inputs and Output'!$C$29</f>
        <v>-964.6118721461188</v>
      </c>
      <c r="AO4710" s="18">
        <f>-'Inputs and Output'!$C$54*'Inputs and Output'!$C$14/(365*24)</f>
        <v>-95.890410958904113</v>
      </c>
      <c r="AP4710" s="18">
        <f t="shared" ca="1" si="1547"/>
        <v>-4348.1735159817345</v>
      </c>
      <c r="AQ4710" s="9">
        <f t="shared" si="1548"/>
        <v>38214200</v>
      </c>
      <c r="AR4710" s="34" cm="1">
        <f t="array" ref="AR4710">INDEX('hashrate + miner rev'!$G$3:$N$8762,Model!A4710,MATCH('Inputs and Output'!$C$22,'hashrate + miner rev'!$G$1:$N$1,0))</f>
        <v>3.82142E+19</v>
      </c>
      <c r="AS4710" cm="1">
        <f t="array" ref="AS4710">INDEX('hashrate + miner rev'!$G$3:$N$8762,Model!A4710,MATCH('Inputs and Output'!$C$22,'hashrate + miner rev'!$G$1:$N$1,0)+1)</f>
        <v>482723.49890000001</v>
      </c>
      <c r="AT4710" s="9">
        <f ca="1">IFERROR((AJ4710/('Inputs and Output'!$C$15))*('Inputs and Output'!$C$39*'Inputs and Output'!$C$40),0)</f>
        <v>0</v>
      </c>
      <c r="AU4710" s="12">
        <f t="shared" ca="1" si="1549"/>
        <v>0</v>
      </c>
      <c r="AV4710" s="11">
        <f t="shared" ca="1" si="1550"/>
        <v>0</v>
      </c>
      <c r="AW4710" s="13">
        <f ca="1">IF(AT4710&gt;0,('Inputs and Output'!$C$42*'Inputs and Output'!$C$15),0)</f>
        <v>0</v>
      </c>
      <c r="AX4710" s="16">
        <f>SLN('Inputs and Output'!$C$45,0,'Inputs and Output'!$C$44)</f>
        <v>4949.0961580743524</v>
      </c>
      <c r="AY4710" s="14">
        <f t="shared" ca="1" si="1551"/>
        <v>-4949.0961580743524</v>
      </c>
      <c r="AZ4710" s="17">
        <f t="shared" ca="1" si="1552"/>
        <v>-9297.2696740560859</v>
      </c>
    </row>
    <row r="4711" spans="1:52">
      <c r="A4711">
        <v>4709</v>
      </c>
      <c r="B4711" t="str">
        <f>'hourly electricity demand texas'!B4710</f>
        <v>7/16/2020 5 a.m. CDT</v>
      </c>
      <c r="C4711">
        <f>'PVWatt simulated dispatch'!K4727</f>
        <v>0</v>
      </c>
      <c r="D4711">
        <f>'hourly electricity demand texas'!I4710*'Inputs and Output'!$C$20</f>
        <v>68.81</v>
      </c>
      <c r="E4711">
        <f>MIN(MAX(D4711-'Inputs and Output'!C$16,0),'Inputs and Output'!C$19-'Inputs and Output'!C$16)</f>
        <v>68.81</v>
      </c>
      <c r="F4711">
        <f>C4711*'Inputs and Output'!C$13/1000000</f>
        <v>0</v>
      </c>
      <c r="G4711">
        <f ca="1">IF(F4711&lt;=E4711,MIN(Q4711,E4711-F4711,'Inputs and Output'!C$14*'Inputs and Output'!C$55),0)</f>
        <v>0</v>
      </c>
      <c r="H4711">
        <f t="shared" ca="1" si="1553"/>
        <v>0</v>
      </c>
      <c r="I4711" s="4">
        <f t="shared" ca="1" si="1554"/>
        <v>-68.81</v>
      </c>
      <c r="J4711">
        <f t="shared" si="1535"/>
        <v>0</v>
      </c>
      <c r="K4711">
        <f t="shared" ca="1" si="1536"/>
        <v>32.270000000000003</v>
      </c>
      <c r="L4711" s="23">
        <f>AS4711/AQ4711*(1/('Inputs and Output'!C$36/'Inputs and Output'!C$39))-'Inputs and Output'!C$42</f>
        <v>94.45309648675449</v>
      </c>
      <c r="M4711" s="23">
        <f ca="1">IFERROR(AVERAGE(OFFSET(L4711,-1,0,-'Inputs and Output'!C$46)),L4711)</f>
        <v>91.029456237245157</v>
      </c>
      <c r="N4711" s="23">
        <f ca="1">_xlfn.XLOOKUP(K4711/M4711,'Battery dispatch curve multiple'!C$3:C$103,'Battery dispatch curve multiple'!A$3:A$103,,1,2)</f>
        <v>0.88000000000000056</v>
      </c>
      <c r="O4711" t="str">
        <f ca="1">IF(Q4711/'Inputs and Output'!C$14&lt;=N4711,"battery","miner")</f>
        <v>battery</v>
      </c>
      <c r="P4711" t="str">
        <f t="shared" ca="1" si="1537"/>
        <v>No</v>
      </c>
      <c r="Q4711" s="26">
        <f t="shared" ca="1" si="1555"/>
        <v>0</v>
      </c>
      <c r="R4711" s="23">
        <f ca="1">-(Q4711/'Inputs and Output'!C$14-N4711)*'Inputs and Output'!C$14-G4711</f>
        <v>246.40000000000015</v>
      </c>
      <c r="S4711" s="23">
        <f ca="1">IF(R4711&gt;0,MIN(R4711,'Inputs and Output'!C$55*'Inputs and Output'!C$14,Model!J4711),0)</f>
        <v>0</v>
      </c>
      <c r="T4711" s="23">
        <f t="shared" ca="1" si="1538"/>
        <v>0</v>
      </c>
      <c r="U4711" s="23">
        <f ca="1">MIN('Inputs and Output'!C$15,Model!T4711)</f>
        <v>0</v>
      </c>
      <c r="V4711" s="23">
        <f t="shared" ca="1" si="1539"/>
        <v>0</v>
      </c>
      <c r="W4711" s="23">
        <f ca="1">MIN(V4711+S4711,'Inputs and Output'!C$55*'Inputs and Output'!C$14,'Inputs and Output'!C$14-Model!Q4711)-S4711</f>
        <v>0</v>
      </c>
      <c r="X4711" s="23">
        <f t="shared" ca="1" si="1540"/>
        <v>0</v>
      </c>
      <c r="Y4711" s="23">
        <f ca="1">IF(AND(P4711="Yes",R4711&lt;=0),MIN(-R4711,'Inputs and Output'!C$55*'Inputs and Output'!C$14-G4711),0)</f>
        <v>0</v>
      </c>
      <c r="Z4711" s="23">
        <f ca="1">MIN(Y4711,'Inputs and Output'!C$15)</f>
        <v>0</v>
      </c>
      <c r="AA4711" s="23">
        <f ca="1">IF(AND(P4711="No",R4711&lt;=0),MIN(J4711,'Inputs and Output'!C$15),0)</f>
        <v>0</v>
      </c>
      <c r="AB4711" s="23">
        <f t="shared" ca="1" si="1541"/>
        <v>0</v>
      </c>
      <c r="AC4711" s="23">
        <f ca="1">MIN(AB4711,'Inputs and Output'!C$55*'Inputs and Output'!C$14,'Inputs and Output'!C$14-Model!Q4711)</f>
        <v>0</v>
      </c>
      <c r="AD4711" s="23">
        <f ca="1">IF(AND(P4711="No",R4711&lt;=0),MIN('Inputs and Output'!C$15-Model!AA4711,'Inputs and Output'!C$55*'Inputs and Output'!C$14),0)</f>
        <v>0</v>
      </c>
      <c r="AE4711" s="23">
        <f t="shared" ca="1" si="1542"/>
        <v>0</v>
      </c>
      <c r="AF4711" s="26">
        <f t="shared" ca="1" si="1543"/>
        <v>0</v>
      </c>
      <c r="AG4711" s="26">
        <f t="shared" ca="1" si="1544"/>
        <v>0</v>
      </c>
      <c r="AH4711">
        <f>'real time electricity price'!G4710</f>
        <v>13.39</v>
      </c>
      <c r="AI4711" s="20">
        <f>'real time electricity price'!H4710</f>
        <v>12.95</v>
      </c>
      <c r="AJ4711" s="23">
        <f t="shared" ca="1" si="1545"/>
        <v>0</v>
      </c>
      <c r="AK4711">
        <f t="shared" ca="1" si="1546"/>
        <v>0</v>
      </c>
      <c r="AL4711" s="1">
        <f>SLN('Inputs and Output'!$C$27,0,'Inputs and Output'!$C$31)</f>
        <v>2968.0365296803652</v>
      </c>
      <c r="AM4711" s="1">
        <f>SLN('Inputs and Output'!$C$51,0,'Inputs and Output'!$C$31)</f>
        <v>319.634703196347</v>
      </c>
      <c r="AN4711" s="15">
        <f>-'PVWatt simulated dispatch'!$B$7*'Inputs and Output'!$C$13*'Inputs and Output'!$C$29</f>
        <v>-964.6118721461188</v>
      </c>
      <c r="AO4711" s="18">
        <f>-'Inputs and Output'!$C$54*'Inputs and Output'!$C$14/(365*24)</f>
        <v>-95.890410958904113</v>
      </c>
      <c r="AP4711" s="18">
        <f t="shared" ca="1" si="1547"/>
        <v>-4348.1735159817345</v>
      </c>
      <c r="AQ4711" s="9">
        <f t="shared" si="1548"/>
        <v>18678500</v>
      </c>
      <c r="AR4711" s="34" cm="1">
        <f t="array" ref="AR4711">INDEX('hashrate + miner rev'!$G$3:$N$8762,Model!A4711,MATCH('Inputs and Output'!$C$22,'hashrate + miner rev'!$G$1:$N$1,0))</f>
        <v>1.86785E+19</v>
      </c>
      <c r="AS4711" cm="1">
        <f t="array" ref="AS4711">INDEX('hashrate + miner rev'!$G$3:$N$8762,Model!A4711,MATCH('Inputs and Output'!$C$22,'hashrate + miner rev'!$G$1:$N$1,0)+1)</f>
        <v>241913.41570000001</v>
      </c>
      <c r="AT4711" s="9">
        <f ca="1">IFERROR((AJ4711/('Inputs and Output'!$C$15))*('Inputs and Output'!$C$39*'Inputs and Output'!$C$40),0)</f>
        <v>0</v>
      </c>
      <c r="AU4711" s="12">
        <f t="shared" ca="1" si="1549"/>
        <v>0</v>
      </c>
      <c r="AV4711" s="11">
        <f t="shared" ca="1" si="1550"/>
        <v>0</v>
      </c>
      <c r="AW4711" s="13">
        <f ca="1">IF(AT4711&gt;0,('Inputs and Output'!$C$42*'Inputs and Output'!$C$15),0)</f>
        <v>0</v>
      </c>
      <c r="AX4711" s="16">
        <f>SLN('Inputs and Output'!$C$45,0,'Inputs and Output'!$C$44)</f>
        <v>4949.0961580743524</v>
      </c>
      <c r="AY4711" s="14">
        <f t="shared" ca="1" si="1551"/>
        <v>-4949.0961580743524</v>
      </c>
      <c r="AZ4711" s="17">
        <f t="shared" ca="1" si="1552"/>
        <v>-9297.2696740560859</v>
      </c>
    </row>
    <row r="4712" spans="1:52">
      <c r="A4712">
        <v>4710</v>
      </c>
      <c r="B4712" t="str">
        <f>'hourly electricity demand texas'!B4711</f>
        <v>7/16/2020 6 a.m. CDT</v>
      </c>
      <c r="C4712">
        <f>'PVWatt simulated dispatch'!K4728</f>
        <v>0</v>
      </c>
      <c r="D4712">
        <f>'hourly electricity demand texas'!I4711*'Inputs and Output'!$C$20</f>
        <v>69.930000000000007</v>
      </c>
      <c r="E4712">
        <f>MIN(MAX(D4712-'Inputs and Output'!C$16,0),'Inputs and Output'!C$19-'Inputs and Output'!C$16)</f>
        <v>69.930000000000007</v>
      </c>
      <c r="F4712">
        <f>C4712*'Inputs and Output'!C$13/1000000</f>
        <v>0</v>
      </c>
      <c r="G4712">
        <f ca="1">IF(F4712&lt;=E4712,MIN(Q4712,E4712-F4712,'Inputs and Output'!C$14*'Inputs and Output'!C$55),0)</f>
        <v>0</v>
      </c>
      <c r="H4712">
        <f t="shared" ca="1" si="1553"/>
        <v>0</v>
      </c>
      <c r="I4712" s="4">
        <f t="shared" ca="1" si="1554"/>
        <v>-69.930000000000007</v>
      </c>
      <c r="J4712">
        <f t="shared" si="1535"/>
        <v>0</v>
      </c>
      <c r="K4712">
        <f t="shared" ca="1" si="1536"/>
        <v>32.270000000000003</v>
      </c>
      <c r="L4712" s="23">
        <f>AS4712/AQ4712*(1/('Inputs and Output'!C$36/'Inputs and Output'!C$39))-'Inputs and Output'!C$42</f>
        <v>65.10534012245158</v>
      </c>
      <c r="M4712" s="23">
        <f ca="1">IFERROR(AVERAGE(OFFSET(L4712,-1,0,-'Inputs and Output'!C$46)),L4712)</f>
        <v>92.630617283161385</v>
      </c>
      <c r="N4712" s="23">
        <f ca="1">_xlfn.XLOOKUP(K4712/M4712,'Battery dispatch curve multiple'!C$3:C$103,'Battery dispatch curve multiple'!A$3:A$103,,1,2)</f>
        <v>0.88000000000000056</v>
      </c>
      <c r="O4712" t="str">
        <f ca="1">IF(Q4712/'Inputs and Output'!C$14&lt;=N4712,"battery","miner")</f>
        <v>battery</v>
      </c>
      <c r="P4712" t="str">
        <f t="shared" ca="1" si="1537"/>
        <v>No</v>
      </c>
      <c r="Q4712" s="26">
        <f t="shared" ca="1" si="1555"/>
        <v>0</v>
      </c>
      <c r="R4712" s="23">
        <f ca="1">-(Q4712/'Inputs and Output'!C$14-N4712)*'Inputs and Output'!C$14-G4712</f>
        <v>246.40000000000015</v>
      </c>
      <c r="S4712" s="23">
        <f ca="1">IF(R4712&gt;0,MIN(R4712,'Inputs and Output'!C$55*'Inputs and Output'!C$14,Model!J4712),0)</f>
        <v>0</v>
      </c>
      <c r="T4712" s="23">
        <f t="shared" ca="1" si="1538"/>
        <v>0</v>
      </c>
      <c r="U4712" s="23">
        <f ca="1">MIN('Inputs and Output'!C$15,Model!T4712)</f>
        <v>0</v>
      </c>
      <c r="V4712" s="23">
        <f t="shared" ca="1" si="1539"/>
        <v>0</v>
      </c>
      <c r="W4712" s="23">
        <f ca="1">MIN(V4712+S4712,'Inputs and Output'!C$55*'Inputs and Output'!C$14,'Inputs and Output'!C$14-Model!Q4712)-S4712</f>
        <v>0</v>
      </c>
      <c r="X4712" s="23">
        <f t="shared" ca="1" si="1540"/>
        <v>0</v>
      </c>
      <c r="Y4712" s="23">
        <f ca="1">IF(AND(P4712="Yes",R4712&lt;=0),MIN(-R4712,'Inputs and Output'!C$55*'Inputs and Output'!C$14-G4712),0)</f>
        <v>0</v>
      </c>
      <c r="Z4712" s="23">
        <f ca="1">MIN(Y4712,'Inputs and Output'!C$15)</f>
        <v>0</v>
      </c>
      <c r="AA4712" s="23">
        <f ca="1">IF(AND(P4712="No",R4712&lt;=0),MIN(J4712,'Inputs and Output'!C$15),0)</f>
        <v>0</v>
      </c>
      <c r="AB4712" s="23">
        <f t="shared" ca="1" si="1541"/>
        <v>0</v>
      </c>
      <c r="AC4712" s="23">
        <f ca="1">MIN(AB4712,'Inputs and Output'!C$55*'Inputs and Output'!C$14,'Inputs and Output'!C$14-Model!Q4712)</f>
        <v>0</v>
      </c>
      <c r="AD4712" s="23">
        <f ca="1">IF(AND(P4712="No",R4712&lt;=0),MIN('Inputs and Output'!C$15-Model!AA4712,'Inputs and Output'!C$55*'Inputs and Output'!C$14),0)</f>
        <v>0</v>
      </c>
      <c r="AE4712" s="23">
        <f t="shared" ca="1" si="1542"/>
        <v>0</v>
      </c>
      <c r="AF4712" s="26">
        <f t="shared" ca="1" si="1543"/>
        <v>0</v>
      </c>
      <c r="AG4712" s="26">
        <f t="shared" ca="1" si="1544"/>
        <v>0</v>
      </c>
      <c r="AH4712">
        <f>'real time electricity price'!G4711</f>
        <v>15.512499999999999</v>
      </c>
      <c r="AI4712" s="20">
        <f>'real time electricity price'!H4711</f>
        <v>13.9</v>
      </c>
      <c r="AJ4712" s="23">
        <f t="shared" ca="1" si="1545"/>
        <v>0</v>
      </c>
      <c r="AK4712">
        <f t="shared" ca="1" si="1546"/>
        <v>0</v>
      </c>
      <c r="AL4712" s="1">
        <f>SLN('Inputs and Output'!$C$27,0,'Inputs and Output'!$C$31)</f>
        <v>2968.0365296803652</v>
      </c>
      <c r="AM4712" s="1">
        <f>SLN('Inputs and Output'!$C$51,0,'Inputs and Output'!$C$31)</f>
        <v>319.634703196347</v>
      </c>
      <c r="AN4712" s="15">
        <f>-'PVWatt simulated dispatch'!$B$7*'Inputs and Output'!$C$13*'Inputs and Output'!$C$29</f>
        <v>-964.6118721461188</v>
      </c>
      <c r="AO4712" s="18">
        <f>-'Inputs and Output'!$C$54*'Inputs and Output'!$C$14/(365*24)</f>
        <v>-95.890410958904113</v>
      </c>
      <c r="AP4712" s="18">
        <f t="shared" ca="1" si="1547"/>
        <v>-4348.1735159817345</v>
      </c>
      <c r="AQ4712" s="9">
        <f t="shared" si="1548"/>
        <v>48669300</v>
      </c>
      <c r="AR4712" s="34" cm="1">
        <f t="array" ref="AR4712">INDEX('hashrate + miner rev'!$G$3:$N$8762,Model!A4712,MATCH('Inputs and Output'!$C$22,'hashrate + miner rev'!$G$1:$N$1,0))</f>
        <v>4.86693E+19</v>
      </c>
      <c r="AS4712" cm="1">
        <f t="array" ref="AS4712">INDEX('hashrate + miner rev'!$G$3:$N$8762,Model!A4712,MATCH('Inputs and Output'!$C$22,'hashrate + miner rev'!$G$1:$N$1,0)+1)</f>
        <v>481695.12729999999</v>
      </c>
      <c r="AT4712" s="9">
        <f ca="1">IFERROR((AJ4712/('Inputs and Output'!$C$15))*('Inputs and Output'!$C$39*'Inputs and Output'!$C$40),0)</f>
        <v>0</v>
      </c>
      <c r="AU4712" s="12">
        <f t="shared" ca="1" si="1549"/>
        <v>0</v>
      </c>
      <c r="AV4712" s="11">
        <f t="shared" ca="1" si="1550"/>
        <v>0</v>
      </c>
      <c r="AW4712" s="13">
        <f ca="1">IF(AT4712&gt;0,('Inputs and Output'!$C$42*'Inputs and Output'!$C$15),0)</f>
        <v>0</v>
      </c>
      <c r="AX4712" s="16">
        <f>SLN('Inputs and Output'!$C$45,0,'Inputs and Output'!$C$44)</f>
        <v>4949.0961580743524</v>
      </c>
      <c r="AY4712" s="14">
        <f t="shared" ca="1" si="1551"/>
        <v>-4949.0961580743524</v>
      </c>
      <c r="AZ4712" s="17">
        <f t="shared" ca="1" si="1552"/>
        <v>-9297.2696740560859</v>
      </c>
    </row>
    <row r="4713" spans="1:52">
      <c r="A4713">
        <v>4711</v>
      </c>
      <c r="B4713" t="str">
        <f>'hourly electricity demand texas'!B4712</f>
        <v>7/16/2020 7 a.m. CDT</v>
      </c>
      <c r="C4713">
        <f>'PVWatt simulated dispatch'!K4729</f>
        <v>205790.78099999999</v>
      </c>
      <c r="D4713">
        <f>'hourly electricity demand texas'!I4712*'Inputs and Output'!$C$20</f>
        <v>71.95</v>
      </c>
      <c r="E4713">
        <f>MIN(MAX(D4713-'Inputs and Output'!C$16,0),'Inputs and Output'!C$19-'Inputs and Output'!C$16)</f>
        <v>71.95</v>
      </c>
      <c r="F4713">
        <f>C4713*'Inputs and Output'!C$13/1000000</f>
        <v>133.76400765</v>
      </c>
      <c r="G4713">
        <f>IF(F4713&lt;=E4713,MIN(Q4713,E4713-F4713,'Inputs and Output'!C$14*'Inputs and Output'!C$55),0)</f>
        <v>0</v>
      </c>
      <c r="H4713">
        <f t="shared" si="1553"/>
        <v>71.95</v>
      </c>
      <c r="I4713" s="4">
        <f t="shared" si="1554"/>
        <v>0</v>
      </c>
      <c r="J4713">
        <f t="shared" si="1535"/>
        <v>61.814007649999994</v>
      </c>
      <c r="K4713">
        <f t="shared" ca="1" si="1536"/>
        <v>32.270000000000003</v>
      </c>
      <c r="L4713" s="23">
        <f>AS4713/AQ4713*(1/('Inputs and Output'!C$36/'Inputs and Output'!C$39))-'Inputs and Output'!C$42</f>
        <v>99.169800852965295</v>
      </c>
      <c r="M4713" s="23">
        <f ca="1">IFERROR(AVERAGE(OFFSET(L4713,-1,0,-'Inputs and Output'!C$46)),L4713)</f>
        <v>92.296948140402435</v>
      </c>
      <c r="N4713" s="23">
        <f ca="1">_xlfn.XLOOKUP(K4713/M4713,'Battery dispatch curve multiple'!C$3:C$103,'Battery dispatch curve multiple'!A$3:A$103,,1,2)</f>
        <v>0.88000000000000056</v>
      </c>
      <c r="O4713" t="str">
        <f ca="1">IF(Q4713/'Inputs and Output'!C$14&lt;=N4713,"battery","miner")</f>
        <v>battery</v>
      </c>
      <c r="P4713" t="str">
        <f t="shared" si="1537"/>
        <v>No</v>
      </c>
      <c r="Q4713" s="26">
        <f t="shared" ca="1" si="1555"/>
        <v>0</v>
      </c>
      <c r="R4713" s="23">
        <f ca="1">-(Q4713/'Inputs and Output'!C$14-N4713)*'Inputs and Output'!C$14-G4713</f>
        <v>246.40000000000015</v>
      </c>
      <c r="S4713" s="23">
        <f ca="1">IF(R4713&gt;0,MIN(R4713,'Inputs and Output'!C$55*'Inputs and Output'!C$14,Model!J4713),0)</f>
        <v>61.814007649999994</v>
      </c>
      <c r="T4713" s="23">
        <f t="shared" ca="1" si="1538"/>
        <v>0</v>
      </c>
      <c r="U4713" s="23">
        <f ca="1">MIN('Inputs and Output'!C$15,Model!T4713)</f>
        <v>0</v>
      </c>
      <c r="V4713" s="23">
        <f t="shared" ca="1" si="1539"/>
        <v>0</v>
      </c>
      <c r="W4713" s="23">
        <f ca="1">MIN(V4713+S4713,'Inputs and Output'!C$55*'Inputs and Output'!C$14,'Inputs and Output'!C$14-Model!Q4713)-S4713</f>
        <v>0</v>
      </c>
      <c r="X4713" s="23">
        <f t="shared" ca="1" si="1540"/>
        <v>0</v>
      </c>
      <c r="Y4713" s="23">
        <f ca="1">IF(AND(P4713="Yes",R4713&lt;=0),MIN(-R4713,'Inputs and Output'!C$55*'Inputs and Output'!C$14-G4713),0)</f>
        <v>0</v>
      </c>
      <c r="Z4713" s="23">
        <f ca="1">MIN(Y4713,'Inputs and Output'!C$15)</f>
        <v>0</v>
      </c>
      <c r="AA4713" s="23">
        <f ca="1">IF(AND(P4713="No",R4713&lt;=0),MIN(J4713,'Inputs and Output'!C$15),0)</f>
        <v>0</v>
      </c>
      <c r="AB4713" s="23">
        <f t="shared" ca="1" si="1541"/>
        <v>0</v>
      </c>
      <c r="AC4713" s="23">
        <f ca="1">MIN(AB4713,'Inputs and Output'!C$55*'Inputs and Output'!C$14,'Inputs and Output'!C$14-Model!Q4713)</f>
        <v>0</v>
      </c>
      <c r="AD4713" s="23">
        <f ca="1">IF(AND(P4713="No",R4713&lt;=0),MIN('Inputs and Output'!C$15-Model!AA4713,'Inputs and Output'!C$55*'Inputs and Output'!C$14),0)</f>
        <v>0</v>
      </c>
      <c r="AE4713" s="23">
        <f t="shared" ca="1" si="1542"/>
        <v>0</v>
      </c>
      <c r="AF4713" s="26">
        <f t="shared" ca="1" si="1543"/>
        <v>61.814007649999994</v>
      </c>
      <c r="AG4713" s="26">
        <f t="shared" ca="1" si="1544"/>
        <v>0</v>
      </c>
      <c r="AH4713">
        <f>'real time electricity price'!G4712</f>
        <v>16.05</v>
      </c>
      <c r="AI4713" s="20">
        <f>'real time electricity price'!H4712</f>
        <v>13.61</v>
      </c>
      <c r="AJ4713" s="23">
        <f t="shared" ca="1" si="1545"/>
        <v>0</v>
      </c>
      <c r="AK4713">
        <f t="shared" si="1546"/>
        <v>1154.7975000000001</v>
      </c>
      <c r="AL4713" s="1">
        <f>SLN('Inputs and Output'!$C$27,0,'Inputs and Output'!$C$31)</f>
        <v>2968.0365296803652</v>
      </c>
      <c r="AM4713" s="1">
        <f>SLN('Inputs and Output'!$C$51,0,'Inputs and Output'!$C$31)</f>
        <v>319.634703196347</v>
      </c>
      <c r="AN4713" s="15">
        <f>-'PVWatt simulated dispatch'!$B$7*'Inputs and Output'!$C$13*'Inputs and Output'!$C$29</f>
        <v>-964.6118721461188</v>
      </c>
      <c r="AO4713" s="18">
        <f>-'Inputs and Output'!$C$54*'Inputs and Output'!$C$14/(365*24)</f>
        <v>-95.890410958904113</v>
      </c>
      <c r="AP4713" s="18">
        <f t="shared" si="1547"/>
        <v>-3193.3760159817348</v>
      </c>
      <c r="AQ4713" s="9">
        <f t="shared" si="1548"/>
        <v>41928700</v>
      </c>
      <c r="AR4713" s="34" cm="1">
        <f t="array" ref="AR4713">INDEX('hashrate + miner rev'!$G$3:$N$8762,Model!A4713,MATCH('Inputs and Output'!$C$22,'hashrate + miner rev'!$G$1:$N$1,0))</f>
        <v>4.19287E+19</v>
      </c>
      <c r="AS4713" cm="1">
        <f t="array" ref="AS4713">INDEX('hashrate + miner rev'!$G$3:$N$8762,Model!A4713,MATCH('Inputs and Output'!$C$22,'hashrate + miner rev'!$G$1:$N$1,0)+1)</f>
        <v>563617.71829999995</v>
      </c>
      <c r="AT4713" s="9">
        <f ca="1">IFERROR((AJ4713/('Inputs and Output'!$C$15))*('Inputs and Output'!$C$39*'Inputs and Output'!$C$40),0)</f>
        <v>0</v>
      </c>
      <c r="AU4713" s="12">
        <f t="shared" ca="1" si="1549"/>
        <v>0</v>
      </c>
      <c r="AV4713" s="11">
        <f t="shared" ca="1" si="1550"/>
        <v>0</v>
      </c>
      <c r="AW4713" s="13">
        <f ca="1">IF(AT4713&gt;0,('Inputs and Output'!$C$42*'Inputs and Output'!$C$15),0)</f>
        <v>0</v>
      </c>
      <c r="AX4713" s="16">
        <f>SLN('Inputs and Output'!$C$45,0,'Inputs and Output'!$C$44)</f>
        <v>4949.0961580743524</v>
      </c>
      <c r="AY4713" s="14">
        <f t="shared" ca="1" si="1551"/>
        <v>-4949.0961580743524</v>
      </c>
      <c r="AZ4713" s="17">
        <f t="shared" ca="1" si="1552"/>
        <v>-8142.4721740560872</v>
      </c>
    </row>
    <row r="4714" spans="1:52">
      <c r="A4714">
        <v>4712</v>
      </c>
      <c r="B4714" t="str">
        <f>'hourly electricity demand texas'!B4713</f>
        <v>7/16/2020 8 a.m. CDT</v>
      </c>
      <c r="C4714">
        <f>'PVWatt simulated dispatch'!K4730</f>
        <v>192173.375</v>
      </c>
      <c r="D4714">
        <f>'hourly electricity demand texas'!I4713*'Inputs and Output'!$C$20</f>
        <v>73.150000000000006</v>
      </c>
      <c r="E4714">
        <f>MIN(MAX(D4714-'Inputs and Output'!C$16,0),'Inputs and Output'!C$19-'Inputs and Output'!C$16)</f>
        <v>73.150000000000006</v>
      </c>
      <c r="F4714">
        <f>C4714*'Inputs and Output'!C$13/1000000</f>
        <v>124.91269375</v>
      </c>
      <c r="G4714">
        <f>IF(F4714&lt;=E4714,MIN(Q4714,E4714-F4714,'Inputs and Output'!C$14*'Inputs and Output'!C$55),0)</f>
        <v>0</v>
      </c>
      <c r="H4714">
        <f t="shared" si="1553"/>
        <v>73.150000000000006</v>
      </c>
      <c r="I4714" s="4">
        <f t="shared" si="1554"/>
        <v>0</v>
      </c>
      <c r="J4714">
        <f t="shared" si="1535"/>
        <v>51.762693749999997</v>
      </c>
      <c r="K4714">
        <f t="shared" ca="1" si="1536"/>
        <v>32.270000000000003</v>
      </c>
      <c r="L4714" s="23">
        <f>AS4714/AQ4714*(1/('Inputs and Output'!C$36/'Inputs and Output'!C$39))-'Inputs and Output'!C$42</f>
        <v>97.913419900692674</v>
      </c>
      <c r="M4714" s="23">
        <f ca="1">IFERROR(AVERAGE(OFFSET(L4714,-1,0,-'Inputs and Output'!C$46)),L4714)</f>
        <v>90.166123867882618</v>
      </c>
      <c r="N4714" s="23">
        <f ca="1">_xlfn.XLOOKUP(K4714/M4714,'Battery dispatch curve multiple'!C$3:C$103,'Battery dispatch curve multiple'!A$3:A$103,,1,2)</f>
        <v>0.88000000000000056</v>
      </c>
      <c r="O4714" t="str">
        <f ca="1">IF(Q4714/'Inputs and Output'!C$14&lt;=N4714,"battery","miner")</f>
        <v>battery</v>
      </c>
      <c r="P4714" t="str">
        <f t="shared" si="1537"/>
        <v>No</v>
      </c>
      <c r="Q4714" s="26">
        <f t="shared" ca="1" si="1555"/>
        <v>61.814007649999994</v>
      </c>
      <c r="R4714" s="23">
        <f ca="1">-(Q4714/'Inputs and Output'!C$14-N4714)*'Inputs and Output'!C$14-G4714</f>
        <v>184.58599235000017</v>
      </c>
      <c r="S4714" s="23">
        <f ca="1">IF(R4714&gt;0,MIN(R4714,'Inputs and Output'!C$55*'Inputs and Output'!C$14,Model!J4714),0)</f>
        <v>51.762693749999997</v>
      </c>
      <c r="T4714" s="23">
        <f t="shared" ca="1" si="1538"/>
        <v>0</v>
      </c>
      <c r="U4714" s="23">
        <f ca="1">MIN('Inputs and Output'!C$15,Model!T4714)</f>
        <v>0</v>
      </c>
      <c r="V4714" s="23">
        <f t="shared" ca="1" si="1539"/>
        <v>0</v>
      </c>
      <c r="W4714" s="23">
        <f ca="1">MIN(V4714+S4714,'Inputs and Output'!C$55*'Inputs and Output'!C$14,'Inputs and Output'!C$14-Model!Q4714)-S4714</f>
        <v>0</v>
      </c>
      <c r="X4714" s="23">
        <f t="shared" ca="1" si="1540"/>
        <v>0</v>
      </c>
      <c r="Y4714" s="23">
        <f ca="1">IF(AND(P4714="Yes",R4714&lt;=0),MIN(-R4714,'Inputs and Output'!C$55*'Inputs and Output'!C$14-G4714),0)</f>
        <v>0</v>
      </c>
      <c r="Z4714" s="23">
        <f ca="1">MIN(Y4714,'Inputs and Output'!C$15)</f>
        <v>0</v>
      </c>
      <c r="AA4714" s="23">
        <f ca="1">IF(AND(P4714="No",R4714&lt;=0),MIN(J4714,'Inputs and Output'!C$15),0)</f>
        <v>0</v>
      </c>
      <c r="AB4714" s="23">
        <f t="shared" ca="1" si="1541"/>
        <v>0</v>
      </c>
      <c r="AC4714" s="23">
        <f ca="1">MIN(AB4714,'Inputs and Output'!C$55*'Inputs and Output'!C$14,'Inputs and Output'!C$14-Model!Q4714)</f>
        <v>0</v>
      </c>
      <c r="AD4714" s="23">
        <f ca="1">IF(AND(P4714="No",R4714&lt;=0),MIN('Inputs and Output'!C$15-Model!AA4714,'Inputs and Output'!C$55*'Inputs and Output'!C$14),0)</f>
        <v>0</v>
      </c>
      <c r="AE4714" s="23">
        <f t="shared" ca="1" si="1542"/>
        <v>0</v>
      </c>
      <c r="AF4714" s="26">
        <f t="shared" ca="1" si="1543"/>
        <v>51.762693749999997</v>
      </c>
      <c r="AG4714" s="26">
        <f t="shared" ca="1" si="1544"/>
        <v>0</v>
      </c>
      <c r="AH4714">
        <f>'real time electricity price'!G4713</f>
        <v>15.9925</v>
      </c>
      <c r="AI4714" s="20">
        <f>'real time electricity price'!H4713</f>
        <v>13.89</v>
      </c>
      <c r="AJ4714" s="23">
        <f t="shared" ca="1" si="1545"/>
        <v>0</v>
      </c>
      <c r="AK4714">
        <f t="shared" si="1546"/>
        <v>1169.851375</v>
      </c>
      <c r="AL4714" s="1">
        <f>SLN('Inputs and Output'!$C$27,0,'Inputs and Output'!$C$31)</f>
        <v>2968.0365296803652</v>
      </c>
      <c r="AM4714" s="1">
        <f>SLN('Inputs and Output'!$C$51,0,'Inputs and Output'!$C$31)</f>
        <v>319.634703196347</v>
      </c>
      <c r="AN4714" s="15">
        <f>-'PVWatt simulated dispatch'!$B$7*'Inputs and Output'!$C$13*'Inputs and Output'!$C$29</f>
        <v>-964.6118721461188</v>
      </c>
      <c r="AO4714" s="18">
        <f>-'Inputs and Output'!$C$54*'Inputs and Output'!$C$14/(365*24)</f>
        <v>-95.890410958904113</v>
      </c>
      <c r="AP4714" s="18">
        <f t="shared" si="1547"/>
        <v>-3178.3221409817352</v>
      </c>
      <c r="AQ4714" s="9">
        <f t="shared" si="1548"/>
        <v>30295700</v>
      </c>
      <c r="AR4714" s="34" cm="1">
        <f t="array" ref="AR4714">INDEX('hashrate + miner rev'!$G$3:$N$8762,Model!A4714,MATCH('Inputs and Output'!$C$22,'hashrate + miner rev'!$G$1:$N$1,0))</f>
        <v>3.02957E+19</v>
      </c>
      <c r="AS4714" cm="1">
        <f t="array" ref="AS4714">INDEX('hashrate + miner rev'!$G$3:$N$8762,Model!A4714,MATCH('Inputs and Output'!$C$22,'hashrate + miner rev'!$G$1:$N$1,0)+1)</f>
        <v>403282.47720000002</v>
      </c>
      <c r="AT4714" s="9">
        <f ca="1">IFERROR((AJ4714/('Inputs and Output'!$C$15))*('Inputs and Output'!$C$39*'Inputs and Output'!$C$40),0)</f>
        <v>0</v>
      </c>
      <c r="AU4714" s="12">
        <f t="shared" ca="1" si="1549"/>
        <v>0</v>
      </c>
      <c r="AV4714" s="11">
        <f t="shared" ca="1" si="1550"/>
        <v>0</v>
      </c>
      <c r="AW4714" s="13">
        <f ca="1">IF(AT4714&gt;0,('Inputs and Output'!$C$42*'Inputs and Output'!$C$15),0)</f>
        <v>0</v>
      </c>
      <c r="AX4714" s="16">
        <f>SLN('Inputs and Output'!$C$45,0,'Inputs and Output'!$C$44)</f>
        <v>4949.0961580743524</v>
      </c>
      <c r="AY4714" s="14">
        <f t="shared" ca="1" si="1551"/>
        <v>-4949.0961580743524</v>
      </c>
      <c r="AZ4714" s="17">
        <f t="shared" ca="1" si="1552"/>
        <v>-8127.4182990560876</v>
      </c>
    </row>
    <row r="4715" spans="1:52">
      <c r="A4715">
        <v>4713</v>
      </c>
      <c r="B4715" t="str">
        <f>'hourly electricity demand texas'!B4714</f>
        <v>7/16/2020 9 a.m. CDT</v>
      </c>
      <c r="C4715">
        <f>'PVWatt simulated dispatch'!K4731</f>
        <v>613303.31299999997</v>
      </c>
      <c r="D4715">
        <f>'hourly electricity demand texas'!I4714*'Inputs and Output'!$C$20</f>
        <v>77.47</v>
      </c>
      <c r="E4715">
        <f>MIN(MAX(D4715-'Inputs and Output'!C$16,0),'Inputs and Output'!C$19-'Inputs and Output'!C$16)</f>
        <v>77.47</v>
      </c>
      <c r="F4715">
        <f>C4715*'Inputs and Output'!C$13/1000000</f>
        <v>398.64715344999996</v>
      </c>
      <c r="G4715">
        <f>IF(F4715&lt;=E4715,MIN(Q4715,E4715-F4715,'Inputs and Output'!C$14*'Inputs and Output'!C$55),0)</f>
        <v>0</v>
      </c>
      <c r="H4715">
        <f t="shared" si="1553"/>
        <v>77.47</v>
      </c>
      <c r="I4715" s="4">
        <f t="shared" si="1554"/>
        <v>0</v>
      </c>
      <c r="J4715">
        <f t="shared" si="1535"/>
        <v>321.17715344999999</v>
      </c>
      <c r="K4715">
        <f t="shared" ca="1" si="1536"/>
        <v>32.270000000000003</v>
      </c>
      <c r="L4715" s="23">
        <f>AS4715/AQ4715*(1/('Inputs and Output'!C$36/'Inputs and Output'!C$39))-'Inputs and Output'!C$42</f>
        <v>90.984905240266684</v>
      </c>
      <c r="M4715" s="23">
        <f ca="1">IFERROR(AVERAGE(OFFSET(L4715,-1,0,-'Inputs and Output'!C$46)),L4715)</f>
        <v>90.912344070435566</v>
      </c>
      <c r="N4715" s="23">
        <f ca="1">_xlfn.XLOOKUP(K4715/M4715,'Battery dispatch curve multiple'!C$3:C$103,'Battery dispatch curve multiple'!A$3:A$103,,1,2)</f>
        <v>0.88000000000000056</v>
      </c>
      <c r="O4715" t="str">
        <f ca="1">IF(Q4715/'Inputs and Output'!C$14&lt;=N4715,"battery","miner")</f>
        <v>battery</v>
      </c>
      <c r="P4715" t="str">
        <f t="shared" si="1537"/>
        <v>No</v>
      </c>
      <c r="Q4715" s="26">
        <f t="shared" ca="1" si="1555"/>
        <v>113.57670139999999</v>
      </c>
      <c r="R4715" s="23">
        <f ca="1">-(Q4715/'Inputs and Output'!C$14-N4715)*'Inputs and Output'!C$14-G4715</f>
        <v>132.82329860000016</v>
      </c>
      <c r="S4715" s="23">
        <f ca="1">IF(R4715&gt;0,MIN(R4715,'Inputs and Output'!C$55*'Inputs and Output'!C$14,Model!J4715),0)</f>
        <v>70</v>
      </c>
      <c r="T4715" s="23">
        <f t="shared" ca="1" si="1538"/>
        <v>251.17715344999999</v>
      </c>
      <c r="U4715" s="23">
        <f ca="1">MIN('Inputs and Output'!C$15,Model!T4715)</f>
        <v>177.50399999999999</v>
      </c>
      <c r="V4715" s="23">
        <f t="shared" ca="1" si="1539"/>
        <v>73.673153450000001</v>
      </c>
      <c r="W4715" s="23">
        <f ca="1">MIN(V4715+S4715,'Inputs and Output'!C$55*'Inputs and Output'!C$14,'Inputs and Output'!C$14-Model!Q4715)-S4715</f>
        <v>0</v>
      </c>
      <c r="X4715" s="23">
        <f t="shared" ca="1" si="1540"/>
        <v>73.673153450000001</v>
      </c>
      <c r="Y4715" s="23">
        <f ca="1">IF(AND(P4715="Yes",R4715&lt;=0),MIN(-R4715,'Inputs and Output'!C$55*'Inputs and Output'!C$14-G4715),0)</f>
        <v>0</v>
      </c>
      <c r="Z4715" s="23">
        <f ca="1">MIN(Y4715,'Inputs and Output'!C$15)</f>
        <v>0</v>
      </c>
      <c r="AA4715" s="23">
        <f ca="1">IF(AND(P4715="No",R4715&lt;=0),MIN(J4715,'Inputs and Output'!C$15),0)</f>
        <v>0</v>
      </c>
      <c r="AB4715" s="23">
        <f t="shared" ca="1" si="1541"/>
        <v>0</v>
      </c>
      <c r="AC4715" s="23">
        <f ca="1">MIN(AB4715,'Inputs and Output'!C$55*'Inputs and Output'!C$14,'Inputs and Output'!C$14-Model!Q4715)</f>
        <v>0</v>
      </c>
      <c r="AD4715" s="23">
        <f ca="1">IF(AND(P4715="No",R4715&lt;=0),MIN('Inputs and Output'!C$15-Model!AA4715,'Inputs and Output'!C$55*'Inputs and Output'!C$14),0)</f>
        <v>0</v>
      </c>
      <c r="AE4715" s="23">
        <f t="shared" ca="1" si="1542"/>
        <v>0</v>
      </c>
      <c r="AF4715" s="26">
        <f t="shared" ca="1" si="1543"/>
        <v>70</v>
      </c>
      <c r="AG4715" s="26">
        <f t="shared" ca="1" si="1544"/>
        <v>73.673153450000001</v>
      </c>
      <c r="AH4715">
        <f>'real time electricity price'!G4714</f>
        <v>15.86</v>
      </c>
      <c r="AI4715" s="20">
        <f>'real time electricity price'!H4714</f>
        <v>15.38</v>
      </c>
      <c r="AJ4715" s="23">
        <f t="shared" ca="1" si="1545"/>
        <v>177.50399999999999</v>
      </c>
      <c r="AK4715">
        <f t="shared" si="1546"/>
        <v>1228.6741999999999</v>
      </c>
      <c r="AL4715" s="1">
        <f>SLN('Inputs and Output'!$C$27,0,'Inputs and Output'!$C$31)</f>
        <v>2968.0365296803652</v>
      </c>
      <c r="AM4715" s="1">
        <f>SLN('Inputs and Output'!$C$51,0,'Inputs and Output'!$C$31)</f>
        <v>319.634703196347</v>
      </c>
      <c r="AN4715" s="15">
        <f>-'PVWatt simulated dispatch'!$B$7*'Inputs and Output'!$C$13*'Inputs and Output'!$C$29</f>
        <v>-964.6118721461188</v>
      </c>
      <c r="AO4715" s="18">
        <f>-'Inputs and Output'!$C$54*'Inputs and Output'!$C$14/(365*24)</f>
        <v>-95.890410958904113</v>
      </c>
      <c r="AP4715" s="18">
        <f t="shared" si="1547"/>
        <v>-3119.499315981735</v>
      </c>
      <c r="AQ4715" s="9">
        <f t="shared" si="1548"/>
        <v>32031200</v>
      </c>
      <c r="AR4715" s="34" cm="1">
        <f t="array" ref="AR4715">INDEX('hashrate + miner rev'!$G$3:$N$8762,Model!A4715,MATCH('Inputs and Output'!$C$22,'hashrate + miner rev'!$G$1:$N$1,0))</f>
        <v>3.20312E+19</v>
      </c>
      <c r="AS4715" cm="1">
        <f t="array" ref="AS4715">INDEX('hashrate + miner rev'!$G$3:$N$8762,Model!A4715,MATCH('Inputs and Output'!$C$22,'hashrate + miner rev'!$G$1:$N$1,0)+1)</f>
        <v>403289.25209999998</v>
      </c>
      <c r="AT4715" s="9">
        <f ca="1">IFERROR((AJ4715/('Inputs and Output'!$C$15))*('Inputs and Output'!$C$39*'Inputs and Output'!$C$40),0)</f>
        <v>1705673.4682484297</v>
      </c>
      <c r="AU4715" s="12">
        <f t="shared" ca="1" si="1549"/>
        <v>5.3250376765417148E-2</v>
      </c>
      <c r="AV4715" s="11">
        <f t="shared" ca="1" si="1550"/>
        <v>21475.3046197683</v>
      </c>
      <c r="AW4715" s="13">
        <f ca="1">IF(AT4715&gt;0,('Inputs and Output'!$C$42*'Inputs and Output'!$C$15),0)</f>
        <v>5325.12</v>
      </c>
      <c r="AX4715" s="16">
        <f>SLN('Inputs and Output'!$C$45,0,'Inputs and Output'!$C$44)</f>
        <v>4949.0961580743524</v>
      </c>
      <c r="AY4715" s="14">
        <f t="shared" ca="1" si="1551"/>
        <v>11201.088461693947</v>
      </c>
      <c r="AZ4715" s="17">
        <f t="shared" ca="1" si="1552"/>
        <v>8081.5891457122125</v>
      </c>
    </row>
    <row r="4716" spans="1:52">
      <c r="A4716">
        <v>4714</v>
      </c>
      <c r="B4716" t="str">
        <f>'hourly electricity demand texas'!B4715</f>
        <v>7/16/2020 10 a.m. CDT</v>
      </c>
      <c r="C4716">
        <f>'PVWatt simulated dispatch'!K4732</f>
        <v>686519.56299999997</v>
      </c>
      <c r="D4716">
        <f>'hourly electricity demand texas'!I4715*'Inputs and Output'!$C$20</f>
        <v>82.77</v>
      </c>
      <c r="E4716">
        <f>MIN(MAX(D4716-'Inputs and Output'!C$16,0),'Inputs and Output'!C$19-'Inputs and Output'!C$16)</f>
        <v>82.77</v>
      </c>
      <c r="F4716">
        <f>C4716*'Inputs and Output'!C$13/1000000</f>
        <v>446.23771594999999</v>
      </c>
      <c r="G4716">
        <f>IF(F4716&lt;=E4716,MIN(Q4716,E4716-F4716,'Inputs and Output'!C$14*'Inputs and Output'!C$55),0)</f>
        <v>0</v>
      </c>
      <c r="H4716">
        <f t="shared" si="1553"/>
        <v>82.77</v>
      </c>
      <c r="I4716" s="4">
        <f t="shared" si="1554"/>
        <v>0</v>
      </c>
      <c r="J4716">
        <f t="shared" si="1535"/>
        <v>363.46771595000001</v>
      </c>
      <c r="K4716">
        <f t="shared" ca="1" si="1536"/>
        <v>32.270000000000003</v>
      </c>
      <c r="L4716" s="23">
        <f>AS4716/AQ4716*(1/('Inputs and Output'!C$36/'Inputs and Output'!C$39))-'Inputs and Output'!C$42</f>
        <v>88.19373524527478</v>
      </c>
      <c r="M4716" s="23">
        <f ca="1">IFERROR(AVERAGE(OFFSET(L4716,-1,0,-'Inputs and Output'!C$46)),L4716)</f>
        <v>90.663825409566471</v>
      </c>
      <c r="N4716" s="23">
        <f ca="1">_xlfn.XLOOKUP(K4716/M4716,'Battery dispatch curve multiple'!C$3:C$103,'Battery dispatch curve multiple'!A$3:A$103,,1,2)</f>
        <v>0.88000000000000056</v>
      </c>
      <c r="O4716" t="str">
        <f ca="1">IF(Q4716/'Inputs and Output'!C$14&lt;=N4716,"battery","miner")</f>
        <v>battery</v>
      </c>
      <c r="P4716" t="str">
        <f t="shared" si="1537"/>
        <v>No</v>
      </c>
      <c r="Q4716" s="26">
        <f t="shared" ca="1" si="1555"/>
        <v>183.57670139999999</v>
      </c>
      <c r="R4716" s="23">
        <f ca="1">-(Q4716/'Inputs and Output'!C$14-N4716)*'Inputs and Output'!C$14-G4716</f>
        <v>62.823298600000157</v>
      </c>
      <c r="S4716" s="23">
        <f ca="1">IF(R4716&gt;0,MIN(R4716,'Inputs and Output'!C$55*'Inputs and Output'!C$14,Model!J4716),0)</f>
        <v>62.823298600000157</v>
      </c>
      <c r="T4716" s="23">
        <f t="shared" ca="1" si="1538"/>
        <v>300.64441734999986</v>
      </c>
      <c r="U4716" s="23">
        <f ca="1">MIN('Inputs and Output'!C$15,Model!T4716)</f>
        <v>177.50399999999999</v>
      </c>
      <c r="V4716" s="23">
        <f t="shared" ca="1" si="1539"/>
        <v>123.14041734999986</v>
      </c>
      <c r="W4716" s="23">
        <f ca="1">MIN(V4716+S4716,'Inputs and Output'!C$55*'Inputs and Output'!C$14,'Inputs and Output'!C$14-Model!Q4716)-S4716</f>
        <v>7.1767013999998426</v>
      </c>
      <c r="X4716" s="23">
        <f t="shared" ca="1" si="1540"/>
        <v>115.96371595000002</v>
      </c>
      <c r="Y4716" s="23">
        <f ca="1">IF(AND(P4716="Yes",R4716&lt;=0),MIN(-R4716,'Inputs and Output'!C$55*'Inputs and Output'!C$14-G4716),0)</f>
        <v>0</v>
      </c>
      <c r="Z4716" s="23">
        <f ca="1">MIN(Y4716,'Inputs and Output'!C$15)</f>
        <v>0</v>
      </c>
      <c r="AA4716" s="23">
        <f ca="1">IF(AND(P4716="No",R4716&lt;=0),MIN(J4716,'Inputs and Output'!C$15),0)</f>
        <v>0</v>
      </c>
      <c r="AB4716" s="23">
        <f t="shared" ca="1" si="1541"/>
        <v>0</v>
      </c>
      <c r="AC4716" s="23">
        <f ca="1">MIN(AB4716,'Inputs and Output'!C$55*'Inputs and Output'!C$14,'Inputs and Output'!C$14-Model!Q4716)</f>
        <v>0</v>
      </c>
      <c r="AD4716" s="23">
        <f ca="1">IF(AND(P4716="No",R4716&lt;=0),MIN('Inputs and Output'!C$15-Model!AA4716,'Inputs and Output'!C$55*'Inputs and Output'!C$14),0)</f>
        <v>0</v>
      </c>
      <c r="AE4716" s="23">
        <f t="shared" ca="1" si="1542"/>
        <v>0</v>
      </c>
      <c r="AF4716" s="26">
        <f t="shared" ca="1" si="1543"/>
        <v>70</v>
      </c>
      <c r="AG4716" s="26">
        <f t="shared" ca="1" si="1544"/>
        <v>115.96371595000002</v>
      </c>
      <c r="AH4716">
        <f>'real time electricity price'!G4715</f>
        <v>17.135000000000002</v>
      </c>
      <c r="AI4716" s="20">
        <f>'real time electricity price'!H4715</f>
        <v>17.3</v>
      </c>
      <c r="AJ4716" s="23">
        <f t="shared" ca="1" si="1545"/>
        <v>177.50399999999999</v>
      </c>
      <c r="AK4716">
        <f t="shared" si="1546"/>
        <v>1418.26395</v>
      </c>
      <c r="AL4716" s="1">
        <f>SLN('Inputs and Output'!$C$27,0,'Inputs and Output'!$C$31)</f>
        <v>2968.0365296803652</v>
      </c>
      <c r="AM4716" s="1">
        <f>SLN('Inputs and Output'!$C$51,0,'Inputs and Output'!$C$31)</f>
        <v>319.634703196347</v>
      </c>
      <c r="AN4716" s="15">
        <f>-'PVWatt simulated dispatch'!$B$7*'Inputs and Output'!$C$13*'Inputs and Output'!$C$29</f>
        <v>-964.6118721461188</v>
      </c>
      <c r="AO4716" s="18">
        <f>-'Inputs and Output'!$C$54*'Inputs and Output'!$C$14/(365*24)</f>
        <v>-95.890410958904113</v>
      </c>
      <c r="AP4716" s="18">
        <f t="shared" si="1547"/>
        <v>-2929.9095659817349</v>
      </c>
      <c r="AQ4716" s="9">
        <f t="shared" si="1548"/>
        <v>33203800</v>
      </c>
      <c r="AR4716" s="34" cm="1">
        <f t="array" ref="AR4716">INDEX('hashrate + miner rev'!$G$3:$N$8762,Model!A4716,MATCH('Inputs and Output'!$C$22,'hashrate + miner rev'!$G$1:$N$1,0))</f>
        <v>3.32038E+19</v>
      </c>
      <c r="AS4716" cm="1">
        <f t="array" ref="AS4716">INDEX('hashrate + miner rev'!$G$3:$N$8762,Model!A4716,MATCH('Inputs and Output'!$C$22,'hashrate + miner rev'!$G$1:$N$1,0)+1)</f>
        <v>408408.24129999999</v>
      </c>
      <c r="AT4716" s="9">
        <f ca="1">IFERROR((AJ4716/('Inputs and Output'!$C$15))*('Inputs and Output'!$C$39*'Inputs and Output'!$C$40),0)</f>
        <v>1705673.4682484297</v>
      </c>
      <c r="AU4716" s="12">
        <f t="shared" ca="1" si="1549"/>
        <v>5.1369827195936302E-2</v>
      </c>
      <c r="AV4716" s="11">
        <f t="shared" ca="1" si="1550"/>
        <v>20979.860780977255</v>
      </c>
      <c r="AW4716" s="13">
        <f ca="1">IF(AT4716&gt;0,('Inputs and Output'!$C$42*'Inputs and Output'!$C$15),0)</f>
        <v>5325.12</v>
      </c>
      <c r="AX4716" s="16">
        <f>SLN('Inputs and Output'!$C$45,0,'Inputs and Output'!$C$44)</f>
        <v>4949.0961580743524</v>
      </c>
      <c r="AY4716" s="14">
        <f t="shared" ca="1" si="1551"/>
        <v>10705.644622902902</v>
      </c>
      <c r="AZ4716" s="17">
        <f t="shared" ca="1" si="1552"/>
        <v>7775.7350569211676</v>
      </c>
    </row>
    <row r="4717" spans="1:52">
      <c r="A4717">
        <v>4715</v>
      </c>
      <c r="B4717" t="str">
        <f>'hourly electricity demand texas'!B4716</f>
        <v>7/16/2020 11 a.m. CDT</v>
      </c>
      <c r="C4717">
        <f>'PVWatt simulated dispatch'!K4733</f>
        <v>705999.93799999997</v>
      </c>
      <c r="D4717">
        <f>'hourly electricity demand texas'!I4716*'Inputs and Output'!$C$20</f>
        <v>89.600000000000009</v>
      </c>
      <c r="E4717">
        <f>MIN(MAX(D4717-'Inputs and Output'!C$16,0),'Inputs and Output'!C$19-'Inputs and Output'!C$16)</f>
        <v>89.600000000000009</v>
      </c>
      <c r="F4717">
        <f>C4717*'Inputs and Output'!C$13/1000000</f>
        <v>458.89995970000001</v>
      </c>
      <c r="G4717">
        <f>IF(F4717&lt;=E4717,MIN(Q4717,E4717-F4717,'Inputs and Output'!C$14*'Inputs and Output'!C$55),0)</f>
        <v>0</v>
      </c>
      <c r="H4717">
        <f t="shared" si="1553"/>
        <v>89.600000000000009</v>
      </c>
      <c r="I4717" s="4">
        <f t="shared" si="1554"/>
        <v>0</v>
      </c>
      <c r="J4717">
        <f t="shared" si="1535"/>
        <v>369.29995969999999</v>
      </c>
      <c r="K4717">
        <f t="shared" ca="1" si="1536"/>
        <v>32.270000000000003</v>
      </c>
      <c r="L4717" s="23">
        <f>AS4717/AQ4717*(1/('Inputs and Output'!C$36/'Inputs and Output'!C$39))-'Inputs and Output'!C$42</f>
        <v>91.911317311469048</v>
      </c>
      <c r="M4717" s="23">
        <f ca="1">IFERROR(AVERAGE(OFFSET(L4717,-1,0,-'Inputs and Output'!C$46)),L4717)</f>
        <v>91.295499588410792</v>
      </c>
      <c r="N4717" s="23">
        <f ca="1">_xlfn.XLOOKUP(K4717/M4717,'Battery dispatch curve multiple'!C$3:C$103,'Battery dispatch curve multiple'!A$3:A$103,,1,2)</f>
        <v>0.88000000000000056</v>
      </c>
      <c r="O4717" t="str">
        <f ca="1">IF(Q4717/'Inputs and Output'!C$14&lt;=N4717,"battery","miner")</f>
        <v>miner</v>
      </c>
      <c r="P4717" t="str">
        <f t="shared" si="1537"/>
        <v>No</v>
      </c>
      <c r="Q4717" s="26">
        <f t="shared" ca="1" si="1555"/>
        <v>253.57670139999999</v>
      </c>
      <c r="R4717" s="23">
        <f ca="1">-(Q4717/'Inputs and Output'!C$14-N4717)*'Inputs and Output'!C$14-G4717</f>
        <v>-7.1767013999998452</v>
      </c>
      <c r="S4717" s="23">
        <f ca="1">IF(R4717&gt;0,MIN(R4717,'Inputs and Output'!C$55*'Inputs and Output'!C$14,Model!J4717),0)</f>
        <v>0</v>
      </c>
      <c r="T4717" s="23">
        <f t="shared" ca="1" si="1538"/>
        <v>0</v>
      </c>
      <c r="U4717" s="23">
        <f ca="1">MIN('Inputs and Output'!C$15,Model!T4717)</f>
        <v>0</v>
      </c>
      <c r="V4717" s="23">
        <f t="shared" ca="1" si="1539"/>
        <v>0</v>
      </c>
      <c r="W4717" s="23">
        <f ca="1">MIN(V4717+S4717,'Inputs and Output'!C$55*'Inputs and Output'!C$14,'Inputs and Output'!C$14-Model!Q4717)-S4717</f>
        <v>0</v>
      </c>
      <c r="X4717" s="23">
        <f t="shared" ca="1" si="1540"/>
        <v>0</v>
      </c>
      <c r="Y4717" s="23">
        <f ca="1">IF(AND(P4717="Yes",R4717&lt;=0),MIN(-R4717,'Inputs and Output'!C$55*'Inputs and Output'!C$14-G4717),0)</f>
        <v>0</v>
      </c>
      <c r="Z4717" s="23">
        <f ca="1">MIN(Y4717,'Inputs and Output'!C$15)</f>
        <v>0</v>
      </c>
      <c r="AA4717" s="23">
        <f ca="1">IF(AND(P4717="No",R4717&lt;=0),MIN(J4717,'Inputs and Output'!C$15),0)</f>
        <v>177.50399999999999</v>
      </c>
      <c r="AB4717" s="23">
        <f t="shared" ca="1" si="1541"/>
        <v>191.7959597</v>
      </c>
      <c r="AC4717" s="23">
        <f ca="1">MIN(AB4717,'Inputs and Output'!C$55*'Inputs and Output'!C$14,'Inputs and Output'!C$14-Model!Q4717)</f>
        <v>26.42329860000001</v>
      </c>
      <c r="AD4717" s="23">
        <f ca="1">IF(AND(P4717="No",R4717&lt;=0),MIN('Inputs and Output'!C$15-Model!AA4717,'Inputs and Output'!C$55*'Inputs and Output'!C$14),0)</f>
        <v>0</v>
      </c>
      <c r="AE4717" s="23">
        <f t="shared" ca="1" si="1542"/>
        <v>165.37266109999999</v>
      </c>
      <c r="AF4717" s="26">
        <f t="shared" ca="1" si="1543"/>
        <v>26.42329860000001</v>
      </c>
      <c r="AG4717" s="26">
        <f t="shared" ca="1" si="1544"/>
        <v>165.37266109999999</v>
      </c>
      <c r="AH4717">
        <f>'real time electricity price'!G4716</f>
        <v>18.364999999999998</v>
      </c>
      <c r="AI4717" s="20">
        <f>'real time electricity price'!H4716</f>
        <v>18.43</v>
      </c>
      <c r="AJ4717" s="23">
        <f t="shared" ca="1" si="1545"/>
        <v>177.50399999999999</v>
      </c>
      <c r="AK4717">
        <f t="shared" si="1546"/>
        <v>1645.5039999999999</v>
      </c>
      <c r="AL4717" s="1">
        <f>SLN('Inputs and Output'!$C$27,0,'Inputs and Output'!$C$31)</f>
        <v>2968.0365296803652</v>
      </c>
      <c r="AM4717" s="1">
        <f>SLN('Inputs and Output'!$C$51,0,'Inputs and Output'!$C$31)</f>
        <v>319.634703196347</v>
      </c>
      <c r="AN4717" s="15">
        <f>-'PVWatt simulated dispatch'!$B$7*'Inputs and Output'!$C$13*'Inputs and Output'!$C$29</f>
        <v>-964.6118721461188</v>
      </c>
      <c r="AO4717" s="18">
        <f>-'Inputs and Output'!$C$54*'Inputs and Output'!$C$14/(365*24)</f>
        <v>-95.890410958904113</v>
      </c>
      <c r="AP4717" s="18">
        <f t="shared" si="1547"/>
        <v>-2702.6695159817355</v>
      </c>
      <c r="AQ4717" s="9">
        <f t="shared" si="1548"/>
        <v>26193100</v>
      </c>
      <c r="AR4717" s="34" cm="1">
        <f t="array" ref="AR4717">INDEX('hashrate + miner rev'!$G$3:$N$8762,Model!A4717,MATCH('Inputs and Output'!$C$22,'hashrate + miner rev'!$G$1:$N$1,0))</f>
        <v>2.61931E+19</v>
      </c>
      <c r="AS4717" cm="1">
        <f t="array" ref="AS4717">INDEX('hashrate + miner rev'!$G$3:$N$8762,Model!A4717,MATCH('Inputs and Output'!$C$22,'hashrate + miner rev'!$G$1:$N$1,0)+1)</f>
        <v>332309.82</v>
      </c>
      <c r="AT4717" s="9">
        <f ca="1">IFERROR((AJ4717/('Inputs and Output'!$C$15))*('Inputs and Output'!$C$39*'Inputs and Output'!$C$40),0)</f>
        <v>1705673.4682484297</v>
      </c>
      <c r="AU4717" s="12">
        <f t="shared" ca="1" si="1549"/>
        <v>6.511919048331162E-2</v>
      </c>
      <c r="AV4717" s="11">
        <f t="shared" ca="1" si="1550"/>
        <v>21639.746468054997</v>
      </c>
      <c r="AW4717" s="13">
        <f ca="1">IF(AT4717&gt;0,('Inputs and Output'!$C$42*'Inputs and Output'!$C$15),0)</f>
        <v>5325.12</v>
      </c>
      <c r="AX4717" s="16">
        <f>SLN('Inputs and Output'!$C$45,0,'Inputs and Output'!$C$44)</f>
        <v>4949.0961580743524</v>
      </c>
      <c r="AY4717" s="14">
        <f t="shared" ca="1" si="1551"/>
        <v>11365.530309980644</v>
      </c>
      <c r="AZ4717" s="17">
        <f t="shared" ca="1" si="1552"/>
        <v>8662.8607939989088</v>
      </c>
    </row>
    <row r="4718" spans="1:52">
      <c r="A4718">
        <v>4716</v>
      </c>
      <c r="B4718" t="str">
        <f>'hourly electricity demand texas'!B4717</f>
        <v>7/16/2020 12 p.m. CDT</v>
      </c>
      <c r="C4718">
        <f>'PVWatt simulated dispatch'!K4734</f>
        <v>709293.56299999997</v>
      </c>
      <c r="D4718">
        <f>'hourly electricity demand texas'!I4717*'Inputs and Output'!$C$20</f>
        <v>97.37</v>
      </c>
      <c r="E4718">
        <f>MIN(MAX(D4718-'Inputs and Output'!C$16,0),'Inputs and Output'!C$19-'Inputs and Output'!C$16)</f>
        <v>97.37</v>
      </c>
      <c r="F4718">
        <f>C4718*'Inputs and Output'!C$13/1000000</f>
        <v>461.04081594999997</v>
      </c>
      <c r="G4718">
        <f>IF(F4718&lt;=E4718,MIN(Q4718,E4718-F4718,'Inputs and Output'!C$14*'Inputs and Output'!C$55),0)</f>
        <v>0</v>
      </c>
      <c r="H4718">
        <f t="shared" si="1553"/>
        <v>97.37</v>
      </c>
      <c r="I4718" s="4">
        <f t="shared" si="1554"/>
        <v>0</v>
      </c>
      <c r="J4718">
        <f t="shared" si="1535"/>
        <v>363.67081594999996</v>
      </c>
      <c r="K4718">
        <f t="shared" ca="1" si="1536"/>
        <v>32.270000000000003</v>
      </c>
      <c r="L4718" s="23">
        <f>AS4718/AQ4718*(1/('Inputs and Output'!C$36/'Inputs and Output'!C$39))-'Inputs and Output'!C$42</f>
        <v>70.733961222428846</v>
      </c>
      <c r="M4718" s="23">
        <f ca="1">IFERROR(AVERAGE(OFFSET(L4718,-1,0,-'Inputs and Output'!C$46)),L4718)</f>
        <v>90.885848143600796</v>
      </c>
      <c r="N4718" s="23">
        <f ca="1">_xlfn.XLOOKUP(K4718/M4718,'Battery dispatch curve multiple'!C$3:C$103,'Battery dispatch curve multiple'!A$3:A$103,,1,2)</f>
        <v>0.88000000000000056</v>
      </c>
      <c r="O4718" t="str">
        <f ca="1">IF(Q4718/'Inputs and Output'!C$14&lt;=N4718,"battery","miner")</f>
        <v>miner</v>
      </c>
      <c r="P4718" t="str">
        <f t="shared" si="1537"/>
        <v>No</v>
      </c>
      <c r="Q4718" s="26">
        <f t="shared" ca="1" si="1555"/>
        <v>280</v>
      </c>
      <c r="R4718" s="23">
        <f ca="1">-(Q4718/'Inputs and Output'!C$14-N4718)*'Inputs and Output'!C$14-G4718</f>
        <v>-33.599999999999845</v>
      </c>
      <c r="S4718" s="23">
        <f ca="1">IF(R4718&gt;0,MIN(R4718,'Inputs and Output'!C$55*'Inputs and Output'!C$14,Model!J4718),0)</f>
        <v>0</v>
      </c>
      <c r="T4718" s="23">
        <f t="shared" ca="1" si="1538"/>
        <v>0</v>
      </c>
      <c r="U4718" s="23">
        <f ca="1">MIN('Inputs and Output'!C$15,Model!T4718)</f>
        <v>0</v>
      </c>
      <c r="V4718" s="23">
        <f t="shared" ca="1" si="1539"/>
        <v>0</v>
      </c>
      <c r="W4718" s="23">
        <f ca="1">MIN(V4718+S4718,'Inputs and Output'!C$55*'Inputs and Output'!C$14,'Inputs and Output'!C$14-Model!Q4718)-S4718</f>
        <v>0</v>
      </c>
      <c r="X4718" s="23">
        <f t="shared" ca="1" si="1540"/>
        <v>0</v>
      </c>
      <c r="Y4718" s="23">
        <f ca="1">IF(AND(P4718="Yes",R4718&lt;=0),MIN(-R4718,'Inputs and Output'!C$55*'Inputs and Output'!C$14-G4718),0)</f>
        <v>0</v>
      </c>
      <c r="Z4718" s="23">
        <f ca="1">MIN(Y4718,'Inputs and Output'!C$15)</f>
        <v>0</v>
      </c>
      <c r="AA4718" s="23">
        <f ca="1">IF(AND(P4718="No",R4718&lt;=0),MIN(J4718,'Inputs and Output'!C$15),0)</f>
        <v>177.50399999999999</v>
      </c>
      <c r="AB4718" s="23">
        <f t="shared" ca="1" si="1541"/>
        <v>186.16681594999997</v>
      </c>
      <c r="AC4718" s="23">
        <f ca="1">MIN(AB4718,'Inputs and Output'!C$55*'Inputs and Output'!C$14,'Inputs and Output'!C$14-Model!Q4718)</f>
        <v>0</v>
      </c>
      <c r="AD4718" s="23">
        <f ca="1">IF(AND(P4718="No",R4718&lt;=0),MIN('Inputs and Output'!C$15-Model!AA4718,'Inputs and Output'!C$55*'Inputs and Output'!C$14),0)</f>
        <v>0</v>
      </c>
      <c r="AE4718" s="23">
        <f t="shared" ca="1" si="1542"/>
        <v>186.16681594999997</v>
      </c>
      <c r="AF4718" s="26">
        <f t="shared" ca="1" si="1543"/>
        <v>0</v>
      </c>
      <c r="AG4718" s="26">
        <f t="shared" ca="1" si="1544"/>
        <v>186.16681594999997</v>
      </c>
      <c r="AH4718">
        <f>'real time electricity price'!G4717</f>
        <v>20.032499999999999</v>
      </c>
      <c r="AI4718" s="20">
        <f>'real time electricity price'!H4717</f>
        <v>19.02</v>
      </c>
      <c r="AJ4718" s="23">
        <f t="shared" ca="1" si="1545"/>
        <v>177.50399999999999</v>
      </c>
      <c r="AK4718">
        <f t="shared" si="1546"/>
        <v>1950.564525</v>
      </c>
      <c r="AL4718" s="1">
        <f>SLN('Inputs and Output'!$C$27,0,'Inputs and Output'!$C$31)</f>
        <v>2968.0365296803652</v>
      </c>
      <c r="AM4718" s="1">
        <f>SLN('Inputs and Output'!$C$51,0,'Inputs and Output'!$C$31)</f>
        <v>319.634703196347</v>
      </c>
      <c r="AN4718" s="15">
        <f>-'PVWatt simulated dispatch'!$B$7*'Inputs and Output'!$C$13*'Inputs and Output'!$C$29</f>
        <v>-964.6118721461188</v>
      </c>
      <c r="AO4718" s="18">
        <f>-'Inputs and Output'!$C$54*'Inputs and Output'!$C$14/(365*24)</f>
        <v>-95.890410958904113</v>
      </c>
      <c r="AP4718" s="18">
        <f t="shared" si="1547"/>
        <v>-2397.6089909817356</v>
      </c>
      <c r="AQ4718" s="9">
        <f t="shared" si="1548"/>
        <v>16070300</v>
      </c>
      <c r="AR4718" s="34" cm="1">
        <f t="array" ref="AR4718">INDEX('hashrate + miner rev'!$G$3:$N$8762,Model!A4718,MATCH('Inputs and Output'!$C$22,'hashrate + miner rev'!$G$1:$N$1,0))</f>
        <v>1.60703E+19</v>
      </c>
      <c r="AS4718" cm="1">
        <f t="array" ref="AS4718">INDEX('hashrate + miner rev'!$G$3:$N$8762,Model!A4718,MATCH('Inputs and Output'!$C$22,'hashrate + miner rev'!$G$1:$N$1,0)+1)</f>
        <v>168465.95439999999</v>
      </c>
      <c r="AT4718" s="9">
        <f ca="1">IFERROR((AJ4718/('Inputs and Output'!$C$15))*('Inputs and Output'!$C$39*'Inputs and Output'!$C$40),0)</f>
        <v>1705673.4682484297</v>
      </c>
      <c r="AU4718" s="12">
        <f t="shared" ca="1" si="1549"/>
        <v>0.10613824684345841</v>
      </c>
      <c r="AV4718" s="11">
        <f t="shared" ca="1" si="1550"/>
        <v>17880.681052826007</v>
      </c>
      <c r="AW4718" s="13">
        <f ca="1">IF(AT4718&gt;0,('Inputs and Output'!$C$42*'Inputs and Output'!$C$15),0)</f>
        <v>5325.12</v>
      </c>
      <c r="AX4718" s="16">
        <f>SLN('Inputs and Output'!$C$45,0,'Inputs and Output'!$C$44)</f>
        <v>4949.0961580743524</v>
      </c>
      <c r="AY4718" s="14">
        <f t="shared" ca="1" si="1551"/>
        <v>7606.4648947516553</v>
      </c>
      <c r="AZ4718" s="17">
        <f t="shared" ca="1" si="1552"/>
        <v>5208.8559037699197</v>
      </c>
    </row>
    <row r="4719" spans="1:52">
      <c r="A4719">
        <v>4717</v>
      </c>
      <c r="B4719" t="str">
        <f>'hourly electricity demand texas'!B4718</f>
        <v>7/16/2020 1 p.m. CDT</v>
      </c>
      <c r="C4719">
        <f>'PVWatt simulated dispatch'!K4735</f>
        <v>714536.93799999997</v>
      </c>
      <c r="D4719">
        <f>'hourly electricity demand texas'!I4718*'Inputs and Output'!$C$20</f>
        <v>104.78</v>
      </c>
      <c r="E4719">
        <f>MIN(MAX(D4719-'Inputs and Output'!C$16,0),'Inputs and Output'!C$19-'Inputs and Output'!C$16)</f>
        <v>104.78</v>
      </c>
      <c r="F4719">
        <f>C4719*'Inputs and Output'!C$13/1000000</f>
        <v>464.44900969999998</v>
      </c>
      <c r="G4719">
        <f>IF(F4719&lt;=E4719,MIN(Q4719,E4719-F4719,'Inputs and Output'!C$14*'Inputs and Output'!C$55),0)</f>
        <v>0</v>
      </c>
      <c r="H4719">
        <f t="shared" si="1553"/>
        <v>104.78</v>
      </c>
      <c r="I4719" s="4">
        <f t="shared" si="1554"/>
        <v>0</v>
      </c>
      <c r="J4719">
        <f t="shared" si="1535"/>
        <v>359.66900969999995</v>
      </c>
      <c r="K4719">
        <f t="shared" ca="1" si="1536"/>
        <v>32.270000000000003</v>
      </c>
      <c r="L4719" s="23">
        <f>AS4719/AQ4719*(1/('Inputs and Output'!C$36/'Inputs and Output'!C$39))-'Inputs and Output'!C$42</f>
        <v>29.861188816609229</v>
      </c>
      <c r="M4719" s="23">
        <f ca="1">IFERROR(AVERAGE(OFFSET(L4719,-1,0,-'Inputs and Output'!C$46)),L4719)</f>
        <v>90.391256545027019</v>
      </c>
      <c r="N4719" s="23">
        <f ca="1">_xlfn.XLOOKUP(K4719/M4719,'Battery dispatch curve multiple'!C$3:C$103,'Battery dispatch curve multiple'!A$3:A$103,,1,2)</f>
        <v>0.88000000000000056</v>
      </c>
      <c r="O4719" t="str">
        <f ca="1">IF(Q4719/'Inputs and Output'!C$14&lt;=N4719,"battery","miner")</f>
        <v>miner</v>
      </c>
      <c r="P4719" t="str">
        <f t="shared" si="1537"/>
        <v>No</v>
      </c>
      <c r="Q4719" s="26">
        <f t="shared" ca="1" si="1555"/>
        <v>280</v>
      </c>
      <c r="R4719" s="23">
        <f ca="1">-(Q4719/'Inputs and Output'!C$14-N4719)*'Inputs and Output'!C$14-G4719</f>
        <v>-33.599999999999845</v>
      </c>
      <c r="S4719" s="23">
        <f ca="1">IF(R4719&gt;0,MIN(R4719,'Inputs and Output'!C$55*'Inputs and Output'!C$14,Model!J4719),0)</f>
        <v>0</v>
      </c>
      <c r="T4719" s="23">
        <f t="shared" ca="1" si="1538"/>
        <v>0</v>
      </c>
      <c r="U4719" s="23">
        <f ca="1">MIN('Inputs and Output'!C$15,Model!T4719)</f>
        <v>0</v>
      </c>
      <c r="V4719" s="23">
        <f t="shared" ca="1" si="1539"/>
        <v>0</v>
      </c>
      <c r="W4719" s="23">
        <f ca="1">MIN(V4719+S4719,'Inputs and Output'!C$55*'Inputs and Output'!C$14,'Inputs and Output'!C$14-Model!Q4719)-S4719</f>
        <v>0</v>
      </c>
      <c r="X4719" s="23">
        <f t="shared" ca="1" si="1540"/>
        <v>0</v>
      </c>
      <c r="Y4719" s="23">
        <f ca="1">IF(AND(P4719="Yes",R4719&lt;=0),MIN(-R4719,'Inputs and Output'!C$55*'Inputs and Output'!C$14-G4719),0)</f>
        <v>0</v>
      </c>
      <c r="Z4719" s="23">
        <f ca="1">MIN(Y4719,'Inputs and Output'!C$15)</f>
        <v>0</v>
      </c>
      <c r="AA4719" s="23">
        <f ca="1">IF(AND(P4719="No",R4719&lt;=0),MIN(J4719,'Inputs and Output'!C$15),0)</f>
        <v>177.50399999999999</v>
      </c>
      <c r="AB4719" s="23">
        <f t="shared" ca="1" si="1541"/>
        <v>182.16500969999996</v>
      </c>
      <c r="AC4719" s="23">
        <f ca="1">MIN(AB4719,'Inputs and Output'!C$55*'Inputs and Output'!C$14,'Inputs and Output'!C$14-Model!Q4719)</f>
        <v>0</v>
      </c>
      <c r="AD4719" s="23">
        <f ca="1">IF(AND(P4719="No",R4719&lt;=0),MIN('Inputs and Output'!C$15-Model!AA4719,'Inputs and Output'!C$55*'Inputs and Output'!C$14),0)</f>
        <v>0</v>
      </c>
      <c r="AE4719" s="23">
        <f t="shared" ca="1" si="1542"/>
        <v>182.16500969999996</v>
      </c>
      <c r="AF4719" s="26">
        <f t="shared" ca="1" si="1543"/>
        <v>0</v>
      </c>
      <c r="AG4719" s="26">
        <f t="shared" ca="1" si="1544"/>
        <v>182.16500969999996</v>
      </c>
      <c r="AH4719">
        <f>'real time electricity price'!G4718</f>
        <v>22.555</v>
      </c>
      <c r="AI4719" s="20">
        <f>'real time electricity price'!H4718</f>
        <v>22.24</v>
      </c>
      <c r="AJ4719" s="23">
        <f t="shared" ca="1" si="1545"/>
        <v>177.50399999999999</v>
      </c>
      <c r="AK4719">
        <f t="shared" si="1546"/>
        <v>2363.3128999999999</v>
      </c>
      <c r="AL4719" s="1">
        <f>SLN('Inputs and Output'!$C$27,0,'Inputs and Output'!$C$31)</f>
        <v>2968.0365296803652</v>
      </c>
      <c r="AM4719" s="1">
        <f>SLN('Inputs and Output'!$C$51,0,'Inputs and Output'!$C$31)</f>
        <v>319.634703196347</v>
      </c>
      <c r="AN4719" s="15">
        <f>-'PVWatt simulated dispatch'!$B$7*'Inputs and Output'!$C$13*'Inputs and Output'!$C$29</f>
        <v>-964.6118721461188</v>
      </c>
      <c r="AO4719" s="18">
        <f>-'Inputs and Output'!$C$54*'Inputs and Output'!$C$14/(365*24)</f>
        <v>-95.890410958904113</v>
      </c>
      <c r="AP4719" s="18">
        <f t="shared" si="1547"/>
        <v>-1984.8606159817352</v>
      </c>
      <c r="AQ4719" s="9">
        <f t="shared" si="1548"/>
        <v>13639300</v>
      </c>
      <c r="AR4719" s="34" cm="1">
        <f t="array" ref="AR4719">INDEX('hashrate + miner rev'!$G$3:$N$8762,Model!A4719,MATCH('Inputs and Output'!$C$22,'hashrate + miner rev'!$G$1:$N$1,0))</f>
        <v>1.36393E+19</v>
      </c>
      <c r="AS4719" cm="1">
        <f t="array" ref="AS4719">INDEX('hashrate + miner rev'!$G$3:$N$8762,Model!A4719,MATCH('Inputs and Output'!$C$22,'hashrate + miner rev'!$G$1:$N$1,0)+1)</f>
        <v>84966.879679999998</v>
      </c>
      <c r="AT4719" s="9">
        <f ca="1">IFERROR((AJ4719/('Inputs and Output'!$C$15))*('Inputs and Output'!$C$39*'Inputs and Output'!$C$40),0)</f>
        <v>1705673.4682484297</v>
      </c>
      <c r="AU4719" s="12">
        <f t="shared" ca="1" si="1549"/>
        <v>0.12505579232427103</v>
      </c>
      <c r="AV4719" s="11">
        <f t="shared" ca="1" si="1550"/>
        <v>10625.600459703404</v>
      </c>
      <c r="AW4719" s="13">
        <f ca="1">IF(AT4719&gt;0,('Inputs and Output'!$C$42*'Inputs and Output'!$C$15),0)</f>
        <v>5325.12</v>
      </c>
      <c r="AX4719" s="16">
        <f>SLN('Inputs and Output'!$C$45,0,'Inputs and Output'!$C$44)</f>
        <v>4949.0961580743524</v>
      </c>
      <c r="AY4719" s="14">
        <f t="shared" ca="1" si="1551"/>
        <v>351.38430162905206</v>
      </c>
      <c r="AZ4719" s="17">
        <f t="shared" ca="1" si="1552"/>
        <v>-1633.4763143526832</v>
      </c>
    </row>
    <row r="4720" spans="1:52">
      <c r="A4720">
        <v>4718</v>
      </c>
      <c r="B4720" t="str">
        <f>'hourly electricity demand texas'!B4719</f>
        <v>7/16/2020 2 p.m. CDT</v>
      </c>
      <c r="C4720">
        <f>'PVWatt simulated dispatch'!K4736</f>
        <v>709982.06299999997</v>
      </c>
      <c r="D4720">
        <f>'hourly electricity demand texas'!I4719*'Inputs and Output'!$C$20</f>
        <v>111.16</v>
      </c>
      <c r="E4720">
        <f>MIN(MAX(D4720-'Inputs and Output'!C$16,0),'Inputs and Output'!C$19-'Inputs and Output'!C$16)</f>
        <v>111.16</v>
      </c>
      <c r="F4720">
        <f>C4720*'Inputs and Output'!C$13/1000000</f>
        <v>461.48834095000001</v>
      </c>
      <c r="G4720">
        <f>IF(F4720&lt;=E4720,MIN(Q4720,E4720-F4720,'Inputs and Output'!C$14*'Inputs and Output'!C$55),0)</f>
        <v>0</v>
      </c>
      <c r="H4720">
        <f t="shared" si="1553"/>
        <v>111.16</v>
      </c>
      <c r="I4720" s="4">
        <f t="shared" si="1554"/>
        <v>0</v>
      </c>
      <c r="J4720">
        <f t="shared" si="1535"/>
        <v>350.32834094999998</v>
      </c>
      <c r="K4720">
        <f t="shared" ca="1" si="1536"/>
        <v>32.270000000000003</v>
      </c>
      <c r="L4720" s="23">
        <f>AS4720/AQ4720*(1/('Inputs and Output'!C$36/'Inputs and Output'!C$39))-'Inputs and Output'!C$42</f>
        <v>193.38051829949802</v>
      </c>
      <c r="M4720" s="23">
        <f ca="1">IFERROR(AVERAGE(OFFSET(L4720,-1,0,-'Inputs and Output'!C$46)),L4720)</f>
        <v>88.513515603053932</v>
      </c>
      <c r="N4720" s="23">
        <f ca="1">_xlfn.XLOOKUP(K4720/M4720,'Battery dispatch curve multiple'!C$3:C$103,'Battery dispatch curve multiple'!A$3:A$103,,1,2)</f>
        <v>0.89000000000000057</v>
      </c>
      <c r="O4720" t="str">
        <f ca="1">IF(Q4720/'Inputs and Output'!C$14&lt;=N4720,"battery","miner")</f>
        <v>miner</v>
      </c>
      <c r="P4720" t="str">
        <f t="shared" si="1537"/>
        <v>No</v>
      </c>
      <c r="Q4720" s="26">
        <f t="shared" ca="1" si="1555"/>
        <v>280</v>
      </c>
      <c r="R4720" s="23">
        <f ca="1">-(Q4720/'Inputs and Output'!C$14-N4720)*'Inputs and Output'!C$14-G4720</f>
        <v>-30.799999999999841</v>
      </c>
      <c r="S4720" s="23">
        <f ca="1">IF(R4720&gt;0,MIN(R4720,'Inputs and Output'!C$55*'Inputs and Output'!C$14,Model!J4720),0)</f>
        <v>0</v>
      </c>
      <c r="T4720" s="23">
        <f t="shared" ca="1" si="1538"/>
        <v>0</v>
      </c>
      <c r="U4720" s="23">
        <f ca="1">MIN('Inputs and Output'!C$15,Model!T4720)</f>
        <v>0</v>
      </c>
      <c r="V4720" s="23">
        <f t="shared" ca="1" si="1539"/>
        <v>0</v>
      </c>
      <c r="W4720" s="23">
        <f ca="1">MIN(V4720+S4720,'Inputs and Output'!C$55*'Inputs and Output'!C$14,'Inputs and Output'!C$14-Model!Q4720)-S4720</f>
        <v>0</v>
      </c>
      <c r="X4720" s="23">
        <f t="shared" ca="1" si="1540"/>
        <v>0</v>
      </c>
      <c r="Y4720" s="23">
        <f ca="1">IF(AND(P4720="Yes",R4720&lt;=0),MIN(-R4720,'Inputs and Output'!C$55*'Inputs and Output'!C$14-G4720),0)</f>
        <v>0</v>
      </c>
      <c r="Z4720" s="23">
        <f ca="1">MIN(Y4720,'Inputs and Output'!C$15)</f>
        <v>0</v>
      </c>
      <c r="AA4720" s="23">
        <f ca="1">IF(AND(P4720="No",R4720&lt;=0),MIN(J4720,'Inputs and Output'!C$15),0)</f>
        <v>177.50399999999999</v>
      </c>
      <c r="AB4720" s="23">
        <f t="shared" ca="1" si="1541"/>
        <v>172.82434094999999</v>
      </c>
      <c r="AC4720" s="23">
        <f ca="1">MIN(AB4720,'Inputs and Output'!C$55*'Inputs and Output'!C$14,'Inputs and Output'!C$14-Model!Q4720)</f>
        <v>0</v>
      </c>
      <c r="AD4720" s="23">
        <f ca="1">IF(AND(P4720="No",R4720&lt;=0),MIN('Inputs and Output'!C$15-Model!AA4720,'Inputs and Output'!C$55*'Inputs and Output'!C$14),0)</f>
        <v>0</v>
      </c>
      <c r="AE4720" s="23">
        <f t="shared" ca="1" si="1542"/>
        <v>172.82434094999999</v>
      </c>
      <c r="AF4720" s="26">
        <f t="shared" ca="1" si="1543"/>
        <v>0</v>
      </c>
      <c r="AG4720" s="26">
        <f t="shared" ca="1" si="1544"/>
        <v>172.82434094999999</v>
      </c>
      <c r="AH4720">
        <f>'real time electricity price'!G4719</f>
        <v>20.77</v>
      </c>
      <c r="AI4720" s="20">
        <f>'real time electricity price'!H4719</f>
        <v>24.81</v>
      </c>
      <c r="AJ4720" s="23">
        <f t="shared" ca="1" si="1545"/>
        <v>177.50399999999999</v>
      </c>
      <c r="AK4720">
        <f t="shared" si="1546"/>
        <v>2308.7932000000001</v>
      </c>
      <c r="AL4720" s="1">
        <f>SLN('Inputs and Output'!$C$27,0,'Inputs and Output'!$C$31)</f>
        <v>2968.0365296803652</v>
      </c>
      <c r="AM4720" s="1">
        <f>SLN('Inputs and Output'!$C$51,0,'Inputs and Output'!$C$31)</f>
        <v>319.634703196347</v>
      </c>
      <c r="AN4720" s="15">
        <f>-'PVWatt simulated dispatch'!$B$7*'Inputs and Output'!$C$13*'Inputs and Output'!$C$29</f>
        <v>-964.6118721461188</v>
      </c>
      <c r="AO4720" s="18">
        <f>-'Inputs and Output'!$C$54*'Inputs and Output'!$C$14/(365*24)</f>
        <v>-95.890410958904113</v>
      </c>
      <c r="AP4720" s="18">
        <f t="shared" si="1547"/>
        <v>-2039.3803159817351</v>
      </c>
      <c r="AQ4720" s="9">
        <f t="shared" si="1548"/>
        <v>32946400</v>
      </c>
      <c r="AR4720" s="34" cm="1">
        <f t="array" ref="AR4720">INDEX('hashrate + miner rev'!$G$3:$N$8762,Model!A4720,MATCH('Inputs and Output'!$C$22,'hashrate + miner rev'!$G$1:$N$1,0))</f>
        <v>3.29464E+19</v>
      </c>
      <c r="AS4720" cm="1">
        <f t="array" ref="AS4720">INDEX('hashrate + miner rev'!$G$3:$N$8762,Model!A4720,MATCH('Inputs and Output'!$C$22,'hashrate + miner rev'!$G$1:$N$1,0)+1)</f>
        <v>765888.43429999996</v>
      </c>
      <c r="AT4720" s="9">
        <f ca="1">IFERROR((AJ4720/('Inputs and Output'!$C$15))*('Inputs and Output'!$C$39*'Inputs and Output'!$C$40),0)</f>
        <v>1705673.4682484297</v>
      </c>
      <c r="AU4720" s="12">
        <f t="shared" ca="1" si="1549"/>
        <v>5.1771163715866673E-2</v>
      </c>
      <c r="AV4720" s="11">
        <f t="shared" ca="1" si="1550"/>
        <v>39650.935520234096</v>
      </c>
      <c r="AW4720" s="13">
        <f ca="1">IF(AT4720&gt;0,('Inputs and Output'!$C$42*'Inputs and Output'!$C$15),0)</f>
        <v>5325.12</v>
      </c>
      <c r="AX4720" s="16">
        <f>SLN('Inputs and Output'!$C$45,0,'Inputs and Output'!$C$44)</f>
        <v>4949.0961580743524</v>
      </c>
      <c r="AY4720" s="14">
        <f t="shared" ca="1" si="1551"/>
        <v>29376.71936215974</v>
      </c>
      <c r="AZ4720" s="17">
        <f t="shared" ca="1" si="1552"/>
        <v>27337.339046178004</v>
      </c>
    </row>
    <row r="4721" spans="1:52">
      <c r="A4721">
        <v>4719</v>
      </c>
      <c r="B4721" t="str">
        <f>'hourly electricity demand texas'!B4720</f>
        <v>7/16/2020 3 p.m. CDT</v>
      </c>
      <c r="C4721">
        <f>'PVWatt simulated dispatch'!K4737</f>
        <v>701009.625</v>
      </c>
      <c r="D4721">
        <f>'hourly electricity demand texas'!I4720*'Inputs and Output'!$C$20</f>
        <v>116.53</v>
      </c>
      <c r="E4721">
        <f>MIN(MAX(D4721-'Inputs and Output'!C$16,0),'Inputs and Output'!C$19-'Inputs and Output'!C$16)</f>
        <v>116.53</v>
      </c>
      <c r="F4721">
        <f>C4721*'Inputs and Output'!C$13/1000000</f>
        <v>455.65625625000001</v>
      </c>
      <c r="G4721">
        <f>IF(F4721&lt;=E4721,MIN(Q4721,E4721-F4721,'Inputs and Output'!C$14*'Inputs and Output'!C$55),0)</f>
        <v>0</v>
      </c>
      <c r="H4721">
        <f t="shared" si="1553"/>
        <v>116.53</v>
      </c>
      <c r="I4721" s="4">
        <f t="shared" si="1554"/>
        <v>0</v>
      </c>
      <c r="J4721">
        <f t="shared" si="1535"/>
        <v>339.12625624999998</v>
      </c>
      <c r="K4721">
        <f t="shared" ca="1" si="1536"/>
        <v>32.270000000000003</v>
      </c>
      <c r="L4721" s="23">
        <f>AS4721/AQ4721*(1/('Inputs and Output'!C$36/'Inputs and Output'!C$39))-'Inputs and Output'!C$42</f>
        <v>101.37394318218196</v>
      </c>
      <c r="M4721" s="23">
        <f ca="1">IFERROR(AVERAGE(OFFSET(L4721,-1,0,-'Inputs and Output'!C$46)),L4721)</f>
        <v>92.776161969084001</v>
      </c>
      <c r="N4721" s="23">
        <f ca="1">_xlfn.XLOOKUP(K4721/M4721,'Battery dispatch curve multiple'!C$3:C$103,'Battery dispatch curve multiple'!A$3:A$103,,1,2)</f>
        <v>0.88000000000000056</v>
      </c>
      <c r="O4721" t="str">
        <f ca="1">IF(Q4721/'Inputs and Output'!C$14&lt;=N4721,"battery","miner")</f>
        <v>miner</v>
      </c>
      <c r="P4721" t="str">
        <f t="shared" si="1537"/>
        <v>No</v>
      </c>
      <c r="Q4721" s="26">
        <f t="shared" ca="1" si="1555"/>
        <v>280</v>
      </c>
      <c r="R4721" s="23">
        <f ca="1">-(Q4721/'Inputs and Output'!C$14-N4721)*'Inputs and Output'!C$14-G4721</f>
        <v>-33.599999999999845</v>
      </c>
      <c r="S4721" s="23">
        <f ca="1">IF(R4721&gt;0,MIN(R4721,'Inputs and Output'!C$55*'Inputs and Output'!C$14,Model!J4721),0)</f>
        <v>0</v>
      </c>
      <c r="T4721" s="23">
        <f t="shared" ca="1" si="1538"/>
        <v>0</v>
      </c>
      <c r="U4721" s="23">
        <f ca="1">MIN('Inputs and Output'!C$15,Model!T4721)</f>
        <v>0</v>
      </c>
      <c r="V4721" s="23">
        <f t="shared" ca="1" si="1539"/>
        <v>0</v>
      </c>
      <c r="W4721" s="23">
        <f ca="1">MIN(V4721+S4721,'Inputs and Output'!C$55*'Inputs and Output'!C$14,'Inputs and Output'!C$14-Model!Q4721)-S4721</f>
        <v>0</v>
      </c>
      <c r="X4721" s="23">
        <f t="shared" ca="1" si="1540"/>
        <v>0</v>
      </c>
      <c r="Y4721" s="23">
        <f ca="1">IF(AND(P4721="Yes",R4721&lt;=0),MIN(-R4721,'Inputs and Output'!C$55*'Inputs and Output'!C$14-G4721),0)</f>
        <v>0</v>
      </c>
      <c r="Z4721" s="23">
        <f ca="1">MIN(Y4721,'Inputs and Output'!C$15)</f>
        <v>0</v>
      </c>
      <c r="AA4721" s="23">
        <f ca="1">IF(AND(P4721="No",R4721&lt;=0),MIN(J4721,'Inputs and Output'!C$15),0)</f>
        <v>177.50399999999999</v>
      </c>
      <c r="AB4721" s="23">
        <f t="shared" ca="1" si="1541"/>
        <v>161.62225624999999</v>
      </c>
      <c r="AC4721" s="23">
        <f ca="1">MIN(AB4721,'Inputs and Output'!C$55*'Inputs and Output'!C$14,'Inputs and Output'!C$14-Model!Q4721)</f>
        <v>0</v>
      </c>
      <c r="AD4721" s="23">
        <f ca="1">IF(AND(P4721="No",R4721&lt;=0),MIN('Inputs and Output'!C$15-Model!AA4721,'Inputs and Output'!C$55*'Inputs and Output'!C$14),0)</f>
        <v>0</v>
      </c>
      <c r="AE4721" s="23">
        <f t="shared" ca="1" si="1542"/>
        <v>161.62225624999999</v>
      </c>
      <c r="AF4721" s="26">
        <f t="shared" ca="1" si="1543"/>
        <v>0</v>
      </c>
      <c r="AG4721" s="26">
        <f t="shared" ca="1" si="1544"/>
        <v>161.62225624999999</v>
      </c>
      <c r="AH4721">
        <f>'real time electricity price'!G4720</f>
        <v>19.7925</v>
      </c>
      <c r="AI4721" s="20">
        <f>'real time electricity price'!H4720</f>
        <v>32.270000000000003</v>
      </c>
      <c r="AJ4721" s="23">
        <f t="shared" ca="1" si="1545"/>
        <v>177.50399999999999</v>
      </c>
      <c r="AK4721">
        <f t="shared" si="1546"/>
        <v>2306.4200249999999</v>
      </c>
      <c r="AL4721" s="1">
        <f>SLN('Inputs and Output'!$C$27,0,'Inputs and Output'!$C$31)</f>
        <v>2968.0365296803652</v>
      </c>
      <c r="AM4721" s="1">
        <f>SLN('Inputs and Output'!$C$51,0,'Inputs and Output'!$C$31)</f>
        <v>319.634703196347</v>
      </c>
      <c r="AN4721" s="15">
        <f>-'PVWatt simulated dispatch'!$B$7*'Inputs and Output'!$C$13*'Inputs and Output'!$C$29</f>
        <v>-964.6118721461188</v>
      </c>
      <c r="AO4721" s="18">
        <f>-'Inputs and Output'!$C$54*'Inputs and Output'!$C$14/(365*24)</f>
        <v>-95.890410958904113</v>
      </c>
      <c r="AP4721" s="18">
        <f t="shared" si="1547"/>
        <v>-2041.7534909817352</v>
      </c>
      <c r="AQ4721" s="9">
        <f t="shared" si="1548"/>
        <v>37266400</v>
      </c>
      <c r="AR4721" s="34" cm="1">
        <f t="array" ref="AR4721">INDEX('hashrate + miner rev'!$G$3:$N$8762,Model!A4721,MATCH('Inputs and Output'!$C$22,'hashrate + miner rev'!$G$1:$N$1,0))</f>
        <v>3.72664E+19</v>
      </c>
      <c r="AS4721" cm="1">
        <f t="array" ref="AS4721">INDEX('hashrate + miner rev'!$G$3:$N$8762,Model!A4721,MATCH('Inputs and Output'!$C$22,'hashrate + miner rev'!$G$1:$N$1,0)+1)</f>
        <v>509493.8273</v>
      </c>
      <c r="AT4721" s="9">
        <f ca="1">IFERROR((AJ4721/('Inputs and Output'!$C$15))*('Inputs and Output'!$C$39*'Inputs and Output'!$C$40),0)</f>
        <v>1705673.4682484297</v>
      </c>
      <c r="AU4721" s="12">
        <f t="shared" ca="1" si="1549"/>
        <v>4.5769740791931329E-2</v>
      </c>
      <c r="AV4721" s="11">
        <f t="shared" ca="1" si="1550"/>
        <v>23319.400410610026</v>
      </c>
      <c r="AW4721" s="13">
        <f ca="1">IF(AT4721&gt;0,('Inputs and Output'!$C$42*'Inputs and Output'!$C$15),0)</f>
        <v>5325.12</v>
      </c>
      <c r="AX4721" s="16">
        <f>SLN('Inputs and Output'!$C$45,0,'Inputs and Output'!$C$44)</f>
        <v>4949.0961580743524</v>
      </c>
      <c r="AY4721" s="14">
        <f t="shared" ca="1" si="1551"/>
        <v>13045.184252535673</v>
      </c>
      <c r="AZ4721" s="17">
        <f t="shared" ca="1" si="1552"/>
        <v>11003.430761553938</v>
      </c>
    </row>
    <row r="4722" spans="1:52">
      <c r="A4722">
        <v>4720</v>
      </c>
      <c r="B4722" t="str">
        <f>'hourly electricity demand texas'!B4721</f>
        <v>7/16/2020 4 p.m. CDT</v>
      </c>
      <c r="C4722">
        <f>'PVWatt simulated dispatch'!K4738</f>
        <v>666468.31299999997</v>
      </c>
      <c r="D4722">
        <f>'hourly electricity demand texas'!I4721*'Inputs and Output'!$C$20</f>
        <v>120.75</v>
      </c>
      <c r="E4722">
        <f>MIN(MAX(D4722-'Inputs and Output'!C$16,0),'Inputs and Output'!C$19-'Inputs and Output'!C$16)</f>
        <v>120.75</v>
      </c>
      <c r="F4722">
        <f>C4722*'Inputs and Output'!C$13/1000000</f>
        <v>433.20440344999997</v>
      </c>
      <c r="G4722">
        <f>IF(F4722&lt;=E4722,MIN(Q4722,E4722-F4722,'Inputs and Output'!C$14*'Inputs and Output'!C$55),0)</f>
        <v>0</v>
      </c>
      <c r="H4722">
        <f t="shared" si="1553"/>
        <v>120.75</v>
      </c>
      <c r="I4722" s="4">
        <f t="shared" si="1554"/>
        <v>0</v>
      </c>
      <c r="J4722">
        <f t="shared" si="1535"/>
        <v>312.45440344999997</v>
      </c>
      <c r="K4722">
        <f t="shared" ca="1" si="1536"/>
        <v>33.1</v>
      </c>
      <c r="L4722" s="23">
        <f>AS4722/AQ4722*(1/('Inputs and Output'!C$36/'Inputs and Output'!C$39))-'Inputs and Output'!C$42</f>
        <v>75.15763102618341</v>
      </c>
      <c r="M4722" s="23">
        <f ca="1">IFERROR(AVERAGE(OFFSET(L4722,-1,0,-'Inputs and Output'!C$46)),L4722)</f>
        <v>91.637703563968614</v>
      </c>
      <c r="N4722" s="23">
        <f ca="1">_xlfn.XLOOKUP(K4722/M4722,'Battery dispatch curve multiple'!C$3:C$103,'Battery dispatch curve multiple'!A$3:A$103,,1,2)</f>
        <v>0.88000000000000056</v>
      </c>
      <c r="O4722" t="str">
        <f ca="1">IF(Q4722/'Inputs and Output'!C$14&lt;=N4722,"battery","miner")</f>
        <v>miner</v>
      </c>
      <c r="P4722" t="str">
        <f t="shared" si="1537"/>
        <v>No</v>
      </c>
      <c r="Q4722" s="26">
        <f t="shared" ca="1" si="1555"/>
        <v>280</v>
      </c>
      <c r="R4722" s="23">
        <f ca="1">-(Q4722/'Inputs and Output'!C$14-N4722)*'Inputs and Output'!C$14-G4722</f>
        <v>-33.599999999999845</v>
      </c>
      <c r="S4722" s="23">
        <f ca="1">IF(R4722&gt;0,MIN(R4722,'Inputs and Output'!C$55*'Inputs and Output'!C$14,Model!J4722),0)</f>
        <v>0</v>
      </c>
      <c r="T4722" s="23">
        <f t="shared" ca="1" si="1538"/>
        <v>0</v>
      </c>
      <c r="U4722" s="23">
        <f ca="1">MIN('Inputs and Output'!C$15,Model!T4722)</f>
        <v>0</v>
      </c>
      <c r="V4722" s="23">
        <f t="shared" ca="1" si="1539"/>
        <v>0</v>
      </c>
      <c r="W4722" s="23">
        <f ca="1">MIN(V4722+S4722,'Inputs and Output'!C$55*'Inputs and Output'!C$14,'Inputs and Output'!C$14-Model!Q4722)-S4722</f>
        <v>0</v>
      </c>
      <c r="X4722" s="23">
        <f t="shared" ca="1" si="1540"/>
        <v>0</v>
      </c>
      <c r="Y4722" s="23">
        <f ca="1">IF(AND(P4722="Yes",R4722&lt;=0),MIN(-R4722,'Inputs and Output'!C$55*'Inputs and Output'!C$14-G4722),0)</f>
        <v>0</v>
      </c>
      <c r="Z4722" s="23">
        <f ca="1">MIN(Y4722,'Inputs and Output'!C$15)</f>
        <v>0</v>
      </c>
      <c r="AA4722" s="23">
        <f ca="1">IF(AND(P4722="No",R4722&lt;=0),MIN(J4722,'Inputs and Output'!C$15),0)</f>
        <v>177.50399999999999</v>
      </c>
      <c r="AB4722" s="23">
        <f t="shared" ca="1" si="1541"/>
        <v>134.95040344999998</v>
      </c>
      <c r="AC4722" s="23">
        <f ca="1">MIN(AB4722,'Inputs and Output'!C$55*'Inputs and Output'!C$14,'Inputs and Output'!C$14-Model!Q4722)</f>
        <v>0</v>
      </c>
      <c r="AD4722" s="23">
        <f ca="1">IF(AND(P4722="No",R4722&lt;=0),MIN('Inputs and Output'!C$15-Model!AA4722,'Inputs and Output'!C$55*'Inputs and Output'!C$14),0)</f>
        <v>0</v>
      </c>
      <c r="AE4722" s="23">
        <f t="shared" ca="1" si="1542"/>
        <v>134.95040344999998</v>
      </c>
      <c r="AF4722" s="26">
        <f t="shared" ca="1" si="1543"/>
        <v>0</v>
      </c>
      <c r="AG4722" s="26">
        <f t="shared" ca="1" si="1544"/>
        <v>134.95040344999998</v>
      </c>
      <c r="AH4722">
        <f>'real time electricity price'!G4721</f>
        <v>20.445</v>
      </c>
      <c r="AI4722" s="20">
        <f>'real time electricity price'!H4721</f>
        <v>31.79</v>
      </c>
      <c r="AJ4722" s="23">
        <f t="shared" ca="1" si="1545"/>
        <v>177.50399999999999</v>
      </c>
      <c r="AK4722">
        <f t="shared" si="1546"/>
        <v>2468.7337499999999</v>
      </c>
      <c r="AL4722" s="1">
        <f>SLN('Inputs and Output'!$C$27,0,'Inputs and Output'!$C$31)</f>
        <v>2968.0365296803652</v>
      </c>
      <c r="AM4722" s="1">
        <f>SLN('Inputs and Output'!$C$51,0,'Inputs and Output'!$C$31)</f>
        <v>319.634703196347</v>
      </c>
      <c r="AN4722" s="15">
        <f>-'PVWatt simulated dispatch'!$B$7*'Inputs and Output'!$C$13*'Inputs and Output'!$C$29</f>
        <v>-964.6118721461188</v>
      </c>
      <c r="AO4722" s="18">
        <f>-'Inputs and Output'!$C$54*'Inputs and Output'!$C$14/(365*24)</f>
        <v>-95.890410958904113</v>
      </c>
      <c r="AP4722" s="18">
        <f t="shared" si="1547"/>
        <v>-1879.4397659817353</v>
      </c>
      <c r="AQ4722" s="9">
        <f t="shared" si="1548"/>
        <v>23451100</v>
      </c>
      <c r="AR4722" s="34" cm="1">
        <f t="array" ref="AR4722">INDEX('hashrate + miner rev'!$G$3:$N$8762,Model!A4722,MATCH('Inputs and Output'!$C$22,'hashrate + miner rev'!$G$1:$N$1,0))</f>
        <v>2.34511E+19</v>
      </c>
      <c r="AS4722" cm="1">
        <f t="array" ref="AS4722">INDEX('hashrate + miner rev'!$G$3:$N$8762,Model!A4722,MATCH('Inputs and Output'!$C$22,'hashrate + miner rev'!$G$1:$N$1,0)+1)</f>
        <v>256635.22289999999</v>
      </c>
      <c r="AT4722" s="9">
        <f ca="1">IFERROR((AJ4722/('Inputs and Output'!$C$15))*('Inputs and Output'!$C$39*'Inputs and Output'!$C$40),0)</f>
        <v>1705673.4682484297</v>
      </c>
      <c r="AU4722" s="12">
        <f t="shared" ca="1" si="1549"/>
        <v>7.2733196662349731E-2</v>
      </c>
      <c r="AV4722" s="11">
        <f t="shared" ca="1" si="1550"/>
        <v>18665.900137671659</v>
      </c>
      <c r="AW4722" s="13">
        <f ca="1">IF(AT4722&gt;0,('Inputs and Output'!$C$42*'Inputs and Output'!$C$15),0)</f>
        <v>5325.12</v>
      </c>
      <c r="AX4722" s="16">
        <f>SLN('Inputs and Output'!$C$45,0,'Inputs and Output'!$C$44)</f>
        <v>4949.0961580743524</v>
      </c>
      <c r="AY4722" s="14">
        <f t="shared" ca="1" si="1551"/>
        <v>8391.6839795973065</v>
      </c>
      <c r="AZ4722" s="17">
        <f t="shared" ca="1" si="1552"/>
        <v>6512.2442136155714</v>
      </c>
    </row>
    <row r="4723" spans="1:52">
      <c r="A4723">
        <v>4721</v>
      </c>
      <c r="B4723" t="str">
        <f>'hourly electricity demand texas'!B4722</f>
        <v>7/16/2020 5 p.m. CDT</v>
      </c>
      <c r="C4723">
        <f>'PVWatt simulated dispatch'!K4739</f>
        <v>589994.06299999997</v>
      </c>
      <c r="D4723">
        <f>'hourly electricity demand texas'!I4722*'Inputs and Output'!$C$20</f>
        <v>122.8</v>
      </c>
      <c r="E4723">
        <f>MIN(MAX(D4723-'Inputs and Output'!C$16,0),'Inputs and Output'!C$19-'Inputs and Output'!C$16)</f>
        <v>122.8</v>
      </c>
      <c r="F4723">
        <f>C4723*'Inputs and Output'!C$13/1000000</f>
        <v>383.49614094999998</v>
      </c>
      <c r="G4723">
        <f>IF(F4723&lt;=E4723,MIN(Q4723,E4723-F4723,'Inputs and Output'!C$14*'Inputs and Output'!C$55),0)</f>
        <v>0</v>
      </c>
      <c r="H4723">
        <f t="shared" si="1553"/>
        <v>122.8</v>
      </c>
      <c r="I4723" s="4">
        <f t="shared" si="1554"/>
        <v>0</v>
      </c>
      <c r="J4723">
        <f t="shared" si="1535"/>
        <v>260.69614094999997</v>
      </c>
      <c r="K4723">
        <f t="shared" ca="1" si="1536"/>
        <v>33.1</v>
      </c>
      <c r="L4723" s="23">
        <f>AS4723/AQ4723*(1/('Inputs and Output'!C$36/'Inputs and Output'!C$39))-'Inputs and Output'!C$42</f>
        <v>129.02606591828282</v>
      </c>
      <c r="M4723" s="23">
        <f ca="1">IFERROR(AVERAGE(OFFSET(L4723,-1,0,-'Inputs and Output'!C$46)),L4723)</f>
        <v>91.236454315392066</v>
      </c>
      <c r="N4723" s="23">
        <f ca="1">_xlfn.XLOOKUP(K4723/M4723,'Battery dispatch curve multiple'!C$3:C$103,'Battery dispatch curve multiple'!A$3:A$103,,1,2)</f>
        <v>0.88000000000000056</v>
      </c>
      <c r="O4723" t="str">
        <f ca="1">IF(Q4723/'Inputs and Output'!C$14&lt;=N4723,"battery","miner")</f>
        <v>miner</v>
      </c>
      <c r="P4723" t="str">
        <f t="shared" si="1537"/>
        <v>No</v>
      </c>
      <c r="Q4723" s="26">
        <f t="shared" ca="1" si="1555"/>
        <v>280</v>
      </c>
      <c r="R4723" s="23">
        <f ca="1">-(Q4723/'Inputs and Output'!C$14-N4723)*'Inputs and Output'!C$14-G4723</f>
        <v>-33.599999999999845</v>
      </c>
      <c r="S4723" s="23">
        <f ca="1">IF(R4723&gt;0,MIN(R4723,'Inputs and Output'!C$55*'Inputs and Output'!C$14,Model!J4723),0)</f>
        <v>0</v>
      </c>
      <c r="T4723" s="23">
        <f t="shared" ca="1" si="1538"/>
        <v>0</v>
      </c>
      <c r="U4723" s="23">
        <f ca="1">MIN('Inputs and Output'!C$15,Model!T4723)</f>
        <v>0</v>
      </c>
      <c r="V4723" s="23">
        <f t="shared" ca="1" si="1539"/>
        <v>0</v>
      </c>
      <c r="W4723" s="23">
        <f ca="1">MIN(V4723+S4723,'Inputs and Output'!C$55*'Inputs and Output'!C$14,'Inputs and Output'!C$14-Model!Q4723)-S4723</f>
        <v>0</v>
      </c>
      <c r="X4723" s="23">
        <f t="shared" ca="1" si="1540"/>
        <v>0</v>
      </c>
      <c r="Y4723" s="23">
        <f ca="1">IF(AND(P4723="Yes",R4723&lt;=0),MIN(-R4723,'Inputs and Output'!C$55*'Inputs and Output'!C$14-G4723),0)</f>
        <v>0</v>
      </c>
      <c r="Z4723" s="23">
        <f ca="1">MIN(Y4723,'Inputs and Output'!C$15)</f>
        <v>0</v>
      </c>
      <c r="AA4723" s="23">
        <f ca="1">IF(AND(P4723="No",R4723&lt;=0),MIN(J4723,'Inputs and Output'!C$15),0)</f>
        <v>177.50399999999999</v>
      </c>
      <c r="AB4723" s="23">
        <f t="shared" ca="1" si="1541"/>
        <v>83.192140949999981</v>
      </c>
      <c r="AC4723" s="23">
        <f ca="1">MIN(AB4723,'Inputs and Output'!C$55*'Inputs and Output'!C$14,'Inputs and Output'!C$14-Model!Q4723)</f>
        <v>0</v>
      </c>
      <c r="AD4723" s="23">
        <f ca="1">IF(AND(P4723="No",R4723&lt;=0),MIN('Inputs and Output'!C$15-Model!AA4723,'Inputs and Output'!C$55*'Inputs and Output'!C$14),0)</f>
        <v>0</v>
      </c>
      <c r="AE4723" s="23">
        <f t="shared" ca="1" si="1542"/>
        <v>83.192140949999981</v>
      </c>
      <c r="AF4723" s="26">
        <f t="shared" ca="1" si="1543"/>
        <v>0</v>
      </c>
      <c r="AG4723" s="26">
        <f t="shared" ca="1" si="1544"/>
        <v>83.192140949999981</v>
      </c>
      <c r="AH4723">
        <f>'real time electricity price'!G4722</f>
        <v>20.552499999999998</v>
      </c>
      <c r="AI4723" s="20">
        <f>'real time electricity price'!H4722</f>
        <v>23.95</v>
      </c>
      <c r="AJ4723" s="23">
        <f t="shared" ca="1" si="1545"/>
        <v>177.50399999999999</v>
      </c>
      <c r="AK4723">
        <f t="shared" si="1546"/>
        <v>2523.8469999999998</v>
      </c>
      <c r="AL4723" s="1">
        <f>SLN('Inputs and Output'!$C$27,0,'Inputs and Output'!$C$31)</f>
        <v>2968.0365296803652</v>
      </c>
      <c r="AM4723" s="1">
        <f>SLN('Inputs and Output'!$C$51,0,'Inputs and Output'!$C$31)</f>
        <v>319.634703196347</v>
      </c>
      <c r="AN4723" s="15">
        <f>-'PVWatt simulated dispatch'!$B$7*'Inputs and Output'!$C$13*'Inputs and Output'!$C$29</f>
        <v>-964.6118721461188</v>
      </c>
      <c r="AO4723" s="18">
        <f>-'Inputs and Output'!$C$54*'Inputs and Output'!$C$14/(365*24)</f>
        <v>-95.890410958904113</v>
      </c>
      <c r="AP4723" s="18">
        <f t="shared" si="1547"/>
        <v>-1824.3265159817354</v>
      </c>
      <c r="AQ4723" s="9">
        <f t="shared" si="1548"/>
        <v>50932600</v>
      </c>
      <c r="AR4723" s="34" cm="1">
        <f t="array" ref="AR4723">INDEX('hashrate + miner rev'!$G$3:$N$8762,Model!A4723,MATCH('Inputs and Output'!$C$22,'hashrate + miner rev'!$G$1:$N$1,0))</f>
        <v>5.09326E+19</v>
      </c>
      <c r="AS4723" cm="1">
        <f t="array" ref="AS4723">INDEX('hashrate + miner rev'!$G$3:$N$8762,Model!A4723,MATCH('Inputs and Output'!$C$22,'hashrate + miner rev'!$G$1:$N$1,0)+1)</f>
        <v>842900.69499999995</v>
      </c>
      <c r="AT4723" s="9">
        <f ca="1">IFERROR((AJ4723/('Inputs and Output'!$C$15))*('Inputs and Output'!$C$39*'Inputs and Output'!$C$40),0)</f>
        <v>1705673.4682484297</v>
      </c>
      <c r="AU4723" s="12">
        <f t="shared" ca="1" si="1549"/>
        <v>3.3488835603295922E-2</v>
      </c>
      <c r="AV4723" s="11">
        <f t="shared" ca="1" si="1550"/>
        <v>28227.762804758873</v>
      </c>
      <c r="AW4723" s="13">
        <f ca="1">IF(AT4723&gt;0,('Inputs and Output'!$C$42*'Inputs and Output'!$C$15),0)</f>
        <v>5325.12</v>
      </c>
      <c r="AX4723" s="16">
        <f>SLN('Inputs and Output'!$C$45,0,'Inputs and Output'!$C$44)</f>
        <v>4949.0961580743524</v>
      </c>
      <c r="AY4723" s="14">
        <f t="shared" ca="1" si="1551"/>
        <v>17953.546646684521</v>
      </c>
      <c r="AZ4723" s="17">
        <f t="shared" ca="1" si="1552"/>
        <v>16129.220130702786</v>
      </c>
    </row>
    <row r="4724" spans="1:52">
      <c r="A4724">
        <v>4722</v>
      </c>
      <c r="B4724" t="str">
        <f>'hourly electricity demand texas'!B4723</f>
        <v>7/16/2020 6 p.m. CDT</v>
      </c>
      <c r="C4724">
        <f>'PVWatt simulated dispatch'!K4740</f>
        <v>453533.25</v>
      </c>
      <c r="D4724">
        <f>'hourly electricity demand texas'!I4723*'Inputs and Output'!$C$20</f>
        <v>123.28</v>
      </c>
      <c r="E4724">
        <f>MIN(MAX(D4724-'Inputs and Output'!C$16,0),'Inputs and Output'!C$19-'Inputs and Output'!C$16)</f>
        <v>123.28</v>
      </c>
      <c r="F4724">
        <f>C4724*'Inputs and Output'!C$13/1000000</f>
        <v>294.79661249999998</v>
      </c>
      <c r="G4724">
        <f>IF(F4724&lt;=E4724,MIN(Q4724,E4724-F4724,'Inputs and Output'!C$14*'Inputs and Output'!C$55),0)</f>
        <v>0</v>
      </c>
      <c r="H4724">
        <f t="shared" si="1553"/>
        <v>123.28</v>
      </c>
      <c r="I4724" s="4">
        <f t="shared" si="1554"/>
        <v>0</v>
      </c>
      <c r="J4724">
        <f t="shared" si="1535"/>
        <v>171.51661249999998</v>
      </c>
      <c r="K4724">
        <f t="shared" ca="1" si="1536"/>
        <v>33.1</v>
      </c>
      <c r="L4724" s="23">
        <f>AS4724/AQ4724*(1/('Inputs and Output'!C$36/'Inputs and Output'!C$39))-'Inputs and Output'!C$42</f>
        <v>85.33848459330018</v>
      </c>
      <c r="M4724" s="23">
        <f ca="1">IFERROR(AVERAGE(OFFSET(L4724,-1,0,-'Inputs and Output'!C$46)),L4724)</f>
        <v>93.133308050291703</v>
      </c>
      <c r="N4724" s="23">
        <f ca="1">_xlfn.XLOOKUP(K4724/M4724,'Battery dispatch curve multiple'!C$3:C$103,'Battery dispatch curve multiple'!A$3:A$103,,1,2)</f>
        <v>0.88000000000000056</v>
      </c>
      <c r="O4724" t="str">
        <f ca="1">IF(Q4724/'Inputs and Output'!C$14&lt;=N4724,"battery","miner")</f>
        <v>miner</v>
      </c>
      <c r="P4724" t="str">
        <f t="shared" si="1537"/>
        <v>No</v>
      </c>
      <c r="Q4724" s="26">
        <f t="shared" ca="1" si="1555"/>
        <v>280</v>
      </c>
      <c r="R4724" s="23">
        <f ca="1">-(Q4724/'Inputs and Output'!C$14-N4724)*'Inputs and Output'!C$14-G4724</f>
        <v>-33.599999999999845</v>
      </c>
      <c r="S4724" s="23">
        <f ca="1">IF(R4724&gt;0,MIN(R4724,'Inputs and Output'!C$55*'Inputs and Output'!C$14,Model!J4724),0)</f>
        <v>0</v>
      </c>
      <c r="T4724" s="23">
        <f t="shared" ca="1" si="1538"/>
        <v>0</v>
      </c>
      <c r="U4724" s="23">
        <f ca="1">MIN('Inputs and Output'!C$15,Model!T4724)</f>
        <v>0</v>
      </c>
      <c r="V4724" s="23">
        <f t="shared" ca="1" si="1539"/>
        <v>0</v>
      </c>
      <c r="W4724" s="23">
        <f ca="1">MIN(V4724+S4724,'Inputs and Output'!C$55*'Inputs and Output'!C$14,'Inputs and Output'!C$14-Model!Q4724)-S4724</f>
        <v>0</v>
      </c>
      <c r="X4724" s="23">
        <f t="shared" ca="1" si="1540"/>
        <v>0</v>
      </c>
      <c r="Y4724" s="23">
        <f ca="1">IF(AND(P4724="Yes",R4724&lt;=0),MIN(-R4724,'Inputs and Output'!C$55*'Inputs and Output'!C$14-G4724),0)</f>
        <v>0</v>
      </c>
      <c r="Z4724" s="23">
        <f ca="1">MIN(Y4724,'Inputs and Output'!C$15)</f>
        <v>0</v>
      </c>
      <c r="AA4724" s="23">
        <f ca="1">IF(AND(P4724="No",R4724&lt;=0),MIN(J4724,'Inputs and Output'!C$15),0)</f>
        <v>171.51661249999998</v>
      </c>
      <c r="AB4724" s="23">
        <f t="shared" ca="1" si="1541"/>
        <v>0</v>
      </c>
      <c r="AC4724" s="23">
        <f ca="1">MIN(AB4724,'Inputs and Output'!C$55*'Inputs and Output'!C$14,'Inputs and Output'!C$14-Model!Q4724)</f>
        <v>0</v>
      </c>
      <c r="AD4724" s="23">
        <f ca="1">IF(AND(P4724="No",R4724&lt;=0),MIN('Inputs and Output'!C$15-Model!AA4724,'Inputs and Output'!C$55*'Inputs and Output'!C$14),0)</f>
        <v>5.9873875000000112</v>
      </c>
      <c r="AE4724" s="23">
        <f t="shared" ca="1" si="1542"/>
        <v>0</v>
      </c>
      <c r="AF4724" s="26">
        <f t="shared" ca="1" si="1543"/>
        <v>-5.9873875000000112</v>
      </c>
      <c r="AG4724" s="26">
        <f t="shared" ca="1" si="1544"/>
        <v>0</v>
      </c>
      <c r="AH4724">
        <f>'real time electricity price'!G4723</f>
        <v>19.077500000000001</v>
      </c>
      <c r="AI4724" s="20">
        <f>'real time electricity price'!H4723</f>
        <v>23.34</v>
      </c>
      <c r="AJ4724" s="23">
        <f t="shared" ca="1" si="1545"/>
        <v>177.50399999999999</v>
      </c>
      <c r="AK4724">
        <f t="shared" si="1546"/>
        <v>2351.8742000000002</v>
      </c>
      <c r="AL4724" s="1">
        <f>SLN('Inputs and Output'!$C$27,0,'Inputs and Output'!$C$31)</f>
        <v>2968.0365296803652</v>
      </c>
      <c r="AM4724" s="1">
        <f>SLN('Inputs and Output'!$C$51,0,'Inputs and Output'!$C$31)</f>
        <v>319.634703196347</v>
      </c>
      <c r="AN4724" s="15">
        <f>-'PVWatt simulated dispatch'!$B$7*'Inputs and Output'!$C$13*'Inputs and Output'!$C$29</f>
        <v>-964.6118721461188</v>
      </c>
      <c r="AO4724" s="18">
        <f>-'Inputs and Output'!$C$54*'Inputs and Output'!$C$14/(365*24)</f>
        <v>-95.890410958904113</v>
      </c>
      <c r="AP4724" s="18">
        <f t="shared" si="1547"/>
        <v>-1996.2993159817349</v>
      </c>
      <c r="AQ4724" s="9">
        <f t="shared" si="1548"/>
        <v>49164000</v>
      </c>
      <c r="AR4724" s="34" cm="1">
        <f t="array" ref="AR4724">INDEX('hashrate + miner rev'!$G$3:$N$8762,Model!A4724,MATCH('Inputs and Output'!$C$22,'hashrate + miner rev'!$G$1:$N$1,0))</f>
        <v>4.9164E+19</v>
      </c>
      <c r="AS4724" cm="1">
        <f t="array" ref="AS4724">INDEX('hashrate + miner rev'!$G$3:$N$8762,Model!A4724,MATCH('Inputs and Output'!$C$22,'hashrate + miner rev'!$G$1:$N$1,0)+1)</f>
        <v>590110.98770000006</v>
      </c>
      <c r="AT4724" s="9">
        <f ca="1">IFERROR((AJ4724/('Inputs and Output'!$C$15))*('Inputs and Output'!$C$39*'Inputs and Output'!$C$40),0)</f>
        <v>1705673.4682484297</v>
      </c>
      <c r="AU4724" s="12">
        <f t="shared" ca="1" si="1549"/>
        <v>3.4693545444805747E-2</v>
      </c>
      <c r="AV4724" s="11">
        <f t="shared" ca="1" si="1550"/>
        <v>20473.042369249157</v>
      </c>
      <c r="AW4724" s="13">
        <f ca="1">IF(AT4724&gt;0,('Inputs and Output'!$C$42*'Inputs and Output'!$C$15),0)</f>
        <v>5325.12</v>
      </c>
      <c r="AX4724" s="16">
        <f>SLN('Inputs and Output'!$C$45,0,'Inputs and Output'!$C$44)</f>
        <v>4949.0961580743524</v>
      </c>
      <c r="AY4724" s="14">
        <f t="shared" ca="1" si="1551"/>
        <v>10198.826211174804</v>
      </c>
      <c r="AZ4724" s="17">
        <f t="shared" ca="1" si="1552"/>
        <v>8202.5268951930702</v>
      </c>
    </row>
    <row r="4725" spans="1:52">
      <c r="A4725">
        <v>4723</v>
      </c>
      <c r="B4725" t="str">
        <f>'hourly electricity demand texas'!B4724</f>
        <v>7/16/2020 7 p.m. CDT</v>
      </c>
      <c r="C4725">
        <f>'PVWatt simulated dispatch'!K4741</f>
        <v>253848.46900000001</v>
      </c>
      <c r="D4725">
        <f>'hourly electricity demand texas'!I4724*'Inputs and Output'!$C$20</f>
        <v>121.86</v>
      </c>
      <c r="E4725">
        <f>MIN(MAX(D4725-'Inputs and Output'!C$16,0),'Inputs and Output'!C$19-'Inputs and Output'!C$16)</f>
        <v>121.86</v>
      </c>
      <c r="F4725">
        <f>C4725*'Inputs and Output'!C$13/1000000</f>
        <v>165.00150485</v>
      </c>
      <c r="G4725">
        <f>IF(F4725&lt;=E4725,MIN(Q4725,E4725-F4725,'Inputs and Output'!C$14*'Inputs and Output'!C$55),0)</f>
        <v>0</v>
      </c>
      <c r="H4725">
        <f t="shared" si="1553"/>
        <v>121.86</v>
      </c>
      <c r="I4725" s="4">
        <f t="shared" si="1554"/>
        <v>0</v>
      </c>
      <c r="J4725">
        <f t="shared" si="1535"/>
        <v>43.141504850000004</v>
      </c>
      <c r="K4725">
        <f t="shared" ca="1" si="1536"/>
        <v>33.1</v>
      </c>
      <c r="L4725" s="23">
        <f>AS4725/AQ4725*(1/('Inputs and Output'!C$36/'Inputs and Output'!C$39))-'Inputs and Output'!C$42</f>
        <v>107.00638385874771</v>
      </c>
      <c r="M4725" s="23">
        <f ca="1">IFERROR(AVERAGE(OFFSET(L4725,-1,0,-'Inputs and Output'!C$46)),L4725)</f>
        <v>92.282272635249896</v>
      </c>
      <c r="N4725" s="23">
        <f ca="1">_xlfn.XLOOKUP(K4725/M4725,'Battery dispatch curve multiple'!C$3:C$103,'Battery dispatch curve multiple'!A$3:A$103,,1,2)</f>
        <v>0.88000000000000056</v>
      </c>
      <c r="O4725" t="str">
        <f ca="1">IF(Q4725/'Inputs and Output'!C$14&lt;=N4725,"battery","miner")</f>
        <v>miner</v>
      </c>
      <c r="P4725" t="str">
        <f t="shared" si="1537"/>
        <v>No</v>
      </c>
      <c r="Q4725" s="26">
        <f t="shared" ca="1" si="1555"/>
        <v>274.01261249999999</v>
      </c>
      <c r="R4725" s="23">
        <f ca="1">-(Q4725/'Inputs and Output'!C$14-N4725)*'Inputs and Output'!C$14-G4725</f>
        <v>-27.612612499999834</v>
      </c>
      <c r="S4725" s="23">
        <f ca="1">IF(R4725&gt;0,MIN(R4725,'Inputs and Output'!C$55*'Inputs and Output'!C$14,Model!J4725),0)</f>
        <v>0</v>
      </c>
      <c r="T4725" s="23">
        <f t="shared" ca="1" si="1538"/>
        <v>0</v>
      </c>
      <c r="U4725" s="23">
        <f ca="1">MIN('Inputs and Output'!C$15,Model!T4725)</f>
        <v>0</v>
      </c>
      <c r="V4725" s="23">
        <f t="shared" ca="1" si="1539"/>
        <v>0</v>
      </c>
      <c r="W4725" s="23">
        <f ca="1">MIN(V4725+S4725,'Inputs and Output'!C$55*'Inputs and Output'!C$14,'Inputs and Output'!C$14-Model!Q4725)-S4725</f>
        <v>0</v>
      </c>
      <c r="X4725" s="23">
        <f t="shared" ca="1" si="1540"/>
        <v>0</v>
      </c>
      <c r="Y4725" s="23">
        <f ca="1">IF(AND(P4725="Yes",R4725&lt;=0),MIN(-R4725,'Inputs and Output'!C$55*'Inputs and Output'!C$14-G4725),0)</f>
        <v>0</v>
      </c>
      <c r="Z4725" s="23">
        <f ca="1">MIN(Y4725,'Inputs and Output'!C$15)</f>
        <v>0</v>
      </c>
      <c r="AA4725" s="23">
        <f ca="1">IF(AND(P4725="No",R4725&lt;=0),MIN(J4725,'Inputs and Output'!C$15),0)</f>
        <v>43.141504850000004</v>
      </c>
      <c r="AB4725" s="23">
        <f t="shared" ca="1" si="1541"/>
        <v>0</v>
      </c>
      <c r="AC4725" s="23">
        <f ca="1">MIN(AB4725,'Inputs and Output'!C$55*'Inputs and Output'!C$14,'Inputs and Output'!C$14-Model!Q4725)</f>
        <v>0</v>
      </c>
      <c r="AD4725" s="23">
        <f ca="1">IF(AND(P4725="No",R4725&lt;=0),MIN('Inputs and Output'!C$15-Model!AA4725,'Inputs and Output'!C$55*'Inputs and Output'!C$14),0)</f>
        <v>70</v>
      </c>
      <c r="AE4725" s="23">
        <f t="shared" ca="1" si="1542"/>
        <v>0</v>
      </c>
      <c r="AF4725" s="26">
        <f t="shared" ca="1" si="1543"/>
        <v>-70</v>
      </c>
      <c r="AG4725" s="26">
        <f t="shared" ca="1" si="1544"/>
        <v>0</v>
      </c>
      <c r="AH4725">
        <f>'real time electricity price'!G4724</f>
        <v>17.564999999999998</v>
      </c>
      <c r="AI4725" s="20">
        <f>'real time electricity price'!H4724</f>
        <v>19.920000000000002</v>
      </c>
      <c r="AJ4725" s="23">
        <f t="shared" ca="1" si="1545"/>
        <v>113.14150485</v>
      </c>
      <c r="AK4725">
        <f t="shared" si="1546"/>
        <v>2140.4708999999998</v>
      </c>
      <c r="AL4725" s="1">
        <f>SLN('Inputs and Output'!$C$27,0,'Inputs and Output'!$C$31)</f>
        <v>2968.0365296803652</v>
      </c>
      <c r="AM4725" s="1">
        <f>SLN('Inputs and Output'!$C$51,0,'Inputs and Output'!$C$31)</f>
        <v>319.634703196347</v>
      </c>
      <c r="AN4725" s="15">
        <f>-'PVWatt simulated dispatch'!$B$7*'Inputs and Output'!$C$13*'Inputs and Output'!$C$29</f>
        <v>-964.6118721461188</v>
      </c>
      <c r="AO4725" s="18">
        <f>-'Inputs and Output'!$C$54*'Inputs and Output'!$C$14/(365*24)</f>
        <v>-95.890410958904113</v>
      </c>
      <c r="AP4725" s="18">
        <f t="shared" si="1547"/>
        <v>-2207.7026159817351</v>
      </c>
      <c r="AQ4725" s="9">
        <f t="shared" si="1548"/>
        <v>18021000</v>
      </c>
      <c r="AR4725" s="34" cm="1">
        <f t="array" ref="AR4725">INDEX('hashrate + miner rev'!$G$3:$N$8762,Model!A4725,MATCH('Inputs and Output'!$C$22,'hashrate + miner rev'!$G$1:$N$1,0))</f>
        <v>1.8021E+19</v>
      </c>
      <c r="AS4725" cm="1">
        <f t="array" ref="AS4725">INDEX('hashrate + miner rev'!$G$3:$N$8762,Model!A4725,MATCH('Inputs and Output'!$C$22,'hashrate + miner rev'!$G$1:$N$1,0)+1)</f>
        <v>256940.1306</v>
      </c>
      <c r="AT4725" s="9">
        <f ca="1">IFERROR((AJ4725/('Inputs and Output'!$C$15))*('Inputs and Output'!$C$39*'Inputs and Output'!$C$40),0)</f>
        <v>1087200.6432550594</v>
      </c>
      <c r="AU4725" s="12">
        <f t="shared" ca="1" si="1549"/>
        <v>6.0329651143391561E-2</v>
      </c>
      <c r="AV4725" s="11">
        <f t="shared" ca="1" si="1550"/>
        <v>15501.108443835466</v>
      </c>
      <c r="AW4725" s="13">
        <f ca="1">IF(AT4725&gt;0,('Inputs and Output'!$C$42*'Inputs and Output'!$C$15),0)</f>
        <v>5325.12</v>
      </c>
      <c r="AX4725" s="16">
        <f>SLN('Inputs and Output'!$C$45,0,'Inputs and Output'!$C$44)</f>
        <v>4949.0961580743524</v>
      </c>
      <c r="AY4725" s="14">
        <f t="shared" ca="1" si="1551"/>
        <v>5226.8922857611151</v>
      </c>
      <c r="AZ4725" s="17">
        <f t="shared" ca="1" si="1552"/>
        <v>3019.18966977938</v>
      </c>
    </row>
    <row r="4726" spans="1:52">
      <c r="A4726">
        <v>4724</v>
      </c>
      <c r="B4726" t="str">
        <f>'hourly electricity demand texas'!B4725</f>
        <v>7/16/2020 8 p.m. CDT</v>
      </c>
      <c r="C4726">
        <f>'PVWatt simulated dispatch'!K4742</f>
        <v>0</v>
      </c>
      <c r="D4726">
        <f>'hourly electricity demand texas'!I4725*'Inputs and Output'!$C$20</f>
        <v>118.18</v>
      </c>
      <c r="E4726">
        <f>MIN(MAX(D4726-'Inputs and Output'!C$16,0),'Inputs and Output'!C$19-'Inputs and Output'!C$16)</f>
        <v>118.18</v>
      </c>
      <c r="F4726">
        <f>C4726*'Inputs and Output'!C$13/1000000</f>
        <v>0</v>
      </c>
      <c r="G4726">
        <f ca="1">IF(F4726&lt;=E4726,MIN(Q4726,E4726-F4726,'Inputs and Output'!C$14*'Inputs and Output'!C$55),0)</f>
        <v>70</v>
      </c>
      <c r="H4726">
        <f t="shared" ca="1" si="1553"/>
        <v>70</v>
      </c>
      <c r="I4726" s="4">
        <f t="shared" ca="1" si="1554"/>
        <v>-48.180000000000007</v>
      </c>
      <c r="J4726">
        <f t="shared" si="1535"/>
        <v>0</v>
      </c>
      <c r="K4726">
        <f t="shared" ca="1" si="1536"/>
        <v>33.1</v>
      </c>
      <c r="L4726" s="23">
        <f>AS4726/AQ4726*(1/('Inputs and Output'!C$36/'Inputs and Output'!C$39))-'Inputs and Output'!C$42</f>
        <v>95.809520053366128</v>
      </c>
      <c r="M4726" s="23">
        <f ca="1">IFERROR(AVERAGE(OFFSET(L4726,-1,0,-'Inputs and Output'!C$46)),L4726)</f>
        <v>94.024682468048923</v>
      </c>
      <c r="N4726" s="23">
        <f ca="1">_xlfn.XLOOKUP(K4726/M4726,'Battery dispatch curve multiple'!C$3:C$103,'Battery dispatch curve multiple'!A$3:A$103,,1,2)</f>
        <v>0.88000000000000056</v>
      </c>
      <c r="O4726" t="str">
        <f ca="1">IF(Q4726/'Inputs and Output'!C$14&lt;=N4726,"battery","miner")</f>
        <v>battery</v>
      </c>
      <c r="P4726" t="str">
        <f t="shared" ca="1" si="1537"/>
        <v>Yes</v>
      </c>
      <c r="Q4726" s="26">
        <f t="shared" ca="1" si="1555"/>
        <v>204.01261249999999</v>
      </c>
      <c r="R4726" s="23">
        <f ca="1">-(Q4726/'Inputs and Output'!C$14-N4726)*'Inputs and Output'!C$14-G4726</f>
        <v>-27.612612499999834</v>
      </c>
      <c r="S4726" s="23">
        <f ca="1">IF(R4726&gt;0,MIN(R4726,'Inputs and Output'!C$55*'Inputs and Output'!C$14,Model!J4726),0)</f>
        <v>0</v>
      </c>
      <c r="T4726" s="23">
        <f t="shared" ca="1" si="1538"/>
        <v>0</v>
      </c>
      <c r="U4726" s="23">
        <f ca="1">MIN('Inputs and Output'!C$15,Model!T4726)</f>
        <v>0</v>
      </c>
      <c r="V4726" s="23">
        <f t="shared" ca="1" si="1539"/>
        <v>0</v>
      </c>
      <c r="W4726" s="23">
        <f ca="1">MIN(V4726+S4726,'Inputs and Output'!C$55*'Inputs and Output'!C$14,'Inputs and Output'!C$14-Model!Q4726)-S4726</f>
        <v>0</v>
      </c>
      <c r="X4726" s="23">
        <f t="shared" ca="1" si="1540"/>
        <v>0</v>
      </c>
      <c r="Y4726" s="23">
        <f ca="1">IF(AND(P4726="Yes",R4726&lt;=0),MIN(-R4726,'Inputs and Output'!C$55*'Inputs and Output'!C$14-G4726),0)</f>
        <v>0</v>
      </c>
      <c r="Z4726" s="23">
        <f ca="1">MIN(Y4726,'Inputs and Output'!C$15)</f>
        <v>0</v>
      </c>
      <c r="AA4726" s="23">
        <f ca="1">IF(AND(P4726="No",R4726&lt;=0),MIN(J4726,'Inputs and Output'!C$15),0)</f>
        <v>0</v>
      </c>
      <c r="AB4726" s="23">
        <f t="shared" ca="1" si="1541"/>
        <v>0</v>
      </c>
      <c r="AC4726" s="23">
        <f ca="1">MIN(AB4726,'Inputs and Output'!C$55*'Inputs and Output'!C$14,'Inputs and Output'!C$14-Model!Q4726)</f>
        <v>0</v>
      </c>
      <c r="AD4726" s="23">
        <f ca="1">IF(AND(P4726="No",R4726&lt;=0),MIN('Inputs and Output'!C$15-Model!AA4726,'Inputs and Output'!C$55*'Inputs and Output'!C$14),0)</f>
        <v>0</v>
      </c>
      <c r="AE4726" s="23">
        <f t="shared" ca="1" si="1542"/>
        <v>0</v>
      </c>
      <c r="AF4726" s="26">
        <f t="shared" ca="1" si="1543"/>
        <v>-70</v>
      </c>
      <c r="AG4726" s="26">
        <f t="shared" ca="1" si="1544"/>
        <v>0</v>
      </c>
      <c r="AH4726">
        <f>'real time electricity price'!G4725</f>
        <v>18.274999999999999</v>
      </c>
      <c r="AI4726" s="20">
        <f>'real time electricity price'!H4725</f>
        <v>19.12</v>
      </c>
      <c r="AJ4726" s="23">
        <f t="shared" ca="1" si="1545"/>
        <v>0</v>
      </c>
      <c r="AK4726">
        <f t="shared" ca="1" si="1546"/>
        <v>1279.25</v>
      </c>
      <c r="AL4726" s="1">
        <f>SLN('Inputs and Output'!$C$27,0,'Inputs and Output'!$C$31)</f>
        <v>2968.0365296803652</v>
      </c>
      <c r="AM4726" s="1">
        <f>SLN('Inputs and Output'!$C$51,0,'Inputs and Output'!$C$31)</f>
        <v>319.634703196347</v>
      </c>
      <c r="AN4726" s="15">
        <f>-'PVWatt simulated dispatch'!$B$7*'Inputs and Output'!$C$13*'Inputs and Output'!$C$29</f>
        <v>-964.6118721461188</v>
      </c>
      <c r="AO4726" s="18">
        <f>-'Inputs and Output'!$C$54*'Inputs and Output'!$C$14/(365*24)</f>
        <v>-95.890410958904113</v>
      </c>
      <c r="AP4726" s="18">
        <f t="shared" ca="1" si="1547"/>
        <v>-3068.9235159817354</v>
      </c>
      <c r="AQ4726" s="9">
        <f t="shared" si="1548"/>
        <v>32464500</v>
      </c>
      <c r="AR4726" s="34" cm="1">
        <f t="array" ref="AR4726">INDEX('hashrate + miner rev'!$G$3:$N$8762,Model!A4726,MATCH('Inputs and Output'!$C$22,'hashrate + miner rev'!$G$1:$N$1,0))</f>
        <v>3.24645E+19</v>
      </c>
      <c r="AS4726" cm="1">
        <f t="array" ref="AS4726">INDEX('hashrate + miner rev'!$G$3:$N$8762,Model!A4726,MATCH('Inputs and Output'!$C$22,'hashrate + miner rev'!$G$1:$N$1,0)+1)</f>
        <v>425044.57179999998</v>
      </c>
      <c r="AT4726" s="9">
        <f ca="1">IFERROR((AJ4726/('Inputs and Output'!$C$15))*('Inputs and Output'!$C$39*'Inputs and Output'!$C$40),0)</f>
        <v>0</v>
      </c>
      <c r="AU4726" s="12">
        <f t="shared" ca="1" si="1549"/>
        <v>0</v>
      </c>
      <c r="AV4726" s="11">
        <f t="shared" ca="1" si="1550"/>
        <v>0</v>
      </c>
      <c r="AW4726" s="13">
        <f ca="1">IF(AT4726&gt;0,('Inputs and Output'!$C$42*'Inputs and Output'!$C$15),0)</f>
        <v>0</v>
      </c>
      <c r="AX4726" s="16">
        <f>SLN('Inputs and Output'!$C$45,0,'Inputs and Output'!$C$44)</f>
        <v>4949.0961580743524</v>
      </c>
      <c r="AY4726" s="14">
        <f t="shared" ca="1" si="1551"/>
        <v>-4949.0961580743524</v>
      </c>
      <c r="AZ4726" s="17">
        <f t="shared" ca="1" si="1552"/>
        <v>-8018.0196740560878</v>
      </c>
    </row>
    <row r="4727" spans="1:52">
      <c r="A4727">
        <v>4725</v>
      </c>
      <c r="B4727" t="str">
        <f>'hourly electricity demand texas'!B4726</f>
        <v>7/16/2020 9 p.m. CDT</v>
      </c>
      <c r="C4727">
        <f>'PVWatt simulated dispatch'!K4743</f>
        <v>0</v>
      </c>
      <c r="D4727">
        <f>'hourly electricity demand texas'!I4726*'Inputs and Output'!$C$20</f>
        <v>113.23</v>
      </c>
      <c r="E4727">
        <f>MIN(MAX(D4727-'Inputs and Output'!C$16,0),'Inputs and Output'!C$19-'Inputs and Output'!C$16)</f>
        <v>113.23</v>
      </c>
      <c r="F4727">
        <f>C4727*'Inputs and Output'!C$13/1000000</f>
        <v>0</v>
      </c>
      <c r="G4727">
        <f ca="1">IF(F4727&lt;=E4727,MIN(Q4727,E4727-F4727,'Inputs and Output'!C$14*'Inputs and Output'!C$55),0)</f>
        <v>70</v>
      </c>
      <c r="H4727">
        <f t="shared" ca="1" si="1553"/>
        <v>70</v>
      </c>
      <c r="I4727" s="4">
        <f t="shared" ca="1" si="1554"/>
        <v>-43.230000000000004</v>
      </c>
      <c r="J4727">
        <f t="shared" si="1535"/>
        <v>0</v>
      </c>
      <c r="K4727">
        <f t="shared" ca="1" si="1536"/>
        <v>33.1</v>
      </c>
      <c r="L4727" s="23">
        <f>AS4727/AQ4727*(1/('Inputs and Output'!C$36/'Inputs and Output'!C$39))-'Inputs and Output'!C$42</f>
        <v>99.490285495635419</v>
      </c>
      <c r="M4727" s="23">
        <f ca="1">IFERROR(AVERAGE(OFFSET(L4727,-1,0,-'Inputs and Output'!C$46)),L4727)</f>
        <v>94.308920984275403</v>
      </c>
      <c r="N4727" s="23">
        <f ca="1">_xlfn.XLOOKUP(K4727/M4727,'Battery dispatch curve multiple'!C$3:C$103,'Battery dispatch curve multiple'!A$3:A$103,,1,2)</f>
        <v>0.88000000000000056</v>
      </c>
      <c r="O4727" t="str">
        <f ca="1">IF(Q4727/'Inputs and Output'!C$14&lt;=N4727,"battery","miner")</f>
        <v>battery</v>
      </c>
      <c r="P4727" t="str">
        <f t="shared" ca="1" si="1537"/>
        <v>Yes</v>
      </c>
      <c r="Q4727" s="26">
        <f t="shared" ca="1" si="1555"/>
        <v>134.01261249999999</v>
      </c>
      <c r="R4727" s="23">
        <f ca="1">-(Q4727/'Inputs and Output'!C$14-N4727)*'Inputs and Output'!C$14-G4727</f>
        <v>42.387387500000159</v>
      </c>
      <c r="S4727" s="23">
        <f ca="1">IF(R4727&gt;0,MIN(R4727,'Inputs and Output'!C$55*'Inputs and Output'!C$14,Model!J4727),0)</f>
        <v>0</v>
      </c>
      <c r="T4727" s="23">
        <f t="shared" ca="1" si="1538"/>
        <v>0</v>
      </c>
      <c r="U4727" s="23">
        <f ca="1">MIN('Inputs and Output'!C$15,Model!T4727)</f>
        <v>0</v>
      </c>
      <c r="V4727" s="23">
        <f t="shared" ca="1" si="1539"/>
        <v>0</v>
      </c>
      <c r="W4727" s="23">
        <f ca="1">MIN(V4727+S4727,'Inputs and Output'!C$55*'Inputs and Output'!C$14,'Inputs and Output'!C$14-Model!Q4727)-S4727</f>
        <v>0</v>
      </c>
      <c r="X4727" s="23">
        <f t="shared" ca="1" si="1540"/>
        <v>0</v>
      </c>
      <c r="Y4727" s="23">
        <f ca="1">IF(AND(P4727="Yes",R4727&lt;=0),MIN(-R4727,'Inputs and Output'!C$55*'Inputs and Output'!C$14-G4727),0)</f>
        <v>0</v>
      </c>
      <c r="Z4727" s="23">
        <f ca="1">MIN(Y4727,'Inputs and Output'!C$15)</f>
        <v>0</v>
      </c>
      <c r="AA4727" s="23">
        <f ca="1">IF(AND(P4727="No",R4727&lt;=0),MIN(J4727,'Inputs and Output'!C$15),0)</f>
        <v>0</v>
      </c>
      <c r="AB4727" s="23">
        <f t="shared" ca="1" si="1541"/>
        <v>0</v>
      </c>
      <c r="AC4727" s="23">
        <f ca="1">MIN(AB4727,'Inputs and Output'!C$55*'Inputs and Output'!C$14,'Inputs and Output'!C$14-Model!Q4727)</f>
        <v>0</v>
      </c>
      <c r="AD4727" s="23">
        <f ca="1">IF(AND(P4727="No",R4727&lt;=0),MIN('Inputs and Output'!C$15-Model!AA4727,'Inputs and Output'!C$55*'Inputs and Output'!C$14),0)</f>
        <v>0</v>
      </c>
      <c r="AE4727" s="23">
        <f t="shared" ca="1" si="1542"/>
        <v>0</v>
      </c>
      <c r="AF4727" s="26">
        <f t="shared" ca="1" si="1543"/>
        <v>-70</v>
      </c>
      <c r="AG4727" s="26">
        <f t="shared" ca="1" si="1544"/>
        <v>0</v>
      </c>
      <c r="AH4727">
        <f>'real time electricity price'!G4726</f>
        <v>17.675000000000001</v>
      </c>
      <c r="AI4727" s="20">
        <f>'real time electricity price'!H4726</f>
        <v>18.940000000000001</v>
      </c>
      <c r="AJ4727" s="23">
        <f t="shared" ca="1" si="1545"/>
        <v>0</v>
      </c>
      <c r="AK4727">
        <f t="shared" ca="1" si="1546"/>
        <v>1237.25</v>
      </c>
      <c r="AL4727" s="1">
        <f>SLN('Inputs and Output'!$C$27,0,'Inputs and Output'!$C$31)</f>
        <v>2968.0365296803652</v>
      </c>
      <c r="AM4727" s="1">
        <f>SLN('Inputs and Output'!$C$51,0,'Inputs and Output'!$C$31)</f>
        <v>319.634703196347</v>
      </c>
      <c r="AN4727" s="15">
        <f>-'PVWatt simulated dispatch'!$B$7*'Inputs and Output'!$C$13*'Inputs and Output'!$C$29</f>
        <v>-964.6118721461188</v>
      </c>
      <c r="AO4727" s="18">
        <f>-'Inputs and Output'!$C$54*'Inputs and Output'!$C$14/(365*24)</f>
        <v>-95.890410958904113</v>
      </c>
      <c r="AP4727" s="18">
        <f t="shared" ca="1" si="1547"/>
        <v>-3110.9235159817354</v>
      </c>
      <c r="AQ4727" s="9">
        <f t="shared" si="1548"/>
        <v>37672600</v>
      </c>
      <c r="AR4727" s="34" cm="1">
        <f t="array" ref="AR4727">INDEX('hashrate + miner rev'!$G$3:$N$8762,Model!A4727,MATCH('Inputs and Output'!$C$22,'hashrate + miner rev'!$G$1:$N$1,0))</f>
        <v>3.76726E+19</v>
      </c>
      <c r="AS4727" cm="1">
        <f t="array" ref="AS4727">INDEX('hashrate + miner rev'!$G$3:$N$8762,Model!A4727,MATCH('Inputs and Output'!$C$22,'hashrate + miner rev'!$G$1:$N$1,0)+1)</f>
        <v>507662.44010000001</v>
      </c>
      <c r="AT4727" s="9">
        <f ca="1">IFERROR((AJ4727/('Inputs and Output'!$C$15))*('Inputs and Output'!$C$39*'Inputs and Output'!$C$40),0)</f>
        <v>0</v>
      </c>
      <c r="AU4727" s="12">
        <f t="shared" ca="1" si="1549"/>
        <v>0</v>
      </c>
      <c r="AV4727" s="11">
        <f t="shared" ca="1" si="1550"/>
        <v>0</v>
      </c>
      <c r="AW4727" s="13">
        <f ca="1">IF(AT4727&gt;0,('Inputs and Output'!$C$42*'Inputs and Output'!$C$15),0)</f>
        <v>0</v>
      </c>
      <c r="AX4727" s="16">
        <f>SLN('Inputs and Output'!$C$45,0,'Inputs and Output'!$C$44)</f>
        <v>4949.0961580743524</v>
      </c>
      <c r="AY4727" s="14">
        <f t="shared" ca="1" si="1551"/>
        <v>-4949.0961580743524</v>
      </c>
      <c r="AZ4727" s="17">
        <f t="shared" ca="1" si="1552"/>
        <v>-8060.0196740560878</v>
      </c>
    </row>
    <row r="4728" spans="1:52">
      <c r="A4728">
        <v>4726</v>
      </c>
      <c r="B4728" t="str">
        <f>'hourly electricity demand texas'!B4727</f>
        <v>7/16/2020 10 p.m. CDT</v>
      </c>
      <c r="C4728">
        <f>'PVWatt simulated dispatch'!K4744</f>
        <v>0</v>
      </c>
      <c r="D4728">
        <f>'hourly electricity demand texas'!I4727*'Inputs and Output'!$C$20</f>
        <v>108.73</v>
      </c>
      <c r="E4728">
        <f>MIN(MAX(D4728-'Inputs and Output'!C$16,0),'Inputs and Output'!C$19-'Inputs and Output'!C$16)</f>
        <v>108.73</v>
      </c>
      <c r="F4728">
        <f>C4728*'Inputs and Output'!C$13/1000000</f>
        <v>0</v>
      </c>
      <c r="G4728">
        <f ca="1">IF(F4728&lt;=E4728,MIN(Q4728,E4728-F4728,'Inputs and Output'!C$14*'Inputs and Output'!C$55),0)</f>
        <v>64.012612499999989</v>
      </c>
      <c r="H4728">
        <f t="shared" ca="1" si="1553"/>
        <v>64.012612499999989</v>
      </c>
      <c r="I4728" s="4">
        <f t="shared" ca="1" si="1554"/>
        <v>-44.717387500000015</v>
      </c>
      <c r="J4728">
        <f t="shared" si="1535"/>
        <v>0</v>
      </c>
      <c r="K4728">
        <f t="shared" ca="1" si="1536"/>
        <v>33.1</v>
      </c>
      <c r="L4728" s="23">
        <f>AS4728/AQ4728*(1/('Inputs and Output'!C$36/'Inputs and Output'!C$39))-'Inputs and Output'!C$42</f>
        <v>100.85694693035128</v>
      </c>
      <c r="M4728" s="23">
        <f ca="1">IFERROR(AVERAGE(OFFSET(L4728,-1,0,-'Inputs and Output'!C$46)),L4728)</f>
        <v>93.677428576057309</v>
      </c>
      <c r="N4728" s="23">
        <f ca="1">_xlfn.XLOOKUP(K4728/M4728,'Battery dispatch curve multiple'!C$3:C$103,'Battery dispatch curve multiple'!A$3:A$103,,1,2)</f>
        <v>0.88000000000000056</v>
      </c>
      <c r="O4728" t="str">
        <f ca="1">IF(Q4728/'Inputs and Output'!C$14&lt;=N4728,"battery","miner")</f>
        <v>battery</v>
      </c>
      <c r="P4728" t="str">
        <f t="shared" ca="1" si="1537"/>
        <v>Yes</v>
      </c>
      <c r="Q4728" s="26">
        <f t="shared" ca="1" si="1555"/>
        <v>64.012612499999989</v>
      </c>
      <c r="R4728" s="23">
        <f ca="1">-(Q4728/'Inputs and Output'!C$14-N4728)*'Inputs and Output'!C$14-G4728</f>
        <v>118.37477500000017</v>
      </c>
      <c r="S4728" s="23">
        <f ca="1">IF(R4728&gt;0,MIN(R4728,'Inputs and Output'!C$55*'Inputs and Output'!C$14,Model!J4728),0)</f>
        <v>0</v>
      </c>
      <c r="T4728" s="23">
        <f t="shared" ca="1" si="1538"/>
        <v>0</v>
      </c>
      <c r="U4728" s="23">
        <f ca="1">MIN('Inputs and Output'!C$15,Model!T4728)</f>
        <v>0</v>
      </c>
      <c r="V4728" s="23">
        <f t="shared" ca="1" si="1539"/>
        <v>0</v>
      </c>
      <c r="W4728" s="23">
        <f ca="1">MIN(V4728+S4728,'Inputs and Output'!C$55*'Inputs and Output'!C$14,'Inputs and Output'!C$14-Model!Q4728)-S4728</f>
        <v>0</v>
      </c>
      <c r="X4728" s="23">
        <f t="shared" ca="1" si="1540"/>
        <v>0</v>
      </c>
      <c r="Y4728" s="23">
        <f ca="1">IF(AND(P4728="Yes",R4728&lt;=0),MIN(-R4728,'Inputs and Output'!C$55*'Inputs and Output'!C$14-G4728),0)</f>
        <v>0</v>
      </c>
      <c r="Z4728" s="23">
        <f ca="1">MIN(Y4728,'Inputs and Output'!C$15)</f>
        <v>0</v>
      </c>
      <c r="AA4728" s="23">
        <f ca="1">IF(AND(P4728="No",R4728&lt;=0),MIN(J4728,'Inputs and Output'!C$15),0)</f>
        <v>0</v>
      </c>
      <c r="AB4728" s="23">
        <f t="shared" ca="1" si="1541"/>
        <v>0</v>
      </c>
      <c r="AC4728" s="23">
        <f ca="1">MIN(AB4728,'Inputs and Output'!C$55*'Inputs and Output'!C$14,'Inputs and Output'!C$14-Model!Q4728)</f>
        <v>0</v>
      </c>
      <c r="AD4728" s="23">
        <f ca="1">IF(AND(P4728="No",R4728&lt;=0),MIN('Inputs and Output'!C$15-Model!AA4728,'Inputs and Output'!C$55*'Inputs and Output'!C$14),0)</f>
        <v>0</v>
      </c>
      <c r="AE4728" s="23">
        <f t="shared" ca="1" si="1542"/>
        <v>0</v>
      </c>
      <c r="AF4728" s="26">
        <f t="shared" ca="1" si="1543"/>
        <v>-64.012612499999989</v>
      </c>
      <c r="AG4728" s="26">
        <f t="shared" ca="1" si="1544"/>
        <v>0</v>
      </c>
      <c r="AH4728">
        <f>'real time electricity price'!G4727</f>
        <v>16.547499999999999</v>
      </c>
      <c r="AI4728" s="20">
        <f>'real time electricity price'!H4727</f>
        <v>16.809999999999999</v>
      </c>
      <c r="AJ4728" s="23">
        <f t="shared" ca="1" si="1545"/>
        <v>0</v>
      </c>
      <c r="AK4728">
        <f t="shared" ca="1" si="1546"/>
        <v>1059.2487053437499</v>
      </c>
      <c r="AL4728" s="1">
        <f>SLN('Inputs and Output'!$C$27,0,'Inputs and Output'!$C$31)</f>
        <v>2968.0365296803652</v>
      </c>
      <c r="AM4728" s="1">
        <f>SLN('Inputs and Output'!$C$51,0,'Inputs and Output'!$C$31)</f>
        <v>319.634703196347</v>
      </c>
      <c r="AN4728" s="15">
        <f>-'PVWatt simulated dispatch'!$B$7*'Inputs and Output'!$C$13*'Inputs and Output'!$C$29</f>
        <v>-964.6118721461188</v>
      </c>
      <c r="AO4728" s="18">
        <f>-'Inputs and Output'!$C$54*'Inputs and Output'!$C$14/(365*24)</f>
        <v>-95.890410958904113</v>
      </c>
      <c r="AP4728" s="18">
        <f t="shared" ca="1" si="1547"/>
        <v>-3288.9248106379855</v>
      </c>
      <c r="AQ4728" s="9">
        <f t="shared" si="1548"/>
        <v>24924900</v>
      </c>
      <c r="AR4728" s="34" cm="1">
        <f t="array" ref="AR4728">INDEX('hashrate + miner rev'!$G$3:$N$8762,Model!A4728,MATCH('Inputs and Output'!$C$22,'hashrate + miner rev'!$G$1:$N$1,0))</f>
        <v>2.49249E+19</v>
      </c>
      <c r="AS4728" cm="1">
        <f t="array" ref="AS4728">INDEX('hashrate + miner rev'!$G$3:$N$8762,Model!A4728,MATCH('Inputs and Output'!$C$22,'hashrate + miner rev'!$G$1:$N$1,0)+1)</f>
        <v>339423.93040000001</v>
      </c>
      <c r="AT4728" s="9">
        <f ca="1">IFERROR((AJ4728/('Inputs and Output'!$C$15))*('Inputs and Output'!$C$39*'Inputs and Output'!$C$40),0)</f>
        <v>0</v>
      </c>
      <c r="AU4728" s="12">
        <f t="shared" ca="1" si="1549"/>
        <v>0</v>
      </c>
      <c r="AV4728" s="11">
        <f t="shared" ca="1" si="1550"/>
        <v>0</v>
      </c>
      <c r="AW4728" s="13">
        <f ca="1">IF(AT4728&gt;0,('Inputs and Output'!$C$42*'Inputs and Output'!$C$15),0)</f>
        <v>0</v>
      </c>
      <c r="AX4728" s="16">
        <f>SLN('Inputs and Output'!$C$45,0,'Inputs and Output'!$C$44)</f>
        <v>4949.0961580743524</v>
      </c>
      <c r="AY4728" s="14">
        <f t="shared" ca="1" si="1551"/>
        <v>-4949.0961580743524</v>
      </c>
      <c r="AZ4728" s="17">
        <f t="shared" ca="1" si="1552"/>
        <v>-8238.0209687123388</v>
      </c>
    </row>
    <row r="4729" spans="1:52">
      <c r="A4729">
        <v>4727</v>
      </c>
      <c r="B4729" t="str">
        <f>'hourly electricity demand texas'!B4728</f>
        <v>7/16/2020 11 p.m. CDT</v>
      </c>
      <c r="C4729">
        <f>'PVWatt simulated dispatch'!K4745</f>
        <v>0</v>
      </c>
      <c r="D4729">
        <f>'hourly electricity demand texas'!I4728*'Inputs and Output'!$C$20</f>
        <v>101.81</v>
      </c>
      <c r="E4729">
        <f>MIN(MAX(D4729-'Inputs and Output'!C$16,0),'Inputs and Output'!C$19-'Inputs and Output'!C$16)</f>
        <v>101.81</v>
      </c>
      <c r="F4729">
        <f>C4729*'Inputs and Output'!C$13/1000000</f>
        <v>0</v>
      </c>
      <c r="G4729">
        <f ca="1">IF(F4729&lt;=E4729,MIN(Q4729,E4729-F4729,'Inputs and Output'!C$14*'Inputs and Output'!C$55),0)</f>
        <v>0</v>
      </c>
      <c r="H4729">
        <f t="shared" ca="1" si="1553"/>
        <v>0</v>
      </c>
      <c r="I4729" s="4">
        <f t="shared" ca="1" si="1554"/>
        <v>-101.81</v>
      </c>
      <c r="J4729">
        <f t="shared" si="1535"/>
        <v>0</v>
      </c>
      <c r="K4729">
        <f t="shared" ca="1" si="1536"/>
        <v>33.1</v>
      </c>
      <c r="L4729" s="23">
        <f>AS4729/AQ4729*(1/('Inputs and Output'!C$36/'Inputs and Output'!C$39))-'Inputs and Output'!C$42</f>
        <v>59.326837659352719</v>
      </c>
      <c r="M4729" s="23">
        <f ca="1">IFERROR(AVERAGE(OFFSET(L4729,-1,0,-'Inputs and Output'!C$46)),L4729)</f>
        <v>94.604529512877107</v>
      </c>
      <c r="N4729" s="23">
        <f ca="1">_xlfn.XLOOKUP(K4729/M4729,'Battery dispatch curve multiple'!C$3:C$103,'Battery dispatch curve multiple'!A$3:A$103,,1,2)</f>
        <v>0.88000000000000056</v>
      </c>
      <c r="O4729" t="str">
        <f ca="1">IF(Q4729/'Inputs and Output'!C$14&lt;=N4729,"battery","miner")</f>
        <v>battery</v>
      </c>
      <c r="P4729" t="str">
        <f t="shared" ca="1" si="1537"/>
        <v>No</v>
      </c>
      <c r="Q4729" s="26">
        <f t="shared" ca="1" si="1555"/>
        <v>0</v>
      </c>
      <c r="R4729" s="23">
        <f ca="1">-(Q4729/'Inputs and Output'!C$14-N4729)*'Inputs and Output'!C$14-G4729</f>
        <v>246.40000000000015</v>
      </c>
      <c r="S4729" s="23">
        <f ca="1">IF(R4729&gt;0,MIN(R4729,'Inputs and Output'!C$55*'Inputs and Output'!C$14,Model!J4729),0)</f>
        <v>0</v>
      </c>
      <c r="T4729" s="23">
        <f t="shared" ca="1" si="1538"/>
        <v>0</v>
      </c>
      <c r="U4729" s="23">
        <f ca="1">MIN('Inputs and Output'!C$15,Model!T4729)</f>
        <v>0</v>
      </c>
      <c r="V4729" s="23">
        <f t="shared" ca="1" si="1539"/>
        <v>0</v>
      </c>
      <c r="W4729" s="23">
        <f ca="1">MIN(V4729+S4729,'Inputs and Output'!C$55*'Inputs and Output'!C$14,'Inputs and Output'!C$14-Model!Q4729)-S4729</f>
        <v>0</v>
      </c>
      <c r="X4729" s="23">
        <f t="shared" ca="1" si="1540"/>
        <v>0</v>
      </c>
      <c r="Y4729" s="23">
        <f ca="1">IF(AND(P4729="Yes",R4729&lt;=0),MIN(-R4729,'Inputs and Output'!C$55*'Inputs and Output'!C$14-G4729),0)</f>
        <v>0</v>
      </c>
      <c r="Z4729" s="23">
        <f ca="1">MIN(Y4729,'Inputs and Output'!C$15)</f>
        <v>0</v>
      </c>
      <c r="AA4729" s="23">
        <f ca="1">IF(AND(P4729="No",R4729&lt;=0),MIN(J4729,'Inputs and Output'!C$15),0)</f>
        <v>0</v>
      </c>
      <c r="AB4729" s="23">
        <f t="shared" ca="1" si="1541"/>
        <v>0</v>
      </c>
      <c r="AC4729" s="23">
        <f ca="1">MIN(AB4729,'Inputs and Output'!C$55*'Inputs and Output'!C$14,'Inputs and Output'!C$14-Model!Q4729)</f>
        <v>0</v>
      </c>
      <c r="AD4729" s="23">
        <f ca="1">IF(AND(P4729="No",R4729&lt;=0),MIN('Inputs and Output'!C$15-Model!AA4729,'Inputs and Output'!C$55*'Inputs and Output'!C$14),0)</f>
        <v>0</v>
      </c>
      <c r="AE4729" s="23">
        <f t="shared" ca="1" si="1542"/>
        <v>0</v>
      </c>
      <c r="AF4729" s="26">
        <f t="shared" ca="1" si="1543"/>
        <v>0</v>
      </c>
      <c r="AG4729" s="26">
        <f t="shared" ca="1" si="1544"/>
        <v>0</v>
      </c>
      <c r="AH4729">
        <f>'real time electricity price'!G4728</f>
        <v>14.6175</v>
      </c>
      <c r="AI4729" s="20">
        <f>'real time electricity price'!H4728</f>
        <v>14.55</v>
      </c>
      <c r="AJ4729" s="23">
        <f t="shared" ca="1" si="1545"/>
        <v>0</v>
      </c>
      <c r="AK4729">
        <f t="shared" ca="1" si="1546"/>
        <v>0</v>
      </c>
      <c r="AL4729" s="1">
        <f>SLN('Inputs and Output'!$C$27,0,'Inputs and Output'!$C$31)</f>
        <v>2968.0365296803652</v>
      </c>
      <c r="AM4729" s="1">
        <f>SLN('Inputs and Output'!$C$51,0,'Inputs and Output'!$C$31)</f>
        <v>319.634703196347</v>
      </c>
      <c r="AN4729" s="15">
        <f>-'PVWatt simulated dispatch'!$B$7*'Inputs and Output'!$C$13*'Inputs and Output'!$C$29</f>
        <v>-964.6118721461188</v>
      </c>
      <c r="AO4729" s="18">
        <f>-'Inputs and Output'!$C$54*'Inputs and Output'!$C$14/(365*24)</f>
        <v>-95.890410958904113</v>
      </c>
      <c r="AP4729" s="18">
        <f t="shared" ca="1" si="1547"/>
        <v>-4348.1735159817345</v>
      </c>
      <c r="AQ4729" s="9">
        <f t="shared" si="1548"/>
        <v>18312300</v>
      </c>
      <c r="AR4729" s="34" cm="1">
        <f t="array" ref="AR4729">INDEX('hashrate + miner rev'!$G$3:$N$8762,Model!A4729,MATCH('Inputs and Output'!$C$22,'hashrate + miner rev'!$G$1:$N$1,0))</f>
        <v>1.83123E+19</v>
      </c>
      <c r="AS4729" cm="1">
        <f t="array" ref="AS4729">INDEX('hashrate + miner rev'!$G$3:$N$8762,Model!A4729,MATCH('Inputs and Output'!$C$22,'hashrate + miner rev'!$G$1:$N$1,0)+1)</f>
        <v>170230.3939</v>
      </c>
      <c r="AT4729" s="9">
        <f ca="1">IFERROR((AJ4729/('Inputs and Output'!$C$15))*('Inputs and Output'!$C$39*'Inputs and Output'!$C$40),0)</f>
        <v>0</v>
      </c>
      <c r="AU4729" s="12">
        <f t="shared" ca="1" si="1549"/>
        <v>0</v>
      </c>
      <c r="AV4729" s="11">
        <f t="shared" ca="1" si="1550"/>
        <v>0</v>
      </c>
      <c r="AW4729" s="13">
        <f ca="1">IF(AT4729&gt;0,('Inputs and Output'!$C$42*'Inputs and Output'!$C$15),0)</f>
        <v>0</v>
      </c>
      <c r="AX4729" s="16">
        <f>SLN('Inputs and Output'!$C$45,0,'Inputs and Output'!$C$44)</f>
        <v>4949.0961580743524</v>
      </c>
      <c r="AY4729" s="14">
        <f t="shared" ca="1" si="1551"/>
        <v>-4949.0961580743524</v>
      </c>
      <c r="AZ4729" s="17">
        <f t="shared" ca="1" si="1552"/>
        <v>-9297.2696740560859</v>
      </c>
    </row>
    <row r="4730" spans="1:52">
      <c r="A4730">
        <v>4728</v>
      </c>
      <c r="B4730" t="str">
        <f>'hourly electricity demand texas'!B4729</f>
        <v>7/17/2020 12 a.m. CDT</v>
      </c>
      <c r="C4730">
        <f>'PVWatt simulated dispatch'!K4746</f>
        <v>0</v>
      </c>
      <c r="D4730">
        <f>'hourly electricity demand texas'!I4729*'Inputs and Output'!$C$20</f>
        <v>94.09</v>
      </c>
      <c r="E4730">
        <f>MIN(MAX(D4730-'Inputs and Output'!C$16,0),'Inputs and Output'!C$19-'Inputs and Output'!C$16)</f>
        <v>94.09</v>
      </c>
      <c r="F4730">
        <f>C4730*'Inputs and Output'!C$13/1000000</f>
        <v>0</v>
      </c>
      <c r="G4730">
        <f ca="1">IF(F4730&lt;=E4730,MIN(Q4730,E4730-F4730,'Inputs and Output'!C$14*'Inputs and Output'!C$55),0)</f>
        <v>0</v>
      </c>
      <c r="H4730">
        <f t="shared" ca="1" si="1553"/>
        <v>0</v>
      </c>
      <c r="I4730" s="4">
        <f t="shared" ca="1" si="1554"/>
        <v>-94.09</v>
      </c>
      <c r="J4730">
        <f t="shared" si="1535"/>
        <v>0</v>
      </c>
      <c r="K4730">
        <f t="shared" ca="1" si="1536"/>
        <v>33.1</v>
      </c>
      <c r="L4730" s="23">
        <f>AS4730/AQ4730*(1/('Inputs and Output'!C$36/'Inputs and Output'!C$39))-'Inputs and Output'!C$42</f>
        <v>110.64296139483835</v>
      </c>
      <c r="M4730" s="23">
        <f ca="1">IFERROR(AVERAGE(OFFSET(L4730,-1,0,-'Inputs and Output'!C$46)),L4730)</f>
        <v>93.911198441125819</v>
      </c>
      <c r="N4730" s="23">
        <f ca="1">_xlfn.XLOOKUP(K4730/M4730,'Battery dispatch curve multiple'!C$3:C$103,'Battery dispatch curve multiple'!A$3:A$103,,1,2)</f>
        <v>0.88000000000000056</v>
      </c>
      <c r="O4730" t="str">
        <f ca="1">IF(Q4730/'Inputs and Output'!C$14&lt;=N4730,"battery","miner")</f>
        <v>battery</v>
      </c>
      <c r="P4730" t="str">
        <f t="shared" ca="1" si="1537"/>
        <v>No</v>
      </c>
      <c r="Q4730" s="26">
        <f t="shared" ca="1" si="1555"/>
        <v>0</v>
      </c>
      <c r="R4730" s="23">
        <f ca="1">-(Q4730/'Inputs and Output'!C$14-N4730)*'Inputs and Output'!C$14-G4730</f>
        <v>246.40000000000015</v>
      </c>
      <c r="S4730" s="23">
        <f ca="1">IF(R4730&gt;0,MIN(R4730,'Inputs and Output'!C$55*'Inputs and Output'!C$14,Model!J4730),0)</f>
        <v>0</v>
      </c>
      <c r="T4730" s="23">
        <f t="shared" ca="1" si="1538"/>
        <v>0</v>
      </c>
      <c r="U4730" s="23">
        <f ca="1">MIN('Inputs and Output'!C$15,Model!T4730)</f>
        <v>0</v>
      </c>
      <c r="V4730" s="23">
        <f t="shared" ca="1" si="1539"/>
        <v>0</v>
      </c>
      <c r="W4730" s="23">
        <f ca="1">MIN(V4730+S4730,'Inputs and Output'!C$55*'Inputs and Output'!C$14,'Inputs and Output'!C$14-Model!Q4730)-S4730</f>
        <v>0</v>
      </c>
      <c r="X4730" s="23">
        <f t="shared" ca="1" si="1540"/>
        <v>0</v>
      </c>
      <c r="Y4730" s="23">
        <f ca="1">IF(AND(P4730="Yes",R4730&lt;=0),MIN(-R4730,'Inputs and Output'!C$55*'Inputs and Output'!C$14-G4730),0)</f>
        <v>0</v>
      </c>
      <c r="Z4730" s="23">
        <f ca="1">MIN(Y4730,'Inputs and Output'!C$15)</f>
        <v>0</v>
      </c>
      <c r="AA4730" s="23">
        <f ca="1">IF(AND(P4730="No",R4730&lt;=0),MIN(J4730,'Inputs and Output'!C$15),0)</f>
        <v>0</v>
      </c>
      <c r="AB4730" s="23">
        <f t="shared" ca="1" si="1541"/>
        <v>0</v>
      </c>
      <c r="AC4730" s="23">
        <f ca="1">MIN(AB4730,'Inputs and Output'!C$55*'Inputs and Output'!C$14,'Inputs and Output'!C$14-Model!Q4730)</f>
        <v>0</v>
      </c>
      <c r="AD4730" s="23">
        <f ca="1">IF(AND(P4730="No",R4730&lt;=0),MIN('Inputs and Output'!C$15-Model!AA4730,'Inputs and Output'!C$55*'Inputs and Output'!C$14),0)</f>
        <v>0</v>
      </c>
      <c r="AE4730" s="23">
        <f t="shared" ca="1" si="1542"/>
        <v>0</v>
      </c>
      <c r="AF4730" s="26">
        <f t="shared" ca="1" si="1543"/>
        <v>0</v>
      </c>
      <c r="AG4730" s="26">
        <f t="shared" ca="1" si="1544"/>
        <v>0</v>
      </c>
      <c r="AH4730">
        <f>'real time electricity price'!G4729</f>
        <v>12.9725</v>
      </c>
      <c r="AI4730" s="20">
        <f>'real time electricity price'!H4729</f>
        <v>13.77</v>
      </c>
      <c r="AJ4730" s="23">
        <f t="shared" ca="1" si="1545"/>
        <v>0</v>
      </c>
      <c r="AK4730">
        <f t="shared" ca="1" si="1546"/>
        <v>0</v>
      </c>
      <c r="AL4730" s="1">
        <f>SLN('Inputs and Output'!$C$27,0,'Inputs and Output'!$C$31)</f>
        <v>2968.0365296803652</v>
      </c>
      <c r="AM4730" s="1">
        <f>SLN('Inputs and Output'!$C$51,0,'Inputs and Output'!$C$31)</f>
        <v>319.634703196347</v>
      </c>
      <c r="AN4730" s="15">
        <f>-'PVWatt simulated dispatch'!$B$7*'Inputs and Output'!$C$13*'Inputs and Output'!$C$29</f>
        <v>-964.6118721461188</v>
      </c>
      <c r="AO4730" s="18">
        <f>-'Inputs and Output'!$C$54*'Inputs and Output'!$C$14/(365*24)</f>
        <v>-95.890410958904113</v>
      </c>
      <c r="AP4730" s="18">
        <f t="shared" ca="1" si="1547"/>
        <v>-4348.1735159817345</v>
      </c>
      <c r="AQ4730" s="9">
        <f t="shared" si="1548"/>
        <v>23205100</v>
      </c>
      <c r="AR4730" s="34" cm="1">
        <f t="array" ref="AR4730">INDEX('hashrate + miner rev'!$G$3:$N$8762,Model!A4730,MATCH('Inputs and Output'!$C$22,'hashrate + miner rev'!$G$1:$N$1,0))</f>
        <v>2.32051E+19</v>
      </c>
      <c r="AS4730" cm="1">
        <f t="array" ref="AS4730">INDEX('hashrate + miner rev'!$G$3:$N$8762,Model!A4730,MATCH('Inputs and Output'!$C$22,'hashrate + miner rev'!$G$1:$N$1,0)+1)</f>
        <v>339635.98389999999</v>
      </c>
      <c r="AT4730" s="9">
        <f ca="1">IFERROR((AJ4730/('Inputs and Output'!$C$15))*('Inputs and Output'!$C$39*'Inputs and Output'!$C$40),0)</f>
        <v>0</v>
      </c>
      <c r="AU4730" s="12">
        <f t="shared" ca="1" si="1549"/>
        <v>0</v>
      </c>
      <c r="AV4730" s="11">
        <f t="shared" ca="1" si="1550"/>
        <v>0</v>
      </c>
      <c r="AW4730" s="13">
        <f ca="1">IF(AT4730&gt;0,('Inputs and Output'!$C$42*'Inputs and Output'!$C$15),0)</f>
        <v>0</v>
      </c>
      <c r="AX4730" s="16">
        <f>SLN('Inputs and Output'!$C$45,0,'Inputs and Output'!$C$44)</f>
        <v>4949.0961580743524</v>
      </c>
      <c r="AY4730" s="14">
        <f t="shared" ca="1" si="1551"/>
        <v>-4949.0961580743524</v>
      </c>
      <c r="AZ4730" s="17">
        <f t="shared" ca="1" si="1552"/>
        <v>-9297.2696740560859</v>
      </c>
    </row>
    <row r="4731" spans="1:52">
      <c r="A4731">
        <v>4729</v>
      </c>
      <c r="B4731" t="str">
        <f>'hourly electricity demand texas'!B4730</f>
        <v>7/17/2020 1 a.m. CDT</v>
      </c>
      <c r="C4731">
        <f>'PVWatt simulated dispatch'!K4747</f>
        <v>0</v>
      </c>
      <c r="D4731">
        <f>'hourly electricity demand texas'!I4730*'Inputs and Output'!$C$20</f>
        <v>86.14</v>
      </c>
      <c r="E4731">
        <f>MIN(MAX(D4731-'Inputs and Output'!C$16,0),'Inputs and Output'!C$19-'Inputs and Output'!C$16)</f>
        <v>86.14</v>
      </c>
      <c r="F4731">
        <f>C4731*'Inputs and Output'!C$13/1000000</f>
        <v>0</v>
      </c>
      <c r="G4731">
        <f ca="1">IF(F4731&lt;=E4731,MIN(Q4731,E4731-F4731,'Inputs and Output'!C$14*'Inputs and Output'!C$55),0)</f>
        <v>0</v>
      </c>
      <c r="H4731">
        <f t="shared" ca="1" si="1553"/>
        <v>0</v>
      </c>
      <c r="I4731" s="4">
        <f t="shared" ca="1" si="1554"/>
        <v>-86.14</v>
      </c>
      <c r="J4731">
        <f t="shared" si="1535"/>
        <v>0</v>
      </c>
      <c r="K4731">
        <f t="shared" ca="1" si="1536"/>
        <v>33.1</v>
      </c>
      <c r="L4731" s="23">
        <f>AS4731/AQ4731*(1/('Inputs and Output'!C$36/'Inputs and Output'!C$39))-'Inputs and Output'!C$42</f>
        <v>112.05390296247964</v>
      </c>
      <c r="M4731" s="23">
        <f ca="1">IFERROR(AVERAGE(OFFSET(L4731,-1,0,-'Inputs and Output'!C$46)),L4731)</f>
        <v>94.525463063833641</v>
      </c>
      <c r="N4731" s="23">
        <f ca="1">_xlfn.XLOOKUP(K4731/M4731,'Battery dispatch curve multiple'!C$3:C$103,'Battery dispatch curve multiple'!A$3:A$103,,1,2)</f>
        <v>0.88000000000000056</v>
      </c>
      <c r="O4731" t="str">
        <f ca="1">IF(Q4731/'Inputs and Output'!C$14&lt;=N4731,"battery","miner")</f>
        <v>battery</v>
      </c>
      <c r="P4731" t="str">
        <f t="shared" ca="1" si="1537"/>
        <v>No</v>
      </c>
      <c r="Q4731" s="26">
        <f t="shared" ca="1" si="1555"/>
        <v>0</v>
      </c>
      <c r="R4731" s="23">
        <f ca="1">-(Q4731/'Inputs and Output'!C$14-N4731)*'Inputs and Output'!C$14-G4731</f>
        <v>246.40000000000015</v>
      </c>
      <c r="S4731" s="23">
        <f ca="1">IF(R4731&gt;0,MIN(R4731,'Inputs and Output'!C$55*'Inputs and Output'!C$14,Model!J4731),0)</f>
        <v>0</v>
      </c>
      <c r="T4731" s="23">
        <f t="shared" ca="1" si="1538"/>
        <v>0</v>
      </c>
      <c r="U4731" s="23">
        <f ca="1">MIN('Inputs and Output'!C$15,Model!T4731)</f>
        <v>0</v>
      </c>
      <c r="V4731" s="23">
        <f t="shared" ca="1" si="1539"/>
        <v>0</v>
      </c>
      <c r="W4731" s="23">
        <f ca="1">MIN(V4731+S4731,'Inputs and Output'!C$55*'Inputs and Output'!C$14,'Inputs and Output'!C$14-Model!Q4731)-S4731</f>
        <v>0</v>
      </c>
      <c r="X4731" s="23">
        <f t="shared" ca="1" si="1540"/>
        <v>0</v>
      </c>
      <c r="Y4731" s="23">
        <f ca="1">IF(AND(P4731="Yes",R4731&lt;=0),MIN(-R4731,'Inputs and Output'!C$55*'Inputs and Output'!C$14-G4731),0)</f>
        <v>0</v>
      </c>
      <c r="Z4731" s="23">
        <f ca="1">MIN(Y4731,'Inputs and Output'!C$15)</f>
        <v>0</v>
      </c>
      <c r="AA4731" s="23">
        <f ca="1">IF(AND(P4731="No",R4731&lt;=0),MIN(J4731,'Inputs and Output'!C$15),0)</f>
        <v>0</v>
      </c>
      <c r="AB4731" s="23">
        <f t="shared" ca="1" si="1541"/>
        <v>0</v>
      </c>
      <c r="AC4731" s="23">
        <f ca="1">MIN(AB4731,'Inputs and Output'!C$55*'Inputs and Output'!C$14,'Inputs and Output'!C$14-Model!Q4731)</f>
        <v>0</v>
      </c>
      <c r="AD4731" s="23">
        <f ca="1">IF(AND(P4731="No",R4731&lt;=0),MIN('Inputs and Output'!C$15-Model!AA4731,'Inputs and Output'!C$55*'Inputs and Output'!C$14),0)</f>
        <v>0</v>
      </c>
      <c r="AE4731" s="23">
        <f t="shared" ca="1" si="1542"/>
        <v>0</v>
      </c>
      <c r="AF4731" s="26">
        <f t="shared" ca="1" si="1543"/>
        <v>0</v>
      </c>
      <c r="AG4731" s="26">
        <f t="shared" ca="1" si="1544"/>
        <v>0</v>
      </c>
      <c r="AH4731">
        <f>'real time electricity price'!G4730</f>
        <v>11.157499999999999</v>
      </c>
      <c r="AI4731" s="20">
        <f>'real time electricity price'!H4730</f>
        <v>13.16</v>
      </c>
      <c r="AJ4731" s="23">
        <f t="shared" ca="1" si="1545"/>
        <v>0</v>
      </c>
      <c r="AK4731">
        <f t="shared" ca="1" si="1546"/>
        <v>0</v>
      </c>
      <c r="AL4731" s="1">
        <f>SLN('Inputs and Output'!$C$27,0,'Inputs and Output'!$C$31)</f>
        <v>2968.0365296803652</v>
      </c>
      <c r="AM4731" s="1">
        <f>SLN('Inputs and Output'!$C$51,0,'Inputs and Output'!$C$31)</f>
        <v>319.634703196347</v>
      </c>
      <c r="AN4731" s="15">
        <f>-'PVWatt simulated dispatch'!$B$7*'Inputs and Output'!$C$13*'Inputs and Output'!$C$29</f>
        <v>-964.6118721461188</v>
      </c>
      <c r="AO4731" s="18">
        <f>-'Inputs and Output'!$C$54*'Inputs and Output'!$C$14/(365*24)</f>
        <v>-95.890410958904113</v>
      </c>
      <c r="AP4731" s="18">
        <f t="shared" ca="1" si="1547"/>
        <v>-4348.1735159817345</v>
      </c>
      <c r="AQ4731" s="9">
        <f t="shared" si="1548"/>
        <v>28752900</v>
      </c>
      <c r="AR4731" s="34" cm="1">
        <f t="array" ref="AR4731">INDEX('hashrate + miner rev'!$G$3:$N$8762,Model!A4731,MATCH('Inputs and Output'!$C$22,'hashrate + miner rev'!$G$1:$N$1,0))</f>
        <v>2.87529E+19</v>
      </c>
      <c r="AS4731" cm="1">
        <f t="array" ref="AS4731">INDEX('hashrate + miner rev'!$G$3:$N$8762,Model!A4731,MATCH('Inputs and Output'!$C$22,'hashrate + miner rev'!$G$1:$N$1,0)+1)</f>
        <v>425056.90399999998</v>
      </c>
      <c r="AT4731" s="9">
        <f ca="1">IFERROR((AJ4731/('Inputs and Output'!$C$15))*('Inputs and Output'!$C$39*'Inputs and Output'!$C$40),0)</f>
        <v>0</v>
      </c>
      <c r="AU4731" s="12">
        <f t="shared" ca="1" si="1549"/>
        <v>0</v>
      </c>
      <c r="AV4731" s="11">
        <f t="shared" ca="1" si="1550"/>
        <v>0</v>
      </c>
      <c r="AW4731" s="13">
        <f ca="1">IF(AT4731&gt;0,('Inputs and Output'!$C$42*'Inputs and Output'!$C$15),0)</f>
        <v>0</v>
      </c>
      <c r="AX4731" s="16">
        <f>SLN('Inputs and Output'!$C$45,0,'Inputs and Output'!$C$44)</f>
        <v>4949.0961580743524</v>
      </c>
      <c r="AY4731" s="14">
        <f t="shared" ca="1" si="1551"/>
        <v>-4949.0961580743524</v>
      </c>
      <c r="AZ4731" s="17">
        <f t="shared" ca="1" si="1552"/>
        <v>-9297.2696740560859</v>
      </c>
    </row>
    <row r="4732" spans="1:52">
      <c r="A4732">
        <v>4730</v>
      </c>
      <c r="B4732" t="str">
        <f>'hourly electricity demand texas'!B4731</f>
        <v>7/17/2020 2 a.m. CDT</v>
      </c>
      <c r="C4732">
        <f>'PVWatt simulated dispatch'!K4748</f>
        <v>0</v>
      </c>
      <c r="D4732">
        <f>'hourly electricity demand texas'!I4731*'Inputs and Output'!$C$20</f>
        <v>79.84</v>
      </c>
      <c r="E4732">
        <f>MIN(MAX(D4732-'Inputs and Output'!C$16,0),'Inputs and Output'!C$19-'Inputs and Output'!C$16)</f>
        <v>79.84</v>
      </c>
      <c r="F4732">
        <f>C4732*'Inputs and Output'!C$13/1000000</f>
        <v>0</v>
      </c>
      <c r="G4732">
        <f ca="1">IF(F4732&lt;=E4732,MIN(Q4732,E4732-F4732,'Inputs and Output'!C$14*'Inputs and Output'!C$55),0)</f>
        <v>0</v>
      </c>
      <c r="H4732">
        <f t="shared" ca="1" si="1553"/>
        <v>0</v>
      </c>
      <c r="I4732" s="4">
        <f t="shared" ca="1" si="1554"/>
        <v>-79.84</v>
      </c>
      <c r="J4732">
        <f t="shared" si="1535"/>
        <v>0</v>
      </c>
      <c r="K4732">
        <f t="shared" ca="1" si="1536"/>
        <v>33.1</v>
      </c>
      <c r="L4732" s="23">
        <f>AS4732/AQ4732*(1/('Inputs and Output'!C$36/'Inputs and Output'!C$39))-'Inputs and Output'!C$42</f>
        <v>53.689016314520487</v>
      </c>
      <c r="M4732" s="23">
        <f ca="1">IFERROR(AVERAGE(OFFSET(L4732,-1,0,-'Inputs and Output'!C$46)),L4732)</f>
        <v>95.0514562077242</v>
      </c>
      <c r="N4732" s="23">
        <f ca="1">_xlfn.XLOOKUP(K4732/M4732,'Battery dispatch curve multiple'!C$3:C$103,'Battery dispatch curve multiple'!A$3:A$103,,1,2)</f>
        <v>0.88000000000000056</v>
      </c>
      <c r="O4732" t="str">
        <f ca="1">IF(Q4732/'Inputs and Output'!C$14&lt;=N4732,"battery","miner")</f>
        <v>battery</v>
      </c>
      <c r="P4732" t="str">
        <f t="shared" ca="1" si="1537"/>
        <v>No</v>
      </c>
      <c r="Q4732" s="26">
        <f t="shared" ca="1" si="1555"/>
        <v>0</v>
      </c>
      <c r="R4732" s="23">
        <f ca="1">-(Q4732/'Inputs and Output'!C$14-N4732)*'Inputs and Output'!C$14-G4732</f>
        <v>246.40000000000015</v>
      </c>
      <c r="S4732" s="23">
        <f ca="1">IF(R4732&gt;0,MIN(R4732,'Inputs and Output'!C$55*'Inputs and Output'!C$14,Model!J4732),0)</f>
        <v>0</v>
      </c>
      <c r="T4732" s="23">
        <f t="shared" ca="1" si="1538"/>
        <v>0</v>
      </c>
      <c r="U4732" s="23">
        <f ca="1">MIN('Inputs and Output'!C$15,Model!T4732)</f>
        <v>0</v>
      </c>
      <c r="V4732" s="23">
        <f t="shared" ca="1" si="1539"/>
        <v>0</v>
      </c>
      <c r="W4732" s="23">
        <f ca="1">MIN(V4732+S4732,'Inputs and Output'!C$55*'Inputs and Output'!C$14,'Inputs and Output'!C$14-Model!Q4732)-S4732</f>
        <v>0</v>
      </c>
      <c r="X4732" s="23">
        <f t="shared" ca="1" si="1540"/>
        <v>0</v>
      </c>
      <c r="Y4732" s="23">
        <f ca="1">IF(AND(P4732="Yes",R4732&lt;=0),MIN(-R4732,'Inputs and Output'!C$55*'Inputs and Output'!C$14-G4732),0)</f>
        <v>0</v>
      </c>
      <c r="Z4732" s="23">
        <f ca="1">MIN(Y4732,'Inputs and Output'!C$15)</f>
        <v>0</v>
      </c>
      <c r="AA4732" s="23">
        <f ca="1">IF(AND(P4732="No",R4732&lt;=0),MIN(J4732,'Inputs and Output'!C$15),0)</f>
        <v>0</v>
      </c>
      <c r="AB4732" s="23">
        <f t="shared" ca="1" si="1541"/>
        <v>0</v>
      </c>
      <c r="AC4732" s="23">
        <f ca="1">MIN(AB4732,'Inputs and Output'!C$55*'Inputs and Output'!C$14,'Inputs and Output'!C$14-Model!Q4732)</f>
        <v>0</v>
      </c>
      <c r="AD4732" s="23">
        <f ca="1">IF(AND(P4732="No",R4732&lt;=0),MIN('Inputs and Output'!C$15-Model!AA4732,'Inputs and Output'!C$55*'Inputs and Output'!C$14),0)</f>
        <v>0</v>
      </c>
      <c r="AE4732" s="23">
        <f t="shared" ca="1" si="1542"/>
        <v>0</v>
      </c>
      <c r="AF4732" s="26">
        <f t="shared" ca="1" si="1543"/>
        <v>0</v>
      </c>
      <c r="AG4732" s="26">
        <f t="shared" ca="1" si="1544"/>
        <v>0</v>
      </c>
      <c r="AH4732">
        <f>'real time electricity price'!G4731</f>
        <v>10.305</v>
      </c>
      <c r="AI4732" s="20">
        <f>'real time electricity price'!H4731</f>
        <v>12.28</v>
      </c>
      <c r="AJ4732" s="23">
        <f t="shared" ca="1" si="1545"/>
        <v>0</v>
      </c>
      <c r="AK4732">
        <f t="shared" ca="1" si="1546"/>
        <v>0</v>
      </c>
      <c r="AL4732" s="1">
        <f>SLN('Inputs and Output'!$C$27,0,'Inputs and Output'!$C$31)</f>
        <v>2968.0365296803652</v>
      </c>
      <c r="AM4732" s="1">
        <f>SLN('Inputs and Output'!$C$51,0,'Inputs and Output'!$C$31)</f>
        <v>319.634703196347</v>
      </c>
      <c r="AN4732" s="15">
        <f>-'PVWatt simulated dispatch'!$B$7*'Inputs and Output'!$C$13*'Inputs and Output'!$C$29</f>
        <v>-964.6118721461188</v>
      </c>
      <c r="AO4732" s="18">
        <f>-'Inputs and Output'!$C$54*'Inputs and Output'!$C$14/(365*24)</f>
        <v>-95.890410958904113</v>
      </c>
      <c r="AP4732" s="18">
        <f t="shared" ca="1" si="1547"/>
        <v>-4348.1735159817345</v>
      </c>
      <c r="AQ4732" s="9">
        <f t="shared" si="1548"/>
        <v>58419700</v>
      </c>
      <c r="AR4732" s="34" cm="1">
        <f t="array" ref="AR4732">INDEX('hashrate + miner rev'!$G$3:$N$8762,Model!A4732,MATCH('Inputs and Output'!$C$22,'hashrate + miner rev'!$G$1:$N$1,0))</f>
        <v>5.84197E+19</v>
      </c>
      <c r="AS4732" cm="1">
        <f t="array" ref="AS4732">INDEX('hashrate + miner rev'!$G$3:$N$8762,Model!A4732,MATCH('Inputs and Output'!$C$22,'hashrate + miner rev'!$G$1:$N$1,0)+1)</f>
        <v>508791.72080000001</v>
      </c>
      <c r="AT4732" s="9">
        <f ca="1">IFERROR((AJ4732/('Inputs and Output'!$C$15))*('Inputs and Output'!$C$39*'Inputs and Output'!$C$40),0)</f>
        <v>0</v>
      </c>
      <c r="AU4732" s="12">
        <f t="shared" ca="1" si="1549"/>
        <v>0</v>
      </c>
      <c r="AV4732" s="11">
        <f t="shared" ca="1" si="1550"/>
        <v>0</v>
      </c>
      <c r="AW4732" s="13">
        <f ca="1">IF(AT4732&gt;0,('Inputs and Output'!$C$42*'Inputs and Output'!$C$15),0)</f>
        <v>0</v>
      </c>
      <c r="AX4732" s="16">
        <f>SLN('Inputs and Output'!$C$45,0,'Inputs and Output'!$C$44)</f>
        <v>4949.0961580743524</v>
      </c>
      <c r="AY4732" s="14">
        <f t="shared" ca="1" si="1551"/>
        <v>-4949.0961580743524</v>
      </c>
      <c r="AZ4732" s="17">
        <f t="shared" ca="1" si="1552"/>
        <v>-9297.2696740560859</v>
      </c>
    </row>
    <row r="4733" spans="1:52">
      <c r="A4733">
        <v>4731</v>
      </c>
      <c r="B4733" t="str">
        <f>'hourly electricity demand texas'!B4732</f>
        <v>7/17/2020 3 a.m. CDT</v>
      </c>
      <c r="C4733">
        <f>'PVWatt simulated dispatch'!K4749</f>
        <v>0</v>
      </c>
      <c r="D4733">
        <f>'hourly electricity demand texas'!I4732*'Inputs and Output'!$C$20</f>
        <v>74.850000000000009</v>
      </c>
      <c r="E4733">
        <f>MIN(MAX(D4733-'Inputs and Output'!C$16,0),'Inputs and Output'!C$19-'Inputs and Output'!C$16)</f>
        <v>74.850000000000009</v>
      </c>
      <c r="F4733">
        <f>C4733*'Inputs and Output'!C$13/1000000</f>
        <v>0</v>
      </c>
      <c r="G4733">
        <f ca="1">IF(F4733&lt;=E4733,MIN(Q4733,E4733-F4733,'Inputs and Output'!C$14*'Inputs and Output'!C$55),0)</f>
        <v>0</v>
      </c>
      <c r="H4733">
        <f t="shared" ca="1" si="1553"/>
        <v>0</v>
      </c>
      <c r="I4733" s="4">
        <f t="shared" ca="1" si="1554"/>
        <v>-74.850000000000009</v>
      </c>
      <c r="J4733">
        <f t="shared" si="1535"/>
        <v>0</v>
      </c>
      <c r="K4733">
        <f t="shared" ca="1" si="1536"/>
        <v>33.1</v>
      </c>
      <c r="L4733" s="23">
        <f>AS4733/AQ4733*(1/('Inputs and Output'!C$36/'Inputs and Output'!C$39))-'Inputs and Output'!C$42</f>
        <v>151.52127421607628</v>
      </c>
      <c r="M4733" s="23">
        <f ca="1">IFERROR(AVERAGE(OFFSET(L4733,-1,0,-'Inputs and Output'!C$46)),L4733)</f>
        <v>92.886703489437835</v>
      </c>
      <c r="N4733" s="23">
        <f ca="1">_xlfn.XLOOKUP(K4733/M4733,'Battery dispatch curve multiple'!C$3:C$103,'Battery dispatch curve multiple'!A$3:A$103,,1,2)</f>
        <v>0.88000000000000056</v>
      </c>
      <c r="O4733" t="str">
        <f ca="1">IF(Q4733/'Inputs and Output'!C$14&lt;=N4733,"battery","miner")</f>
        <v>battery</v>
      </c>
      <c r="P4733" t="str">
        <f t="shared" ca="1" si="1537"/>
        <v>No</v>
      </c>
      <c r="Q4733" s="26">
        <f t="shared" ca="1" si="1555"/>
        <v>0</v>
      </c>
      <c r="R4733" s="23">
        <f ca="1">-(Q4733/'Inputs and Output'!C$14-N4733)*'Inputs and Output'!C$14-G4733</f>
        <v>246.40000000000015</v>
      </c>
      <c r="S4733" s="23">
        <f ca="1">IF(R4733&gt;0,MIN(R4733,'Inputs and Output'!C$55*'Inputs and Output'!C$14,Model!J4733),0)</f>
        <v>0</v>
      </c>
      <c r="T4733" s="23">
        <f t="shared" ca="1" si="1538"/>
        <v>0</v>
      </c>
      <c r="U4733" s="23">
        <f ca="1">MIN('Inputs and Output'!C$15,Model!T4733)</f>
        <v>0</v>
      </c>
      <c r="V4733" s="23">
        <f t="shared" ca="1" si="1539"/>
        <v>0</v>
      </c>
      <c r="W4733" s="23">
        <f ca="1">MIN(V4733+S4733,'Inputs and Output'!C$55*'Inputs and Output'!C$14,'Inputs and Output'!C$14-Model!Q4733)-S4733</f>
        <v>0</v>
      </c>
      <c r="X4733" s="23">
        <f t="shared" ca="1" si="1540"/>
        <v>0</v>
      </c>
      <c r="Y4733" s="23">
        <f ca="1">IF(AND(P4733="Yes",R4733&lt;=0),MIN(-R4733,'Inputs and Output'!C$55*'Inputs and Output'!C$14-G4733),0)</f>
        <v>0</v>
      </c>
      <c r="Z4733" s="23">
        <f ca="1">MIN(Y4733,'Inputs and Output'!C$15)</f>
        <v>0</v>
      </c>
      <c r="AA4733" s="23">
        <f ca="1">IF(AND(P4733="No",R4733&lt;=0),MIN(J4733,'Inputs and Output'!C$15),0)</f>
        <v>0</v>
      </c>
      <c r="AB4733" s="23">
        <f t="shared" ca="1" si="1541"/>
        <v>0</v>
      </c>
      <c r="AC4733" s="23">
        <f ca="1">MIN(AB4733,'Inputs and Output'!C$55*'Inputs and Output'!C$14,'Inputs and Output'!C$14-Model!Q4733)</f>
        <v>0</v>
      </c>
      <c r="AD4733" s="23">
        <f ca="1">IF(AND(P4733="No",R4733&lt;=0),MIN('Inputs and Output'!C$15-Model!AA4733,'Inputs and Output'!C$55*'Inputs and Output'!C$14),0)</f>
        <v>0</v>
      </c>
      <c r="AE4733" s="23">
        <f t="shared" ca="1" si="1542"/>
        <v>0</v>
      </c>
      <c r="AF4733" s="26">
        <f t="shared" ca="1" si="1543"/>
        <v>0</v>
      </c>
      <c r="AG4733" s="26">
        <f t="shared" ca="1" si="1544"/>
        <v>0</v>
      </c>
      <c r="AH4733">
        <f>'real time electricity price'!G4732</f>
        <v>11.1225</v>
      </c>
      <c r="AI4733" s="20">
        <f>'real time electricity price'!H4732</f>
        <v>12.22</v>
      </c>
      <c r="AJ4733" s="23">
        <f t="shared" ca="1" si="1545"/>
        <v>0</v>
      </c>
      <c r="AK4733">
        <f t="shared" ca="1" si="1546"/>
        <v>0</v>
      </c>
      <c r="AL4733" s="1">
        <f>SLN('Inputs and Output'!$C$27,0,'Inputs and Output'!$C$31)</f>
        <v>2968.0365296803652</v>
      </c>
      <c r="AM4733" s="1">
        <f>SLN('Inputs and Output'!$C$51,0,'Inputs and Output'!$C$31)</f>
        <v>319.634703196347</v>
      </c>
      <c r="AN4733" s="15">
        <f>-'PVWatt simulated dispatch'!$B$7*'Inputs and Output'!$C$13*'Inputs and Output'!$C$29</f>
        <v>-964.6118721461188</v>
      </c>
      <c r="AO4733" s="18">
        <f>-'Inputs and Output'!$C$54*'Inputs and Output'!$C$14/(365*24)</f>
        <v>-95.890410958904113</v>
      </c>
      <c r="AP4733" s="18">
        <f t="shared" ca="1" si="1547"/>
        <v>-4348.1735159817345</v>
      </c>
      <c r="AQ4733" s="9">
        <f t="shared" si="1548"/>
        <v>13671700</v>
      </c>
      <c r="AR4733" s="34" cm="1">
        <f t="array" ref="AR4733">INDEX('hashrate + miner rev'!$G$3:$N$8762,Model!A4733,MATCH('Inputs and Output'!$C$22,'hashrate + miner rev'!$G$1:$N$1,0))</f>
        <v>1.36717E+19</v>
      </c>
      <c r="AS4733" cm="1">
        <f t="array" ref="AS4733">INDEX('hashrate + miner rev'!$G$3:$N$8762,Model!A4733,MATCH('Inputs and Output'!$C$22,'hashrate + miner rev'!$G$1:$N$1,0)+1)</f>
        <v>258263.0655</v>
      </c>
      <c r="AT4733" s="9">
        <f ca="1">IFERROR((AJ4733/('Inputs and Output'!$C$15))*('Inputs and Output'!$C$39*'Inputs and Output'!$C$40),0)</f>
        <v>0</v>
      </c>
      <c r="AU4733" s="12">
        <f t="shared" ca="1" si="1549"/>
        <v>0</v>
      </c>
      <c r="AV4733" s="11">
        <f t="shared" ca="1" si="1550"/>
        <v>0</v>
      </c>
      <c r="AW4733" s="13">
        <f ca="1">IF(AT4733&gt;0,('Inputs and Output'!$C$42*'Inputs and Output'!$C$15),0)</f>
        <v>0</v>
      </c>
      <c r="AX4733" s="16">
        <f>SLN('Inputs and Output'!$C$45,0,'Inputs and Output'!$C$44)</f>
        <v>4949.0961580743524</v>
      </c>
      <c r="AY4733" s="14">
        <f t="shared" ca="1" si="1551"/>
        <v>-4949.0961580743524</v>
      </c>
      <c r="AZ4733" s="17">
        <f t="shared" ca="1" si="1552"/>
        <v>-9297.2696740560859</v>
      </c>
    </row>
    <row r="4734" spans="1:52">
      <c r="A4734">
        <v>4732</v>
      </c>
      <c r="B4734" t="str">
        <f>'hourly electricity demand texas'!B4733</f>
        <v>7/17/2020 4 a.m. CDT</v>
      </c>
      <c r="C4734">
        <f>'PVWatt simulated dispatch'!K4750</f>
        <v>0</v>
      </c>
      <c r="D4734">
        <f>'hourly electricity demand texas'!I4733*'Inputs and Output'!$C$20</f>
        <v>71.03</v>
      </c>
      <c r="E4734">
        <f>MIN(MAX(D4734-'Inputs and Output'!C$16,0),'Inputs and Output'!C$19-'Inputs and Output'!C$16)</f>
        <v>71.03</v>
      </c>
      <c r="F4734">
        <f>C4734*'Inputs and Output'!C$13/1000000</f>
        <v>0</v>
      </c>
      <c r="G4734">
        <f ca="1">IF(F4734&lt;=E4734,MIN(Q4734,E4734-F4734,'Inputs and Output'!C$14*'Inputs and Output'!C$55),0)</f>
        <v>0</v>
      </c>
      <c r="H4734">
        <f t="shared" ca="1" si="1553"/>
        <v>0</v>
      </c>
      <c r="I4734" s="4">
        <f t="shared" ca="1" si="1554"/>
        <v>-71.03</v>
      </c>
      <c r="J4734">
        <f t="shared" si="1535"/>
        <v>0</v>
      </c>
      <c r="K4734">
        <f t="shared" ca="1" si="1536"/>
        <v>33.1</v>
      </c>
      <c r="L4734" s="23">
        <f>AS4734/AQ4734*(1/('Inputs and Output'!C$36/'Inputs and Output'!C$39))-'Inputs and Output'!C$42</f>
        <v>87.136586223620512</v>
      </c>
      <c r="M4734" s="23">
        <f ca="1">IFERROR(AVERAGE(OFFSET(L4734,-1,0,-'Inputs and Output'!C$46)),L4734)</f>
        <v>95.599355404490566</v>
      </c>
      <c r="N4734" s="23">
        <f ca="1">_xlfn.XLOOKUP(K4734/M4734,'Battery dispatch curve multiple'!C$3:C$103,'Battery dispatch curve multiple'!A$3:A$103,,1,2)</f>
        <v>0.88000000000000056</v>
      </c>
      <c r="O4734" t="str">
        <f ca="1">IF(Q4734/'Inputs and Output'!C$14&lt;=N4734,"battery","miner")</f>
        <v>battery</v>
      </c>
      <c r="P4734" t="str">
        <f t="shared" ca="1" si="1537"/>
        <v>No</v>
      </c>
      <c r="Q4734" s="26">
        <f t="shared" ca="1" si="1555"/>
        <v>0</v>
      </c>
      <c r="R4734" s="23">
        <f ca="1">-(Q4734/'Inputs and Output'!C$14-N4734)*'Inputs and Output'!C$14-G4734</f>
        <v>246.40000000000015</v>
      </c>
      <c r="S4734" s="23">
        <f ca="1">IF(R4734&gt;0,MIN(R4734,'Inputs and Output'!C$55*'Inputs and Output'!C$14,Model!J4734),0)</f>
        <v>0</v>
      </c>
      <c r="T4734" s="23">
        <f t="shared" ca="1" si="1538"/>
        <v>0</v>
      </c>
      <c r="U4734" s="23">
        <f ca="1">MIN('Inputs and Output'!C$15,Model!T4734)</f>
        <v>0</v>
      </c>
      <c r="V4734" s="23">
        <f t="shared" ca="1" si="1539"/>
        <v>0</v>
      </c>
      <c r="W4734" s="23">
        <f ca="1">MIN(V4734+S4734,'Inputs and Output'!C$55*'Inputs and Output'!C$14,'Inputs and Output'!C$14-Model!Q4734)-S4734</f>
        <v>0</v>
      </c>
      <c r="X4734" s="23">
        <f t="shared" ca="1" si="1540"/>
        <v>0</v>
      </c>
      <c r="Y4734" s="23">
        <f ca="1">IF(AND(P4734="Yes",R4734&lt;=0),MIN(-R4734,'Inputs and Output'!C$55*'Inputs and Output'!C$14-G4734),0)</f>
        <v>0</v>
      </c>
      <c r="Z4734" s="23">
        <f ca="1">MIN(Y4734,'Inputs and Output'!C$15)</f>
        <v>0</v>
      </c>
      <c r="AA4734" s="23">
        <f ca="1">IF(AND(P4734="No",R4734&lt;=0),MIN(J4734,'Inputs and Output'!C$15),0)</f>
        <v>0</v>
      </c>
      <c r="AB4734" s="23">
        <f t="shared" ca="1" si="1541"/>
        <v>0</v>
      </c>
      <c r="AC4734" s="23">
        <f ca="1">MIN(AB4734,'Inputs and Output'!C$55*'Inputs and Output'!C$14,'Inputs and Output'!C$14-Model!Q4734)</f>
        <v>0</v>
      </c>
      <c r="AD4734" s="23">
        <f ca="1">IF(AND(P4734="No",R4734&lt;=0),MIN('Inputs and Output'!C$15-Model!AA4734,'Inputs and Output'!C$55*'Inputs and Output'!C$14),0)</f>
        <v>0</v>
      </c>
      <c r="AE4734" s="23">
        <f t="shared" ca="1" si="1542"/>
        <v>0</v>
      </c>
      <c r="AF4734" s="26">
        <f t="shared" ca="1" si="1543"/>
        <v>0</v>
      </c>
      <c r="AG4734" s="26">
        <f t="shared" ca="1" si="1544"/>
        <v>0</v>
      </c>
      <c r="AH4734">
        <f>'real time electricity price'!G4733</f>
        <v>13.1675</v>
      </c>
      <c r="AI4734" s="20">
        <f>'real time electricity price'!H4733</f>
        <v>12.44</v>
      </c>
      <c r="AJ4734" s="23">
        <f t="shared" ca="1" si="1545"/>
        <v>0</v>
      </c>
      <c r="AK4734">
        <f t="shared" ca="1" si="1546"/>
        <v>0</v>
      </c>
      <c r="AL4734" s="1">
        <f>SLN('Inputs and Output'!$C$27,0,'Inputs and Output'!$C$31)</f>
        <v>2968.0365296803652</v>
      </c>
      <c r="AM4734" s="1">
        <f>SLN('Inputs and Output'!$C$51,0,'Inputs and Output'!$C$31)</f>
        <v>319.634703196347</v>
      </c>
      <c r="AN4734" s="15">
        <f>-'PVWatt simulated dispatch'!$B$7*'Inputs and Output'!$C$13*'Inputs and Output'!$C$29</f>
        <v>-964.6118721461188</v>
      </c>
      <c r="AO4734" s="18">
        <f>-'Inputs and Output'!$C$54*'Inputs and Output'!$C$14/(365*24)</f>
        <v>-95.890410958904113</v>
      </c>
      <c r="AP4734" s="18">
        <f t="shared" ca="1" si="1547"/>
        <v>-4348.1735159817345</v>
      </c>
      <c r="AQ4734" s="9">
        <f t="shared" si="1548"/>
        <v>35012200</v>
      </c>
      <c r="AR4734" s="34" cm="1">
        <f t="array" ref="AR4734">INDEX('hashrate + miner rev'!$G$3:$N$8762,Model!A4734,MATCH('Inputs and Output'!$C$22,'hashrate + miner rev'!$G$1:$N$1,0))</f>
        <v>3.50122E+19</v>
      </c>
      <c r="AS4734" cm="1">
        <f t="array" ref="AS4734">INDEX('hashrate + miner rev'!$G$3:$N$8762,Model!A4734,MATCH('Inputs and Output'!$C$22,'hashrate + miner rev'!$G$1:$N$1,0)+1)</f>
        <v>426799.8064</v>
      </c>
      <c r="AT4734" s="9">
        <f ca="1">IFERROR((AJ4734/('Inputs and Output'!$C$15))*('Inputs and Output'!$C$39*'Inputs and Output'!$C$40),0)</f>
        <v>0</v>
      </c>
      <c r="AU4734" s="12">
        <f t="shared" ca="1" si="1549"/>
        <v>0</v>
      </c>
      <c r="AV4734" s="11">
        <f t="shared" ca="1" si="1550"/>
        <v>0</v>
      </c>
      <c r="AW4734" s="13">
        <f ca="1">IF(AT4734&gt;0,('Inputs and Output'!$C$42*'Inputs and Output'!$C$15),0)</f>
        <v>0</v>
      </c>
      <c r="AX4734" s="16">
        <f>SLN('Inputs and Output'!$C$45,0,'Inputs and Output'!$C$44)</f>
        <v>4949.0961580743524</v>
      </c>
      <c r="AY4734" s="14">
        <f t="shared" ca="1" si="1551"/>
        <v>-4949.0961580743524</v>
      </c>
      <c r="AZ4734" s="17">
        <f t="shared" ca="1" si="1552"/>
        <v>-9297.2696740560859</v>
      </c>
    </row>
    <row r="4735" spans="1:52">
      <c r="A4735">
        <v>4733</v>
      </c>
      <c r="B4735" t="str">
        <f>'hourly electricity demand texas'!B4734</f>
        <v>7/17/2020 5 a.m. CDT</v>
      </c>
      <c r="C4735">
        <f>'PVWatt simulated dispatch'!K4751</f>
        <v>0</v>
      </c>
      <c r="D4735">
        <f>'hourly electricity demand texas'!I4734*'Inputs and Output'!$C$20</f>
        <v>68.97</v>
      </c>
      <c r="E4735">
        <f>MIN(MAX(D4735-'Inputs and Output'!C$16,0),'Inputs and Output'!C$19-'Inputs and Output'!C$16)</f>
        <v>68.97</v>
      </c>
      <c r="F4735">
        <f>C4735*'Inputs and Output'!C$13/1000000</f>
        <v>0</v>
      </c>
      <c r="G4735">
        <f ca="1">IF(F4735&lt;=E4735,MIN(Q4735,E4735-F4735,'Inputs and Output'!C$14*'Inputs and Output'!C$55),0)</f>
        <v>0</v>
      </c>
      <c r="H4735">
        <f t="shared" ca="1" si="1553"/>
        <v>0</v>
      </c>
      <c r="I4735" s="4">
        <f t="shared" ca="1" si="1554"/>
        <v>-68.97</v>
      </c>
      <c r="J4735">
        <f t="shared" si="1535"/>
        <v>0</v>
      </c>
      <c r="K4735">
        <f t="shared" ca="1" si="1536"/>
        <v>33.1</v>
      </c>
      <c r="L4735" s="23">
        <f>AS4735/AQ4735*(1/('Inputs and Output'!C$36/'Inputs and Output'!C$39))-'Inputs and Output'!C$42</f>
        <v>120.21476383465159</v>
      </c>
      <c r="M4735" s="23">
        <f ca="1">IFERROR(AVERAGE(OFFSET(L4735,-1,0,-'Inputs and Output'!C$46)),L4735)</f>
        <v>95.422380138639497</v>
      </c>
      <c r="N4735" s="23">
        <f ca="1">_xlfn.XLOOKUP(K4735/M4735,'Battery dispatch curve multiple'!C$3:C$103,'Battery dispatch curve multiple'!A$3:A$103,,1,2)</f>
        <v>0.88000000000000056</v>
      </c>
      <c r="O4735" t="str">
        <f ca="1">IF(Q4735/'Inputs and Output'!C$14&lt;=N4735,"battery","miner")</f>
        <v>battery</v>
      </c>
      <c r="P4735" t="str">
        <f t="shared" ca="1" si="1537"/>
        <v>No</v>
      </c>
      <c r="Q4735" s="26">
        <f t="shared" ca="1" si="1555"/>
        <v>0</v>
      </c>
      <c r="R4735" s="23">
        <f ca="1">-(Q4735/'Inputs and Output'!C$14-N4735)*'Inputs and Output'!C$14-G4735</f>
        <v>246.40000000000015</v>
      </c>
      <c r="S4735" s="23">
        <f ca="1">IF(R4735&gt;0,MIN(R4735,'Inputs and Output'!C$55*'Inputs and Output'!C$14,Model!J4735),0)</f>
        <v>0</v>
      </c>
      <c r="T4735" s="23">
        <f t="shared" ca="1" si="1538"/>
        <v>0</v>
      </c>
      <c r="U4735" s="23">
        <f ca="1">MIN('Inputs and Output'!C$15,Model!T4735)</f>
        <v>0</v>
      </c>
      <c r="V4735" s="23">
        <f t="shared" ca="1" si="1539"/>
        <v>0</v>
      </c>
      <c r="W4735" s="23">
        <f ca="1">MIN(V4735+S4735,'Inputs and Output'!C$55*'Inputs and Output'!C$14,'Inputs and Output'!C$14-Model!Q4735)-S4735</f>
        <v>0</v>
      </c>
      <c r="X4735" s="23">
        <f t="shared" ca="1" si="1540"/>
        <v>0</v>
      </c>
      <c r="Y4735" s="23">
        <f ca="1">IF(AND(P4735="Yes",R4735&lt;=0),MIN(-R4735,'Inputs and Output'!C$55*'Inputs and Output'!C$14-G4735),0)</f>
        <v>0</v>
      </c>
      <c r="Z4735" s="23">
        <f ca="1">MIN(Y4735,'Inputs and Output'!C$15)</f>
        <v>0</v>
      </c>
      <c r="AA4735" s="23">
        <f ca="1">IF(AND(P4735="No",R4735&lt;=0),MIN(J4735,'Inputs and Output'!C$15),0)</f>
        <v>0</v>
      </c>
      <c r="AB4735" s="23">
        <f t="shared" ca="1" si="1541"/>
        <v>0</v>
      </c>
      <c r="AC4735" s="23">
        <f ca="1">MIN(AB4735,'Inputs and Output'!C$55*'Inputs and Output'!C$14,'Inputs and Output'!C$14-Model!Q4735)</f>
        <v>0</v>
      </c>
      <c r="AD4735" s="23">
        <f ca="1">IF(AND(P4735="No",R4735&lt;=0),MIN('Inputs and Output'!C$15-Model!AA4735,'Inputs and Output'!C$55*'Inputs and Output'!C$14),0)</f>
        <v>0</v>
      </c>
      <c r="AE4735" s="23">
        <f t="shared" ca="1" si="1542"/>
        <v>0</v>
      </c>
      <c r="AF4735" s="26">
        <f t="shared" ca="1" si="1543"/>
        <v>0</v>
      </c>
      <c r="AG4735" s="26">
        <f t="shared" ca="1" si="1544"/>
        <v>0</v>
      </c>
      <c r="AH4735">
        <f>'real time electricity price'!G4734</f>
        <v>15.802499999999998</v>
      </c>
      <c r="AI4735" s="20">
        <f>'real time electricity price'!H4734</f>
        <v>13.74</v>
      </c>
      <c r="AJ4735" s="23">
        <f t="shared" ca="1" si="1545"/>
        <v>0</v>
      </c>
      <c r="AK4735">
        <f t="shared" ca="1" si="1546"/>
        <v>0</v>
      </c>
      <c r="AL4735" s="1">
        <f>SLN('Inputs and Output'!$C$27,0,'Inputs and Output'!$C$31)</f>
        <v>2968.0365296803652</v>
      </c>
      <c r="AM4735" s="1">
        <f>SLN('Inputs and Output'!$C$51,0,'Inputs and Output'!$C$31)</f>
        <v>319.634703196347</v>
      </c>
      <c r="AN4735" s="15">
        <f>-'PVWatt simulated dispatch'!$B$7*'Inputs and Output'!$C$13*'Inputs and Output'!$C$29</f>
        <v>-964.6118721461188</v>
      </c>
      <c r="AO4735" s="18">
        <f>-'Inputs and Output'!$C$54*'Inputs and Output'!$C$14/(365*24)</f>
        <v>-95.890410958904113</v>
      </c>
      <c r="AP4735" s="18">
        <f t="shared" ca="1" si="1547"/>
        <v>-4348.1735159817345</v>
      </c>
      <c r="AQ4735" s="9">
        <f t="shared" si="1548"/>
        <v>43473700</v>
      </c>
      <c r="AR4735" s="34" cm="1">
        <f t="array" ref="AR4735">INDEX('hashrate + miner rev'!$G$3:$N$8762,Model!A4735,MATCH('Inputs and Output'!$C$22,'hashrate + miner rev'!$G$1:$N$1,0))</f>
        <v>4.34737E+19</v>
      </c>
      <c r="AS4735" cm="1">
        <f t="array" ref="AS4735">INDEX('hashrate + miner rev'!$G$3:$N$8762,Model!A4735,MATCH('Inputs and Output'!$C$22,'hashrate + miner rev'!$G$1:$N$1,0)+1)</f>
        <v>679597.03209999995</v>
      </c>
      <c r="AT4735" s="9">
        <f ca="1">IFERROR((AJ4735/('Inputs and Output'!$C$15))*('Inputs and Output'!$C$39*'Inputs and Output'!$C$40),0)</f>
        <v>0</v>
      </c>
      <c r="AU4735" s="12">
        <f t="shared" ca="1" si="1549"/>
        <v>0</v>
      </c>
      <c r="AV4735" s="11">
        <f t="shared" ca="1" si="1550"/>
        <v>0</v>
      </c>
      <c r="AW4735" s="13">
        <f ca="1">IF(AT4735&gt;0,('Inputs and Output'!$C$42*'Inputs and Output'!$C$15),0)</f>
        <v>0</v>
      </c>
      <c r="AX4735" s="16">
        <f>SLN('Inputs and Output'!$C$45,0,'Inputs and Output'!$C$44)</f>
        <v>4949.0961580743524</v>
      </c>
      <c r="AY4735" s="14">
        <f t="shared" ca="1" si="1551"/>
        <v>-4949.0961580743524</v>
      </c>
      <c r="AZ4735" s="17">
        <f t="shared" ca="1" si="1552"/>
        <v>-9297.2696740560859</v>
      </c>
    </row>
    <row r="4736" spans="1:52">
      <c r="A4736">
        <v>4734</v>
      </c>
      <c r="B4736" t="str">
        <f>'hourly electricity demand texas'!B4735</f>
        <v>7/17/2020 6 a.m. CDT</v>
      </c>
      <c r="C4736">
        <f>'PVWatt simulated dispatch'!K4752</f>
        <v>0</v>
      </c>
      <c r="D4736">
        <f>'hourly electricity demand texas'!I4735*'Inputs and Output'!$C$20</f>
        <v>68.960000000000008</v>
      </c>
      <c r="E4736">
        <f>MIN(MAX(D4736-'Inputs and Output'!C$16,0),'Inputs and Output'!C$19-'Inputs and Output'!C$16)</f>
        <v>68.960000000000008</v>
      </c>
      <c r="F4736">
        <f>C4736*'Inputs and Output'!C$13/1000000</f>
        <v>0</v>
      </c>
      <c r="G4736">
        <f ca="1">IF(F4736&lt;=E4736,MIN(Q4736,E4736-F4736,'Inputs and Output'!C$14*'Inputs and Output'!C$55),0)</f>
        <v>0</v>
      </c>
      <c r="H4736">
        <f t="shared" ca="1" si="1553"/>
        <v>0</v>
      </c>
      <c r="I4736" s="4">
        <f t="shared" ca="1" si="1554"/>
        <v>-68.960000000000008</v>
      </c>
      <c r="J4736">
        <f t="shared" si="1535"/>
        <v>0</v>
      </c>
      <c r="K4736">
        <f t="shared" ca="1" si="1536"/>
        <v>33.1</v>
      </c>
      <c r="L4736" s="23">
        <f>AS4736/AQ4736*(1/('Inputs and Output'!C$36/'Inputs and Output'!C$39))-'Inputs and Output'!C$42</f>
        <v>86.271178911550081</v>
      </c>
      <c r="M4736" s="23">
        <f ca="1">IFERROR(AVERAGE(OFFSET(L4736,-1,0,-'Inputs and Output'!C$46)),L4736)</f>
        <v>96.495782944801874</v>
      </c>
      <c r="N4736" s="23">
        <f ca="1">_xlfn.XLOOKUP(K4736/M4736,'Battery dispatch curve multiple'!C$3:C$103,'Battery dispatch curve multiple'!A$3:A$103,,1,2)</f>
        <v>0.88000000000000056</v>
      </c>
      <c r="O4736" t="str">
        <f ca="1">IF(Q4736/'Inputs and Output'!C$14&lt;=N4736,"battery","miner")</f>
        <v>battery</v>
      </c>
      <c r="P4736" t="str">
        <f t="shared" ca="1" si="1537"/>
        <v>No</v>
      </c>
      <c r="Q4736" s="26">
        <f t="shared" ca="1" si="1555"/>
        <v>0</v>
      </c>
      <c r="R4736" s="23">
        <f ca="1">-(Q4736/'Inputs and Output'!C$14-N4736)*'Inputs and Output'!C$14-G4736</f>
        <v>246.40000000000015</v>
      </c>
      <c r="S4736" s="23">
        <f ca="1">IF(R4736&gt;0,MIN(R4736,'Inputs and Output'!C$55*'Inputs and Output'!C$14,Model!J4736),0)</f>
        <v>0</v>
      </c>
      <c r="T4736" s="23">
        <f t="shared" ca="1" si="1538"/>
        <v>0</v>
      </c>
      <c r="U4736" s="23">
        <f ca="1">MIN('Inputs and Output'!C$15,Model!T4736)</f>
        <v>0</v>
      </c>
      <c r="V4736" s="23">
        <f t="shared" ca="1" si="1539"/>
        <v>0</v>
      </c>
      <c r="W4736" s="23">
        <f ca="1">MIN(V4736+S4736,'Inputs and Output'!C$55*'Inputs and Output'!C$14,'Inputs and Output'!C$14-Model!Q4736)-S4736</f>
        <v>0</v>
      </c>
      <c r="X4736" s="23">
        <f t="shared" ca="1" si="1540"/>
        <v>0</v>
      </c>
      <c r="Y4736" s="23">
        <f ca="1">IF(AND(P4736="Yes",R4736&lt;=0),MIN(-R4736,'Inputs and Output'!C$55*'Inputs and Output'!C$14-G4736),0)</f>
        <v>0</v>
      </c>
      <c r="Z4736" s="23">
        <f ca="1">MIN(Y4736,'Inputs and Output'!C$15)</f>
        <v>0</v>
      </c>
      <c r="AA4736" s="23">
        <f ca="1">IF(AND(P4736="No",R4736&lt;=0),MIN(J4736,'Inputs and Output'!C$15),0)</f>
        <v>0</v>
      </c>
      <c r="AB4736" s="23">
        <f t="shared" ca="1" si="1541"/>
        <v>0</v>
      </c>
      <c r="AC4736" s="23">
        <f ca="1">MIN(AB4736,'Inputs and Output'!C$55*'Inputs and Output'!C$14,'Inputs and Output'!C$14-Model!Q4736)</f>
        <v>0</v>
      </c>
      <c r="AD4736" s="23">
        <f ca="1">IF(AND(P4736="No",R4736&lt;=0),MIN('Inputs and Output'!C$15-Model!AA4736,'Inputs and Output'!C$55*'Inputs and Output'!C$14),0)</f>
        <v>0</v>
      </c>
      <c r="AE4736" s="23">
        <f t="shared" ca="1" si="1542"/>
        <v>0</v>
      </c>
      <c r="AF4736" s="26">
        <f t="shared" ca="1" si="1543"/>
        <v>0</v>
      </c>
      <c r="AG4736" s="26">
        <f t="shared" ca="1" si="1544"/>
        <v>0</v>
      </c>
      <c r="AH4736">
        <f>'real time electricity price'!G4735</f>
        <v>16.615000000000002</v>
      </c>
      <c r="AI4736" s="20">
        <f>'real time electricity price'!H4735</f>
        <v>14.81</v>
      </c>
      <c r="AJ4736" s="23">
        <f t="shared" ca="1" si="1545"/>
        <v>0</v>
      </c>
      <c r="AK4736">
        <f t="shared" ca="1" si="1546"/>
        <v>0</v>
      </c>
      <c r="AL4736" s="1">
        <f>SLN('Inputs and Output'!$C$27,0,'Inputs and Output'!$C$31)</f>
        <v>2968.0365296803652</v>
      </c>
      <c r="AM4736" s="1">
        <f>SLN('Inputs and Output'!$C$51,0,'Inputs and Output'!$C$31)</f>
        <v>319.634703196347</v>
      </c>
      <c r="AN4736" s="15">
        <f>-'PVWatt simulated dispatch'!$B$7*'Inputs and Output'!$C$13*'Inputs and Output'!$C$29</f>
        <v>-964.6118721461188</v>
      </c>
      <c r="AO4736" s="18">
        <f>-'Inputs and Output'!$C$54*'Inputs and Output'!$C$14/(365*24)</f>
        <v>-95.890410958904113</v>
      </c>
      <c r="AP4736" s="18">
        <f t="shared" ca="1" si="1547"/>
        <v>-4348.1735159817345</v>
      </c>
      <c r="AQ4736" s="9">
        <f t="shared" si="1548"/>
        <v>48976300</v>
      </c>
      <c r="AR4736" s="34" cm="1">
        <f t="array" ref="AR4736">INDEX('hashrate + miner rev'!$G$3:$N$8762,Model!A4736,MATCH('Inputs and Output'!$C$22,'hashrate + miner rev'!$G$1:$N$1,0))</f>
        <v>4.89763E+19</v>
      </c>
      <c r="AS4736" cm="1">
        <f t="array" ref="AS4736">INDEX('hashrate + miner rev'!$G$3:$N$8762,Model!A4736,MATCH('Inputs and Output'!$C$22,'hashrate + miner rev'!$G$1:$N$1,0)+1)</f>
        <v>592611.8051</v>
      </c>
      <c r="AT4736" s="9">
        <f ca="1">IFERROR((AJ4736/('Inputs and Output'!$C$15))*('Inputs and Output'!$C$39*'Inputs and Output'!$C$40),0)</f>
        <v>0</v>
      </c>
      <c r="AU4736" s="12">
        <f t="shared" ca="1" si="1549"/>
        <v>0</v>
      </c>
      <c r="AV4736" s="11">
        <f t="shared" ca="1" si="1550"/>
        <v>0</v>
      </c>
      <c r="AW4736" s="13">
        <f ca="1">IF(AT4736&gt;0,('Inputs and Output'!$C$42*'Inputs and Output'!$C$15),0)</f>
        <v>0</v>
      </c>
      <c r="AX4736" s="16">
        <f>SLN('Inputs and Output'!$C$45,0,'Inputs and Output'!$C$44)</f>
        <v>4949.0961580743524</v>
      </c>
      <c r="AY4736" s="14">
        <f t="shared" ca="1" si="1551"/>
        <v>-4949.0961580743524</v>
      </c>
      <c r="AZ4736" s="17">
        <f t="shared" ca="1" si="1552"/>
        <v>-9297.2696740560859</v>
      </c>
    </row>
    <row r="4737" spans="1:52">
      <c r="A4737">
        <v>4735</v>
      </c>
      <c r="B4737" t="str">
        <f>'hourly electricity demand texas'!B4736</f>
        <v>7/17/2020 7 a.m. CDT</v>
      </c>
      <c r="C4737">
        <f>'PVWatt simulated dispatch'!K4753</f>
        <v>218656.46900000001</v>
      </c>
      <c r="D4737">
        <f>'hourly electricity demand texas'!I4736*'Inputs and Output'!$C$20</f>
        <v>70.63</v>
      </c>
      <c r="E4737">
        <f>MIN(MAX(D4737-'Inputs and Output'!C$16,0),'Inputs and Output'!C$19-'Inputs and Output'!C$16)</f>
        <v>70.63</v>
      </c>
      <c r="F4737">
        <f>C4737*'Inputs and Output'!C$13/1000000</f>
        <v>142.12670484999998</v>
      </c>
      <c r="G4737">
        <f>IF(F4737&lt;=E4737,MIN(Q4737,E4737-F4737,'Inputs and Output'!C$14*'Inputs and Output'!C$55),0)</f>
        <v>0</v>
      </c>
      <c r="H4737">
        <f t="shared" si="1553"/>
        <v>70.63</v>
      </c>
      <c r="I4737" s="4">
        <f t="shared" si="1554"/>
        <v>0</v>
      </c>
      <c r="J4737">
        <f t="shared" si="1535"/>
        <v>71.496704849999986</v>
      </c>
      <c r="K4737">
        <f t="shared" ca="1" si="1536"/>
        <v>33.1</v>
      </c>
      <c r="L4737" s="23">
        <f>AS4737/AQ4737*(1/('Inputs and Output'!C$36/'Inputs and Output'!C$39))-'Inputs and Output'!C$42</f>
        <v>115.77549843906931</v>
      </c>
      <c r="M4737" s="23">
        <f ca="1">IFERROR(AVERAGE(OFFSET(L4737,-1,0,-'Inputs and Output'!C$46)),L4737)</f>
        <v>97.377692894347646</v>
      </c>
      <c r="N4737" s="23">
        <f ca="1">_xlfn.XLOOKUP(K4737/M4737,'Battery dispatch curve multiple'!C$3:C$103,'Battery dispatch curve multiple'!A$3:A$103,,1,2)</f>
        <v>0.88000000000000056</v>
      </c>
      <c r="O4737" t="str">
        <f ca="1">IF(Q4737/'Inputs and Output'!C$14&lt;=N4737,"battery","miner")</f>
        <v>battery</v>
      </c>
      <c r="P4737" t="str">
        <f t="shared" si="1537"/>
        <v>No</v>
      </c>
      <c r="Q4737" s="26">
        <f t="shared" ca="1" si="1555"/>
        <v>0</v>
      </c>
      <c r="R4737" s="23">
        <f ca="1">-(Q4737/'Inputs and Output'!C$14-N4737)*'Inputs and Output'!C$14-G4737</f>
        <v>246.40000000000015</v>
      </c>
      <c r="S4737" s="23">
        <f ca="1">IF(R4737&gt;0,MIN(R4737,'Inputs and Output'!C$55*'Inputs and Output'!C$14,Model!J4737),0)</f>
        <v>70</v>
      </c>
      <c r="T4737" s="23">
        <f t="shared" ca="1" si="1538"/>
        <v>1.4967048499999862</v>
      </c>
      <c r="U4737" s="23">
        <f ca="1">MIN('Inputs and Output'!C$15,Model!T4737)</f>
        <v>1.4967048499999862</v>
      </c>
      <c r="V4737" s="23">
        <f t="shared" ca="1" si="1539"/>
        <v>0</v>
      </c>
      <c r="W4737" s="23">
        <f ca="1">MIN(V4737+S4737,'Inputs and Output'!C$55*'Inputs and Output'!C$14,'Inputs and Output'!C$14-Model!Q4737)-S4737</f>
        <v>0</v>
      </c>
      <c r="X4737" s="23">
        <f t="shared" ca="1" si="1540"/>
        <v>0</v>
      </c>
      <c r="Y4737" s="23">
        <f ca="1">IF(AND(P4737="Yes",R4737&lt;=0),MIN(-R4737,'Inputs and Output'!C$55*'Inputs and Output'!C$14-G4737),0)</f>
        <v>0</v>
      </c>
      <c r="Z4737" s="23">
        <f ca="1">MIN(Y4737,'Inputs and Output'!C$15)</f>
        <v>0</v>
      </c>
      <c r="AA4737" s="23">
        <f ca="1">IF(AND(P4737="No",R4737&lt;=0),MIN(J4737,'Inputs and Output'!C$15),0)</f>
        <v>0</v>
      </c>
      <c r="AB4737" s="23">
        <f t="shared" ca="1" si="1541"/>
        <v>0</v>
      </c>
      <c r="AC4737" s="23">
        <f ca="1">MIN(AB4737,'Inputs and Output'!C$55*'Inputs and Output'!C$14,'Inputs and Output'!C$14-Model!Q4737)</f>
        <v>0</v>
      </c>
      <c r="AD4737" s="23">
        <f ca="1">IF(AND(P4737="No",R4737&lt;=0),MIN('Inputs and Output'!C$15-Model!AA4737,'Inputs and Output'!C$55*'Inputs and Output'!C$14),0)</f>
        <v>0</v>
      </c>
      <c r="AE4737" s="23">
        <f t="shared" ca="1" si="1542"/>
        <v>0</v>
      </c>
      <c r="AF4737" s="26">
        <f t="shared" ca="1" si="1543"/>
        <v>70</v>
      </c>
      <c r="AG4737" s="26">
        <f t="shared" ca="1" si="1544"/>
        <v>0</v>
      </c>
      <c r="AH4737">
        <f>'real time electricity price'!G4736</f>
        <v>16.399999999999999</v>
      </c>
      <c r="AI4737" s="20">
        <f>'real time electricity price'!H4736</f>
        <v>14.65</v>
      </c>
      <c r="AJ4737" s="23">
        <f t="shared" ca="1" si="1545"/>
        <v>1.4967048499999862</v>
      </c>
      <c r="AK4737">
        <f t="shared" si="1546"/>
        <v>1158.3319999999999</v>
      </c>
      <c r="AL4737" s="1">
        <f>SLN('Inputs and Output'!$C$27,0,'Inputs and Output'!$C$31)</f>
        <v>2968.0365296803652</v>
      </c>
      <c r="AM4737" s="1">
        <f>SLN('Inputs and Output'!$C$51,0,'Inputs and Output'!$C$31)</f>
        <v>319.634703196347</v>
      </c>
      <c r="AN4737" s="15">
        <f>-'PVWatt simulated dispatch'!$B$7*'Inputs and Output'!$C$13*'Inputs and Output'!$C$29</f>
        <v>-964.6118721461188</v>
      </c>
      <c r="AO4737" s="18">
        <f>-'Inputs and Output'!$C$54*'Inputs and Output'!$C$14/(365*24)</f>
        <v>-95.890410958904113</v>
      </c>
      <c r="AP4737" s="18">
        <f t="shared" si="1547"/>
        <v>-3189.841515981735</v>
      </c>
      <c r="AQ4737" s="9">
        <f t="shared" si="1548"/>
        <v>55550000</v>
      </c>
      <c r="AR4737" s="34" cm="1">
        <f t="array" ref="AR4737">INDEX('hashrate + miner rev'!$G$3:$N$8762,Model!A4737,MATCH('Inputs and Output'!$C$22,'hashrate + miner rev'!$G$1:$N$1,0))</f>
        <v>5.555E+19</v>
      </c>
      <c r="AS4737" cm="1">
        <f t="array" ref="AS4737">INDEX('hashrate + miner rev'!$G$3:$N$8762,Model!A4737,MATCH('Inputs and Output'!$C$22,'hashrate + miner rev'!$G$1:$N$1,0)+1)</f>
        <v>842715.24100000004</v>
      </c>
      <c r="AT4737" s="9">
        <f ca="1">IFERROR((AJ4737/('Inputs and Output'!$C$15))*('Inputs and Output'!$C$39*'Inputs and Output'!$C$40),0)</f>
        <v>14382.153373691424</v>
      </c>
      <c r="AU4737" s="12">
        <f t="shared" ca="1" si="1549"/>
        <v>2.5890465119156477E-4</v>
      </c>
      <c r="AV4737" s="11">
        <f t="shared" ca="1" si="1550"/>
        <v>218.18289552492044</v>
      </c>
      <c r="AW4737" s="13">
        <f ca="1">IF(AT4737&gt;0,('Inputs and Output'!$C$42*'Inputs and Output'!$C$15),0)</f>
        <v>5325.12</v>
      </c>
      <c r="AX4737" s="16">
        <f>SLN('Inputs and Output'!$C$45,0,'Inputs and Output'!$C$44)</f>
        <v>4949.0961580743524</v>
      </c>
      <c r="AY4737" s="14">
        <f t="shared" ca="1" si="1551"/>
        <v>-10056.033262549432</v>
      </c>
      <c r="AZ4737" s="17">
        <f t="shared" ca="1" si="1552"/>
        <v>-13245.874778531168</v>
      </c>
    </row>
    <row r="4738" spans="1:52">
      <c r="A4738">
        <v>4736</v>
      </c>
      <c r="B4738" t="str">
        <f>'hourly electricity demand texas'!B4737</f>
        <v>7/17/2020 8 a.m. CDT</v>
      </c>
      <c r="C4738">
        <f>'PVWatt simulated dispatch'!K4754</f>
        <v>53443.843999999997</v>
      </c>
      <c r="D4738">
        <f>'hourly electricity demand texas'!I4737*'Inputs and Output'!$C$20</f>
        <v>72.27</v>
      </c>
      <c r="E4738">
        <f>MIN(MAX(D4738-'Inputs and Output'!C$16,0),'Inputs and Output'!C$19-'Inputs and Output'!C$16)</f>
        <v>72.27</v>
      </c>
      <c r="F4738">
        <f>C4738*'Inputs and Output'!C$13/1000000</f>
        <v>34.7384986</v>
      </c>
      <c r="G4738">
        <f ca="1">IF(F4738&lt;=E4738,MIN(Q4738,E4738-F4738,'Inputs and Output'!C$14*'Inputs and Output'!C$55),0)</f>
        <v>37.531501399999996</v>
      </c>
      <c r="H4738">
        <f t="shared" ca="1" si="1553"/>
        <v>72.27</v>
      </c>
      <c r="I4738" s="4">
        <f t="shared" ca="1" si="1554"/>
        <v>0</v>
      </c>
      <c r="J4738">
        <f t="shared" si="1535"/>
        <v>0</v>
      </c>
      <c r="K4738">
        <f t="shared" ca="1" si="1536"/>
        <v>33.1</v>
      </c>
      <c r="L4738" s="23">
        <f>AS4738/AQ4738*(1/('Inputs and Output'!C$36/'Inputs and Output'!C$39))-'Inputs and Output'!C$42</f>
        <v>94.940067485194092</v>
      </c>
      <c r="M4738" s="23">
        <f ca="1">IFERROR(AVERAGE(OFFSET(L4738,-1,0,-'Inputs and Output'!C$46)),L4738)</f>
        <v>98.069596960435319</v>
      </c>
      <c r="N4738" s="23">
        <f ca="1">_xlfn.XLOOKUP(K4738/M4738,'Battery dispatch curve multiple'!C$3:C$103,'Battery dispatch curve multiple'!A$3:A$103,,1,2)</f>
        <v>0.88000000000000056</v>
      </c>
      <c r="O4738" t="str">
        <f ca="1">IF(Q4738/'Inputs and Output'!C$14&lt;=N4738,"battery","miner")</f>
        <v>battery</v>
      </c>
      <c r="P4738" t="str">
        <f t="shared" ca="1" si="1537"/>
        <v>Yes</v>
      </c>
      <c r="Q4738" s="26">
        <f t="shared" ca="1" si="1555"/>
        <v>70</v>
      </c>
      <c r="R4738" s="23">
        <f ca="1">-(Q4738/'Inputs and Output'!C$14-N4738)*'Inputs and Output'!C$14-G4738</f>
        <v>138.86849860000015</v>
      </c>
      <c r="S4738" s="23">
        <f ca="1">IF(R4738&gt;0,MIN(R4738,'Inputs and Output'!C$55*'Inputs and Output'!C$14,Model!J4738),0)</f>
        <v>0</v>
      </c>
      <c r="T4738" s="23">
        <f t="shared" ca="1" si="1538"/>
        <v>0</v>
      </c>
      <c r="U4738" s="23">
        <f ca="1">MIN('Inputs and Output'!C$15,Model!T4738)</f>
        <v>0</v>
      </c>
      <c r="V4738" s="23">
        <f t="shared" ca="1" si="1539"/>
        <v>0</v>
      </c>
      <c r="W4738" s="23">
        <f ca="1">MIN(V4738+S4738,'Inputs and Output'!C$55*'Inputs and Output'!C$14,'Inputs and Output'!C$14-Model!Q4738)-S4738</f>
        <v>0</v>
      </c>
      <c r="X4738" s="23">
        <f t="shared" ca="1" si="1540"/>
        <v>0</v>
      </c>
      <c r="Y4738" s="23">
        <f ca="1">IF(AND(P4738="Yes",R4738&lt;=0),MIN(-R4738,'Inputs and Output'!C$55*'Inputs and Output'!C$14-G4738),0)</f>
        <v>0</v>
      </c>
      <c r="Z4738" s="23">
        <f ca="1">MIN(Y4738,'Inputs and Output'!C$15)</f>
        <v>0</v>
      </c>
      <c r="AA4738" s="23">
        <f ca="1">IF(AND(P4738="No",R4738&lt;=0),MIN(J4738,'Inputs and Output'!C$15),0)</f>
        <v>0</v>
      </c>
      <c r="AB4738" s="23">
        <f t="shared" ca="1" si="1541"/>
        <v>0</v>
      </c>
      <c r="AC4738" s="23">
        <f ca="1">MIN(AB4738,'Inputs and Output'!C$55*'Inputs and Output'!C$14,'Inputs and Output'!C$14-Model!Q4738)</f>
        <v>0</v>
      </c>
      <c r="AD4738" s="23">
        <f ca="1">IF(AND(P4738="No",R4738&lt;=0),MIN('Inputs and Output'!C$15-Model!AA4738,'Inputs and Output'!C$55*'Inputs and Output'!C$14),0)</f>
        <v>0</v>
      </c>
      <c r="AE4738" s="23">
        <f t="shared" ca="1" si="1542"/>
        <v>0</v>
      </c>
      <c r="AF4738" s="26">
        <f t="shared" ca="1" si="1543"/>
        <v>-37.531501399999996</v>
      </c>
      <c r="AG4738" s="26">
        <f t="shared" ca="1" si="1544"/>
        <v>0</v>
      </c>
      <c r="AH4738">
        <f>'real time electricity price'!G4737</f>
        <v>16.685000000000002</v>
      </c>
      <c r="AI4738" s="20">
        <f>'real time electricity price'!H4737</f>
        <v>14.75</v>
      </c>
      <c r="AJ4738" s="23">
        <f t="shared" ca="1" si="1545"/>
        <v>0</v>
      </c>
      <c r="AK4738">
        <f t="shared" ca="1" si="1546"/>
        <v>1205.8249500000002</v>
      </c>
      <c r="AL4738" s="1">
        <f>SLN('Inputs and Output'!$C$27,0,'Inputs and Output'!$C$31)</f>
        <v>2968.0365296803652</v>
      </c>
      <c r="AM4738" s="1">
        <f>SLN('Inputs and Output'!$C$51,0,'Inputs and Output'!$C$31)</f>
        <v>319.634703196347</v>
      </c>
      <c r="AN4738" s="15">
        <f>-'PVWatt simulated dispatch'!$B$7*'Inputs and Output'!$C$13*'Inputs and Output'!$C$29</f>
        <v>-964.6118721461188</v>
      </c>
      <c r="AO4738" s="18">
        <f>-'Inputs and Output'!$C$54*'Inputs and Output'!$C$14/(365*24)</f>
        <v>-95.890410958904113</v>
      </c>
      <c r="AP4738" s="18">
        <f t="shared" ca="1" si="1547"/>
        <v>-3142.3485659817352</v>
      </c>
      <c r="AQ4738" s="9">
        <f t="shared" si="1548"/>
        <v>39158800</v>
      </c>
      <c r="AR4738" s="34" cm="1">
        <f t="array" ref="AR4738">INDEX('hashrate + miner rev'!$G$3:$N$8762,Model!A4738,MATCH('Inputs and Output'!$C$22,'hashrate + miner rev'!$G$1:$N$1,0))</f>
        <v>3.91588E+19</v>
      </c>
      <c r="AS4738" cm="1">
        <f t="array" ref="AS4738">INDEX('hashrate + miner rev'!$G$3:$N$8762,Model!A4738,MATCH('Inputs and Output'!$C$22,'hashrate + miner rev'!$G$1:$N$1,0)+1)</f>
        <v>509147.20140000002</v>
      </c>
      <c r="AT4738" s="9">
        <f ca="1">IFERROR((AJ4738/('Inputs and Output'!$C$15))*('Inputs and Output'!$C$39*'Inputs and Output'!$C$40),0)</f>
        <v>0</v>
      </c>
      <c r="AU4738" s="12">
        <f t="shared" ca="1" si="1549"/>
        <v>0</v>
      </c>
      <c r="AV4738" s="11">
        <f t="shared" ca="1" si="1550"/>
        <v>0</v>
      </c>
      <c r="AW4738" s="13">
        <f ca="1">IF(AT4738&gt;0,('Inputs and Output'!$C$42*'Inputs and Output'!$C$15),0)</f>
        <v>0</v>
      </c>
      <c r="AX4738" s="16">
        <f>SLN('Inputs and Output'!$C$45,0,'Inputs and Output'!$C$44)</f>
        <v>4949.0961580743524</v>
      </c>
      <c r="AY4738" s="14">
        <f t="shared" ca="1" si="1551"/>
        <v>-4949.0961580743524</v>
      </c>
      <c r="AZ4738" s="17">
        <f t="shared" ca="1" si="1552"/>
        <v>-8091.4447240560876</v>
      </c>
    </row>
    <row r="4739" spans="1:52">
      <c r="A4739">
        <v>4737</v>
      </c>
      <c r="B4739" t="str">
        <f>'hourly electricity demand texas'!B4738</f>
        <v>7/17/2020 9 a.m. CDT</v>
      </c>
      <c r="C4739">
        <f>'PVWatt simulated dispatch'!K4755</f>
        <v>17895.895</v>
      </c>
      <c r="D4739">
        <f>'hourly electricity demand texas'!I4738*'Inputs and Output'!$C$20</f>
        <v>76.25</v>
      </c>
      <c r="E4739">
        <f>MIN(MAX(D4739-'Inputs and Output'!C$16,0),'Inputs and Output'!C$19-'Inputs and Output'!C$16)</f>
        <v>76.25</v>
      </c>
      <c r="F4739">
        <f>C4739*'Inputs and Output'!C$13/1000000</f>
        <v>11.632331750000001</v>
      </c>
      <c r="G4739">
        <f ca="1">IF(F4739&lt;=E4739,MIN(Q4739,E4739-F4739,'Inputs and Output'!C$14*'Inputs and Output'!C$55),0)</f>
        <v>32.468498600000004</v>
      </c>
      <c r="H4739">
        <f t="shared" ca="1" si="1553"/>
        <v>44.100830350000003</v>
      </c>
      <c r="I4739" s="4">
        <f t="shared" ca="1" si="1554"/>
        <v>-32.149169649999997</v>
      </c>
      <c r="J4739">
        <f t="shared" ref="J4739:J4802" si="1556">IF(F4739&gt;E4739,F4739-E4739,0)</f>
        <v>0</v>
      </c>
      <c r="K4739">
        <f t="shared" ref="K4739:K4802" ca="1" si="1557">MAX(OFFSET(AI4739,0,0,24))</f>
        <v>33.1</v>
      </c>
      <c r="L4739" s="23">
        <f>AS4739/AQ4739*(1/('Inputs and Output'!C$36/'Inputs and Output'!C$39))-'Inputs and Output'!C$42</f>
        <v>110.08923430710522</v>
      </c>
      <c r="M4739" s="23">
        <f ca="1">IFERROR(AVERAGE(OFFSET(L4739,-1,0,-'Inputs and Output'!C$46)),L4739)</f>
        <v>97.945707276456218</v>
      </c>
      <c r="N4739" s="23">
        <f ca="1">_xlfn.XLOOKUP(K4739/M4739,'Battery dispatch curve multiple'!C$3:C$103,'Battery dispatch curve multiple'!A$3:A$103,,1,2)</f>
        <v>0.88000000000000056</v>
      </c>
      <c r="O4739" t="str">
        <f ca="1">IF(Q4739/'Inputs and Output'!C$14&lt;=N4739,"battery","miner")</f>
        <v>battery</v>
      </c>
      <c r="P4739" t="str">
        <f t="shared" ref="P4739:P4802" ca="1" si="1558">IF(G4739&gt;0,"Yes","No")</f>
        <v>Yes</v>
      </c>
      <c r="Q4739" s="26">
        <f t="shared" ca="1" si="1555"/>
        <v>32.468498600000004</v>
      </c>
      <c r="R4739" s="23">
        <f ca="1">-(Q4739/'Inputs and Output'!C$14-N4739)*'Inputs and Output'!C$14-G4739</f>
        <v>181.46300280000017</v>
      </c>
      <c r="S4739" s="23">
        <f ca="1">IF(R4739&gt;0,MIN(R4739,'Inputs and Output'!C$55*'Inputs and Output'!C$14,Model!J4739),0)</f>
        <v>0</v>
      </c>
      <c r="T4739" s="23">
        <f t="shared" ref="T4739:T4802" ca="1" si="1559">IF(R4739&gt;0,J4739-S4739,0)</f>
        <v>0</v>
      </c>
      <c r="U4739" s="23">
        <f ca="1">MIN('Inputs and Output'!C$15,Model!T4739)</f>
        <v>0</v>
      </c>
      <c r="V4739" s="23">
        <f t="shared" ref="V4739:V4802" ca="1" si="1560">T4739-U4739</f>
        <v>0</v>
      </c>
      <c r="W4739" s="23">
        <f ca="1">MIN(V4739+S4739,'Inputs and Output'!C$55*'Inputs and Output'!C$14,'Inputs and Output'!C$14-Model!Q4739)-S4739</f>
        <v>0</v>
      </c>
      <c r="X4739" s="23">
        <f t="shared" ref="X4739:X4802" ca="1" si="1561">V4739-W4739</f>
        <v>0</v>
      </c>
      <c r="Y4739" s="23">
        <f ca="1">IF(AND(P4739="Yes",R4739&lt;=0),MIN(-R4739,'Inputs and Output'!C$55*'Inputs and Output'!C$14-G4739),0)</f>
        <v>0</v>
      </c>
      <c r="Z4739" s="23">
        <f ca="1">MIN(Y4739,'Inputs and Output'!C$15)</f>
        <v>0</v>
      </c>
      <c r="AA4739" s="23">
        <f ca="1">IF(AND(P4739="No",R4739&lt;=0),MIN(J4739,'Inputs and Output'!C$15),0)</f>
        <v>0</v>
      </c>
      <c r="AB4739" s="23">
        <f t="shared" ref="AB4739:AB4802" ca="1" si="1562">IF(AND(P4739="No",R4739&lt;=0),J4739-AA4739,0)</f>
        <v>0</v>
      </c>
      <c r="AC4739" s="23">
        <f ca="1">MIN(AB4739,'Inputs and Output'!C$55*'Inputs and Output'!C$14,'Inputs and Output'!C$14-Model!Q4739)</f>
        <v>0</v>
      </c>
      <c r="AD4739" s="23">
        <f ca="1">IF(AND(P4739="No",R4739&lt;=0),MIN('Inputs and Output'!C$15-Model!AA4739,'Inputs and Output'!C$55*'Inputs and Output'!C$14),0)</f>
        <v>0</v>
      </c>
      <c r="AE4739" s="23">
        <f t="shared" ref="AE4739:AE4802" ca="1" si="1563">AB4739-AC4739</f>
        <v>0</v>
      </c>
      <c r="AF4739" s="26">
        <f t="shared" ref="AF4739:AF4802" ca="1" si="1564">-AD4739+AC4739-Z4739+W4739+S4739-G4739</f>
        <v>-32.468498600000004</v>
      </c>
      <c r="AG4739" s="26">
        <f t="shared" ref="AG4739:AG4802" ca="1" si="1565">AE4739+X4739</f>
        <v>0</v>
      </c>
      <c r="AH4739">
        <f>'real time electricity price'!G4738</f>
        <v>17.427500000000002</v>
      </c>
      <c r="AI4739" s="20">
        <f>'real time electricity price'!H4738</f>
        <v>17.73</v>
      </c>
      <c r="AJ4739" s="23">
        <f t="shared" ref="AJ4739:AJ4802" ca="1" si="1566">AD4739+AA4739+Z4739+U4739</f>
        <v>0</v>
      </c>
      <c r="AK4739">
        <f t="shared" ref="AK4739:AK4802" ca="1" si="1567">H4739*AH4739</f>
        <v>768.56722092462508</v>
      </c>
      <c r="AL4739" s="1">
        <f>SLN('Inputs and Output'!$C$27,0,'Inputs and Output'!$C$31)</f>
        <v>2968.0365296803652</v>
      </c>
      <c r="AM4739" s="1">
        <f>SLN('Inputs and Output'!$C$51,0,'Inputs and Output'!$C$31)</f>
        <v>319.634703196347</v>
      </c>
      <c r="AN4739" s="15">
        <f>-'PVWatt simulated dispatch'!$B$7*'Inputs and Output'!$C$13*'Inputs and Output'!$C$29</f>
        <v>-964.6118721461188</v>
      </c>
      <c r="AO4739" s="18">
        <f>-'Inputs and Output'!$C$54*'Inputs and Output'!$C$14/(365*24)</f>
        <v>-95.890410958904113</v>
      </c>
      <c r="AP4739" s="18">
        <f t="shared" ref="AP4739:AP4802" ca="1" si="1568">AK4739-AL4739-AM4739+AN4739+AO4739</f>
        <v>-3579.6062950571104</v>
      </c>
      <c r="AQ4739" s="9">
        <f t="shared" ref="AQ4739:AQ4802" si="1569">AR4739/1000000000000</f>
        <v>58104000</v>
      </c>
      <c r="AR4739" s="34" cm="1">
        <f t="array" ref="AR4739">INDEX('hashrate + miner rev'!$G$3:$N$8762,Model!A4739,MATCH('Inputs and Output'!$C$22,'hashrate + miner rev'!$G$1:$N$1,0))</f>
        <v>5.8104E+19</v>
      </c>
      <c r="AS4739" cm="1">
        <f t="array" ref="AS4739">INDEX('hashrate + miner rev'!$G$3:$N$8762,Model!A4739,MATCH('Inputs and Output'!$C$22,'hashrate + miner rev'!$G$1:$N$1,0)+1)</f>
        <v>847077.29839999997</v>
      </c>
      <c r="AT4739" s="9">
        <f ca="1">IFERROR((AJ4739/('Inputs and Output'!$C$15))*('Inputs and Output'!$C$39*'Inputs and Output'!$C$40),0)</f>
        <v>0</v>
      </c>
      <c r="AU4739" s="12">
        <f t="shared" ref="AU4739:AU4802" ca="1" si="1570">AT4739/AQ4739</f>
        <v>0</v>
      </c>
      <c r="AV4739" s="11">
        <f t="shared" ref="AV4739:AV4802" ca="1" si="1571">AU4739*AS4739</f>
        <v>0</v>
      </c>
      <c r="AW4739" s="13">
        <f ca="1">IF(AT4739&gt;0,('Inputs and Output'!$C$42*'Inputs and Output'!$C$15),0)</f>
        <v>0</v>
      </c>
      <c r="AX4739" s="16">
        <f>SLN('Inputs and Output'!$C$45,0,'Inputs and Output'!$C$44)</f>
        <v>4949.0961580743524</v>
      </c>
      <c r="AY4739" s="14">
        <f t="shared" ref="AY4739:AY4802" ca="1" si="1572">AV4739-AW4739-AX4739</f>
        <v>-4949.0961580743524</v>
      </c>
      <c r="AZ4739" s="17">
        <f t="shared" ref="AZ4739:AZ4802" ca="1" si="1573">AP4739+AY4739</f>
        <v>-8528.7024531314637</v>
      </c>
    </row>
    <row r="4740" spans="1:52">
      <c r="A4740">
        <v>4738</v>
      </c>
      <c r="B4740" t="str">
        <f>'hourly electricity demand texas'!B4739</f>
        <v>7/17/2020 10 a.m. CDT</v>
      </c>
      <c r="C4740">
        <f>'PVWatt simulated dispatch'!K4756</f>
        <v>296033.53100000002</v>
      </c>
      <c r="D4740">
        <f>'hourly electricity demand texas'!I4739*'Inputs and Output'!$C$20</f>
        <v>82.38</v>
      </c>
      <c r="E4740">
        <f>MIN(MAX(D4740-'Inputs and Output'!C$16,0),'Inputs and Output'!C$19-'Inputs and Output'!C$16)</f>
        <v>82.38</v>
      </c>
      <c r="F4740">
        <f>C4740*'Inputs and Output'!C$13/1000000</f>
        <v>192.42179515000001</v>
      </c>
      <c r="G4740">
        <f>IF(F4740&lt;=E4740,MIN(Q4740,E4740-F4740,'Inputs and Output'!C$14*'Inputs and Output'!C$55),0)</f>
        <v>0</v>
      </c>
      <c r="H4740">
        <f t="shared" ref="H4740:H4803" si="1574">MIN(E4740,F4740+G4740)</f>
        <v>82.38</v>
      </c>
      <c r="I4740" s="4">
        <f t="shared" ref="I4740:I4803" si="1575">H4740-E4740</f>
        <v>0</v>
      </c>
      <c r="J4740">
        <f t="shared" si="1556"/>
        <v>110.04179515000001</v>
      </c>
      <c r="K4740">
        <f t="shared" ca="1" si="1557"/>
        <v>33.1</v>
      </c>
      <c r="L4740" s="23">
        <f>AS4740/AQ4740*(1/('Inputs and Output'!C$36/'Inputs and Output'!C$39))-'Inputs and Output'!C$42</f>
        <v>64.907665914944573</v>
      </c>
      <c r="M4740" s="23">
        <f ca="1">IFERROR(AVERAGE(OFFSET(L4740,-1,0,-'Inputs and Output'!C$46)),L4740)</f>
        <v>98.741720987574467</v>
      </c>
      <c r="N4740" s="23">
        <f ca="1">_xlfn.XLOOKUP(K4740/M4740,'Battery dispatch curve multiple'!C$3:C$103,'Battery dispatch curve multiple'!A$3:A$103,,1,2)</f>
        <v>0.88000000000000056</v>
      </c>
      <c r="O4740" t="str">
        <f ca="1">IF(Q4740/'Inputs and Output'!C$14&lt;=N4740,"battery","miner")</f>
        <v>battery</v>
      </c>
      <c r="P4740" t="str">
        <f t="shared" si="1558"/>
        <v>No</v>
      </c>
      <c r="Q4740" s="26">
        <f t="shared" ref="Q4740:Q4803" ca="1" si="1576">Q4739+AF4739</f>
        <v>0</v>
      </c>
      <c r="R4740" s="23">
        <f ca="1">-(Q4740/'Inputs and Output'!C$14-N4740)*'Inputs and Output'!C$14-G4740</f>
        <v>246.40000000000015</v>
      </c>
      <c r="S4740" s="23">
        <f ca="1">IF(R4740&gt;0,MIN(R4740,'Inputs and Output'!C$55*'Inputs and Output'!C$14,Model!J4740),0)</f>
        <v>70</v>
      </c>
      <c r="T4740" s="23">
        <f t="shared" ca="1" si="1559"/>
        <v>40.041795150000013</v>
      </c>
      <c r="U4740" s="23">
        <f ca="1">MIN('Inputs and Output'!C$15,Model!T4740)</f>
        <v>40.041795150000013</v>
      </c>
      <c r="V4740" s="23">
        <f t="shared" ca="1" si="1560"/>
        <v>0</v>
      </c>
      <c r="W4740" s="23">
        <f ca="1">MIN(V4740+S4740,'Inputs and Output'!C$55*'Inputs and Output'!C$14,'Inputs and Output'!C$14-Model!Q4740)-S4740</f>
        <v>0</v>
      </c>
      <c r="X4740" s="23">
        <f t="shared" ca="1" si="1561"/>
        <v>0</v>
      </c>
      <c r="Y4740" s="23">
        <f ca="1">IF(AND(P4740="Yes",R4740&lt;=0),MIN(-R4740,'Inputs and Output'!C$55*'Inputs and Output'!C$14-G4740),0)</f>
        <v>0</v>
      </c>
      <c r="Z4740" s="23">
        <f ca="1">MIN(Y4740,'Inputs and Output'!C$15)</f>
        <v>0</v>
      </c>
      <c r="AA4740" s="23">
        <f ca="1">IF(AND(P4740="No",R4740&lt;=0),MIN(J4740,'Inputs and Output'!C$15),0)</f>
        <v>0</v>
      </c>
      <c r="AB4740" s="23">
        <f t="shared" ca="1" si="1562"/>
        <v>0</v>
      </c>
      <c r="AC4740" s="23">
        <f ca="1">MIN(AB4740,'Inputs and Output'!C$55*'Inputs and Output'!C$14,'Inputs and Output'!C$14-Model!Q4740)</f>
        <v>0</v>
      </c>
      <c r="AD4740" s="23">
        <f ca="1">IF(AND(P4740="No",R4740&lt;=0),MIN('Inputs and Output'!C$15-Model!AA4740,'Inputs and Output'!C$55*'Inputs and Output'!C$14),0)</f>
        <v>0</v>
      </c>
      <c r="AE4740" s="23">
        <f t="shared" ca="1" si="1563"/>
        <v>0</v>
      </c>
      <c r="AF4740" s="26">
        <f t="shared" ca="1" si="1564"/>
        <v>70</v>
      </c>
      <c r="AG4740" s="26">
        <f t="shared" ca="1" si="1565"/>
        <v>0</v>
      </c>
      <c r="AH4740">
        <f>'real time electricity price'!G4739</f>
        <v>19.130000000000003</v>
      </c>
      <c r="AI4740" s="20">
        <f>'real time electricity price'!H4739</f>
        <v>19.71</v>
      </c>
      <c r="AJ4740" s="23">
        <f t="shared" ca="1" si="1566"/>
        <v>40.041795150000013</v>
      </c>
      <c r="AK4740">
        <f t="shared" si="1567"/>
        <v>1575.9294000000002</v>
      </c>
      <c r="AL4740" s="1">
        <f>SLN('Inputs and Output'!$C$27,0,'Inputs and Output'!$C$31)</f>
        <v>2968.0365296803652</v>
      </c>
      <c r="AM4740" s="1">
        <f>SLN('Inputs and Output'!$C$51,0,'Inputs and Output'!$C$31)</f>
        <v>319.634703196347</v>
      </c>
      <c r="AN4740" s="15">
        <f>-'PVWatt simulated dispatch'!$B$7*'Inputs and Output'!$C$13*'Inputs and Output'!$C$29</f>
        <v>-964.6118721461188</v>
      </c>
      <c r="AO4740" s="18">
        <f>-'Inputs and Output'!$C$54*'Inputs and Output'!$C$14/(365*24)</f>
        <v>-95.890410958904113</v>
      </c>
      <c r="AP4740" s="18">
        <f t="shared" si="1568"/>
        <v>-2772.2441159817354</v>
      </c>
      <c r="AQ4740" s="9">
        <f t="shared" si="1569"/>
        <v>59998300</v>
      </c>
      <c r="AR4740" s="34" cm="1">
        <f t="array" ref="AR4740">INDEX('hashrate + miner rev'!$G$3:$N$8762,Model!A4740,MATCH('Inputs and Output'!$C$22,'hashrate + miner rev'!$G$1:$N$1,0))</f>
        <v>5.99983E+19</v>
      </c>
      <c r="AS4740" cm="1">
        <f t="array" ref="AS4740">INDEX('hashrate + miner rev'!$G$3:$N$8762,Model!A4740,MATCH('Inputs and Output'!$C$22,'hashrate + miner rev'!$G$1:$N$1,0)+1)</f>
        <v>592587.50260000001</v>
      </c>
      <c r="AT4740" s="9">
        <f ca="1">IFERROR((AJ4740/('Inputs and Output'!$C$15))*('Inputs and Output'!$C$39*'Inputs and Output'!$C$40),0)</f>
        <v>384770.07621458493</v>
      </c>
      <c r="AU4740" s="12">
        <f t="shared" ca="1" si="1570"/>
        <v>6.4130163057050773E-3</v>
      </c>
      <c r="AV4740" s="11">
        <f t="shared" ca="1" si="1571"/>
        <v>3800.2733167308497</v>
      </c>
      <c r="AW4740" s="13">
        <f ca="1">IF(AT4740&gt;0,('Inputs and Output'!$C$42*'Inputs and Output'!$C$15),0)</f>
        <v>5325.12</v>
      </c>
      <c r="AX4740" s="16">
        <f>SLN('Inputs and Output'!$C$45,0,'Inputs and Output'!$C$44)</f>
        <v>4949.0961580743524</v>
      </c>
      <c r="AY4740" s="14">
        <f t="shared" ca="1" si="1572"/>
        <v>-6473.9428413435026</v>
      </c>
      <c r="AZ4740" s="17">
        <f t="shared" ca="1" si="1573"/>
        <v>-9246.186957325237</v>
      </c>
    </row>
    <row r="4741" spans="1:52">
      <c r="A4741">
        <v>4739</v>
      </c>
      <c r="B4741" t="str">
        <f>'hourly electricity demand texas'!B4740</f>
        <v>7/17/2020 11 a.m. CDT</v>
      </c>
      <c r="C4741">
        <f>'PVWatt simulated dispatch'!K4757</f>
        <v>512578.65600000002</v>
      </c>
      <c r="D4741">
        <f>'hourly electricity demand texas'!I4740*'Inputs and Output'!$C$20</f>
        <v>89.62</v>
      </c>
      <c r="E4741">
        <f>MIN(MAX(D4741-'Inputs and Output'!C$16,0),'Inputs and Output'!C$19-'Inputs and Output'!C$16)</f>
        <v>89.62</v>
      </c>
      <c r="F4741">
        <f>C4741*'Inputs and Output'!C$13/1000000</f>
        <v>333.17612640000004</v>
      </c>
      <c r="G4741">
        <f>IF(F4741&lt;=E4741,MIN(Q4741,E4741-F4741,'Inputs and Output'!C$14*'Inputs and Output'!C$55),0)</f>
        <v>0</v>
      </c>
      <c r="H4741">
        <f t="shared" si="1574"/>
        <v>89.62</v>
      </c>
      <c r="I4741" s="4">
        <f t="shared" si="1575"/>
        <v>0</v>
      </c>
      <c r="J4741">
        <f t="shared" si="1556"/>
        <v>243.55612640000004</v>
      </c>
      <c r="K4741">
        <f t="shared" ca="1" si="1557"/>
        <v>33.1</v>
      </c>
      <c r="L4741" s="23">
        <f>AS4741/AQ4741*(1/('Inputs and Output'!C$36/'Inputs and Output'!C$39))-'Inputs and Output'!C$42</f>
        <v>60.102842831258627</v>
      </c>
      <c r="M4741" s="23">
        <f ca="1">IFERROR(AVERAGE(OFFSET(L4741,-1,0,-'Inputs and Output'!C$46)),L4741)</f>
        <v>97.771468098810715</v>
      </c>
      <c r="N4741" s="23">
        <f ca="1">_xlfn.XLOOKUP(K4741/M4741,'Battery dispatch curve multiple'!C$3:C$103,'Battery dispatch curve multiple'!A$3:A$103,,1,2)</f>
        <v>0.88000000000000056</v>
      </c>
      <c r="O4741" t="str">
        <f ca="1">IF(Q4741/'Inputs and Output'!C$14&lt;=N4741,"battery","miner")</f>
        <v>battery</v>
      </c>
      <c r="P4741" t="str">
        <f t="shared" si="1558"/>
        <v>No</v>
      </c>
      <c r="Q4741" s="26">
        <f t="shared" ca="1" si="1576"/>
        <v>70</v>
      </c>
      <c r="R4741" s="23">
        <f ca="1">-(Q4741/'Inputs and Output'!C$14-N4741)*'Inputs and Output'!C$14-G4741</f>
        <v>176.40000000000015</v>
      </c>
      <c r="S4741" s="23">
        <f ca="1">IF(R4741&gt;0,MIN(R4741,'Inputs and Output'!C$55*'Inputs and Output'!C$14,Model!J4741),0)</f>
        <v>70</v>
      </c>
      <c r="T4741" s="23">
        <f t="shared" ca="1" si="1559"/>
        <v>173.55612640000004</v>
      </c>
      <c r="U4741" s="23">
        <f ca="1">MIN('Inputs and Output'!C$15,Model!T4741)</f>
        <v>173.55612640000004</v>
      </c>
      <c r="V4741" s="23">
        <f t="shared" ca="1" si="1560"/>
        <v>0</v>
      </c>
      <c r="W4741" s="23">
        <f ca="1">MIN(V4741+S4741,'Inputs and Output'!C$55*'Inputs and Output'!C$14,'Inputs and Output'!C$14-Model!Q4741)-S4741</f>
        <v>0</v>
      </c>
      <c r="X4741" s="23">
        <f t="shared" ca="1" si="1561"/>
        <v>0</v>
      </c>
      <c r="Y4741" s="23">
        <f ca="1">IF(AND(P4741="Yes",R4741&lt;=0),MIN(-R4741,'Inputs and Output'!C$55*'Inputs and Output'!C$14-G4741),0)</f>
        <v>0</v>
      </c>
      <c r="Z4741" s="23">
        <f ca="1">MIN(Y4741,'Inputs and Output'!C$15)</f>
        <v>0</v>
      </c>
      <c r="AA4741" s="23">
        <f ca="1">IF(AND(P4741="No",R4741&lt;=0),MIN(J4741,'Inputs and Output'!C$15),0)</f>
        <v>0</v>
      </c>
      <c r="AB4741" s="23">
        <f t="shared" ca="1" si="1562"/>
        <v>0</v>
      </c>
      <c r="AC4741" s="23">
        <f ca="1">MIN(AB4741,'Inputs and Output'!C$55*'Inputs and Output'!C$14,'Inputs and Output'!C$14-Model!Q4741)</f>
        <v>0</v>
      </c>
      <c r="AD4741" s="23">
        <f ca="1">IF(AND(P4741="No",R4741&lt;=0),MIN('Inputs and Output'!C$15-Model!AA4741,'Inputs and Output'!C$55*'Inputs and Output'!C$14),0)</f>
        <v>0</v>
      </c>
      <c r="AE4741" s="23">
        <f t="shared" ca="1" si="1563"/>
        <v>0</v>
      </c>
      <c r="AF4741" s="26">
        <f t="shared" ca="1" si="1564"/>
        <v>70</v>
      </c>
      <c r="AG4741" s="26">
        <f t="shared" ca="1" si="1565"/>
        <v>0</v>
      </c>
      <c r="AH4741">
        <f>'real time electricity price'!G4740</f>
        <v>22.090000000000003</v>
      </c>
      <c r="AI4741" s="20">
        <f>'real time electricity price'!H4740</f>
        <v>21.96</v>
      </c>
      <c r="AJ4741" s="23">
        <f t="shared" ca="1" si="1566"/>
        <v>173.55612640000004</v>
      </c>
      <c r="AK4741">
        <f t="shared" si="1567"/>
        <v>1979.7058000000004</v>
      </c>
      <c r="AL4741" s="1">
        <f>SLN('Inputs and Output'!$C$27,0,'Inputs and Output'!$C$31)</f>
        <v>2968.0365296803652</v>
      </c>
      <c r="AM4741" s="1">
        <f>SLN('Inputs and Output'!$C$51,0,'Inputs and Output'!$C$31)</f>
        <v>319.634703196347</v>
      </c>
      <c r="AN4741" s="15">
        <f>-'PVWatt simulated dispatch'!$B$7*'Inputs and Output'!$C$13*'Inputs and Output'!$C$29</f>
        <v>-964.6118721461188</v>
      </c>
      <c r="AO4741" s="18">
        <f>-'Inputs and Output'!$C$54*'Inputs and Output'!$C$14/(365*24)</f>
        <v>-95.890410958904113</v>
      </c>
      <c r="AP4741" s="18">
        <f t="shared" si="1568"/>
        <v>-2368.4677159817347</v>
      </c>
      <c r="AQ4741" s="9">
        <f t="shared" si="1569"/>
        <v>27313400</v>
      </c>
      <c r="AR4741" s="34" cm="1">
        <f t="array" ref="AR4741">INDEX('hashrate + miner rev'!$G$3:$N$8762,Model!A4741,MATCH('Inputs and Output'!$C$22,'hashrate + miner rev'!$G$1:$N$1,0))</f>
        <v>2.73134E+19</v>
      </c>
      <c r="AS4741" cm="1">
        <f t="array" ref="AS4741">INDEX('hashrate + miner rev'!$G$3:$N$8762,Model!A4741,MATCH('Inputs and Output'!$C$22,'hashrate + miner rev'!$G$1:$N$1,0)+1)</f>
        <v>256109.98379999999</v>
      </c>
      <c r="AT4741" s="9">
        <f ca="1">IFERROR((AJ4741/('Inputs and Output'!$C$15))*('Inputs and Output'!$C$39*'Inputs and Output'!$C$40),0)</f>
        <v>1667737.5160697841</v>
      </c>
      <c r="AU4741" s="12">
        <f t="shared" ca="1" si="1570"/>
        <v>6.1059315796267916E-2</v>
      </c>
      <c r="AV4741" s="11">
        <f t="shared" ca="1" si="1571"/>
        <v>15637.900379421259</v>
      </c>
      <c r="AW4741" s="13">
        <f ca="1">IF(AT4741&gt;0,('Inputs and Output'!$C$42*'Inputs and Output'!$C$15),0)</f>
        <v>5325.12</v>
      </c>
      <c r="AX4741" s="16">
        <f>SLN('Inputs and Output'!$C$45,0,'Inputs and Output'!$C$44)</f>
        <v>4949.0961580743524</v>
      </c>
      <c r="AY4741" s="14">
        <f t="shared" ca="1" si="1572"/>
        <v>5363.6842213469072</v>
      </c>
      <c r="AZ4741" s="17">
        <f t="shared" ca="1" si="1573"/>
        <v>2995.2165053651725</v>
      </c>
    </row>
    <row r="4742" spans="1:52">
      <c r="A4742">
        <v>4740</v>
      </c>
      <c r="B4742" t="str">
        <f>'hourly electricity demand texas'!B4741</f>
        <v>7/17/2020 12 p.m. CDT</v>
      </c>
      <c r="C4742">
        <f>'PVWatt simulated dispatch'!K4758</f>
        <v>479803.90600000002</v>
      </c>
      <c r="D4742">
        <f>'hourly electricity demand texas'!I4741*'Inputs and Output'!$C$20</f>
        <v>98.15</v>
      </c>
      <c r="E4742">
        <f>MIN(MAX(D4742-'Inputs and Output'!C$16,0),'Inputs and Output'!C$19-'Inputs and Output'!C$16)</f>
        <v>98.15</v>
      </c>
      <c r="F4742">
        <f>C4742*'Inputs and Output'!C$13/1000000</f>
        <v>311.87253890000005</v>
      </c>
      <c r="G4742">
        <f>IF(F4742&lt;=E4742,MIN(Q4742,E4742-F4742,'Inputs and Output'!C$14*'Inputs and Output'!C$55),0)</f>
        <v>0</v>
      </c>
      <c r="H4742">
        <f t="shared" si="1574"/>
        <v>98.15</v>
      </c>
      <c r="I4742" s="4">
        <f t="shared" si="1575"/>
        <v>0</v>
      </c>
      <c r="J4742">
        <f t="shared" si="1556"/>
        <v>213.72253890000005</v>
      </c>
      <c r="K4742">
        <f t="shared" ca="1" si="1557"/>
        <v>33.1</v>
      </c>
      <c r="L4742" s="23">
        <f>AS4742/AQ4742*(1/('Inputs and Output'!C$36/'Inputs and Output'!C$39))-'Inputs and Output'!C$42</f>
        <v>141.13798937454231</v>
      </c>
      <c r="M4742" s="23">
        <f ca="1">IFERROR(AVERAGE(OFFSET(L4742,-1,0,-'Inputs and Output'!C$46)),L4742)</f>
        <v>96.446114995468619</v>
      </c>
      <c r="N4742" s="23">
        <f ca="1">_xlfn.XLOOKUP(K4742/M4742,'Battery dispatch curve multiple'!C$3:C$103,'Battery dispatch curve multiple'!A$3:A$103,,1,2)</f>
        <v>0.88000000000000056</v>
      </c>
      <c r="O4742" t="str">
        <f ca="1">IF(Q4742/'Inputs and Output'!C$14&lt;=N4742,"battery","miner")</f>
        <v>battery</v>
      </c>
      <c r="P4742" t="str">
        <f t="shared" si="1558"/>
        <v>No</v>
      </c>
      <c r="Q4742" s="26">
        <f t="shared" ca="1" si="1576"/>
        <v>140</v>
      </c>
      <c r="R4742" s="23">
        <f ca="1">-(Q4742/'Inputs and Output'!C$14-N4742)*'Inputs and Output'!C$14-G4742</f>
        <v>106.40000000000016</v>
      </c>
      <c r="S4742" s="23">
        <f ca="1">IF(R4742&gt;0,MIN(R4742,'Inputs and Output'!C$55*'Inputs and Output'!C$14,Model!J4742),0)</f>
        <v>70</v>
      </c>
      <c r="T4742" s="23">
        <f t="shared" ca="1" si="1559"/>
        <v>143.72253890000005</v>
      </c>
      <c r="U4742" s="23">
        <f ca="1">MIN('Inputs and Output'!C$15,Model!T4742)</f>
        <v>143.72253890000005</v>
      </c>
      <c r="V4742" s="23">
        <f t="shared" ca="1" si="1560"/>
        <v>0</v>
      </c>
      <c r="W4742" s="23">
        <f ca="1">MIN(V4742+S4742,'Inputs and Output'!C$55*'Inputs and Output'!C$14,'Inputs and Output'!C$14-Model!Q4742)-S4742</f>
        <v>0</v>
      </c>
      <c r="X4742" s="23">
        <f t="shared" ca="1" si="1561"/>
        <v>0</v>
      </c>
      <c r="Y4742" s="23">
        <f ca="1">IF(AND(P4742="Yes",R4742&lt;=0),MIN(-R4742,'Inputs and Output'!C$55*'Inputs and Output'!C$14-G4742),0)</f>
        <v>0</v>
      </c>
      <c r="Z4742" s="23">
        <f ca="1">MIN(Y4742,'Inputs and Output'!C$15)</f>
        <v>0</v>
      </c>
      <c r="AA4742" s="23">
        <f ca="1">IF(AND(P4742="No",R4742&lt;=0),MIN(J4742,'Inputs and Output'!C$15),0)</f>
        <v>0</v>
      </c>
      <c r="AB4742" s="23">
        <f t="shared" ca="1" si="1562"/>
        <v>0</v>
      </c>
      <c r="AC4742" s="23">
        <f ca="1">MIN(AB4742,'Inputs and Output'!C$55*'Inputs and Output'!C$14,'Inputs and Output'!C$14-Model!Q4742)</f>
        <v>0</v>
      </c>
      <c r="AD4742" s="23">
        <f ca="1">IF(AND(P4742="No",R4742&lt;=0),MIN('Inputs and Output'!C$15-Model!AA4742,'Inputs and Output'!C$55*'Inputs and Output'!C$14),0)</f>
        <v>0</v>
      </c>
      <c r="AE4742" s="23">
        <f t="shared" ca="1" si="1563"/>
        <v>0</v>
      </c>
      <c r="AF4742" s="26">
        <f t="shared" ca="1" si="1564"/>
        <v>70</v>
      </c>
      <c r="AG4742" s="26">
        <f t="shared" ca="1" si="1565"/>
        <v>0</v>
      </c>
      <c r="AH4742">
        <f>'real time electricity price'!G4741</f>
        <v>24.672499999999996</v>
      </c>
      <c r="AI4742" s="20">
        <f>'real time electricity price'!H4741</f>
        <v>23.99</v>
      </c>
      <c r="AJ4742" s="23">
        <f t="shared" ca="1" si="1566"/>
        <v>143.72253890000005</v>
      </c>
      <c r="AK4742">
        <f t="shared" si="1567"/>
        <v>2421.6058749999997</v>
      </c>
      <c r="AL4742" s="1">
        <f>SLN('Inputs and Output'!$C$27,0,'Inputs and Output'!$C$31)</f>
        <v>2968.0365296803652</v>
      </c>
      <c r="AM4742" s="1">
        <f>SLN('Inputs and Output'!$C$51,0,'Inputs and Output'!$C$31)</f>
        <v>319.634703196347</v>
      </c>
      <c r="AN4742" s="15">
        <f>-'PVWatt simulated dispatch'!$B$7*'Inputs and Output'!$C$13*'Inputs and Output'!$C$29</f>
        <v>-964.6118721461188</v>
      </c>
      <c r="AO4742" s="18">
        <f>-'Inputs and Output'!$C$54*'Inputs and Output'!$C$14/(365*24)</f>
        <v>-95.890410958904113</v>
      </c>
      <c r="AP4742" s="18">
        <f t="shared" si="1568"/>
        <v>-1926.5676409817354</v>
      </c>
      <c r="AQ4742" s="9">
        <f t="shared" si="1569"/>
        <v>43003200</v>
      </c>
      <c r="AR4742" s="34" cm="1">
        <f t="array" ref="AR4742">INDEX('hashrate + miner rev'!$G$3:$N$8762,Model!A4742,MATCH('Inputs and Output'!$C$22,'hashrate + miner rev'!$G$1:$N$1,0))</f>
        <v>4.30032E+19</v>
      </c>
      <c r="AS4742" cm="1">
        <f t="array" ref="AS4742">INDEX('hashrate + miner rev'!$G$3:$N$8762,Model!A4742,MATCH('Inputs and Output'!$C$22,'hashrate + miner rev'!$G$1:$N$1,0)+1)</f>
        <v>765877.74419999996</v>
      </c>
      <c r="AT4742" s="9">
        <f ca="1">IFERROR((AJ4742/('Inputs and Output'!$C$15))*('Inputs and Output'!$C$39*'Inputs and Output'!$C$40),0)</f>
        <v>1381060.2656336362</v>
      </c>
      <c r="AU4742" s="12">
        <f t="shared" ca="1" si="1570"/>
        <v>3.2115290621015091E-2</v>
      </c>
      <c r="AV4742" s="11">
        <f t="shared" ca="1" si="1571"/>
        <v>24596.386335150455</v>
      </c>
      <c r="AW4742" s="13">
        <f ca="1">IF(AT4742&gt;0,('Inputs and Output'!$C$42*'Inputs and Output'!$C$15),0)</f>
        <v>5325.12</v>
      </c>
      <c r="AX4742" s="16">
        <f>SLN('Inputs and Output'!$C$45,0,'Inputs and Output'!$C$44)</f>
        <v>4949.0961580743524</v>
      </c>
      <c r="AY4742" s="14">
        <f t="shared" ca="1" si="1572"/>
        <v>14322.170177076103</v>
      </c>
      <c r="AZ4742" s="17">
        <f t="shared" ca="1" si="1573"/>
        <v>12395.602536094368</v>
      </c>
    </row>
    <row r="4743" spans="1:52">
      <c r="A4743">
        <v>4741</v>
      </c>
      <c r="B4743" t="str">
        <f>'hourly electricity demand texas'!B4742</f>
        <v>7/17/2020 1 p.m. CDT</v>
      </c>
      <c r="C4743">
        <f>'PVWatt simulated dispatch'!K4759</f>
        <v>521098.75</v>
      </c>
      <c r="D4743">
        <f>'hourly electricity demand texas'!I4742*'Inputs and Output'!$C$20</f>
        <v>105.46000000000001</v>
      </c>
      <c r="E4743">
        <f>MIN(MAX(D4743-'Inputs and Output'!C$16,0),'Inputs and Output'!C$19-'Inputs and Output'!C$16)</f>
        <v>105.46000000000001</v>
      </c>
      <c r="F4743">
        <f>C4743*'Inputs and Output'!C$13/1000000</f>
        <v>338.71418749999998</v>
      </c>
      <c r="G4743">
        <f>IF(F4743&lt;=E4743,MIN(Q4743,E4743-F4743,'Inputs and Output'!C$14*'Inputs and Output'!C$55),0)</f>
        <v>0</v>
      </c>
      <c r="H4743">
        <f t="shared" si="1574"/>
        <v>105.46000000000001</v>
      </c>
      <c r="I4743" s="4">
        <f t="shared" si="1575"/>
        <v>0</v>
      </c>
      <c r="J4743">
        <f t="shared" si="1556"/>
        <v>233.25418749999997</v>
      </c>
      <c r="K4743">
        <f t="shared" ca="1" si="1557"/>
        <v>33.1</v>
      </c>
      <c r="L4743" s="23">
        <f>AS4743/AQ4743*(1/('Inputs and Output'!C$36/'Inputs and Output'!C$39))-'Inputs and Output'!C$42</f>
        <v>124.85259521783408</v>
      </c>
      <c r="M4743" s="23">
        <f ca="1">IFERROR(AVERAGE(OFFSET(L4743,-1,0,-'Inputs and Output'!C$46)),L4743)</f>
        <v>99.379616168473362</v>
      </c>
      <c r="N4743" s="23">
        <f ca="1">_xlfn.XLOOKUP(K4743/M4743,'Battery dispatch curve multiple'!C$3:C$103,'Battery dispatch curve multiple'!A$3:A$103,,1,2)</f>
        <v>0.88000000000000056</v>
      </c>
      <c r="O4743" t="str">
        <f ca="1">IF(Q4743/'Inputs and Output'!C$14&lt;=N4743,"battery","miner")</f>
        <v>battery</v>
      </c>
      <c r="P4743" t="str">
        <f t="shared" si="1558"/>
        <v>No</v>
      </c>
      <c r="Q4743" s="26">
        <f t="shared" ca="1" si="1576"/>
        <v>210</v>
      </c>
      <c r="R4743" s="23">
        <f ca="1">-(Q4743/'Inputs and Output'!C$14-N4743)*'Inputs and Output'!C$14-G4743</f>
        <v>36.400000000000155</v>
      </c>
      <c r="S4743" s="23">
        <f ca="1">IF(R4743&gt;0,MIN(R4743,'Inputs and Output'!C$55*'Inputs and Output'!C$14,Model!J4743),0)</f>
        <v>36.400000000000155</v>
      </c>
      <c r="T4743" s="23">
        <f t="shared" ca="1" si="1559"/>
        <v>196.85418749999982</v>
      </c>
      <c r="U4743" s="23">
        <f ca="1">MIN('Inputs and Output'!C$15,Model!T4743)</f>
        <v>177.50399999999999</v>
      </c>
      <c r="V4743" s="23">
        <f t="shared" ca="1" si="1560"/>
        <v>19.350187499999834</v>
      </c>
      <c r="W4743" s="23">
        <f ca="1">MIN(V4743+S4743,'Inputs and Output'!C$55*'Inputs and Output'!C$14,'Inputs and Output'!C$14-Model!Q4743)-S4743</f>
        <v>19.350187499999834</v>
      </c>
      <c r="X4743" s="23">
        <f t="shared" ca="1" si="1561"/>
        <v>0</v>
      </c>
      <c r="Y4743" s="23">
        <f ca="1">IF(AND(P4743="Yes",R4743&lt;=0),MIN(-R4743,'Inputs and Output'!C$55*'Inputs and Output'!C$14-G4743),0)</f>
        <v>0</v>
      </c>
      <c r="Z4743" s="23">
        <f ca="1">MIN(Y4743,'Inputs and Output'!C$15)</f>
        <v>0</v>
      </c>
      <c r="AA4743" s="23">
        <f ca="1">IF(AND(P4743="No",R4743&lt;=0),MIN(J4743,'Inputs and Output'!C$15),0)</f>
        <v>0</v>
      </c>
      <c r="AB4743" s="23">
        <f t="shared" ca="1" si="1562"/>
        <v>0</v>
      </c>
      <c r="AC4743" s="23">
        <f ca="1">MIN(AB4743,'Inputs and Output'!C$55*'Inputs and Output'!C$14,'Inputs and Output'!C$14-Model!Q4743)</f>
        <v>0</v>
      </c>
      <c r="AD4743" s="23">
        <f ca="1">IF(AND(P4743="No",R4743&lt;=0),MIN('Inputs and Output'!C$15-Model!AA4743,'Inputs and Output'!C$55*'Inputs and Output'!C$14),0)</f>
        <v>0</v>
      </c>
      <c r="AE4743" s="23">
        <f t="shared" ca="1" si="1563"/>
        <v>0</v>
      </c>
      <c r="AF4743" s="26">
        <f t="shared" ca="1" si="1564"/>
        <v>55.750187499999988</v>
      </c>
      <c r="AG4743" s="26">
        <f t="shared" ca="1" si="1565"/>
        <v>0</v>
      </c>
      <c r="AH4743">
        <f>'real time electricity price'!G4742</f>
        <v>29.03</v>
      </c>
      <c r="AI4743" s="20">
        <f>'real time electricity price'!H4742</f>
        <v>28.86</v>
      </c>
      <c r="AJ4743" s="23">
        <f t="shared" ca="1" si="1566"/>
        <v>177.50399999999999</v>
      </c>
      <c r="AK4743">
        <f t="shared" si="1567"/>
        <v>3061.5038000000004</v>
      </c>
      <c r="AL4743" s="1">
        <f>SLN('Inputs and Output'!$C$27,0,'Inputs and Output'!$C$31)</f>
        <v>2968.0365296803652</v>
      </c>
      <c r="AM4743" s="1">
        <f>SLN('Inputs and Output'!$C$51,0,'Inputs and Output'!$C$31)</f>
        <v>319.634703196347</v>
      </c>
      <c r="AN4743" s="15">
        <f>-'PVWatt simulated dispatch'!$B$7*'Inputs and Output'!$C$13*'Inputs and Output'!$C$29</f>
        <v>-964.6118721461188</v>
      </c>
      <c r="AO4743" s="18">
        <f>-'Inputs and Output'!$C$54*'Inputs and Output'!$C$14/(365*24)</f>
        <v>-95.890410958904113</v>
      </c>
      <c r="AP4743" s="18">
        <f t="shared" si="1568"/>
        <v>-1286.6697159817347</v>
      </c>
      <c r="AQ4743" s="9">
        <f t="shared" si="1569"/>
        <v>42175300</v>
      </c>
      <c r="AR4743" s="34" cm="1">
        <f t="array" ref="AR4743">INDEX('hashrate + miner rev'!$G$3:$N$8762,Model!A4743,MATCH('Inputs and Output'!$C$22,'hashrate + miner rev'!$G$1:$N$1,0))</f>
        <v>4.21753E+19</v>
      </c>
      <c r="AS4743" cm="1">
        <f t="array" ref="AS4743">INDEX('hashrate + miner rev'!$G$3:$N$8762,Model!A4743,MATCH('Inputs and Output'!$C$22,'hashrate + miner rev'!$G$1:$N$1,0)+1)</f>
        <v>679655.63009999995</v>
      </c>
      <c r="AT4743" s="9">
        <f ca="1">IFERROR((AJ4743/('Inputs and Output'!$C$15))*('Inputs and Output'!$C$39*'Inputs and Output'!$C$40),0)</f>
        <v>1705673.4682484297</v>
      </c>
      <c r="AU4743" s="12">
        <f t="shared" ca="1" si="1570"/>
        <v>4.0442473870925158E-2</v>
      </c>
      <c r="AV4743" s="11">
        <f t="shared" ca="1" si="1571"/>
        <v>27486.955061546421</v>
      </c>
      <c r="AW4743" s="13">
        <f ca="1">IF(AT4743&gt;0,('Inputs and Output'!$C$42*'Inputs and Output'!$C$15),0)</f>
        <v>5325.12</v>
      </c>
      <c r="AX4743" s="16">
        <f>SLN('Inputs and Output'!$C$45,0,'Inputs and Output'!$C$44)</f>
        <v>4949.0961580743524</v>
      </c>
      <c r="AY4743" s="14">
        <f t="shared" ca="1" si="1572"/>
        <v>17212.738903472069</v>
      </c>
      <c r="AZ4743" s="17">
        <f t="shared" ca="1" si="1573"/>
        <v>15926.069187490335</v>
      </c>
    </row>
    <row r="4744" spans="1:52">
      <c r="A4744">
        <v>4742</v>
      </c>
      <c r="B4744" t="str">
        <f>'hourly electricity demand texas'!B4743</f>
        <v>7/17/2020 2 p.m. CDT</v>
      </c>
      <c r="C4744">
        <f>'PVWatt simulated dispatch'!K4760</f>
        <v>537281.75</v>
      </c>
      <c r="D4744">
        <f>'hourly electricity demand texas'!I4743*'Inputs and Output'!$C$20</f>
        <v>111.88</v>
      </c>
      <c r="E4744">
        <f>MIN(MAX(D4744-'Inputs and Output'!C$16,0),'Inputs and Output'!C$19-'Inputs and Output'!C$16)</f>
        <v>111.88</v>
      </c>
      <c r="F4744">
        <f>C4744*'Inputs and Output'!C$13/1000000</f>
        <v>349.2331375</v>
      </c>
      <c r="G4744">
        <f>IF(F4744&lt;=E4744,MIN(Q4744,E4744-F4744,'Inputs and Output'!C$14*'Inputs and Output'!C$55),0)</f>
        <v>0</v>
      </c>
      <c r="H4744">
        <f t="shared" si="1574"/>
        <v>111.88</v>
      </c>
      <c r="I4744" s="4">
        <f t="shared" si="1575"/>
        <v>0</v>
      </c>
      <c r="J4744">
        <f t="shared" si="1556"/>
        <v>237.3531375</v>
      </c>
      <c r="K4744">
        <f t="shared" ca="1" si="1557"/>
        <v>33.1</v>
      </c>
      <c r="L4744" s="23">
        <f>AS4744/AQ4744*(1/('Inputs and Output'!C$36/'Inputs and Output'!C$39))-'Inputs and Output'!C$42</f>
        <v>119.25017702074743</v>
      </c>
      <c r="M4744" s="23">
        <f ca="1">IFERROR(AVERAGE(OFFSET(L4744,-1,0,-'Inputs and Output'!C$46)),L4744)</f>
        <v>103.33759143519107</v>
      </c>
      <c r="N4744" s="23">
        <f ca="1">_xlfn.XLOOKUP(K4744/M4744,'Battery dispatch curve multiple'!C$3:C$103,'Battery dispatch curve multiple'!A$3:A$103,,1,2)</f>
        <v>0.88000000000000056</v>
      </c>
      <c r="O4744" t="str">
        <f ca="1">IF(Q4744/'Inputs and Output'!C$14&lt;=N4744,"battery","miner")</f>
        <v>miner</v>
      </c>
      <c r="P4744" t="str">
        <f t="shared" si="1558"/>
        <v>No</v>
      </c>
      <c r="Q4744" s="26">
        <f t="shared" ca="1" si="1576"/>
        <v>265.75018749999998</v>
      </c>
      <c r="R4744" s="23">
        <f ca="1">-(Q4744/'Inputs and Output'!C$14-N4744)*'Inputs and Output'!C$14-G4744</f>
        <v>-19.350187499999837</v>
      </c>
      <c r="S4744" s="23">
        <f ca="1">IF(R4744&gt;0,MIN(R4744,'Inputs and Output'!C$55*'Inputs and Output'!C$14,Model!J4744),0)</f>
        <v>0</v>
      </c>
      <c r="T4744" s="23">
        <f t="shared" ca="1" si="1559"/>
        <v>0</v>
      </c>
      <c r="U4744" s="23">
        <f ca="1">MIN('Inputs and Output'!C$15,Model!T4744)</f>
        <v>0</v>
      </c>
      <c r="V4744" s="23">
        <f t="shared" ca="1" si="1560"/>
        <v>0</v>
      </c>
      <c r="W4744" s="23">
        <f ca="1">MIN(V4744+S4744,'Inputs and Output'!C$55*'Inputs and Output'!C$14,'Inputs and Output'!C$14-Model!Q4744)-S4744</f>
        <v>0</v>
      </c>
      <c r="X4744" s="23">
        <f t="shared" ca="1" si="1561"/>
        <v>0</v>
      </c>
      <c r="Y4744" s="23">
        <f ca="1">IF(AND(P4744="Yes",R4744&lt;=0),MIN(-R4744,'Inputs and Output'!C$55*'Inputs and Output'!C$14-G4744),0)</f>
        <v>0</v>
      </c>
      <c r="Z4744" s="23">
        <f ca="1">MIN(Y4744,'Inputs and Output'!C$15)</f>
        <v>0</v>
      </c>
      <c r="AA4744" s="23">
        <f ca="1">IF(AND(P4744="No",R4744&lt;=0),MIN(J4744,'Inputs and Output'!C$15),0)</f>
        <v>177.50399999999999</v>
      </c>
      <c r="AB4744" s="23">
        <f t="shared" ca="1" si="1562"/>
        <v>59.849137500000012</v>
      </c>
      <c r="AC4744" s="23">
        <f ca="1">MIN(AB4744,'Inputs and Output'!C$55*'Inputs and Output'!C$14,'Inputs and Output'!C$14-Model!Q4744)</f>
        <v>14.249812500000019</v>
      </c>
      <c r="AD4744" s="23">
        <f ca="1">IF(AND(P4744="No",R4744&lt;=0),MIN('Inputs and Output'!C$15-Model!AA4744,'Inputs and Output'!C$55*'Inputs and Output'!C$14),0)</f>
        <v>0</v>
      </c>
      <c r="AE4744" s="23">
        <f t="shared" ca="1" si="1563"/>
        <v>45.599324999999993</v>
      </c>
      <c r="AF4744" s="26">
        <f t="shared" ca="1" si="1564"/>
        <v>14.249812500000019</v>
      </c>
      <c r="AG4744" s="26">
        <f t="shared" ca="1" si="1565"/>
        <v>45.599324999999993</v>
      </c>
      <c r="AH4744">
        <f>'real time electricity price'!G4743</f>
        <v>24.25</v>
      </c>
      <c r="AI4744" s="20">
        <f>'real time electricity price'!H4743</f>
        <v>28.99</v>
      </c>
      <c r="AJ4744" s="23">
        <f t="shared" ca="1" si="1566"/>
        <v>177.50399999999999</v>
      </c>
      <c r="AK4744">
        <f t="shared" si="1567"/>
        <v>2713.0899999999997</v>
      </c>
      <c r="AL4744" s="1">
        <f>SLN('Inputs and Output'!$C$27,0,'Inputs and Output'!$C$31)</f>
        <v>2968.0365296803652</v>
      </c>
      <c r="AM4744" s="1">
        <f>SLN('Inputs and Output'!$C$51,0,'Inputs and Output'!$C$31)</f>
        <v>319.634703196347</v>
      </c>
      <c r="AN4744" s="15">
        <f>-'PVWatt simulated dispatch'!$B$7*'Inputs and Output'!$C$13*'Inputs and Output'!$C$29</f>
        <v>-964.6118721461188</v>
      </c>
      <c r="AO4744" s="18">
        <f>-'Inputs and Output'!$C$54*'Inputs and Output'!$C$14/(365*24)</f>
        <v>-95.890410958904113</v>
      </c>
      <c r="AP4744" s="18">
        <f t="shared" si="1568"/>
        <v>-1635.0835159817354</v>
      </c>
      <c r="AQ4744" s="9">
        <f t="shared" si="1569"/>
        <v>33321700</v>
      </c>
      <c r="AR4744" s="34" cm="1">
        <f t="array" ref="AR4744">INDEX('hashrate + miner rev'!$G$3:$N$8762,Model!A4744,MATCH('Inputs and Output'!$C$22,'hashrate + miner rev'!$G$1:$N$1,0))</f>
        <v>3.33217E+19</v>
      </c>
      <c r="AS4744" cm="1">
        <f t="array" ref="AS4744">INDEX('hashrate + miner rev'!$G$3:$N$8762,Model!A4744,MATCH('Inputs and Output'!$C$22,'hashrate + miner rev'!$G$1:$N$1,0)+1)</f>
        <v>517552.31449999998</v>
      </c>
      <c r="AT4744" s="9">
        <f ca="1">IFERROR((AJ4744/('Inputs and Output'!$C$15))*('Inputs and Output'!$C$39*'Inputs and Output'!$C$40),0)</f>
        <v>1705673.4682484297</v>
      </c>
      <c r="AU4744" s="12">
        <f t="shared" ca="1" si="1570"/>
        <v>5.1188068683423404E-2</v>
      </c>
      <c r="AV4744" s="11">
        <f t="shared" ca="1" si="1571"/>
        <v>26492.503421890749</v>
      </c>
      <c r="AW4744" s="13">
        <f ca="1">IF(AT4744&gt;0,('Inputs and Output'!$C$42*'Inputs and Output'!$C$15),0)</f>
        <v>5325.12</v>
      </c>
      <c r="AX4744" s="16">
        <f>SLN('Inputs and Output'!$C$45,0,'Inputs and Output'!$C$44)</f>
        <v>4949.0961580743524</v>
      </c>
      <c r="AY4744" s="14">
        <f t="shared" ca="1" si="1572"/>
        <v>16218.287263816397</v>
      </c>
      <c r="AZ4744" s="17">
        <f t="shared" ca="1" si="1573"/>
        <v>14583.203747834661</v>
      </c>
    </row>
    <row r="4745" spans="1:52">
      <c r="A4745">
        <v>4743</v>
      </c>
      <c r="B4745" t="str">
        <f>'hourly electricity demand texas'!B4744</f>
        <v>7/17/2020 3 p.m. CDT</v>
      </c>
      <c r="C4745">
        <f>'PVWatt simulated dispatch'!K4761</f>
        <v>521158</v>
      </c>
      <c r="D4745">
        <f>'hourly electricity demand texas'!I4744*'Inputs and Output'!$C$20</f>
        <v>116.63</v>
      </c>
      <c r="E4745">
        <f>MIN(MAX(D4745-'Inputs and Output'!C$16,0),'Inputs and Output'!C$19-'Inputs and Output'!C$16)</f>
        <v>116.63</v>
      </c>
      <c r="F4745">
        <f>C4745*'Inputs and Output'!C$13/1000000</f>
        <v>338.7527</v>
      </c>
      <c r="G4745">
        <f>IF(F4745&lt;=E4745,MIN(Q4745,E4745-F4745,'Inputs and Output'!C$14*'Inputs and Output'!C$55),0)</f>
        <v>0</v>
      </c>
      <c r="H4745">
        <f t="shared" si="1574"/>
        <v>116.63</v>
      </c>
      <c r="I4745" s="4">
        <f t="shared" si="1575"/>
        <v>0</v>
      </c>
      <c r="J4745">
        <f t="shared" si="1556"/>
        <v>222.12270000000001</v>
      </c>
      <c r="K4745">
        <f t="shared" ca="1" si="1557"/>
        <v>33.1</v>
      </c>
      <c r="L4745" s="23">
        <f>AS4745/AQ4745*(1/('Inputs and Output'!C$36/'Inputs and Output'!C$39))-'Inputs and Output'!C$42</f>
        <v>102.52384356572077</v>
      </c>
      <c r="M4745" s="23">
        <f ca="1">IFERROR(AVERAGE(OFFSET(L4745,-1,0,-'Inputs and Output'!C$46)),L4745)</f>
        <v>100.24882721524311</v>
      </c>
      <c r="N4745" s="23">
        <f ca="1">_xlfn.XLOOKUP(K4745/M4745,'Battery dispatch curve multiple'!C$3:C$103,'Battery dispatch curve multiple'!A$3:A$103,,1,2)</f>
        <v>0.88000000000000056</v>
      </c>
      <c r="O4745" t="str">
        <f ca="1">IF(Q4745/'Inputs and Output'!C$14&lt;=N4745,"battery","miner")</f>
        <v>miner</v>
      </c>
      <c r="P4745" t="str">
        <f t="shared" si="1558"/>
        <v>No</v>
      </c>
      <c r="Q4745" s="26">
        <f t="shared" ca="1" si="1576"/>
        <v>280</v>
      </c>
      <c r="R4745" s="23">
        <f ca="1">-(Q4745/'Inputs and Output'!C$14-N4745)*'Inputs and Output'!C$14-G4745</f>
        <v>-33.599999999999845</v>
      </c>
      <c r="S4745" s="23">
        <f ca="1">IF(R4745&gt;0,MIN(R4745,'Inputs and Output'!C$55*'Inputs and Output'!C$14,Model!J4745),0)</f>
        <v>0</v>
      </c>
      <c r="T4745" s="23">
        <f t="shared" ca="1" si="1559"/>
        <v>0</v>
      </c>
      <c r="U4745" s="23">
        <f ca="1">MIN('Inputs and Output'!C$15,Model!T4745)</f>
        <v>0</v>
      </c>
      <c r="V4745" s="23">
        <f t="shared" ca="1" si="1560"/>
        <v>0</v>
      </c>
      <c r="W4745" s="23">
        <f ca="1">MIN(V4745+S4745,'Inputs and Output'!C$55*'Inputs and Output'!C$14,'Inputs and Output'!C$14-Model!Q4745)-S4745</f>
        <v>0</v>
      </c>
      <c r="X4745" s="23">
        <f t="shared" ca="1" si="1561"/>
        <v>0</v>
      </c>
      <c r="Y4745" s="23">
        <f ca="1">IF(AND(P4745="Yes",R4745&lt;=0),MIN(-R4745,'Inputs and Output'!C$55*'Inputs and Output'!C$14-G4745),0)</f>
        <v>0</v>
      </c>
      <c r="Z4745" s="23">
        <f ca="1">MIN(Y4745,'Inputs and Output'!C$15)</f>
        <v>0</v>
      </c>
      <c r="AA4745" s="23">
        <f ca="1">IF(AND(P4745="No",R4745&lt;=0),MIN(J4745,'Inputs and Output'!C$15),0)</f>
        <v>177.50399999999999</v>
      </c>
      <c r="AB4745" s="23">
        <f t="shared" ca="1" si="1562"/>
        <v>44.618700000000018</v>
      </c>
      <c r="AC4745" s="23">
        <f ca="1">MIN(AB4745,'Inputs and Output'!C$55*'Inputs and Output'!C$14,'Inputs and Output'!C$14-Model!Q4745)</f>
        <v>0</v>
      </c>
      <c r="AD4745" s="23">
        <f ca="1">IF(AND(P4745="No",R4745&lt;=0),MIN('Inputs and Output'!C$15-Model!AA4745,'Inputs and Output'!C$55*'Inputs and Output'!C$14),0)</f>
        <v>0</v>
      </c>
      <c r="AE4745" s="23">
        <f t="shared" ca="1" si="1563"/>
        <v>44.618700000000018</v>
      </c>
      <c r="AF4745" s="26">
        <f t="shared" ca="1" si="1564"/>
        <v>0</v>
      </c>
      <c r="AG4745" s="26">
        <f t="shared" ca="1" si="1565"/>
        <v>44.618700000000018</v>
      </c>
      <c r="AH4745">
        <f>'real time electricity price'!G4744</f>
        <v>51.467500000000001</v>
      </c>
      <c r="AI4745" s="20">
        <f>'real time electricity price'!H4744</f>
        <v>33.1</v>
      </c>
      <c r="AJ4745" s="23">
        <f t="shared" ca="1" si="1566"/>
        <v>177.50399999999999</v>
      </c>
      <c r="AK4745">
        <f t="shared" si="1567"/>
        <v>6002.6545249999999</v>
      </c>
      <c r="AL4745" s="1">
        <f>SLN('Inputs and Output'!$C$27,0,'Inputs and Output'!$C$31)</f>
        <v>2968.0365296803652</v>
      </c>
      <c r="AM4745" s="1">
        <f>SLN('Inputs and Output'!$C$51,0,'Inputs and Output'!$C$31)</f>
        <v>319.634703196347</v>
      </c>
      <c r="AN4745" s="15">
        <f>-'PVWatt simulated dispatch'!$B$7*'Inputs and Output'!$C$13*'Inputs and Output'!$C$29</f>
        <v>-964.6118721461188</v>
      </c>
      <c r="AO4745" s="18">
        <f>-'Inputs and Output'!$C$54*'Inputs and Output'!$C$14/(365*24)</f>
        <v>-95.890410958904113</v>
      </c>
      <c r="AP4745" s="18">
        <f t="shared" si="1568"/>
        <v>1654.4810090182648</v>
      </c>
      <c r="AQ4745" s="9">
        <f t="shared" si="1569"/>
        <v>55574700</v>
      </c>
      <c r="AR4745" s="34" cm="1">
        <f t="array" ref="AR4745">INDEX('hashrate + miner rev'!$G$3:$N$8762,Model!A4745,MATCH('Inputs and Output'!$C$22,'hashrate + miner rev'!$G$1:$N$1,0))</f>
        <v>5.55747E+19</v>
      </c>
      <c r="AS4745" cm="1">
        <f t="array" ref="AS4745">INDEX('hashrate + miner rev'!$G$3:$N$8762,Model!A4745,MATCH('Inputs and Output'!$C$22,'hashrate + miner rev'!$G$1:$N$1,0)+1)</f>
        <v>766449.24419999996</v>
      </c>
      <c r="AT4745" s="9">
        <f ca="1">IFERROR((AJ4745/('Inputs and Output'!$C$15))*('Inputs and Output'!$C$39*'Inputs and Output'!$C$40),0)</f>
        <v>1705673.4682484297</v>
      </c>
      <c r="AU4745" s="12">
        <f t="shared" ca="1" si="1570"/>
        <v>3.0691546121678206E-2</v>
      </c>
      <c r="AV4745" s="11">
        <f t="shared" ca="1" si="1571"/>
        <v>23523.5123282897</v>
      </c>
      <c r="AW4745" s="13">
        <f ca="1">IF(AT4745&gt;0,('Inputs and Output'!$C$42*'Inputs and Output'!$C$15),0)</f>
        <v>5325.12</v>
      </c>
      <c r="AX4745" s="16">
        <f>SLN('Inputs and Output'!$C$45,0,'Inputs and Output'!$C$44)</f>
        <v>4949.0961580743524</v>
      </c>
      <c r="AY4745" s="14">
        <f t="shared" ca="1" si="1572"/>
        <v>13249.296170215348</v>
      </c>
      <c r="AZ4745" s="17">
        <f t="shared" ca="1" si="1573"/>
        <v>14903.777179233613</v>
      </c>
    </row>
    <row r="4746" spans="1:52">
      <c r="A4746">
        <v>4744</v>
      </c>
      <c r="B4746" t="str">
        <f>'hourly electricity demand texas'!B4745</f>
        <v>7/17/2020 4 p.m. CDT</v>
      </c>
      <c r="C4746">
        <f>'PVWatt simulated dispatch'!K4762</f>
        <v>530656.25</v>
      </c>
      <c r="D4746">
        <f>'hourly electricity demand texas'!I4745*'Inputs and Output'!$C$20</f>
        <v>120.24000000000001</v>
      </c>
      <c r="E4746">
        <f>MIN(MAX(D4746-'Inputs and Output'!C$16,0),'Inputs and Output'!C$19-'Inputs and Output'!C$16)</f>
        <v>120.24000000000001</v>
      </c>
      <c r="F4746">
        <f>C4746*'Inputs and Output'!C$13/1000000</f>
        <v>344.92656249999999</v>
      </c>
      <c r="G4746">
        <f>IF(F4746&lt;=E4746,MIN(Q4746,E4746-F4746,'Inputs and Output'!C$14*'Inputs and Output'!C$55),0)</f>
        <v>0</v>
      </c>
      <c r="H4746">
        <f t="shared" si="1574"/>
        <v>120.24000000000001</v>
      </c>
      <c r="I4746" s="4">
        <f t="shared" si="1575"/>
        <v>0</v>
      </c>
      <c r="J4746">
        <f t="shared" si="1556"/>
        <v>224.68656249999998</v>
      </c>
      <c r="K4746">
        <f t="shared" ca="1" si="1557"/>
        <v>33.61</v>
      </c>
      <c r="L4746" s="23">
        <f>AS4746/AQ4746*(1/('Inputs and Output'!C$36/'Inputs and Output'!C$39))-'Inputs and Output'!C$42</f>
        <v>26.306903584039368</v>
      </c>
      <c r="M4746" s="23">
        <f ca="1">IFERROR(AVERAGE(OFFSET(L4746,-1,0,-'Inputs and Output'!C$46)),L4746)</f>
        <v>100.29673973122389</v>
      </c>
      <c r="N4746" s="23">
        <f ca="1">_xlfn.XLOOKUP(K4746/M4746,'Battery dispatch curve multiple'!C$3:C$103,'Battery dispatch curve multiple'!A$3:A$103,,1,2)</f>
        <v>0.88000000000000056</v>
      </c>
      <c r="O4746" t="str">
        <f ca="1">IF(Q4746/'Inputs and Output'!C$14&lt;=N4746,"battery","miner")</f>
        <v>miner</v>
      </c>
      <c r="P4746" t="str">
        <f t="shared" si="1558"/>
        <v>No</v>
      </c>
      <c r="Q4746" s="26">
        <f t="shared" ca="1" si="1576"/>
        <v>280</v>
      </c>
      <c r="R4746" s="23">
        <f ca="1">-(Q4746/'Inputs and Output'!C$14-N4746)*'Inputs and Output'!C$14-G4746</f>
        <v>-33.599999999999845</v>
      </c>
      <c r="S4746" s="23">
        <f ca="1">IF(R4746&gt;0,MIN(R4746,'Inputs and Output'!C$55*'Inputs and Output'!C$14,Model!J4746),0)</f>
        <v>0</v>
      </c>
      <c r="T4746" s="23">
        <f t="shared" ca="1" si="1559"/>
        <v>0</v>
      </c>
      <c r="U4746" s="23">
        <f ca="1">MIN('Inputs and Output'!C$15,Model!T4746)</f>
        <v>0</v>
      </c>
      <c r="V4746" s="23">
        <f t="shared" ca="1" si="1560"/>
        <v>0</v>
      </c>
      <c r="W4746" s="23">
        <f ca="1">MIN(V4746+S4746,'Inputs and Output'!C$55*'Inputs and Output'!C$14,'Inputs and Output'!C$14-Model!Q4746)-S4746</f>
        <v>0</v>
      </c>
      <c r="X4746" s="23">
        <f t="shared" ca="1" si="1561"/>
        <v>0</v>
      </c>
      <c r="Y4746" s="23">
        <f ca="1">IF(AND(P4746="Yes",R4746&lt;=0),MIN(-R4746,'Inputs and Output'!C$55*'Inputs and Output'!C$14-G4746),0)</f>
        <v>0</v>
      </c>
      <c r="Z4746" s="23">
        <f ca="1">MIN(Y4746,'Inputs and Output'!C$15)</f>
        <v>0</v>
      </c>
      <c r="AA4746" s="23">
        <f ca="1">IF(AND(P4746="No",R4746&lt;=0),MIN(J4746,'Inputs and Output'!C$15),0)</f>
        <v>177.50399999999999</v>
      </c>
      <c r="AB4746" s="23">
        <f t="shared" ca="1" si="1562"/>
        <v>47.182562499999989</v>
      </c>
      <c r="AC4746" s="23">
        <f ca="1">MIN(AB4746,'Inputs and Output'!C$55*'Inputs and Output'!C$14,'Inputs and Output'!C$14-Model!Q4746)</f>
        <v>0</v>
      </c>
      <c r="AD4746" s="23">
        <f ca="1">IF(AND(P4746="No",R4746&lt;=0),MIN('Inputs and Output'!C$15-Model!AA4746,'Inputs and Output'!C$55*'Inputs and Output'!C$14),0)</f>
        <v>0</v>
      </c>
      <c r="AE4746" s="23">
        <f t="shared" ca="1" si="1563"/>
        <v>47.182562499999989</v>
      </c>
      <c r="AF4746" s="26">
        <f t="shared" ca="1" si="1564"/>
        <v>0</v>
      </c>
      <c r="AG4746" s="26">
        <f t="shared" ca="1" si="1565"/>
        <v>47.182562499999989</v>
      </c>
      <c r="AH4746">
        <f>'real time electricity price'!G4745</f>
        <v>25.172499999999999</v>
      </c>
      <c r="AI4746" s="20">
        <f>'real time electricity price'!H4745</f>
        <v>30.06</v>
      </c>
      <c r="AJ4746" s="23">
        <f t="shared" ca="1" si="1566"/>
        <v>177.50399999999999</v>
      </c>
      <c r="AK4746">
        <f t="shared" si="1567"/>
        <v>3026.7414000000003</v>
      </c>
      <c r="AL4746" s="1">
        <f>SLN('Inputs and Output'!$C$27,0,'Inputs and Output'!$C$31)</f>
        <v>2968.0365296803652</v>
      </c>
      <c r="AM4746" s="1">
        <f>SLN('Inputs and Output'!$C$51,0,'Inputs and Output'!$C$31)</f>
        <v>319.634703196347</v>
      </c>
      <c r="AN4746" s="15">
        <f>-'PVWatt simulated dispatch'!$B$7*'Inputs and Output'!$C$13*'Inputs and Output'!$C$29</f>
        <v>-964.6118721461188</v>
      </c>
      <c r="AO4746" s="18">
        <f>-'Inputs and Output'!$C$54*'Inputs and Output'!$C$14/(365*24)</f>
        <v>-95.890410958904113</v>
      </c>
      <c r="AP4746" s="18">
        <f t="shared" si="1568"/>
        <v>-1321.4321159817348</v>
      </c>
      <c r="AQ4746" s="9">
        <f t="shared" si="1569"/>
        <v>72592100</v>
      </c>
      <c r="AR4746" s="34" cm="1">
        <f t="array" ref="AR4746">INDEX('hashrate + miner rev'!$G$3:$N$8762,Model!A4746,MATCH('Inputs and Output'!$C$22,'hashrate + miner rev'!$G$1:$N$1,0))</f>
        <v>7.25921E+19</v>
      </c>
      <c r="AS4746" cm="1">
        <f t="array" ref="AS4746">INDEX('hashrate + miner rev'!$G$3:$N$8762,Model!A4746,MATCH('Inputs and Output'!$C$22,'hashrate + miner rev'!$G$1:$N$1,0)+1)</f>
        <v>425366.47249999997</v>
      </c>
      <c r="AT4746" s="9">
        <f ca="1">IFERROR((AJ4746/('Inputs and Output'!$C$15))*('Inputs and Output'!$C$39*'Inputs and Output'!$C$40),0)</f>
        <v>1705673.4682484297</v>
      </c>
      <c r="AU4746" s="12">
        <f t="shared" ca="1" si="1570"/>
        <v>2.3496681708456289E-2</v>
      </c>
      <c r="AV4746" s="11">
        <f t="shared" ca="1" si="1571"/>
        <v>9994.7006137813241</v>
      </c>
      <c r="AW4746" s="13">
        <f ca="1">IF(AT4746&gt;0,('Inputs and Output'!$C$42*'Inputs and Output'!$C$15),0)</f>
        <v>5325.12</v>
      </c>
      <c r="AX4746" s="16">
        <f>SLN('Inputs and Output'!$C$45,0,'Inputs and Output'!$C$44)</f>
        <v>4949.0961580743524</v>
      </c>
      <c r="AY4746" s="14">
        <f t="shared" ca="1" si="1572"/>
        <v>-279.51554429302814</v>
      </c>
      <c r="AZ4746" s="17">
        <f t="shared" ca="1" si="1573"/>
        <v>-1600.9476602747629</v>
      </c>
    </row>
    <row r="4747" spans="1:52">
      <c r="A4747">
        <v>4745</v>
      </c>
      <c r="B4747" t="str">
        <f>'hourly electricity demand texas'!B4746</f>
        <v>7/17/2020 5 p.m. CDT</v>
      </c>
      <c r="C4747">
        <f>'PVWatt simulated dispatch'!K4763</f>
        <v>396696.84399999998</v>
      </c>
      <c r="D4747">
        <f>'hourly electricity demand texas'!I4746*'Inputs and Output'!$C$20</f>
        <v>122.2</v>
      </c>
      <c r="E4747">
        <f>MIN(MAX(D4747-'Inputs and Output'!C$16,0),'Inputs and Output'!C$19-'Inputs and Output'!C$16)</f>
        <v>122.2</v>
      </c>
      <c r="F4747">
        <f>C4747*'Inputs and Output'!C$13/1000000</f>
        <v>257.85294859999999</v>
      </c>
      <c r="G4747">
        <f>IF(F4747&lt;=E4747,MIN(Q4747,E4747-F4747,'Inputs and Output'!C$14*'Inputs and Output'!C$55),0)</f>
        <v>0</v>
      </c>
      <c r="H4747">
        <f t="shared" si="1574"/>
        <v>122.2</v>
      </c>
      <c r="I4747" s="4">
        <f t="shared" si="1575"/>
        <v>0</v>
      </c>
      <c r="J4747">
        <f t="shared" si="1556"/>
        <v>135.6529486</v>
      </c>
      <c r="K4747">
        <f t="shared" ca="1" si="1557"/>
        <v>33.61</v>
      </c>
      <c r="L4747" s="23">
        <f>AS4747/AQ4747*(1/('Inputs and Output'!C$36/'Inputs and Output'!C$39))-'Inputs and Output'!C$42</f>
        <v>176.69504804250226</v>
      </c>
      <c r="M4747" s="23">
        <f ca="1">IFERROR(AVERAGE(OFFSET(L4747,-1,0,-'Inputs and Output'!C$46)),L4747)</f>
        <v>98.261292754467874</v>
      </c>
      <c r="N4747" s="23">
        <f ca="1">_xlfn.XLOOKUP(K4747/M4747,'Battery dispatch curve multiple'!C$3:C$103,'Battery dispatch curve multiple'!A$3:A$103,,1,2)</f>
        <v>0.88000000000000056</v>
      </c>
      <c r="O4747" t="str">
        <f ca="1">IF(Q4747/'Inputs and Output'!C$14&lt;=N4747,"battery","miner")</f>
        <v>miner</v>
      </c>
      <c r="P4747" t="str">
        <f t="shared" si="1558"/>
        <v>No</v>
      </c>
      <c r="Q4747" s="26">
        <f t="shared" ca="1" si="1576"/>
        <v>280</v>
      </c>
      <c r="R4747" s="23">
        <f ca="1">-(Q4747/'Inputs and Output'!C$14-N4747)*'Inputs and Output'!C$14-G4747</f>
        <v>-33.599999999999845</v>
      </c>
      <c r="S4747" s="23">
        <f ca="1">IF(R4747&gt;0,MIN(R4747,'Inputs and Output'!C$55*'Inputs and Output'!C$14,Model!J4747),0)</f>
        <v>0</v>
      </c>
      <c r="T4747" s="23">
        <f t="shared" ca="1" si="1559"/>
        <v>0</v>
      </c>
      <c r="U4747" s="23">
        <f ca="1">MIN('Inputs and Output'!C$15,Model!T4747)</f>
        <v>0</v>
      </c>
      <c r="V4747" s="23">
        <f t="shared" ca="1" si="1560"/>
        <v>0</v>
      </c>
      <c r="W4747" s="23">
        <f ca="1">MIN(V4747+S4747,'Inputs and Output'!C$55*'Inputs and Output'!C$14,'Inputs and Output'!C$14-Model!Q4747)-S4747</f>
        <v>0</v>
      </c>
      <c r="X4747" s="23">
        <f t="shared" ca="1" si="1561"/>
        <v>0</v>
      </c>
      <c r="Y4747" s="23">
        <f ca="1">IF(AND(P4747="Yes",R4747&lt;=0),MIN(-R4747,'Inputs and Output'!C$55*'Inputs and Output'!C$14-G4747),0)</f>
        <v>0</v>
      </c>
      <c r="Z4747" s="23">
        <f ca="1">MIN(Y4747,'Inputs and Output'!C$15)</f>
        <v>0</v>
      </c>
      <c r="AA4747" s="23">
        <f ca="1">IF(AND(P4747="No",R4747&lt;=0),MIN(J4747,'Inputs and Output'!C$15),0)</f>
        <v>135.6529486</v>
      </c>
      <c r="AB4747" s="23">
        <f t="shared" ca="1" si="1562"/>
        <v>0</v>
      </c>
      <c r="AC4747" s="23">
        <f ca="1">MIN(AB4747,'Inputs and Output'!C$55*'Inputs and Output'!C$14,'Inputs and Output'!C$14-Model!Q4747)</f>
        <v>0</v>
      </c>
      <c r="AD4747" s="23">
        <f ca="1">IF(AND(P4747="No",R4747&lt;=0),MIN('Inputs and Output'!C$15-Model!AA4747,'Inputs and Output'!C$55*'Inputs and Output'!C$14),0)</f>
        <v>41.851051399999989</v>
      </c>
      <c r="AE4747" s="23">
        <f t="shared" ca="1" si="1563"/>
        <v>0</v>
      </c>
      <c r="AF4747" s="26">
        <f t="shared" ca="1" si="1564"/>
        <v>-41.851051399999989</v>
      </c>
      <c r="AG4747" s="26">
        <f t="shared" ca="1" si="1565"/>
        <v>0</v>
      </c>
      <c r="AH4747">
        <f>'real time electricity price'!G4746</f>
        <v>22.1525</v>
      </c>
      <c r="AI4747" s="20">
        <f>'real time electricity price'!H4746</f>
        <v>25.31</v>
      </c>
      <c r="AJ4747" s="23">
        <f t="shared" ca="1" si="1566"/>
        <v>177.50399999999999</v>
      </c>
      <c r="AK4747">
        <f t="shared" si="1567"/>
        <v>2707.0355</v>
      </c>
      <c r="AL4747" s="1">
        <f>SLN('Inputs and Output'!$C$27,0,'Inputs and Output'!$C$31)</f>
        <v>2968.0365296803652</v>
      </c>
      <c r="AM4747" s="1">
        <f>SLN('Inputs and Output'!$C$51,0,'Inputs and Output'!$C$31)</f>
        <v>319.634703196347</v>
      </c>
      <c r="AN4747" s="15">
        <f>-'PVWatt simulated dispatch'!$B$7*'Inputs and Output'!$C$13*'Inputs and Output'!$C$29</f>
        <v>-964.6118721461188</v>
      </c>
      <c r="AO4747" s="18">
        <f>-'Inputs and Output'!$C$54*'Inputs and Output'!$C$14/(365*24)</f>
        <v>-95.890410958904113</v>
      </c>
      <c r="AP4747" s="18">
        <f t="shared" si="1568"/>
        <v>-1641.1380159817352</v>
      </c>
      <c r="AQ4747" s="9">
        <f t="shared" si="1569"/>
        <v>24037000</v>
      </c>
      <c r="AR4747" s="34" cm="1">
        <f t="array" ref="AR4747">INDEX('hashrate + miner rev'!$G$3:$N$8762,Model!A4747,MATCH('Inputs and Output'!$C$22,'hashrate + miner rev'!$G$1:$N$1,0))</f>
        <v>2.4037E+19</v>
      </c>
      <c r="AS4747" cm="1">
        <f t="array" ref="AS4747">INDEX('hashrate + miner rev'!$G$3:$N$8762,Model!A4747,MATCH('Inputs and Output'!$C$22,'hashrate + miner rev'!$G$1:$N$1,0)+1)</f>
        <v>517038.14600000001</v>
      </c>
      <c r="AT4747" s="9">
        <f ca="1">IFERROR((AJ4747/('Inputs and Output'!$C$15))*('Inputs and Output'!$C$39*'Inputs and Output'!$C$40),0)</f>
        <v>1705673.4682484297</v>
      </c>
      <c r="AU4747" s="12">
        <f t="shared" ca="1" si="1570"/>
        <v>7.0960330667239238E-2</v>
      </c>
      <c r="AV4747" s="11">
        <f t="shared" ca="1" si="1571"/>
        <v>36689.197807736316</v>
      </c>
      <c r="AW4747" s="13">
        <f ca="1">IF(AT4747&gt;0,('Inputs and Output'!$C$42*'Inputs and Output'!$C$15),0)</f>
        <v>5325.12</v>
      </c>
      <c r="AX4747" s="16">
        <f>SLN('Inputs and Output'!$C$45,0,'Inputs and Output'!$C$44)</f>
        <v>4949.0961580743524</v>
      </c>
      <c r="AY4747" s="14">
        <f t="shared" ca="1" si="1572"/>
        <v>26414.981649661964</v>
      </c>
      <c r="AZ4747" s="17">
        <f t="shared" ca="1" si="1573"/>
        <v>24773.84363368023</v>
      </c>
    </row>
    <row r="4748" spans="1:52">
      <c r="A4748">
        <v>4746</v>
      </c>
      <c r="B4748" t="str">
        <f>'hourly electricity demand texas'!B4747</f>
        <v>7/17/2020 6 p.m. CDT</v>
      </c>
      <c r="C4748">
        <f>'PVWatt simulated dispatch'!K4764</f>
        <v>482795.71899999998</v>
      </c>
      <c r="D4748">
        <f>'hourly electricity demand texas'!I4747*'Inputs and Output'!$C$20</f>
        <v>121.16</v>
      </c>
      <c r="E4748">
        <f>MIN(MAX(D4748-'Inputs and Output'!C$16,0),'Inputs and Output'!C$19-'Inputs and Output'!C$16)</f>
        <v>121.16</v>
      </c>
      <c r="F4748">
        <f>C4748*'Inputs and Output'!C$13/1000000</f>
        <v>313.81721734999996</v>
      </c>
      <c r="G4748">
        <f>IF(F4748&lt;=E4748,MIN(Q4748,E4748-F4748,'Inputs and Output'!C$14*'Inputs and Output'!C$55),0)</f>
        <v>0</v>
      </c>
      <c r="H4748">
        <f t="shared" si="1574"/>
        <v>121.16</v>
      </c>
      <c r="I4748" s="4">
        <f t="shared" si="1575"/>
        <v>0</v>
      </c>
      <c r="J4748">
        <f t="shared" si="1556"/>
        <v>192.65721734999997</v>
      </c>
      <c r="K4748">
        <f t="shared" ca="1" si="1557"/>
        <v>33.61</v>
      </c>
      <c r="L4748" s="23">
        <f>AS4748/AQ4748*(1/('Inputs and Output'!C$36/'Inputs and Output'!C$39))-'Inputs and Output'!C$42</f>
        <v>99.449507283478084</v>
      </c>
      <c r="M4748" s="23">
        <f ca="1">IFERROR(AVERAGE(OFFSET(L4748,-1,0,-'Inputs and Output'!C$46)),L4748)</f>
        <v>100.24750034297699</v>
      </c>
      <c r="N4748" s="23">
        <f ca="1">_xlfn.XLOOKUP(K4748/M4748,'Battery dispatch curve multiple'!C$3:C$103,'Battery dispatch curve multiple'!A$3:A$103,,1,2)</f>
        <v>0.88000000000000056</v>
      </c>
      <c r="O4748" t="str">
        <f ca="1">IF(Q4748/'Inputs and Output'!C$14&lt;=N4748,"battery","miner")</f>
        <v>battery</v>
      </c>
      <c r="P4748" t="str">
        <f t="shared" si="1558"/>
        <v>No</v>
      </c>
      <c r="Q4748" s="26">
        <f t="shared" ca="1" si="1576"/>
        <v>238.14894860000001</v>
      </c>
      <c r="R4748" s="23">
        <f ca="1">-(Q4748/'Inputs and Output'!C$14-N4748)*'Inputs and Output'!C$14-G4748</f>
        <v>8.25105140000014</v>
      </c>
      <c r="S4748" s="23">
        <f ca="1">IF(R4748&gt;0,MIN(R4748,'Inputs and Output'!C$55*'Inputs and Output'!C$14,Model!J4748),0)</f>
        <v>8.25105140000014</v>
      </c>
      <c r="T4748" s="23">
        <f t="shared" ca="1" si="1559"/>
        <v>184.40616594999983</v>
      </c>
      <c r="U4748" s="23">
        <f ca="1">MIN('Inputs and Output'!C$15,Model!T4748)</f>
        <v>177.50399999999999</v>
      </c>
      <c r="V4748" s="23">
        <f t="shared" ca="1" si="1560"/>
        <v>6.9021659499998407</v>
      </c>
      <c r="W4748" s="23">
        <f ca="1">MIN(V4748+S4748,'Inputs and Output'!C$55*'Inputs and Output'!C$14,'Inputs and Output'!C$14-Model!Q4748)-S4748</f>
        <v>6.9021659499998407</v>
      </c>
      <c r="X4748" s="23">
        <f t="shared" ca="1" si="1561"/>
        <v>0</v>
      </c>
      <c r="Y4748" s="23">
        <f ca="1">IF(AND(P4748="Yes",R4748&lt;=0),MIN(-R4748,'Inputs and Output'!C$55*'Inputs and Output'!C$14-G4748),0)</f>
        <v>0</v>
      </c>
      <c r="Z4748" s="23">
        <f ca="1">MIN(Y4748,'Inputs and Output'!C$15)</f>
        <v>0</v>
      </c>
      <c r="AA4748" s="23">
        <f ca="1">IF(AND(P4748="No",R4748&lt;=0),MIN(J4748,'Inputs and Output'!C$15),0)</f>
        <v>0</v>
      </c>
      <c r="AB4748" s="23">
        <f t="shared" ca="1" si="1562"/>
        <v>0</v>
      </c>
      <c r="AC4748" s="23">
        <f ca="1">MIN(AB4748,'Inputs and Output'!C$55*'Inputs and Output'!C$14,'Inputs and Output'!C$14-Model!Q4748)</f>
        <v>0</v>
      </c>
      <c r="AD4748" s="23">
        <f ca="1">IF(AND(P4748="No",R4748&lt;=0),MIN('Inputs and Output'!C$15-Model!AA4748,'Inputs and Output'!C$55*'Inputs and Output'!C$14),0)</f>
        <v>0</v>
      </c>
      <c r="AE4748" s="23">
        <f t="shared" ca="1" si="1563"/>
        <v>0</v>
      </c>
      <c r="AF4748" s="26">
        <f t="shared" ca="1" si="1564"/>
        <v>15.153217349999981</v>
      </c>
      <c r="AG4748" s="26">
        <f t="shared" ca="1" si="1565"/>
        <v>0</v>
      </c>
      <c r="AH4748">
        <f>'real time electricity price'!G4747</f>
        <v>21.465000000000003</v>
      </c>
      <c r="AI4748" s="20">
        <f>'real time electricity price'!H4747</f>
        <v>22.63</v>
      </c>
      <c r="AJ4748" s="23">
        <f t="shared" ca="1" si="1566"/>
        <v>177.50399999999999</v>
      </c>
      <c r="AK4748">
        <f t="shared" si="1567"/>
        <v>2600.6994000000004</v>
      </c>
      <c r="AL4748" s="1">
        <f>SLN('Inputs and Output'!$C$27,0,'Inputs and Output'!$C$31)</f>
        <v>2968.0365296803652</v>
      </c>
      <c r="AM4748" s="1">
        <f>SLN('Inputs and Output'!$C$51,0,'Inputs and Output'!$C$31)</f>
        <v>319.634703196347</v>
      </c>
      <c r="AN4748" s="15">
        <f>-'PVWatt simulated dispatch'!$B$7*'Inputs and Output'!$C$13*'Inputs and Output'!$C$29</f>
        <v>-964.6118721461188</v>
      </c>
      <c r="AO4748" s="18">
        <f>-'Inputs and Output'!$C$54*'Inputs and Output'!$C$14/(365*24)</f>
        <v>-95.890410958904113</v>
      </c>
      <c r="AP4748" s="18">
        <f t="shared" si="1568"/>
        <v>-1747.4741159817347</v>
      </c>
      <c r="AQ4748" s="9">
        <f t="shared" si="1569"/>
        <v>38670900</v>
      </c>
      <c r="AR4748" s="34" cm="1">
        <f t="array" ref="AR4748">INDEX('hashrate + miner rev'!$G$3:$N$8762,Model!A4748,MATCH('Inputs and Output'!$C$22,'hashrate + miner rev'!$G$1:$N$1,0))</f>
        <v>3.86709E+19</v>
      </c>
      <c r="AS4748" cm="1">
        <f t="array" ref="AS4748">INDEX('hashrate + miner rev'!$G$3:$N$8762,Model!A4748,MATCH('Inputs and Output'!$C$22,'hashrate + miner rev'!$G$1:$N$1,0)+1)</f>
        <v>520951.06660000002</v>
      </c>
      <c r="AT4748" s="9">
        <f ca="1">IFERROR((AJ4748/('Inputs and Output'!$C$15))*('Inputs and Output'!$C$39*'Inputs and Output'!$C$40),0)</f>
        <v>1705673.4682484297</v>
      </c>
      <c r="AU4748" s="12">
        <f t="shared" ca="1" si="1570"/>
        <v>4.410741586692913E-2</v>
      </c>
      <c r="AV4748" s="11">
        <f t="shared" ca="1" si="1571"/>
        <v>22977.805340846495</v>
      </c>
      <c r="AW4748" s="13">
        <f ca="1">IF(AT4748&gt;0,('Inputs and Output'!$C$42*'Inputs and Output'!$C$15),0)</f>
        <v>5325.12</v>
      </c>
      <c r="AX4748" s="16">
        <f>SLN('Inputs and Output'!$C$45,0,'Inputs and Output'!$C$44)</f>
        <v>4949.0961580743524</v>
      </c>
      <c r="AY4748" s="14">
        <f t="shared" ca="1" si="1572"/>
        <v>12703.589182772143</v>
      </c>
      <c r="AZ4748" s="17">
        <f t="shared" ca="1" si="1573"/>
        <v>10956.115066790408</v>
      </c>
    </row>
    <row r="4749" spans="1:52">
      <c r="A4749">
        <v>4747</v>
      </c>
      <c r="B4749" t="str">
        <f>'hourly electricity demand texas'!B4748</f>
        <v>7/17/2020 7 p.m. CDT</v>
      </c>
      <c r="C4749">
        <f>'PVWatt simulated dispatch'!K4765</f>
        <v>104550.70299999999</v>
      </c>
      <c r="D4749">
        <f>'hourly electricity demand texas'!I4748*'Inputs and Output'!$C$20</f>
        <v>116.29</v>
      </c>
      <c r="E4749">
        <f>MIN(MAX(D4749-'Inputs and Output'!C$16,0),'Inputs and Output'!C$19-'Inputs and Output'!C$16)</f>
        <v>116.29</v>
      </c>
      <c r="F4749">
        <f>C4749*'Inputs and Output'!C$13/1000000</f>
        <v>67.957956949999996</v>
      </c>
      <c r="G4749">
        <f ca="1">IF(F4749&lt;=E4749,MIN(Q4749,E4749-F4749,'Inputs and Output'!C$14*'Inputs and Output'!C$55),0)</f>
        <v>48.33204305000001</v>
      </c>
      <c r="H4749">
        <f t="shared" ca="1" si="1574"/>
        <v>116.29</v>
      </c>
      <c r="I4749" s="4">
        <f t="shared" ca="1" si="1575"/>
        <v>0</v>
      </c>
      <c r="J4749">
        <f t="shared" si="1556"/>
        <v>0</v>
      </c>
      <c r="K4749">
        <f t="shared" ca="1" si="1557"/>
        <v>33.61</v>
      </c>
      <c r="L4749" s="23">
        <f>AS4749/AQ4749*(1/('Inputs and Output'!C$36/'Inputs and Output'!C$39))-'Inputs and Output'!C$42</f>
        <v>118.7884157977289</v>
      </c>
      <c r="M4749" s="23">
        <f ca="1">IFERROR(AVERAGE(OFFSET(L4749,-1,0,-'Inputs and Output'!C$46)),L4749)</f>
        <v>100.83545962173442</v>
      </c>
      <c r="N4749" s="23">
        <f ca="1">_xlfn.XLOOKUP(K4749/M4749,'Battery dispatch curve multiple'!C$3:C$103,'Battery dispatch curve multiple'!A$3:A$103,,1,2)</f>
        <v>0.88000000000000056</v>
      </c>
      <c r="O4749" t="str">
        <f ca="1">IF(Q4749/'Inputs and Output'!C$14&lt;=N4749,"battery","miner")</f>
        <v>miner</v>
      </c>
      <c r="P4749" t="str">
        <f t="shared" ca="1" si="1558"/>
        <v>Yes</v>
      </c>
      <c r="Q4749" s="26">
        <f t="shared" ca="1" si="1576"/>
        <v>253.30216594999999</v>
      </c>
      <c r="R4749" s="23">
        <f ca="1">-(Q4749/'Inputs and Output'!C$14-N4749)*'Inputs and Output'!C$14-G4749</f>
        <v>-55.234208999999844</v>
      </c>
      <c r="S4749" s="23">
        <f ca="1">IF(R4749&gt;0,MIN(R4749,'Inputs and Output'!C$55*'Inputs and Output'!C$14,Model!J4749),0)</f>
        <v>0</v>
      </c>
      <c r="T4749" s="23">
        <f t="shared" ca="1" si="1559"/>
        <v>0</v>
      </c>
      <c r="U4749" s="23">
        <f ca="1">MIN('Inputs and Output'!C$15,Model!T4749)</f>
        <v>0</v>
      </c>
      <c r="V4749" s="23">
        <f t="shared" ca="1" si="1560"/>
        <v>0</v>
      </c>
      <c r="W4749" s="23">
        <f ca="1">MIN(V4749+S4749,'Inputs and Output'!C$55*'Inputs and Output'!C$14,'Inputs and Output'!C$14-Model!Q4749)-S4749</f>
        <v>0</v>
      </c>
      <c r="X4749" s="23">
        <f t="shared" ca="1" si="1561"/>
        <v>0</v>
      </c>
      <c r="Y4749" s="23">
        <f ca="1">IF(AND(P4749="Yes",R4749&lt;=0),MIN(-R4749,'Inputs and Output'!C$55*'Inputs and Output'!C$14-G4749),0)</f>
        <v>21.66795694999999</v>
      </c>
      <c r="Z4749" s="23">
        <f ca="1">MIN(Y4749,'Inputs and Output'!C$15)</f>
        <v>21.66795694999999</v>
      </c>
      <c r="AA4749" s="23">
        <f ca="1">IF(AND(P4749="No",R4749&lt;=0),MIN(J4749,'Inputs and Output'!C$15),0)</f>
        <v>0</v>
      </c>
      <c r="AB4749" s="23">
        <f t="shared" ca="1" si="1562"/>
        <v>0</v>
      </c>
      <c r="AC4749" s="23">
        <f ca="1">MIN(AB4749,'Inputs and Output'!C$55*'Inputs and Output'!C$14,'Inputs and Output'!C$14-Model!Q4749)</f>
        <v>0</v>
      </c>
      <c r="AD4749" s="23">
        <f ca="1">IF(AND(P4749="No",R4749&lt;=0),MIN('Inputs and Output'!C$15-Model!AA4749,'Inputs and Output'!C$55*'Inputs and Output'!C$14),0)</f>
        <v>0</v>
      </c>
      <c r="AE4749" s="23">
        <f t="shared" ca="1" si="1563"/>
        <v>0</v>
      </c>
      <c r="AF4749" s="26">
        <f t="shared" ca="1" si="1564"/>
        <v>-70</v>
      </c>
      <c r="AG4749" s="26">
        <f t="shared" ca="1" si="1565"/>
        <v>0</v>
      </c>
      <c r="AH4749">
        <f>'real time electricity price'!G4748</f>
        <v>19.29</v>
      </c>
      <c r="AI4749" s="20">
        <f>'real time electricity price'!H4748</f>
        <v>20.34</v>
      </c>
      <c r="AJ4749" s="23">
        <f t="shared" ca="1" si="1566"/>
        <v>21.66795694999999</v>
      </c>
      <c r="AK4749">
        <f t="shared" ca="1" si="1567"/>
        <v>2243.2341000000001</v>
      </c>
      <c r="AL4749" s="1">
        <f>SLN('Inputs and Output'!$C$27,0,'Inputs and Output'!$C$31)</f>
        <v>2968.0365296803652</v>
      </c>
      <c r="AM4749" s="1">
        <f>SLN('Inputs and Output'!$C$51,0,'Inputs and Output'!$C$31)</f>
        <v>319.634703196347</v>
      </c>
      <c r="AN4749" s="15">
        <f>-'PVWatt simulated dispatch'!$B$7*'Inputs and Output'!$C$13*'Inputs and Output'!$C$29</f>
        <v>-964.6118721461188</v>
      </c>
      <c r="AO4749" s="18">
        <f>-'Inputs and Output'!$C$54*'Inputs and Output'!$C$14/(365*24)</f>
        <v>-95.890410958904113</v>
      </c>
      <c r="AP4749" s="18">
        <f t="shared" ca="1" si="1568"/>
        <v>-2104.9394159817348</v>
      </c>
      <c r="AQ4749" s="9">
        <f t="shared" si="1569"/>
        <v>48117300</v>
      </c>
      <c r="AR4749" s="34" cm="1">
        <f t="array" ref="AR4749">INDEX('hashrate + miner rev'!$G$3:$N$8762,Model!A4749,MATCH('Inputs and Output'!$C$22,'hashrate + miner rev'!$G$1:$N$1,0))</f>
        <v>4.81173E+19</v>
      </c>
      <c r="AS4749" cm="1">
        <f t="array" ref="AS4749">INDEX('hashrate + miner rev'!$G$3:$N$8762,Model!A4749,MATCH('Inputs and Output'!$C$22,'hashrate + miner rev'!$G$1:$N$1,0)+1)</f>
        <v>745045.19759999996</v>
      </c>
      <c r="AT4749" s="9">
        <f ca="1">IFERROR((AJ4749/('Inputs and Output'!$C$15))*('Inputs and Output'!$C$39*'Inputs and Output'!$C$40),0)</f>
        <v>208211.97990334951</v>
      </c>
      <c r="AU4749" s="12">
        <f t="shared" ca="1" si="1570"/>
        <v>4.3271750472979468E-3</v>
      </c>
      <c r="AV4749" s="11">
        <f t="shared" ca="1" si="1571"/>
        <v>3223.9409881638881</v>
      </c>
      <c r="AW4749" s="13">
        <f ca="1">IF(AT4749&gt;0,('Inputs and Output'!$C$42*'Inputs and Output'!$C$15),0)</f>
        <v>5325.12</v>
      </c>
      <c r="AX4749" s="16">
        <f>SLN('Inputs and Output'!$C$45,0,'Inputs and Output'!$C$44)</f>
        <v>4949.0961580743524</v>
      </c>
      <c r="AY4749" s="14">
        <f t="shared" ca="1" si="1572"/>
        <v>-7050.2751699104647</v>
      </c>
      <c r="AZ4749" s="17">
        <f t="shared" ca="1" si="1573"/>
        <v>-9155.2145858921995</v>
      </c>
    </row>
    <row r="4750" spans="1:52">
      <c r="A4750">
        <v>4748</v>
      </c>
      <c r="B4750" t="str">
        <f>'hourly electricity demand texas'!B4749</f>
        <v>7/17/2020 8 p.m. CDT</v>
      </c>
      <c r="C4750">
        <f>'PVWatt simulated dispatch'!K4766</f>
        <v>0</v>
      </c>
      <c r="D4750">
        <f>'hourly electricity demand texas'!I4749*'Inputs and Output'!$C$20</f>
        <v>109.85000000000001</v>
      </c>
      <c r="E4750">
        <f>MIN(MAX(D4750-'Inputs and Output'!C$16,0),'Inputs and Output'!C$19-'Inputs and Output'!C$16)</f>
        <v>109.85000000000001</v>
      </c>
      <c r="F4750">
        <f>C4750*'Inputs and Output'!C$13/1000000</f>
        <v>0</v>
      </c>
      <c r="G4750">
        <f ca="1">IF(F4750&lt;=E4750,MIN(Q4750,E4750-F4750,'Inputs and Output'!C$14*'Inputs and Output'!C$55),0)</f>
        <v>70</v>
      </c>
      <c r="H4750">
        <f t="shared" ca="1" si="1574"/>
        <v>70</v>
      </c>
      <c r="I4750" s="4">
        <f t="shared" ca="1" si="1575"/>
        <v>-39.850000000000009</v>
      </c>
      <c r="J4750">
        <f t="shared" si="1556"/>
        <v>0</v>
      </c>
      <c r="K4750">
        <f t="shared" ca="1" si="1557"/>
        <v>33.61</v>
      </c>
      <c r="L4750" s="23">
        <f>AS4750/AQ4750*(1/('Inputs and Output'!C$36/'Inputs and Output'!C$39))-'Inputs and Output'!C$42</f>
        <v>110.27936327491585</v>
      </c>
      <c r="M4750" s="23">
        <f ca="1">IFERROR(AVERAGE(OFFSET(L4750,-1,0,-'Inputs and Output'!C$46)),L4750)</f>
        <v>101.32637761919194</v>
      </c>
      <c r="N4750" s="23">
        <f ca="1">_xlfn.XLOOKUP(K4750/M4750,'Battery dispatch curve multiple'!C$3:C$103,'Battery dispatch curve multiple'!A$3:A$103,,1,2)</f>
        <v>0.88000000000000056</v>
      </c>
      <c r="O4750" t="str">
        <f ca="1">IF(Q4750/'Inputs and Output'!C$14&lt;=N4750,"battery","miner")</f>
        <v>battery</v>
      </c>
      <c r="P4750" t="str">
        <f t="shared" ca="1" si="1558"/>
        <v>Yes</v>
      </c>
      <c r="Q4750" s="26">
        <f t="shared" ca="1" si="1576"/>
        <v>183.30216594999999</v>
      </c>
      <c r="R4750" s="23">
        <f ca="1">-(Q4750/'Inputs and Output'!C$14-N4750)*'Inputs and Output'!C$14-G4750</f>
        <v>-6.9021659499998336</v>
      </c>
      <c r="S4750" s="23">
        <f ca="1">IF(R4750&gt;0,MIN(R4750,'Inputs and Output'!C$55*'Inputs and Output'!C$14,Model!J4750),0)</f>
        <v>0</v>
      </c>
      <c r="T4750" s="23">
        <f t="shared" ca="1" si="1559"/>
        <v>0</v>
      </c>
      <c r="U4750" s="23">
        <f ca="1">MIN('Inputs and Output'!C$15,Model!T4750)</f>
        <v>0</v>
      </c>
      <c r="V4750" s="23">
        <f t="shared" ca="1" si="1560"/>
        <v>0</v>
      </c>
      <c r="W4750" s="23">
        <f ca="1">MIN(V4750+S4750,'Inputs and Output'!C$55*'Inputs and Output'!C$14,'Inputs and Output'!C$14-Model!Q4750)-S4750</f>
        <v>0</v>
      </c>
      <c r="X4750" s="23">
        <f t="shared" ca="1" si="1561"/>
        <v>0</v>
      </c>
      <c r="Y4750" s="23">
        <f ca="1">IF(AND(P4750="Yes",R4750&lt;=0),MIN(-R4750,'Inputs and Output'!C$55*'Inputs and Output'!C$14-G4750),0)</f>
        <v>0</v>
      </c>
      <c r="Z4750" s="23">
        <f ca="1">MIN(Y4750,'Inputs and Output'!C$15)</f>
        <v>0</v>
      </c>
      <c r="AA4750" s="23">
        <f ca="1">IF(AND(P4750="No",R4750&lt;=0),MIN(J4750,'Inputs and Output'!C$15),0)</f>
        <v>0</v>
      </c>
      <c r="AB4750" s="23">
        <f t="shared" ca="1" si="1562"/>
        <v>0</v>
      </c>
      <c r="AC4750" s="23">
        <f ca="1">MIN(AB4750,'Inputs and Output'!C$55*'Inputs and Output'!C$14,'Inputs and Output'!C$14-Model!Q4750)</f>
        <v>0</v>
      </c>
      <c r="AD4750" s="23">
        <f ca="1">IF(AND(P4750="No",R4750&lt;=0),MIN('Inputs and Output'!C$15-Model!AA4750,'Inputs and Output'!C$55*'Inputs and Output'!C$14),0)</f>
        <v>0</v>
      </c>
      <c r="AE4750" s="23">
        <f t="shared" ca="1" si="1563"/>
        <v>0</v>
      </c>
      <c r="AF4750" s="26">
        <f t="shared" ca="1" si="1564"/>
        <v>-70</v>
      </c>
      <c r="AG4750" s="26">
        <f t="shared" ca="1" si="1565"/>
        <v>0</v>
      </c>
      <c r="AH4750">
        <f>'real time electricity price'!G4749</f>
        <v>19.984999999999999</v>
      </c>
      <c r="AI4750" s="20">
        <f>'real time electricity price'!H4749</f>
        <v>19.2</v>
      </c>
      <c r="AJ4750" s="23">
        <f t="shared" ca="1" si="1566"/>
        <v>0</v>
      </c>
      <c r="AK4750">
        <f t="shared" ca="1" si="1567"/>
        <v>1398.95</v>
      </c>
      <c r="AL4750" s="1">
        <f>SLN('Inputs and Output'!$C$27,0,'Inputs and Output'!$C$31)</f>
        <v>2968.0365296803652</v>
      </c>
      <c r="AM4750" s="1">
        <f>SLN('Inputs and Output'!$C$51,0,'Inputs and Output'!$C$31)</f>
        <v>319.634703196347</v>
      </c>
      <c r="AN4750" s="15">
        <f>-'PVWatt simulated dispatch'!$B$7*'Inputs and Output'!$C$13*'Inputs and Output'!$C$29</f>
        <v>-964.6118721461188</v>
      </c>
      <c r="AO4750" s="18">
        <f>-'Inputs and Output'!$C$54*'Inputs and Output'!$C$14/(365*24)</f>
        <v>-95.890410958904113</v>
      </c>
      <c r="AP4750" s="18">
        <f t="shared" ca="1" si="1568"/>
        <v>-2949.2235159817355</v>
      </c>
      <c r="AQ4750" s="9">
        <f t="shared" si="1569"/>
        <v>32160500</v>
      </c>
      <c r="AR4750" s="34" cm="1">
        <f t="array" ref="AR4750">INDEX('hashrate + miner rev'!$G$3:$N$8762,Model!A4750,MATCH('Inputs and Output'!$C$22,'hashrate + miner rev'!$G$1:$N$1,0))</f>
        <v>3.21605E+19</v>
      </c>
      <c r="AS4750" cm="1">
        <f t="array" ref="AS4750">INDEX('hashrate + miner rev'!$G$3:$N$8762,Model!A4750,MATCH('Inputs and Output'!$C$22,'hashrate + miner rev'!$G$1:$N$1,0)+1)</f>
        <v>469492.68300000002</v>
      </c>
      <c r="AT4750" s="9">
        <f ca="1">IFERROR((AJ4750/('Inputs and Output'!$C$15))*('Inputs and Output'!$C$39*'Inputs and Output'!$C$40),0)</f>
        <v>0</v>
      </c>
      <c r="AU4750" s="12">
        <f t="shared" ca="1" si="1570"/>
        <v>0</v>
      </c>
      <c r="AV4750" s="11">
        <f t="shared" ca="1" si="1571"/>
        <v>0</v>
      </c>
      <c r="AW4750" s="13">
        <f ca="1">IF(AT4750&gt;0,('Inputs and Output'!$C$42*'Inputs and Output'!$C$15),0)</f>
        <v>0</v>
      </c>
      <c r="AX4750" s="16">
        <f>SLN('Inputs and Output'!$C$45,0,'Inputs and Output'!$C$44)</f>
        <v>4949.0961580743524</v>
      </c>
      <c r="AY4750" s="14">
        <f t="shared" ca="1" si="1572"/>
        <v>-4949.0961580743524</v>
      </c>
      <c r="AZ4750" s="17">
        <f t="shared" ca="1" si="1573"/>
        <v>-7898.3196740560879</v>
      </c>
    </row>
    <row r="4751" spans="1:52">
      <c r="A4751">
        <v>4749</v>
      </c>
      <c r="B4751" t="str">
        <f>'hourly electricity demand texas'!B4750</f>
        <v>7/17/2020 9 p.m. CDT</v>
      </c>
      <c r="C4751">
        <f>'PVWatt simulated dispatch'!K4767</f>
        <v>0</v>
      </c>
      <c r="D4751">
        <f>'hourly electricity demand texas'!I4750*'Inputs and Output'!$C$20</f>
        <v>103.65</v>
      </c>
      <c r="E4751">
        <f>MIN(MAX(D4751-'Inputs and Output'!C$16,0),'Inputs and Output'!C$19-'Inputs and Output'!C$16)</f>
        <v>103.65</v>
      </c>
      <c r="F4751">
        <f>C4751*'Inputs and Output'!C$13/1000000</f>
        <v>0</v>
      </c>
      <c r="G4751">
        <f ca="1">IF(F4751&lt;=E4751,MIN(Q4751,E4751-F4751,'Inputs and Output'!C$14*'Inputs and Output'!C$55),0)</f>
        <v>70</v>
      </c>
      <c r="H4751">
        <f t="shared" ca="1" si="1574"/>
        <v>70</v>
      </c>
      <c r="I4751" s="4">
        <f t="shared" ca="1" si="1575"/>
        <v>-33.650000000000006</v>
      </c>
      <c r="J4751">
        <f t="shared" si="1556"/>
        <v>0</v>
      </c>
      <c r="K4751">
        <f t="shared" ca="1" si="1557"/>
        <v>33.61</v>
      </c>
      <c r="L4751" s="23">
        <f>AS4751/AQ4751*(1/('Inputs and Output'!C$36/'Inputs and Output'!C$39))-'Inputs and Output'!C$42</f>
        <v>113.14903091634528</v>
      </c>
      <c r="M4751" s="23">
        <f ca="1">IFERROR(AVERAGE(OFFSET(L4751,-1,0,-'Inputs and Output'!C$46)),L4751)</f>
        <v>101.9292877534232</v>
      </c>
      <c r="N4751" s="23">
        <f ca="1">_xlfn.XLOOKUP(K4751/M4751,'Battery dispatch curve multiple'!C$3:C$103,'Battery dispatch curve multiple'!A$3:A$103,,1,2)</f>
        <v>0.88000000000000056</v>
      </c>
      <c r="O4751" t="str">
        <f ca="1">IF(Q4751/'Inputs and Output'!C$14&lt;=N4751,"battery","miner")</f>
        <v>battery</v>
      </c>
      <c r="P4751" t="str">
        <f t="shared" ca="1" si="1558"/>
        <v>Yes</v>
      </c>
      <c r="Q4751" s="26">
        <f t="shared" ca="1" si="1576"/>
        <v>113.30216594999999</v>
      </c>
      <c r="R4751" s="23">
        <f ca="1">-(Q4751/'Inputs and Output'!C$14-N4751)*'Inputs and Output'!C$14-G4751</f>
        <v>63.097834050000159</v>
      </c>
      <c r="S4751" s="23">
        <f ca="1">IF(R4751&gt;0,MIN(R4751,'Inputs and Output'!C$55*'Inputs and Output'!C$14,Model!J4751),0)</f>
        <v>0</v>
      </c>
      <c r="T4751" s="23">
        <f t="shared" ca="1" si="1559"/>
        <v>0</v>
      </c>
      <c r="U4751" s="23">
        <f ca="1">MIN('Inputs and Output'!C$15,Model!T4751)</f>
        <v>0</v>
      </c>
      <c r="V4751" s="23">
        <f t="shared" ca="1" si="1560"/>
        <v>0</v>
      </c>
      <c r="W4751" s="23">
        <f ca="1">MIN(V4751+S4751,'Inputs and Output'!C$55*'Inputs and Output'!C$14,'Inputs and Output'!C$14-Model!Q4751)-S4751</f>
        <v>0</v>
      </c>
      <c r="X4751" s="23">
        <f t="shared" ca="1" si="1561"/>
        <v>0</v>
      </c>
      <c r="Y4751" s="23">
        <f ca="1">IF(AND(P4751="Yes",R4751&lt;=0),MIN(-R4751,'Inputs and Output'!C$55*'Inputs and Output'!C$14-G4751),0)</f>
        <v>0</v>
      </c>
      <c r="Z4751" s="23">
        <f ca="1">MIN(Y4751,'Inputs and Output'!C$15)</f>
        <v>0</v>
      </c>
      <c r="AA4751" s="23">
        <f ca="1">IF(AND(P4751="No",R4751&lt;=0),MIN(J4751,'Inputs and Output'!C$15),0)</f>
        <v>0</v>
      </c>
      <c r="AB4751" s="23">
        <f t="shared" ca="1" si="1562"/>
        <v>0</v>
      </c>
      <c r="AC4751" s="23">
        <f ca="1">MIN(AB4751,'Inputs and Output'!C$55*'Inputs and Output'!C$14,'Inputs and Output'!C$14-Model!Q4751)</f>
        <v>0</v>
      </c>
      <c r="AD4751" s="23">
        <f ca="1">IF(AND(P4751="No",R4751&lt;=0),MIN('Inputs and Output'!C$15-Model!AA4751,'Inputs and Output'!C$55*'Inputs and Output'!C$14),0)</f>
        <v>0</v>
      </c>
      <c r="AE4751" s="23">
        <f t="shared" ca="1" si="1563"/>
        <v>0</v>
      </c>
      <c r="AF4751" s="26">
        <f t="shared" ca="1" si="1564"/>
        <v>-70</v>
      </c>
      <c r="AG4751" s="26">
        <f t="shared" ca="1" si="1565"/>
        <v>0</v>
      </c>
      <c r="AH4751">
        <f>'real time electricity price'!G4750</f>
        <v>18.0975</v>
      </c>
      <c r="AI4751" s="20">
        <f>'real time electricity price'!H4750</f>
        <v>18.940000000000001</v>
      </c>
      <c r="AJ4751" s="23">
        <f t="shared" ca="1" si="1566"/>
        <v>0</v>
      </c>
      <c r="AK4751">
        <f t="shared" ca="1" si="1567"/>
        <v>1266.825</v>
      </c>
      <c r="AL4751" s="1">
        <f>SLN('Inputs and Output'!$C$27,0,'Inputs and Output'!$C$31)</f>
        <v>2968.0365296803652</v>
      </c>
      <c r="AM4751" s="1">
        <f>SLN('Inputs and Output'!$C$51,0,'Inputs and Output'!$C$31)</f>
        <v>319.634703196347</v>
      </c>
      <c r="AN4751" s="15">
        <f>-'PVWatt simulated dispatch'!$B$7*'Inputs and Output'!$C$13*'Inputs and Output'!$C$29</f>
        <v>-964.6118721461188</v>
      </c>
      <c r="AO4751" s="18">
        <f>-'Inputs and Output'!$C$54*'Inputs and Output'!$C$14/(365*24)</f>
        <v>-95.890410958904113</v>
      </c>
      <c r="AP4751" s="18">
        <f t="shared" ca="1" si="1568"/>
        <v>-3081.3485159817355</v>
      </c>
      <c r="AQ4751" s="9">
        <f t="shared" si="1569"/>
        <v>43441800</v>
      </c>
      <c r="AR4751" s="34" cm="1">
        <f t="array" ref="AR4751">INDEX('hashrate + miner rev'!$G$3:$N$8762,Model!A4751,MATCH('Inputs and Output'!$C$22,'hashrate + miner rev'!$G$1:$N$1,0))</f>
        <v>4.34418E+19</v>
      </c>
      <c r="AS4751" cm="1">
        <f t="array" ref="AS4751">INDEX('hashrate + miner rev'!$G$3:$N$8762,Model!A4751,MATCH('Inputs and Output'!$C$22,'hashrate + miner rev'!$G$1:$N$1,0)+1)</f>
        <v>647155.24340000004</v>
      </c>
      <c r="AT4751" s="9">
        <f ca="1">IFERROR((AJ4751/('Inputs and Output'!$C$15))*('Inputs and Output'!$C$39*'Inputs and Output'!$C$40),0)</f>
        <v>0</v>
      </c>
      <c r="AU4751" s="12">
        <f t="shared" ca="1" si="1570"/>
        <v>0</v>
      </c>
      <c r="AV4751" s="11">
        <f t="shared" ca="1" si="1571"/>
        <v>0</v>
      </c>
      <c r="AW4751" s="13">
        <f ca="1">IF(AT4751&gt;0,('Inputs and Output'!$C$42*'Inputs and Output'!$C$15),0)</f>
        <v>0</v>
      </c>
      <c r="AX4751" s="16">
        <f>SLN('Inputs and Output'!$C$45,0,'Inputs and Output'!$C$44)</f>
        <v>4949.0961580743524</v>
      </c>
      <c r="AY4751" s="14">
        <f t="shared" ca="1" si="1572"/>
        <v>-4949.0961580743524</v>
      </c>
      <c r="AZ4751" s="17">
        <f t="shared" ca="1" si="1573"/>
        <v>-8030.4446740560879</v>
      </c>
    </row>
    <row r="4752" spans="1:52">
      <c r="A4752">
        <v>4750</v>
      </c>
      <c r="B4752" t="str">
        <f>'hourly electricity demand texas'!B4751</f>
        <v>7/17/2020 10 p.m. CDT</v>
      </c>
      <c r="C4752">
        <f>'PVWatt simulated dispatch'!K4768</f>
        <v>0</v>
      </c>
      <c r="D4752">
        <f>'hourly electricity demand texas'!I4751*'Inputs and Output'!$C$20</f>
        <v>99.01</v>
      </c>
      <c r="E4752">
        <f>MIN(MAX(D4752-'Inputs and Output'!C$16,0),'Inputs and Output'!C$19-'Inputs and Output'!C$16)</f>
        <v>99.01</v>
      </c>
      <c r="F4752">
        <f>C4752*'Inputs and Output'!C$13/1000000</f>
        <v>0</v>
      </c>
      <c r="G4752">
        <f ca="1">IF(F4752&lt;=E4752,MIN(Q4752,E4752-F4752,'Inputs and Output'!C$14*'Inputs and Output'!C$55),0)</f>
        <v>43.302165949999988</v>
      </c>
      <c r="H4752">
        <f t="shared" ca="1" si="1574"/>
        <v>43.302165949999988</v>
      </c>
      <c r="I4752" s="4">
        <f t="shared" ca="1" si="1575"/>
        <v>-55.707834050000017</v>
      </c>
      <c r="J4752">
        <f t="shared" si="1556"/>
        <v>0</v>
      </c>
      <c r="K4752">
        <f t="shared" ca="1" si="1557"/>
        <v>33.61</v>
      </c>
      <c r="L4752" s="23">
        <f>AS4752/AQ4752*(1/('Inputs and Output'!C$36/'Inputs and Output'!C$39))-'Inputs and Output'!C$42</f>
        <v>129.58591330990214</v>
      </c>
      <c r="M4752" s="23">
        <f ca="1">IFERROR(AVERAGE(OFFSET(L4752,-1,0,-'Inputs and Output'!C$46)),L4752)</f>
        <v>102.49840214595281</v>
      </c>
      <c r="N4752" s="23">
        <f ca="1">_xlfn.XLOOKUP(K4752/M4752,'Battery dispatch curve multiple'!C$3:C$103,'Battery dispatch curve multiple'!A$3:A$103,,1,2)</f>
        <v>0.88000000000000056</v>
      </c>
      <c r="O4752" t="str">
        <f ca="1">IF(Q4752/'Inputs and Output'!C$14&lt;=N4752,"battery","miner")</f>
        <v>battery</v>
      </c>
      <c r="P4752" t="str">
        <f t="shared" ca="1" si="1558"/>
        <v>Yes</v>
      </c>
      <c r="Q4752" s="26">
        <f t="shared" ca="1" si="1576"/>
        <v>43.302165949999988</v>
      </c>
      <c r="R4752" s="23">
        <f ca="1">-(Q4752/'Inputs and Output'!C$14-N4752)*'Inputs and Output'!C$14-G4752</f>
        <v>159.79566810000017</v>
      </c>
      <c r="S4752" s="23">
        <f ca="1">IF(R4752&gt;0,MIN(R4752,'Inputs and Output'!C$55*'Inputs and Output'!C$14,Model!J4752),0)</f>
        <v>0</v>
      </c>
      <c r="T4752" s="23">
        <f t="shared" ca="1" si="1559"/>
        <v>0</v>
      </c>
      <c r="U4752" s="23">
        <f ca="1">MIN('Inputs and Output'!C$15,Model!T4752)</f>
        <v>0</v>
      </c>
      <c r="V4752" s="23">
        <f t="shared" ca="1" si="1560"/>
        <v>0</v>
      </c>
      <c r="W4752" s="23">
        <f ca="1">MIN(V4752+S4752,'Inputs and Output'!C$55*'Inputs and Output'!C$14,'Inputs and Output'!C$14-Model!Q4752)-S4752</f>
        <v>0</v>
      </c>
      <c r="X4752" s="23">
        <f t="shared" ca="1" si="1561"/>
        <v>0</v>
      </c>
      <c r="Y4752" s="23">
        <f ca="1">IF(AND(P4752="Yes",R4752&lt;=0),MIN(-R4752,'Inputs and Output'!C$55*'Inputs and Output'!C$14-G4752),0)</f>
        <v>0</v>
      </c>
      <c r="Z4752" s="23">
        <f ca="1">MIN(Y4752,'Inputs and Output'!C$15)</f>
        <v>0</v>
      </c>
      <c r="AA4752" s="23">
        <f ca="1">IF(AND(P4752="No",R4752&lt;=0),MIN(J4752,'Inputs and Output'!C$15),0)</f>
        <v>0</v>
      </c>
      <c r="AB4752" s="23">
        <f t="shared" ca="1" si="1562"/>
        <v>0</v>
      </c>
      <c r="AC4752" s="23">
        <f ca="1">MIN(AB4752,'Inputs and Output'!C$55*'Inputs and Output'!C$14,'Inputs and Output'!C$14-Model!Q4752)</f>
        <v>0</v>
      </c>
      <c r="AD4752" s="23">
        <f ca="1">IF(AND(P4752="No",R4752&lt;=0),MIN('Inputs and Output'!C$15-Model!AA4752,'Inputs and Output'!C$55*'Inputs and Output'!C$14),0)</f>
        <v>0</v>
      </c>
      <c r="AE4752" s="23">
        <f t="shared" ca="1" si="1563"/>
        <v>0</v>
      </c>
      <c r="AF4752" s="26">
        <f t="shared" ca="1" si="1564"/>
        <v>-43.302165949999988</v>
      </c>
      <c r="AG4752" s="26">
        <f t="shared" ca="1" si="1565"/>
        <v>0</v>
      </c>
      <c r="AH4752">
        <f>'real time electricity price'!G4751</f>
        <v>17.0075</v>
      </c>
      <c r="AI4752" s="20">
        <f>'real time electricity price'!H4751</f>
        <v>18.309999999999999</v>
      </c>
      <c r="AJ4752" s="23">
        <f t="shared" ca="1" si="1566"/>
        <v>0</v>
      </c>
      <c r="AK4752">
        <f t="shared" ca="1" si="1567"/>
        <v>736.46158739462487</v>
      </c>
      <c r="AL4752" s="1">
        <f>SLN('Inputs and Output'!$C$27,0,'Inputs and Output'!$C$31)</f>
        <v>2968.0365296803652</v>
      </c>
      <c r="AM4752" s="1">
        <f>SLN('Inputs and Output'!$C$51,0,'Inputs and Output'!$C$31)</f>
        <v>319.634703196347</v>
      </c>
      <c r="AN4752" s="15">
        <f>-'PVWatt simulated dispatch'!$B$7*'Inputs and Output'!$C$13*'Inputs and Output'!$C$29</f>
        <v>-964.6118721461188</v>
      </c>
      <c r="AO4752" s="18">
        <f>-'Inputs and Output'!$C$54*'Inputs and Output'!$C$14/(365*24)</f>
        <v>-95.890410958904113</v>
      </c>
      <c r="AP4752" s="18">
        <f t="shared" ca="1" si="1568"/>
        <v>-3611.7119285871104</v>
      </c>
      <c r="AQ4752" s="9">
        <f t="shared" si="1569"/>
        <v>28161800</v>
      </c>
      <c r="AR4752" s="34" cm="1">
        <f t="array" ref="AR4752">INDEX('hashrate + miner rev'!$G$3:$N$8762,Model!A4752,MATCH('Inputs and Output'!$C$22,'hashrate + miner rev'!$G$1:$N$1,0))</f>
        <v>2.81618E+19</v>
      </c>
      <c r="AS4752" cm="1">
        <f t="array" ref="AS4752">INDEX('hashrate + miner rev'!$G$3:$N$8762,Model!A4752,MATCH('Inputs and Output'!$C$22,'hashrate + miner rev'!$G$1:$N$1,0)+1)</f>
        <v>467699.83149999997</v>
      </c>
      <c r="AT4752" s="9">
        <f ca="1">IFERROR((AJ4752/('Inputs and Output'!$C$15))*('Inputs and Output'!$C$39*'Inputs and Output'!$C$40),0)</f>
        <v>0</v>
      </c>
      <c r="AU4752" s="12">
        <f t="shared" ca="1" si="1570"/>
        <v>0</v>
      </c>
      <c r="AV4752" s="11">
        <f t="shared" ca="1" si="1571"/>
        <v>0</v>
      </c>
      <c r="AW4752" s="13">
        <f ca="1">IF(AT4752&gt;0,('Inputs and Output'!$C$42*'Inputs and Output'!$C$15),0)</f>
        <v>0</v>
      </c>
      <c r="AX4752" s="16">
        <f>SLN('Inputs and Output'!$C$45,0,'Inputs and Output'!$C$44)</f>
        <v>4949.0961580743524</v>
      </c>
      <c r="AY4752" s="14">
        <f t="shared" ca="1" si="1572"/>
        <v>-4949.0961580743524</v>
      </c>
      <c r="AZ4752" s="17">
        <f t="shared" ca="1" si="1573"/>
        <v>-8560.8080866614619</v>
      </c>
    </row>
    <row r="4753" spans="1:52">
      <c r="A4753">
        <v>4751</v>
      </c>
      <c r="B4753" t="str">
        <f>'hourly electricity demand texas'!B4752</f>
        <v>7/17/2020 11 p.m. CDT</v>
      </c>
      <c r="C4753">
        <f>'PVWatt simulated dispatch'!K4769</f>
        <v>0</v>
      </c>
      <c r="D4753">
        <f>'hourly electricity demand texas'!I4752*'Inputs and Output'!$C$20</f>
        <v>91.94</v>
      </c>
      <c r="E4753">
        <f>MIN(MAX(D4753-'Inputs and Output'!C$16,0),'Inputs and Output'!C$19-'Inputs and Output'!C$16)</f>
        <v>91.94</v>
      </c>
      <c r="F4753">
        <f>C4753*'Inputs and Output'!C$13/1000000</f>
        <v>0</v>
      </c>
      <c r="G4753">
        <f ca="1">IF(F4753&lt;=E4753,MIN(Q4753,E4753-F4753,'Inputs and Output'!C$14*'Inputs and Output'!C$55),0)</f>
        <v>0</v>
      </c>
      <c r="H4753">
        <f t="shared" ca="1" si="1574"/>
        <v>0</v>
      </c>
      <c r="I4753" s="4">
        <f t="shared" ca="1" si="1575"/>
        <v>-91.94</v>
      </c>
      <c r="J4753">
        <f t="shared" si="1556"/>
        <v>0</v>
      </c>
      <c r="K4753">
        <f t="shared" ca="1" si="1557"/>
        <v>33.61</v>
      </c>
      <c r="L4753" s="23">
        <f>AS4753/AQ4753*(1/('Inputs and Output'!C$36/'Inputs and Output'!C$39))-'Inputs and Output'!C$42</f>
        <v>117.13656064317479</v>
      </c>
      <c r="M4753" s="23">
        <f ca="1">IFERROR(AVERAGE(OFFSET(L4753,-1,0,-'Inputs and Output'!C$46)),L4753)</f>
        <v>103.69544241176739</v>
      </c>
      <c r="N4753" s="23">
        <f ca="1">_xlfn.XLOOKUP(K4753/M4753,'Battery dispatch curve multiple'!C$3:C$103,'Battery dispatch curve multiple'!A$3:A$103,,1,2)</f>
        <v>0.88000000000000056</v>
      </c>
      <c r="O4753" t="str">
        <f ca="1">IF(Q4753/'Inputs and Output'!C$14&lt;=N4753,"battery","miner")</f>
        <v>battery</v>
      </c>
      <c r="P4753" t="str">
        <f t="shared" ca="1" si="1558"/>
        <v>No</v>
      </c>
      <c r="Q4753" s="26">
        <f t="shared" ca="1" si="1576"/>
        <v>0</v>
      </c>
      <c r="R4753" s="23">
        <f ca="1">-(Q4753/'Inputs and Output'!C$14-N4753)*'Inputs and Output'!C$14-G4753</f>
        <v>246.40000000000015</v>
      </c>
      <c r="S4753" s="23">
        <f ca="1">IF(R4753&gt;0,MIN(R4753,'Inputs and Output'!C$55*'Inputs and Output'!C$14,Model!J4753),0)</f>
        <v>0</v>
      </c>
      <c r="T4753" s="23">
        <f t="shared" ca="1" si="1559"/>
        <v>0</v>
      </c>
      <c r="U4753" s="23">
        <f ca="1">MIN('Inputs and Output'!C$15,Model!T4753)</f>
        <v>0</v>
      </c>
      <c r="V4753" s="23">
        <f t="shared" ca="1" si="1560"/>
        <v>0</v>
      </c>
      <c r="W4753" s="23">
        <f ca="1">MIN(V4753+S4753,'Inputs and Output'!C$55*'Inputs and Output'!C$14,'Inputs and Output'!C$14-Model!Q4753)-S4753</f>
        <v>0</v>
      </c>
      <c r="X4753" s="23">
        <f t="shared" ca="1" si="1561"/>
        <v>0</v>
      </c>
      <c r="Y4753" s="23">
        <f ca="1">IF(AND(P4753="Yes",R4753&lt;=0),MIN(-R4753,'Inputs and Output'!C$55*'Inputs and Output'!C$14-G4753),0)</f>
        <v>0</v>
      </c>
      <c r="Z4753" s="23">
        <f ca="1">MIN(Y4753,'Inputs and Output'!C$15)</f>
        <v>0</v>
      </c>
      <c r="AA4753" s="23">
        <f ca="1">IF(AND(P4753="No",R4753&lt;=0),MIN(J4753,'Inputs and Output'!C$15),0)</f>
        <v>0</v>
      </c>
      <c r="AB4753" s="23">
        <f t="shared" ca="1" si="1562"/>
        <v>0</v>
      </c>
      <c r="AC4753" s="23">
        <f ca="1">MIN(AB4753,'Inputs and Output'!C$55*'Inputs and Output'!C$14,'Inputs and Output'!C$14-Model!Q4753)</f>
        <v>0</v>
      </c>
      <c r="AD4753" s="23">
        <f ca="1">IF(AND(P4753="No",R4753&lt;=0),MIN('Inputs and Output'!C$15-Model!AA4753,'Inputs and Output'!C$55*'Inputs and Output'!C$14),0)</f>
        <v>0</v>
      </c>
      <c r="AE4753" s="23">
        <f t="shared" ca="1" si="1563"/>
        <v>0</v>
      </c>
      <c r="AF4753" s="26">
        <f t="shared" ca="1" si="1564"/>
        <v>0</v>
      </c>
      <c r="AG4753" s="26">
        <f t="shared" ca="1" si="1565"/>
        <v>0</v>
      </c>
      <c r="AH4753">
        <f>'real time electricity price'!G4752</f>
        <v>16.515000000000001</v>
      </c>
      <c r="AI4753" s="20">
        <f>'real time electricity price'!H4752</f>
        <v>15.65</v>
      </c>
      <c r="AJ4753" s="23">
        <f t="shared" ca="1" si="1566"/>
        <v>0</v>
      </c>
      <c r="AK4753">
        <f t="shared" ca="1" si="1567"/>
        <v>0</v>
      </c>
      <c r="AL4753" s="1">
        <f>SLN('Inputs and Output'!$C$27,0,'Inputs and Output'!$C$31)</f>
        <v>2968.0365296803652</v>
      </c>
      <c r="AM4753" s="1">
        <f>SLN('Inputs and Output'!$C$51,0,'Inputs and Output'!$C$31)</f>
        <v>319.634703196347</v>
      </c>
      <c r="AN4753" s="15">
        <f>-'PVWatt simulated dispatch'!$B$7*'Inputs and Output'!$C$13*'Inputs and Output'!$C$29</f>
        <v>-964.6118721461188</v>
      </c>
      <c r="AO4753" s="18">
        <f>-'Inputs and Output'!$C$54*'Inputs and Output'!$C$14/(365*24)</f>
        <v>-95.890410958904113</v>
      </c>
      <c r="AP4753" s="18">
        <f t="shared" ca="1" si="1568"/>
        <v>-4348.1735159817345</v>
      </c>
      <c r="AQ4753" s="9">
        <f t="shared" si="1569"/>
        <v>42551400</v>
      </c>
      <c r="AR4753" s="34" cm="1">
        <f t="array" ref="AR4753">INDEX('hashrate + miner rev'!$G$3:$N$8762,Model!A4753,MATCH('Inputs and Output'!$C$22,'hashrate + miner rev'!$G$1:$N$1,0))</f>
        <v>4.25514E+19</v>
      </c>
      <c r="AS4753" cm="1">
        <f t="array" ref="AS4753">INDEX('hashrate + miner rev'!$G$3:$N$8762,Model!A4753,MATCH('Inputs and Output'!$C$22,'hashrate + miner rev'!$G$1:$N$1,0)+1)</f>
        <v>651548.43169999996</v>
      </c>
      <c r="AT4753" s="9">
        <f ca="1">IFERROR((AJ4753/('Inputs and Output'!$C$15))*('Inputs and Output'!$C$39*'Inputs and Output'!$C$40),0)</f>
        <v>0</v>
      </c>
      <c r="AU4753" s="12">
        <f t="shared" ca="1" si="1570"/>
        <v>0</v>
      </c>
      <c r="AV4753" s="11">
        <f t="shared" ca="1" si="1571"/>
        <v>0</v>
      </c>
      <c r="AW4753" s="13">
        <f ca="1">IF(AT4753&gt;0,('Inputs and Output'!$C$42*'Inputs and Output'!$C$15),0)</f>
        <v>0</v>
      </c>
      <c r="AX4753" s="16">
        <f>SLN('Inputs and Output'!$C$45,0,'Inputs and Output'!$C$44)</f>
        <v>4949.0961580743524</v>
      </c>
      <c r="AY4753" s="14">
        <f t="shared" ca="1" si="1572"/>
        <v>-4949.0961580743524</v>
      </c>
      <c r="AZ4753" s="17">
        <f t="shared" ca="1" si="1573"/>
        <v>-9297.2696740560859</v>
      </c>
    </row>
    <row r="4754" spans="1:52">
      <c r="A4754">
        <v>4752</v>
      </c>
      <c r="B4754" t="str">
        <f>'hourly electricity demand texas'!B4753</f>
        <v>7/18/2020 12 a.m. CDT</v>
      </c>
      <c r="C4754">
        <f>'PVWatt simulated dispatch'!K4770</f>
        <v>0</v>
      </c>
      <c r="D4754">
        <f>'hourly electricity demand texas'!I4753*'Inputs and Output'!$C$20</f>
        <v>84.23</v>
      </c>
      <c r="E4754">
        <f>MIN(MAX(D4754-'Inputs and Output'!C$16,0),'Inputs and Output'!C$19-'Inputs and Output'!C$16)</f>
        <v>84.23</v>
      </c>
      <c r="F4754">
        <f>C4754*'Inputs and Output'!C$13/1000000</f>
        <v>0</v>
      </c>
      <c r="G4754">
        <f ca="1">IF(F4754&lt;=E4754,MIN(Q4754,E4754-F4754,'Inputs and Output'!C$14*'Inputs and Output'!C$55),0)</f>
        <v>0</v>
      </c>
      <c r="H4754">
        <f t="shared" ca="1" si="1574"/>
        <v>0</v>
      </c>
      <c r="I4754" s="4">
        <f t="shared" ca="1" si="1575"/>
        <v>-84.23</v>
      </c>
      <c r="J4754">
        <f t="shared" si="1556"/>
        <v>0</v>
      </c>
      <c r="K4754">
        <f t="shared" ca="1" si="1557"/>
        <v>33.61</v>
      </c>
      <c r="L4754" s="23">
        <f>AS4754/AQ4754*(1/('Inputs and Output'!C$36/'Inputs and Output'!C$39))-'Inputs and Output'!C$42</f>
        <v>97.964140052290901</v>
      </c>
      <c r="M4754" s="23">
        <f ca="1">IFERROR(AVERAGE(OFFSET(L4754,-1,0,-'Inputs and Output'!C$46)),L4754)</f>
        <v>106.10418086942666</v>
      </c>
      <c r="N4754" s="23">
        <f ca="1">_xlfn.XLOOKUP(K4754/M4754,'Battery dispatch curve multiple'!C$3:C$103,'Battery dispatch curve multiple'!A$3:A$103,,1,2)</f>
        <v>0.88000000000000056</v>
      </c>
      <c r="O4754" t="str">
        <f ca="1">IF(Q4754/'Inputs and Output'!C$14&lt;=N4754,"battery","miner")</f>
        <v>battery</v>
      </c>
      <c r="P4754" t="str">
        <f t="shared" ca="1" si="1558"/>
        <v>No</v>
      </c>
      <c r="Q4754" s="26">
        <f t="shared" ca="1" si="1576"/>
        <v>0</v>
      </c>
      <c r="R4754" s="23">
        <f ca="1">-(Q4754/'Inputs and Output'!C$14-N4754)*'Inputs and Output'!C$14-G4754</f>
        <v>246.40000000000015</v>
      </c>
      <c r="S4754" s="23">
        <f ca="1">IF(R4754&gt;0,MIN(R4754,'Inputs and Output'!C$55*'Inputs and Output'!C$14,Model!J4754),0)</f>
        <v>0</v>
      </c>
      <c r="T4754" s="23">
        <f t="shared" ca="1" si="1559"/>
        <v>0</v>
      </c>
      <c r="U4754" s="23">
        <f ca="1">MIN('Inputs and Output'!C$15,Model!T4754)</f>
        <v>0</v>
      </c>
      <c r="V4754" s="23">
        <f t="shared" ca="1" si="1560"/>
        <v>0</v>
      </c>
      <c r="W4754" s="23">
        <f ca="1">MIN(V4754+S4754,'Inputs and Output'!C$55*'Inputs and Output'!C$14,'Inputs and Output'!C$14-Model!Q4754)-S4754</f>
        <v>0</v>
      </c>
      <c r="X4754" s="23">
        <f t="shared" ca="1" si="1561"/>
        <v>0</v>
      </c>
      <c r="Y4754" s="23">
        <f ca="1">IF(AND(P4754="Yes",R4754&lt;=0),MIN(-R4754,'Inputs and Output'!C$55*'Inputs and Output'!C$14-G4754),0)</f>
        <v>0</v>
      </c>
      <c r="Z4754" s="23">
        <f ca="1">MIN(Y4754,'Inputs and Output'!C$15)</f>
        <v>0</v>
      </c>
      <c r="AA4754" s="23">
        <f ca="1">IF(AND(P4754="No",R4754&lt;=0),MIN(J4754,'Inputs and Output'!C$15),0)</f>
        <v>0</v>
      </c>
      <c r="AB4754" s="23">
        <f t="shared" ca="1" si="1562"/>
        <v>0</v>
      </c>
      <c r="AC4754" s="23">
        <f ca="1">MIN(AB4754,'Inputs and Output'!C$55*'Inputs and Output'!C$14,'Inputs and Output'!C$14-Model!Q4754)</f>
        <v>0</v>
      </c>
      <c r="AD4754" s="23">
        <f ca="1">IF(AND(P4754="No",R4754&lt;=0),MIN('Inputs and Output'!C$15-Model!AA4754,'Inputs and Output'!C$55*'Inputs and Output'!C$14),0)</f>
        <v>0</v>
      </c>
      <c r="AE4754" s="23">
        <f t="shared" ca="1" si="1563"/>
        <v>0</v>
      </c>
      <c r="AF4754" s="26">
        <f t="shared" ca="1" si="1564"/>
        <v>0</v>
      </c>
      <c r="AG4754" s="26">
        <f t="shared" ca="1" si="1565"/>
        <v>0</v>
      </c>
      <c r="AH4754">
        <f>'real time electricity price'!G4753</f>
        <v>15.25</v>
      </c>
      <c r="AI4754" s="20">
        <f>'real time electricity price'!H4753</f>
        <v>13.71</v>
      </c>
      <c r="AJ4754" s="23">
        <f t="shared" ca="1" si="1566"/>
        <v>0</v>
      </c>
      <c r="AK4754">
        <f t="shared" ca="1" si="1567"/>
        <v>0</v>
      </c>
      <c r="AL4754" s="1">
        <f>SLN('Inputs and Output'!$C$27,0,'Inputs and Output'!$C$31)</f>
        <v>2968.0365296803652</v>
      </c>
      <c r="AM4754" s="1">
        <f>SLN('Inputs and Output'!$C$51,0,'Inputs and Output'!$C$31)</f>
        <v>319.634703196347</v>
      </c>
      <c r="AN4754" s="15">
        <f>-'PVWatt simulated dispatch'!$B$7*'Inputs and Output'!$C$13*'Inputs and Output'!$C$29</f>
        <v>-964.6118721461188</v>
      </c>
      <c r="AO4754" s="18">
        <f>-'Inputs and Output'!$C$54*'Inputs and Output'!$C$14/(365*24)</f>
        <v>-95.890410958904113</v>
      </c>
      <c r="AP4754" s="18">
        <f t="shared" ca="1" si="1568"/>
        <v>-4348.1735159817345</v>
      </c>
      <c r="AQ4754" s="9">
        <f t="shared" si="1569"/>
        <v>55380600</v>
      </c>
      <c r="AR4754" s="34" cm="1">
        <f t="array" ref="AR4754">INDEX('hashrate + miner rev'!$G$3:$N$8762,Model!A4754,MATCH('Inputs and Output'!$C$22,'hashrate + miner rev'!$G$1:$N$1,0))</f>
        <v>5.53806E+19</v>
      </c>
      <c r="AS4754" cm="1">
        <f t="array" ref="AS4754">INDEX('hashrate + miner rev'!$G$3:$N$8762,Model!A4754,MATCH('Inputs and Output'!$C$22,'hashrate + miner rev'!$G$1:$N$1,0)+1)</f>
        <v>737493.48690000002</v>
      </c>
      <c r="AT4754" s="9">
        <f ca="1">IFERROR((AJ4754/('Inputs and Output'!$C$15))*('Inputs and Output'!$C$39*'Inputs and Output'!$C$40),0)</f>
        <v>0</v>
      </c>
      <c r="AU4754" s="12">
        <f t="shared" ca="1" si="1570"/>
        <v>0</v>
      </c>
      <c r="AV4754" s="11">
        <f t="shared" ca="1" si="1571"/>
        <v>0</v>
      </c>
      <c r="AW4754" s="13">
        <f ca="1">IF(AT4754&gt;0,('Inputs and Output'!$C$42*'Inputs and Output'!$C$15),0)</f>
        <v>0</v>
      </c>
      <c r="AX4754" s="16">
        <f>SLN('Inputs and Output'!$C$45,0,'Inputs and Output'!$C$44)</f>
        <v>4949.0961580743524</v>
      </c>
      <c r="AY4754" s="14">
        <f t="shared" ca="1" si="1572"/>
        <v>-4949.0961580743524</v>
      </c>
      <c r="AZ4754" s="17">
        <f t="shared" ca="1" si="1573"/>
        <v>-9297.2696740560859</v>
      </c>
    </row>
    <row r="4755" spans="1:52">
      <c r="A4755">
        <v>4753</v>
      </c>
      <c r="B4755" t="str">
        <f>'hourly electricity demand texas'!B4754</f>
        <v>7/18/2020 1 a.m. CDT</v>
      </c>
      <c r="C4755">
        <f>'PVWatt simulated dispatch'!K4771</f>
        <v>0</v>
      </c>
      <c r="D4755">
        <f>'hourly electricity demand texas'!I4754*'Inputs and Output'!$C$20</f>
        <v>77.540000000000006</v>
      </c>
      <c r="E4755">
        <f>MIN(MAX(D4755-'Inputs and Output'!C$16,0),'Inputs and Output'!C$19-'Inputs and Output'!C$16)</f>
        <v>77.540000000000006</v>
      </c>
      <c r="F4755">
        <f>C4755*'Inputs and Output'!C$13/1000000</f>
        <v>0</v>
      </c>
      <c r="G4755">
        <f ca="1">IF(F4755&lt;=E4755,MIN(Q4755,E4755-F4755,'Inputs and Output'!C$14*'Inputs and Output'!C$55),0)</f>
        <v>0</v>
      </c>
      <c r="H4755">
        <f t="shared" ca="1" si="1574"/>
        <v>0</v>
      </c>
      <c r="I4755" s="4">
        <f t="shared" ca="1" si="1575"/>
        <v>-77.540000000000006</v>
      </c>
      <c r="J4755">
        <f t="shared" si="1556"/>
        <v>0</v>
      </c>
      <c r="K4755">
        <f t="shared" ca="1" si="1557"/>
        <v>33.61</v>
      </c>
      <c r="L4755" s="23">
        <f>AS4755/AQ4755*(1/('Inputs and Output'!C$36/'Inputs and Output'!C$39))-'Inputs and Output'!C$42</f>
        <v>108.09578665008851</v>
      </c>
      <c r="M4755" s="23">
        <f ca="1">IFERROR(AVERAGE(OFFSET(L4755,-1,0,-'Inputs and Output'!C$46)),L4755)</f>
        <v>105.57589664682054</v>
      </c>
      <c r="N4755" s="23">
        <f ca="1">_xlfn.XLOOKUP(K4755/M4755,'Battery dispatch curve multiple'!C$3:C$103,'Battery dispatch curve multiple'!A$3:A$103,,1,2)</f>
        <v>0.88000000000000056</v>
      </c>
      <c r="O4755" t="str">
        <f ca="1">IF(Q4755/'Inputs and Output'!C$14&lt;=N4755,"battery","miner")</f>
        <v>battery</v>
      </c>
      <c r="P4755" t="str">
        <f t="shared" ca="1" si="1558"/>
        <v>No</v>
      </c>
      <c r="Q4755" s="26">
        <f t="shared" ca="1" si="1576"/>
        <v>0</v>
      </c>
      <c r="R4755" s="23">
        <f ca="1">-(Q4755/'Inputs and Output'!C$14-N4755)*'Inputs and Output'!C$14-G4755</f>
        <v>246.40000000000015</v>
      </c>
      <c r="S4755" s="23">
        <f ca="1">IF(R4755&gt;0,MIN(R4755,'Inputs and Output'!C$55*'Inputs and Output'!C$14,Model!J4755),0)</f>
        <v>0</v>
      </c>
      <c r="T4755" s="23">
        <f t="shared" ca="1" si="1559"/>
        <v>0</v>
      </c>
      <c r="U4755" s="23">
        <f ca="1">MIN('Inputs and Output'!C$15,Model!T4755)</f>
        <v>0</v>
      </c>
      <c r="V4755" s="23">
        <f t="shared" ca="1" si="1560"/>
        <v>0</v>
      </c>
      <c r="W4755" s="23">
        <f ca="1">MIN(V4755+S4755,'Inputs and Output'!C$55*'Inputs and Output'!C$14,'Inputs and Output'!C$14-Model!Q4755)-S4755</f>
        <v>0</v>
      </c>
      <c r="X4755" s="23">
        <f t="shared" ca="1" si="1561"/>
        <v>0</v>
      </c>
      <c r="Y4755" s="23">
        <f ca="1">IF(AND(P4755="Yes",R4755&lt;=0),MIN(-R4755,'Inputs and Output'!C$55*'Inputs and Output'!C$14-G4755),0)</f>
        <v>0</v>
      </c>
      <c r="Z4755" s="23">
        <f ca="1">MIN(Y4755,'Inputs and Output'!C$15)</f>
        <v>0</v>
      </c>
      <c r="AA4755" s="23">
        <f ca="1">IF(AND(P4755="No",R4755&lt;=0),MIN(J4755,'Inputs and Output'!C$15),0)</f>
        <v>0</v>
      </c>
      <c r="AB4755" s="23">
        <f t="shared" ca="1" si="1562"/>
        <v>0</v>
      </c>
      <c r="AC4755" s="23">
        <f ca="1">MIN(AB4755,'Inputs and Output'!C$55*'Inputs and Output'!C$14,'Inputs and Output'!C$14-Model!Q4755)</f>
        <v>0</v>
      </c>
      <c r="AD4755" s="23">
        <f ca="1">IF(AND(P4755="No",R4755&lt;=0),MIN('Inputs and Output'!C$15-Model!AA4755,'Inputs and Output'!C$55*'Inputs and Output'!C$14),0)</f>
        <v>0</v>
      </c>
      <c r="AE4755" s="23">
        <f t="shared" ca="1" si="1563"/>
        <v>0</v>
      </c>
      <c r="AF4755" s="26">
        <f t="shared" ca="1" si="1564"/>
        <v>0</v>
      </c>
      <c r="AG4755" s="26">
        <f t="shared" ca="1" si="1565"/>
        <v>0</v>
      </c>
      <c r="AH4755">
        <f>'real time electricity price'!G4754</f>
        <v>14.147500000000001</v>
      </c>
      <c r="AI4755" s="20">
        <f>'real time electricity price'!H4754</f>
        <v>13.11</v>
      </c>
      <c r="AJ4755" s="23">
        <f t="shared" ca="1" si="1566"/>
        <v>0</v>
      </c>
      <c r="AK4755">
        <f t="shared" ca="1" si="1567"/>
        <v>0</v>
      </c>
      <c r="AL4755" s="1">
        <f>SLN('Inputs and Output'!$C$27,0,'Inputs and Output'!$C$31)</f>
        <v>2968.0365296803652</v>
      </c>
      <c r="AM4755" s="1">
        <f>SLN('Inputs and Output'!$C$51,0,'Inputs and Output'!$C$31)</f>
        <v>319.634703196347</v>
      </c>
      <c r="AN4755" s="15">
        <f>-'PVWatt simulated dispatch'!$B$7*'Inputs and Output'!$C$13*'Inputs and Output'!$C$29</f>
        <v>-964.6118721461188</v>
      </c>
      <c r="AO4755" s="18">
        <f>-'Inputs and Output'!$C$54*'Inputs and Output'!$C$14/(365*24)</f>
        <v>-95.890410958904113</v>
      </c>
      <c r="AP4755" s="18">
        <f t="shared" ca="1" si="1568"/>
        <v>-4348.1735159817345</v>
      </c>
      <c r="AQ4755" s="9">
        <f t="shared" si="1569"/>
        <v>25840500</v>
      </c>
      <c r="AR4755" s="34" cm="1">
        <f t="array" ref="AR4755">INDEX('hashrate + miner rev'!$G$3:$N$8762,Model!A4755,MATCH('Inputs and Output'!$C$22,'hashrate + miner rev'!$G$1:$N$1,0))</f>
        <v>2.58405E+19</v>
      </c>
      <c r="AS4755" cm="1">
        <f t="array" ref="AS4755">INDEX('hashrate + miner rev'!$G$3:$N$8762,Model!A4755,MATCH('Inputs and Output'!$C$22,'hashrate + miner rev'!$G$1:$N$1,0)+1)</f>
        <v>371358.69010000001</v>
      </c>
      <c r="AT4755" s="9">
        <f ca="1">IFERROR((AJ4755/('Inputs and Output'!$C$15))*('Inputs and Output'!$C$39*'Inputs and Output'!$C$40),0)</f>
        <v>0</v>
      </c>
      <c r="AU4755" s="12">
        <f t="shared" ca="1" si="1570"/>
        <v>0</v>
      </c>
      <c r="AV4755" s="11">
        <f t="shared" ca="1" si="1571"/>
        <v>0</v>
      </c>
      <c r="AW4755" s="13">
        <f ca="1">IF(AT4755&gt;0,('Inputs and Output'!$C$42*'Inputs and Output'!$C$15),0)</f>
        <v>0</v>
      </c>
      <c r="AX4755" s="16">
        <f>SLN('Inputs and Output'!$C$45,0,'Inputs and Output'!$C$44)</f>
        <v>4949.0961580743524</v>
      </c>
      <c r="AY4755" s="14">
        <f t="shared" ca="1" si="1572"/>
        <v>-4949.0961580743524</v>
      </c>
      <c r="AZ4755" s="17">
        <f t="shared" ca="1" si="1573"/>
        <v>-9297.2696740560859</v>
      </c>
    </row>
    <row r="4756" spans="1:52">
      <c r="A4756">
        <v>4754</v>
      </c>
      <c r="B4756" t="str">
        <f>'hourly electricity demand texas'!B4755</f>
        <v>7/18/2020 2 a.m. CDT</v>
      </c>
      <c r="C4756">
        <f>'PVWatt simulated dispatch'!K4772</f>
        <v>0</v>
      </c>
      <c r="D4756">
        <f>'hourly electricity demand texas'!I4755*'Inputs and Output'!$C$20</f>
        <v>71.930000000000007</v>
      </c>
      <c r="E4756">
        <f>MIN(MAX(D4756-'Inputs and Output'!C$16,0),'Inputs and Output'!C$19-'Inputs and Output'!C$16)</f>
        <v>71.930000000000007</v>
      </c>
      <c r="F4756">
        <f>C4756*'Inputs and Output'!C$13/1000000</f>
        <v>0</v>
      </c>
      <c r="G4756">
        <f ca="1">IF(F4756&lt;=E4756,MIN(Q4756,E4756-F4756,'Inputs and Output'!C$14*'Inputs and Output'!C$55),0)</f>
        <v>0</v>
      </c>
      <c r="H4756">
        <f t="shared" ca="1" si="1574"/>
        <v>0</v>
      </c>
      <c r="I4756" s="4">
        <f t="shared" ca="1" si="1575"/>
        <v>-71.930000000000007</v>
      </c>
      <c r="J4756">
        <f t="shared" si="1556"/>
        <v>0</v>
      </c>
      <c r="K4756">
        <f t="shared" ca="1" si="1557"/>
        <v>33.61</v>
      </c>
      <c r="L4756" s="23">
        <f>AS4756/AQ4756*(1/('Inputs and Output'!C$36/'Inputs and Output'!C$39))-'Inputs and Output'!C$42</f>
        <v>134.06796025270597</v>
      </c>
      <c r="M4756" s="23">
        <f ca="1">IFERROR(AVERAGE(OFFSET(L4756,-1,0,-'Inputs and Output'!C$46)),L4756)</f>
        <v>105.41097513380424</v>
      </c>
      <c r="N4756" s="23">
        <f ca="1">_xlfn.XLOOKUP(K4756/M4756,'Battery dispatch curve multiple'!C$3:C$103,'Battery dispatch curve multiple'!A$3:A$103,,1,2)</f>
        <v>0.88000000000000056</v>
      </c>
      <c r="O4756" t="str">
        <f ca="1">IF(Q4756/'Inputs and Output'!C$14&lt;=N4756,"battery","miner")</f>
        <v>battery</v>
      </c>
      <c r="P4756" t="str">
        <f t="shared" ca="1" si="1558"/>
        <v>No</v>
      </c>
      <c r="Q4756" s="26">
        <f t="shared" ca="1" si="1576"/>
        <v>0</v>
      </c>
      <c r="R4756" s="23">
        <f ca="1">-(Q4756/'Inputs and Output'!C$14-N4756)*'Inputs and Output'!C$14-G4756</f>
        <v>246.40000000000015</v>
      </c>
      <c r="S4756" s="23">
        <f ca="1">IF(R4756&gt;0,MIN(R4756,'Inputs and Output'!C$55*'Inputs and Output'!C$14,Model!J4756),0)</f>
        <v>0</v>
      </c>
      <c r="T4756" s="23">
        <f t="shared" ca="1" si="1559"/>
        <v>0</v>
      </c>
      <c r="U4756" s="23">
        <f ca="1">MIN('Inputs and Output'!C$15,Model!T4756)</f>
        <v>0</v>
      </c>
      <c r="V4756" s="23">
        <f t="shared" ca="1" si="1560"/>
        <v>0</v>
      </c>
      <c r="W4756" s="23">
        <f ca="1">MIN(V4756+S4756,'Inputs and Output'!C$55*'Inputs and Output'!C$14,'Inputs and Output'!C$14-Model!Q4756)-S4756</f>
        <v>0</v>
      </c>
      <c r="X4756" s="23">
        <f t="shared" ca="1" si="1561"/>
        <v>0</v>
      </c>
      <c r="Y4756" s="23">
        <f ca="1">IF(AND(P4756="Yes",R4756&lt;=0),MIN(-R4756,'Inputs and Output'!C$55*'Inputs and Output'!C$14-G4756),0)</f>
        <v>0</v>
      </c>
      <c r="Z4756" s="23">
        <f ca="1">MIN(Y4756,'Inputs and Output'!C$15)</f>
        <v>0</v>
      </c>
      <c r="AA4756" s="23">
        <f ca="1">IF(AND(P4756="No",R4756&lt;=0),MIN(J4756,'Inputs and Output'!C$15),0)</f>
        <v>0</v>
      </c>
      <c r="AB4756" s="23">
        <f t="shared" ca="1" si="1562"/>
        <v>0</v>
      </c>
      <c r="AC4756" s="23">
        <f ca="1">MIN(AB4756,'Inputs and Output'!C$55*'Inputs and Output'!C$14,'Inputs and Output'!C$14-Model!Q4756)</f>
        <v>0</v>
      </c>
      <c r="AD4756" s="23">
        <f ca="1">IF(AND(P4756="No",R4756&lt;=0),MIN('Inputs and Output'!C$15-Model!AA4756,'Inputs and Output'!C$55*'Inputs and Output'!C$14),0)</f>
        <v>0</v>
      </c>
      <c r="AE4756" s="23">
        <f t="shared" ca="1" si="1563"/>
        <v>0</v>
      </c>
      <c r="AF4756" s="26">
        <f t="shared" ca="1" si="1564"/>
        <v>0</v>
      </c>
      <c r="AG4756" s="26">
        <f t="shared" ca="1" si="1565"/>
        <v>0</v>
      </c>
      <c r="AH4756">
        <f>'real time electricity price'!G4755</f>
        <v>13.355</v>
      </c>
      <c r="AI4756" s="20">
        <f>'real time electricity price'!H4755</f>
        <v>12.2</v>
      </c>
      <c r="AJ4756" s="23">
        <f t="shared" ca="1" si="1566"/>
        <v>0</v>
      </c>
      <c r="AK4756">
        <f t="shared" ca="1" si="1567"/>
        <v>0</v>
      </c>
      <c r="AL4756" s="1">
        <f>SLN('Inputs and Output'!$C$27,0,'Inputs and Output'!$C$31)</f>
        <v>2968.0365296803652</v>
      </c>
      <c r="AM4756" s="1">
        <f>SLN('Inputs and Output'!$C$51,0,'Inputs and Output'!$C$31)</f>
        <v>319.634703196347</v>
      </c>
      <c r="AN4756" s="15">
        <f>-'PVWatt simulated dispatch'!$B$7*'Inputs and Output'!$C$13*'Inputs and Output'!$C$29</f>
        <v>-964.6118721461188</v>
      </c>
      <c r="AO4756" s="18">
        <f>-'Inputs and Output'!$C$54*'Inputs and Output'!$C$14/(365*24)</f>
        <v>-95.890410958904113</v>
      </c>
      <c r="AP4756" s="18">
        <f t="shared" ca="1" si="1568"/>
        <v>-4348.1735159817345</v>
      </c>
      <c r="AQ4756" s="9">
        <f t="shared" si="1569"/>
        <v>38058100</v>
      </c>
      <c r="AR4756" s="34" cm="1">
        <f t="array" ref="AR4756">INDEX('hashrate + miner rev'!$G$3:$N$8762,Model!A4756,MATCH('Inputs and Output'!$C$22,'hashrate + miner rev'!$G$1:$N$1,0))</f>
        <v>3.80581E+19</v>
      </c>
      <c r="AS4756" cm="1">
        <f t="array" ref="AS4756">INDEX('hashrate + miner rev'!$G$3:$N$8762,Model!A4756,MATCH('Inputs and Output'!$C$22,'hashrate + miner rev'!$G$1:$N$1,0)+1)</f>
        <v>649805.12439999997</v>
      </c>
      <c r="AT4756" s="9">
        <f ca="1">IFERROR((AJ4756/('Inputs and Output'!$C$15))*('Inputs and Output'!$C$39*'Inputs and Output'!$C$40),0)</f>
        <v>0</v>
      </c>
      <c r="AU4756" s="12">
        <f t="shared" ca="1" si="1570"/>
        <v>0</v>
      </c>
      <c r="AV4756" s="11">
        <f t="shared" ca="1" si="1571"/>
        <v>0</v>
      </c>
      <c r="AW4756" s="13">
        <f ca="1">IF(AT4756&gt;0,('Inputs and Output'!$C$42*'Inputs and Output'!$C$15),0)</f>
        <v>0</v>
      </c>
      <c r="AX4756" s="16">
        <f>SLN('Inputs and Output'!$C$45,0,'Inputs and Output'!$C$44)</f>
        <v>4949.0961580743524</v>
      </c>
      <c r="AY4756" s="14">
        <f t="shared" ca="1" si="1572"/>
        <v>-4949.0961580743524</v>
      </c>
      <c r="AZ4756" s="17">
        <f t="shared" ca="1" si="1573"/>
        <v>-9297.2696740560859</v>
      </c>
    </row>
    <row r="4757" spans="1:52">
      <c r="A4757">
        <v>4755</v>
      </c>
      <c r="B4757" t="str">
        <f>'hourly electricity demand texas'!B4756</f>
        <v>7/18/2020 3 a.m. CDT</v>
      </c>
      <c r="C4757">
        <f>'PVWatt simulated dispatch'!K4773</f>
        <v>0</v>
      </c>
      <c r="D4757">
        <f>'hourly electricity demand texas'!I4756*'Inputs and Output'!$C$20</f>
        <v>67.75</v>
      </c>
      <c r="E4757">
        <f>MIN(MAX(D4757-'Inputs and Output'!C$16,0),'Inputs and Output'!C$19-'Inputs and Output'!C$16)</f>
        <v>67.75</v>
      </c>
      <c r="F4757">
        <f>C4757*'Inputs and Output'!C$13/1000000</f>
        <v>0</v>
      </c>
      <c r="G4757">
        <f ca="1">IF(F4757&lt;=E4757,MIN(Q4757,E4757-F4757,'Inputs and Output'!C$14*'Inputs and Output'!C$55),0)</f>
        <v>0</v>
      </c>
      <c r="H4757">
        <f t="shared" ca="1" si="1574"/>
        <v>0</v>
      </c>
      <c r="I4757" s="4">
        <f t="shared" ca="1" si="1575"/>
        <v>-67.75</v>
      </c>
      <c r="J4757">
        <f t="shared" si="1556"/>
        <v>0</v>
      </c>
      <c r="K4757">
        <f t="shared" ca="1" si="1557"/>
        <v>33.61</v>
      </c>
      <c r="L4757" s="23">
        <f>AS4757/AQ4757*(1/('Inputs and Output'!C$36/'Inputs and Output'!C$39))-'Inputs and Output'!C$42</f>
        <v>67.454999274682123</v>
      </c>
      <c r="M4757" s="23">
        <f ca="1">IFERROR(AVERAGE(OFFSET(L4757,-1,0,-'Inputs and Output'!C$46)),L4757)</f>
        <v>108.7600977978953</v>
      </c>
      <c r="N4757" s="23">
        <f ca="1">_xlfn.XLOOKUP(K4757/M4757,'Battery dispatch curve multiple'!C$3:C$103,'Battery dispatch curve multiple'!A$3:A$103,,1,2)</f>
        <v>0.88000000000000056</v>
      </c>
      <c r="O4757" t="str">
        <f ca="1">IF(Q4757/'Inputs and Output'!C$14&lt;=N4757,"battery","miner")</f>
        <v>battery</v>
      </c>
      <c r="P4757" t="str">
        <f t="shared" ca="1" si="1558"/>
        <v>No</v>
      </c>
      <c r="Q4757" s="26">
        <f t="shared" ca="1" si="1576"/>
        <v>0</v>
      </c>
      <c r="R4757" s="23">
        <f ca="1">-(Q4757/'Inputs and Output'!C$14-N4757)*'Inputs and Output'!C$14-G4757</f>
        <v>246.40000000000015</v>
      </c>
      <c r="S4757" s="23">
        <f ca="1">IF(R4757&gt;0,MIN(R4757,'Inputs and Output'!C$55*'Inputs and Output'!C$14,Model!J4757),0)</f>
        <v>0</v>
      </c>
      <c r="T4757" s="23">
        <f t="shared" ca="1" si="1559"/>
        <v>0</v>
      </c>
      <c r="U4757" s="23">
        <f ca="1">MIN('Inputs and Output'!C$15,Model!T4757)</f>
        <v>0</v>
      </c>
      <c r="V4757" s="23">
        <f t="shared" ca="1" si="1560"/>
        <v>0</v>
      </c>
      <c r="W4757" s="23">
        <f ca="1">MIN(V4757+S4757,'Inputs and Output'!C$55*'Inputs and Output'!C$14,'Inputs and Output'!C$14-Model!Q4757)-S4757</f>
        <v>0</v>
      </c>
      <c r="X4757" s="23">
        <f t="shared" ca="1" si="1561"/>
        <v>0</v>
      </c>
      <c r="Y4757" s="23">
        <f ca="1">IF(AND(P4757="Yes",R4757&lt;=0),MIN(-R4757,'Inputs and Output'!C$55*'Inputs and Output'!C$14-G4757),0)</f>
        <v>0</v>
      </c>
      <c r="Z4757" s="23">
        <f ca="1">MIN(Y4757,'Inputs and Output'!C$15)</f>
        <v>0</v>
      </c>
      <c r="AA4757" s="23">
        <f ca="1">IF(AND(P4757="No",R4757&lt;=0),MIN(J4757,'Inputs and Output'!C$15),0)</f>
        <v>0</v>
      </c>
      <c r="AB4757" s="23">
        <f t="shared" ca="1" si="1562"/>
        <v>0</v>
      </c>
      <c r="AC4757" s="23">
        <f ca="1">MIN(AB4757,'Inputs and Output'!C$55*'Inputs and Output'!C$14,'Inputs and Output'!C$14-Model!Q4757)</f>
        <v>0</v>
      </c>
      <c r="AD4757" s="23">
        <f ca="1">IF(AND(P4757="No",R4757&lt;=0),MIN('Inputs and Output'!C$15-Model!AA4757,'Inputs and Output'!C$55*'Inputs and Output'!C$14),0)</f>
        <v>0</v>
      </c>
      <c r="AE4757" s="23">
        <f t="shared" ca="1" si="1563"/>
        <v>0</v>
      </c>
      <c r="AF4757" s="26">
        <f t="shared" ca="1" si="1564"/>
        <v>0</v>
      </c>
      <c r="AG4757" s="26">
        <f t="shared" ca="1" si="1565"/>
        <v>0</v>
      </c>
      <c r="AH4757">
        <f>'real time electricity price'!G4756</f>
        <v>13.1325</v>
      </c>
      <c r="AI4757" s="20">
        <f>'real time electricity price'!H4756</f>
        <v>11.37</v>
      </c>
      <c r="AJ4757" s="23">
        <f t="shared" ca="1" si="1566"/>
        <v>0</v>
      </c>
      <c r="AK4757">
        <f t="shared" ca="1" si="1567"/>
        <v>0</v>
      </c>
      <c r="AL4757" s="1">
        <f>SLN('Inputs and Output'!$C$27,0,'Inputs and Output'!$C$31)</f>
        <v>2968.0365296803652</v>
      </c>
      <c r="AM4757" s="1">
        <f>SLN('Inputs and Output'!$C$51,0,'Inputs and Output'!$C$31)</f>
        <v>319.634703196347</v>
      </c>
      <c r="AN4757" s="15">
        <f>-'PVWatt simulated dispatch'!$B$7*'Inputs and Output'!$C$13*'Inputs and Output'!$C$29</f>
        <v>-964.6118721461188</v>
      </c>
      <c r="AO4757" s="18">
        <f>-'Inputs and Output'!$C$54*'Inputs and Output'!$C$14/(365*24)</f>
        <v>-95.890410958904113</v>
      </c>
      <c r="AP4757" s="18">
        <f t="shared" ca="1" si="1568"/>
        <v>-4348.1735159817345</v>
      </c>
      <c r="AQ4757" s="9">
        <f t="shared" si="1569"/>
        <v>36688200</v>
      </c>
      <c r="AR4757" s="34" cm="1">
        <f t="array" ref="AR4757">INDEX('hashrate + miner rev'!$G$3:$N$8762,Model!A4757,MATCH('Inputs and Output'!$C$22,'hashrate + miner rev'!$G$1:$N$1,0))</f>
        <v>3.66882E+19</v>
      </c>
      <c r="AS4757" cm="1">
        <f t="array" ref="AS4757">INDEX('hashrate + miner rev'!$G$3:$N$8762,Model!A4757,MATCH('Inputs and Output'!$C$22,'hashrate + miner rev'!$G$1:$N$1,0)+1)</f>
        <v>372085.527</v>
      </c>
      <c r="AT4757" s="9">
        <f ca="1">IFERROR((AJ4757/('Inputs and Output'!$C$15))*('Inputs and Output'!$C$39*'Inputs and Output'!$C$40),0)</f>
        <v>0</v>
      </c>
      <c r="AU4757" s="12">
        <f t="shared" ca="1" si="1570"/>
        <v>0</v>
      </c>
      <c r="AV4757" s="11">
        <f t="shared" ca="1" si="1571"/>
        <v>0</v>
      </c>
      <c r="AW4757" s="13">
        <f ca="1">IF(AT4757&gt;0,('Inputs and Output'!$C$42*'Inputs and Output'!$C$15),0)</f>
        <v>0</v>
      </c>
      <c r="AX4757" s="16">
        <f>SLN('Inputs and Output'!$C$45,0,'Inputs and Output'!$C$44)</f>
        <v>4949.0961580743524</v>
      </c>
      <c r="AY4757" s="14">
        <f t="shared" ca="1" si="1572"/>
        <v>-4949.0961580743524</v>
      </c>
      <c r="AZ4757" s="17">
        <f t="shared" ca="1" si="1573"/>
        <v>-9297.2696740560859</v>
      </c>
    </row>
    <row r="4758" spans="1:52">
      <c r="A4758">
        <v>4756</v>
      </c>
      <c r="B4758" t="str">
        <f>'hourly electricity demand texas'!B4757</f>
        <v>7/18/2020 4 a.m. CDT</v>
      </c>
      <c r="C4758">
        <f>'PVWatt simulated dispatch'!K4774</f>
        <v>0</v>
      </c>
      <c r="D4758">
        <f>'hourly electricity demand texas'!I4757*'Inputs and Output'!$C$20</f>
        <v>64.33</v>
      </c>
      <c r="E4758">
        <f>MIN(MAX(D4758-'Inputs and Output'!C$16,0),'Inputs and Output'!C$19-'Inputs and Output'!C$16)</f>
        <v>64.33</v>
      </c>
      <c r="F4758">
        <f>C4758*'Inputs and Output'!C$13/1000000</f>
        <v>0</v>
      </c>
      <c r="G4758">
        <f ca="1">IF(F4758&lt;=E4758,MIN(Q4758,E4758-F4758,'Inputs and Output'!C$14*'Inputs and Output'!C$55),0)</f>
        <v>0</v>
      </c>
      <c r="H4758">
        <f t="shared" ca="1" si="1574"/>
        <v>0</v>
      </c>
      <c r="I4758" s="4">
        <f t="shared" ca="1" si="1575"/>
        <v>-64.33</v>
      </c>
      <c r="J4758">
        <f t="shared" si="1556"/>
        <v>0</v>
      </c>
      <c r="K4758">
        <f t="shared" ca="1" si="1557"/>
        <v>33.61</v>
      </c>
      <c r="L4758" s="23">
        <f>AS4758/AQ4758*(1/('Inputs and Output'!C$36/'Inputs and Output'!C$39))-'Inputs and Output'!C$42</f>
        <v>168.91212063477667</v>
      </c>
      <c r="M4758" s="23">
        <f ca="1">IFERROR(AVERAGE(OFFSET(L4758,-1,0,-'Inputs and Output'!C$46)),L4758)</f>
        <v>105.25733634200385</v>
      </c>
      <c r="N4758" s="23">
        <f ca="1">_xlfn.XLOOKUP(K4758/M4758,'Battery dispatch curve multiple'!C$3:C$103,'Battery dispatch curve multiple'!A$3:A$103,,1,2)</f>
        <v>0.88000000000000056</v>
      </c>
      <c r="O4758" t="str">
        <f ca="1">IF(Q4758/'Inputs and Output'!C$14&lt;=N4758,"battery","miner")</f>
        <v>battery</v>
      </c>
      <c r="P4758" t="str">
        <f t="shared" ca="1" si="1558"/>
        <v>No</v>
      </c>
      <c r="Q4758" s="26">
        <f t="shared" ca="1" si="1576"/>
        <v>0</v>
      </c>
      <c r="R4758" s="23">
        <f ca="1">-(Q4758/'Inputs and Output'!C$14-N4758)*'Inputs and Output'!C$14-G4758</f>
        <v>246.40000000000015</v>
      </c>
      <c r="S4758" s="23">
        <f ca="1">IF(R4758&gt;0,MIN(R4758,'Inputs and Output'!C$55*'Inputs and Output'!C$14,Model!J4758),0)</f>
        <v>0</v>
      </c>
      <c r="T4758" s="23">
        <f t="shared" ca="1" si="1559"/>
        <v>0</v>
      </c>
      <c r="U4758" s="23">
        <f ca="1">MIN('Inputs and Output'!C$15,Model!T4758)</f>
        <v>0</v>
      </c>
      <c r="V4758" s="23">
        <f t="shared" ca="1" si="1560"/>
        <v>0</v>
      </c>
      <c r="W4758" s="23">
        <f ca="1">MIN(V4758+S4758,'Inputs and Output'!C$55*'Inputs and Output'!C$14,'Inputs and Output'!C$14-Model!Q4758)-S4758</f>
        <v>0</v>
      </c>
      <c r="X4758" s="23">
        <f t="shared" ca="1" si="1561"/>
        <v>0</v>
      </c>
      <c r="Y4758" s="23">
        <f ca="1">IF(AND(P4758="Yes",R4758&lt;=0),MIN(-R4758,'Inputs and Output'!C$55*'Inputs and Output'!C$14-G4758),0)</f>
        <v>0</v>
      </c>
      <c r="Z4758" s="23">
        <f ca="1">MIN(Y4758,'Inputs and Output'!C$15)</f>
        <v>0</v>
      </c>
      <c r="AA4758" s="23">
        <f ca="1">IF(AND(P4758="No",R4758&lt;=0),MIN(J4758,'Inputs and Output'!C$15),0)</f>
        <v>0</v>
      </c>
      <c r="AB4758" s="23">
        <f t="shared" ca="1" si="1562"/>
        <v>0</v>
      </c>
      <c r="AC4758" s="23">
        <f ca="1">MIN(AB4758,'Inputs and Output'!C$55*'Inputs and Output'!C$14,'Inputs and Output'!C$14-Model!Q4758)</f>
        <v>0</v>
      </c>
      <c r="AD4758" s="23">
        <f ca="1">IF(AND(P4758="No",R4758&lt;=0),MIN('Inputs and Output'!C$15-Model!AA4758,'Inputs and Output'!C$55*'Inputs and Output'!C$14),0)</f>
        <v>0</v>
      </c>
      <c r="AE4758" s="23">
        <f t="shared" ca="1" si="1563"/>
        <v>0</v>
      </c>
      <c r="AF4758" s="26">
        <f t="shared" ca="1" si="1564"/>
        <v>0</v>
      </c>
      <c r="AG4758" s="26">
        <f t="shared" ca="1" si="1565"/>
        <v>0</v>
      </c>
      <c r="AH4758">
        <f>'real time electricity price'!G4757</f>
        <v>13.7425</v>
      </c>
      <c r="AI4758" s="20">
        <f>'real time electricity price'!H4757</f>
        <v>11.82</v>
      </c>
      <c r="AJ4758" s="23">
        <f t="shared" ca="1" si="1566"/>
        <v>0</v>
      </c>
      <c r="AK4758">
        <f t="shared" ca="1" si="1567"/>
        <v>0</v>
      </c>
      <c r="AL4758" s="1">
        <f>SLN('Inputs and Output'!$C$27,0,'Inputs and Output'!$C$31)</f>
        <v>2968.0365296803652</v>
      </c>
      <c r="AM4758" s="1">
        <f>SLN('Inputs and Output'!$C$51,0,'Inputs and Output'!$C$31)</f>
        <v>319.634703196347</v>
      </c>
      <c r="AN4758" s="15">
        <f>-'PVWatt simulated dispatch'!$B$7*'Inputs and Output'!$C$13*'Inputs and Output'!$C$29</f>
        <v>-964.6118721461188</v>
      </c>
      <c r="AO4758" s="18">
        <f>-'Inputs and Output'!$C$54*'Inputs and Output'!$C$14/(365*24)</f>
        <v>-95.890410958904113</v>
      </c>
      <c r="AP4758" s="18">
        <f t="shared" ca="1" si="1568"/>
        <v>-4348.1735159817345</v>
      </c>
      <c r="AQ4758" s="9">
        <f t="shared" si="1569"/>
        <v>59070300</v>
      </c>
      <c r="AR4758" s="34" cm="1">
        <f t="array" ref="AR4758">INDEX('hashrate + miner rev'!$G$3:$N$8762,Model!A4758,MATCH('Inputs and Output'!$C$22,'hashrate + miner rev'!$G$1:$N$1,0))</f>
        <v>5.90703E+19</v>
      </c>
      <c r="AS4758" cm="1">
        <f t="array" ref="AS4758">INDEX('hashrate + miner rev'!$G$3:$N$8762,Model!A4758,MATCH('Inputs and Output'!$C$22,'hashrate + miner rev'!$G$1:$N$1,0)+1)</f>
        <v>1222764.085</v>
      </c>
      <c r="AT4758" s="9">
        <f ca="1">IFERROR((AJ4758/('Inputs and Output'!$C$15))*('Inputs and Output'!$C$39*'Inputs and Output'!$C$40),0)</f>
        <v>0</v>
      </c>
      <c r="AU4758" s="12">
        <f t="shared" ca="1" si="1570"/>
        <v>0</v>
      </c>
      <c r="AV4758" s="11">
        <f t="shared" ca="1" si="1571"/>
        <v>0</v>
      </c>
      <c r="AW4758" s="13">
        <f ca="1">IF(AT4758&gt;0,('Inputs and Output'!$C$42*'Inputs and Output'!$C$15),0)</f>
        <v>0</v>
      </c>
      <c r="AX4758" s="16">
        <f>SLN('Inputs and Output'!$C$45,0,'Inputs and Output'!$C$44)</f>
        <v>4949.0961580743524</v>
      </c>
      <c r="AY4758" s="14">
        <f t="shared" ca="1" si="1572"/>
        <v>-4949.0961580743524</v>
      </c>
      <c r="AZ4758" s="17">
        <f t="shared" ca="1" si="1573"/>
        <v>-9297.2696740560859</v>
      </c>
    </row>
    <row r="4759" spans="1:52">
      <c r="A4759">
        <v>4757</v>
      </c>
      <c r="B4759" t="str">
        <f>'hourly electricity demand texas'!B4758</f>
        <v>7/18/2020 5 a.m. CDT</v>
      </c>
      <c r="C4759">
        <f>'PVWatt simulated dispatch'!K4775</f>
        <v>0</v>
      </c>
      <c r="D4759">
        <f>'hourly electricity demand texas'!I4758*'Inputs and Output'!$C$20</f>
        <v>62.34</v>
      </c>
      <c r="E4759">
        <f>MIN(MAX(D4759-'Inputs and Output'!C$16,0),'Inputs and Output'!C$19-'Inputs and Output'!C$16)</f>
        <v>62.34</v>
      </c>
      <c r="F4759">
        <f>C4759*'Inputs and Output'!C$13/1000000</f>
        <v>0</v>
      </c>
      <c r="G4759">
        <f ca="1">IF(F4759&lt;=E4759,MIN(Q4759,E4759-F4759,'Inputs and Output'!C$14*'Inputs and Output'!C$55),0)</f>
        <v>0</v>
      </c>
      <c r="H4759">
        <f t="shared" ca="1" si="1574"/>
        <v>0</v>
      </c>
      <c r="I4759" s="4">
        <f t="shared" ca="1" si="1575"/>
        <v>-62.34</v>
      </c>
      <c r="J4759">
        <f t="shared" si="1556"/>
        <v>0</v>
      </c>
      <c r="K4759">
        <f t="shared" ca="1" si="1557"/>
        <v>33.61</v>
      </c>
      <c r="L4759" s="23">
        <f>AS4759/AQ4759*(1/('Inputs and Output'!C$36/'Inputs and Output'!C$39))-'Inputs and Output'!C$42</f>
        <v>84.725354337910531</v>
      </c>
      <c r="M4759" s="23">
        <f ca="1">IFERROR(AVERAGE(OFFSET(L4759,-1,0,-'Inputs and Output'!C$46)),L4759)</f>
        <v>108.66465027580205</v>
      </c>
      <c r="N4759" s="23">
        <f ca="1">_xlfn.XLOOKUP(K4759/M4759,'Battery dispatch curve multiple'!C$3:C$103,'Battery dispatch curve multiple'!A$3:A$103,,1,2)</f>
        <v>0.88000000000000056</v>
      </c>
      <c r="O4759" t="str">
        <f ca="1">IF(Q4759/'Inputs and Output'!C$14&lt;=N4759,"battery","miner")</f>
        <v>battery</v>
      </c>
      <c r="P4759" t="str">
        <f t="shared" ca="1" si="1558"/>
        <v>No</v>
      </c>
      <c r="Q4759" s="26">
        <f t="shared" ca="1" si="1576"/>
        <v>0</v>
      </c>
      <c r="R4759" s="23">
        <f ca="1">-(Q4759/'Inputs and Output'!C$14-N4759)*'Inputs and Output'!C$14-G4759</f>
        <v>246.40000000000015</v>
      </c>
      <c r="S4759" s="23">
        <f ca="1">IF(R4759&gt;0,MIN(R4759,'Inputs and Output'!C$55*'Inputs and Output'!C$14,Model!J4759),0)</f>
        <v>0</v>
      </c>
      <c r="T4759" s="23">
        <f t="shared" ca="1" si="1559"/>
        <v>0</v>
      </c>
      <c r="U4759" s="23">
        <f ca="1">MIN('Inputs and Output'!C$15,Model!T4759)</f>
        <v>0</v>
      </c>
      <c r="V4759" s="23">
        <f t="shared" ca="1" si="1560"/>
        <v>0</v>
      </c>
      <c r="W4759" s="23">
        <f ca="1">MIN(V4759+S4759,'Inputs and Output'!C$55*'Inputs and Output'!C$14,'Inputs and Output'!C$14-Model!Q4759)-S4759</f>
        <v>0</v>
      </c>
      <c r="X4759" s="23">
        <f t="shared" ca="1" si="1561"/>
        <v>0</v>
      </c>
      <c r="Y4759" s="23">
        <f ca="1">IF(AND(P4759="Yes",R4759&lt;=0),MIN(-R4759,'Inputs and Output'!C$55*'Inputs and Output'!C$14-G4759),0)</f>
        <v>0</v>
      </c>
      <c r="Z4759" s="23">
        <f ca="1">MIN(Y4759,'Inputs and Output'!C$15)</f>
        <v>0</v>
      </c>
      <c r="AA4759" s="23">
        <f ca="1">IF(AND(P4759="No",R4759&lt;=0),MIN(J4759,'Inputs and Output'!C$15),0)</f>
        <v>0</v>
      </c>
      <c r="AB4759" s="23">
        <f t="shared" ca="1" si="1562"/>
        <v>0</v>
      </c>
      <c r="AC4759" s="23">
        <f ca="1">MIN(AB4759,'Inputs and Output'!C$55*'Inputs and Output'!C$14,'Inputs and Output'!C$14-Model!Q4759)</f>
        <v>0</v>
      </c>
      <c r="AD4759" s="23">
        <f ca="1">IF(AND(P4759="No",R4759&lt;=0),MIN('Inputs and Output'!C$15-Model!AA4759,'Inputs and Output'!C$55*'Inputs and Output'!C$14),0)</f>
        <v>0</v>
      </c>
      <c r="AE4759" s="23">
        <f t="shared" ca="1" si="1563"/>
        <v>0</v>
      </c>
      <c r="AF4759" s="26">
        <f t="shared" ca="1" si="1564"/>
        <v>0</v>
      </c>
      <c r="AG4759" s="26">
        <f t="shared" ca="1" si="1565"/>
        <v>0</v>
      </c>
      <c r="AH4759">
        <f>'real time electricity price'!G4758</f>
        <v>14.682500000000001</v>
      </c>
      <c r="AI4759" s="20">
        <f>'real time electricity price'!H4758</f>
        <v>13.24</v>
      </c>
      <c r="AJ4759" s="23">
        <f t="shared" ca="1" si="1566"/>
        <v>0</v>
      </c>
      <c r="AK4759">
        <f t="shared" ca="1" si="1567"/>
        <v>0</v>
      </c>
      <c r="AL4759" s="1">
        <f>SLN('Inputs and Output'!$C$27,0,'Inputs and Output'!$C$31)</f>
        <v>2968.0365296803652</v>
      </c>
      <c r="AM4759" s="1">
        <f>SLN('Inputs and Output'!$C$51,0,'Inputs and Output'!$C$31)</f>
        <v>319.634703196347</v>
      </c>
      <c r="AN4759" s="15">
        <f>-'PVWatt simulated dispatch'!$B$7*'Inputs and Output'!$C$13*'Inputs and Output'!$C$29</f>
        <v>-964.6118721461188</v>
      </c>
      <c r="AO4759" s="18">
        <f>-'Inputs and Output'!$C$54*'Inputs and Output'!$C$14/(365*24)</f>
        <v>-95.890410958904113</v>
      </c>
      <c r="AP4759" s="18">
        <f t="shared" ca="1" si="1568"/>
        <v>-4348.1735159817345</v>
      </c>
      <c r="AQ4759" s="9">
        <f t="shared" si="1569"/>
        <v>47173300</v>
      </c>
      <c r="AR4759" s="34" cm="1">
        <f t="array" ref="AR4759">INDEX('hashrate + miner rev'!$G$3:$N$8762,Model!A4759,MATCH('Inputs and Output'!$C$22,'hashrate + miner rev'!$G$1:$N$1,0))</f>
        <v>4.71733E+19</v>
      </c>
      <c r="AS4759" cm="1">
        <f t="array" ref="AS4759">INDEX('hashrate + miner rev'!$G$3:$N$8762,Model!A4759,MATCH('Inputs and Output'!$C$22,'hashrate + miner rev'!$G$1:$N$1,0)+1)</f>
        <v>563206.83429999999</v>
      </c>
      <c r="AT4759" s="9">
        <f ca="1">IFERROR((AJ4759/('Inputs and Output'!$C$15))*('Inputs and Output'!$C$39*'Inputs and Output'!$C$40),0)</f>
        <v>0</v>
      </c>
      <c r="AU4759" s="12">
        <f t="shared" ca="1" si="1570"/>
        <v>0</v>
      </c>
      <c r="AV4759" s="11">
        <f t="shared" ca="1" si="1571"/>
        <v>0</v>
      </c>
      <c r="AW4759" s="13">
        <f ca="1">IF(AT4759&gt;0,('Inputs and Output'!$C$42*'Inputs and Output'!$C$15),0)</f>
        <v>0</v>
      </c>
      <c r="AX4759" s="16">
        <f>SLN('Inputs and Output'!$C$45,0,'Inputs and Output'!$C$44)</f>
        <v>4949.0961580743524</v>
      </c>
      <c r="AY4759" s="14">
        <f t="shared" ca="1" si="1572"/>
        <v>-4949.0961580743524</v>
      </c>
      <c r="AZ4759" s="17">
        <f t="shared" ca="1" si="1573"/>
        <v>-9297.2696740560859</v>
      </c>
    </row>
    <row r="4760" spans="1:52">
      <c r="A4760">
        <v>4758</v>
      </c>
      <c r="B4760" t="str">
        <f>'hourly electricity demand texas'!B4759</f>
        <v>7/18/2020 6 a.m. CDT</v>
      </c>
      <c r="C4760">
        <f>'PVWatt simulated dispatch'!K4776</f>
        <v>0</v>
      </c>
      <c r="D4760">
        <f>'hourly electricity demand texas'!I4759*'Inputs and Output'!$C$20</f>
        <v>61.43</v>
      </c>
      <c r="E4760">
        <f>MIN(MAX(D4760-'Inputs and Output'!C$16,0),'Inputs and Output'!C$19-'Inputs and Output'!C$16)</f>
        <v>61.43</v>
      </c>
      <c r="F4760">
        <f>C4760*'Inputs and Output'!C$13/1000000</f>
        <v>0</v>
      </c>
      <c r="G4760">
        <f ca="1">IF(F4760&lt;=E4760,MIN(Q4760,E4760-F4760,'Inputs and Output'!C$14*'Inputs and Output'!C$55),0)</f>
        <v>0</v>
      </c>
      <c r="H4760">
        <f t="shared" ca="1" si="1574"/>
        <v>0</v>
      </c>
      <c r="I4760" s="4">
        <f t="shared" ca="1" si="1575"/>
        <v>-61.43</v>
      </c>
      <c r="J4760">
        <f t="shared" si="1556"/>
        <v>0</v>
      </c>
      <c r="K4760">
        <f t="shared" ca="1" si="1557"/>
        <v>33.61</v>
      </c>
      <c r="L4760" s="23">
        <f>AS4760/AQ4760*(1/('Inputs and Output'!C$36/'Inputs and Output'!C$39))-'Inputs and Output'!C$42</f>
        <v>85.593757198626946</v>
      </c>
      <c r="M4760" s="23">
        <f ca="1">IFERROR(AVERAGE(OFFSET(L4760,-1,0,-'Inputs and Output'!C$46)),L4760)</f>
        <v>107.18592488010454</v>
      </c>
      <c r="N4760" s="23">
        <f ca="1">_xlfn.XLOOKUP(K4760/M4760,'Battery dispatch curve multiple'!C$3:C$103,'Battery dispatch curve multiple'!A$3:A$103,,1,2)</f>
        <v>0.88000000000000056</v>
      </c>
      <c r="O4760" t="str">
        <f ca="1">IF(Q4760/'Inputs and Output'!C$14&lt;=N4760,"battery","miner")</f>
        <v>battery</v>
      </c>
      <c r="P4760" t="str">
        <f t="shared" ca="1" si="1558"/>
        <v>No</v>
      </c>
      <c r="Q4760" s="26">
        <f t="shared" ca="1" si="1576"/>
        <v>0</v>
      </c>
      <c r="R4760" s="23">
        <f ca="1">-(Q4760/'Inputs and Output'!C$14-N4760)*'Inputs and Output'!C$14-G4760</f>
        <v>246.40000000000015</v>
      </c>
      <c r="S4760" s="23">
        <f ca="1">IF(R4760&gt;0,MIN(R4760,'Inputs and Output'!C$55*'Inputs and Output'!C$14,Model!J4760),0)</f>
        <v>0</v>
      </c>
      <c r="T4760" s="23">
        <f t="shared" ca="1" si="1559"/>
        <v>0</v>
      </c>
      <c r="U4760" s="23">
        <f ca="1">MIN('Inputs and Output'!C$15,Model!T4760)</f>
        <v>0</v>
      </c>
      <c r="V4760" s="23">
        <f t="shared" ca="1" si="1560"/>
        <v>0</v>
      </c>
      <c r="W4760" s="23">
        <f ca="1">MIN(V4760+S4760,'Inputs and Output'!C$55*'Inputs and Output'!C$14,'Inputs and Output'!C$14-Model!Q4760)-S4760</f>
        <v>0</v>
      </c>
      <c r="X4760" s="23">
        <f t="shared" ca="1" si="1561"/>
        <v>0</v>
      </c>
      <c r="Y4760" s="23">
        <f ca="1">IF(AND(P4760="Yes",R4760&lt;=0),MIN(-R4760,'Inputs and Output'!C$55*'Inputs and Output'!C$14-G4760),0)</f>
        <v>0</v>
      </c>
      <c r="Z4760" s="23">
        <f ca="1">MIN(Y4760,'Inputs and Output'!C$15)</f>
        <v>0</v>
      </c>
      <c r="AA4760" s="23">
        <f ca="1">IF(AND(P4760="No",R4760&lt;=0),MIN(J4760,'Inputs and Output'!C$15),0)</f>
        <v>0</v>
      </c>
      <c r="AB4760" s="23">
        <f t="shared" ca="1" si="1562"/>
        <v>0</v>
      </c>
      <c r="AC4760" s="23">
        <f ca="1">MIN(AB4760,'Inputs and Output'!C$55*'Inputs and Output'!C$14,'Inputs and Output'!C$14-Model!Q4760)</f>
        <v>0</v>
      </c>
      <c r="AD4760" s="23">
        <f ca="1">IF(AND(P4760="No",R4760&lt;=0),MIN('Inputs and Output'!C$15-Model!AA4760,'Inputs and Output'!C$55*'Inputs and Output'!C$14),0)</f>
        <v>0</v>
      </c>
      <c r="AE4760" s="23">
        <f t="shared" ca="1" si="1563"/>
        <v>0</v>
      </c>
      <c r="AF4760" s="26">
        <f t="shared" ca="1" si="1564"/>
        <v>0</v>
      </c>
      <c r="AG4760" s="26">
        <f t="shared" ca="1" si="1565"/>
        <v>0</v>
      </c>
      <c r="AH4760">
        <f>'real time electricity price'!G4759</f>
        <v>15.177500000000002</v>
      </c>
      <c r="AI4760" s="20">
        <f>'real time electricity price'!H4759</f>
        <v>13.34</v>
      </c>
      <c r="AJ4760" s="23">
        <f t="shared" ca="1" si="1566"/>
        <v>0</v>
      </c>
      <c r="AK4760">
        <f t="shared" ca="1" si="1567"/>
        <v>0</v>
      </c>
      <c r="AL4760" s="1">
        <f>SLN('Inputs and Output'!$C$27,0,'Inputs and Output'!$C$31)</f>
        <v>2968.0365296803652</v>
      </c>
      <c r="AM4760" s="1">
        <f>SLN('Inputs and Output'!$C$51,0,'Inputs and Output'!$C$31)</f>
        <v>319.634703196347</v>
      </c>
      <c r="AN4760" s="15">
        <f>-'PVWatt simulated dispatch'!$B$7*'Inputs and Output'!$C$13*'Inputs and Output'!$C$29</f>
        <v>-964.6118721461188</v>
      </c>
      <c r="AO4760" s="18">
        <f>-'Inputs and Output'!$C$54*'Inputs and Output'!$C$14/(365*24)</f>
        <v>-95.890410958904113</v>
      </c>
      <c r="AP4760" s="18">
        <f t="shared" ca="1" si="1568"/>
        <v>-4348.1735159817345</v>
      </c>
      <c r="AQ4760" s="9">
        <f t="shared" si="1569"/>
        <v>69944100</v>
      </c>
      <c r="AR4760" s="34" cm="1">
        <f t="array" ref="AR4760">INDEX('hashrate + miner rev'!$G$3:$N$8762,Model!A4760,MATCH('Inputs and Output'!$C$22,'hashrate + miner rev'!$G$1:$N$1,0))</f>
        <v>6.99441E+19</v>
      </c>
      <c r="AS4760" cm="1">
        <f t="array" ref="AS4760">INDEX('hashrate + miner rev'!$G$3:$N$8762,Model!A4760,MATCH('Inputs and Output'!$C$22,'hashrate + miner rev'!$G$1:$N$1,0)+1)</f>
        <v>841390.71759999997</v>
      </c>
      <c r="AT4760" s="9">
        <f ca="1">IFERROR((AJ4760/('Inputs and Output'!$C$15))*('Inputs and Output'!$C$39*'Inputs and Output'!$C$40),0)</f>
        <v>0</v>
      </c>
      <c r="AU4760" s="12">
        <f t="shared" ca="1" si="1570"/>
        <v>0</v>
      </c>
      <c r="AV4760" s="11">
        <f t="shared" ca="1" si="1571"/>
        <v>0</v>
      </c>
      <c r="AW4760" s="13">
        <f ca="1">IF(AT4760&gt;0,('Inputs and Output'!$C$42*'Inputs and Output'!$C$15),0)</f>
        <v>0</v>
      </c>
      <c r="AX4760" s="16">
        <f>SLN('Inputs and Output'!$C$45,0,'Inputs and Output'!$C$44)</f>
        <v>4949.0961580743524</v>
      </c>
      <c r="AY4760" s="14">
        <f t="shared" ca="1" si="1572"/>
        <v>-4949.0961580743524</v>
      </c>
      <c r="AZ4760" s="17">
        <f t="shared" ca="1" si="1573"/>
        <v>-9297.2696740560859</v>
      </c>
    </row>
    <row r="4761" spans="1:52">
      <c r="A4761">
        <v>4759</v>
      </c>
      <c r="B4761" t="str">
        <f>'hourly electricity demand texas'!B4760</f>
        <v>7/18/2020 7 a.m. CDT</v>
      </c>
      <c r="C4761">
        <f>'PVWatt simulated dispatch'!K4777</f>
        <v>359193.81300000002</v>
      </c>
      <c r="D4761">
        <f>'hourly electricity demand texas'!I4760*'Inputs and Output'!$C$20</f>
        <v>61.64</v>
      </c>
      <c r="E4761">
        <f>MIN(MAX(D4761-'Inputs and Output'!C$16,0),'Inputs and Output'!C$19-'Inputs and Output'!C$16)</f>
        <v>61.64</v>
      </c>
      <c r="F4761">
        <f>C4761*'Inputs and Output'!C$13/1000000</f>
        <v>233.47597845000001</v>
      </c>
      <c r="G4761">
        <f>IF(F4761&lt;=E4761,MIN(Q4761,E4761-F4761,'Inputs and Output'!C$14*'Inputs and Output'!C$55),0)</f>
        <v>0</v>
      </c>
      <c r="H4761">
        <f t="shared" si="1574"/>
        <v>61.64</v>
      </c>
      <c r="I4761" s="4">
        <f t="shared" si="1575"/>
        <v>0</v>
      </c>
      <c r="J4761">
        <f t="shared" si="1556"/>
        <v>171.83597845000003</v>
      </c>
      <c r="K4761">
        <f t="shared" ca="1" si="1557"/>
        <v>33.61</v>
      </c>
      <c r="L4761" s="23">
        <f>AS4761/AQ4761*(1/('Inputs and Output'!C$36/'Inputs and Output'!C$39))-'Inputs and Output'!C$42</f>
        <v>172.41679324336513</v>
      </c>
      <c r="M4761" s="23">
        <f ca="1">IFERROR(AVERAGE(OFFSET(L4761,-1,0,-'Inputs and Output'!C$46)),L4761)</f>
        <v>107.15769897539936</v>
      </c>
      <c r="N4761" s="23">
        <f ca="1">_xlfn.XLOOKUP(K4761/M4761,'Battery dispatch curve multiple'!C$3:C$103,'Battery dispatch curve multiple'!A$3:A$103,,1,2)</f>
        <v>0.88000000000000056</v>
      </c>
      <c r="O4761" t="str">
        <f ca="1">IF(Q4761/'Inputs and Output'!C$14&lt;=N4761,"battery","miner")</f>
        <v>battery</v>
      </c>
      <c r="P4761" t="str">
        <f t="shared" si="1558"/>
        <v>No</v>
      </c>
      <c r="Q4761" s="26">
        <f t="shared" ca="1" si="1576"/>
        <v>0</v>
      </c>
      <c r="R4761" s="23">
        <f ca="1">-(Q4761/'Inputs and Output'!C$14-N4761)*'Inputs and Output'!C$14-G4761</f>
        <v>246.40000000000015</v>
      </c>
      <c r="S4761" s="23">
        <f ca="1">IF(R4761&gt;0,MIN(R4761,'Inputs and Output'!C$55*'Inputs and Output'!C$14,Model!J4761),0)</f>
        <v>70</v>
      </c>
      <c r="T4761" s="23">
        <f t="shared" ca="1" si="1559"/>
        <v>101.83597845000003</v>
      </c>
      <c r="U4761" s="23">
        <f ca="1">MIN('Inputs and Output'!C$15,Model!T4761)</f>
        <v>101.83597845000003</v>
      </c>
      <c r="V4761" s="23">
        <f t="shared" ca="1" si="1560"/>
        <v>0</v>
      </c>
      <c r="W4761" s="23">
        <f ca="1">MIN(V4761+S4761,'Inputs and Output'!C$55*'Inputs and Output'!C$14,'Inputs and Output'!C$14-Model!Q4761)-S4761</f>
        <v>0</v>
      </c>
      <c r="X4761" s="23">
        <f t="shared" ca="1" si="1561"/>
        <v>0</v>
      </c>
      <c r="Y4761" s="23">
        <f ca="1">IF(AND(P4761="Yes",R4761&lt;=0),MIN(-R4761,'Inputs and Output'!C$55*'Inputs and Output'!C$14-G4761),0)</f>
        <v>0</v>
      </c>
      <c r="Z4761" s="23">
        <f ca="1">MIN(Y4761,'Inputs and Output'!C$15)</f>
        <v>0</v>
      </c>
      <c r="AA4761" s="23">
        <f ca="1">IF(AND(P4761="No",R4761&lt;=0),MIN(J4761,'Inputs and Output'!C$15),0)</f>
        <v>0</v>
      </c>
      <c r="AB4761" s="23">
        <f t="shared" ca="1" si="1562"/>
        <v>0</v>
      </c>
      <c r="AC4761" s="23">
        <f ca="1">MIN(AB4761,'Inputs and Output'!C$55*'Inputs and Output'!C$14,'Inputs and Output'!C$14-Model!Q4761)</f>
        <v>0</v>
      </c>
      <c r="AD4761" s="23">
        <f ca="1">IF(AND(P4761="No",R4761&lt;=0),MIN('Inputs and Output'!C$15-Model!AA4761,'Inputs and Output'!C$55*'Inputs and Output'!C$14),0)</f>
        <v>0</v>
      </c>
      <c r="AE4761" s="23">
        <f t="shared" ca="1" si="1563"/>
        <v>0</v>
      </c>
      <c r="AF4761" s="26">
        <f t="shared" ca="1" si="1564"/>
        <v>70</v>
      </c>
      <c r="AG4761" s="26">
        <f t="shared" ca="1" si="1565"/>
        <v>0</v>
      </c>
      <c r="AH4761">
        <f>'real time electricity price'!G4760</f>
        <v>16.1675</v>
      </c>
      <c r="AI4761" s="20">
        <f>'real time electricity price'!H4760</f>
        <v>13.21</v>
      </c>
      <c r="AJ4761" s="23">
        <f t="shared" ca="1" si="1566"/>
        <v>101.83597845000003</v>
      </c>
      <c r="AK4761">
        <f t="shared" si="1567"/>
        <v>996.56470000000002</v>
      </c>
      <c r="AL4761" s="1">
        <f>SLN('Inputs and Output'!$C$27,0,'Inputs and Output'!$C$31)</f>
        <v>2968.0365296803652</v>
      </c>
      <c r="AM4761" s="1">
        <f>SLN('Inputs and Output'!$C$51,0,'Inputs and Output'!$C$31)</f>
        <v>319.634703196347</v>
      </c>
      <c r="AN4761" s="15">
        <f>-'PVWatt simulated dispatch'!$B$7*'Inputs and Output'!$C$13*'Inputs and Output'!$C$29</f>
        <v>-964.6118721461188</v>
      </c>
      <c r="AO4761" s="18">
        <f>-'Inputs and Output'!$C$54*'Inputs and Output'!$C$14/(365*24)</f>
        <v>-95.890410958904113</v>
      </c>
      <c r="AP4761" s="18">
        <f t="shared" si="1568"/>
        <v>-3351.6088159817355</v>
      </c>
      <c r="AQ4761" s="9">
        <f t="shared" si="1569"/>
        <v>40383300</v>
      </c>
      <c r="AR4761" s="34" cm="1">
        <f t="array" ref="AR4761">INDEX('hashrate + miner rev'!$G$3:$N$8762,Model!A4761,MATCH('Inputs and Output'!$C$22,'hashrate + miner rev'!$G$1:$N$1,0))</f>
        <v>4.03833E+19</v>
      </c>
      <c r="AS4761" cm="1">
        <f t="array" ref="AS4761">INDEX('hashrate + miner rev'!$G$3:$N$8762,Model!A4761,MATCH('Inputs and Output'!$C$22,'hashrate + miner rev'!$G$1:$N$1,0)+1)</f>
        <v>850668.97880000004</v>
      </c>
      <c r="AT4761" s="9">
        <f ca="1">IFERROR((AJ4761/('Inputs and Output'!$C$15))*('Inputs and Output'!$C$39*'Inputs and Output'!$C$40),0)</f>
        <v>978563.44958583417</v>
      </c>
      <c r="AU4761" s="12">
        <f t="shared" ca="1" si="1570"/>
        <v>2.4231884209211088E-2</v>
      </c>
      <c r="AV4761" s="11">
        <f t="shared" ca="1" si="1571"/>
        <v>20613.312194649443</v>
      </c>
      <c r="AW4761" s="13">
        <f ca="1">IF(AT4761&gt;0,('Inputs and Output'!$C$42*'Inputs and Output'!$C$15),0)</f>
        <v>5325.12</v>
      </c>
      <c r="AX4761" s="16">
        <f>SLN('Inputs and Output'!$C$45,0,'Inputs and Output'!$C$44)</f>
        <v>4949.0961580743524</v>
      </c>
      <c r="AY4761" s="14">
        <f t="shared" ca="1" si="1572"/>
        <v>10339.096036575091</v>
      </c>
      <c r="AZ4761" s="17">
        <f t="shared" ca="1" si="1573"/>
        <v>6987.4872205933552</v>
      </c>
    </row>
    <row r="4762" spans="1:52">
      <c r="A4762">
        <v>4760</v>
      </c>
      <c r="B4762" t="str">
        <f>'hourly electricity demand texas'!B4761</f>
        <v>7/18/2020 8 a.m. CDT</v>
      </c>
      <c r="C4762">
        <f>'PVWatt simulated dispatch'!K4778</f>
        <v>171661.109</v>
      </c>
      <c r="D4762">
        <f>'hourly electricity demand texas'!I4761*'Inputs and Output'!$C$20</f>
        <v>62.18</v>
      </c>
      <c r="E4762">
        <f>MIN(MAX(D4762-'Inputs and Output'!C$16,0),'Inputs and Output'!C$19-'Inputs and Output'!C$16)</f>
        <v>62.18</v>
      </c>
      <c r="F4762">
        <f>C4762*'Inputs and Output'!C$13/1000000</f>
        <v>111.57972085</v>
      </c>
      <c r="G4762">
        <f>IF(F4762&lt;=E4762,MIN(Q4762,E4762-F4762,'Inputs and Output'!C$14*'Inputs and Output'!C$55),0)</f>
        <v>0</v>
      </c>
      <c r="H4762">
        <f t="shared" si="1574"/>
        <v>62.18</v>
      </c>
      <c r="I4762" s="4">
        <f t="shared" si="1575"/>
        <v>0</v>
      </c>
      <c r="J4762">
        <f t="shared" si="1556"/>
        <v>49.399720850000001</v>
      </c>
      <c r="K4762">
        <f t="shared" ca="1" si="1557"/>
        <v>33.61</v>
      </c>
      <c r="L4762" s="23">
        <f>AS4762/AQ4762*(1/('Inputs and Output'!C$36/'Inputs and Output'!C$39))-'Inputs and Output'!C$42</f>
        <v>93.740757704340169</v>
      </c>
      <c r="M4762" s="23">
        <f ca="1">IFERROR(AVERAGE(OFFSET(L4762,-1,0,-'Inputs and Output'!C$46)),L4762)</f>
        <v>109.51775292557836</v>
      </c>
      <c r="N4762" s="23">
        <f ca="1">_xlfn.XLOOKUP(K4762/M4762,'Battery dispatch curve multiple'!C$3:C$103,'Battery dispatch curve multiple'!A$3:A$103,,1,2)</f>
        <v>0.88000000000000056</v>
      </c>
      <c r="O4762" t="str">
        <f ca="1">IF(Q4762/'Inputs and Output'!C$14&lt;=N4762,"battery","miner")</f>
        <v>battery</v>
      </c>
      <c r="P4762" t="str">
        <f t="shared" si="1558"/>
        <v>No</v>
      </c>
      <c r="Q4762" s="26">
        <f t="shared" ca="1" si="1576"/>
        <v>70</v>
      </c>
      <c r="R4762" s="23">
        <f ca="1">-(Q4762/'Inputs and Output'!C$14-N4762)*'Inputs and Output'!C$14-G4762</f>
        <v>176.40000000000015</v>
      </c>
      <c r="S4762" s="23">
        <f ca="1">IF(R4762&gt;0,MIN(R4762,'Inputs and Output'!C$55*'Inputs and Output'!C$14,Model!J4762),0)</f>
        <v>49.399720850000001</v>
      </c>
      <c r="T4762" s="23">
        <f t="shared" ca="1" si="1559"/>
        <v>0</v>
      </c>
      <c r="U4762" s="23">
        <f ca="1">MIN('Inputs and Output'!C$15,Model!T4762)</f>
        <v>0</v>
      </c>
      <c r="V4762" s="23">
        <f t="shared" ca="1" si="1560"/>
        <v>0</v>
      </c>
      <c r="W4762" s="23">
        <f ca="1">MIN(V4762+S4762,'Inputs and Output'!C$55*'Inputs and Output'!C$14,'Inputs and Output'!C$14-Model!Q4762)-S4762</f>
        <v>0</v>
      </c>
      <c r="X4762" s="23">
        <f t="shared" ca="1" si="1561"/>
        <v>0</v>
      </c>
      <c r="Y4762" s="23">
        <f ca="1">IF(AND(P4762="Yes",R4762&lt;=0),MIN(-R4762,'Inputs and Output'!C$55*'Inputs and Output'!C$14-G4762),0)</f>
        <v>0</v>
      </c>
      <c r="Z4762" s="23">
        <f ca="1">MIN(Y4762,'Inputs and Output'!C$15)</f>
        <v>0</v>
      </c>
      <c r="AA4762" s="23">
        <f ca="1">IF(AND(P4762="No",R4762&lt;=0),MIN(J4762,'Inputs and Output'!C$15),0)</f>
        <v>0</v>
      </c>
      <c r="AB4762" s="23">
        <f t="shared" ca="1" si="1562"/>
        <v>0</v>
      </c>
      <c r="AC4762" s="23">
        <f ca="1">MIN(AB4762,'Inputs and Output'!C$55*'Inputs and Output'!C$14,'Inputs and Output'!C$14-Model!Q4762)</f>
        <v>0</v>
      </c>
      <c r="AD4762" s="23">
        <f ca="1">IF(AND(P4762="No",R4762&lt;=0),MIN('Inputs and Output'!C$15-Model!AA4762,'Inputs and Output'!C$55*'Inputs and Output'!C$14),0)</f>
        <v>0</v>
      </c>
      <c r="AE4762" s="23">
        <f t="shared" ca="1" si="1563"/>
        <v>0</v>
      </c>
      <c r="AF4762" s="26">
        <f t="shared" ca="1" si="1564"/>
        <v>49.399720850000001</v>
      </c>
      <c r="AG4762" s="26">
        <f t="shared" ca="1" si="1565"/>
        <v>0</v>
      </c>
      <c r="AH4762">
        <f>'real time electricity price'!G4761</f>
        <v>17.335000000000001</v>
      </c>
      <c r="AI4762" s="20">
        <f>'real time electricity price'!H4761</f>
        <v>13.86</v>
      </c>
      <c r="AJ4762" s="23">
        <f t="shared" ca="1" si="1566"/>
        <v>0</v>
      </c>
      <c r="AK4762">
        <f t="shared" si="1567"/>
        <v>1077.8903</v>
      </c>
      <c r="AL4762" s="1">
        <f>SLN('Inputs and Output'!$C$27,0,'Inputs and Output'!$C$31)</f>
        <v>2968.0365296803652</v>
      </c>
      <c r="AM4762" s="1">
        <f>SLN('Inputs and Output'!$C$51,0,'Inputs and Output'!$C$31)</f>
        <v>319.634703196347</v>
      </c>
      <c r="AN4762" s="15">
        <f>-'PVWatt simulated dispatch'!$B$7*'Inputs and Output'!$C$13*'Inputs and Output'!$C$29</f>
        <v>-964.6118721461188</v>
      </c>
      <c r="AO4762" s="18">
        <f>-'Inputs and Output'!$C$54*'Inputs and Output'!$C$14/(365*24)</f>
        <v>-95.890410958904113</v>
      </c>
      <c r="AP4762" s="18">
        <f t="shared" si="1568"/>
        <v>-3270.2832159817353</v>
      </c>
      <c r="AQ4762" s="9">
        <f t="shared" si="1569"/>
        <v>65525400</v>
      </c>
      <c r="AR4762" s="34" cm="1">
        <f t="array" ref="AR4762">INDEX('hashrate + miner rev'!$G$3:$N$8762,Model!A4762,MATCH('Inputs and Output'!$C$22,'hashrate + miner rev'!$G$1:$N$1,0))</f>
        <v>6.55254E+19</v>
      </c>
      <c r="AS4762" cm="1">
        <f t="array" ref="AS4762">INDEX('hashrate + miner rev'!$G$3:$N$8762,Model!A4762,MATCH('Inputs and Output'!$C$22,'hashrate + miner rev'!$G$1:$N$1,0)+1)</f>
        <v>843790.63690000004</v>
      </c>
      <c r="AT4762" s="9">
        <f ca="1">IFERROR((AJ4762/('Inputs and Output'!$C$15))*('Inputs and Output'!$C$39*'Inputs and Output'!$C$40),0)</f>
        <v>0</v>
      </c>
      <c r="AU4762" s="12">
        <f t="shared" ca="1" si="1570"/>
        <v>0</v>
      </c>
      <c r="AV4762" s="11">
        <f t="shared" ca="1" si="1571"/>
        <v>0</v>
      </c>
      <c r="AW4762" s="13">
        <f ca="1">IF(AT4762&gt;0,('Inputs and Output'!$C$42*'Inputs and Output'!$C$15),0)</f>
        <v>0</v>
      </c>
      <c r="AX4762" s="16">
        <f>SLN('Inputs and Output'!$C$45,0,'Inputs and Output'!$C$44)</f>
        <v>4949.0961580743524</v>
      </c>
      <c r="AY4762" s="14">
        <f t="shared" ca="1" si="1572"/>
        <v>-4949.0961580743524</v>
      </c>
      <c r="AZ4762" s="17">
        <f t="shared" ca="1" si="1573"/>
        <v>-8219.3793740560868</v>
      </c>
    </row>
    <row r="4763" spans="1:52">
      <c r="A4763">
        <v>4761</v>
      </c>
      <c r="B4763" t="str">
        <f>'hourly electricity demand texas'!B4762</f>
        <v>7/18/2020 9 a.m. CDT</v>
      </c>
      <c r="C4763">
        <f>'PVWatt simulated dispatch'!K4779</f>
        <v>338458.375</v>
      </c>
      <c r="D4763">
        <f>'hourly electricity demand texas'!I4762*'Inputs and Output'!$C$20</f>
        <v>66.94</v>
      </c>
      <c r="E4763">
        <f>MIN(MAX(D4763-'Inputs and Output'!C$16,0),'Inputs and Output'!C$19-'Inputs and Output'!C$16)</f>
        <v>66.94</v>
      </c>
      <c r="F4763">
        <f>C4763*'Inputs and Output'!C$13/1000000</f>
        <v>219.99794374999999</v>
      </c>
      <c r="G4763">
        <f>IF(F4763&lt;=E4763,MIN(Q4763,E4763-F4763,'Inputs and Output'!C$14*'Inputs and Output'!C$55),0)</f>
        <v>0</v>
      </c>
      <c r="H4763">
        <f t="shared" si="1574"/>
        <v>66.94</v>
      </c>
      <c r="I4763" s="4">
        <f t="shared" si="1575"/>
        <v>0</v>
      </c>
      <c r="J4763">
        <f t="shared" si="1556"/>
        <v>153.05794374999999</v>
      </c>
      <c r="K4763">
        <f t="shared" ca="1" si="1557"/>
        <v>33.61</v>
      </c>
      <c r="L4763" s="23">
        <f>AS4763/AQ4763*(1/('Inputs and Output'!C$36/'Inputs and Output'!C$39))-'Inputs and Output'!C$42</f>
        <v>135.70949701980291</v>
      </c>
      <c r="M4763" s="23">
        <f ca="1">IFERROR(AVERAGE(OFFSET(L4763,-1,0,-'Inputs and Output'!C$46)),L4763)</f>
        <v>109.46778168470945</v>
      </c>
      <c r="N4763" s="23">
        <f ca="1">_xlfn.XLOOKUP(K4763/M4763,'Battery dispatch curve multiple'!C$3:C$103,'Battery dispatch curve multiple'!A$3:A$103,,1,2)</f>
        <v>0.88000000000000056</v>
      </c>
      <c r="O4763" t="str">
        <f ca="1">IF(Q4763/'Inputs and Output'!C$14&lt;=N4763,"battery","miner")</f>
        <v>battery</v>
      </c>
      <c r="P4763" t="str">
        <f t="shared" si="1558"/>
        <v>No</v>
      </c>
      <c r="Q4763" s="26">
        <f t="shared" ca="1" si="1576"/>
        <v>119.39972084999999</v>
      </c>
      <c r="R4763" s="23">
        <f ca="1">-(Q4763/'Inputs and Output'!C$14-N4763)*'Inputs and Output'!C$14-G4763</f>
        <v>127.00027915000017</v>
      </c>
      <c r="S4763" s="23">
        <f ca="1">IF(R4763&gt;0,MIN(R4763,'Inputs and Output'!C$55*'Inputs and Output'!C$14,Model!J4763),0)</f>
        <v>70</v>
      </c>
      <c r="T4763" s="23">
        <f t="shared" ca="1" si="1559"/>
        <v>83.057943749999993</v>
      </c>
      <c r="U4763" s="23">
        <f ca="1">MIN('Inputs and Output'!C$15,Model!T4763)</f>
        <v>83.057943749999993</v>
      </c>
      <c r="V4763" s="23">
        <f t="shared" ca="1" si="1560"/>
        <v>0</v>
      </c>
      <c r="W4763" s="23">
        <f ca="1">MIN(V4763+S4763,'Inputs and Output'!C$55*'Inputs and Output'!C$14,'Inputs and Output'!C$14-Model!Q4763)-S4763</f>
        <v>0</v>
      </c>
      <c r="X4763" s="23">
        <f t="shared" ca="1" si="1561"/>
        <v>0</v>
      </c>
      <c r="Y4763" s="23">
        <f ca="1">IF(AND(P4763="Yes",R4763&lt;=0),MIN(-R4763,'Inputs and Output'!C$55*'Inputs and Output'!C$14-G4763),0)</f>
        <v>0</v>
      </c>
      <c r="Z4763" s="23">
        <f ca="1">MIN(Y4763,'Inputs and Output'!C$15)</f>
        <v>0</v>
      </c>
      <c r="AA4763" s="23">
        <f ca="1">IF(AND(P4763="No",R4763&lt;=0),MIN(J4763,'Inputs and Output'!C$15),0)</f>
        <v>0</v>
      </c>
      <c r="AB4763" s="23">
        <f t="shared" ca="1" si="1562"/>
        <v>0</v>
      </c>
      <c r="AC4763" s="23">
        <f ca="1">MIN(AB4763,'Inputs and Output'!C$55*'Inputs and Output'!C$14,'Inputs and Output'!C$14-Model!Q4763)</f>
        <v>0</v>
      </c>
      <c r="AD4763" s="23">
        <f ca="1">IF(AND(P4763="No",R4763&lt;=0),MIN('Inputs and Output'!C$15-Model!AA4763,'Inputs and Output'!C$55*'Inputs and Output'!C$14),0)</f>
        <v>0</v>
      </c>
      <c r="AE4763" s="23">
        <f t="shared" ca="1" si="1563"/>
        <v>0</v>
      </c>
      <c r="AF4763" s="26">
        <f t="shared" ca="1" si="1564"/>
        <v>70</v>
      </c>
      <c r="AG4763" s="26">
        <f t="shared" ca="1" si="1565"/>
        <v>0</v>
      </c>
      <c r="AH4763">
        <f>'real time electricity price'!G4762</f>
        <v>17.634999999999998</v>
      </c>
      <c r="AI4763" s="20">
        <f>'real time electricity price'!H4762</f>
        <v>16.07</v>
      </c>
      <c r="AJ4763" s="23">
        <f t="shared" ca="1" si="1566"/>
        <v>83.057943749999993</v>
      </c>
      <c r="AK4763">
        <f t="shared" si="1567"/>
        <v>1180.4868999999999</v>
      </c>
      <c r="AL4763" s="1">
        <f>SLN('Inputs and Output'!$C$27,0,'Inputs and Output'!$C$31)</f>
        <v>2968.0365296803652</v>
      </c>
      <c r="AM4763" s="1">
        <f>SLN('Inputs and Output'!$C$51,0,'Inputs and Output'!$C$31)</f>
        <v>319.634703196347</v>
      </c>
      <c r="AN4763" s="15">
        <f>-'PVWatt simulated dispatch'!$B$7*'Inputs and Output'!$C$13*'Inputs and Output'!$C$29</f>
        <v>-964.6118721461188</v>
      </c>
      <c r="AO4763" s="18">
        <f>-'Inputs and Output'!$C$54*'Inputs and Output'!$C$14/(365*24)</f>
        <v>-95.890410958904113</v>
      </c>
      <c r="AP4763" s="18">
        <f t="shared" si="1568"/>
        <v>-3167.6866159817355</v>
      </c>
      <c r="AQ4763" s="9">
        <f t="shared" si="1569"/>
        <v>37974500</v>
      </c>
      <c r="AR4763" s="34" cm="1">
        <f t="array" ref="AR4763">INDEX('hashrate + miner rev'!$G$3:$N$8762,Model!A4763,MATCH('Inputs and Output'!$C$22,'hashrate + miner rev'!$G$1:$N$1,0))</f>
        <v>3.79745E+19</v>
      </c>
      <c r="AS4763" cm="1">
        <f t="array" ref="AS4763">INDEX('hashrate + miner rev'!$G$3:$N$8762,Model!A4763,MATCH('Inputs and Output'!$C$22,'hashrate + miner rev'!$G$1:$N$1,0)+1)</f>
        <v>654864.90029999998</v>
      </c>
      <c r="AT4763" s="9">
        <f ca="1">IFERROR((AJ4763/('Inputs and Output'!$C$15))*('Inputs and Output'!$C$39*'Inputs and Output'!$C$40),0)</f>
        <v>798121.34364096296</v>
      </c>
      <c r="AU4763" s="12">
        <f t="shared" ca="1" si="1570"/>
        <v>2.1017296966147361E-2</v>
      </c>
      <c r="AV4763" s="11">
        <f t="shared" ca="1" si="1571"/>
        <v>13763.490082311584</v>
      </c>
      <c r="AW4763" s="13">
        <f ca="1">IF(AT4763&gt;0,('Inputs and Output'!$C$42*'Inputs and Output'!$C$15),0)</f>
        <v>5325.12</v>
      </c>
      <c r="AX4763" s="16">
        <f>SLN('Inputs and Output'!$C$45,0,'Inputs and Output'!$C$44)</f>
        <v>4949.0961580743524</v>
      </c>
      <c r="AY4763" s="14">
        <f t="shared" ca="1" si="1572"/>
        <v>3489.2739242372309</v>
      </c>
      <c r="AZ4763" s="17">
        <f t="shared" ca="1" si="1573"/>
        <v>321.58730825549537</v>
      </c>
    </row>
    <row r="4764" spans="1:52">
      <c r="A4764">
        <v>4762</v>
      </c>
      <c r="B4764" t="str">
        <f>'hourly electricity demand texas'!B4763</f>
        <v>7/18/2020 10 a.m. CDT</v>
      </c>
      <c r="C4764">
        <f>'PVWatt simulated dispatch'!K4780</f>
        <v>561089.56299999997</v>
      </c>
      <c r="D4764">
        <f>'hourly electricity demand texas'!I4763*'Inputs and Output'!$C$20</f>
        <v>73.63</v>
      </c>
      <c r="E4764">
        <f>MIN(MAX(D4764-'Inputs and Output'!C$16,0),'Inputs and Output'!C$19-'Inputs and Output'!C$16)</f>
        <v>73.63</v>
      </c>
      <c r="F4764">
        <f>C4764*'Inputs and Output'!C$13/1000000</f>
        <v>364.70821595000001</v>
      </c>
      <c r="G4764">
        <f>IF(F4764&lt;=E4764,MIN(Q4764,E4764-F4764,'Inputs and Output'!C$14*'Inputs and Output'!C$55),0)</f>
        <v>0</v>
      </c>
      <c r="H4764">
        <f t="shared" si="1574"/>
        <v>73.63</v>
      </c>
      <c r="I4764" s="4">
        <f t="shared" si="1575"/>
        <v>0</v>
      </c>
      <c r="J4764">
        <f t="shared" si="1556"/>
        <v>291.07821595000001</v>
      </c>
      <c r="K4764">
        <f t="shared" ca="1" si="1557"/>
        <v>33.61</v>
      </c>
      <c r="L4764" s="23">
        <f>AS4764/AQ4764*(1/('Inputs and Output'!C$36/'Inputs and Output'!C$39))-'Inputs and Output'!C$42</f>
        <v>95.048001349060783</v>
      </c>
      <c r="M4764" s="23">
        <f ca="1">IFERROR(AVERAGE(OFFSET(L4764,-1,0,-'Inputs and Output'!C$46)),L4764)</f>
        <v>110.53529263107184</v>
      </c>
      <c r="N4764" s="23">
        <f ca="1">_xlfn.XLOOKUP(K4764/M4764,'Battery dispatch curve multiple'!C$3:C$103,'Battery dispatch curve multiple'!A$3:A$103,,1,2)</f>
        <v>0.87000000000000055</v>
      </c>
      <c r="O4764" t="str">
        <f ca="1">IF(Q4764/'Inputs and Output'!C$14&lt;=N4764,"battery","miner")</f>
        <v>battery</v>
      </c>
      <c r="P4764" t="str">
        <f t="shared" si="1558"/>
        <v>No</v>
      </c>
      <c r="Q4764" s="26">
        <f t="shared" ca="1" si="1576"/>
        <v>189.39972084999999</v>
      </c>
      <c r="R4764" s="23">
        <f ca="1">-(Q4764/'Inputs and Output'!C$14-N4764)*'Inputs and Output'!C$14-G4764</f>
        <v>54.200279150000156</v>
      </c>
      <c r="S4764" s="23">
        <f ca="1">IF(R4764&gt;0,MIN(R4764,'Inputs and Output'!C$55*'Inputs and Output'!C$14,Model!J4764),0)</f>
        <v>54.200279150000156</v>
      </c>
      <c r="T4764" s="23">
        <f t="shared" ca="1" si="1559"/>
        <v>236.87793679999987</v>
      </c>
      <c r="U4764" s="23">
        <f ca="1">MIN('Inputs and Output'!C$15,Model!T4764)</f>
        <v>177.50399999999999</v>
      </c>
      <c r="V4764" s="23">
        <f t="shared" ca="1" si="1560"/>
        <v>59.373936799999882</v>
      </c>
      <c r="W4764" s="23">
        <f ca="1">MIN(V4764+S4764,'Inputs and Output'!C$55*'Inputs and Output'!C$14,'Inputs and Output'!C$14-Model!Q4764)-S4764</f>
        <v>15.799720849999844</v>
      </c>
      <c r="X4764" s="23">
        <f t="shared" ca="1" si="1561"/>
        <v>43.574215950000038</v>
      </c>
      <c r="Y4764" s="23">
        <f ca="1">IF(AND(P4764="Yes",R4764&lt;=0),MIN(-R4764,'Inputs and Output'!C$55*'Inputs and Output'!C$14-G4764),0)</f>
        <v>0</v>
      </c>
      <c r="Z4764" s="23">
        <f ca="1">MIN(Y4764,'Inputs and Output'!C$15)</f>
        <v>0</v>
      </c>
      <c r="AA4764" s="23">
        <f ca="1">IF(AND(P4764="No",R4764&lt;=0),MIN(J4764,'Inputs and Output'!C$15),0)</f>
        <v>0</v>
      </c>
      <c r="AB4764" s="23">
        <f t="shared" ca="1" si="1562"/>
        <v>0</v>
      </c>
      <c r="AC4764" s="23">
        <f ca="1">MIN(AB4764,'Inputs and Output'!C$55*'Inputs and Output'!C$14,'Inputs and Output'!C$14-Model!Q4764)</f>
        <v>0</v>
      </c>
      <c r="AD4764" s="23">
        <f ca="1">IF(AND(P4764="No",R4764&lt;=0),MIN('Inputs and Output'!C$15-Model!AA4764,'Inputs and Output'!C$55*'Inputs and Output'!C$14),0)</f>
        <v>0</v>
      </c>
      <c r="AE4764" s="23">
        <f t="shared" ca="1" si="1563"/>
        <v>0</v>
      </c>
      <c r="AF4764" s="26">
        <f t="shared" ca="1" si="1564"/>
        <v>70</v>
      </c>
      <c r="AG4764" s="26">
        <f t="shared" ca="1" si="1565"/>
        <v>43.574215950000038</v>
      </c>
      <c r="AH4764">
        <f>'real time electricity price'!G4763</f>
        <v>19.79</v>
      </c>
      <c r="AI4764" s="20">
        <f>'real time electricity price'!H4763</f>
        <v>18.73</v>
      </c>
      <c r="AJ4764" s="23">
        <f t="shared" ca="1" si="1566"/>
        <v>177.50399999999999</v>
      </c>
      <c r="AK4764">
        <f t="shared" si="1567"/>
        <v>1457.1376999999998</v>
      </c>
      <c r="AL4764" s="1">
        <f>SLN('Inputs and Output'!$C$27,0,'Inputs and Output'!$C$31)</f>
        <v>2968.0365296803652</v>
      </c>
      <c r="AM4764" s="1">
        <f>SLN('Inputs and Output'!$C$51,0,'Inputs and Output'!$C$31)</f>
        <v>319.634703196347</v>
      </c>
      <c r="AN4764" s="15">
        <f>-'PVWatt simulated dispatch'!$B$7*'Inputs and Output'!$C$13*'Inputs and Output'!$C$29</f>
        <v>-964.6118721461188</v>
      </c>
      <c r="AO4764" s="18">
        <f>-'Inputs and Output'!$C$54*'Inputs and Output'!$C$14/(365*24)</f>
        <v>-95.890410958904113</v>
      </c>
      <c r="AP4764" s="18">
        <f t="shared" si="1568"/>
        <v>-2891.0358159817351</v>
      </c>
      <c r="AQ4764" s="9">
        <f t="shared" si="1569"/>
        <v>43035600</v>
      </c>
      <c r="AR4764" s="34" cm="1">
        <f t="array" ref="AR4764">INDEX('hashrate + miner rev'!$G$3:$N$8762,Model!A4764,MATCH('Inputs and Output'!$C$22,'hashrate + miner rev'!$G$1:$N$1,0))</f>
        <v>4.30356E+19</v>
      </c>
      <c r="AS4764" cm="1">
        <f t="array" ref="AS4764">INDEX('hashrate + miner rev'!$G$3:$N$8762,Model!A4764,MATCH('Inputs and Output'!$C$22,'hashrate + miner rev'!$G$1:$N$1,0)+1)</f>
        <v>560037.18909999996</v>
      </c>
      <c r="AT4764" s="9">
        <f ca="1">IFERROR((AJ4764/('Inputs and Output'!$C$15))*('Inputs and Output'!$C$39*'Inputs and Output'!$C$40),0)</f>
        <v>1705673.4682484297</v>
      </c>
      <c r="AU4764" s="12">
        <f t="shared" ca="1" si="1570"/>
        <v>3.9634011568292986E-2</v>
      </c>
      <c r="AV4764" s="11">
        <f t="shared" ca="1" si="1571"/>
        <v>22196.520431463683</v>
      </c>
      <c r="AW4764" s="13">
        <f ca="1">IF(AT4764&gt;0,('Inputs and Output'!$C$42*'Inputs and Output'!$C$15),0)</f>
        <v>5325.12</v>
      </c>
      <c r="AX4764" s="16">
        <f>SLN('Inputs and Output'!$C$45,0,'Inputs and Output'!$C$44)</f>
        <v>4949.0961580743524</v>
      </c>
      <c r="AY4764" s="14">
        <f t="shared" ca="1" si="1572"/>
        <v>11922.304273389331</v>
      </c>
      <c r="AZ4764" s="17">
        <f t="shared" ca="1" si="1573"/>
        <v>9031.2684574075956</v>
      </c>
    </row>
    <row r="4765" spans="1:52">
      <c r="A4765">
        <v>4763</v>
      </c>
      <c r="B4765" t="str">
        <f>'hourly electricity demand texas'!B4764</f>
        <v>7/18/2020 11 a.m. CDT</v>
      </c>
      <c r="C4765">
        <f>'PVWatt simulated dispatch'!K4781</f>
        <v>559508.43799999997</v>
      </c>
      <c r="D4765">
        <f>'hourly electricity demand texas'!I4764*'Inputs and Output'!$C$20</f>
        <v>80.989999999999995</v>
      </c>
      <c r="E4765">
        <f>MIN(MAX(D4765-'Inputs and Output'!C$16,0),'Inputs and Output'!C$19-'Inputs and Output'!C$16)</f>
        <v>80.989999999999995</v>
      </c>
      <c r="F4765">
        <f>C4765*'Inputs and Output'!C$13/1000000</f>
        <v>363.68048469999997</v>
      </c>
      <c r="G4765">
        <f>IF(F4765&lt;=E4765,MIN(Q4765,E4765-F4765,'Inputs and Output'!C$14*'Inputs and Output'!C$55),0)</f>
        <v>0</v>
      </c>
      <c r="H4765">
        <f t="shared" si="1574"/>
        <v>80.989999999999995</v>
      </c>
      <c r="I4765" s="4">
        <f t="shared" si="1575"/>
        <v>0</v>
      </c>
      <c r="J4765">
        <f t="shared" si="1556"/>
        <v>282.69048469999996</v>
      </c>
      <c r="K4765">
        <f t="shared" ca="1" si="1557"/>
        <v>33.61</v>
      </c>
      <c r="L4765" s="23">
        <f>AS4765/AQ4765*(1/('Inputs and Output'!C$36/'Inputs and Output'!C$39))-'Inputs and Output'!C$42</f>
        <v>129.8664770577395</v>
      </c>
      <c r="M4765" s="23">
        <f ca="1">IFERROR(AVERAGE(OFFSET(L4765,-1,0,-'Inputs and Output'!C$46)),L4765)</f>
        <v>111.79113994082668</v>
      </c>
      <c r="N4765" s="23">
        <f ca="1">_xlfn.XLOOKUP(K4765/M4765,'Battery dispatch curve multiple'!C$3:C$103,'Battery dispatch curve multiple'!A$3:A$103,,1,2)</f>
        <v>0.87000000000000055</v>
      </c>
      <c r="O4765" t="str">
        <f ca="1">IF(Q4765/'Inputs and Output'!C$14&lt;=N4765,"battery","miner")</f>
        <v>miner</v>
      </c>
      <c r="P4765" t="str">
        <f t="shared" si="1558"/>
        <v>No</v>
      </c>
      <c r="Q4765" s="26">
        <f t="shared" ca="1" si="1576"/>
        <v>259.39972084999999</v>
      </c>
      <c r="R4765" s="23">
        <f ca="1">-(Q4765/'Inputs and Output'!C$14-N4765)*'Inputs and Output'!C$14-G4765</f>
        <v>-15.79972084999984</v>
      </c>
      <c r="S4765" s="23">
        <f ca="1">IF(R4765&gt;0,MIN(R4765,'Inputs and Output'!C$55*'Inputs and Output'!C$14,Model!J4765),0)</f>
        <v>0</v>
      </c>
      <c r="T4765" s="23">
        <f t="shared" ca="1" si="1559"/>
        <v>0</v>
      </c>
      <c r="U4765" s="23">
        <f ca="1">MIN('Inputs and Output'!C$15,Model!T4765)</f>
        <v>0</v>
      </c>
      <c r="V4765" s="23">
        <f t="shared" ca="1" si="1560"/>
        <v>0</v>
      </c>
      <c r="W4765" s="23">
        <f ca="1">MIN(V4765+S4765,'Inputs and Output'!C$55*'Inputs and Output'!C$14,'Inputs and Output'!C$14-Model!Q4765)-S4765</f>
        <v>0</v>
      </c>
      <c r="X4765" s="23">
        <f t="shared" ca="1" si="1561"/>
        <v>0</v>
      </c>
      <c r="Y4765" s="23">
        <f ca="1">IF(AND(P4765="Yes",R4765&lt;=0),MIN(-R4765,'Inputs and Output'!C$55*'Inputs and Output'!C$14-G4765),0)</f>
        <v>0</v>
      </c>
      <c r="Z4765" s="23">
        <f ca="1">MIN(Y4765,'Inputs and Output'!C$15)</f>
        <v>0</v>
      </c>
      <c r="AA4765" s="23">
        <f ca="1">IF(AND(P4765="No",R4765&lt;=0),MIN(J4765,'Inputs and Output'!C$15),0)</f>
        <v>177.50399999999999</v>
      </c>
      <c r="AB4765" s="23">
        <f t="shared" ca="1" si="1562"/>
        <v>105.18648469999997</v>
      </c>
      <c r="AC4765" s="23">
        <f ca="1">MIN(AB4765,'Inputs and Output'!C$55*'Inputs and Output'!C$14,'Inputs and Output'!C$14-Model!Q4765)</f>
        <v>20.600279150000006</v>
      </c>
      <c r="AD4765" s="23">
        <f ca="1">IF(AND(P4765="No",R4765&lt;=0),MIN('Inputs and Output'!C$15-Model!AA4765,'Inputs and Output'!C$55*'Inputs and Output'!C$14),0)</f>
        <v>0</v>
      </c>
      <c r="AE4765" s="23">
        <f t="shared" ca="1" si="1563"/>
        <v>84.58620554999996</v>
      </c>
      <c r="AF4765" s="26">
        <f t="shared" ca="1" si="1564"/>
        <v>20.600279150000006</v>
      </c>
      <c r="AG4765" s="26">
        <f t="shared" ca="1" si="1565"/>
        <v>84.58620554999996</v>
      </c>
      <c r="AH4765">
        <f>'real time electricity price'!G4764</f>
        <v>31.344999999999999</v>
      </c>
      <c r="AI4765" s="20">
        <f>'real time electricity price'!H4764</f>
        <v>21.08</v>
      </c>
      <c r="AJ4765" s="23">
        <f t="shared" ca="1" si="1566"/>
        <v>177.50399999999999</v>
      </c>
      <c r="AK4765">
        <f t="shared" si="1567"/>
        <v>2538.6315499999996</v>
      </c>
      <c r="AL4765" s="1">
        <f>SLN('Inputs and Output'!$C$27,0,'Inputs and Output'!$C$31)</f>
        <v>2968.0365296803652</v>
      </c>
      <c r="AM4765" s="1">
        <f>SLN('Inputs and Output'!$C$51,0,'Inputs and Output'!$C$31)</f>
        <v>319.634703196347</v>
      </c>
      <c r="AN4765" s="15">
        <f>-'PVWatt simulated dispatch'!$B$7*'Inputs and Output'!$C$13*'Inputs and Output'!$C$29</f>
        <v>-964.6118721461188</v>
      </c>
      <c r="AO4765" s="18">
        <f>-'Inputs and Output'!$C$54*'Inputs and Output'!$C$14/(365*24)</f>
        <v>-95.890410958904113</v>
      </c>
      <c r="AP4765" s="18">
        <f t="shared" si="1568"/>
        <v>-1809.5419659817355</v>
      </c>
      <c r="AQ4765" s="9">
        <f t="shared" si="1569"/>
        <v>39486600</v>
      </c>
      <c r="AR4765" s="34" cm="1">
        <f t="array" ref="AR4765">INDEX('hashrate + miner rev'!$G$3:$N$8762,Model!A4765,MATCH('Inputs and Output'!$C$22,'hashrate + miner rev'!$G$1:$N$1,0))</f>
        <v>3.94866E+19</v>
      </c>
      <c r="AS4765" cm="1">
        <f t="array" ref="AS4765">INDEX('hashrate + miner rev'!$G$3:$N$8762,Model!A4765,MATCH('Inputs and Output'!$C$22,'hashrate + miner rev'!$G$1:$N$1,0)+1)</f>
        <v>656930.45360000001</v>
      </c>
      <c r="AT4765" s="9">
        <f ca="1">IFERROR((AJ4765/('Inputs and Output'!$C$15))*('Inputs and Output'!$C$39*'Inputs and Output'!$C$40),0)</f>
        <v>1705673.4682484297</v>
      </c>
      <c r="AU4765" s="12">
        <f t="shared" ca="1" si="1570"/>
        <v>4.3196260712455102E-2</v>
      </c>
      <c r="AV4765" s="11">
        <f t="shared" ca="1" si="1571"/>
        <v>28376.939143656989</v>
      </c>
      <c r="AW4765" s="13">
        <f ca="1">IF(AT4765&gt;0,('Inputs and Output'!$C$42*'Inputs and Output'!$C$15),0)</f>
        <v>5325.12</v>
      </c>
      <c r="AX4765" s="16">
        <f>SLN('Inputs and Output'!$C$45,0,'Inputs and Output'!$C$44)</f>
        <v>4949.0961580743524</v>
      </c>
      <c r="AY4765" s="14">
        <f t="shared" ca="1" si="1572"/>
        <v>18102.722985582637</v>
      </c>
      <c r="AZ4765" s="17">
        <f t="shared" ca="1" si="1573"/>
        <v>16293.181019600901</v>
      </c>
    </row>
    <row r="4766" spans="1:52">
      <c r="A4766">
        <v>4764</v>
      </c>
      <c r="B4766" t="str">
        <f>'hourly electricity demand texas'!B4765</f>
        <v>7/18/2020 12 p.m. CDT</v>
      </c>
      <c r="C4766">
        <f>'PVWatt simulated dispatch'!K4782</f>
        <v>525957.43799999997</v>
      </c>
      <c r="D4766">
        <f>'hourly electricity demand texas'!I4765*'Inputs and Output'!$C$20</f>
        <v>88.31</v>
      </c>
      <c r="E4766">
        <f>MIN(MAX(D4766-'Inputs and Output'!C$16,0),'Inputs and Output'!C$19-'Inputs and Output'!C$16)</f>
        <v>88.31</v>
      </c>
      <c r="F4766">
        <f>C4766*'Inputs and Output'!C$13/1000000</f>
        <v>341.87233470000001</v>
      </c>
      <c r="G4766">
        <f>IF(F4766&lt;=E4766,MIN(Q4766,E4766-F4766,'Inputs and Output'!C$14*'Inputs and Output'!C$55),0)</f>
        <v>0</v>
      </c>
      <c r="H4766">
        <f t="shared" si="1574"/>
        <v>88.31</v>
      </c>
      <c r="I4766" s="4">
        <f t="shared" si="1575"/>
        <v>0</v>
      </c>
      <c r="J4766">
        <f t="shared" si="1556"/>
        <v>253.56233470000001</v>
      </c>
      <c r="K4766">
        <f t="shared" ca="1" si="1557"/>
        <v>33.61</v>
      </c>
      <c r="L4766" s="23">
        <f>AS4766/AQ4766*(1/('Inputs and Output'!C$36/'Inputs and Output'!C$39))-'Inputs and Output'!C$42</f>
        <v>112.64819208063506</v>
      </c>
      <c r="M4766" s="23">
        <f ca="1">IFERROR(AVERAGE(OFFSET(L4766,-1,0,-'Inputs and Output'!C$46)),L4766)</f>
        <v>114.69795803359672</v>
      </c>
      <c r="N4766" s="23">
        <f ca="1">_xlfn.XLOOKUP(K4766/M4766,'Battery dispatch curve multiple'!C$3:C$103,'Battery dispatch curve multiple'!A$3:A$103,,1,2)</f>
        <v>0.87000000000000055</v>
      </c>
      <c r="O4766" t="str">
        <f ca="1">IF(Q4766/'Inputs and Output'!C$14&lt;=N4766,"battery","miner")</f>
        <v>miner</v>
      </c>
      <c r="P4766" t="str">
        <f t="shared" si="1558"/>
        <v>No</v>
      </c>
      <c r="Q4766" s="26">
        <f t="shared" ca="1" si="1576"/>
        <v>280</v>
      </c>
      <c r="R4766" s="23">
        <f ca="1">-(Q4766/'Inputs and Output'!C$14-N4766)*'Inputs and Output'!C$14-G4766</f>
        <v>-36.399999999999849</v>
      </c>
      <c r="S4766" s="23">
        <f ca="1">IF(R4766&gt;0,MIN(R4766,'Inputs and Output'!C$55*'Inputs and Output'!C$14,Model!J4766),0)</f>
        <v>0</v>
      </c>
      <c r="T4766" s="23">
        <f t="shared" ca="1" si="1559"/>
        <v>0</v>
      </c>
      <c r="U4766" s="23">
        <f ca="1">MIN('Inputs and Output'!C$15,Model!T4766)</f>
        <v>0</v>
      </c>
      <c r="V4766" s="23">
        <f t="shared" ca="1" si="1560"/>
        <v>0</v>
      </c>
      <c r="W4766" s="23">
        <f ca="1">MIN(V4766+S4766,'Inputs and Output'!C$55*'Inputs and Output'!C$14,'Inputs and Output'!C$14-Model!Q4766)-S4766</f>
        <v>0</v>
      </c>
      <c r="X4766" s="23">
        <f t="shared" ca="1" si="1561"/>
        <v>0</v>
      </c>
      <c r="Y4766" s="23">
        <f ca="1">IF(AND(P4766="Yes",R4766&lt;=0),MIN(-R4766,'Inputs and Output'!C$55*'Inputs and Output'!C$14-G4766),0)</f>
        <v>0</v>
      </c>
      <c r="Z4766" s="23">
        <f ca="1">MIN(Y4766,'Inputs and Output'!C$15)</f>
        <v>0</v>
      </c>
      <c r="AA4766" s="23">
        <f ca="1">IF(AND(P4766="No",R4766&lt;=0),MIN(J4766,'Inputs and Output'!C$15),0)</f>
        <v>177.50399999999999</v>
      </c>
      <c r="AB4766" s="23">
        <f t="shared" ca="1" si="1562"/>
        <v>76.058334700000017</v>
      </c>
      <c r="AC4766" s="23">
        <f ca="1">MIN(AB4766,'Inputs and Output'!C$55*'Inputs and Output'!C$14,'Inputs and Output'!C$14-Model!Q4766)</f>
        <v>0</v>
      </c>
      <c r="AD4766" s="23">
        <f ca="1">IF(AND(P4766="No",R4766&lt;=0),MIN('Inputs and Output'!C$15-Model!AA4766,'Inputs and Output'!C$55*'Inputs and Output'!C$14),0)</f>
        <v>0</v>
      </c>
      <c r="AE4766" s="23">
        <f t="shared" ca="1" si="1563"/>
        <v>76.058334700000017</v>
      </c>
      <c r="AF4766" s="26">
        <f t="shared" ca="1" si="1564"/>
        <v>0</v>
      </c>
      <c r="AG4766" s="26">
        <f t="shared" ca="1" si="1565"/>
        <v>76.058334700000017</v>
      </c>
      <c r="AH4766">
        <f>'real time electricity price'!G4765</f>
        <v>22.877499999999998</v>
      </c>
      <c r="AI4766" s="20">
        <f>'real time electricity price'!H4765</f>
        <v>23.4</v>
      </c>
      <c r="AJ4766" s="23">
        <f t="shared" ca="1" si="1566"/>
        <v>177.50399999999999</v>
      </c>
      <c r="AK4766">
        <f t="shared" si="1567"/>
        <v>2020.3120249999999</v>
      </c>
      <c r="AL4766" s="1">
        <f>SLN('Inputs and Output'!$C$27,0,'Inputs and Output'!$C$31)</f>
        <v>2968.0365296803652</v>
      </c>
      <c r="AM4766" s="1">
        <f>SLN('Inputs and Output'!$C$51,0,'Inputs and Output'!$C$31)</f>
        <v>319.634703196347</v>
      </c>
      <c r="AN4766" s="15">
        <f>-'PVWatt simulated dispatch'!$B$7*'Inputs and Output'!$C$13*'Inputs and Output'!$C$29</f>
        <v>-964.6118721461188</v>
      </c>
      <c r="AO4766" s="18">
        <f>-'Inputs and Output'!$C$54*'Inputs and Output'!$C$14/(365*24)</f>
        <v>-95.890410958904113</v>
      </c>
      <c r="AP4766" s="18">
        <f t="shared" si="1568"/>
        <v>-2327.8614909817352</v>
      </c>
      <c r="AQ4766" s="9">
        <f t="shared" si="1569"/>
        <v>37934400</v>
      </c>
      <c r="AR4766" s="34" cm="1">
        <f t="array" ref="AR4766">INDEX('hashrate + miner rev'!$G$3:$N$8762,Model!A4766,MATCH('Inputs and Output'!$C$22,'hashrate + miner rev'!$G$1:$N$1,0))</f>
        <v>3.79344E+19</v>
      </c>
      <c r="AS4766" cm="1">
        <f t="array" ref="AS4766">INDEX('hashrate + miner rev'!$G$3:$N$8762,Model!A4766,MATCH('Inputs and Output'!$C$22,'hashrate + miner rev'!$G$1:$N$1,0)+1)</f>
        <v>563133.98959999997</v>
      </c>
      <c r="AT4766" s="9">
        <f ca="1">IFERROR((AJ4766/('Inputs and Output'!$C$15))*('Inputs and Output'!$C$39*'Inputs and Output'!$C$40),0)</f>
        <v>1705673.4682484297</v>
      </c>
      <c r="AU4766" s="12">
        <f t="shared" ca="1" si="1570"/>
        <v>4.4963765559714396E-2</v>
      </c>
      <c r="AV4766" s="11">
        <f t="shared" ca="1" si="1571"/>
        <v>25320.624687081043</v>
      </c>
      <c r="AW4766" s="13">
        <f ca="1">IF(AT4766&gt;0,('Inputs and Output'!$C$42*'Inputs and Output'!$C$15),0)</f>
        <v>5325.12</v>
      </c>
      <c r="AX4766" s="16">
        <f>SLN('Inputs and Output'!$C$45,0,'Inputs and Output'!$C$44)</f>
        <v>4949.0961580743524</v>
      </c>
      <c r="AY4766" s="14">
        <f t="shared" ca="1" si="1572"/>
        <v>15046.408529006691</v>
      </c>
      <c r="AZ4766" s="17">
        <f t="shared" ca="1" si="1573"/>
        <v>12718.547038024955</v>
      </c>
    </row>
    <row r="4767" spans="1:52">
      <c r="A4767">
        <v>4765</v>
      </c>
      <c r="B4767" t="str">
        <f>'hourly electricity demand texas'!B4766</f>
        <v>7/18/2020 1 p.m. CDT</v>
      </c>
      <c r="C4767">
        <f>'PVWatt simulated dispatch'!K4783</f>
        <v>637005.93799999997</v>
      </c>
      <c r="D4767">
        <f>'hourly electricity demand texas'!I4766*'Inputs and Output'!$C$20</f>
        <v>94.84</v>
      </c>
      <c r="E4767">
        <f>MIN(MAX(D4767-'Inputs and Output'!C$16,0),'Inputs and Output'!C$19-'Inputs and Output'!C$16)</f>
        <v>94.84</v>
      </c>
      <c r="F4767">
        <f>C4767*'Inputs and Output'!C$13/1000000</f>
        <v>414.05385969999998</v>
      </c>
      <c r="G4767">
        <f>IF(F4767&lt;=E4767,MIN(Q4767,E4767-F4767,'Inputs and Output'!C$14*'Inputs and Output'!C$55),0)</f>
        <v>0</v>
      </c>
      <c r="H4767">
        <f t="shared" si="1574"/>
        <v>94.84</v>
      </c>
      <c r="I4767" s="4">
        <f t="shared" si="1575"/>
        <v>0</v>
      </c>
      <c r="J4767">
        <f t="shared" si="1556"/>
        <v>319.21385969999994</v>
      </c>
      <c r="K4767">
        <f t="shared" ca="1" si="1557"/>
        <v>33.61</v>
      </c>
      <c r="L4767" s="23">
        <f>AS4767/AQ4767*(1/('Inputs and Output'!C$36/'Inputs and Output'!C$39))-'Inputs and Output'!C$42</f>
        <v>119.43695745472053</v>
      </c>
      <c r="M4767" s="23">
        <f ca="1">IFERROR(AVERAGE(OFFSET(L4767,-1,0,-'Inputs and Output'!C$46)),L4767)</f>
        <v>113.51088314635058</v>
      </c>
      <c r="N4767" s="23">
        <f ca="1">_xlfn.XLOOKUP(K4767/M4767,'Battery dispatch curve multiple'!C$3:C$103,'Battery dispatch curve multiple'!A$3:A$103,,1,2)</f>
        <v>0.87000000000000055</v>
      </c>
      <c r="O4767" t="str">
        <f ca="1">IF(Q4767/'Inputs and Output'!C$14&lt;=N4767,"battery","miner")</f>
        <v>miner</v>
      </c>
      <c r="P4767" t="str">
        <f t="shared" si="1558"/>
        <v>No</v>
      </c>
      <c r="Q4767" s="26">
        <f t="shared" ca="1" si="1576"/>
        <v>280</v>
      </c>
      <c r="R4767" s="23">
        <f ca="1">-(Q4767/'Inputs and Output'!C$14-N4767)*'Inputs and Output'!C$14-G4767</f>
        <v>-36.399999999999849</v>
      </c>
      <c r="S4767" s="23">
        <f ca="1">IF(R4767&gt;0,MIN(R4767,'Inputs and Output'!C$55*'Inputs and Output'!C$14,Model!J4767),0)</f>
        <v>0</v>
      </c>
      <c r="T4767" s="23">
        <f t="shared" ca="1" si="1559"/>
        <v>0</v>
      </c>
      <c r="U4767" s="23">
        <f ca="1">MIN('Inputs and Output'!C$15,Model!T4767)</f>
        <v>0</v>
      </c>
      <c r="V4767" s="23">
        <f t="shared" ca="1" si="1560"/>
        <v>0</v>
      </c>
      <c r="W4767" s="23">
        <f ca="1">MIN(V4767+S4767,'Inputs and Output'!C$55*'Inputs and Output'!C$14,'Inputs and Output'!C$14-Model!Q4767)-S4767</f>
        <v>0</v>
      </c>
      <c r="X4767" s="23">
        <f t="shared" ca="1" si="1561"/>
        <v>0</v>
      </c>
      <c r="Y4767" s="23">
        <f ca="1">IF(AND(P4767="Yes",R4767&lt;=0),MIN(-R4767,'Inputs and Output'!C$55*'Inputs and Output'!C$14-G4767),0)</f>
        <v>0</v>
      </c>
      <c r="Z4767" s="23">
        <f ca="1">MIN(Y4767,'Inputs and Output'!C$15)</f>
        <v>0</v>
      </c>
      <c r="AA4767" s="23">
        <f ca="1">IF(AND(P4767="No",R4767&lt;=0),MIN(J4767,'Inputs and Output'!C$15),0)</f>
        <v>177.50399999999999</v>
      </c>
      <c r="AB4767" s="23">
        <f t="shared" ca="1" si="1562"/>
        <v>141.70985969999995</v>
      </c>
      <c r="AC4767" s="23">
        <f ca="1">MIN(AB4767,'Inputs and Output'!C$55*'Inputs and Output'!C$14,'Inputs and Output'!C$14-Model!Q4767)</f>
        <v>0</v>
      </c>
      <c r="AD4767" s="23">
        <f ca="1">IF(AND(P4767="No",R4767&lt;=0),MIN('Inputs and Output'!C$15-Model!AA4767,'Inputs and Output'!C$55*'Inputs and Output'!C$14),0)</f>
        <v>0</v>
      </c>
      <c r="AE4767" s="23">
        <f t="shared" ca="1" si="1563"/>
        <v>141.70985969999995</v>
      </c>
      <c r="AF4767" s="26">
        <f t="shared" ca="1" si="1564"/>
        <v>0</v>
      </c>
      <c r="AG4767" s="26">
        <f t="shared" ca="1" si="1565"/>
        <v>141.70985969999995</v>
      </c>
      <c r="AH4767">
        <f>'real time electricity price'!G4766</f>
        <v>21.6875</v>
      </c>
      <c r="AI4767" s="20">
        <f>'real time electricity price'!H4766</f>
        <v>26.75</v>
      </c>
      <c r="AJ4767" s="23">
        <f t="shared" ca="1" si="1566"/>
        <v>177.50399999999999</v>
      </c>
      <c r="AK4767">
        <f t="shared" si="1567"/>
        <v>2056.8425000000002</v>
      </c>
      <c r="AL4767" s="1">
        <f>SLN('Inputs and Output'!$C$27,0,'Inputs and Output'!$C$31)</f>
        <v>2968.0365296803652</v>
      </c>
      <c r="AM4767" s="1">
        <f>SLN('Inputs and Output'!$C$51,0,'Inputs and Output'!$C$31)</f>
        <v>319.634703196347</v>
      </c>
      <c r="AN4767" s="15">
        <f>-'PVWatt simulated dispatch'!$B$7*'Inputs and Output'!$C$13*'Inputs and Output'!$C$29</f>
        <v>-964.6118721461188</v>
      </c>
      <c r="AO4767" s="18">
        <f>-'Inputs and Output'!$C$54*'Inputs and Output'!$C$14/(365*24)</f>
        <v>-95.890410958904113</v>
      </c>
      <c r="AP4767" s="18">
        <f t="shared" si="1568"/>
        <v>-2291.3310159817347</v>
      </c>
      <c r="AQ4767" s="9">
        <f t="shared" si="1569"/>
        <v>42343100</v>
      </c>
      <c r="AR4767" s="34" cm="1">
        <f t="array" ref="AR4767">INDEX('hashrate + miner rev'!$G$3:$N$8762,Model!A4767,MATCH('Inputs and Output'!$C$22,'hashrate + miner rev'!$G$1:$N$1,0))</f>
        <v>4.23431E+19</v>
      </c>
      <c r="AS4767" cm="1">
        <f t="array" ref="AS4767">INDEX('hashrate + miner rev'!$G$3:$N$8762,Model!A4767,MATCH('Inputs and Output'!$C$22,'hashrate + miner rev'!$G$1:$N$1,0)+1)</f>
        <v>658495.66009999998</v>
      </c>
      <c r="AT4767" s="9">
        <f ca="1">IFERROR((AJ4767/('Inputs and Output'!$C$15))*('Inputs and Output'!$C$39*'Inputs and Output'!$C$40),0)</f>
        <v>1705673.4682484297</v>
      </c>
      <c r="AU4767" s="12">
        <f t="shared" ca="1" si="1570"/>
        <v>4.0282205796184731E-2</v>
      </c>
      <c r="AV4767" s="11">
        <f t="shared" ca="1" si="1571"/>
        <v>26525.657696042708</v>
      </c>
      <c r="AW4767" s="13">
        <f ca="1">IF(AT4767&gt;0,('Inputs and Output'!$C$42*'Inputs and Output'!$C$15),0)</f>
        <v>5325.12</v>
      </c>
      <c r="AX4767" s="16">
        <f>SLN('Inputs and Output'!$C$45,0,'Inputs and Output'!$C$44)</f>
        <v>4949.0961580743524</v>
      </c>
      <c r="AY4767" s="14">
        <f t="shared" ca="1" si="1572"/>
        <v>16251.441537968356</v>
      </c>
      <c r="AZ4767" s="17">
        <f t="shared" ca="1" si="1573"/>
        <v>13960.110521986622</v>
      </c>
    </row>
    <row r="4768" spans="1:52">
      <c r="A4768">
        <v>4766</v>
      </c>
      <c r="B4768" t="str">
        <f>'hourly electricity demand texas'!B4767</f>
        <v>7/18/2020 2 p.m. CDT</v>
      </c>
      <c r="C4768">
        <f>'PVWatt simulated dispatch'!K4784</f>
        <v>386458.43800000002</v>
      </c>
      <c r="D4768">
        <f>'hourly electricity demand texas'!I4767*'Inputs and Output'!$C$20</f>
        <v>99.63</v>
      </c>
      <c r="E4768">
        <f>MIN(MAX(D4768-'Inputs and Output'!C$16,0),'Inputs and Output'!C$19-'Inputs and Output'!C$16)</f>
        <v>99.63</v>
      </c>
      <c r="F4768">
        <f>C4768*'Inputs and Output'!C$13/1000000</f>
        <v>251.19798470000001</v>
      </c>
      <c r="G4768">
        <f>IF(F4768&lt;=E4768,MIN(Q4768,E4768-F4768,'Inputs and Output'!C$14*'Inputs and Output'!C$55),0)</f>
        <v>0</v>
      </c>
      <c r="H4768">
        <f t="shared" si="1574"/>
        <v>99.63</v>
      </c>
      <c r="I4768" s="4">
        <f t="shared" si="1575"/>
        <v>0</v>
      </c>
      <c r="J4768">
        <f t="shared" si="1556"/>
        <v>151.56798470000001</v>
      </c>
      <c r="K4768">
        <f t="shared" ca="1" si="1557"/>
        <v>33.61</v>
      </c>
      <c r="L4768" s="23">
        <f>AS4768/AQ4768*(1/('Inputs and Output'!C$36/'Inputs and Output'!C$39))-'Inputs and Output'!C$42</f>
        <v>128.52897668169061</v>
      </c>
      <c r="M4768" s="23">
        <f ca="1">IFERROR(AVERAGE(OFFSET(L4768,-1,0,-'Inputs and Output'!C$46)),L4768)</f>
        <v>113.28523157288753</v>
      </c>
      <c r="N4768" s="23">
        <f ca="1">_xlfn.XLOOKUP(K4768/M4768,'Battery dispatch curve multiple'!C$3:C$103,'Battery dispatch curve multiple'!A$3:A$103,,1,2)</f>
        <v>0.87000000000000055</v>
      </c>
      <c r="O4768" t="str">
        <f ca="1">IF(Q4768/'Inputs and Output'!C$14&lt;=N4768,"battery","miner")</f>
        <v>miner</v>
      </c>
      <c r="P4768" t="str">
        <f t="shared" si="1558"/>
        <v>No</v>
      </c>
      <c r="Q4768" s="26">
        <f t="shared" ca="1" si="1576"/>
        <v>280</v>
      </c>
      <c r="R4768" s="23">
        <f ca="1">-(Q4768/'Inputs and Output'!C$14-N4768)*'Inputs and Output'!C$14-G4768</f>
        <v>-36.399999999999849</v>
      </c>
      <c r="S4768" s="23">
        <f ca="1">IF(R4768&gt;0,MIN(R4768,'Inputs and Output'!C$55*'Inputs and Output'!C$14,Model!J4768),0)</f>
        <v>0</v>
      </c>
      <c r="T4768" s="23">
        <f t="shared" ca="1" si="1559"/>
        <v>0</v>
      </c>
      <c r="U4768" s="23">
        <f ca="1">MIN('Inputs and Output'!C$15,Model!T4768)</f>
        <v>0</v>
      </c>
      <c r="V4768" s="23">
        <f t="shared" ca="1" si="1560"/>
        <v>0</v>
      </c>
      <c r="W4768" s="23">
        <f ca="1">MIN(V4768+S4768,'Inputs and Output'!C$55*'Inputs and Output'!C$14,'Inputs and Output'!C$14-Model!Q4768)-S4768</f>
        <v>0</v>
      </c>
      <c r="X4768" s="23">
        <f t="shared" ca="1" si="1561"/>
        <v>0</v>
      </c>
      <c r="Y4768" s="23">
        <f ca="1">IF(AND(P4768="Yes",R4768&lt;=0),MIN(-R4768,'Inputs and Output'!C$55*'Inputs and Output'!C$14-G4768),0)</f>
        <v>0</v>
      </c>
      <c r="Z4768" s="23">
        <f ca="1">MIN(Y4768,'Inputs and Output'!C$15)</f>
        <v>0</v>
      </c>
      <c r="AA4768" s="23">
        <f ca="1">IF(AND(P4768="No",R4768&lt;=0),MIN(J4768,'Inputs and Output'!C$15),0)</f>
        <v>151.56798470000001</v>
      </c>
      <c r="AB4768" s="23">
        <f t="shared" ca="1" si="1562"/>
        <v>0</v>
      </c>
      <c r="AC4768" s="23">
        <f ca="1">MIN(AB4768,'Inputs and Output'!C$55*'Inputs and Output'!C$14,'Inputs and Output'!C$14-Model!Q4768)</f>
        <v>0</v>
      </c>
      <c r="AD4768" s="23">
        <f ca="1">IF(AND(P4768="No",R4768&lt;=0),MIN('Inputs and Output'!C$15-Model!AA4768,'Inputs and Output'!C$55*'Inputs and Output'!C$14),0)</f>
        <v>25.93601529999998</v>
      </c>
      <c r="AE4768" s="23">
        <f t="shared" ca="1" si="1563"/>
        <v>0</v>
      </c>
      <c r="AF4768" s="26">
        <f t="shared" ca="1" si="1564"/>
        <v>-25.93601529999998</v>
      </c>
      <c r="AG4768" s="26">
        <f t="shared" ca="1" si="1565"/>
        <v>0</v>
      </c>
      <c r="AH4768">
        <f>'real time electricity price'!G4767</f>
        <v>20.9925</v>
      </c>
      <c r="AI4768" s="20">
        <f>'real time electricity price'!H4767</f>
        <v>31.69</v>
      </c>
      <c r="AJ4768" s="23">
        <f t="shared" ca="1" si="1566"/>
        <v>177.50399999999999</v>
      </c>
      <c r="AK4768">
        <f t="shared" si="1567"/>
        <v>2091.4827749999999</v>
      </c>
      <c r="AL4768" s="1">
        <f>SLN('Inputs and Output'!$C$27,0,'Inputs and Output'!$C$31)</f>
        <v>2968.0365296803652</v>
      </c>
      <c r="AM4768" s="1">
        <f>SLN('Inputs and Output'!$C$51,0,'Inputs and Output'!$C$31)</f>
        <v>319.634703196347</v>
      </c>
      <c r="AN4768" s="15">
        <f>-'PVWatt simulated dispatch'!$B$7*'Inputs and Output'!$C$13*'Inputs and Output'!$C$29</f>
        <v>-964.6118721461188</v>
      </c>
      <c r="AO4768" s="18">
        <f>-'Inputs and Output'!$C$54*'Inputs and Output'!$C$14/(365*24)</f>
        <v>-95.890410958904113</v>
      </c>
      <c r="AP4768" s="18">
        <f t="shared" si="1568"/>
        <v>-2256.690740981735</v>
      </c>
      <c r="AQ4768" s="9">
        <f t="shared" si="1569"/>
        <v>23687100</v>
      </c>
      <c r="AR4768" s="34" cm="1">
        <f t="array" ref="AR4768">INDEX('hashrate + miner rev'!$G$3:$N$8762,Model!A4768,MATCH('Inputs and Output'!$C$22,'hashrate + miner rev'!$G$1:$N$1,0))</f>
        <v>2.36871E+19</v>
      </c>
      <c r="AS4768" cm="1">
        <f t="array" ref="AS4768">INDEX('hashrate + miner rev'!$G$3:$N$8762,Model!A4768,MATCH('Inputs and Output'!$C$22,'hashrate + miner rev'!$G$1:$N$1,0)+1)</f>
        <v>390780.4241</v>
      </c>
      <c r="AT4768" s="9">
        <f ca="1">IFERROR((AJ4768/('Inputs and Output'!$C$15))*('Inputs and Output'!$C$39*'Inputs and Output'!$C$40),0)</f>
        <v>1705673.4682484297</v>
      </c>
      <c r="AU4768" s="12">
        <f t="shared" ca="1" si="1570"/>
        <v>7.200853917315457E-2</v>
      </c>
      <c r="AV4768" s="11">
        <f t="shared" ca="1" si="1571"/>
        <v>28139.527476906806</v>
      </c>
      <c r="AW4768" s="13">
        <f ca="1">IF(AT4768&gt;0,('Inputs and Output'!$C$42*'Inputs and Output'!$C$15),0)</f>
        <v>5325.12</v>
      </c>
      <c r="AX4768" s="16">
        <f>SLN('Inputs and Output'!$C$45,0,'Inputs and Output'!$C$44)</f>
        <v>4949.0961580743524</v>
      </c>
      <c r="AY4768" s="14">
        <f t="shared" ca="1" si="1572"/>
        <v>17865.311318832453</v>
      </c>
      <c r="AZ4768" s="17">
        <f t="shared" ca="1" si="1573"/>
        <v>15608.620577850717</v>
      </c>
    </row>
    <row r="4769" spans="1:52">
      <c r="A4769">
        <v>4767</v>
      </c>
      <c r="B4769" t="str">
        <f>'hourly electricity demand texas'!B4768</f>
        <v>7/18/2020 3 p.m. CDT</v>
      </c>
      <c r="C4769">
        <f>'PVWatt simulated dispatch'!K4785</f>
        <v>436244.15600000002</v>
      </c>
      <c r="D4769">
        <f>'hourly electricity demand texas'!I4768*'Inputs and Output'!$C$20</f>
        <v>104.15</v>
      </c>
      <c r="E4769">
        <f>MIN(MAX(D4769-'Inputs and Output'!C$16,0),'Inputs and Output'!C$19-'Inputs and Output'!C$16)</f>
        <v>104.15</v>
      </c>
      <c r="F4769">
        <f>C4769*'Inputs and Output'!C$13/1000000</f>
        <v>283.55870140000002</v>
      </c>
      <c r="G4769">
        <f>IF(F4769&lt;=E4769,MIN(Q4769,E4769-F4769,'Inputs and Output'!C$14*'Inputs and Output'!C$55),0)</f>
        <v>0</v>
      </c>
      <c r="H4769">
        <f t="shared" si="1574"/>
        <v>104.15</v>
      </c>
      <c r="I4769" s="4">
        <f t="shared" si="1575"/>
        <v>0</v>
      </c>
      <c r="J4769">
        <f t="shared" si="1556"/>
        <v>179.40870140000001</v>
      </c>
      <c r="K4769">
        <f t="shared" ca="1" si="1557"/>
        <v>34.380000000000003</v>
      </c>
      <c r="L4769" s="23">
        <f>AS4769/AQ4769*(1/('Inputs and Output'!C$36/'Inputs and Output'!C$39))-'Inputs and Output'!C$42</f>
        <v>114.83241424104497</v>
      </c>
      <c r="M4769" s="23">
        <f ca="1">IFERROR(AVERAGE(OFFSET(L4769,-1,0,-'Inputs and Output'!C$46)),L4769)</f>
        <v>113.67184822542681</v>
      </c>
      <c r="N4769" s="23">
        <f ca="1">_xlfn.XLOOKUP(K4769/M4769,'Battery dispatch curve multiple'!C$3:C$103,'Battery dispatch curve multiple'!A$3:A$103,,1,2)</f>
        <v>0.87000000000000055</v>
      </c>
      <c r="O4769" t="str">
        <f ca="1">IF(Q4769/'Inputs and Output'!C$14&lt;=N4769,"battery","miner")</f>
        <v>miner</v>
      </c>
      <c r="P4769" t="str">
        <f t="shared" si="1558"/>
        <v>No</v>
      </c>
      <c r="Q4769" s="26">
        <f t="shared" ca="1" si="1576"/>
        <v>254.06398470000002</v>
      </c>
      <c r="R4769" s="23">
        <f ca="1">-(Q4769/'Inputs and Output'!C$14-N4769)*'Inputs and Output'!C$14-G4769</f>
        <v>-10.463984699999859</v>
      </c>
      <c r="S4769" s="23">
        <f ca="1">IF(R4769&gt;0,MIN(R4769,'Inputs and Output'!C$55*'Inputs and Output'!C$14,Model!J4769),0)</f>
        <v>0</v>
      </c>
      <c r="T4769" s="23">
        <f t="shared" ca="1" si="1559"/>
        <v>0</v>
      </c>
      <c r="U4769" s="23">
        <f ca="1">MIN('Inputs and Output'!C$15,Model!T4769)</f>
        <v>0</v>
      </c>
      <c r="V4769" s="23">
        <f t="shared" ca="1" si="1560"/>
        <v>0</v>
      </c>
      <c r="W4769" s="23">
        <f ca="1">MIN(V4769+S4769,'Inputs and Output'!C$55*'Inputs and Output'!C$14,'Inputs and Output'!C$14-Model!Q4769)-S4769</f>
        <v>0</v>
      </c>
      <c r="X4769" s="23">
        <f t="shared" ca="1" si="1561"/>
        <v>0</v>
      </c>
      <c r="Y4769" s="23">
        <f ca="1">IF(AND(P4769="Yes",R4769&lt;=0),MIN(-R4769,'Inputs and Output'!C$55*'Inputs and Output'!C$14-G4769),0)</f>
        <v>0</v>
      </c>
      <c r="Z4769" s="23">
        <f ca="1">MIN(Y4769,'Inputs and Output'!C$15)</f>
        <v>0</v>
      </c>
      <c r="AA4769" s="23">
        <f ca="1">IF(AND(P4769="No",R4769&lt;=0),MIN(J4769,'Inputs and Output'!C$15),0)</f>
        <v>177.50399999999999</v>
      </c>
      <c r="AB4769" s="23">
        <f t="shared" ca="1" si="1562"/>
        <v>1.9047014000000217</v>
      </c>
      <c r="AC4769" s="23">
        <f ca="1">MIN(AB4769,'Inputs and Output'!C$55*'Inputs and Output'!C$14,'Inputs and Output'!C$14-Model!Q4769)</f>
        <v>1.9047014000000217</v>
      </c>
      <c r="AD4769" s="23">
        <f ca="1">IF(AND(P4769="No",R4769&lt;=0),MIN('Inputs and Output'!C$15-Model!AA4769,'Inputs and Output'!C$55*'Inputs and Output'!C$14),0)</f>
        <v>0</v>
      </c>
      <c r="AE4769" s="23">
        <f t="shared" ca="1" si="1563"/>
        <v>0</v>
      </c>
      <c r="AF4769" s="26">
        <f t="shared" ca="1" si="1564"/>
        <v>1.9047014000000217</v>
      </c>
      <c r="AG4769" s="26">
        <f t="shared" ca="1" si="1565"/>
        <v>0</v>
      </c>
      <c r="AH4769">
        <f>'real time electricity price'!G4768</f>
        <v>20.742500000000003</v>
      </c>
      <c r="AI4769" s="20">
        <f>'real time electricity price'!H4768</f>
        <v>33.61</v>
      </c>
      <c r="AJ4769" s="23">
        <f t="shared" ca="1" si="1566"/>
        <v>177.50399999999999</v>
      </c>
      <c r="AK4769">
        <f t="shared" si="1567"/>
        <v>2160.3313750000007</v>
      </c>
      <c r="AL4769" s="1">
        <f>SLN('Inputs and Output'!$C$27,0,'Inputs and Output'!$C$31)</f>
        <v>2968.0365296803652</v>
      </c>
      <c r="AM4769" s="1">
        <f>SLN('Inputs and Output'!$C$51,0,'Inputs and Output'!$C$31)</f>
        <v>319.634703196347</v>
      </c>
      <c r="AN4769" s="15">
        <f>-'PVWatt simulated dispatch'!$B$7*'Inputs and Output'!$C$13*'Inputs and Output'!$C$29</f>
        <v>-964.6118721461188</v>
      </c>
      <c r="AO4769" s="18">
        <f>-'Inputs and Output'!$C$54*'Inputs and Output'!$C$14/(365*24)</f>
        <v>-95.890410958904113</v>
      </c>
      <c r="AP4769" s="18">
        <f t="shared" si="1568"/>
        <v>-2187.8421409817347</v>
      </c>
      <c r="AQ4769" s="9">
        <f t="shared" si="1569"/>
        <v>32151200</v>
      </c>
      <c r="AR4769" s="34" cm="1">
        <f t="array" ref="AR4769">INDEX('hashrate + miner rev'!$G$3:$N$8762,Model!A4769,MATCH('Inputs and Output'!$C$22,'hashrate + miner rev'!$G$1:$N$1,0))</f>
        <v>3.21512E+19</v>
      </c>
      <c r="AS4769" cm="1">
        <f t="array" ref="AS4769">INDEX('hashrate + miner rev'!$G$3:$N$8762,Model!A4769,MATCH('Inputs and Output'!$C$22,'hashrate + miner rev'!$G$1:$N$1,0)+1)</f>
        <v>484590.84740000003</v>
      </c>
      <c r="AT4769" s="9">
        <f ca="1">IFERROR((AJ4769/('Inputs and Output'!$C$15))*('Inputs and Output'!$C$39*'Inputs and Output'!$C$40),0)</f>
        <v>1705673.4682484297</v>
      </c>
      <c r="AU4769" s="12">
        <f t="shared" ca="1" si="1570"/>
        <v>5.3051626945446198E-2</v>
      </c>
      <c r="AV4769" s="11">
        <f t="shared" ca="1" si="1571"/>
        <v>25708.332857442449</v>
      </c>
      <c r="AW4769" s="13">
        <f ca="1">IF(AT4769&gt;0,('Inputs and Output'!$C$42*'Inputs and Output'!$C$15),0)</f>
        <v>5325.12</v>
      </c>
      <c r="AX4769" s="16">
        <f>SLN('Inputs and Output'!$C$45,0,'Inputs and Output'!$C$44)</f>
        <v>4949.0961580743524</v>
      </c>
      <c r="AY4769" s="14">
        <f t="shared" ca="1" si="1572"/>
        <v>15434.116699368096</v>
      </c>
      <c r="AZ4769" s="17">
        <f t="shared" ca="1" si="1573"/>
        <v>13246.274558386362</v>
      </c>
    </row>
    <row r="4770" spans="1:52">
      <c r="A4770">
        <v>4768</v>
      </c>
      <c r="B4770" t="str">
        <f>'hourly electricity demand texas'!B4769</f>
        <v>7/18/2020 4 p.m. CDT</v>
      </c>
      <c r="C4770">
        <f>'PVWatt simulated dispatch'!K4786</f>
        <v>475834.15600000002</v>
      </c>
      <c r="D4770">
        <f>'hourly electricity demand texas'!I4769*'Inputs and Output'!$C$20</f>
        <v>107.35000000000001</v>
      </c>
      <c r="E4770">
        <f>MIN(MAX(D4770-'Inputs and Output'!C$16,0),'Inputs and Output'!C$19-'Inputs and Output'!C$16)</f>
        <v>107.35000000000001</v>
      </c>
      <c r="F4770">
        <f>C4770*'Inputs and Output'!C$13/1000000</f>
        <v>309.29220140000001</v>
      </c>
      <c r="G4770">
        <f>IF(F4770&lt;=E4770,MIN(Q4770,E4770-F4770,'Inputs and Output'!C$14*'Inputs and Output'!C$55),0)</f>
        <v>0</v>
      </c>
      <c r="H4770">
        <f t="shared" si="1574"/>
        <v>107.35000000000001</v>
      </c>
      <c r="I4770" s="4">
        <f t="shared" si="1575"/>
        <v>0</v>
      </c>
      <c r="J4770">
        <f t="shared" si="1556"/>
        <v>201.94220139999999</v>
      </c>
      <c r="K4770">
        <f t="shared" ca="1" si="1557"/>
        <v>40.99</v>
      </c>
      <c r="L4770" s="23">
        <f>AS4770/AQ4770*(1/('Inputs and Output'!C$36/'Inputs and Output'!C$39))-'Inputs and Output'!C$42</f>
        <v>125.21008815808517</v>
      </c>
      <c r="M4770" s="23">
        <f ca="1">IFERROR(AVERAGE(OFFSET(L4770,-1,0,-'Inputs and Output'!C$46)),L4770)</f>
        <v>114.18470533689867</v>
      </c>
      <c r="N4770" s="23">
        <f ca="1">_xlfn.XLOOKUP(K4770/M4770,'Battery dispatch curve multiple'!C$3:C$103,'Battery dispatch curve multiple'!A$3:A$103,,1,2)</f>
        <v>0.88000000000000056</v>
      </c>
      <c r="O4770" t="str">
        <f ca="1">IF(Q4770/'Inputs and Output'!C$14&lt;=N4770,"battery","miner")</f>
        <v>miner</v>
      </c>
      <c r="P4770" t="str">
        <f t="shared" si="1558"/>
        <v>No</v>
      </c>
      <c r="Q4770" s="26">
        <f t="shared" ca="1" si="1576"/>
        <v>255.96868610000004</v>
      </c>
      <c r="R4770" s="23">
        <f ca="1">-(Q4770/'Inputs and Output'!C$14-N4770)*'Inputs and Output'!C$14-G4770</f>
        <v>-9.5686860999998924</v>
      </c>
      <c r="S4770" s="23">
        <f ca="1">IF(R4770&gt;0,MIN(R4770,'Inputs and Output'!C$55*'Inputs and Output'!C$14,Model!J4770),0)</f>
        <v>0</v>
      </c>
      <c r="T4770" s="23">
        <f t="shared" ca="1" si="1559"/>
        <v>0</v>
      </c>
      <c r="U4770" s="23">
        <f ca="1">MIN('Inputs and Output'!C$15,Model!T4770)</f>
        <v>0</v>
      </c>
      <c r="V4770" s="23">
        <f t="shared" ca="1" si="1560"/>
        <v>0</v>
      </c>
      <c r="W4770" s="23">
        <f ca="1">MIN(V4770+S4770,'Inputs and Output'!C$55*'Inputs and Output'!C$14,'Inputs and Output'!C$14-Model!Q4770)-S4770</f>
        <v>0</v>
      </c>
      <c r="X4770" s="23">
        <f t="shared" ca="1" si="1561"/>
        <v>0</v>
      </c>
      <c r="Y4770" s="23">
        <f ca="1">IF(AND(P4770="Yes",R4770&lt;=0),MIN(-R4770,'Inputs and Output'!C$55*'Inputs and Output'!C$14-G4770),0)</f>
        <v>0</v>
      </c>
      <c r="Z4770" s="23">
        <f ca="1">MIN(Y4770,'Inputs and Output'!C$15)</f>
        <v>0</v>
      </c>
      <c r="AA4770" s="23">
        <f ca="1">IF(AND(P4770="No",R4770&lt;=0),MIN(J4770,'Inputs and Output'!C$15),0)</f>
        <v>177.50399999999999</v>
      </c>
      <c r="AB4770" s="23">
        <f t="shared" ca="1" si="1562"/>
        <v>24.438201399999997</v>
      </c>
      <c r="AC4770" s="23">
        <f ca="1">MIN(AB4770,'Inputs and Output'!C$55*'Inputs and Output'!C$14,'Inputs and Output'!C$14-Model!Q4770)</f>
        <v>24.031313899999958</v>
      </c>
      <c r="AD4770" s="23">
        <f ca="1">IF(AND(P4770="No",R4770&lt;=0),MIN('Inputs and Output'!C$15-Model!AA4770,'Inputs and Output'!C$55*'Inputs and Output'!C$14),0)</f>
        <v>0</v>
      </c>
      <c r="AE4770" s="23">
        <f t="shared" ca="1" si="1563"/>
        <v>0.40688750000003893</v>
      </c>
      <c r="AF4770" s="26">
        <f t="shared" ca="1" si="1564"/>
        <v>24.031313899999958</v>
      </c>
      <c r="AG4770" s="26">
        <f t="shared" ca="1" si="1565"/>
        <v>0.40688750000003893</v>
      </c>
      <c r="AH4770">
        <f>'real time electricity price'!G4769</f>
        <v>22.105</v>
      </c>
      <c r="AI4770" s="20">
        <f>'real time electricity price'!H4769</f>
        <v>27.28</v>
      </c>
      <c r="AJ4770" s="23">
        <f t="shared" ca="1" si="1566"/>
        <v>177.50399999999999</v>
      </c>
      <c r="AK4770">
        <f t="shared" si="1567"/>
        <v>2372.9717500000002</v>
      </c>
      <c r="AL4770" s="1">
        <f>SLN('Inputs and Output'!$C$27,0,'Inputs and Output'!$C$31)</f>
        <v>2968.0365296803652</v>
      </c>
      <c r="AM4770" s="1">
        <f>SLN('Inputs and Output'!$C$51,0,'Inputs and Output'!$C$31)</f>
        <v>319.634703196347</v>
      </c>
      <c r="AN4770" s="15">
        <f>-'PVWatt simulated dispatch'!$B$7*'Inputs and Output'!$C$13*'Inputs and Output'!$C$29</f>
        <v>-964.6118721461188</v>
      </c>
      <c r="AO4770" s="18">
        <f>-'Inputs and Output'!$C$54*'Inputs and Output'!$C$14/(365*24)</f>
        <v>-95.890410958904113</v>
      </c>
      <c r="AP4770" s="18">
        <f t="shared" si="1568"/>
        <v>-1975.201765981735</v>
      </c>
      <c r="AQ4770" s="9">
        <f t="shared" si="1569"/>
        <v>41254800</v>
      </c>
      <c r="AR4770" s="34" cm="1">
        <f t="array" ref="AR4770">INDEX('hashrate + miner rev'!$G$3:$N$8762,Model!A4770,MATCH('Inputs and Output'!$C$22,'hashrate + miner rev'!$G$1:$N$1,0))</f>
        <v>4.12548E+19</v>
      </c>
      <c r="AS4770" cm="1">
        <f t="array" ref="AS4770">INDEX('hashrate + miner rev'!$G$3:$N$8762,Model!A4770,MATCH('Inputs and Output'!$C$22,'hashrate + miner rev'!$G$1:$N$1,0)+1)</f>
        <v>666356.56649999996</v>
      </c>
      <c r="AT4770" s="9">
        <f ca="1">IFERROR((AJ4770/('Inputs and Output'!$C$15))*('Inputs and Output'!$C$39*'Inputs and Output'!$C$40),0)</f>
        <v>1705673.4682484297</v>
      </c>
      <c r="AU4770" s="12">
        <f t="shared" ca="1" si="1570"/>
        <v>4.1344848799374369E-2</v>
      </c>
      <c r="AV4770" s="11">
        <f t="shared" ca="1" si="1571"/>
        <v>27550.411488412748</v>
      </c>
      <c r="AW4770" s="13">
        <f ca="1">IF(AT4770&gt;0,('Inputs and Output'!$C$42*'Inputs and Output'!$C$15),0)</f>
        <v>5325.12</v>
      </c>
      <c r="AX4770" s="16">
        <f>SLN('Inputs and Output'!$C$45,0,'Inputs and Output'!$C$44)</f>
        <v>4949.0961580743524</v>
      </c>
      <c r="AY4770" s="14">
        <f t="shared" ca="1" si="1572"/>
        <v>17276.195330338396</v>
      </c>
      <c r="AZ4770" s="17">
        <f t="shared" ca="1" si="1573"/>
        <v>15300.99356435666</v>
      </c>
    </row>
    <row r="4771" spans="1:52">
      <c r="A4771">
        <v>4769</v>
      </c>
      <c r="B4771" t="str">
        <f>'hourly electricity demand texas'!B4770</f>
        <v>7/18/2020 5 p.m. CDT</v>
      </c>
      <c r="C4771">
        <f>'PVWatt simulated dispatch'!K4787</f>
        <v>296121.28100000002</v>
      </c>
      <c r="D4771">
        <f>'hourly electricity demand texas'!I4770*'Inputs and Output'!$C$20</f>
        <v>109.3</v>
      </c>
      <c r="E4771">
        <f>MIN(MAX(D4771-'Inputs and Output'!C$16,0),'Inputs and Output'!C$19-'Inputs and Output'!C$16)</f>
        <v>109.3</v>
      </c>
      <c r="F4771">
        <f>C4771*'Inputs and Output'!C$13/1000000</f>
        <v>192.47883265000002</v>
      </c>
      <c r="G4771">
        <f>IF(F4771&lt;=E4771,MIN(Q4771,E4771-F4771,'Inputs and Output'!C$14*'Inputs and Output'!C$55),0)</f>
        <v>0</v>
      </c>
      <c r="H4771">
        <f t="shared" si="1574"/>
        <v>109.3</v>
      </c>
      <c r="I4771" s="4">
        <f t="shared" si="1575"/>
        <v>0</v>
      </c>
      <c r="J4771">
        <f t="shared" si="1556"/>
        <v>83.178832650000018</v>
      </c>
      <c r="K4771">
        <f t="shared" ca="1" si="1557"/>
        <v>40.99</v>
      </c>
      <c r="L4771" s="23">
        <f>AS4771/AQ4771*(1/('Inputs and Output'!C$36/'Inputs and Output'!C$39))-'Inputs and Output'!C$42</f>
        <v>117.5828444614535</v>
      </c>
      <c r="M4771" s="23">
        <f ca="1">IFERROR(AVERAGE(OFFSET(L4771,-1,0,-'Inputs and Output'!C$46)),L4771)</f>
        <v>118.30567136081724</v>
      </c>
      <c r="N4771" s="23">
        <f ca="1">_xlfn.XLOOKUP(K4771/M4771,'Battery dispatch curve multiple'!C$3:C$103,'Battery dispatch curve multiple'!A$3:A$103,,1,2)</f>
        <v>0.88000000000000056</v>
      </c>
      <c r="O4771" t="str">
        <f ca="1">IF(Q4771/'Inputs and Output'!C$14&lt;=N4771,"battery","miner")</f>
        <v>miner</v>
      </c>
      <c r="P4771" t="str">
        <f t="shared" si="1558"/>
        <v>No</v>
      </c>
      <c r="Q4771" s="26">
        <f t="shared" ca="1" si="1576"/>
        <v>280</v>
      </c>
      <c r="R4771" s="23">
        <f ca="1">-(Q4771/'Inputs and Output'!C$14-N4771)*'Inputs and Output'!C$14-G4771</f>
        <v>-33.599999999999845</v>
      </c>
      <c r="S4771" s="23">
        <f ca="1">IF(R4771&gt;0,MIN(R4771,'Inputs and Output'!C$55*'Inputs and Output'!C$14,Model!J4771),0)</f>
        <v>0</v>
      </c>
      <c r="T4771" s="23">
        <f t="shared" ca="1" si="1559"/>
        <v>0</v>
      </c>
      <c r="U4771" s="23">
        <f ca="1">MIN('Inputs and Output'!C$15,Model!T4771)</f>
        <v>0</v>
      </c>
      <c r="V4771" s="23">
        <f t="shared" ca="1" si="1560"/>
        <v>0</v>
      </c>
      <c r="W4771" s="23">
        <f ca="1">MIN(V4771+S4771,'Inputs and Output'!C$55*'Inputs and Output'!C$14,'Inputs and Output'!C$14-Model!Q4771)-S4771</f>
        <v>0</v>
      </c>
      <c r="X4771" s="23">
        <f t="shared" ca="1" si="1561"/>
        <v>0</v>
      </c>
      <c r="Y4771" s="23">
        <f ca="1">IF(AND(P4771="Yes",R4771&lt;=0),MIN(-R4771,'Inputs and Output'!C$55*'Inputs and Output'!C$14-G4771),0)</f>
        <v>0</v>
      </c>
      <c r="Z4771" s="23">
        <f ca="1">MIN(Y4771,'Inputs and Output'!C$15)</f>
        <v>0</v>
      </c>
      <c r="AA4771" s="23">
        <f ca="1">IF(AND(P4771="No",R4771&lt;=0),MIN(J4771,'Inputs and Output'!C$15),0)</f>
        <v>83.178832650000018</v>
      </c>
      <c r="AB4771" s="23">
        <f t="shared" ca="1" si="1562"/>
        <v>0</v>
      </c>
      <c r="AC4771" s="23">
        <f ca="1">MIN(AB4771,'Inputs and Output'!C$55*'Inputs and Output'!C$14,'Inputs and Output'!C$14-Model!Q4771)</f>
        <v>0</v>
      </c>
      <c r="AD4771" s="23">
        <f ca="1">IF(AND(P4771="No",R4771&lt;=0),MIN('Inputs and Output'!C$15-Model!AA4771,'Inputs and Output'!C$55*'Inputs and Output'!C$14),0)</f>
        <v>70</v>
      </c>
      <c r="AE4771" s="23">
        <f t="shared" ca="1" si="1563"/>
        <v>0</v>
      </c>
      <c r="AF4771" s="26">
        <f t="shared" ca="1" si="1564"/>
        <v>-70</v>
      </c>
      <c r="AG4771" s="26">
        <f t="shared" ca="1" si="1565"/>
        <v>0</v>
      </c>
      <c r="AH4771">
        <f>'real time electricity price'!G4770</f>
        <v>20.072500000000002</v>
      </c>
      <c r="AI4771" s="20">
        <f>'real time electricity price'!H4770</f>
        <v>23.5</v>
      </c>
      <c r="AJ4771" s="23">
        <f t="shared" ca="1" si="1566"/>
        <v>153.17883265</v>
      </c>
      <c r="AK4771">
        <f t="shared" si="1567"/>
        <v>2193.92425</v>
      </c>
      <c r="AL4771" s="1">
        <f>SLN('Inputs and Output'!$C$27,0,'Inputs and Output'!$C$31)</f>
        <v>2968.0365296803652</v>
      </c>
      <c r="AM4771" s="1">
        <f>SLN('Inputs and Output'!$C$51,0,'Inputs and Output'!$C$31)</f>
        <v>319.634703196347</v>
      </c>
      <c r="AN4771" s="15">
        <f>-'PVWatt simulated dispatch'!$B$7*'Inputs and Output'!$C$13*'Inputs and Output'!$C$29</f>
        <v>-964.6118721461188</v>
      </c>
      <c r="AO4771" s="18">
        <f>-'Inputs and Output'!$C$54*'Inputs and Output'!$C$14/(365*24)</f>
        <v>-95.890410958904113</v>
      </c>
      <c r="AP4771" s="18">
        <f t="shared" si="1568"/>
        <v>-2154.2492659817353</v>
      </c>
      <c r="AQ4771" s="9">
        <f t="shared" si="1569"/>
        <v>37256700</v>
      </c>
      <c r="AR4771" s="34" cm="1">
        <f t="array" ref="AR4771">INDEX('hashrate + miner rev'!$G$3:$N$8762,Model!A4771,MATCH('Inputs and Output'!$C$22,'hashrate + miner rev'!$G$1:$N$1,0))</f>
        <v>3.72567E+19</v>
      </c>
      <c r="AS4771" cm="1">
        <f t="array" ref="AS4771">INDEX('hashrate + miner rev'!$G$3:$N$8762,Model!A4771,MATCH('Inputs and Output'!$C$22,'hashrate + miner rev'!$G$1:$N$1,0)+1)</f>
        <v>572206.13710000005</v>
      </c>
      <c r="AT4771" s="9">
        <f ca="1">IFERROR((AJ4771/('Inputs and Output'!$C$15))*('Inputs and Output'!$C$39*'Inputs and Output'!$C$40),0)</f>
        <v>1471927.7917588975</v>
      </c>
      <c r="AU4771" s="12">
        <f t="shared" ca="1" si="1570"/>
        <v>3.9507733958157792E-2</v>
      </c>
      <c r="AV4771" s="11">
        <f t="shared" ca="1" si="1571"/>
        <v>22606.567833771966</v>
      </c>
      <c r="AW4771" s="13">
        <f ca="1">IF(AT4771&gt;0,('Inputs and Output'!$C$42*'Inputs and Output'!$C$15),0)</f>
        <v>5325.12</v>
      </c>
      <c r="AX4771" s="16">
        <f>SLN('Inputs and Output'!$C$45,0,'Inputs and Output'!$C$44)</f>
        <v>4949.0961580743524</v>
      </c>
      <c r="AY4771" s="14">
        <f t="shared" ca="1" si="1572"/>
        <v>12332.351675697613</v>
      </c>
      <c r="AZ4771" s="17">
        <f t="shared" ca="1" si="1573"/>
        <v>10178.102409715877</v>
      </c>
    </row>
    <row r="4772" spans="1:52">
      <c r="A4772">
        <v>4770</v>
      </c>
      <c r="B4772" t="str">
        <f>'hourly electricity demand texas'!B4771</f>
        <v>7/18/2020 6 p.m. CDT</v>
      </c>
      <c r="C4772">
        <f>'PVWatt simulated dispatch'!K4788</f>
        <v>368824.43800000002</v>
      </c>
      <c r="D4772">
        <f>'hourly electricity demand texas'!I4771*'Inputs and Output'!$C$20</f>
        <v>109.76</v>
      </c>
      <c r="E4772">
        <f>MIN(MAX(D4772-'Inputs and Output'!C$16,0),'Inputs and Output'!C$19-'Inputs and Output'!C$16)</f>
        <v>109.76</v>
      </c>
      <c r="F4772">
        <f>C4772*'Inputs and Output'!C$13/1000000</f>
        <v>239.73588470000001</v>
      </c>
      <c r="G4772">
        <f>IF(F4772&lt;=E4772,MIN(Q4772,E4772-F4772,'Inputs and Output'!C$14*'Inputs and Output'!C$55),0)</f>
        <v>0</v>
      </c>
      <c r="H4772">
        <f t="shared" si="1574"/>
        <v>109.76</v>
      </c>
      <c r="I4772" s="4">
        <f t="shared" si="1575"/>
        <v>0</v>
      </c>
      <c r="J4772">
        <f t="shared" si="1556"/>
        <v>129.97588469999999</v>
      </c>
      <c r="K4772">
        <f t="shared" ca="1" si="1557"/>
        <v>40.99</v>
      </c>
      <c r="L4772" s="23">
        <f>AS4772/AQ4772*(1/('Inputs and Output'!C$36/'Inputs and Output'!C$39))-'Inputs and Output'!C$42</f>
        <v>111.77290982727362</v>
      </c>
      <c r="M4772" s="23">
        <f ca="1">IFERROR(AVERAGE(OFFSET(L4772,-1,0,-'Inputs and Output'!C$46)),L4772)</f>
        <v>115.84266287827354</v>
      </c>
      <c r="N4772" s="23">
        <f ca="1">_xlfn.XLOOKUP(K4772/M4772,'Battery dispatch curve multiple'!C$3:C$103,'Battery dispatch curve multiple'!A$3:A$103,,1,2)</f>
        <v>0.88000000000000056</v>
      </c>
      <c r="O4772" t="str">
        <f ca="1">IF(Q4772/'Inputs and Output'!C$14&lt;=N4772,"battery","miner")</f>
        <v>battery</v>
      </c>
      <c r="P4772" t="str">
        <f t="shared" si="1558"/>
        <v>No</v>
      </c>
      <c r="Q4772" s="26">
        <f t="shared" ca="1" si="1576"/>
        <v>210</v>
      </c>
      <c r="R4772" s="23">
        <f ca="1">-(Q4772/'Inputs and Output'!C$14-N4772)*'Inputs and Output'!C$14-G4772</f>
        <v>36.400000000000155</v>
      </c>
      <c r="S4772" s="23">
        <f ca="1">IF(R4772&gt;0,MIN(R4772,'Inputs and Output'!C$55*'Inputs and Output'!C$14,Model!J4772),0)</f>
        <v>36.400000000000155</v>
      </c>
      <c r="T4772" s="23">
        <f t="shared" ca="1" si="1559"/>
        <v>93.575884699999847</v>
      </c>
      <c r="U4772" s="23">
        <f ca="1">MIN('Inputs and Output'!C$15,Model!T4772)</f>
        <v>93.575884699999847</v>
      </c>
      <c r="V4772" s="23">
        <f t="shared" ca="1" si="1560"/>
        <v>0</v>
      </c>
      <c r="W4772" s="23">
        <f ca="1">MIN(V4772+S4772,'Inputs and Output'!C$55*'Inputs and Output'!C$14,'Inputs and Output'!C$14-Model!Q4772)-S4772</f>
        <v>0</v>
      </c>
      <c r="X4772" s="23">
        <f t="shared" ca="1" si="1561"/>
        <v>0</v>
      </c>
      <c r="Y4772" s="23">
        <f ca="1">IF(AND(P4772="Yes",R4772&lt;=0),MIN(-R4772,'Inputs and Output'!C$55*'Inputs and Output'!C$14-G4772),0)</f>
        <v>0</v>
      </c>
      <c r="Z4772" s="23">
        <f ca="1">MIN(Y4772,'Inputs and Output'!C$15)</f>
        <v>0</v>
      </c>
      <c r="AA4772" s="23">
        <f ca="1">IF(AND(P4772="No",R4772&lt;=0),MIN(J4772,'Inputs and Output'!C$15),0)</f>
        <v>0</v>
      </c>
      <c r="AB4772" s="23">
        <f t="shared" ca="1" si="1562"/>
        <v>0</v>
      </c>
      <c r="AC4772" s="23">
        <f ca="1">MIN(AB4772,'Inputs and Output'!C$55*'Inputs and Output'!C$14,'Inputs and Output'!C$14-Model!Q4772)</f>
        <v>0</v>
      </c>
      <c r="AD4772" s="23">
        <f ca="1">IF(AND(P4772="No",R4772&lt;=0),MIN('Inputs and Output'!C$15-Model!AA4772,'Inputs and Output'!C$55*'Inputs and Output'!C$14),0)</f>
        <v>0</v>
      </c>
      <c r="AE4772" s="23">
        <f t="shared" ca="1" si="1563"/>
        <v>0</v>
      </c>
      <c r="AF4772" s="26">
        <f t="shared" ca="1" si="1564"/>
        <v>36.400000000000155</v>
      </c>
      <c r="AG4772" s="26">
        <f t="shared" ca="1" si="1565"/>
        <v>0</v>
      </c>
      <c r="AH4772">
        <f>'real time electricity price'!G4771</f>
        <v>18.295000000000002</v>
      </c>
      <c r="AI4772" s="20">
        <f>'real time electricity price'!H4771</f>
        <v>20.010000000000002</v>
      </c>
      <c r="AJ4772" s="23">
        <f t="shared" ca="1" si="1566"/>
        <v>93.575884699999847</v>
      </c>
      <c r="AK4772">
        <f t="shared" si="1567"/>
        <v>2008.0592000000004</v>
      </c>
      <c r="AL4772" s="1">
        <f>SLN('Inputs and Output'!$C$27,0,'Inputs and Output'!$C$31)</f>
        <v>2968.0365296803652</v>
      </c>
      <c r="AM4772" s="1">
        <f>SLN('Inputs and Output'!$C$51,0,'Inputs and Output'!$C$31)</f>
        <v>319.634703196347</v>
      </c>
      <c r="AN4772" s="15">
        <f>-'PVWatt simulated dispatch'!$B$7*'Inputs and Output'!$C$13*'Inputs and Output'!$C$29</f>
        <v>-964.6118721461188</v>
      </c>
      <c r="AO4772" s="18">
        <f>-'Inputs and Output'!$C$54*'Inputs and Output'!$C$14/(365*24)</f>
        <v>-95.890410958904113</v>
      </c>
      <c r="AP4772" s="18">
        <f t="shared" si="1568"/>
        <v>-2340.1143159817348</v>
      </c>
      <c r="AQ4772" s="9">
        <f t="shared" si="1569"/>
        <v>25961200</v>
      </c>
      <c r="AR4772" s="34" cm="1">
        <f t="array" ref="AR4772">INDEX('hashrate + miner rev'!$G$3:$N$8762,Model!A4772,MATCH('Inputs and Output'!$C$22,'hashrate + miner rev'!$G$1:$N$1,0))</f>
        <v>2.59612E+19</v>
      </c>
      <c r="AS4772" cm="1">
        <f t="array" ref="AS4772">INDEX('hashrate + miner rev'!$G$3:$N$8762,Model!A4772,MATCH('Inputs and Output'!$C$22,'hashrate + miner rev'!$G$1:$N$1,0)+1)</f>
        <v>383027.77370000002</v>
      </c>
      <c r="AT4772" s="9">
        <f ca="1">IFERROR((AJ4772/('Inputs and Output'!$C$15))*('Inputs and Output'!$C$39*'Inputs and Output'!$C$40),0)</f>
        <v>899190.46219050803</v>
      </c>
      <c r="AU4772" s="12">
        <f t="shared" ca="1" si="1570"/>
        <v>3.4635936019541007E-2</v>
      </c>
      <c r="AV4772" s="11">
        <f t="shared" ca="1" si="1571"/>
        <v>13266.525463580432</v>
      </c>
      <c r="AW4772" s="13">
        <f ca="1">IF(AT4772&gt;0,('Inputs and Output'!$C$42*'Inputs and Output'!$C$15),0)</f>
        <v>5325.12</v>
      </c>
      <c r="AX4772" s="16">
        <f>SLN('Inputs and Output'!$C$45,0,'Inputs and Output'!$C$44)</f>
        <v>4949.0961580743524</v>
      </c>
      <c r="AY4772" s="14">
        <f t="shared" ca="1" si="1572"/>
        <v>2992.3093055060799</v>
      </c>
      <c r="AZ4772" s="17">
        <f t="shared" ca="1" si="1573"/>
        <v>652.19498952434515</v>
      </c>
    </row>
    <row r="4773" spans="1:52">
      <c r="A4773">
        <v>4771</v>
      </c>
      <c r="B4773" t="str">
        <f>'hourly electricity demand texas'!B4772</f>
        <v>7/18/2020 7 p.m. CDT</v>
      </c>
      <c r="C4773">
        <f>'PVWatt simulated dispatch'!K4789</f>
        <v>218592.40599999999</v>
      </c>
      <c r="D4773">
        <f>'hourly electricity demand texas'!I4772*'Inputs and Output'!$C$20</f>
        <v>108.61</v>
      </c>
      <c r="E4773">
        <f>MIN(MAX(D4773-'Inputs and Output'!C$16,0),'Inputs and Output'!C$19-'Inputs and Output'!C$16)</f>
        <v>108.61</v>
      </c>
      <c r="F4773">
        <f>C4773*'Inputs and Output'!C$13/1000000</f>
        <v>142.08506389999999</v>
      </c>
      <c r="G4773">
        <f>IF(F4773&lt;=E4773,MIN(Q4773,E4773-F4773,'Inputs and Output'!C$14*'Inputs and Output'!C$55),0)</f>
        <v>0</v>
      </c>
      <c r="H4773">
        <f t="shared" si="1574"/>
        <v>108.61</v>
      </c>
      <c r="I4773" s="4">
        <f t="shared" si="1575"/>
        <v>0</v>
      </c>
      <c r="J4773">
        <f t="shared" si="1556"/>
        <v>33.475063899999995</v>
      </c>
      <c r="K4773">
        <f t="shared" ca="1" si="1557"/>
        <v>40.99</v>
      </c>
      <c r="L4773" s="23">
        <f>AS4773/AQ4773*(1/('Inputs and Output'!C$36/'Inputs and Output'!C$39))-'Inputs and Output'!C$42</f>
        <v>130.79120867502769</v>
      </c>
      <c r="M4773" s="23">
        <f ca="1">IFERROR(AVERAGE(OFFSET(L4773,-1,0,-'Inputs and Output'!C$46)),L4773)</f>
        <v>116.356137984265</v>
      </c>
      <c r="N4773" s="23">
        <f ca="1">_xlfn.XLOOKUP(K4773/M4773,'Battery dispatch curve multiple'!C$3:C$103,'Battery dispatch curve multiple'!A$3:A$103,,1,2)</f>
        <v>0.88000000000000056</v>
      </c>
      <c r="O4773" t="str">
        <f ca="1">IF(Q4773/'Inputs and Output'!C$14&lt;=N4773,"battery","miner")</f>
        <v>battery</v>
      </c>
      <c r="P4773" t="str">
        <f t="shared" si="1558"/>
        <v>No</v>
      </c>
      <c r="Q4773" s="26">
        <f t="shared" ca="1" si="1576"/>
        <v>246.40000000000015</v>
      </c>
      <c r="R4773" s="23">
        <f ca="1">-(Q4773/'Inputs and Output'!C$14-N4773)*'Inputs and Output'!C$14-G4773</f>
        <v>0</v>
      </c>
      <c r="S4773" s="23">
        <f ca="1">IF(R4773&gt;0,MIN(R4773,'Inputs and Output'!C$55*'Inputs and Output'!C$14,Model!J4773),0)</f>
        <v>0</v>
      </c>
      <c r="T4773" s="23">
        <f t="shared" ca="1" si="1559"/>
        <v>0</v>
      </c>
      <c r="U4773" s="23">
        <f ca="1">MIN('Inputs and Output'!C$15,Model!T4773)</f>
        <v>0</v>
      </c>
      <c r="V4773" s="23">
        <f t="shared" ca="1" si="1560"/>
        <v>0</v>
      </c>
      <c r="W4773" s="23">
        <f ca="1">MIN(V4773+S4773,'Inputs and Output'!C$55*'Inputs and Output'!C$14,'Inputs and Output'!C$14-Model!Q4773)-S4773</f>
        <v>0</v>
      </c>
      <c r="X4773" s="23">
        <f t="shared" ca="1" si="1561"/>
        <v>0</v>
      </c>
      <c r="Y4773" s="23">
        <f ca="1">IF(AND(P4773="Yes",R4773&lt;=0),MIN(-R4773,'Inputs and Output'!C$55*'Inputs and Output'!C$14-G4773),0)</f>
        <v>0</v>
      </c>
      <c r="Z4773" s="23">
        <f ca="1">MIN(Y4773,'Inputs and Output'!C$15)</f>
        <v>0</v>
      </c>
      <c r="AA4773" s="23">
        <f ca="1">IF(AND(P4773="No",R4773&lt;=0),MIN(J4773,'Inputs and Output'!C$15),0)</f>
        <v>33.475063899999995</v>
      </c>
      <c r="AB4773" s="23">
        <f t="shared" ca="1" si="1562"/>
        <v>0</v>
      </c>
      <c r="AC4773" s="23">
        <f ca="1">MIN(AB4773,'Inputs and Output'!C$55*'Inputs and Output'!C$14,'Inputs and Output'!C$14-Model!Q4773)</f>
        <v>0</v>
      </c>
      <c r="AD4773" s="23">
        <f ca="1">IF(AND(P4773="No",R4773&lt;=0),MIN('Inputs and Output'!C$15-Model!AA4773,'Inputs and Output'!C$55*'Inputs and Output'!C$14),0)</f>
        <v>70</v>
      </c>
      <c r="AE4773" s="23">
        <f t="shared" ca="1" si="1563"/>
        <v>0</v>
      </c>
      <c r="AF4773" s="26">
        <f t="shared" ca="1" si="1564"/>
        <v>-70</v>
      </c>
      <c r="AG4773" s="26">
        <f t="shared" ca="1" si="1565"/>
        <v>0</v>
      </c>
      <c r="AH4773">
        <f>'real time electricity price'!G4772</f>
        <v>16.657499999999999</v>
      </c>
      <c r="AI4773" s="20">
        <f>'real time electricity price'!H4772</f>
        <v>19.149999999999999</v>
      </c>
      <c r="AJ4773" s="23">
        <f t="shared" ca="1" si="1566"/>
        <v>103.47506389999999</v>
      </c>
      <c r="AK4773">
        <f t="shared" si="1567"/>
        <v>1809.171075</v>
      </c>
      <c r="AL4773" s="1">
        <f>SLN('Inputs and Output'!$C$27,0,'Inputs and Output'!$C$31)</f>
        <v>2968.0365296803652</v>
      </c>
      <c r="AM4773" s="1">
        <f>SLN('Inputs and Output'!$C$51,0,'Inputs and Output'!$C$31)</f>
        <v>319.634703196347</v>
      </c>
      <c r="AN4773" s="15">
        <f>-'PVWatt simulated dispatch'!$B$7*'Inputs and Output'!$C$13*'Inputs and Output'!$C$29</f>
        <v>-964.6118721461188</v>
      </c>
      <c r="AO4773" s="18">
        <f>-'Inputs and Output'!$C$54*'Inputs and Output'!$C$14/(365*24)</f>
        <v>-95.890410958904113</v>
      </c>
      <c r="AP4773" s="18">
        <f t="shared" si="1568"/>
        <v>-2539.0024409817352</v>
      </c>
      <c r="AQ4773" s="9">
        <f t="shared" si="1569"/>
        <v>79234400</v>
      </c>
      <c r="AR4773" s="34" cm="1">
        <f t="array" ref="AR4773">INDEX('hashrate + miner rev'!$G$3:$N$8762,Model!A4773,MATCH('Inputs and Output'!$C$22,'hashrate + miner rev'!$G$1:$N$1,0))</f>
        <v>7.92344E+19</v>
      </c>
      <c r="AS4773" cm="1">
        <f t="array" ref="AS4773">INDEX('hashrate + miner rev'!$G$3:$N$8762,Model!A4773,MATCH('Inputs and Output'!$C$22,'hashrate + miner rev'!$G$1:$N$1,0)+1)</f>
        <v>1325831.4709999999</v>
      </c>
      <c r="AT4773" s="9">
        <f ca="1">IFERROR((AJ4773/('Inputs and Output'!$C$15))*('Inputs and Output'!$C$39*'Inputs and Output'!$C$40),0)</f>
        <v>994313.76825052325</v>
      </c>
      <c r="AU4773" s="12">
        <f t="shared" ca="1" si="1570"/>
        <v>1.2549016188051191E-2</v>
      </c>
      <c r="AV4773" s="11">
        <f t="shared" ca="1" si="1571"/>
        <v>16637.880592206722</v>
      </c>
      <c r="AW4773" s="13">
        <f ca="1">IF(AT4773&gt;0,('Inputs and Output'!$C$42*'Inputs and Output'!$C$15),0)</f>
        <v>5325.12</v>
      </c>
      <c r="AX4773" s="16">
        <f>SLN('Inputs and Output'!$C$45,0,'Inputs and Output'!$C$44)</f>
        <v>4949.0961580743524</v>
      </c>
      <c r="AY4773" s="14">
        <f t="shared" ca="1" si="1572"/>
        <v>6363.6644341323708</v>
      </c>
      <c r="AZ4773" s="17">
        <f t="shared" ca="1" si="1573"/>
        <v>3824.6619931506357</v>
      </c>
    </row>
    <row r="4774" spans="1:52">
      <c r="A4774">
        <v>4772</v>
      </c>
      <c r="B4774" t="str">
        <f>'hourly electricity demand texas'!B4773</f>
        <v>7/18/2020 8 p.m. CDT</v>
      </c>
      <c r="C4774">
        <f>'PVWatt simulated dispatch'!K4790</f>
        <v>0</v>
      </c>
      <c r="D4774">
        <f>'hourly electricity demand texas'!I4773*'Inputs and Output'!$C$20</f>
        <v>105.51</v>
      </c>
      <c r="E4774">
        <f>MIN(MAX(D4774-'Inputs and Output'!C$16,0),'Inputs and Output'!C$19-'Inputs and Output'!C$16)</f>
        <v>105.51</v>
      </c>
      <c r="F4774">
        <f>C4774*'Inputs and Output'!C$13/1000000</f>
        <v>0</v>
      </c>
      <c r="G4774">
        <f ca="1">IF(F4774&lt;=E4774,MIN(Q4774,E4774-F4774,'Inputs and Output'!C$14*'Inputs and Output'!C$55),0)</f>
        <v>70</v>
      </c>
      <c r="H4774">
        <f t="shared" ca="1" si="1574"/>
        <v>70</v>
      </c>
      <c r="I4774" s="4">
        <f t="shared" ca="1" si="1575"/>
        <v>-35.510000000000005</v>
      </c>
      <c r="J4774">
        <f t="shared" si="1556"/>
        <v>0</v>
      </c>
      <c r="K4774">
        <f t="shared" ca="1" si="1557"/>
        <v>40.99</v>
      </c>
      <c r="L4774" s="23">
        <f>AS4774/AQ4774*(1/('Inputs and Output'!C$36/'Inputs and Output'!C$39))-'Inputs and Output'!C$42</f>
        <v>109.69818854819451</v>
      </c>
      <c r="M4774" s="23">
        <f ca="1">IFERROR(AVERAGE(OFFSET(L4774,-1,0,-'Inputs and Output'!C$46)),L4774)</f>
        <v>116.85625435415245</v>
      </c>
      <c r="N4774" s="23">
        <f ca="1">_xlfn.XLOOKUP(K4774/M4774,'Battery dispatch curve multiple'!C$3:C$103,'Battery dispatch curve multiple'!A$3:A$103,,1,2)</f>
        <v>0.88000000000000056</v>
      </c>
      <c r="O4774" t="str">
        <f ca="1">IF(Q4774/'Inputs and Output'!C$14&lt;=N4774,"battery","miner")</f>
        <v>battery</v>
      </c>
      <c r="P4774" t="str">
        <f t="shared" ca="1" si="1558"/>
        <v>Yes</v>
      </c>
      <c r="Q4774" s="26">
        <f t="shared" ca="1" si="1576"/>
        <v>176.40000000000015</v>
      </c>
      <c r="R4774" s="23">
        <f ca="1">-(Q4774/'Inputs and Output'!C$14-N4774)*'Inputs and Output'!C$14-G4774</f>
        <v>0</v>
      </c>
      <c r="S4774" s="23">
        <f ca="1">IF(R4774&gt;0,MIN(R4774,'Inputs and Output'!C$55*'Inputs and Output'!C$14,Model!J4774),0)</f>
        <v>0</v>
      </c>
      <c r="T4774" s="23">
        <f t="shared" ca="1" si="1559"/>
        <v>0</v>
      </c>
      <c r="U4774" s="23">
        <f ca="1">MIN('Inputs and Output'!C$15,Model!T4774)</f>
        <v>0</v>
      </c>
      <c r="V4774" s="23">
        <f t="shared" ca="1" si="1560"/>
        <v>0</v>
      </c>
      <c r="W4774" s="23">
        <f ca="1">MIN(V4774+S4774,'Inputs and Output'!C$55*'Inputs and Output'!C$14,'Inputs and Output'!C$14-Model!Q4774)-S4774</f>
        <v>0</v>
      </c>
      <c r="X4774" s="23">
        <f t="shared" ca="1" si="1561"/>
        <v>0</v>
      </c>
      <c r="Y4774" s="23">
        <f ca="1">IF(AND(P4774="Yes",R4774&lt;=0),MIN(-R4774,'Inputs and Output'!C$55*'Inputs and Output'!C$14-G4774),0)</f>
        <v>0</v>
      </c>
      <c r="Z4774" s="23">
        <f ca="1">MIN(Y4774,'Inputs and Output'!C$15)</f>
        <v>0</v>
      </c>
      <c r="AA4774" s="23">
        <f ca="1">IF(AND(P4774="No",R4774&lt;=0),MIN(J4774,'Inputs and Output'!C$15),0)</f>
        <v>0</v>
      </c>
      <c r="AB4774" s="23">
        <f t="shared" ca="1" si="1562"/>
        <v>0</v>
      </c>
      <c r="AC4774" s="23">
        <f ca="1">MIN(AB4774,'Inputs and Output'!C$55*'Inputs and Output'!C$14,'Inputs and Output'!C$14-Model!Q4774)</f>
        <v>0</v>
      </c>
      <c r="AD4774" s="23">
        <f ca="1">IF(AND(P4774="No",R4774&lt;=0),MIN('Inputs and Output'!C$15-Model!AA4774,'Inputs and Output'!C$55*'Inputs and Output'!C$14),0)</f>
        <v>0</v>
      </c>
      <c r="AE4774" s="23">
        <f t="shared" ca="1" si="1563"/>
        <v>0</v>
      </c>
      <c r="AF4774" s="26">
        <f t="shared" ca="1" si="1564"/>
        <v>-70</v>
      </c>
      <c r="AG4774" s="26">
        <f t="shared" ca="1" si="1565"/>
        <v>0</v>
      </c>
      <c r="AH4774">
        <f>'real time electricity price'!G4773</f>
        <v>16.337499999999999</v>
      </c>
      <c r="AI4774" s="20">
        <f>'real time electricity price'!H4773</f>
        <v>18.89</v>
      </c>
      <c r="AJ4774" s="23">
        <f t="shared" ca="1" si="1566"/>
        <v>0</v>
      </c>
      <c r="AK4774">
        <f t="shared" ca="1" si="1567"/>
        <v>1143.625</v>
      </c>
      <c r="AL4774" s="1">
        <f>SLN('Inputs and Output'!$C$27,0,'Inputs and Output'!$C$31)</f>
        <v>2968.0365296803652</v>
      </c>
      <c r="AM4774" s="1">
        <f>SLN('Inputs and Output'!$C$51,0,'Inputs and Output'!$C$31)</f>
        <v>319.634703196347</v>
      </c>
      <c r="AN4774" s="15">
        <f>-'PVWatt simulated dispatch'!$B$7*'Inputs and Output'!$C$13*'Inputs and Output'!$C$29</f>
        <v>-964.6118721461188</v>
      </c>
      <c r="AO4774" s="18">
        <f>-'Inputs and Output'!$C$54*'Inputs and Output'!$C$14/(365*24)</f>
        <v>-95.890410958904113</v>
      </c>
      <c r="AP4774" s="18">
        <f t="shared" ca="1" si="1568"/>
        <v>-3204.5485159817354</v>
      </c>
      <c r="AQ4774" s="9">
        <f t="shared" si="1569"/>
        <v>89789800</v>
      </c>
      <c r="AR4774" s="34" cm="1">
        <f t="array" ref="AR4774">INDEX('hashrate + miner rev'!$G$3:$N$8762,Model!A4774,MATCH('Inputs and Output'!$C$22,'hashrate + miner rev'!$G$1:$N$1,0))</f>
        <v>8.97898E+19</v>
      </c>
      <c r="AS4774" cm="1">
        <f t="array" ref="AS4774">INDEX('hashrate + miner rev'!$G$3:$N$8762,Model!A4774,MATCH('Inputs and Output'!$C$22,'hashrate + miner rev'!$G$1:$N$1,0)+1)</f>
        <v>1305359.1839999999</v>
      </c>
      <c r="AT4774" s="9">
        <f ca="1">IFERROR((AJ4774/('Inputs and Output'!$C$15))*('Inputs and Output'!$C$39*'Inputs and Output'!$C$40),0)</f>
        <v>0</v>
      </c>
      <c r="AU4774" s="12">
        <f t="shared" ca="1" si="1570"/>
        <v>0</v>
      </c>
      <c r="AV4774" s="11">
        <f t="shared" ca="1" si="1571"/>
        <v>0</v>
      </c>
      <c r="AW4774" s="13">
        <f ca="1">IF(AT4774&gt;0,('Inputs and Output'!$C$42*'Inputs and Output'!$C$15),0)</f>
        <v>0</v>
      </c>
      <c r="AX4774" s="16">
        <f>SLN('Inputs and Output'!$C$45,0,'Inputs and Output'!$C$44)</f>
        <v>4949.0961580743524</v>
      </c>
      <c r="AY4774" s="14">
        <f t="shared" ca="1" si="1572"/>
        <v>-4949.0961580743524</v>
      </c>
      <c r="AZ4774" s="17">
        <f t="shared" ca="1" si="1573"/>
        <v>-8153.6446740560878</v>
      </c>
    </row>
    <row r="4775" spans="1:52">
      <c r="A4775">
        <v>4773</v>
      </c>
      <c r="B4775" t="str">
        <f>'hourly electricity demand texas'!B4774</f>
        <v>7/18/2020 9 p.m. CDT</v>
      </c>
      <c r="C4775">
        <f>'PVWatt simulated dispatch'!K4791</f>
        <v>0</v>
      </c>
      <c r="D4775">
        <f>'hourly electricity demand texas'!I4774*'Inputs and Output'!$C$20</f>
        <v>101.13</v>
      </c>
      <c r="E4775">
        <f>MIN(MAX(D4775-'Inputs and Output'!C$16,0),'Inputs and Output'!C$19-'Inputs and Output'!C$16)</f>
        <v>101.13</v>
      </c>
      <c r="F4775">
        <f>C4775*'Inputs and Output'!C$13/1000000</f>
        <v>0</v>
      </c>
      <c r="G4775">
        <f ca="1">IF(F4775&lt;=E4775,MIN(Q4775,E4775-F4775,'Inputs and Output'!C$14*'Inputs and Output'!C$55),0)</f>
        <v>70</v>
      </c>
      <c r="H4775">
        <f t="shared" ca="1" si="1574"/>
        <v>70</v>
      </c>
      <c r="I4775" s="4">
        <f t="shared" ca="1" si="1575"/>
        <v>-31.129999999999995</v>
      </c>
      <c r="J4775">
        <f t="shared" si="1556"/>
        <v>0</v>
      </c>
      <c r="K4775">
        <f t="shared" ca="1" si="1557"/>
        <v>40.99</v>
      </c>
      <c r="L4775" s="23">
        <f>AS4775/AQ4775*(1/('Inputs and Output'!C$36/'Inputs and Output'!C$39))-'Inputs and Output'!C$42</f>
        <v>106.30332718002759</v>
      </c>
      <c r="M4775" s="23">
        <f ca="1">IFERROR(AVERAGE(OFFSET(L4775,-1,0,-'Inputs and Output'!C$46)),L4775)</f>
        <v>116.83203874053908</v>
      </c>
      <c r="N4775" s="23">
        <f ca="1">_xlfn.XLOOKUP(K4775/M4775,'Battery dispatch curve multiple'!C$3:C$103,'Battery dispatch curve multiple'!A$3:A$103,,1,2)</f>
        <v>0.88000000000000056</v>
      </c>
      <c r="O4775" t="str">
        <f ca="1">IF(Q4775/'Inputs and Output'!C$14&lt;=N4775,"battery","miner")</f>
        <v>battery</v>
      </c>
      <c r="P4775" t="str">
        <f t="shared" ca="1" si="1558"/>
        <v>Yes</v>
      </c>
      <c r="Q4775" s="26">
        <f t="shared" ca="1" si="1576"/>
        <v>106.40000000000015</v>
      </c>
      <c r="R4775" s="23">
        <f ca="1">-(Q4775/'Inputs and Output'!C$14-N4775)*'Inputs and Output'!C$14-G4775</f>
        <v>70</v>
      </c>
      <c r="S4775" s="23">
        <f ca="1">IF(R4775&gt;0,MIN(R4775,'Inputs and Output'!C$55*'Inputs and Output'!C$14,Model!J4775),0)</f>
        <v>0</v>
      </c>
      <c r="T4775" s="23">
        <f t="shared" ca="1" si="1559"/>
        <v>0</v>
      </c>
      <c r="U4775" s="23">
        <f ca="1">MIN('Inputs and Output'!C$15,Model!T4775)</f>
        <v>0</v>
      </c>
      <c r="V4775" s="23">
        <f t="shared" ca="1" si="1560"/>
        <v>0</v>
      </c>
      <c r="W4775" s="23">
        <f ca="1">MIN(V4775+S4775,'Inputs and Output'!C$55*'Inputs and Output'!C$14,'Inputs and Output'!C$14-Model!Q4775)-S4775</f>
        <v>0</v>
      </c>
      <c r="X4775" s="23">
        <f t="shared" ca="1" si="1561"/>
        <v>0</v>
      </c>
      <c r="Y4775" s="23">
        <f ca="1">IF(AND(P4775="Yes",R4775&lt;=0),MIN(-R4775,'Inputs and Output'!C$55*'Inputs and Output'!C$14-G4775),0)</f>
        <v>0</v>
      </c>
      <c r="Z4775" s="23">
        <f ca="1">MIN(Y4775,'Inputs and Output'!C$15)</f>
        <v>0</v>
      </c>
      <c r="AA4775" s="23">
        <f ca="1">IF(AND(P4775="No",R4775&lt;=0),MIN(J4775,'Inputs and Output'!C$15),0)</f>
        <v>0</v>
      </c>
      <c r="AB4775" s="23">
        <f t="shared" ca="1" si="1562"/>
        <v>0</v>
      </c>
      <c r="AC4775" s="23">
        <f ca="1">MIN(AB4775,'Inputs and Output'!C$55*'Inputs and Output'!C$14,'Inputs and Output'!C$14-Model!Q4775)</f>
        <v>0</v>
      </c>
      <c r="AD4775" s="23">
        <f ca="1">IF(AND(P4775="No",R4775&lt;=0),MIN('Inputs and Output'!C$15-Model!AA4775,'Inputs and Output'!C$55*'Inputs and Output'!C$14),0)</f>
        <v>0</v>
      </c>
      <c r="AE4775" s="23">
        <f t="shared" ca="1" si="1563"/>
        <v>0</v>
      </c>
      <c r="AF4775" s="26">
        <f t="shared" ca="1" si="1564"/>
        <v>-70</v>
      </c>
      <c r="AG4775" s="26">
        <f t="shared" ca="1" si="1565"/>
        <v>0</v>
      </c>
      <c r="AH4775">
        <f>'real time electricity price'!G4774</f>
        <v>16.465</v>
      </c>
      <c r="AI4775" s="20">
        <f>'real time electricity price'!H4774</f>
        <v>18.329999999999998</v>
      </c>
      <c r="AJ4775" s="23">
        <f t="shared" ca="1" si="1566"/>
        <v>0</v>
      </c>
      <c r="AK4775">
        <f t="shared" ca="1" si="1567"/>
        <v>1152.55</v>
      </c>
      <c r="AL4775" s="1">
        <f>SLN('Inputs and Output'!$C$27,0,'Inputs and Output'!$C$31)</f>
        <v>2968.0365296803652</v>
      </c>
      <c r="AM4775" s="1">
        <f>SLN('Inputs and Output'!$C$51,0,'Inputs and Output'!$C$31)</f>
        <v>319.634703196347</v>
      </c>
      <c r="AN4775" s="15">
        <f>-'PVWatt simulated dispatch'!$B$7*'Inputs and Output'!$C$13*'Inputs and Output'!$C$29</f>
        <v>-964.6118721461188</v>
      </c>
      <c r="AO4775" s="18">
        <f>-'Inputs and Output'!$C$54*'Inputs and Output'!$C$14/(365*24)</f>
        <v>-95.890410958904113</v>
      </c>
      <c r="AP4775" s="18">
        <f t="shared" ca="1" si="1568"/>
        <v>-3195.6235159817352</v>
      </c>
      <c r="AQ4775" s="9">
        <f t="shared" si="1569"/>
        <v>19888700</v>
      </c>
      <c r="AR4775" s="34" cm="1">
        <f t="array" ref="AR4775">INDEX('hashrate + miner rev'!$G$3:$N$8762,Model!A4775,MATCH('Inputs and Output'!$C$22,'hashrate + miner rev'!$G$1:$N$1,0))</f>
        <v>1.98887E+19</v>
      </c>
      <c r="AS4775" cm="1">
        <f t="array" ref="AS4775">INDEX('hashrate + miner rev'!$G$3:$N$8762,Model!A4775,MATCH('Inputs and Output'!$C$22,'hashrate + miner rev'!$G$1:$N$1,0)+1)</f>
        <v>282114.30239999999</v>
      </c>
      <c r="AT4775" s="9">
        <f ca="1">IFERROR((AJ4775/('Inputs and Output'!$C$15))*('Inputs and Output'!$C$39*'Inputs and Output'!$C$40),0)</f>
        <v>0</v>
      </c>
      <c r="AU4775" s="12">
        <f t="shared" ca="1" si="1570"/>
        <v>0</v>
      </c>
      <c r="AV4775" s="11">
        <f t="shared" ca="1" si="1571"/>
        <v>0</v>
      </c>
      <c r="AW4775" s="13">
        <f ca="1">IF(AT4775&gt;0,('Inputs and Output'!$C$42*'Inputs and Output'!$C$15),0)</f>
        <v>0</v>
      </c>
      <c r="AX4775" s="16">
        <f>SLN('Inputs and Output'!$C$45,0,'Inputs and Output'!$C$44)</f>
        <v>4949.0961580743524</v>
      </c>
      <c r="AY4775" s="14">
        <f t="shared" ca="1" si="1572"/>
        <v>-4949.0961580743524</v>
      </c>
      <c r="AZ4775" s="17">
        <f t="shared" ca="1" si="1573"/>
        <v>-8144.7196740560876</v>
      </c>
    </row>
    <row r="4776" spans="1:52">
      <c r="A4776">
        <v>4774</v>
      </c>
      <c r="B4776" t="str">
        <f>'hourly electricity demand texas'!B4775</f>
        <v>7/18/2020 10 p.m. CDT</v>
      </c>
      <c r="C4776">
        <f>'PVWatt simulated dispatch'!K4792</f>
        <v>0</v>
      </c>
      <c r="D4776">
        <f>'hourly electricity demand texas'!I4775*'Inputs and Output'!$C$20</f>
        <v>97.77</v>
      </c>
      <c r="E4776">
        <f>MIN(MAX(D4776-'Inputs and Output'!C$16,0),'Inputs and Output'!C$19-'Inputs and Output'!C$16)</f>
        <v>97.77</v>
      </c>
      <c r="F4776">
        <f>C4776*'Inputs and Output'!C$13/1000000</f>
        <v>0</v>
      </c>
      <c r="G4776">
        <f ca="1">IF(F4776&lt;=E4776,MIN(Q4776,E4776-F4776,'Inputs and Output'!C$14*'Inputs and Output'!C$55),0)</f>
        <v>36.400000000000148</v>
      </c>
      <c r="H4776">
        <f t="shared" ca="1" si="1574"/>
        <v>36.400000000000148</v>
      </c>
      <c r="I4776" s="4">
        <f t="shared" ca="1" si="1575"/>
        <v>-61.369999999999848</v>
      </c>
      <c r="J4776">
        <f t="shared" si="1556"/>
        <v>0</v>
      </c>
      <c r="K4776">
        <f t="shared" ca="1" si="1557"/>
        <v>40.99</v>
      </c>
      <c r="L4776" s="23">
        <f>AS4776/AQ4776*(1/('Inputs and Output'!C$36/'Inputs and Output'!C$39))-'Inputs and Output'!C$42</f>
        <v>101.2579322027623</v>
      </c>
      <c r="M4776" s="23">
        <f ca="1">IFERROR(AVERAGE(OFFSET(L4776,-1,0,-'Inputs and Output'!C$46)),L4776)</f>
        <v>116.54680108485917</v>
      </c>
      <c r="N4776" s="23">
        <f ca="1">_xlfn.XLOOKUP(K4776/M4776,'Battery dispatch curve multiple'!C$3:C$103,'Battery dispatch curve multiple'!A$3:A$103,,1,2)</f>
        <v>0.88000000000000056</v>
      </c>
      <c r="O4776" t="str">
        <f ca="1">IF(Q4776/'Inputs and Output'!C$14&lt;=N4776,"battery","miner")</f>
        <v>battery</v>
      </c>
      <c r="P4776" t="str">
        <f t="shared" ca="1" si="1558"/>
        <v>Yes</v>
      </c>
      <c r="Q4776" s="26">
        <f t="shared" ca="1" si="1576"/>
        <v>36.400000000000148</v>
      </c>
      <c r="R4776" s="23">
        <f ca="1">-(Q4776/'Inputs and Output'!C$14-N4776)*'Inputs and Output'!C$14-G4776</f>
        <v>173.59999999999985</v>
      </c>
      <c r="S4776" s="23">
        <f ca="1">IF(R4776&gt;0,MIN(R4776,'Inputs and Output'!C$55*'Inputs and Output'!C$14,Model!J4776),0)</f>
        <v>0</v>
      </c>
      <c r="T4776" s="23">
        <f t="shared" ca="1" si="1559"/>
        <v>0</v>
      </c>
      <c r="U4776" s="23">
        <f ca="1">MIN('Inputs and Output'!C$15,Model!T4776)</f>
        <v>0</v>
      </c>
      <c r="V4776" s="23">
        <f t="shared" ca="1" si="1560"/>
        <v>0</v>
      </c>
      <c r="W4776" s="23">
        <f ca="1">MIN(V4776+S4776,'Inputs and Output'!C$55*'Inputs and Output'!C$14,'Inputs and Output'!C$14-Model!Q4776)-S4776</f>
        <v>0</v>
      </c>
      <c r="X4776" s="23">
        <f t="shared" ca="1" si="1561"/>
        <v>0</v>
      </c>
      <c r="Y4776" s="23">
        <f ca="1">IF(AND(P4776="Yes",R4776&lt;=0),MIN(-R4776,'Inputs and Output'!C$55*'Inputs and Output'!C$14-G4776),0)</f>
        <v>0</v>
      </c>
      <c r="Z4776" s="23">
        <f ca="1">MIN(Y4776,'Inputs and Output'!C$15)</f>
        <v>0</v>
      </c>
      <c r="AA4776" s="23">
        <f ca="1">IF(AND(P4776="No",R4776&lt;=0),MIN(J4776,'Inputs and Output'!C$15),0)</f>
        <v>0</v>
      </c>
      <c r="AB4776" s="23">
        <f t="shared" ca="1" si="1562"/>
        <v>0</v>
      </c>
      <c r="AC4776" s="23">
        <f ca="1">MIN(AB4776,'Inputs and Output'!C$55*'Inputs and Output'!C$14,'Inputs and Output'!C$14-Model!Q4776)</f>
        <v>0</v>
      </c>
      <c r="AD4776" s="23">
        <f ca="1">IF(AND(P4776="No",R4776&lt;=0),MIN('Inputs and Output'!C$15-Model!AA4776,'Inputs and Output'!C$55*'Inputs and Output'!C$14),0)</f>
        <v>0</v>
      </c>
      <c r="AE4776" s="23">
        <f t="shared" ca="1" si="1563"/>
        <v>0</v>
      </c>
      <c r="AF4776" s="26">
        <f t="shared" ca="1" si="1564"/>
        <v>-36.400000000000148</v>
      </c>
      <c r="AG4776" s="26">
        <f t="shared" ca="1" si="1565"/>
        <v>0</v>
      </c>
      <c r="AH4776">
        <f>'real time electricity price'!G4775</f>
        <v>15.5975</v>
      </c>
      <c r="AI4776" s="20">
        <f>'real time electricity price'!H4775</f>
        <v>16.47</v>
      </c>
      <c r="AJ4776" s="23">
        <f t="shared" ca="1" si="1566"/>
        <v>0</v>
      </c>
      <c r="AK4776">
        <f t="shared" ca="1" si="1567"/>
        <v>567.7490000000023</v>
      </c>
      <c r="AL4776" s="1">
        <f>SLN('Inputs and Output'!$C$27,0,'Inputs and Output'!$C$31)</f>
        <v>2968.0365296803652</v>
      </c>
      <c r="AM4776" s="1">
        <f>SLN('Inputs and Output'!$C$51,0,'Inputs and Output'!$C$31)</f>
        <v>319.634703196347</v>
      </c>
      <c r="AN4776" s="15">
        <f>-'PVWatt simulated dispatch'!$B$7*'Inputs and Output'!$C$13*'Inputs and Output'!$C$29</f>
        <v>-964.6118721461188</v>
      </c>
      <c r="AO4776" s="18">
        <f>-'Inputs and Output'!$C$54*'Inputs and Output'!$C$14/(365*24)</f>
        <v>-95.890410958904113</v>
      </c>
      <c r="AP4776" s="18">
        <f t="shared" ca="1" si="1568"/>
        <v>-3780.4245159817328</v>
      </c>
      <c r="AQ4776" s="9">
        <f t="shared" si="1569"/>
        <v>54249300</v>
      </c>
      <c r="AR4776" s="34" cm="1">
        <f t="array" ref="AR4776">INDEX('hashrate + miner rev'!$G$3:$N$8762,Model!A4776,MATCH('Inputs and Output'!$C$22,'hashrate + miner rev'!$G$1:$N$1,0))</f>
        <v>5.42493E+19</v>
      </c>
      <c r="AS4776" cm="1">
        <f t="array" ref="AS4776">INDEX('hashrate + miner rev'!$G$3:$N$8762,Model!A4776,MATCH('Inputs and Output'!$C$22,'hashrate + miner rev'!$G$1:$N$1,0)+1)</f>
        <v>741023.44220000005</v>
      </c>
      <c r="AT4776" s="9">
        <f ca="1">IFERROR((AJ4776/('Inputs and Output'!$C$15))*('Inputs and Output'!$C$39*'Inputs and Output'!$C$40),0)</f>
        <v>0</v>
      </c>
      <c r="AU4776" s="12">
        <f t="shared" ca="1" si="1570"/>
        <v>0</v>
      </c>
      <c r="AV4776" s="11">
        <f t="shared" ca="1" si="1571"/>
        <v>0</v>
      </c>
      <c r="AW4776" s="13">
        <f ca="1">IF(AT4776&gt;0,('Inputs and Output'!$C$42*'Inputs and Output'!$C$15),0)</f>
        <v>0</v>
      </c>
      <c r="AX4776" s="16">
        <f>SLN('Inputs and Output'!$C$45,0,'Inputs and Output'!$C$44)</f>
        <v>4949.0961580743524</v>
      </c>
      <c r="AY4776" s="14">
        <f t="shared" ca="1" si="1572"/>
        <v>-4949.0961580743524</v>
      </c>
      <c r="AZ4776" s="17">
        <f t="shared" ca="1" si="1573"/>
        <v>-8729.5206740560861</v>
      </c>
    </row>
    <row r="4777" spans="1:52">
      <c r="A4777">
        <v>4775</v>
      </c>
      <c r="B4777" t="str">
        <f>'hourly electricity demand texas'!B4776</f>
        <v>7/18/2020 11 p.m. CDT</v>
      </c>
      <c r="C4777">
        <f>'PVWatt simulated dispatch'!K4793</f>
        <v>0</v>
      </c>
      <c r="D4777">
        <f>'hourly electricity demand texas'!I4776*'Inputs and Output'!$C$20</f>
        <v>92.12</v>
      </c>
      <c r="E4777">
        <f>MIN(MAX(D4777-'Inputs and Output'!C$16,0),'Inputs and Output'!C$19-'Inputs and Output'!C$16)</f>
        <v>92.12</v>
      </c>
      <c r="F4777">
        <f>C4777*'Inputs and Output'!C$13/1000000</f>
        <v>0</v>
      </c>
      <c r="G4777">
        <f ca="1">IF(F4777&lt;=E4777,MIN(Q4777,E4777-F4777,'Inputs and Output'!C$14*'Inputs and Output'!C$55),0)</f>
        <v>0</v>
      </c>
      <c r="H4777">
        <f t="shared" ca="1" si="1574"/>
        <v>0</v>
      </c>
      <c r="I4777" s="4">
        <f t="shared" ca="1" si="1575"/>
        <v>-92.12</v>
      </c>
      <c r="J4777">
        <f t="shared" si="1556"/>
        <v>0</v>
      </c>
      <c r="K4777">
        <f t="shared" ca="1" si="1557"/>
        <v>40.99</v>
      </c>
      <c r="L4777" s="23">
        <f>AS4777/AQ4777*(1/('Inputs and Output'!C$36/'Inputs and Output'!C$39))-'Inputs and Output'!C$42</f>
        <v>97.913477018720144</v>
      </c>
      <c r="M4777" s="23">
        <f ca="1">IFERROR(AVERAGE(OFFSET(L4777,-1,0,-'Inputs and Output'!C$46)),L4777)</f>
        <v>115.36646853872834</v>
      </c>
      <c r="N4777" s="23">
        <f ca="1">_xlfn.XLOOKUP(K4777/M4777,'Battery dispatch curve multiple'!C$3:C$103,'Battery dispatch curve multiple'!A$3:A$103,,1,2)</f>
        <v>0.88000000000000056</v>
      </c>
      <c r="O4777" t="str">
        <f ca="1">IF(Q4777/'Inputs and Output'!C$14&lt;=N4777,"battery","miner")</f>
        <v>battery</v>
      </c>
      <c r="P4777" t="str">
        <f t="shared" ca="1" si="1558"/>
        <v>No</v>
      </c>
      <c r="Q4777" s="26">
        <f t="shared" ca="1" si="1576"/>
        <v>0</v>
      </c>
      <c r="R4777" s="23">
        <f ca="1">-(Q4777/'Inputs and Output'!C$14-N4777)*'Inputs and Output'!C$14-G4777</f>
        <v>246.40000000000015</v>
      </c>
      <c r="S4777" s="23">
        <f ca="1">IF(R4777&gt;0,MIN(R4777,'Inputs and Output'!C$55*'Inputs and Output'!C$14,Model!J4777),0)</f>
        <v>0</v>
      </c>
      <c r="T4777" s="23">
        <f t="shared" ca="1" si="1559"/>
        <v>0</v>
      </c>
      <c r="U4777" s="23">
        <f ca="1">MIN('Inputs and Output'!C$15,Model!T4777)</f>
        <v>0</v>
      </c>
      <c r="V4777" s="23">
        <f t="shared" ca="1" si="1560"/>
        <v>0</v>
      </c>
      <c r="W4777" s="23">
        <f ca="1">MIN(V4777+S4777,'Inputs and Output'!C$55*'Inputs and Output'!C$14,'Inputs and Output'!C$14-Model!Q4777)-S4777</f>
        <v>0</v>
      </c>
      <c r="X4777" s="23">
        <f t="shared" ca="1" si="1561"/>
        <v>0</v>
      </c>
      <c r="Y4777" s="23">
        <f ca="1">IF(AND(P4777="Yes",R4777&lt;=0),MIN(-R4777,'Inputs and Output'!C$55*'Inputs and Output'!C$14-G4777),0)</f>
        <v>0</v>
      </c>
      <c r="Z4777" s="23">
        <f ca="1">MIN(Y4777,'Inputs and Output'!C$15)</f>
        <v>0</v>
      </c>
      <c r="AA4777" s="23">
        <f ca="1">IF(AND(P4777="No",R4777&lt;=0),MIN(J4777,'Inputs and Output'!C$15),0)</f>
        <v>0</v>
      </c>
      <c r="AB4777" s="23">
        <f t="shared" ca="1" si="1562"/>
        <v>0</v>
      </c>
      <c r="AC4777" s="23">
        <f ca="1">MIN(AB4777,'Inputs and Output'!C$55*'Inputs and Output'!C$14,'Inputs and Output'!C$14-Model!Q4777)</f>
        <v>0</v>
      </c>
      <c r="AD4777" s="23">
        <f ca="1">IF(AND(P4777="No",R4777&lt;=0),MIN('Inputs and Output'!C$15-Model!AA4777,'Inputs and Output'!C$55*'Inputs and Output'!C$14),0)</f>
        <v>0</v>
      </c>
      <c r="AE4777" s="23">
        <f t="shared" ca="1" si="1563"/>
        <v>0</v>
      </c>
      <c r="AF4777" s="26">
        <f t="shared" ca="1" si="1564"/>
        <v>0</v>
      </c>
      <c r="AG4777" s="26">
        <f t="shared" ca="1" si="1565"/>
        <v>0</v>
      </c>
      <c r="AH4777">
        <f>'real time electricity price'!G4776</f>
        <v>14.395</v>
      </c>
      <c r="AI4777" s="20">
        <f>'real time electricity price'!H4776</f>
        <v>15.38</v>
      </c>
      <c r="AJ4777" s="23">
        <f t="shared" ca="1" si="1566"/>
        <v>0</v>
      </c>
      <c r="AK4777">
        <f t="shared" ca="1" si="1567"/>
        <v>0</v>
      </c>
      <c r="AL4777" s="1">
        <f>SLN('Inputs and Output'!$C$27,0,'Inputs and Output'!$C$31)</f>
        <v>2968.0365296803652</v>
      </c>
      <c r="AM4777" s="1">
        <f>SLN('Inputs and Output'!$C$51,0,'Inputs and Output'!$C$31)</f>
        <v>319.634703196347</v>
      </c>
      <c r="AN4777" s="15">
        <f>-'PVWatt simulated dispatch'!$B$7*'Inputs and Output'!$C$13*'Inputs and Output'!$C$29</f>
        <v>-964.6118721461188</v>
      </c>
      <c r="AO4777" s="18">
        <f>-'Inputs and Output'!$C$54*'Inputs and Output'!$C$14/(365*24)</f>
        <v>-95.890410958904113</v>
      </c>
      <c r="AP4777" s="18">
        <f t="shared" ca="1" si="1568"/>
        <v>-4348.1735159817345</v>
      </c>
      <c r="AQ4777" s="9">
        <f t="shared" si="1569"/>
        <v>62439200</v>
      </c>
      <c r="AR4777" s="34" cm="1">
        <f t="array" ref="AR4777">INDEX('hashrate + miner rev'!$G$3:$N$8762,Model!A4777,MATCH('Inputs and Output'!$C$22,'hashrate + miner rev'!$G$1:$N$1,0))</f>
        <v>6.24392E+19</v>
      </c>
      <c r="AS4777" cm="1">
        <f t="array" ref="AS4777">INDEX('hashrate + miner rev'!$G$3:$N$8762,Model!A4777,MATCH('Inputs and Output'!$C$22,'hashrate + miner rev'!$G$1:$N$1,0)+1)</f>
        <v>831162.39249999996</v>
      </c>
      <c r="AT4777" s="9">
        <f ca="1">IFERROR((AJ4777/('Inputs and Output'!$C$15))*('Inputs and Output'!$C$39*'Inputs and Output'!$C$40),0)</f>
        <v>0</v>
      </c>
      <c r="AU4777" s="12">
        <f t="shared" ca="1" si="1570"/>
        <v>0</v>
      </c>
      <c r="AV4777" s="11">
        <f t="shared" ca="1" si="1571"/>
        <v>0</v>
      </c>
      <c r="AW4777" s="13">
        <f ca="1">IF(AT4777&gt;0,('Inputs and Output'!$C$42*'Inputs and Output'!$C$15),0)</f>
        <v>0</v>
      </c>
      <c r="AX4777" s="16">
        <f>SLN('Inputs and Output'!$C$45,0,'Inputs and Output'!$C$44)</f>
        <v>4949.0961580743524</v>
      </c>
      <c r="AY4777" s="14">
        <f t="shared" ca="1" si="1572"/>
        <v>-4949.0961580743524</v>
      </c>
      <c r="AZ4777" s="17">
        <f t="shared" ca="1" si="1573"/>
        <v>-9297.2696740560859</v>
      </c>
    </row>
    <row r="4778" spans="1:52">
      <c r="A4778">
        <v>4776</v>
      </c>
      <c r="B4778" t="str">
        <f>'hourly electricity demand texas'!B4777</f>
        <v>7/19/2020 12 a.m. CDT</v>
      </c>
      <c r="C4778">
        <f>'PVWatt simulated dispatch'!K4794</f>
        <v>0</v>
      </c>
      <c r="D4778">
        <f>'hourly electricity demand texas'!I4777*'Inputs and Output'!$C$20</f>
        <v>85.68</v>
      </c>
      <c r="E4778">
        <f>MIN(MAX(D4778-'Inputs and Output'!C$16,0),'Inputs and Output'!C$19-'Inputs and Output'!C$16)</f>
        <v>85.68</v>
      </c>
      <c r="F4778">
        <f>C4778*'Inputs and Output'!C$13/1000000</f>
        <v>0</v>
      </c>
      <c r="G4778">
        <f ca="1">IF(F4778&lt;=E4778,MIN(Q4778,E4778-F4778,'Inputs and Output'!C$14*'Inputs and Output'!C$55),0)</f>
        <v>0</v>
      </c>
      <c r="H4778">
        <f t="shared" ca="1" si="1574"/>
        <v>0</v>
      </c>
      <c r="I4778" s="4">
        <f t="shared" ca="1" si="1575"/>
        <v>-85.68</v>
      </c>
      <c r="J4778">
        <f t="shared" si="1556"/>
        <v>0</v>
      </c>
      <c r="K4778">
        <f t="shared" ca="1" si="1557"/>
        <v>40.99</v>
      </c>
      <c r="L4778" s="23">
        <f>AS4778/AQ4778*(1/('Inputs and Output'!C$36/'Inputs and Output'!C$39))-'Inputs and Output'!C$42</f>
        <v>150.07538303515244</v>
      </c>
      <c r="M4778" s="23">
        <f ca="1">IFERROR(AVERAGE(OFFSET(L4778,-1,0,-'Inputs and Output'!C$46)),L4778)</f>
        <v>114.56550672104272</v>
      </c>
      <c r="N4778" s="23">
        <f ca="1">_xlfn.XLOOKUP(K4778/M4778,'Battery dispatch curve multiple'!C$3:C$103,'Battery dispatch curve multiple'!A$3:A$103,,1,2)</f>
        <v>0.88000000000000056</v>
      </c>
      <c r="O4778" t="str">
        <f ca="1">IF(Q4778/'Inputs and Output'!C$14&lt;=N4778,"battery","miner")</f>
        <v>battery</v>
      </c>
      <c r="P4778" t="str">
        <f t="shared" ca="1" si="1558"/>
        <v>No</v>
      </c>
      <c r="Q4778" s="26">
        <f t="shared" ca="1" si="1576"/>
        <v>0</v>
      </c>
      <c r="R4778" s="23">
        <f ca="1">-(Q4778/'Inputs and Output'!C$14-N4778)*'Inputs and Output'!C$14-G4778</f>
        <v>246.40000000000015</v>
      </c>
      <c r="S4778" s="23">
        <f ca="1">IF(R4778&gt;0,MIN(R4778,'Inputs and Output'!C$55*'Inputs and Output'!C$14,Model!J4778),0)</f>
        <v>0</v>
      </c>
      <c r="T4778" s="23">
        <f t="shared" ca="1" si="1559"/>
        <v>0</v>
      </c>
      <c r="U4778" s="23">
        <f ca="1">MIN('Inputs and Output'!C$15,Model!T4778)</f>
        <v>0</v>
      </c>
      <c r="V4778" s="23">
        <f t="shared" ca="1" si="1560"/>
        <v>0</v>
      </c>
      <c r="W4778" s="23">
        <f ca="1">MIN(V4778+S4778,'Inputs and Output'!C$55*'Inputs and Output'!C$14,'Inputs and Output'!C$14-Model!Q4778)-S4778</f>
        <v>0</v>
      </c>
      <c r="X4778" s="23">
        <f t="shared" ca="1" si="1561"/>
        <v>0</v>
      </c>
      <c r="Y4778" s="23">
        <f ca="1">IF(AND(P4778="Yes",R4778&lt;=0),MIN(-R4778,'Inputs and Output'!C$55*'Inputs and Output'!C$14-G4778),0)</f>
        <v>0</v>
      </c>
      <c r="Z4778" s="23">
        <f ca="1">MIN(Y4778,'Inputs and Output'!C$15)</f>
        <v>0</v>
      </c>
      <c r="AA4778" s="23">
        <f ca="1">IF(AND(P4778="No",R4778&lt;=0),MIN(J4778,'Inputs and Output'!C$15),0)</f>
        <v>0</v>
      </c>
      <c r="AB4778" s="23">
        <f t="shared" ca="1" si="1562"/>
        <v>0</v>
      </c>
      <c r="AC4778" s="23">
        <f ca="1">MIN(AB4778,'Inputs and Output'!C$55*'Inputs and Output'!C$14,'Inputs and Output'!C$14-Model!Q4778)</f>
        <v>0</v>
      </c>
      <c r="AD4778" s="23">
        <f ca="1">IF(AND(P4778="No",R4778&lt;=0),MIN('Inputs and Output'!C$15-Model!AA4778,'Inputs and Output'!C$55*'Inputs and Output'!C$14),0)</f>
        <v>0</v>
      </c>
      <c r="AE4778" s="23">
        <f t="shared" ca="1" si="1563"/>
        <v>0</v>
      </c>
      <c r="AF4778" s="26">
        <f t="shared" ca="1" si="1564"/>
        <v>0</v>
      </c>
      <c r="AG4778" s="26">
        <f t="shared" ca="1" si="1565"/>
        <v>0</v>
      </c>
      <c r="AH4778">
        <f>'real time electricity price'!G4777</f>
        <v>13.8675</v>
      </c>
      <c r="AI4778" s="20">
        <f>'real time electricity price'!H4777</f>
        <v>14.49</v>
      </c>
      <c r="AJ4778" s="23">
        <f t="shared" ca="1" si="1566"/>
        <v>0</v>
      </c>
      <c r="AK4778">
        <f t="shared" ca="1" si="1567"/>
        <v>0</v>
      </c>
      <c r="AL4778" s="1">
        <f>SLN('Inputs and Output'!$C$27,0,'Inputs and Output'!$C$31)</f>
        <v>2968.0365296803652</v>
      </c>
      <c r="AM4778" s="1">
        <f>SLN('Inputs and Output'!$C$51,0,'Inputs and Output'!$C$31)</f>
        <v>319.634703196347</v>
      </c>
      <c r="AN4778" s="15">
        <f>-'PVWatt simulated dispatch'!$B$7*'Inputs and Output'!$C$13*'Inputs and Output'!$C$29</f>
        <v>-964.6118721461188</v>
      </c>
      <c r="AO4778" s="18">
        <f>-'Inputs and Output'!$C$54*'Inputs and Output'!$C$14/(365*24)</f>
        <v>-95.890410958904113</v>
      </c>
      <c r="AP4778" s="18">
        <f t="shared" ca="1" si="1568"/>
        <v>-4348.1735159817345</v>
      </c>
      <c r="AQ4778" s="9">
        <f t="shared" si="1569"/>
        <v>29922300</v>
      </c>
      <c r="AR4778" s="34" cm="1">
        <f t="array" ref="AR4778">INDEX('hashrate + miner rev'!$G$3:$N$8762,Model!A4778,MATCH('Inputs and Output'!$C$22,'hashrate + miner rev'!$G$1:$N$1,0))</f>
        <v>2.99223E+19</v>
      </c>
      <c r="AS4778" cm="1">
        <f t="array" ref="AS4778">INDEX('hashrate + miner rev'!$G$3:$N$8762,Model!A4778,MATCH('Inputs and Output'!$C$22,'hashrate + miner rev'!$G$1:$N$1,0)+1)</f>
        <v>560740.04249999998</v>
      </c>
      <c r="AT4778" s="9">
        <f ca="1">IFERROR((AJ4778/('Inputs and Output'!$C$15))*('Inputs and Output'!$C$39*'Inputs and Output'!$C$40),0)</f>
        <v>0</v>
      </c>
      <c r="AU4778" s="12">
        <f t="shared" ca="1" si="1570"/>
        <v>0</v>
      </c>
      <c r="AV4778" s="11">
        <f t="shared" ca="1" si="1571"/>
        <v>0</v>
      </c>
      <c r="AW4778" s="13">
        <f ca="1">IF(AT4778&gt;0,('Inputs and Output'!$C$42*'Inputs and Output'!$C$15),0)</f>
        <v>0</v>
      </c>
      <c r="AX4778" s="16">
        <f>SLN('Inputs and Output'!$C$45,0,'Inputs and Output'!$C$44)</f>
        <v>4949.0961580743524</v>
      </c>
      <c r="AY4778" s="14">
        <f t="shared" ca="1" si="1572"/>
        <v>-4949.0961580743524</v>
      </c>
      <c r="AZ4778" s="17">
        <f t="shared" ca="1" si="1573"/>
        <v>-9297.2696740560859</v>
      </c>
    </row>
    <row r="4779" spans="1:52">
      <c r="A4779">
        <v>4777</v>
      </c>
      <c r="B4779" t="str">
        <f>'hourly electricity demand texas'!B4778</f>
        <v>7/19/2020 1 a.m. CDT</v>
      </c>
      <c r="C4779">
        <f>'PVWatt simulated dispatch'!K4795</f>
        <v>0</v>
      </c>
      <c r="D4779">
        <f>'hourly electricity demand texas'!I4778*'Inputs and Output'!$C$20</f>
        <v>79.320000000000007</v>
      </c>
      <c r="E4779">
        <f>MIN(MAX(D4779-'Inputs and Output'!C$16,0),'Inputs and Output'!C$19-'Inputs and Output'!C$16)</f>
        <v>79.320000000000007</v>
      </c>
      <c r="F4779">
        <f>C4779*'Inputs and Output'!C$13/1000000</f>
        <v>0</v>
      </c>
      <c r="G4779">
        <f ca="1">IF(F4779&lt;=E4779,MIN(Q4779,E4779-F4779,'Inputs and Output'!C$14*'Inputs and Output'!C$55),0)</f>
        <v>0</v>
      </c>
      <c r="H4779">
        <f t="shared" ca="1" si="1574"/>
        <v>0</v>
      </c>
      <c r="I4779" s="4">
        <f t="shared" ca="1" si="1575"/>
        <v>-79.320000000000007</v>
      </c>
      <c r="J4779">
        <f t="shared" si="1556"/>
        <v>0</v>
      </c>
      <c r="K4779">
        <f t="shared" ca="1" si="1557"/>
        <v>40.99</v>
      </c>
      <c r="L4779" s="23">
        <f>AS4779/AQ4779*(1/('Inputs and Output'!C$36/'Inputs and Output'!C$39))-'Inputs and Output'!C$42</f>
        <v>81.806164442552642</v>
      </c>
      <c r="M4779" s="23">
        <f ca="1">IFERROR(AVERAGE(OFFSET(L4779,-1,0,-'Inputs and Output'!C$46)),L4779)</f>
        <v>116.73680851199531</v>
      </c>
      <c r="N4779" s="23">
        <f ca="1">_xlfn.XLOOKUP(K4779/M4779,'Battery dispatch curve multiple'!C$3:C$103,'Battery dispatch curve multiple'!A$3:A$103,,1,2)</f>
        <v>0.88000000000000056</v>
      </c>
      <c r="O4779" t="str">
        <f ca="1">IF(Q4779/'Inputs and Output'!C$14&lt;=N4779,"battery","miner")</f>
        <v>battery</v>
      </c>
      <c r="P4779" t="str">
        <f t="shared" ca="1" si="1558"/>
        <v>No</v>
      </c>
      <c r="Q4779" s="26">
        <f t="shared" ca="1" si="1576"/>
        <v>0</v>
      </c>
      <c r="R4779" s="23">
        <f ca="1">-(Q4779/'Inputs and Output'!C$14-N4779)*'Inputs and Output'!C$14-G4779</f>
        <v>246.40000000000015</v>
      </c>
      <c r="S4779" s="23">
        <f ca="1">IF(R4779&gt;0,MIN(R4779,'Inputs and Output'!C$55*'Inputs and Output'!C$14,Model!J4779),0)</f>
        <v>0</v>
      </c>
      <c r="T4779" s="23">
        <f t="shared" ca="1" si="1559"/>
        <v>0</v>
      </c>
      <c r="U4779" s="23">
        <f ca="1">MIN('Inputs and Output'!C$15,Model!T4779)</f>
        <v>0</v>
      </c>
      <c r="V4779" s="23">
        <f t="shared" ca="1" si="1560"/>
        <v>0</v>
      </c>
      <c r="W4779" s="23">
        <f ca="1">MIN(V4779+S4779,'Inputs and Output'!C$55*'Inputs and Output'!C$14,'Inputs and Output'!C$14-Model!Q4779)-S4779</f>
        <v>0</v>
      </c>
      <c r="X4779" s="23">
        <f t="shared" ca="1" si="1561"/>
        <v>0</v>
      </c>
      <c r="Y4779" s="23">
        <f ca="1">IF(AND(P4779="Yes",R4779&lt;=0),MIN(-R4779,'Inputs and Output'!C$55*'Inputs and Output'!C$14-G4779),0)</f>
        <v>0</v>
      </c>
      <c r="Z4779" s="23">
        <f ca="1">MIN(Y4779,'Inputs and Output'!C$15)</f>
        <v>0</v>
      </c>
      <c r="AA4779" s="23">
        <f ca="1">IF(AND(P4779="No",R4779&lt;=0),MIN(J4779,'Inputs and Output'!C$15),0)</f>
        <v>0</v>
      </c>
      <c r="AB4779" s="23">
        <f t="shared" ca="1" si="1562"/>
        <v>0</v>
      </c>
      <c r="AC4779" s="23">
        <f ca="1">MIN(AB4779,'Inputs and Output'!C$55*'Inputs and Output'!C$14,'Inputs and Output'!C$14-Model!Q4779)</f>
        <v>0</v>
      </c>
      <c r="AD4779" s="23">
        <f ca="1">IF(AND(P4779="No",R4779&lt;=0),MIN('Inputs and Output'!C$15-Model!AA4779,'Inputs and Output'!C$55*'Inputs and Output'!C$14),0)</f>
        <v>0</v>
      </c>
      <c r="AE4779" s="23">
        <f t="shared" ca="1" si="1563"/>
        <v>0</v>
      </c>
      <c r="AF4779" s="26">
        <f t="shared" ca="1" si="1564"/>
        <v>0</v>
      </c>
      <c r="AG4779" s="26">
        <f t="shared" ca="1" si="1565"/>
        <v>0</v>
      </c>
      <c r="AH4779">
        <f>'real time electricity price'!G4778</f>
        <v>13.2</v>
      </c>
      <c r="AI4779" s="20">
        <f>'real time electricity price'!H4778</f>
        <v>13.39</v>
      </c>
      <c r="AJ4779" s="23">
        <f t="shared" ca="1" si="1566"/>
        <v>0</v>
      </c>
      <c r="AK4779">
        <f t="shared" ca="1" si="1567"/>
        <v>0</v>
      </c>
      <c r="AL4779" s="1">
        <f>SLN('Inputs and Output'!$C$27,0,'Inputs and Output'!$C$31)</f>
        <v>2968.0365296803652</v>
      </c>
      <c r="AM4779" s="1">
        <f>SLN('Inputs and Output'!$C$51,0,'Inputs and Output'!$C$31)</f>
        <v>319.634703196347</v>
      </c>
      <c r="AN4779" s="15">
        <f>-'PVWatt simulated dispatch'!$B$7*'Inputs and Output'!$C$13*'Inputs and Output'!$C$29</f>
        <v>-964.6118721461188</v>
      </c>
      <c r="AO4779" s="18">
        <f>-'Inputs and Output'!$C$54*'Inputs and Output'!$C$14/(365*24)</f>
        <v>-95.890410958904113</v>
      </c>
      <c r="AP4779" s="18">
        <f t="shared" ca="1" si="1568"/>
        <v>-4348.1735159817345</v>
      </c>
      <c r="AQ4779" s="9">
        <f t="shared" si="1569"/>
        <v>87349000</v>
      </c>
      <c r="AR4779" s="34" cm="1">
        <f t="array" ref="AR4779">INDEX('hashrate + miner rev'!$G$3:$N$8762,Model!A4779,MATCH('Inputs and Output'!$C$22,'hashrate + miner rev'!$G$1:$N$1,0))</f>
        <v>8.7349E+19</v>
      </c>
      <c r="AS4779" cm="1">
        <f t="array" ref="AS4779">INDEX('hashrate + miner rev'!$G$3:$N$8762,Model!A4779,MATCH('Inputs and Output'!$C$22,'hashrate + miner rev'!$G$1:$N$1,0)+1)</f>
        <v>1016332.7879999999</v>
      </c>
      <c r="AT4779" s="9">
        <f ca="1">IFERROR((AJ4779/('Inputs and Output'!$C$15))*('Inputs and Output'!$C$39*'Inputs and Output'!$C$40),0)</f>
        <v>0</v>
      </c>
      <c r="AU4779" s="12">
        <f t="shared" ca="1" si="1570"/>
        <v>0</v>
      </c>
      <c r="AV4779" s="11">
        <f t="shared" ca="1" si="1571"/>
        <v>0</v>
      </c>
      <c r="AW4779" s="13">
        <f ca="1">IF(AT4779&gt;0,('Inputs and Output'!$C$42*'Inputs and Output'!$C$15),0)</f>
        <v>0</v>
      </c>
      <c r="AX4779" s="16">
        <f>SLN('Inputs and Output'!$C$45,0,'Inputs and Output'!$C$44)</f>
        <v>4949.0961580743524</v>
      </c>
      <c r="AY4779" s="14">
        <f t="shared" ca="1" si="1572"/>
        <v>-4949.0961580743524</v>
      </c>
      <c r="AZ4779" s="17">
        <f t="shared" ca="1" si="1573"/>
        <v>-9297.2696740560859</v>
      </c>
    </row>
    <row r="4780" spans="1:52">
      <c r="A4780">
        <v>4778</v>
      </c>
      <c r="B4780" t="str">
        <f>'hourly electricity demand texas'!B4779</f>
        <v>7/19/2020 2 a.m. CDT</v>
      </c>
      <c r="C4780">
        <f>'PVWatt simulated dispatch'!K4796</f>
        <v>0</v>
      </c>
      <c r="D4780">
        <f>'hourly electricity demand texas'!I4779*'Inputs and Output'!$C$20</f>
        <v>73.67</v>
      </c>
      <c r="E4780">
        <f>MIN(MAX(D4780-'Inputs and Output'!C$16,0),'Inputs and Output'!C$19-'Inputs and Output'!C$16)</f>
        <v>73.67</v>
      </c>
      <c r="F4780">
        <f>C4780*'Inputs and Output'!C$13/1000000</f>
        <v>0</v>
      </c>
      <c r="G4780">
        <f ca="1">IF(F4780&lt;=E4780,MIN(Q4780,E4780-F4780,'Inputs and Output'!C$14*'Inputs and Output'!C$55),0)</f>
        <v>0</v>
      </c>
      <c r="H4780">
        <f t="shared" ca="1" si="1574"/>
        <v>0</v>
      </c>
      <c r="I4780" s="4">
        <f t="shared" ca="1" si="1575"/>
        <v>-73.67</v>
      </c>
      <c r="J4780">
        <f t="shared" si="1556"/>
        <v>0</v>
      </c>
      <c r="K4780">
        <f t="shared" ca="1" si="1557"/>
        <v>40.99</v>
      </c>
      <c r="L4780" s="23">
        <f>AS4780/AQ4780*(1/('Inputs and Output'!C$36/'Inputs and Output'!C$39))-'Inputs and Output'!C$42</f>
        <v>145.74502540607185</v>
      </c>
      <c r="M4780" s="23">
        <f ca="1">IFERROR(AVERAGE(OFFSET(L4780,-1,0,-'Inputs and Output'!C$46)),L4780)</f>
        <v>115.64140758668132</v>
      </c>
      <c r="N4780" s="23">
        <f ca="1">_xlfn.XLOOKUP(K4780/M4780,'Battery dispatch curve multiple'!C$3:C$103,'Battery dispatch curve multiple'!A$3:A$103,,1,2)</f>
        <v>0.88000000000000056</v>
      </c>
      <c r="O4780" t="str">
        <f ca="1">IF(Q4780/'Inputs and Output'!C$14&lt;=N4780,"battery","miner")</f>
        <v>battery</v>
      </c>
      <c r="P4780" t="str">
        <f t="shared" ca="1" si="1558"/>
        <v>No</v>
      </c>
      <c r="Q4780" s="26">
        <f t="shared" ca="1" si="1576"/>
        <v>0</v>
      </c>
      <c r="R4780" s="23">
        <f ca="1">-(Q4780/'Inputs and Output'!C$14-N4780)*'Inputs and Output'!C$14-G4780</f>
        <v>246.40000000000015</v>
      </c>
      <c r="S4780" s="23">
        <f ca="1">IF(R4780&gt;0,MIN(R4780,'Inputs and Output'!C$55*'Inputs and Output'!C$14,Model!J4780),0)</f>
        <v>0</v>
      </c>
      <c r="T4780" s="23">
        <f t="shared" ca="1" si="1559"/>
        <v>0</v>
      </c>
      <c r="U4780" s="23">
        <f ca="1">MIN('Inputs and Output'!C$15,Model!T4780)</f>
        <v>0</v>
      </c>
      <c r="V4780" s="23">
        <f t="shared" ca="1" si="1560"/>
        <v>0</v>
      </c>
      <c r="W4780" s="23">
        <f ca="1">MIN(V4780+S4780,'Inputs and Output'!C$55*'Inputs and Output'!C$14,'Inputs and Output'!C$14-Model!Q4780)-S4780</f>
        <v>0</v>
      </c>
      <c r="X4780" s="23">
        <f t="shared" ca="1" si="1561"/>
        <v>0</v>
      </c>
      <c r="Y4780" s="23">
        <f ca="1">IF(AND(P4780="Yes",R4780&lt;=0),MIN(-R4780,'Inputs and Output'!C$55*'Inputs and Output'!C$14-G4780),0)</f>
        <v>0</v>
      </c>
      <c r="Z4780" s="23">
        <f ca="1">MIN(Y4780,'Inputs and Output'!C$15)</f>
        <v>0</v>
      </c>
      <c r="AA4780" s="23">
        <f ca="1">IF(AND(P4780="No",R4780&lt;=0),MIN(J4780,'Inputs and Output'!C$15),0)</f>
        <v>0</v>
      </c>
      <c r="AB4780" s="23">
        <f t="shared" ca="1" si="1562"/>
        <v>0</v>
      </c>
      <c r="AC4780" s="23">
        <f ca="1">MIN(AB4780,'Inputs and Output'!C$55*'Inputs and Output'!C$14,'Inputs and Output'!C$14-Model!Q4780)</f>
        <v>0</v>
      </c>
      <c r="AD4780" s="23">
        <f ca="1">IF(AND(P4780="No",R4780&lt;=0),MIN('Inputs and Output'!C$15-Model!AA4780,'Inputs and Output'!C$55*'Inputs and Output'!C$14),0)</f>
        <v>0</v>
      </c>
      <c r="AE4780" s="23">
        <f t="shared" ca="1" si="1563"/>
        <v>0</v>
      </c>
      <c r="AF4780" s="26">
        <f t="shared" ca="1" si="1564"/>
        <v>0</v>
      </c>
      <c r="AG4780" s="26">
        <f t="shared" ca="1" si="1565"/>
        <v>0</v>
      </c>
      <c r="AH4780">
        <f>'real time electricity price'!G4779</f>
        <v>12.422499999999999</v>
      </c>
      <c r="AI4780" s="20">
        <f>'real time electricity price'!H4779</f>
        <v>12.55</v>
      </c>
      <c r="AJ4780" s="23">
        <f t="shared" ca="1" si="1566"/>
        <v>0</v>
      </c>
      <c r="AK4780">
        <f t="shared" ca="1" si="1567"/>
        <v>0</v>
      </c>
      <c r="AL4780" s="1">
        <f>SLN('Inputs and Output'!$C$27,0,'Inputs and Output'!$C$31)</f>
        <v>2968.0365296803652</v>
      </c>
      <c r="AM4780" s="1">
        <f>SLN('Inputs and Output'!$C$51,0,'Inputs and Output'!$C$31)</f>
        <v>319.634703196347</v>
      </c>
      <c r="AN4780" s="15">
        <f>-'PVWatt simulated dispatch'!$B$7*'Inputs and Output'!$C$13*'Inputs and Output'!$C$29</f>
        <v>-964.6118721461188</v>
      </c>
      <c r="AO4780" s="18">
        <f>-'Inputs and Output'!$C$54*'Inputs and Output'!$C$14/(365*24)</f>
        <v>-95.890410958904113</v>
      </c>
      <c r="AP4780" s="18">
        <f t="shared" ca="1" si="1568"/>
        <v>-4348.1735159817345</v>
      </c>
      <c r="AQ4780" s="9">
        <f t="shared" si="1569"/>
        <v>25419700</v>
      </c>
      <c r="AR4780" s="34" cm="1">
        <f t="array" ref="AR4780">INDEX('hashrate + miner rev'!$G$3:$N$8762,Model!A4780,MATCH('Inputs and Output'!$C$22,'hashrate + miner rev'!$G$1:$N$1,0))</f>
        <v>2.54197E+19</v>
      </c>
      <c r="AS4780" cm="1">
        <f t="array" ref="AS4780">INDEX('hashrate + miner rev'!$G$3:$N$8762,Model!A4780,MATCH('Inputs and Output'!$C$22,'hashrate + miner rev'!$G$1:$N$1,0)+1)</f>
        <v>464906.60009999998</v>
      </c>
      <c r="AT4780" s="9">
        <f ca="1">IFERROR((AJ4780/('Inputs and Output'!$C$15))*('Inputs and Output'!$C$39*'Inputs and Output'!$C$40),0)</f>
        <v>0</v>
      </c>
      <c r="AU4780" s="12">
        <f t="shared" ca="1" si="1570"/>
        <v>0</v>
      </c>
      <c r="AV4780" s="11">
        <f t="shared" ca="1" si="1571"/>
        <v>0</v>
      </c>
      <c r="AW4780" s="13">
        <f ca="1">IF(AT4780&gt;0,('Inputs and Output'!$C$42*'Inputs and Output'!$C$15),0)</f>
        <v>0</v>
      </c>
      <c r="AX4780" s="16">
        <f>SLN('Inputs and Output'!$C$45,0,'Inputs and Output'!$C$44)</f>
        <v>4949.0961580743524</v>
      </c>
      <c r="AY4780" s="14">
        <f t="shared" ca="1" si="1572"/>
        <v>-4949.0961580743524</v>
      </c>
      <c r="AZ4780" s="17">
        <f t="shared" ca="1" si="1573"/>
        <v>-9297.2696740560859</v>
      </c>
    </row>
    <row r="4781" spans="1:52">
      <c r="A4781">
        <v>4779</v>
      </c>
      <c r="B4781" t="str">
        <f>'hourly electricity demand texas'!B4780</f>
        <v>7/19/2020 3 a.m. CDT</v>
      </c>
      <c r="C4781">
        <f>'PVWatt simulated dispatch'!K4797</f>
        <v>0</v>
      </c>
      <c r="D4781">
        <f>'hourly electricity demand texas'!I4780*'Inputs and Output'!$C$20</f>
        <v>69.09</v>
      </c>
      <c r="E4781">
        <f>MIN(MAX(D4781-'Inputs and Output'!C$16,0),'Inputs and Output'!C$19-'Inputs and Output'!C$16)</f>
        <v>69.09</v>
      </c>
      <c r="F4781">
        <f>C4781*'Inputs and Output'!C$13/1000000</f>
        <v>0</v>
      </c>
      <c r="G4781">
        <f ca="1">IF(F4781&lt;=E4781,MIN(Q4781,E4781-F4781,'Inputs and Output'!C$14*'Inputs and Output'!C$55),0)</f>
        <v>0</v>
      </c>
      <c r="H4781">
        <f t="shared" ca="1" si="1574"/>
        <v>0</v>
      </c>
      <c r="I4781" s="4">
        <f t="shared" ca="1" si="1575"/>
        <v>-69.09</v>
      </c>
      <c r="J4781">
        <f t="shared" si="1556"/>
        <v>0</v>
      </c>
      <c r="K4781">
        <f t="shared" ca="1" si="1557"/>
        <v>40.99</v>
      </c>
      <c r="L4781" s="23">
        <f>AS4781/AQ4781*(1/('Inputs and Output'!C$36/'Inputs and Output'!C$39))-'Inputs and Output'!C$42</f>
        <v>40.223067513611312</v>
      </c>
      <c r="M4781" s="23">
        <f ca="1">IFERROR(AVERAGE(OFFSET(L4781,-1,0,-'Inputs and Output'!C$46)),L4781)</f>
        <v>116.12795196807154</v>
      </c>
      <c r="N4781" s="23">
        <f ca="1">_xlfn.XLOOKUP(K4781/M4781,'Battery dispatch curve multiple'!C$3:C$103,'Battery dispatch curve multiple'!A$3:A$103,,1,2)</f>
        <v>0.88000000000000056</v>
      </c>
      <c r="O4781" t="str">
        <f ca="1">IF(Q4781/'Inputs and Output'!C$14&lt;=N4781,"battery","miner")</f>
        <v>battery</v>
      </c>
      <c r="P4781" t="str">
        <f t="shared" ca="1" si="1558"/>
        <v>No</v>
      </c>
      <c r="Q4781" s="26">
        <f t="shared" ca="1" si="1576"/>
        <v>0</v>
      </c>
      <c r="R4781" s="23">
        <f ca="1">-(Q4781/'Inputs and Output'!C$14-N4781)*'Inputs and Output'!C$14-G4781</f>
        <v>246.40000000000015</v>
      </c>
      <c r="S4781" s="23">
        <f ca="1">IF(R4781&gt;0,MIN(R4781,'Inputs and Output'!C$55*'Inputs and Output'!C$14,Model!J4781),0)</f>
        <v>0</v>
      </c>
      <c r="T4781" s="23">
        <f t="shared" ca="1" si="1559"/>
        <v>0</v>
      </c>
      <c r="U4781" s="23">
        <f ca="1">MIN('Inputs and Output'!C$15,Model!T4781)</f>
        <v>0</v>
      </c>
      <c r="V4781" s="23">
        <f t="shared" ca="1" si="1560"/>
        <v>0</v>
      </c>
      <c r="W4781" s="23">
        <f ca="1">MIN(V4781+S4781,'Inputs and Output'!C$55*'Inputs and Output'!C$14,'Inputs and Output'!C$14-Model!Q4781)-S4781</f>
        <v>0</v>
      </c>
      <c r="X4781" s="23">
        <f t="shared" ca="1" si="1561"/>
        <v>0</v>
      </c>
      <c r="Y4781" s="23">
        <f ca="1">IF(AND(P4781="Yes",R4781&lt;=0),MIN(-R4781,'Inputs and Output'!C$55*'Inputs and Output'!C$14-G4781),0)</f>
        <v>0</v>
      </c>
      <c r="Z4781" s="23">
        <f ca="1">MIN(Y4781,'Inputs and Output'!C$15)</f>
        <v>0</v>
      </c>
      <c r="AA4781" s="23">
        <f ca="1">IF(AND(P4781="No",R4781&lt;=0),MIN(J4781,'Inputs and Output'!C$15),0)</f>
        <v>0</v>
      </c>
      <c r="AB4781" s="23">
        <f t="shared" ca="1" si="1562"/>
        <v>0</v>
      </c>
      <c r="AC4781" s="23">
        <f ca="1">MIN(AB4781,'Inputs and Output'!C$55*'Inputs and Output'!C$14,'Inputs and Output'!C$14-Model!Q4781)</f>
        <v>0</v>
      </c>
      <c r="AD4781" s="23">
        <f ca="1">IF(AND(P4781="No",R4781&lt;=0),MIN('Inputs and Output'!C$15-Model!AA4781,'Inputs and Output'!C$55*'Inputs and Output'!C$14),0)</f>
        <v>0</v>
      </c>
      <c r="AE4781" s="23">
        <f t="shared" ca="1" si="1563"/>
        <v>0</v>
      </c>
      <c r="AF4781" s="26">
        <f t="shared" ca="1" si="1564"/>
        <v>0</v>
      </c>
      <c r="AG4781" s="26">
        <f t="shared" ca="1" si="1565"/>
        <v>0</v>
      </c>
      <c r="AH4781">
        <f>'real time electricity price'!G4780</f>
        <v>11.192499999999999</v>
      </c>
      <c r="AI4781" s="20">
        <f>'real time electricity price'!H4780</f>
        <v>11.67</v>
      </c>
      <c r="AJ4781" s="23">
        <f t="shared" ca="1" si="1566"/>
        <v>0</v>
      </c>
      <c r="AK4781">
        <f t="shared" ca="1" si="1567"/>
        <v>0</v>
      </c>
      <c r="AL4781" s="1">
        <f>SLN('Inputs and Output'!$C$27,0,'Inputs and Output'!$C$31)</f>
        <v>2968.0365296803652</v>
      </c>
      <c r="AM4781" s="1">
        <f>SLN('Inputs and Output'!$C$51,0,'Inputs and Output'!$C$31)</f>
        <v>319.634703196347</v>
      </c>
      <c r="AN4781" s="15">
        <f>-'PVWatt simulated dispatch'!$B$7*'Inputs and Output'!$C$13*'Inputs and Output'!$C$29</f>
        <v>-964.6118721461188</v>
      </c>
      <c r="AO4781" s="18">
        <f>-'Inputs and Output'!$C$54*'Inputs and Output'!$C$14/(365*24)</f>
        <v>-95.890410958904113</v>
      </c>
      <c r="AP4781" s="18">
        <f t="shared" ca="1" si="1568"/>
        <v>-4348.1735159817345</v>
      </c>
      <c r="AQ4781" s="9">
        <f t="shared" si="1569"/>
        <v>50926700</v>
      </c>
      <c r="AR4781" s="34" cm="1">
        <f t="array" ref="AR4781">INDEX('hashrate + miner rev'!$G$3:$N$8762,Model!A4781,MATCH('Inputs and Output'!$C$22,'hashrate + miner rev'!$G$1:$N$1,0))</f>
        <v>5.09267E+19</v>
      </c>
      <c r="AS4781" cm="1">
        <f t="array" ref="AS4781">INDEX('hashrate + miner rev'!$G$3:$N$8762,Model!A4781,MATCH('Inputs and Output'!$C$22,'hashrate + miner rev'!$G$1:$N$1,0)+1)</f>
        <v>372166.76030000002</v>
      </c>
      <c r="AT4781" s="9">
        <f ca="1">IFERROR((AJ4781/('Inputs and Output'!$C$15))*('Inputs and Output'!$C$39*'Inputs and Output'!$C$40),0)</f>
        <v>0</v>
      </c>
      <c r="AU4781" s="12">
        <f t="shared" ca="1" si="1570"/>
        <v>0</v>
      </c>
      <c r="AV4781" s="11">
        <f t="shared" ca="1" si="1571"/>
        <v>0</v>
      </c>
      <c r="AW4781" s="13">
        <f ca="1">IF(AT4781&gt;0,('Inputs and Output'!$C$42*'Inputs and Output'!$C$15),0)</f>
        <v>0</v>
      </c>
      <c r="AX4781" s="16">
        <f>SLN('Inputs and Output'!$C$45,0,'Inputs and Output'!$C$44)</f>
        <v>4949.0961580743524</v>
      </c>
      <c r="AY4781" s="14">
        <f t="shared" ca="1" si="1572"/>
        <v>-4949.0961580743524</v>
      </c>
      <c r="AZ4781" s="17">
        <f t="shared" ca="1" si="1573"/>
        <v>-9297.2696740560859</v>
      </c>
    </row>
    <row r="4782" spans="1:52">
      <c r="A4782">
        <v>4780</v>
      </c>
      <c r="B4782" t="str">
        <f>'hourly electricity demand texas'!B4781</f>
        <v>7/19/2020 4 a.m. CDT</v>
      </c>
      <c r="C4782">
        <f>'PVWatt simulated dispatch'!K4798</f>
        <v>0</v>
      </c>
      <c r="D4782">
        <f>'hourly electricity demand texas'!I4781*'Inputs and Output'!$C$20</f>
        <v>65.31</v>
      </c>
      <c r="E4782">
        <f>MIN(MAX(D4782-'Inputs and Output'!C$16,0),'Inputs and Output'!C$19-'Inputs and Output'!C$16)</f>
        <v>65.31</v>
      </c>
      <c r="F4782">
        <f>C4782*'Inputs and Output'!C$13/1000000</f>
        <v>0</v>
      </c>
      <c r="G4782">
        <f ca="1">IF(F4782&lt;=E4782,MIN(Q4782,E4782-F4782,'Inputs and Output'!C$14*'Inputs and Output'!C$55),0)</f>
        <v>0</v>
      </c>
      <c r="H4782">
        <f t="shared" ca="1" si="1574"/>
        <v>0</v>
      </c>
      <c r="I4782" s="4">
        <f t="shared" ca="1" si="1575"/>
        <v>-65.31</v>
      </c>
      <c r="J4782">
        <f t="shared" si="1556"/>
        <v>0</v>
      </c>
      <c r="K4782">
        <f t="shared" ca="1" si="1557"/>
        <v>40.99</v>
      </c>
      <c r="L4782" s="23">
        <f>AS4782/AQ4782*(1/('Inputs and Output'!C$36/'Inputs and Output'!C$39))-'Inputs and Output'!C$42</f>
        <v>190.503833021844</v>
      </c>
      <c r="M4782" s="23">
        <f ca="1">IFERROR(AVERAGE(OFFSET(L4782,-1,0,-'Inputs and Output'!C$46)),L4782)</f>
        <v>114.99328814469361</v>
      </c>
      <c r="N4782" s="23">
        <f ca="1">_xlfn.XLOOKUP(K4782/M4782,'Battery dispatch curve multiple'!C$3:C$103,'Battery dispatch curve multiple'!A$3:A$103,,1,2)</f>
        <v>0.88000000000000056</v>
      </c>
      <c r="O4782" t="str">
        <f ca="1">IF(Q4782/'Inputs and Output'!C$14&lt;=N4782,"battery","miner")</f>
        <v>battery</v>
      </c>
      <c r="P4782" t="str">
        <f t="shared" ca="1" si="1558"/>
        <v>No</v>
      </c>
      <c r="Q4782" s="26">
        <f t="shared" ca="1" si="1576"/>
        <v>0</v>
      </c>
      <c r="R4782" s="23">
        <f ca="1">-(Q4782/'Inputs and Output'!C$14-N4782)*'Inputs and Output'!C$14-G4782</f>
        <v>246.40000000000015</v>
      </c>
      <c r="S4782" s="23">
        <f ca="1">IF(R4782&gt;0,MIN(R4782,'Inputs and Output'!C$55*'Inputs and Output'!C$14,Model!J4782),0)</f>
        <v>0</v>
      </c>
      <c r="T4782" s="23">
        <f t="shared" ca="1" si="1559"/>
        <v>0</v>
      </c>
      <c r="U4782" s="23">
        <f ca="1">MIN('Inputs and Output'!C$15,Model!T4782)</f>
        <v>0</v>
      </c>
      <c r="V4782" s="23">
        <f t="shared" ca="1" si="1560"/>
        <v>0</v>
      </c>
      <c r="W4782" s="23">
        <f ca="1">MIN(V4782+S4782,'Inputs and Output'!C$55*'Inputs and Output'!C$14,'Inputs and Output'!C$14-Model!Q4782)-S4782</f>
        <v>0</v>
      </c>
      <c r="X4782" s="23">
        <f t="shared" ca="1" si="1561"/>
        <v>0</v>
      </c>
      <c r="Y4782" s="23">
        <f ca="1">IF(AND(P4782="Yes",R4782&lt;=0),MIN(-R4782,'Inputs and Output'!C$55*'Inputs and Output'!C$14-G4782),0)</f>
        <v>0</v>
      </c>
      <c r="Z4782" s="23">
        <f ca="1">MIN(Y4782,'Inputs and Output'!C$15)</f>
        <v>0</v>
      </c>
      <c r="AA4782" s="23">
        <f ca="1">IF(AND(P4782="No",R4782&lt;=0),MIN(J4782,'Inputs and Output'!C$15),0)</f>
        <v>0</v>
      </c>
      <c r="AB4782" s="23">
        <f t="shared" ca="1" si="1562"/>
        <v>0</v>
      </c>
      <c r="AC4782" s="23">
        <f ca="1">MIN(AB4782,'Inputs and Output'!C$55*'Inputs and Output'!C$14,'Inputs and Output'!C$14-Model!Q4782)</f>
        <v>0</v>
      </c>
      <c r="AD4782" s="23">
        <f ca="1">IF(AND(P4782="No",R4782&lt;=0),MIN('Inputs and Output'!C$15-Model!AA4782,'Inputs and Output'!C$55*'Inputs and Output'!C$14),0)</f>
        <v>0</v>
      </c>
      <c r="AE4782" s="23">
        <f t="shared" ca="1" si="1563"/>
        <v>0</v>
      </c>
      <c r="AF4782" s="26">
        <f t="shared" ca="1" si="1564"/>
        <v>0</v>
      </c>
      <c r="AG4782" s="26">
        <f t="shared" ca="1" si="1565"/>
        <v>0</v>
      </c>
      <c r="AH4782">
        <f>'real time electricity price'!G4781</f>
        <v>10.172499999999999</v>
      </c>
      <c r="AI4782" s="20">
        <f>'real time electricity price'!H4781</f>
        <v>11.51</v>
      </c>
      <c r="AJ4782" s="23">
        <f t="shared" ca="1" si="1566"/>
        <v>0</v>
      </c>
      <c r="AK4782">
        <f t="shared" ca="1" si="1567"/>
        <v>0</v>
      </c>
      <c r="AL4782" s="1">
        <f>SLN('Inputs and Output'!$C$27,0,'Inputs and Output'!$C$31)</f>
        <v>2968.0365296803652</v>
      </c>
      <c r="AM4782" s="1">
        <f>SLN('Inputs and Output'!$C$51,0,'Inputs and Output'!$C$31)</f>
        <v>319.634703196347</v>
      </c>
      <c r="AN4782" s="15">
        <f>-'PVWatt simulated dispatch'!$B$7*'Inputs and Output'!$C$13*'Inputs and Output'!$C$29</f>
        <v>-964.6118721461188</v>
      </c>
      <c r="AO4782" s="18">
        <f>-'Inputs and Output'!$C$54*'Inputs and Output'!$C$14/(365*24)</f>
        <v>-95.890410958904113</v>
      </c>
      <c r="AP4782" s="18">
        <f t="shared" ca="1" si="1568"/>
        <v>-4348.1735159817345</v>
      </c>
      <c r="AQ4782" s="9">
        <f t="shared" si="1569"/>
        <v>8521920</v>
      </c>
      <c r="AR4782" s="34" cm="1">
        <f t="array" ref="AR4782">INDEX('hashrate + miner rev'!$G$3:$N$8762,Model!A4782,MATCH('Inputs and Output'!$C$22,'hashrate + miner rev'!$G$1:$N$1,0))</f>
        <v>8.52192E+18</v>
      </c>
      <c r="AS4782" cm="1">
        <f t="array" ref="AS4782">INDEX('hashrate + miner rev'!$G$3:$N$8762,Model!A4782,MATCH('Inputs and Output'!$C$22,'hashrate + miner rev'!$G$1:$N$1,0)+1)</f>
        <v>195553.6139</v>
      </c>
      <c r="AT4782" s="9">
        <f ca="1">IFERROR((AJ4782/('Inputs and Output'!$C$15))*('Inputs and Output'!$C$39*'Inputs and Output'!$C$40),0)</f>
        <v>0</v>
      </c>
      <c r="AU4782" s="12">
        <f t="shared" ca="1" si="1570"/>
        <v>0</v>
      </c>
      <c r="AV4782" s="11">
        <f t="shared" ca="1" si="1571"/>
        <v>0</v>
      </c>
      <c r="AW4782" s="13">
        <f ca="1">IF(AT4782&gt;0,('Inputs and Output'!$C$42*'Inputs and Output'!$C$15),0)</f>
        <v>0</v>
      </c>
      <c r="AX4782" s="16">
        <f>SLN('Inputs and Output'!$C$45,0,'Inputs and Output'!$C$44)</f>
        <v>4949.0961580743524</v>
      </c>
      <c r="AY4782" s="14">
        <f t="shared" ca="1" si="1572"/>
        <v>-4949.0961580743524</v>
      </c>
      <c r="AZ4782" s="17">
        <f t="shared" ca="1" si="1573"/>
        <v>-9297.2696740560859</v>
      </c>
    </row>
    <row r="4783" spans="1:52">
      <c r="A4783">
        <v>4781</v>
      </c>
      <c r="B4783" t="str">
        <f>'hourly electricity demand texas'!B4782</f>
        <v>7/19/2020 5 a.m. CDT</v>
      </c>
      <c r="C4783">
        <f>'PVWatt simulated dispatch'!K4799</f>
        <v>0</v>
      </c>
      <c r="D4783">
        <f>'hourly electricity demand texas'!I4782*'Inputs and Output'!$C$20</f>
        <v>62.97</v>
      </c>
      <c r="E4783">
        <f>MIN(MAX(D4783-'Inputs and Output'!C$16,0),'Inputs and Output'!C$19-'Inputs and Output'!C$16)</f>
        <v>62.97</v>
      </c>
      <c r="F4783">
        <f>C4783*'Inputs and Output'!C$13/1000000</f>
        <v>0</v>
      </c>
      <c r="G4783">
        <f ca="1">IF(F4783&lt;=E4783,MIN(Q4783,E4783-F4783,'Inputs and Output'!C$14*'Inputs and Output'!C$55),0)</f>
        <v>0</v>
      </c>
      <c r="H4783">
        <f t="shared" ca="1" si="1574"/>
        <v>0</v>
      </c>
      <c r="I4783" s="4">
        <f t="shared" ca="1" si="1575"/>
        <v>-62.97</v>
      </c>
      <c r="J4783">
        <f t="shared" si="1556"/>
        <v>0</v>
      </c>
      <c r="K4783">
        <f t="shared" ca="1" si="1557"/>
        <v>40.99</v>
      </c>
      <c r="L4783" s="23">
        <f>AS4783/AQ4783*(1/('Inputs and Output'!C$36/'Inputs and Output'!C$39))-'Inputs and Output'!C$42</f>
        <v>129.985106227621</v>
      </c>
      <c r="M4783" s="23">
        <f ca="1">IFERROR(AVERAGE(OFFSET(L4783,-1,0,-'Inputs and Output'!C$46)),L4783)</f>
        <v>115.89294282748807</v>
      </c>
      <c r="N4783" s="23">
        <f ca="1">_xlfn.XLOOKUP(K4783/M4783,'Battery dispatch curve multiple'!C$3:C$103,'Battery dispatch curve multiple'!A$3:A$103,,1,2)</f>
        <v>0.88000000000000056</v>
      </c>
      <c r="O4783" t="str">
        <f ca="1">IF(Q4783/'Inputs and Output'!C$14&lt;=N4783,"battery","miner")</f>
        <v>battery</v>
      </c>
      <c r="P4783" t="str">
        <f t="shared" ca="1" si="1558"/>
        <v>No</v>
      </c>
      <c r="Q4783" s="26">
        <f t="shared" ca="1" si="1576"/>
        <v>0</v>
      </c>
      <c r="R4783" s="23">
        <f ca="1">-(Q4783/'Inputs and Output'!C$14-N4783)*'Inputs and Output'!C$14-G4783</f>
        <v>246.40000000000015</v>
      </c>
      <c r="S4783" s="23">
        <f ca="1">IF(R4783&gt;0,MIN(R4783,'Inputs and Output'!C$55*'Inputs and Output'!C$14,Model!J4783),0)</f>
        <v>0</v>
      </c>
      <c r="T4783" s="23">
        <f t="shared" ca="1" si="1559"/>
        <v>0</v>
      </c>
      <c r="U4783" s="23">
        <f ca="1">MIN('Inputs and Output'!C$15,Model!T4783)</f>
        <v>0</v>
      </c>
      <c r="V4783" s="23">
        <f t="shared" ca="1" si="1560"/>
        <v>0</v>
      </c>
      <c r="W4783" s="23">
        <f ca="1">MIN(V4783+S4783,'Inputs and Output'!C$55*'Inputs and Output'!C$14,'Inputs and Output'!C$14-Model!Q4783)-S4783</f>
        <v>0</v>
      </c>
      <c r="X4783" s="23">
        <f t="shared" ca="1" si="1561"/>
        <v>0</v>
      </c>
      <c r="Y4783" s="23">
        <f ca="1">IF(AND(P4783="Yes",R4783&lt;=0),MIN(-R4783,'Inputs and Output'!C$55*'Inputs and Output'!C$14-G4783),0)</f>
        <v>0</v>
      </c>
      <c r="Z4783" s="23">
        <f ca="1">MIN(Y4783,'Inputs and Output'!C$15)</f>
        <v>0</v>
      </c>
      <c r="AA4783" s="23">
        <f ca="1">IF(AND(P4783="No",R4783&lt;=0),MIN(J4783,'Inputs and Output'!C$15),0)</f>
        <v>0</v>
      </c>
      <c r="AB4783" s="23">
        <f t="shared" ca="1" si="1562"/>
        <v>0</v>
      </c>
      <c r="AC4783" s="23">
        <f ca="1">MIN(AB4783,'Inputs and Output'!C$55*'Inputs and Output'!C$14,'Inputs and Output'!C$14-Model!Q4783)</f>
        <v>0</v>
      </c>
      <c r="AD4783" s="23">
        <f ca="1">IF(AND(P4783="No",R4783&lt;=0),MIN('Inputs and Output'!C$15-Model!AA4783,'Inputs and Output'!C$55*'Inputs and Output'!C$14),0)</f>
        <v>0</v>
      </c>
      <c r="AE4783" s="23">
        <f t="shared" ca="1" si="1563"/>
        <v>0</v>
      </c>
      <c r="AF4783" s="26">
        <f t="shared" ca="1" si="1564"/>
        <v>0</v>
      </c>
      <c r="AG4783" s="26">
        <f t="shared" ca="1" si="1565"/>
        <v>0</v>
      </c>
      <c r="AH4783">
        <f>'real time electricity price'!G4782</f>
        <v>9.7974999999999994</v>
      </c>
      <c r="AI4783" s="20">
        <f>'real time electricity price'!H4782</f>
        <v>11.56</v>
      </c>
      <c r="AJ4783" s="23">
        <f t="shared" ca="1" si="1566"/>
        <v>0</v>
      </c>
      <c r="AK4783">
        <f t="shared" ca="1" si="1567"/>
        <v>0</v>
      </c>
      <c r="AL4783" s="1">
        <f>SLN('Inputs and Output'!$C$27,0,'Inputs and Output'!$C$31)</f>
        <v>2968.0365296803652</v>
      </c>
      <c r="AM4783" s="1">
        <f>SLN('Inputs and Output'!$C$51,0,'Inputs and Output'!$C$31)</f>
        <v>319.634703196347</v>
      </c>
      <c r="AN4783" s="15">
        <f>-'PVWatt simulated dispatch'!$B$7*'Inputs and Output'!$C$13*'Inputs and Output'!$C$29</f>
        <v>-964.6118721461188</v>
      </c>
      <c r="AO4783" s="18">
        <f>-'Inputs and Output'!$C$54*'Inputs and Output'!$C$14/(365*24)</f>
        <v>-95.890410958904113</v>
      </c>
      <c r="AP4783" s="18">
        <f t="shared" ca="1" si="1568"/>
        <v>-4348.1735159817345</v>
      </c>
      <c r="AQ4783" s="9">
        <f t="shared" si="1569"/>
        <v>66910700</v>
      </c>
      <c r="AR4783" s="34" cm="1">
        <f t="array" ref="AR4783">INDEX('hashrate + miner rev'!$G$3:$N$8762,Model!A4783,MATCH('Inputs and Output'!$C$22,'hashrate + miner rev'!$G$1:$N$1,0))</f>
        <v>6.69107E+19</v>
      </c>
      <c r="AS4783" cm="1">
        <f t="array" ref="AS4783">INDEX('hashrate + miner rev'!$G$3:$N$8762,Model!A4783,MATCH('Inputs and Output'!$C$22,'hashrate + miner rev'!$G$1:$N$1,0)+1)</f>
        <v>1114005.6089999999</v>
      </c>
      <c r="AT4783" s="9">
        <f ca="1">IFERROR((AJ4783/('Inputs and Output'!$C$15))*('Inputs and Output'!$C$39*'Inputs and Output'!$C$40),0)</f>
        <v>0</v>
      </c>
      <c r="AU4783" s="12">
        <f t="shared" ca="1" si="1570"/>
        <v>0</v>
      </c>
      <c r="AV4783" s="11">
        <f t="shared" ca="1" si="1571"/>
        <v>0</v>
      </c>
      <c r="AW4783" s="13">
        <f ca="1">IF(AT4783&gt;0,('Inputs and Output'!$C$42*'Inputs and Output'!$C$15),0)</f>
        <v>0</v>
      </c>
      <c r="AX4783" s="16">
        <f>SLN('Inputs and Output'!$C$45,0,'Inputs and Output'!$C$44)</f>
        <v>4949.0961580743524</v>
      </c>
      <c r="AY4783" s="14">
        <f t="shared" ca="1" si="1572"/>
        <v>-4949.0961580743524</v>
      </c>
      <c r="AZ4783" s="17">
        <f t="shared" ca="1" si="1573"/>
        <v>-9297.2696740560859</v>
      </c>
    </row>
    <row r="4784" spans="1:52">
      <c r="A4784">
        <v>4782</v>
      </c>
      <c r="B4784" t="str">
        <f>'hourly electricity demand texas'!B4783</f>
        <v>7/19/2020 6 a.m. CDT</v>
      </c>
      <c r="C4784">
        <f>'PVWatt simulated dispatch'!K4800</f>
        <v>0</v>
      </c>
      <c r="D4784">
        <f>'hourly electricity demand texas'!I4783*'Inputs and Output'!$C$20</f>
        <v>61.4</v>
      </c>
      <c r="E4784">
        <f>MIN(MAX(D4784-'Inputs and Output'!C$16,0),'Inputs and Output'!C$19-'Inputs and Output'!C$16)</f>
        <v>61.4</v>
      </c>
      <c r="F4784">
        <f>C4784*'Inputs and Output'!C$13/1000000</f>
        <v>0</v>
      </c>
      <c r="G4784">
        <f ca="1">IF(F4784&lt;=E4784,MIN(Q4784,E4784-F4784,'Inputs and Output'!C$14*'Inputs and Output'!C$55),0)</f>
        <v>0</v>
      </c>
      <c r="H4784">
        <f t="shared" ca="1" si="1574"/>
        <v>0</v>
      </c>
      <c r="I4784" s="4">
        <f t="shared" ca="1" si="1575"/>
        <v>-61.4</v>
      </c>
      <c r="J4784">
        <f t="shared" si="1556"/>
        <v>0</v>
      </c>
      <c r="K4784">
        <f t="shared" ca="1" si="1557"/>
        <v>40.99</v>
      </c>
      <c r="L4784" s="23">
        <f>AS4784/AQ4784*(1/('Inputs and Output'!C$36/'Inputs and Output'!C$39))-'Inputs and Output'!C$42</f>
        <v>106.23131732254456</v>
      </c>
      <c r="M4784" s="23">
        <f ca="1">IFERROR(AVERAGE(OFFSET(L4784,-1,0,-'Inputs and Output'!C$46)),L4784)</f>
        <v>117.77876582289268</v>
      </c>
      <c r="N4784" s="23">
        <f ca="1">_xlfn.XLOOKUP(K4784/M4784,'Battery dispatch curve multiple'!C$3:C$103,'Battery dispatch curve multiple'!A$3:A$103,,1,2)</f>
        <v>0.88000000000000056</v>
      </c>
      <c r="O4784" t="str">
        <f ca="1">IF(Q4784/'Inputs and Output'!C$14&lt;=N4784,"battery","miner")</f>
        <v>battery</v>
      </c>
      <c r="P4784" t="str">
        <f t="shared" ca="1" si="1558"/>
        <v>No</v>
      </c>
      <c r="Q4784" s="26">
        <f t="shared" ca="1" si="1576"/>
        <v>0</v>
      </c>
      <c r="R4784" s="23">
        <f ca="1">-(Q4784/'Inputs and Output'!C$14-N4784)*'Inputs and Output'!C$14-G4784</f>
        <v>246.40000000000015</v>
      </c>
      <c r="S4784" s="23">
        <f ca="1">IF(R4784&gt;0,MIN(R4784,'Inputs and Output'!C$55*'Inputs and Output'!C$14,Model!J4784),0)</f>
        <v>0</v>
      </c>
      <c r="T4784" s="23">
        <f t="shared" ca="1" si="1559"/>
        <v>0</v>
      </c>
      <c r="U4784" s="23">
        <f ca="1">MIN('Inputs and Output'!C$15,Model!T4784)</f>
        <v>0</v>
      </c>
      <c r="V4784" s="23">
        <f t="shared" ca="1" si="1560"/>
        <v>0</v>
      </c>
      <c r="W4784" s="23">
        <f ca="1">MIN(V4784+S4784,'Inputs and Output'!C$55*'Inputs and Output'!C$14,'Inputs and Output'!C$14-Model!Q4784)-S4784</f>
        <v>0</v>
      </c>
      <c r="X4784" s="23">
        <f t="shared" ca="1" si="1561"/>
        <v>0</v>
      </c>
      <c r="Y4784" s="23">
        <f ca="1">IF(AND(P4784="Yes",R4784&lt;=0),MIN(-R4784,'Inputs and Output'!C$55*'Inputs and Output'!C$14-G4784),0)</f>
        <v>0</v>
      </c>
      <c r="Z4784" s="23">
        <f ca="1">MIN(Y4784,'Inputs and Output'!C$15)</f>
        <v>0</v>
      </c>
      <c r="AA4784" s="23">
        <f ca="1">IF(AND(P4784="No",R4784&lt;=0),MIN(J4784,'Inputs and Output'!C$15),0)</f>
        <v>0</v>
      </c>
      <c r="AB4784" s="23">
        <f t="shared" ca="1" si="1562"/>
        <v>0</v>
      </c>
      <c r="AC4784" s="23">
        <f ca="1">MIN(AB4784,'Inputs and Output'!C$55*'Inputs and Output'!C$14,'Inputs and Output'!C$14-Model!Q4784)</f>
        <v>0</v>
      </c>
      <c r="AD4784" s="23">
        <f ca="1">IF(AND(P4784="No",R4784&lt;=0),MIN('Inputs and Output'!C$15-Model!AA4784,'Inputs and Output'!C$55*'Inputs and Output'!C$14),0)</f>
        <v>0</v>
      </c>
      <c r="AE4784" s="23">
        <f t="shared" ca="1" si="1563"/>
        <v>0</v>
      </c>
      <c r="AF4784" s="26">
        <f t="shared" ca="1" si="1564"/>
        <v>0</v>
      </c>
      <c r="AG4784" s="26">
        <f t="shared" ca="1" si="1565"/>
        <v>0</v>
      </c>
      <c r="AH4784">
        <f>'real time electricity price'!G4783</f>
        <v>9.9075000000000006</v>
      </c>
      <c r="AI4784" s="20">
        <f>'real time electricity price'!H4783</f>
        <v>13.22</v>
      </c>
      <c r="AJ4784" s="23">
        <f t="shared" ca="1" si="1566"/>
        <v>0</v>
      </c>
      <c r="AK4784">
        <f t="shared" ca="1" si="1567"/>
        <v>0</v>
      </c>
      <c r="AL4784" s="1">
        <f>SLN('Inputs and Output'!$C$27,0,'Inputs and Output'!$C$31)</f>
        <v>2968.0365296803652</v>
      </c>
      <c r="AM4784" s="1">
        <f>SLN('Inputs and Output'!$C$51,0,'Inputs and Output'!$C$31)</f>
        <v>319.634703196347</v>
      </c>
      <c r="AN4784" s="15">
        <f>-'PVWatt simulated dispatch'!$B$7*'Inputs and Output'!$C$13*'Inputs and Output'!$C$29</f>
        <v>-964.6118721461188</v>
      </c>
      <c r="AO4784" s="18">
        <f>-'Inputs and Output'!$C$54*'Inputs and Output'!$C$14/(365*24)</f>
        <v>-95.890410958904113</v>
      </c>
      <c r="AP4784" s="18">
        <f t="shared" ca="1" si="1568"/>
        <v>-4348.1735159817345</v>
      </c>
      <c r="AQ4784" s="9">
        <f t="shared" si="1569"/>
        <v>45685300</v>
      </c>
      <c r="AR4784" s="34" cm="1">
        <f t="array" ref="AR4784">INDEX('hashrate + miner rev'!$G$3:$N$8762,Model!A4784,MATCH('Inputs and Output'!$C$22,'hashrate + miner rev'!$G$1:$N$1,0))</f>
        <v>4.56853E+19</v>
      </c>
      <c r="AS4784" cm="1">
        <f t="array" ref="AS4784">INDEX('hashrate + miner rev'!$G$3:$N$8762,Model!A4784,MATCH('Inputs and Output'!$C$22,'hashrate + miner rev'!$G$1:$N$1,0)+1)</f>
        <v>647687.75639999995</v>
      </c>
      <c r="AT4784" s="9">
        <f ca="1">IFERROR((AJ4784/('Inputs and Output'!$C$15))*('Inputs and Output'!$C$39*'Inputs and Output'!$C$40),0)</f>
        <v>0</v>
      </c>
      <c r="AU4784" s="12">
        <f t="shared" ca="1" si="1570"/>
        <v>0</v>
      </c>
      <c r="AV4784" s="11">
        <f t="shared" ca="1" si="1571"/>
        <v>0</v>
      </c>
      <c r="AW4784" s="13">
        <f ca="1">IF(AT4784&gt;0,('Inputs and Output'!$C$42*'Inputs and Output'!$C$15),0)</f>
        <v>0</v>
      </c>
      <c r="AX4784" s="16">
        <f>SLN('Inputs and Output'!$C$45,0,'Inputs and Output'!$C$44)</f>
        <v>4949.0961580743524</v>
      </c>
      <c r="AY4784" s="14">
        <f t="shared" ca="1" si="1572"/>
        <v>-4949.0961580743524</v>
      </c>
      <c r="AZ4784" s="17">
        <f t="shared" ca="1" si="1573"/>
        <v>-9297.2696740560859</v>
      </c>
    </row>
    <row r="4785" spans="1:52">
      <c r="A4785">
        <v>4783</v>
      </c>
      <c r="B4785" t="str">
        <f>'hourly electricity demand texas'!B4784</f>
        <v>7/19/2020 7 a.m. CDT</v>
      </c>
      <c r="C4785">
        <f>'PVWatt simulated dispatch'!K4801</f>
        <v>330480.125</v>
      </c>
      <c r="D4785">
        <f>'hourly electricity demand texas'!I4784*'Inputs and Output'!$C$20</f>
        <v>60.82</v>
      </c>
      <c r="E4785">
        <f>MIN(MAX(D4785-'Inputs and Output'!C$16,0),'Inputs and Output'!C$19-'Inputs and Output'!C$16)</f>
        <v>60.82</v>
      </c>
      <c r="F4785">
        <f>C4785*'Inputs and Output'!C$13/1000000</f>
        <v>214.81208125000001</v>
      </c>
      <c r="G4785">
        <f>IF(F4785&lt;=E4785,MIN(Q4785,E4785-F4785,'Inputs and Output'!C$14*'Inputs and Output'!C$55),0)</f>
        <v>0</v>
      </c>
      <c r="H4785">
        <f t="shared" si="1574"/>
        <v>60.82</v>
      </c>
      <c r="I4785" s="4">
        <f t="shared" si="1575"/>
        <v>0</v>
      </c>
      <c r="J4785">
        <f t="shared" si="1556"/>
        <v>153.99208125000001</v>
      </c>
      <c r="K4785">
        <f t="shared" ca="1" si="1557"/>
        <v>40.99</v>
      </c>
      <c r="L4785" s="23">
        <f>AS4785/AQ4785*(1/('Inputs and Output'!C$36/'Inputs and Output'!C$39))-'Inputs and Output'!C$42</f>
        <v>119.82510498906154</v>
      </c>
      <c r="M4785" s="23">
        <f ca="1">IFERROR(AVERAGE(OFFSET(L4785,-1,0,-'Inputs and Output'!C$46)),L4785)</f>
        <v>118.63866416138926</v>
      </c>
      <c r="N4785" s="23">
        <f ca="1">_xlfn.XLOOKUP(K4785/M4785,'Battery dispatch curve multiple'!C$3:C$103,'Battery dispatch curve multiple'!A$3:A$103,,1,2)</f>
        <v>0.88000000000000056</v>
      </c>
      <c r="O4785" t="str">
        <f ca="1">IF(Q4785/'Inputs and Output'!C$14&lt;=N4785,"battery","miner")</f>
        <v>battery</v>
      </c>
      <c r="P4785" t="str">
        <f t="shared" si="1558"/>
        <v>No</v>
      </c>
      <c r="Q4785" s="26">
        <f t="shared" ca="1" si="1576"/>
        <v>0</v>
      </c>
      <c r="R4785" s="23">
        <f ca="1">-(Q4785/'Inputs and Output'!C$14-N4785)*'Inputs and Output'!C$14-G4785</f>
        <v>246.40000000000015</v>
      </c>
      <c r="S4785" s="23">
        <f ca="1">IF(R4785&gt;0,MIN(R4785,'Inputs and Output'!C$55*'Inputs and Output'!C$14,Model!J4785),0)</f>
        <v>70</v>
      </c>
      <c r="T4785" s="23">
        <f t="shared" ca="1" si="1559"/>
        <v>83.992081250000012</v>
      </c>
      <c r="U4785" s="23">
        <f ca="1">MIN('Inputs and Output'!C$15,Model!T4785)</f>
        <v>83.992081250000012</v>
      </c>
      <c r="V4785" s="23">
        <f t="shared" ca="1" si="1560"/>
        <v>0</v>
      </c>
      <c r="W4785" s="23">
        <f ca="1">MIN(V4785+S4785,'Inputs and Output'!C$55*'Inputs and Output'!C$14,'Inputs and Output'!C$14-Model!Q4785)-S4785</f>
        <v>0</v>
      </c>
      <c r="X4785" s="23">
        <f t="shared" ca="1" si="1561"/>
        <v>0</v>
      </c>
      <c r="Y4785" s="23">
        <f ca="1">IF(AND(P4785="Yes",R4785&lt;=0),MIN(-R4785,'Inputs and Output'!C$55*'Inputs and Output'!C$14-G4785),0)</f>
        <v>0</v>
      </c>
      <c r="Z4785" s="23">
        <f ca="1">MIN(Y4785,'Inputs and Output'!C$15)</f>
        <v>0</v>
      </c>
      <c r="AA4785" s="23">
        <f ca="1">IF(AND(P4785="No",R4785&lt;=0),MIN(J4785,'Inputs and Output'!C$15),0)</f>
        <v>0</v>
      </c>
      <c r="AB4785" s="23">
        <f t="shared" ca="1" si="1562"/>
        <v>0</v>
      </c>
      <c r="AC4785" s="23">
        <f ca="1">MIN(AB4785,'Inputs and Output'!C$55*'Inputs and Output'!C$14,'Inputs and Output'!C$14-Model!Q4785)</f>
        <v>0</v>
      </c>
      <c r="AD4785" s="23">
        <f ca="1">IF(AND(P4785="No",R4785&lt;=0),MIN('Inputs and Output'!C$15-Model!AA4785,'Inputs and Output'!C$55*'Inputs and Output'!C$14),0)</f>
        <v>0</v>
      </c>
      <c r="AE4785" s="23">
        <f t="shared" ca="1" si="1563"/>
        <v>0</v>
      </c>
      <c r="AF4785" s="26">
        <f t="shared" ca="1" si="1564"/>
        <v>70</v>
      </c>
      <c r="AG4785" s="26">
        <f t="shared" ca="1" si="1565"/>
        <v>0</v>
      </c>
      <c r="AH4785">
        <f>'real time electricity price'!G4784</f>
        <v>11.004999999999999</v>
      </c>
      <c r="AI4785" s="20">
        <f>'real time electricity price'!H4784</f>
        <v>13.89</v>
      </c>
      <c r="AJ4785" s="23">
        <f t="shared" ca="1" si="1566"/>
        <v>83.992081250000012</v>
      </c>
      <c r="AK4785">
        <f t="shared" si="1567"/>
        <v>669.32409999999993</v>
      </c>
      <c r="AL4785" s="1">
        <f>SLN('Inputs and Output'!$C$27,0,'Inputs and Output'!$C$31)</f>
        <v>2968.0365296803652</v>
      </c>
      <c r="AM4785" s="1">
        <f>SLN('Inputs and Output'!$C$51,0,'Inputs and Output'!$C$31)</f>
        <v>319.634703196347</v>
      </c>
      <c r="AN4785" s="15">
        <f>-'PVWatt simulated dispatch'!$B$7*'Inputs and Output'!$C$13*'Inputs and Output'!$C$29</f>
        <v>-964.6118721461188</v>
      </c>
      <c r="AO4785" s="18">
        <f>-'Inputs and Output'!$C$54*'Inputs and Output'!$C$14/(365*24)</f>
        <v>-95.890410958904113</v>
      </c>
      <c r="AP4785" s="18">
        <f t="shared" si="1568"/>
        <v>-3678.8494159817355</v>
      </c>
      <c r="AQ4785" s="9">
        <f t="shared" si="1569"/>
        <v>47576900</v>
      </c>
      <c r="AR4785" s="34" cm="1">
        <f t="array" ref="AR4785">INDEX('hashrate + miner rev'!$G$3:$N$8762,Model!A4785,MATCH('Inputs and Output'!$C$22,'hashrate + miner rev'!$G$1:$N$1,0))</f>
        <v>4.75769E+19</v>
      </c>
      <c r="AS4785" cm="1">
        <f t="array" ref="AS4785">INDEX('hashrate + miner rev'!$G$3:$N$8762,Model!A4785,MATCH('Inputs and Output'!$C$22,'hashrate + miner rev'!$G$1:$N$1,0)+1)</f>
        <v>741810.50950000004</v>
      </c>
      <c r="AT4785" s="9">
        <f ca="1">IFERROR((AJ4785/('Inputs and Output'!$C$15))*('Inputs and Output'!$C$39*'Inputs and Output'!$C$40),0)</f>
        <v>807097.66839672031</v>
      </c>
      <c r="AU4785" s="12">
        <f t="shared" ca="1" si="1570"/>
        <v>1.6964065931086732E-2</v>
      </c>
      <c r="AV4785" s="11">
        <f t="shared" ca="1" si="1571"/>
        <v>12584.122391531042</v>
      </c>
      <c r="AW4785" s="13">
        <f ca="1">IF(AT4785&gt;0,('Inputs and Output'!$C$42*'Inputs and Output'!$C$15),0)</f>
        <v>5325.12</v>
      </c>
      <c r="AX4785" s="16">
        <f>SLN('Inputs and Output'!$C$45,0,'Inputs and Output'!$C$44)</f>
        <v>4949.0961580743524</v>
      </c>
      <c r="AY4785" s="14">
        <f t="shared" ca="1" si="1572"/>
        <v>2309.9062334566897</v>
      </c>
      <c r="AZ4785" s="17">
        <f t="shared" ca="1" si="1573"/>
        <v>-1368.9431825250458</v>
      </c>
    </row>
    <row r="4786" spans="1:52">
      <c r="A4786">
        <v>4784</v>
      </c>
      <c r="B4786" t="str">
        <f>'hourly electricity demand texas'!B4785</f>
        <v>7/19/2020 8 a.m. CDT</v>
      </c>
      <c r="C4786">
        <f>'PVWatt simulated dispatch'!K4802</f>
        <v>574730.75</v>
      </c>
      <c r="D4786">
        <f>'hourly electricity demand texas'!I4785*'Inputs and Output'!$C$20</f>
        <v>60.550000000000004</v>
      </c>
      <c r="E4786">
        <f>MIN(MAX(D4786-'Inputs and Output'!C$16,0),'Inputs and Output'!C$19-'Inputs and Output'!C$16)</f>
        <v>60.550000000000004</v>
      </c>
      <c r="F4786">
        <f>C4786*'Inputs and Output'!C$13/1000000</f>
        <v>373.57498750000002</v>
      </c>
      <c r="G4786">
        <f>IF(F4786&lt;=E4786,MIN(Q4786,E4786-F4786,'Inputs and Output'!C$14*'Inputs and Output'!C$55),0)</f>
        <v>0</v>
      </c>
      <c r="H4786">
        <f t="shared" si="1574"/>
        <v>60.550000000000004</v>
      </c>
      <c r="I4786" s="4">
        <f t="shared" si="1575"/>
        <v>0</v>
      </c>
      <c r="J4786">
        <f t="shared" si="1556"/>
        <v>313.02498750000001</v>
      </c>
      <c r="K4786">
        <f t="shared" ca="1" si="1557"/>
        <v>40.99</v>
      </c>
      <c r="L4786" s="23">
        <f>AS4786/AQ4786*(1/('Inputs and Output'!C$36/'Inputs and Output'!C$39))-'Inputs and Output'!C$42</f>
        <v>85.33825946351017</v>
      </c>
      <c r="M4786" s="23">
        <f ca="1">IFERROR(AVERAGE(OFFSET(L4786,-1,0,-'Inputs and Output'!C$46)),L4786)</f>
        <v>116.44734381745995</v>
      </c>
      <c r="N4786" s="23">
        <f ca="1">_xlfn.XLOOKUP(K4786/M4786,'Battery dispatch curve multiple'!C$3:C$103,'Battery dispatch curve multiple'!A$3:A$103,,1,2)</f>
        <v>0.88000000000000056</v>
      </c>
      <c r="O4786" t="str">
        <f ca="1">IF(Q4786/'Inputs and Output'!C$14&lt;=N4786,"battery","miner")</f>
        <v>battery</v>
      </c>
      <c r="P4786" t="str">
        <f t="shared" si="1558"/>
        <v>No</v>
      </c>
      <c r="Q4786" s="26">
        <f t="shared" ca="1" si="1576"/>
        <v>70</v>
      </c>
      <c r="R4786" s="23">
        <f ca="1">-(Q4786/'Inputs and Output'!C$14-N4786)*'Inputs and Output'!C$14-G4786</f>
        <v>176.40000000000015</v>
      </c>
      <c r="S4786" s="23">
        <f ca="1">IF(R4786&gt;0,MIN(R4786,'Inputs and Output'!C$55*'Inputs and Output'!C$14,Model!J4786),0)</f>
        <v>70</v>
      </c>
      <c r="T4786" s="23">
        <f t="shared" ca="1" si="1559"/>
        <v>243.02498750000001</v>
      </c>
      <c r="U4786" s="23">
        <f ca="1">MIN('Inputs and Output'!C$15,Model!T4786)</f>
        <v>177.50399999999999</v>
      </c>
      <c r="V4786" s="23">
        <f t="shared" ca="1" si="1560"/>
        <v>65.520987500000018</v>
      </c>
      <c r="W4786" s="23">
        <f ca="1">MIN(V4786+S4786,'Inputs and Output'!C$55*'Inputs and Output'!C$14,'Inputs and Output'!C$14-Model!Q4786)-S4786</f>
        <v>0</v>
      </c>
      <c r="X4786" s="23">
        <f t="shared" ca="1" si="1561"/>
        <v>65.520987500000018</v>
      </c>
      <c r="Y4786" s="23">
        <f ca="1">IF(AND(P4786="Yes",R4786&lt;=0),MIN(-R4786,'Inputs and Output'!C$55*'Inputs and Output'!C$14-G4786),0)</f>
        <v>0</v>
      </c>
      <c r="Z4786" s="23">
        <f ca="1">MIN(Y4786,'Inputs and Output'!C$15)</f>
        <v>0</v>
      </c>
      <c r="AA4786" s="23">
        <f ca="1">IF(AND(P4786="No",R4786&lt;=0),MIN(J4786,'Inputs and Output'!C$15),0)</f>
        <v>0</v>
      </c>
      <c r="AB4786" s="23">
        <f t="shared" ca="1" si="1562"/>
        <v>0</v>
      </c>
      <c r="AC4786" s="23">
        <f ca="1">MIN(AB4786,'Inputs and Output'!C$55*'Inputs and Output'!C$14,'Inputs and Output'!C$14-Model!Q4786)</f>
        <v>0</v>
      </c>
      <c r="AD4786" s="23">
        <f ca="1">IF(AND(P4786="No",R4786&lt;=0),MIN('Inputs and Output'!C$15-Model!AA4786,'Inputs and Output'!C$55*'Inputs and Output'!C$14),0)</f>
        <v>0</v>
      </c>
      <c r="AE4786" s="23">
        <f t="shared" ca="1" si="1563"/>
        <v>0</v>
      </c>
      <c r="AF4786" s="26">
        <f t="shared" ca="1" si="1564"/>
        <v>70</v>
      </c>
      <c r="AG4786" s="26">
        <f t="shared" ca="1" si="1565"/>
        <v>65.520987500000018</v>
      </c>
      <c r="AH4786">
        <f>'real time electricity price'!G4785</f>
        <v>12.28</v>
      </c>
      <c r="AI4786" s="20">
        <f>'real time electricity price'!H4785</f>
        <v>14.73</v>
      </c>
      <c r="AJ4786" s="23">
        <f t="shared" ca="1" si="1566"/>
        <v>177.50399999999999</v>
      </c>
      <c r="AK4786">
        <f t="shared" si="1567"/>
        <v>743.55399999999997</v>
      </c>
      <c r="AL4786" s="1">
        <f>SLN('Inputs and Output'!$C$27,0,'Inputs and Output'!$C$31)</f>
        <v>2968.0365296803652</v>
      </c>
      <c r="AM4786" s="1">
        <f>SLN('Inputs and Output'!$C$51,0,'Inputs and Output'!$C$31)</f>
        <v>319.634703196347</v>
      </c>
      <c r="AN4786" s="15">
        <f>-'PVWatt simulated dispatch'!$B$7*'Inputs and Output'!$C$13*'Inputs and Output'!$C$29</f>
        <v>-964.6118721461188</v>
      </c>
      <c r="AO4786" s="18">
        <f>-'Inputs and Output'!$C$54*'Inputs and Output'!$C$14/(365*24)</f>
        <v>-95.890410958904113</v>
      </c>
      <c r="AP4786" s="18">
        <f t="shared" si="1568"/>
        <v>-3604.6195159817353</v>
      </c>
      <c r="AQ4786" s="9">
        <f t="shared" si="1569"/>
        <v>54117300</v>
      </c>
      <c r="AR4786" s="34" cm="1">
        <f t="array" ref="AR4786">INDEX('hashrate + miner rev'!$G$3:$N$8762,Model!A4786,MATCH('Inputs and Output'!$C$22,'hashrate + miner rev'!$G$1:$N$1,0))</f>
        <v>5.41173E+19</v>
      </c>
      <c r="AS4786" cm="1">
        <f t="array" ref="AS4786">INDEX('hashrate + miner rev'!$G$3:$N$8762,Model!A4786,MATCH('Inputs and Output'!$C$22,'hashrate + miner rev'!$G$1:$N$1,0)+1)</f>
        <v>649563.72589999996</v>
      </c>
      <c r="AT4786" s="9">
        <f ca="1">IFERROR((AJ4786/('Inputs and Output'!$C$15))*('Inputs and Output'!$C$39*'Inputs and Output'!$C$40),0)</f>
        <v>1705673.4682484297</v>
      </c>
      <c r="AU4786" s="12">
        <f t="shared" ca="1" si="1570"/>
        <v>3.1518081431417121E-2</v>
      </c>
      <c r="AV4786" s="11">
        <f t="shared" ca="1" si="1571"/>
        <v>20473.002407810909</v>
      </c>
      <c r="AW4786" s="13">
        <f ca="1">IF(AT4786&gt;0,('Inputs and Output'!$C$42*'Inputs and Output'!$C$15),0)</f>
        <v>5325.12</v>
      </c>
      <c r="AX4786" s="16">
        <f>SLN('Inputs and Output'!$C$45,0,'Inputs and Output'!$C$44)</f>
        <v>4949.0961580743524</v>
      </c>
      <c r="AY4786" s="14">
        <f t="shared" ca="1" si="1572"/>
        <v>10198.786249736557</v>
      </c>
      <c r="AZ4786" s="17">
        <f t="shared" ca="1" si="1573"/>
        <v>6594.1667337548215</v>
      </c>
    </row>
    <row r="4787" spans="1:52">
      <c r="A4787">
        <v>4785</v>
      </c>
      <c r="B4787" t="str">
        <f>'hourly electricity demand texas'!B4786</f>
        <v>7/19/2020 9 a.m. CDT</v>
      </c>
      <c r="C4787">
        <f>'PVWatt simulated dispatch'!K4803</f>
        <v>670795.06299999997</v>
      </c>
      <c r="D4787">
        <f>'hourly electricity demand texas'!I4786*'Inputs and Output'!$C$20</f>
        <v>65.31</v>
      </c>
      <c r="E4787">
        <f>MIN(MAX(D4787-'Inputs and Output'!C$16,0),'Inputs and Output'!C$19-'Inputs and Output'!C$16)</f>
        <v>65.31</v>
      </c>
      <c r="F4787">
        <f>C4787*'Inputs and Output'!C$13/1000000</f>
        <v>436.01679094999997</v>
      </c>
      <c r="G4787">
        <f>IF(F4787&lt;=E4787,MIN(Q4787,E4787-F4787,'Inputs and Output'!C$14*'Inputs and Output'!C$55),0)</f>
        <v>0</v>
      </c>
      <c r="H4787">
        <f t="shared" si="1574"/>
        <v>65.31</v>
      </c>
      <c r="I4787" s="4">
        <f t="shared" si="1575"/>
        <v>0</v>
      </c>
      <c r="J4787">
        <f t="shared" si="1556"/>
        <v>370.70679094999997</v>
      </c>
      <c r="K4787">
        <f t="shared" ca="1" si="1557"/>
        <v>40.99</v>
      </c>
      <c r="L4787" s="23">
        <f>AS4787/AQ4787*(1/('Inputs and Output'!C$36/'Inputs and Output'!C$39))-'Inputs and Output'!C$42</f>
        <v>149.26830068283491</v>
      </c>
      <c r="M4787" s="23">
        <f ca="1">IFERROR(AVERAGE(OFFSET(L4787,-1,0,-'Inputs and Output'!C$46)),L4787)</f>
        <v>116.09723972409201</v>
      </c>
      <c r="N4787" s="23">
        <f ca="1">_xlfn.XLOOKUP(K4787/M4787,'Battery dispatch curve multiple'!C$3:C$103,'Battery dispatch curve multiple'!A$3:A$103,,1,2)</f>
        <v>0.88000000000000056</v>
      </c>
      <c r="O4787" t="str">
        <f ca="1">IF(Q4787/'Inputs and Output'!C$14&lt;=N4787,"battery","miner")</f>
        <v>battery</v>
      </c>
      <c r="P4787" t="str">
        <f t="shared" si="1558"/>
        <v>No</v>
      </c>
      <c r="Q4787" s="26">
        <f t="shared" ca="1" si="1576"/>
        <v>140</v>
      </c>
      <c r="R4787" s="23">
        <f ca="1">-(Q4787/'Inputs and Output'!C$14-N4787)*'Inputs and Output'!C$14-G4787</f>
        <v>106.40000000000016</v>
      </c>
      <c r="S4787" s="23">
        <f ca="1">IF(R4787&gt;0,MIN(R4787,'Inputs and Output'!C$55*'Inputs and Output'!C$14,Model!J4787),0)</f>
        <v>70</v>
      </c>
      <c r="T4787" s="23">
        <f t="shared" ca="1" si="1559"/>
        <v>300.70679094999997</v>
      </c>
      <c r="U4787" s="23">
        <f ca="1">MIN('Inputs and Output'!C$15,Model!T4787)</f>
        <v>177.50399999999999</v>
      </c>
      <c r="V4787" s="23">
        <f t="shared" ca="1" si="1560"/>
        <v>123.20279094999998</v>
      </c>
      <c r="W4787" s="23">
        <f ca="1">MIN(V4787+S4787,'Inputs and Output'!C$55*'Inputs and Output'!C$14,'Inputs and Output'!C$14-Model!Q4787)-S4787</f>
        <v>0</v>
      </c>
      <c r="X4787" s="23">
        <f t="shared" ca="1" si="1561"/>
        <v>123.20279094999998</v>
      </c>
      <c r="Y4787" s="23">
        <f ca="1">IF(AND(P4787="Yes",R4787&lt;=0),MIN(-R4787,'Inputs and Output'!C$55*'Inputs and Output'!C$14-G4787),0)</f>
        <v>0</v>
      </c>
      <c r="Z4787" s="23">
        <f ca="1">MIN(Y4787,'Inputs and Output'!C$15)</f>
        <v>0</v>
      </c>
      <c r="AA4787" s="23">
        <f ca="1">IF(AND(P4787="No",R4787&lt;=0),MIN(J4787,'Inputs and Output'!C$15),0)</f>
        <v>0</v>
      </c>
      <c r="AB4787" s="23">
        <f t="shared" ca="1" si="1562"/>
        <v>0</v>
      </c>
      <c r="AC4787" s="23">
        <f ca="1">MIN(AB4787,'Inputs and Output'!C$55*'Inputs and Output'!C$14,'Inputs and Output'!C$14-Model!Q4787)</f>
        <v>0</v>
      </c>
      <c r="AD4787" s="23">
        <f ca="1">IF(AND(P4787="No",R4787&lt;=0),MIN('Inputs and Output'!C$15-Model!AA4787,'Inputs and Output'!C$55*'Inputs and Output'!C$14),0)</f>
        <v>0</v>
      </c>
      <c r="AE4787" s="23">
        <f t="shared" ca="1" si="1563"/>
        <v>0</v>
      </c>
      <c r="AF4787" s="26">
        <f t="shared" ca="1" si="1564"/>
        <v>70</v>
      </c>
      <c r="AG4787" s="26">
        <f t="shared" ca="1" si="1565"/>
        <v>123.20279094999998</v>
      </c>
      <c r="AH4787">
        <f>'real time electricity price'!G4786</f>
        <v>13.42</v>
      </c>
      <c r="AI4787" s="20">
        <f>'real time electricity price'!H4786</f>
        <v>17.149999999999999</v>
      </c>
      <c r="AJ4787" s="23">
        <f t="shared" ca="1" si="1566"/>
        <v>177.50399999999999</v>
      </c>
      <c r="AK4787">
        <f t="shared" si="1567"/>
        <v>876.46019999999999</v>
      </c>
      <c r="AL4787" s="1">
        <f>SLN('Inputs and Output'!$C$27,0,'Inputs and Output'!$C$31)</f>
        <v>2968.0365296803652</v>
      </c>
      <c r="AM4787" s="1">
        <f>SLN('Inputs and Output'!$C$51,0,'Inputs and Output'!$C$31)</f>
        <v>319.634703196347</v>
      </c>
      <c r="AN4787" s="15">
        <f>-'PVWatt simulated dispatch'!$B$7*'Inputs and Output'!$C$13*'Inputs and Output'!$C$29</f>
        <v>-964.6118721461188</v>
      </c>
      <c r="AO4787" s="18">
        <f>-'Inputs and Output'!$C$54*'Inputs and Output'!$C$14/(365*24)</f>
        <v>-95.890410958904113</v>
      </c>
      <c r="AP4787" s="18">
        <f t="shared" si="1568"/>
        <v>-3471.7133159817349</v>
      </c>
      <c r="AQ4787" s="9">
        <f t="shared" si="1569"/>
        <v>34893700</v>
      </c>
      <c r="AR4787" s="34" cm="1">
        <f t="array" ref="AR4787">INDEX('hashrate + miner rev'!$G$3:$N$8762,Model!A4787,MATCH('Inputs and Output'!$C$22,'hashrate + miner rev'!$G$1:$N$1,0))</f>
        <v>3.48937E+19</v>
      </c>
      <c r="AS4787" cm="1">
        <f t="array" ref="AS4787">INDEX('hashrate + miner rev'!$G$3:$N$8762,Model!A4787,MATCH('Inputs and Output'!$C$22,'hashrate + miner rev'!$G$1:$N$1,0)+1)</f>
        <v>650972.69839999999</v>
      </c>
      <c r="AT4787" s="9">
        <f ca="1">IFERROR((AJ4787/('Inputs and Output'!$C$15))*('Inputs and Output'!$C$39*'Inputs and Output'!$C$40),0)</f>
        <v>1705673.4682484297</v>
      </c>
      <c r="AU4787" s="12">
        <f t="shared" ca="1" si="1570"/>
        <v>4.8881989248730565E-2</v>
      </c>
      <c r="AV4787" s="11">
        <f t="shared" ca="1" si="1571"/>
        <v>31820.840444405923</v>
      </c>
      <c r="AW4787" s="13">
        <f ca="1">IF(AT4787&gt;0,('Inputs and Output'!$C$42*'Inputs and Output'!$C$15),0)</f>
        <v>5325.12</v>
      </c>
      <c r="AX4787" s="16">
        <f>SLN('Inputs and Output'!$C$45,0,'Inputs and Output'!$C$44)</f>
        <v>4949.0961580743524</v>
      </c>
      <c r="AY4787" s="14">
        <f t="shared" ca="1" si="1572"/>
        <v>21546.624286331571</v>
      </c>
      <c r="AZ4787" s="17">
        <f t="shared" ca="1" si="1573"/>
        <v>18074.910970349836</v>
      </c>
    </row>
    <row r="4788" spans="1:52">
      <c r="A4788">
        <v>4786</v>
      </c>
      <c r="B4788" t="str">
        <f>'hourly electricity demand texas'!B4787</f>
        <v>7/19/2020 10 a.m. CDT</v>
      </c>
      <c r="C4788">
        <f>'PVWatt simulated dispatch'!K4804</f>
        <v>705947.81299999997</v>
      </c>
      <c r="D4788">
        <f>'hourly electricity demand texas'!I4787*'Inputs and Output'!$C$20</f>
        <v>72.67</v>
      </c>
      <c r="E4788">
        <f>MIN(MAX(D4788-'Inputs and Output'!C$16,0),'Inputs and Output'!C$19-'Inputs and Output'!C$16)</f>
        <v>72.67</v>
      </c>
      <c r="F4788">
        <f>C4788*'Inputs and Output'!C$13/1000000</f>
        <v>458.86607844999997</v>
      </c>
      <c r="G4788">
        <f>IF(F4788&lt;=E4788,MIN(Q4788,E4788-F4788,'Inputs and Output'!C$14*'Inputs and Output'!C$55),0)</f>
        <v>0</v>
      </c>
      <c r="H4788">
        <f t="shared" si="1574"/>
        <v>72.67</v>
      </c>
      <c r="I4788" s="4">
        <f t="shared" si="1575"/>
        <v>0</v>
      </c>
      <c r="J4788">
        <f t="shared" si="1556"/>
        <v>386.19607844999996</v>
      </c>
      <c r="K4788">
        <f t="shared" ca="1" si="1557"/>
        <v>40.99</v>
      </c>
      <c r="L4788" s="23">
        <f>AS4788/AQ4788*(1/('Inputs and Output'!C$36/'Inputs and Output'!C$39))-'Inputs and Output'!C$42</f>
        <v>109.88759137767499</v>
      </c>
      <c r="M4788" s="23">
        <f ca="1">IFERROR(AVERAGE(OFFSET(L4788,-1,0,-'Inputs and Output'!C$46)),L4788)</f>
        <v>116.66218987671836</v>
      </c>
      <c r="N4788" s="23">
        <f ca="1">_xlfn.XLOOKUP(K4788/M4788,'Battery dispatch curve multiple'!C$3:C$103,'Battery dispatch curve multiple'!A$3:A$103,,1,2)</f>
        <v>0.88000000000000056</v>
      </c>
      <c r="O4788" t="str">
        <f ca="1">IF(Q4788/'Inputs and Output'!C$14&lt;=N4788,"battery","miner")</f>
        <v>battery</v>
      </c>
      <c r="P4788" t="str">
        <f t="shared" si="1558"/>
        <v>No</v>
      </c>
      <c r="Q4788" s="26">
        <f t="shared" ca="1" si="1576"/>
        <v>210</v>
      </c>
      <c r="R4788" s="23">
        <f ca="1">-(Q4788/'Inputs and Output'!C$14-N4788)*'Inputs and Output'!C$14-G4788</f>
        <v>36.400000000000155</v>
      </c>
      <c r="S4788" s="23">
        <f ca="1">IF(R4788&gt;0,MIN(R4788,'Inputs and Output'!C$55*'Inputs and Output'!C$14,Model!J4788),0)</f>
        <v>36.400000000000155</v>
      </c>
      <c r="T4788" s="23">
        <f t="shared" ca="1" si="1559"/>
        <v>349.79607844999981</v>
      </c>
      <c r="U4788" s="23">
        <f ca="1">MIN('Inputs and Output'!C$15,Model!T4788)</f>
        <v>177.50399999999999</v>
      </c>
      <c r="V4788" s="23">
        <f t="shared" ca="1" si="1560"/>
        <v>172.29207844999982</v>
      </c>
      <c r="W4788" s="23">
        <f ca="1">MIN(V4788+S4788,'Inputs and Output'!C$55*'Inputs and Output'!C$14,'Inputs and Output'!C$14-Model!Q4788)-S4788</f>
        <v>33.599999999999845</v>
      </c>
      <c r="X4788" s="23">
        <f t="shared" ca="1" si="1561"/>
        <v>138.69207844999997</v>
      </c>
      <c r="Y4788" s="23">
        <f ca="1">IF(AND(P4788="Yes",R4788&lt;=0),MIN(-R4788,'Inputs and Output'!C$55*'Inputs and Output'!C$14-G4788),0)</f>
        <v>0</v>
      </c>
      <c r="Z4788" s="23">
        <f ca="1">MIN(Y4788,'Inputs and Output'!C$15)</f>
        <v>0</v>
      </c>
      <c r="AA4788" s="23">
        <f ca="1">IF(AND(P4788="No",R4788&lt;=0),MIN(J4788,'Inputs and Output'!C$15),0)</f>
        <v>0</v>
      </c>
      <c r="AB4788" s="23">
        <f t="shared" ca="1" si="1562"/>
        <v>0</v>
      </c>
      <c r="AC4788" s="23">
        <f ca="1">MIN(AB4788,'Inputs and Output'!C$55*'Inputs and Output'!C$14,'Inputs and Output'!C$14-Model!Q4788)</f>
        <v>0</v>
      </c>
      <c r="AD4788" s="23">
        <f ca="1">IF(AND(P4788="No",R4788&lt;=0),MIN('Inputs and Output'!C$15-Model!AA4788,'Inputs and Output'!C$55*'Inputs and Output'!C$14),0)</f>
        <v>0</v>
      </c>
      <c r="AE4788" s="23">
        <f t="shared" ca="1" si="1563"/>
        <v>0</v>
      </c>
      <c r="AF4788" s="26">
        <f t="shared" ca="1" si="1564"/>
        <v>70</v>
      </c>
      <c r="AG4788" s="26">
        <f t="shared" ca="1" si="1565"/>
        <v>138.69207844999997</v>
      </c>
      <c r="AH4788">
        <f>'real time electricity price'!G4787</f>
        <v>16.072500000000002</v>
      </c>
      <c r="AI4788" s="20">
        <f>'real time electricity price'!H4787</f>
        <v>18.89</v>
      </c>
      <c r="AJ4788" s="23">
        <f t="shared" ca="1" si="1566"/>
        <v>177.50399999999999</v>
      </c>
      <c r="AK4788">
        <f t="shared" si="1567"/>
        <v>1167.9885750000001</v>
      </c>
      <c r="AL4788" s="1">
        <f>SLN('Inputs and Output'!$C$27,0,'Inputs and Output'!$C$31)</f>
        <v>2968.0365296803652</v>
      </c>
      <c r="AM4788" s="1">
        <f>SLN('Inputs and Output'!$C$51,0,'Inputs and Output'!$C$31)</f>
        <v>319.634703196347</v>
      </c>
      <c r="AN4788" s="15">
        <f>-'PVWatt simulated dispatch'!$B$7*'Inputs and Output'!$C$13*'Inputs and Output'!$C$29</f>
        <v>-964.6118721461188</v>
      </c>
      <c r="AO4788" s="18">
        <f>-'Inputs and Output'!$C$54*'Inputs and Output'!$C$14/(365*24)</f>
        <v>-95.890410958904113</v>
      </c>
      <c r="AP4788" s="18">
        <f t="shared" si="1568"/>
        <v>-3180.1849409817351</v>
      </c>
      <c r="AQ4788" s="9">
        <f t="shared" si="1569"/>
        <v>31994000</v>
      </c>
      <c r="AR4788" s="34" cm="1">
        <f t="array" ref="AR4788">INDEX('hashrate + miner rev'!$G$3:$N$8762,Model!A4788,MATCH('Inputs and Output'!$C$22,'hashrate + miner rev'!$G$1:$N$1,0))</f>
        <v>3.1994E+19</v>
      </c>
      <c r="AS4788" cm="1">
        <f t="array" ref="AS4788">INDEX('hashrate + miner rev'!$G$3:$N$8762,Model!A4788,MATCH('Inputs and Output'!$C$22,'hashrate + miner rev'!$G$1:$N$1,0)+1)</f>
        <v>465757.63520000002</v>
      </c>
      <c r="AT4788" s="9">
        <f ca="1">IFERROR((AJ4788/('Inputs and Output'!$C$15))*('Inputs and Output'!$C$39*'Inputs and Output'!$C$40),0)</f>
        <v>1705673.4682484297</v>
      </c>
      <c r="AU4788" s="12">
        <f t="shared" ca="1" si="1570"/>
        <v>5.3312291937501713E-2</v>
      </c>
      <c r="AV4788" s="11">
        <f t="shared" ca="1" si="1571"/>
        <v>24830.607019902825</v>
      </c>
      <c r="AW4788" s="13">
        <f ca="1">IF(AT4788&gt;0,('Inputs and Output'!$C$42*'Inputs and Output'!$C$15),0)</f>
        <v>5325.12</v>
      </c>
      <c r="AX4788" s="16">
        <f>SLN('Inputs and Output'!$C$45,0,'Inputs and Output'!$C$44)</f>
        <v>4949.0961580743524</v>
      </c>
      <c r="AY4788" s="14">
        <f t="shared" ca="1" si="1572"/>
        <v>14556.390861828473</v>
      </c>
      <c r="AZ4788" s="17">
        <f t="shared" ca="1" si="1573"/>
        <v>11376.205920846738</v>
      </c>
    </row>
    <row r="4789" spans="1:52">
      <c r="A4789">
        <v>4787</v>
      </c>
      <c r="B4789" t="str">
        <f>'hourly electricity demand texas'!B4788</f>
        <v>7/19/2020 11 a.m. CDT</v>
      </c>
      <c r="C4789">
        <f>'PVWatt simulated dispatch'!K4805</f>
        <v>725054.375</v>
      </c>
      <c r="D4789">
        <f>'hourly electricity demand texas'!I4788*'Inputs and Output'!$C$20</f>
        <v>80.05</v>
      </c>
      <c r="E4789">
        <f>MIN(MAX(D4789-'Inputs and Output'!C$16,0),'Inputs and Output'!C$19-'Inputs and Output'!C$16)</f>
        <v>80.05</v>
      </c>
      <c r="F4789">
        <f>C4789*'Inputs and Output'!C$13/1000000</f>
        <v>471.28534374999998</v>
      </c>
      <c r="G4789">
        <f>IF(F4789&lt;=E4789,MIN(Q4789,E4789-F4789,'Inputs and Output'!C$14*'Inputs and Output'!C$55),0)</f>
        <v>0</v>
      </c>
      <c r="H4789">
        <f t="shared" si="1574"/>
        <v>80.05</v>
      </c>
      <c r="I4789" s="4">
        <f t="shared" si="1575"/>
        <v>0</v>
      </c>
      <c r="J4789">
        <f t="shared" si="1556"/>
        <v>391.23534374999997</v>
      </c>
      <c r="K4789">
        <f t="shared" ca="1" si="1557"/>
        <v>40.99</v>
      </c>
      <c r="L4789" s="23">
        <f>AS4789/AQ4789*(1/('Inputs and Output'!C$36/'Inputs and Output'!C$39))-'Inputs and Output'!C$42</f>
        <v>74.518983161829951</v>
      </c>
      <c r="M4789" s="23">
        <f ca="1">IFERROR(AVERAGE(OFFSET(L4789,-1,0,-'Inputs and Output'!C$46)),L4789)</f>
        <v>117.2805061279106</v>
      </c>
      <c r="N4789" s="23">
        <f ca="1">_xlfn.XLOOKUP(K4789/M4789,'Battery dispatch curve multiple'!C$3:C$103,'Battery dispatch curve multiple'!A$3:A$103,,1,2)</f>
        <v>0.88000000000000056</v>
      </c>
      <c r="O4789" t="str">
        <f ca="1">IF(Q4789/'Inputs and Output'!C$14&lt;=N4789,"battery","miner")</f>
        <v>miner</v>
      </c>
      <c r="P4789" t="str">
        <f t="shared" si="1558"/>
        <v>No</v>
      </c>
      <c r="Q4789" s="26">
        <f t="shared" ca="1" si="1576"/>
        <v>280</v>
      </c>
      <c r="R4789" s="23">
        <f ca="1">-(Q4789/'Inputs and Output'!C$14-N4789)*'Inputs and Output'!C$14-G4789</f>
        <v>-33.599999999999845</v>
      </c>
      <c r="S4789" s="23">
        <f ca="1">IF(R4789&gt;0,MIN(R4789,'Inputs and Output'!C$55*'Inputs and Output'!C$14,Model!J4789),0)</f>
        <v>0</v>
      </c>
      <c r="T4789" s="23">
        <f t="shared" ca="1" si="1559"/>
        <v>0</v>
      </c>
      <c r="U4789" s="23">
        <f ca="1">MIN('Inputs and Output'!C$15,Model!T4789)</f>
        <v>0</v>
      </c>
      <c r="V4789" s="23">
        <f t="shared" ca="1" si="1560"/>
        <v>0</v>
      </c>
      <c r="W4789" s="23">
        <f ca="1">MIN(V4789+S4789,'Inputs and Output'!C$55*'Inputs and Output'!C$14,'Inputs and Output'!C$14-Model!Q4789)-S4789</f>
        <v>0</v>
      </c>
      <c r="X4789" s="23">
        <f t="shared" ca="1" si="1561"/>
        <v>0</v>
      </c>
      <c r="Y4789" s="23">
        <f ca="1">IF(AND(P4789="Yes",R4789&lt;=0),MIN(-R4789,'Inputs and Output'!C$55*'Inputs and Output'!C$14-G4789),0)</f>
        <v>0</v>
      </c>
      <c r="Z4789" s="23">
        <f ca="1">MIN(Y4789,'Inputs and Output'!C$15)</f>
        <v>0</v>
      </c>
      <c r="AA4789" s="23">
        <f ca="1">IF(AND(P4789="No",R4789&lt;=0),MIN(J4789,'Inputs and Output'!C$15),0)</f>
        <v>177.50399999999999</v>
      </c>
      <c r="AB4789" s="23">
        <f t="shared" ca="1" si="1562"/>
        <v>213.73134374999998</v>
      </c>
      <c r="AC4789" s="23">
        <f ca="1">MIN(AB4789,'Inputs and Output'!C$55*'Inputs and Output'!C$14,'Inputs and Output'!C$14-Model!Q4789)</f>
        <v>0</v>
      </c>
      <c r="AD4789" s="23">
        <f ca="1">IF(AND(P4789="No",R4789&lt;=0),MIN('Inputs and Output'!C$15-Model!AA4789,'Inputs and Output'!C$55*'Inputs and Output'!C$14),0)</f>
        <v>0</v>
      </c>
      <c r="AE4789" s="23">
        <f t="shared" ca="1" si="1563"/>
        <v>213.73134374999998</v>
      </c>
      <c r="AF4789" s="26">
        <f t="shared" ca="1" si="1564"/>
        <v>0</v>
      </c>
      <c r="AG4789" s="26">
        <f t="shared" ca="1" si="1565"/>
        <v>213.73134374999998</v>
      </c>
      <c r="AH4789">
        <f>'real time electricity price'!G4788</f>
        <v>17.455000000000002</v>
      </c>
      <c r="AI4789" s="20">
        <f>'real time electricity price'!H4788</f>
        <v>20.49</v>
      </c>
      <c r="AJ4789" s="23">
        <f t="shared" ca="1" si="1566"/>
        <v>177.50399999999999</v>
      </c>
      <c r="AK4789">
        <f t="shared" si="1567"/>
        <v>1397.2727500000001</v>
      </c>
      <c r="AL4789" s="1">
        <f>SLN('Inputs and Output'!$C$27,0,'Inputs and Output'!$C$31)</f>
        <v>2968.0365296803652</v>
      </c>
      <c r="AM4789" s="1">
        <f>SLN('Inputs and Output'!$C$51,0,'Inputs and Output'!$C$31)</f>
        <v>319.634703196347</v>
      </c>
      <c r="AN4789" s="15">
        <f>-'PVWatt simulated dispatch'!$B$7*'Inputs and Output'!$C$13*'Inputs and Output'!$C$29</f>
        <v>-964.6118721461188</v>
      </c>
      <c r="AO4789" s="18">
        <f>-'Inputs and Output'!$C$54*'Inputs and Output'!$C$14/(365*24)</f>
        <v>-95.890410958904113</v>
      </c>
      <c r="AP4789" s="18">
        <f t="shared" si="1568"/>
        <v>-2950.9007659817353</v>
      </c>
      <c r="AQ4789" s="9">
        <f t="shared" si="1569"/>
        <v>51486600</v>
      </c>
      <c r="AR4789" s="34" cm="1">
        <f t="array" ref="AR4789">INDEX('hashrate + miner rev'!$G$3:$N$8762,Model!A4789,MATCH('Inputs and Output'!$C$22,'hashrate + miner rev'!$G$1:$N$1,0))</f>
        <v>5.14866E+19</v>
      </c>
      <c r="AS4789" cm="1">
        <f t="array" ref="AS4789">INDEX('hashrate + miner rev'!$G$3:$N$8762,Model!A4789,MATCH('Inputs and Output'!$C$22,'hashrate + miner rev'!$G$1:$N$1,0)+1)</f>
        <v>560017.55290000001</v>
      </c>
      <c r="AT4789" s="9">
        <f ca="1">IFERROR((AJ4789/('Inputs and Output'!$C$15))*('Inputs and Output'!$C$39*'Inputs and Output'!$C$40),0)</f>
        <v>1705673.4682484297</v>
      </c>
      <c r="AU4789" s="12">
        <f t="shared" ca="1" si="1570"/>
        <v>3.3128493010772309E-2</v>
      </c>
      <c r="AV4789" s="11">
        <f t="shared" ca="1" si="1571"/>
        <v>18552.537587157462</v>
      </c>
      <c r="AW4789" s="13">
        <f ca="1">IF(AT4789&gt;0,('Inputs and Output'!$C$42*'Inputs and Output'!$C$15),0)</f>
        <v>5325.12</v>
      </c>
      <c r="AX4789" s="16">
        <f>SLN('Inputs and Output'!$C$45,0,'Inputs and Output'!$C$44)</f>
        <v>4949.0961580743524</v>
      </c>
      <c r="AY4789" s="14">
        <f t="shared" ca="1" si="1572"/>
        <v>8278.3214290831093</v>
      </c>
      <c r="AZ4789" s="17">
        <f t="shared" ca="1" si="1573"/>
        <v>5327.420663101374</v>
      </c>
    </row>
    <row r="4790" spans="1:52">
      <c r="A4790">
        <v>4788</v>
      </c>
      <c r="B4790" t="str">
        <f>'hourly electricity demand texas'!B4789</f>
        <v>7/19/2020 12 p.m. CDT</v>
      </c>
      <c r="C4790">
        <f>'PVWatt simulated dispatch'!K4806</f>
        <v>730645.06299999997</v>
      </c>
      <c r="D4790">
        <f>'hourly electricity demand texas'!I4789*'Inputs and Output'!$C$20</f>
        <v>88.05</v>
      </c>
      <c r="E4790">
        <f>MIN(MAX(D4790-'Inputs and Output'!C$16,0),'Inputs and Output'!C$19-'Inputs and Output'!C$16)</f>
        <v>88.05</v>
      </c>
      <c r="F4790">
        <f>C4790*'Inputs and Output'!C$13/1000000</f>
        <v>474.91929095</v>
      </c>
      <c r="G4790">
        <f>IF(F4790&lt;=E4790,MIN(Q4790,E4790-F4790,'Inputs and Output'!C$14*'Inputs and Output'!C$55),0)</f>
        <v>0</v>
      </c>
      <c r="H4790">
        <f t="shared" si="1574"/>
        <v>88.05</v>
      </c>
      <c r="I4790" s="4">
        <f t="shared" si="1575"/>
        <v>0</v>
      </c>
      <c r="J4790">
        <f t="shared" si="1556"/>
        <v>386.86929094999999</v>
      </c>
      <c r="K4790">
        <f t="shared" ca="1" si="1557"/>
        <v>40.99</v>
      </c>
      <c r="L4790" s="23">
        <f>AS4790/AQ4790*(1/('Inputs and Output'!C$36/'Inputs and Output'!C$39))-'Inputs and Output'!C$42</f>
        <v>159.33924999342611</v>
      </c>
      <c r="M4790" s="23">
        <f ca="1">IFERROR(AVERAGE(OFFSET(L4790,-1,0,-'Inputs and Output'!C$46)),L4790)</f>
        <v>114.97436054891436</v>
      </c>
      <c r="N4790" s="23">
        <f ca="1">_xlfn.XLOOKUP(K4790/M4790,'Battery dispatch curve multiple'!C$3:C$103,'Battery dispatch curve multiple'!A$3:A$103,,1,2)</f>
        <v>0.88000000000000056</v>
      </c>
      <c r="O4790" t="str">
        <f ca="1">IF(Q4790/'Inputs and Output'!C$14&lt;=N4790,"battery","miner")</f>
        <v>miner</v>
      </c>
      <c r="P4790" t="str">
        <f t="shared" si="1558"/>
        <v>No</v>
      </c>
      <c r="Q4790" s="26">
        <f t="shared" ca="1" si="1576"/>
        <v>280</v>
      </c>
      <c r="R4790" s="23">
        <f ca="1">-(Q4790/'Inputs and Output'!C$14-N4790)*'Inputs and Output'!C$14-G4790</f>
        <v>-33.599999999999845</v>
      </c>
      <c r="S4790" s="23">
        <f ca="1">IF(R4790&gt;0,MIN(R4790,'Inputs and Output'!C$55*'Inputs and Output'!C$14,Model!J4790),0)</f>
        <v>0</v>
      </c>
      <c r="T4790" s="23">
        <f t="shared" ca="1" si="1559"/>
        <v>0</v>
      </c>
      <c r="U4790" s="23">
        <f ca="1">MIN('Inputs and Output'!C$15,Model!T4790)</f>
        <v>0</v>
      </c>
      <c r="V4790" s="23">
        <f t="shared" ca="1" si="1560"/>
        <v>0</v>
      </c>
      <c r="W4790" s="23">
        <f ca="1">MIN(V4790+S4790,'Inputs and Output'!C$55*'Inputs and Output'!C$14,'Inputs and Output'!C$14-Model!Q4790)-S4790</f>
        <v>0</v>
      </c>
      <c r="X4790" s="23">
        <f t="shared" ca="1" si="1561"/>
        <v>0</v>
      </c>
      <c r="Y4790" s="23">
        <f ca="1">IF(AND(P4790="Yes",R4790&lt;=0),MIN(-R4790,'Inputs and Output'!C$55*'Inputs and Output'!C$14-G4790),0)</f>
        <v>0</v>
      </c>
      <c r="Z4790" s="23">
        <f ca="1">MIN(Y4790,'Inputs and Output'!C$15)</f>
        <v>0</v>
      </c>
      <c r="AA4790" s="23">
        <f ca="1">IF(AND(P4790="No",R4790&lt;=0),MIN(J4790,'Inputs and Output'!C$15),0)</f>
        <v>177.50399999999999</v>
      </c>
      <c r="AB4790" s="23">
        <f t="shared" ca="1" si="1562"/>
        <v>209.36529095</v>
      </c>
      <c r="AC4790" s="23">
        <f ca="1">MIN(AB4790,'Inputs and Output'!C$55*'Inputs and Output'!C$14,'Inputs and Output'!C$14-Model!Q4790)</f>
        <v>0</v>
      </c>
      <c r="AD4790" s="23">
        <f ca="1">IF(AND(P4790="No",R4790&lt;=0),MIN('Inputs and Output'!C$15-Model!AA4790,'Inputs and Output'!C$55*'Inputs and Output'!C$14),0)</f>
        <v>0</v>
      </c>
      <c r="AE4790" s="23">
        <f t="shared" ca="1" si="1563"/>
        <v>209.36529095</v>
      </c>
      <c r="AF4790" s="26">
        <f t="shared" ca="1" si="1564"/>
        <v>0</v>
      </c>
      <c r="AG4790" s="26">
        <f t="shared" ca="1" si="1565"/>
        <v>209.36529095</v>
      </c>
      <c r="AH4790">
        <f>'real time electricity price'!G4789</f>
        <v>18.657499999999999</v>
      </c>
      <c r="AI4790" s="20">
        <f>'real time electricity price'!H4789</f>
        <v>24.46</v>
      </c>
      <c r="AJ4790" s="23">
        <f t="shared" ca="1" si="1566"/>
        <v>177.50399999999999</v>
      </c>
      <c r="AK4790">
        <f t="shared" si="1567"/>
        <v>1642.7928749999999</v>
      </c>
      <c r="AL4790" s="1">
        <f>SLN('Inputs and Output'!$C$27,0,'Inputs and Output'!$C$31)</f>
        <v>2968.0365296803652</v>
      </c>
      <c r="AM4790" s="1">
        <f>SLN('Inputs and Output'!$C$51,0,'Inputs and Output'!$C$31)</f>
        <v>319.634703196347</v>
      </c>
      <c r="AN4790" s="15">
        <f>-'PVWatt simulated dispatch'!$B$7*'Inputs and Output'!$C$13*'Inputs and Output'!$C$29</f>
        <v>-964.6118721461188</v>
      </c>
      <c r="AO4790" s="18">
        <f>-'Inputs and Output'!$C$54*'Inputs and Output'!$C$14/(365*24)</f>
        <v>-95.890410958904113</v>
      </c>
      <c r="AP4790" s="18">
        <f t="shared" si="1568"/>
        <v>-2705.3806409817353</v>
      </c>
      <c r="AQ4790" s="9">
        <f t="shared" si="1569"/>
        <v>42609600</v>
      </c>
      <c r="AR4790" s="34" cm="1">
        <f t="array" ref="AR4790">INDEX('hashrate + miner rev'!$G$3:$N$8762,Model!A4790,MATCH('Inputs and Output'!$C$22,'hashrate + miner rev'!$G$1:$N$1,0))</f>
        <v>4.26096E+19</v>
      </c>
      <c r="AS4790" cm="1">
        <f t="array" ref="AS4790">INDEX('hashrate + miner rev'!$G$3:$N$8762,Model!A4790,MATCH('Inputs and Output'!$C$22,'hashrate + miner rev'!$G$1:$N$1,0)+1)</f>
        <v>839576.66590000002</v>
      </c>
      <c r="AT4790" s="9">
        <f ca="1">IFERROR((AJ4790/('Inputs and Output'!$C$15))*('Inputs and Output'!$C$39*'Inputs and Output'!$C$40),0)</f>
        <v>1705673.4682484297</v>
      </c>
      <c r="AU4790" s="12">
        <f t="shared" ca="1" si="1570"/>
        <v>4.0030262388016546E-2</v>
      </c>
      <c r="AV4790" s="11">
        <f t="shared" ca="1" si="1571"/>
        <v>33608.474230833104</v>
      </c>
      <c r="AW4790" s="13">
        <f ca="1">IF(AT4790&gt;0,('Inputs and Output'!$C$42*'Inputs and Output'!$C$15),0)</f>
        <v>5325.12</v>
      </c>
      <c r="AX4790" s="16">
        <f>SLN('Inputs and Output'!$C$45,0,'Inputs and Output'!$C$44)</f>
        <v>4949.0961580743524</v>
      </c>
      <c r="AY4790" s="14">
        <f t="shared" ca="1" si="1572"/>
        <v>23334.258072758752</v>
      </c>
      <c r="AZ4790" s="17">
        <f t="shared" ca="1" si="1573"/>
        <v>20628.877431777015</v>
      </c>
    </row>
    <row r="4791" spans="1:52">
      <c r="A4791">
        <v>4789</v>
      </c>
      <c r="B4791" t="str">
        <f>'hourly electricity demand texas'!B4790</f>
        <v>7/19/2020 1 p.m. CDT</v>
      </c>
      <c r="C4791">
        <f>'PVWatt simulated dispatch'!K4807</f>
        <v>727144.375</v>
      </c>
      <c r="D4791">
        <f>'hourly electricity demand texas'!I4790*'Inputs and Output'!$C$20</f>
        <v>95.350000000000009</v>
      </c>
      <c r="E4791">
        <f>MIN(MAX(D4791-'Inputs and Output'!C$16,0),'Inputs and Output'!C$19-'Inputs and Output'!C$16)</f>
        <v>95.350000000000009</v>
      </c>
      <c r="F4791">
        <f>C4791*'Inputs and Output'!C$13/1000000</f>
        <v>472.64384374999997</v>
      </c>
      <c r="G4791">
        <f>IF(F4791&lt;=E4791,MIN(Q4791,E4791-F4791,'Inputs and Output'!C$14*'Inputs and Output'!C$55),0)</f>
        <v>0</v>
      </c>
      <c r="H4791">
        <f t="shared" si="1574"/>
        <v>95.350000000000009</v>
      </c>
      <c r="I4791" s="4">
        <f t="shared" si="1575"/>
        <v>0</v>
      </c>
      <c r="J4791">
        <f t="shared" si="1556"/>
        <v>377.29384374999995</v>
      </c>
      <c r="K4791">
        <f t="shared" ca="1" si="1557"/>
        <v>40.99</v>
      </c>
      <c r="L4791" s="23">
        <f>AS4791/AQ4791*(1/('Inputs and Output'!C$36/'Inputs and Output'!C$39))-'Inputs and Output'!C$42</f>
        <v>104.53951169528651</v>
      </c>
      <c r="M4791" s="23">
        <f ca="1">IFERROR(AVERAGE(OFFSET(L4791,-1,0,-'Inputs and Output'!C$46)),L4791)</f>
        <v>116.91982129528067</v>
      </c>
      <c r="N4791" s="23">
        <f ca="1">_xlfn.XLOOKUP(K4791/M4791,'Battery dispatch curve multiple'!C$3:C$103,'Battery dispatch curve multiple'!A$3:A$103,,1,2)</f>
        <v>0.88000000000000056</v>
      </c>
      <c r="O4791" t="str">
        <f ca="1">IF(Q4791/'Inputs and Output'!C$14&lt;=N4791,"battery","miner")</f>
        <v>miner</v>
      </c>
      <c r="P4791" t="str">
        <f t="shared" si="1558"/>
        <v>No</v>
      </c>
      <c r="Q4791" s="26">
        <f t="shared" ca="1" si="1576"/>
        <v>280</v>
      </c>
      <c r="R4791" s="23">
        <f ca="1">-(Q4791/'Inputs and Output'!C$14-N4791)*'Inputs and Output'!C$14-G4791</f>
        <v>-33.599999999999845</v>
      </c>
      <c r="S4791" s="23">
        <f ca="1">IF(R4791&gt;0,MIN(R4791,'Inputs and Output'!C$55*'Inputs and Output'!C$14,Model!J4791),0)</f>
        <v>0</v>
      </c>
      <c r="T4791" s="23">
        <f t="shared" ca="1" si="1559"/>
        <v>0</v>
      </c>
      <c r="U4791" s="23">
        <f ca="1">MIN('Inputs and Output'!C$15,Model!T4791)</f>
        <v>0</v>
      </c>
      <c r="V4791" s="23">
        <f t="shared" ca="1" si="1560"/>
        <v>0</v>
      </c>
      <c r="W4791" s="23">
        <f ca="1">MIN(V4791+S4791,'Inputs and Output'!C$55*'Inputs and Output'!C$14,'Inputs and Output'!C$14-Model!Q4791)-S4791</f>
        <v>0</v>
      </c>
      <c r="X4791" s="23">
        <f t="shared" ca="1" si="1561"/>
        <v>0</v>
      </c>
      <c r="Y4791" s="23">
        <f ca="1">IF(AND(P4791="Yes",R4791&lt;=0),MIN(-R4791,'Inputs and Output'!C$55*'Inputs and Output'!C$14-G4791),0)</f>
        <v>0</v>
      </c>
      <c r="Z4791" s="23">
        <f ca="1">MIN(Y4791,'Inputs and Output'!C$15)</f>
        <v>0</v>
      </c>
      <c r="AA4791" s="23">
        <f ca="1">IF(AND(P4791="No",R4791&lt;=0),MIN(J4791,'Inputs and Output'!C$15),0)</f>
        <v>177.50399999999999</v>
      </c>
      <c r="AB4791" s="23">
        <f t="shared" ca="1" si="1562"/>
        <v>199.78984374999996</v>
      </c>
      <c r="AC4791" s="23">
        <f ca="1">MIN(AB4791,'Inputs and Output'!C$55*'Inputs and Output'!C$14,'Inputs and Output'!C$14-Model!Q4791)</f>
        <v>0</v>
      </c>
      <c r="AD4791" s="23">
        <f ca="1">IF(AND(P4791="No",R4791&lt;=0),MIN('Inputs and Output'!C$15-Model!AA4791,'Inputs and Output'!C$55*'Inputs and Output'!C$14),0)</f>
        <v>0</v>
      </c>
      <c r="AE4791" s="23">
        <f t="shared" ca="1" si="1563"/>
        <v>199.78984374999996</v>
      </c>
      <c r="AF4791" s="26">
        <f t="shared" ca="1" si="1564"/>
        <v>0</v>
      </c>
      <c r="AG4791" s="26">
        <f t="shared" ca="1" si="1565"/>
        <v>199.78984374999996</v>
      </c>
      <c r="AH4791">
        <f>'real time electricity price'!G4790</f>
        <v>19.7</v>
      </c>
      <c r="AI4791" s="20">
        <f>'real time electricity price'!H4790</f>
        <v>29.79</v>
      </c>
      <c r="AJ4791" s="23">
        <f t="shared" ca="1" si="1566"/>
        <v>177.50399999999999</v>
      </c>
      <c r="AK4791">
        <f t="shared" si="1567"/>
        <v>1878.3950000000002</v>
      </c>
      <c r="AL4791" s="1">
        <f>SLN('Inputs and Output'!$C$27,0,'Inputs and Output'!$C$31)</f>
        <v>2968.0365296803652</v>
      </c>
      <c r="AM4791" s="1">
        <f>SLN('Inputs and Output'!$C$51,0,'Inputs and Output'!$C$31)</f>
        <v>319.634703196347</v>
      </c>
      <c r="AN4791" s="15">
        <f>-'PVWatt simulated dispatch'!$B$7*'Inputs and Output'!$C$13*'Inputs and Output'!$C$29</f>
        <v>-964.6118721461188</v>
      </c>
      <c r="AO4791" s="18">
        <f>-'Inputs and Output'!$C$54*'Inputs and Output'!$C$14/(365*24)</f>
        <v>-95.890410958904113</v>
      </c>
      <c r="AP4791" s="18">
        <f t="shared" si="1568"/>
        <v>-2469.7785159817349</v>
      </c>
      <c r="AQ4791" s="9">
        <f t="shared" si="1569"/>
        <v>46952800</v>
      </c>
      <c r="AR4791" s="34" cm="1">
        <f t="array" ref="AR4791">INDEX('hashrate + miner rev'!$G$3:$N$8762,Model!A4791,MATCH('Inputs and Output'!$C$22,'hashrate + miner rev'!$G$1:$N$1,0))</f>
        <v>4.69528E+19</v>
      </c>
      <c r="AS4791" cm="1">
        <f t="array" ref="AS4791">INDEX('hashrate + miner rev'!$G$3:$N$8762,Model!A4791,MATCH('Inputs and Output'!$C$22,'hashrate + miner rev'!$G$1:$N$1,0)+1)</f>
        <v>657390.75690000004</v>
      </c>
      <c r="AT4791" s="9">
        <f ca="1">IFERROR((AJ4791/('Inputs and Output'!$C$15))*('Inputs and Output'!$C$39*'Inputs and Output'!$C$40),0)</f>
        <v>1705673.4682484297</v>
      </c>
      <c r="AU4791" s="12">
        <f t="shared" ca="1" si="1570"/>
        <v>3.6327406847907466E-2</v>
      </c>
      <c r="AV4791" s="11">
        <f t="shared" ca="1" si="1571"/>
        <v>23881.301483960135</v>
      </c>
      <c r="AW4791" s="13">
        <f ca="1">IF(AT4791&gt;0,('Inputs and Output'!$C$42*'Inputs and Output'!$C$15),0)</f>
        <v>5325.12</v>
      </c>
      <c r="AX4791" s="16">
        <f>SLN('Inputs and Output'!$C$45,0,'Inputs and Output'!$C$44)</f>
        <v>4949.0961580743524</v>
      </c>
      <c r="AY4791" s="14">
        <f t="shared" ca="1" si="1572"/>
        <v>13607.085325885782</v>
      </c>
      <c r="AZ4791" s="17">
        <f t="shared" ca="1" si="1573"/>
        <v>11137.306809904047</v>
      </c>
    </row>
    <row r="4792" spans="1:52">
      <c r="A4792">
        <v>4790</v>
      </c>
      <c r="B4792" t="str">
        <f>'hourly electricity demand texas'!B4791</f>
        <v>7/19/2020 2 p.m. CDT</v>
      </c>
      <c r="C4792">
        <f>'PVWatt simulated dispatch'!K4808</f>
        <v>722779.25</v>
      </c>
      <c r="D4792">
        <f>'hourly electricity demand texas'!I4791*'Inputs and Output'!$C$20</f>
        <v>101.51</v>
      </c>
      <c r="E4792">
        <f>MIN(MAX(D4792-'Inputs and Output'!C$16,0),'Inputs and Output'!C$19-'Inputs and Output'!C$16)</f>
        <v>101.51</v>
      </c>
      <c r="F4792">
        <f>C4792*'Inputs and Output'!C$13/1000000</f>
        <v>469.8065125</v>
      </c>
      <c r="G4792">
        <f>IF(F4792&lt;=E4792,MIN(Q4792,E4792-F4792,'Inputs and Output'!C$14*'Inputs and Output'!C$55),0)</f>
        <v>0</v>
      </c>
      <c r="H4792">
        <f t="shared" si="1574"/>
        <v>101.51</v>
      </c>
      <c r="I4792" s="4">
        <f t="shared" si="1575"/>
        <v>0</v>
      </c>
      <c r="J4792">
        <f t="shared" si="1556"/>
        <v>368.29651250000001</v>
      </c>
      <c r="K4792">
        <f t="shared" ca="1" si="1557"/>
        <v>40.99</v>
      </c>
      <c r="L4792" s="23">
        <f>AS4792/AQ4792*(1/('Inputs and Output'!C$36/'Inputs and Output'!C$39))-'Inputs and Output'!C$42</f>
        <v>31.390512360103202</v>
      </c>
      <c r="M4792" s="23">
        <f ca="1">IFERROR(AVERAGE(OFFSET(L4792,-1,0,-'Inputs and Output'!C$46)),L4792)</f>
        <v>116.29909438863757</v>
      </c>
      <c r="N4792" s="23">
        <f ca="1">_xlfn.XLOOKUP(K4792/M4792,'Battery dispatch curve multiple'!C$3:C$103,'Battery dispatch curve multiple'!A$3:A$103,,1,2)</f>
        <v>0.88000000000000056</v>
      </c>
      <c r="O4792" t="str">
        <f ca="1">IF(Q4792/'Inputs and Output'!C$14&lt;=N4792,"battery","miner")</f>
        <v>miner</v>
      </c>
      <c r="P4792" t="str">
        <f t="shared" si="1558"/>
        <v>No</v>
      </c>
      <c r="Q4792" s="26">
        <f t="shared" ca="1" si="1576"/>
        <v>280</v>
      </c>
      <c r="R4792" s="23">
        <f ca="1">-(Q4792/'Inputs and Output'!C$14-N4792)*'Inputs and Output'!C$14-G4792</f>
        <v>-33.599999999999845</v>
      </c>
      <c r="S4792" s="23">
        <f ca="1">IF(R4792&gt;0,MIN(R4792,'Inputs and Output'!C$55*'Inputs and Output'!C$14,Model!J4792),0)</f>
        <v>0</v>
      </c>
      <c r="T4792" s="23">
        <f t="shared" ca="1" si="1559"/>
        <v>0</v>
      </c>
      <c r="U4792" s="23">
        <f ca="1">MIN('Inputs and Output'!C$15,Model!T4792)</f>
        <v>0</v>
      </c>
      <c r="V4792" s="23">
        <f t="shared" ca="1" si="1560"/>
        <v>0</v>
      </c>
      <c r="W4792" s="23">
        <f ca="1">MIN(V4792+S4792,'Inputs and Output'!C$55*'Inputs and Output'!C$14,'Inputs and Output'!C$14-Model!Q4792)-S4792</f>
        <v>0</v>
      </c>
      <c r="X4792" s="23">
        <f t="shared" ca="1" si="1561"/>
        <v>0</v>
      </c>
      <c r="Y4792" s="23">
        <f ca="1">IF(AND(P4792="Yes",R4792&lt;=0),MIN(-R4792,'Inputs and Output'!C$55*'Inputs and Output'!C$14-G4792),0)</f>
        <v>0</v>
      </c>
      <c r="Z4792" s="23">
        <f ca="1">MIN(Y4792,'Inputs and Output'!C$15)</f>
        <v>0</v>
      </c>
      <c r="AA4792" s="23">
        <f ca="1">IF(AND(P4792="No",R4792&lt;=0),MIN(J4792,'Inputs and Output'!C$15),0)</f>
        <v>177.50399999999999</v>
      </c>
      <c r="AB4792" s="23">
        <f t="shared" ca="1" si="1562"/>
        <v>190.79251250000002</v>
      </c>
      <c r="AC4792" s="23">
        <f ca="1">MIN(AB4792,'Inputs and Output'!C$55*'Inputs and Output'!C$14,'Inputs and Output'!C$14-Model!Q4792)</f>
        <v>0</v>
      </c>
      <c r="AD4792" s="23">
        <f ca="1">IF(AND(P4792="No",R4792&lt;=0),MIN('Inputs and Output'!C$15-Model!AA4792,'Inputs and Output'!C$55*'Inputs and Output'!C$14),0)</f>
        <v>0</v>
      </c>
      <c r="AE4792" s="23">
        <f t="shared" ca="1" si="1563"/>
        <v>190.79251250000002</v>
      </c>
      <c r="AF4792" s="26">
        <f t="shared" ca="1" si="1564"/>
        <v>0</v>
      </c>
      <c r="AG4792" s="26">
        <f t="shared" ca="1" si="1565"/>
        <v>190.79251250000002</v>
      </c>
      <c r="AH4792">
        <f>'real time electricity price'!G4791</f>
        <v>19.7425</v>
      </c>
      <c r="AI4792" s="20">
        <f>'real time electricity price'!H4791</f>
        <v>34.380000000000003</v>
      </c>
      <c r="AJ4792" s="23">
        <f t="shared" ca="1" si="1566"/>
        <v>177.50399999999999</v>
      </c>
      <c r="AK4792">
        <f t="shared" si="1567"/>
        <v>2004.061175</v>
      </c>
      <c r="AL4792" s="1">
        <f>SLN('Inputs and Output'!$C$27,0,'Inputs and Output'!$C$31)</f>
        <v>2968.0365296803652</v>
      </c>
      <c r="AM4792" s="1">
        <f>SLN('Inputs and Output'!$C$51,0,'Inputs and Output'!$C$31)</f>
        <v>319.634703196347</v>
      </c>
      <c r="AN4792" s="15">
        <f>-'PVWatt simulated dispatch'!$B$7*'Inputs and Output'!$C$13*'Inputs and Output'!$C$29</f>
        <v>-964.6118721461188</v>
      </c>
      <c r="AO4792" s="18">
        <f>-'Inputs and Output'!$C$54*'Inputs and Output'!$C$14/(365*24)</f>
        <v>-95.890410958904113</v>
      </c>
      <c r="AP4792" s="18">
        <f t="shared" si="1568"/>
        <v>-2344.1123409817355</v>
      </c>
      <c r="AQ4792" s="9">
        <f t="shared" si="1569"/>
        <v>15489000</v>
      </c>
      <c r="AR4792" s="34" cm="1">
        <f t="array" ref="AR4792">INDEX('hashrate + miner rev'!$G$3:$N$8762,Model!A4792,MATCH('Inputs and Output'!$C$22,'hashrate + miner rev'!$G$1:$N$1,0))</f>
        <v>1.5489E+19</v>
      </c>
      <c r="AS4792" cm="1">
        <f t="array" ref="AS4792">INDEX('hashrate + miner rev'!$G$3:$N$8762,Model!A4792,MATCH('Inputs and Output'!$C$22,'hashrate + miner rev'!$G$1:$N$1,0)+1)</f>
        <v>98954.805129999993</v>
      </c>
      <c r="AT4792" s="9">
        <f ca="1">IFERROR((AJ4792/('Inputs and Output'!$C$15))*('Inputs and Output'!$C$39*'Inputs and Output'!$C$40),0)</f>
        <v>1705673.4682484297</v>
      </c>
      <c r="AU4792" s="12">
        <f t="shared" ca="1" si="1570"/>
        <v>0.110121600377586</v>
      </c>
      <c r="AV4792" s="11">
        <f t="shared" ca="1" si="1571"/>
        <v>10897.061505967757</v>
      </c>
      <c r="AW4792" s="13">
        <f ca="1">IF(AT4792&gt;0,('Inputs and Output'!$C$42*'Inputs and Output'!$C$15),0)</f>
        <v>5325.12</v>
      </c>
      <c r="AX4792" s="16">
        <f>SLN('Inputs and Output'!$C$45,0,'Inputs and Output'!$C$44)</f>
        <v>4949.0961580743524</v>
      </c>
      <c r="AY4792" s="14">
        <f t="shared" ca="1" si="1572"/>
        <v>622.84534789340432</v>
      </c>
      <c r="AZ4792" s="17">
        <f t="shared" ca="1" si="1573"/>
        <v>-1721.2669930883312</v>
      </c>
    </row>
    <row r="4793" spans="1:52">
      <c r="A4793">
        <v>4791</v>
      </c>
      <c r="B4793" t="str">
        <f>'hourly electricity demand texas'!B4792</f>
        <v>7/19/2020 3 p.m. CDT</v>
      </c>
      <c r="C4793">
        <f>'PVWatt simulated dispatch'!K4809</f>
        <v>718871.31299999997</v>
      </c>
      <c r="D4793">
        <f>'hourly electricity demand texas'!I4792*'Inputs and Output'!$C$20</f>
        <v>106.21000000000001</v>
      </c>
      <c r="E4793">
        <f>MIN(MAX(D4793-'Inputs and Output'!C$16,0),'Inputs and Output'!C$19-'Inputs and Output'!C$16)</f>
        <v>106.21000000000001</v>
      </c>
      <c r="F4793">
        <f>C4793*'Inputs and Output'!C$13/1000000</f>
        <v>467.26635345</v>
      </c>
      <c r="G4793">
        <f>IF(F4793&lt;=E4793,MIN(Q4793,E4793-F4793,'Inputs and Output'!C$14*'Inputs and Output'!C$55),0)</f>
        <v>0</v>
      </c>
      <c r="H4793">
        <f t="shared" si="1574"/>
        <v>106.21000000000001</v>
      </c>
      <c r="I4793" s="4">
        <f t="shared" si="1575"/>
        <v>0</v>
      </c>
      <c r="J4793">
        <f t="shared" si="1556"/>
        <v>361.05635344999996</v>
      </c>
      <c r="K4793">
        <f t="shared" ca="1" si="1557"/>
        <v>40.99</v>
      </c>
      <c r="L4793" s="23">
        <f>AS4793/AQ4793*(1/('Inputs and Output'!C$36/'Inputs and Output'!C$39))-'Inputs and Output'!C$42</f>
        <v>207.21795191953041</v>
      </c>
      <c r="M4793" s="23">
        <f ca="1">IFERROR(AVERAGE(OFFSET(L4793,-1,0,-'Inputs and Output'!C$46)),L4793)</f>
        <v>112.25165837523809</v>
      </c>
      <c r="N4793" s="23">
        <f ca="1">_xlfn.XLOOKUP(K4793/M4793,'Battery dispatch curve multiple'!C$3:C$103,'Battery dispatch curve multiple'!A$3:A$103,,1,2)</f>
        <v>0.89000000000000057</v>
      </c>
      <c r="O4793" t="str">
        <f ca="1">IF(Q4793/'Inputs and Output'!C$14&lt;=N4793,"battery","miner")</f>
        <v>miner</v>
      </c>
      <c r="P4793" t="str">
        <f t="shared" si="1558"/>
        <v>No</v>
      </c>
      <c r="Q4793" s="26">
        <f t="shared" ca="1" si="1576"/>
        <v>280</v>
      </c>
      <c r="R4793" s="23">
        <f ca="1">-(Q4793/'Inputs and Output'!C$14-N4793)*'Inputs and Output'!C$14-G4793</f>
        <v>-30.799999999999841</v>
      </c>
      <c r="S4793" s="23">
        <f ca="1">IF(R4793&gt;0,MIN(R4793,'Inputs and Output'!C$55*'Inputs and Output'!C$14,Model!J4793),0)</f>
        <v>0</v>
      </c>
      <c r="T4793" s="23">
        <f t="shared" ca="1" si="1559"/>
        <v>0</v>
      </c>
      <c r="U4793" s="23">
        <f ca="1">MIN('Inputs and Output'!C$15,Model!T4793)</f>
        <v>0</v>
      </c>
      <c r="V4793" s="23">
        <f t="shared" ca="1" si="1560"/>
        <v>0</v>
      </c>
      <c r="W4793" s="23">
        <f ca="1">MIN(V4793+S4793,'Inputs and Output'!C$55*'Inputs and Output'!C$14,'Inputs and Output'!C$14-Model!Q4793)-S4793</f>
        <v>0</v>
      </c>
      <c r="X4793" s="23">
        <f t="shared" ca="1" si="1561"/>
        <v>0</v>
      </c>
      <c r="Y4793" s="23">
        <f ca="1">IF(AND(P4793="Yes",R4793&lt;=0),MIN(-R4793,'Inputs and Output'!C$55*'Inputs and Output'!C$14-G4793),0)</f>
        <v>0</v>
      </c>
      <c r="Z4793" s="23">
        <f ca="1">MIN(Y4793,'Inputs and Output'!C$15)</f>
        <v>0</v>
      </c>
      <c r="AA4793" s="23">
        <f ca="1">IF(AND(P4793="No",R4793&lt;=0),MIN(J4793,'Inputs and Output'!C$15),0)</f>
        <v>177.50399999999999</v>
      </c>
      <c r="AB4793" s="23">
        <f t="shared" ca="1" si="1562"/>
        <v>183.55235344999997</v>
      </c>
      <c r="AC4793" s="23">
        <f ca="1">MIN(AB4793,'Inputs and Output'!C$55*'Inputs and Output'!C$14,'Inputs and Output'!C$14-Model!Q4793)</f>
        <v>0</v>
      </c>
      <c r="AD4793" s="23">
        <f ca="1">IF(AND(P4793="No",R4793&lt;=0),MIN('Inputs and Output'!C$15-Model!AA4793,'Inputs and Output'!C$55*'Inputs and Output'!C$14),0)</f>
        <v>0</v>
      </c>
      <c r="AE4793" s="23">
        <f t="shared" ca="1" si="1563"/>
        <v>183.55235344999997</v>
      </c>
      <c r="AF4793" s="26">
        <f t="shared" ca="1" si="1564"/>
        <v>0</v>
      </c>
      <c r="AG4793" s="26">
        <f t="shared" ca="1" si="1565"/>
        <v>183.55235344999997</v>
      </c>
      <c r="AH4793">
        <f>'real time electricity price'!G4792</f>
        <v>19.7425</v>
      </c>
      <c r="AI4793" s="20">
        <f>'real time electricity price'!H4792</f>
        <v>40.99</v>
      </c>
      <c r="AJ4793" s="23">
        <f t="shared" ca="1" si="1566"/>
        <v>177.50399999999999</v>
      </c>
      <c r="AK4793">
        <f t="shared" si="1567"/>
        <v>2096.8509250000002</v>
      </c>
      <c r="AL4793" s="1">
        <f>SLN('Inputs and Output'!$C$27,0,'Inputs and Output'!$C$31)</f>
        <v>2968.0365296803652</v>
      </c>
      <c r="AM4793" s="1">
        <f>SLN('Inputs and Output'!$C$51,0,'Inputs and Output'!$C$31)</f>
        <v>319.634703196347</v>
      </c>
      <c r="AN4793" s="15">
        <f>-'PVWatt simulated dispatch'!$B$7*'Inputs and Output'!$C$13*'Inputs and Output'!$C$29</f>
        <v>-964.6118721461188</v>
      </c>
      <c r="AO4793" s="18">
        <f>-'Inputs and Output'!$C$54*'Inputs and Output'!$C$14/(365*24)</f>
        <v>-95.890410958904113</v>
      </c>
      <c r="AP4793" s="18">
        <f t="shared" si="1568"/>
        <v>-2251.3225909817347</v>
      </c>
      <c r="AQ4793" s="9">
        <f t="shared" si="1569"/>
        <v>34959800</v>
      </c>
      <c r="AR4793" s="34" cm="1">
        <f t="array" ref="AR4793">INDEX('hashrate + miner rev'!$G$3:$N$8762,Model!A4793,MATCH('Inputs and Output'!$C$22,'hashrate + miner rev'!$G$1:$N$1,0))</f>
        <v>3.49598E+19</v>
      </c>
      <c r="AS4793" cm="1">
        <f t="array" ref="AS4793">INDEX('hashrate + miner rev'!$G$3:$N$8762,Model!A4793,MATCH('Inputs and Output'!$C$22,'hashrate + miner rev'!$G$1:$N$1,0)+1)</f>
        <v>863035.66150000005</v>
      </c>
      <c r="AT4793" s="9">
        <f ca="1">IFERROR((AJ4793/('Inputs and Output'!$C$15))*('Inputs and Output'!$C$39*'Inputs and Output'!$C$40),0)</f>
        <v>1705673.4682484297</v>
      </c>
      <c r="AU4793" s="12">
        <f t="shared" ca="1" si="1570"/>
        <v>4.8789565965721475E-2</v>
      </c>
      <c r="AV4793" s="11">
        <f t="shared" ca="1" si="1571"/>
        <v>42107.13533752432</v>
      </c>
      <c r="AW4793" s="13">
        <f ca="1">IF(AT4793&gt;0,('Inputs and Output'!$C$42*'Inputs and Output'!$C$15),0)</f>
        <v>5325.12</v>
      </c>
      <c r="AX4793" s="16">
        <f>SLN('Inputs and Output'!$C$45,0,'Inputs and Output'!$C$44)</f>
        <v>4949.0961580743524</v>
      </c>
      <c r="AY4793" s="14">
        <f t="shared" ca="1" si="1572"/>
        <v>31832.919179449964</v>
      </c>
      <c r="AZ4793" s="17">
        <f t="shared" ca="1" si="1573"/>
        <v>29581.59658846823</v>
      </c>
    </row>
    <row r="4794" spans="1:52">
      <c r="A4794">
        <v>4792</v>
      </c>
      <c r="B4794" t="str">
        <f>'hourly electricity demand texas'!B4793</f>
        <v>7/19/2020 4 p.m. CDT</v>
      </c>
      <c r="C4794">
        <f>'PVWatt simulated dispatch'!K4810</f>
        <v>611025.375</v>
      </c>
      <c r="D4794">
        <f>'hourly electricity demand texas'!I4793*'Inputs and Output'!$C$20</f>
        <v>109.69</v>
      </c>
      <c r="E4794">
        <f>MIN(MAX(D4794-'Inputs and Output'!C$16,0),'Inputs and Output'!C$19-'Inputs and Output'!C$16)</f>
        <v>109.69</v>
      </c>
      <c r="F4794">
        <f>C4794*'Inputs and Output'!C$13/1000000</f>
        <v>397.16649374999997</v>
      </c>
      <c r="G4794">
        <f>IF(F4794&lt;=E4794,MIN(Q4794,E4794-F4794,'Inputs and Output'!C$14*'Inputs and Output'!C$55),0)</f>
        <v>0</v>
      </c>
      <c r="H4794">
        <f t="shared" si="1574"/>
        <v>109.69</v>
      </c>
      <c r="I4794" s="4">
        <f t="shared" si="1575"/>
        <v>0</v>
      </c>
      <c r="J4794">
        <f t="shared" si="1556"/>
        <v>287.47649374999997</v>
      </c>
      <c r="K4794">
        <f t="shared" ca="1" si="1557"/>
        <v>42.77</v>
      </c>
      <c r="L4794" s="23">
        <f>AS4794/AQ4794*(1/('Inputs and Output'!C$36/'Inputs and Output'!C$39))-'Inputs and Output'!C$42</f>
        <v>107.71218164515287</v>
      </c>
      <c r="M4794" s="23">
        <f ca="1">IFERROR(AVERAGE(OFFSET(L4794,-1,0,-'Inputs and Output'!C$46)),L4794)</f>
        <v>116.10105577850834</v>
      </c>
      <c r="N4794" s="23">
        <f ca="1">_xlfn.XLOOKUP(K4794/M4794,'Battery dispatch curve multiple'!C$3:C$103,'Battery dispatch curve multiple'!A$3:A$103,,1,2)</f>
        <v>0.89000000000000057</v>
      </c>
      <c r="O4794" t="str">
        <f ca="1">IF(Q4794/'Inputs and Output'!C$14&lt;=N4794,"battery","miner")</f>
        <v>miner</v>
      </c>
      <c r="P4794" t="str">
        <f t="shared" si="1558"/>
        <v>No</v>
      </c>
      <c r="Q4794" s="26">
        <f t="shared" ca="1" si="1576"/>
        <v>280</v>
      </c>
      <c r="R4794" s="23">
        <f ca="1">-(Q4794/'Inputs and Output'!C$14-N4794)*'Inputs and Output'!C$14-G4794</f>
        <v>-30.799999999999841</v>
      </c>
      <c r="S4794" s="23">
        <f ca="1">IF(R4794&gt;0,MIN(R4794,'Inputs and Output'!C$55*'Inputs and Output'!C$14,Model!J4794),0)</f>
        <v>0</v>
      </c>
      <c r="T4794" s="23">
        <f t="shared" ca="1" si="1559"/>
        <v>0</v>
      </c>
      <c r="U4794" s="23">
        <f ca="1">MIN('Inputs and Output'!C$15,Model!T4794)</f>
        <v>0</v>
      </c>
      <c r="V4794" s="23">
        <f t="shared" ca="1" si="1560"/>
        <v>0</v>
      </c>
      <c r="W4794" s="23">
        <f ca="1">MIN(V4794+S4794,'Inputs and Output'!C$55*'Inputs and Output'!C$14,'Inputs and Output'!C$14-Model!Q4794)-S4794</f>
        <v>0</v>
      </c>
      <c r="X4794" s="23">
        <f t="shared" ca="1" si="1561"/>
        <v>0</v>
      </c>
      <c r="Y4794" s="23">
        <f ca="1">IF(AND(P4794="Yes",R4794&lt;=0),MIN(-R4794,'Inputs and Output'!C$55*'Inputs and Output'!C$14-G4794),0)</f>
        <v>0</v>
      </c>
      <c r="Z4794" s="23">
        <f ca="1">MIN(Y4794,'Inputs and Output'!C$15)</f>
        <v>0</v>
      </c>
      <c r="AA4794" s="23">
        <f ca="1">IF(AND(P4794="No",R4794&lt;=0),MIN(J4794,'Inputs and Output'!C$15),0)</f>
        <v>177.50399999999999</v>
      </c>
      <c r="AB4794" s="23">
        <f t="shared" ca="1" si="1562"/>
        <v>109.97249374999998</v>
      </c>
      <c r="AC4794" s="23">
        <f ca="1">MIN(AB4794,'Inputs and Output'!C$55*'Inputs and Output'!C$14,'Inputs and Output'!C$14-Model!Q4794)</f>
        <v>0</v>
      </c>
      <c r="AD4794" s="23">
        <f ca="1">IF(AND(P4794="No",R4794&lt;=0),MIN('Inputs and Output'!C$15-Model!AA4794,'Inputs and Output'!C$55*'Inputs and Output'!C$14),0)</f>
        <v>0</v>
      </c>
      <c r="AE4794" s="23">
        <f t="shared" ca="1" si="1563"/>
        <v>109.97249374999998</v>
      </c>
      <c r="AF4794" s="26">
        <f t="shared" ca="1" si="1564"/>
        <v>0</v>
      </c>
      <c r="AG4794" s="26">
        <f t="shared" ca="1" si="1565"/>
        <v>109.97249374999998</v>
      </c>
      <c r="AH4794">
        <f>'real time electricity price'!G4793</f>
        <v>19.672499999999999</v>
      </c>
      <c r="AI4794" s="20">
        <f>'real time electricity price'!H4793</f>
        <v>32.72</v>
      </c>
      <c r="AJ4794" s="23">
        <f t="shared" ca="1" si="1566"/>
        <v>177.50399999999999</v>
      </c>
      <c r="AK4794">
        <f t="shared" si="1567"/>
        <v>2157.8765249999997</v>
      </c>
      <c r="AL4794" s="1">
        <f>SLN('Inputs and Output'!$C$27,0,'Inputs and Output'!$C$31)</f>
        <v>2968.0365296803652</v>
      </c>
      <c r="AM4794" s="1">
        <f>SLN('Inputs and Output'!$C$51,0,'Inputs and Output'!$C$31)</f>
        <v>319.634703196347</v>
      </c>
      <c r="AN4794" s="15">
        <f>-'PVWatt simulated dispatch'!$B$7*'Inputs and Output'!$C$13*'Inputs and Output'!$C$29</f>
        <v>-964.6118721461188</v>
      </c>
      <c r="AO4794" s="18">
        <f>-'Inputs and Output'!$C$54*'Inputs and Output'!$C$14/(365*24)</f>
        <v>-95.890410958904113</v>
      </c>
      <c r="AP4794" s="18">
        <f t="shared" si="1568"/>
        <v>-2190.2969909817357</v>
      </c>
      <c r="AQ4794" s="9">
        <f t="shared" si="1569"/>
        <v>13554100</v>
      </c>
      <c r="AR4794" s="34" cm="1">
        <f t="array" ref="AR4794">INDEX('hashrate + miner rev'!$G$3:$N$8762,Model!A4794,MATCH('Inputs and Output'!$C$22,'hashrate + miner rev'!$G$1:$N$1,0))</f>
        <v>1.35541E+19</v>
      </c>
      <c r="AS4794" cm="1">
        <f t="array" ref="AS4794">INDEX('hashrate + miner rev'!$G$3:$N$8762,Model!A4794,MATCH('Inputs and Output'!$C$22,'hashrate + miner rev'!$G$1:$N$1,0)+1)</f>
        <v>194247.4356</v>
      </c>
      <c r="AT4794" s="9">
        <f ca="1">IFERROR((AJ4794/('Inputs and Output'!$C$15))*('Inputs and Output'!$C$39*'Inputs and Output'!$C$40),0)</f>
        <v>1705673.4682484297</v>
      </c>
      <c r="AU4794" s="12">
        <f t="shared" ca="1" si="1570"/>
        <v>0.12584188313856542</v>
      </c>
      <c r="AV4794" s="11">
        <f t="shared" ca="1" si="1571"/>
        <v>24444.463090741214</v>
      </c>
      <c r="AW4794" s="13">
        <f ca="1">IF(AT4794&gt;0,('Inputs and Output'!$C$42*'Inputs and Output'!$C$15),0)</f>
        <v>5325.12</v>
      </c>
      <c r="AX4794" s="16">
        <f>SLN('Inputs and Output'!$C$45,0,'Inputs and Output'!$C$44)</f>
        <v>4949.0961580743524</v>
      </c>
      <c r="AY4794" s="14">
        <f t="shared" ca="1" si="1572"/>
        <v>14170.246932666862</v>
      </c>
      <c r="AZ4794" s="17">
        <f t="shared" ca="1" si="1573"/>
        <v>11979.949941685125</v>
      </c>
    </row>
    <row r="4795" spans="1:52">
      <c r="A4795">
        <v>4793</v>
      </c>
      <c r="B4795" t="str">
        <f>'hourly electricity demand texas'!B4794</f>
        <v>7/19/2020 5 p.m. CDT</v>
      </c>
      <c r="C4795">
        <f>'PVWatt simulated dispatch'!K4811</f>
        <v>611144.18799999997</v>
      </c>
      <c r="D4795">
        <f>'hourly electricity demand texas'!I4794*'Inputs and Output'!$C$20</f>
        <v>112.71000000000001</v>
      </c>
      <c r="E4795">
        <f>MIN(MAX(D4795-'Inputs and Output'!C$16,0),'Inputs and Output'!C$19-'Inputs and Output'!C$16)</f>
        <v>112.71000000000001</v>
      </c>
      <c r="F4795">
        <f>C4795*'Inputs and Output'!C$13/1000000</f>
        <v>397.24372219999998</v>
      </c>
      <c r="G4795">
        <f>IF(F4795&lt;=E4795,MIN(Q4795,E4795-F4795,'Inputs and Output'!C$14*'Inputs and Output'!C$55),0)</f>
        <v>0</v>
      </c>
      <c r="H4795">
        <f t="shared" si="1574"/>
        <v>112.71000000000001</v>
      </c>
      <c r="I4795" s="4">
        <f t="shared" si="1575"/>
        <v>0</v>
      </c>
      <c r="J4795">
        <f t="shared" si="1556"/>
        <v>284.53372219999994</v>
      </c>
      <c r="K4795">
        <f t="shared" ca="1" si="1557"/>
        <v>44.92</v>
      </c>
      <c r="L4795" s="23">
        <f>AS4795/AQ4795*(1/('Inputs and Output'!C$36/'Inputs and Output'!C$39))-'Inputs and Output'!C$42</f>
        <v>129.61740839157221</v>
      </c>
      <c r="M4795" s="23">
        <f ca="1">IFERROR(AVERAGE(OFFSET(L4795,-1,0,-'Inputs and Output'!C$46)),L4795)</f>
        <v>115.37197634046949</v>
      </c>
      <c r="N4795" s="23">
        <f ca="1">_xlfn.XLOOKUP(K4795/M4795,'Battery dispatch curve multiple'!C$3:C$103,'Battery dispatch curve multiple'!A$3:A$103,,1,2)</f>
        <v>0.89000000000000057</v>
      </c>
      <c r="O4795" t="str">
        <f ca="1">IF(Q4795/'Inputs and Output'!C$14&lt;=N4795,"battery","miner")</f>
        <v>miner</v>
      </c>
      <c r="P4795" t="str">
        <f t="shared" si="1558"/>
        <v>No</v>
      </c>
      <c r="Q4795" s="26">
        <f t="shared" ca="1" si="1576"/>
        <v>280</v>
      </c>
      <c r="R4795" s="23">
        <f ca="1">-(Q4795/'Inputs and Output'!C$14-N4795)*'Inputs and Output'!C$14-G4795</f>
        <v>-30.799999999999841</v>
      </c>
      <c r="S4795" s="23">
        <f ca="1">IF(R4795&gt;0,MIN(R4795,'Inputs and Output'!C$55*'Inputs and Output'!C$14,Model!J4795),0)</f>
        <v>0</v>
      </c>
      <c r="T4795" s="23">
        <f t="shared" ca="1" si="1559"/>
        <v>0</v>
      </c>
      <c r="U4795" s="23">
        <f ca="1">MIN('Inputs and Output'!C$15,Model!T4795)</f>
        <v>0</v>
      </c>
      <c r="V4795" s="23">
        <f t="shared" ca="1" si="1560"/>
        <v>0</v>
      </c>
      <c r="W4795" s="23">
        <f ca="1">MIN(V4795+S4795,'Inputs and Output'!C$55*'Inputs and Output'!C$14,'Inputs and Output'!C$14-Model!Q4795)-S4795</f>
        <v>0</v>
      </c>
      <c r="X4795" s="23">
        <f t="shared" ca="1" si="1561"/>
        <v>0</v>
      </c>
      <c r="Y4795" s="23">
        <f ca="1">IF(AND(P4795="Yes",R4795&lt;=0),MIN(-R4795,'Inputs and Output'!C$55*'Inputs and Output'!C$14-G4795),0)</f>
        <v>0</v>
      </c>
      <c r="Z4795" s="23">
        <f ca="1">MIN(Y4795,'Inputs and Output'!C$15)</f>
        <v>0</v>
      </c>
      <c r="AA4795" s="23">
        <f ca="1">IF(AND(P4795="No",R4795&lt;=0),MIN(J4795,'Inputs and Output'!C$15),0)</f>
        <v>177.50399999999999</v>
      </c>
      <c r="AB4795" s="23">
        <f t="shared" ca="1" si="1562"/>
        <v>107.02972219999995</v>
      </c>
      <c r="AC4795" s="23">
        <f ca="1">MIN(AB4795,'Inputs and Output'!C$55*'Inputs and Output'!C$14,'Inputs and Output'!C$14-Model!Q4795)</f>
        <v>0</v>
      </c>
      <c r="AD4795" s="23">
        <f ca="1">IF(AND(P4795="No",R4795&lt;=0),MIN('Inputs and Output'!C$15-Model!AA4795,'Inputs and Output'!C$55*'Inputs and Output'!C$14),0)</f>
        <v>0</v>
      </c>
      <c r="AE4795" s="23">
        <f t="shared" ca="1" si="1563"/>
        <v>107.02972219999995</v>
      </c>
      <c r="AF4795" s="26">
        <f t="shared" ca="1" si="1564"/>
        <v>0</v>
      </c>
      <c r="AG4795" s="26">
        <f t="shared" ca="1" si="1565"/>
        <v>107.02972219999995</v>
      </c>
      <c r="AH4795">
        <f>'real time electricity price'!G4794</f>
        <v>18.785</v>
      </c>
      <c r="AI4795" s="20">
        <f>'real time electricity price'!H4794</f>
        <v>26.95</v>
      </c>
      <c r="AJ4795" s="23">
        <f t="shared" ca="1" si="1566"/>
        <v>177.50399999999999</v>
      </c>
      <c r="AK4795">
        <f t="shared" si="1567"/>
        <v>2117.2573500000003</v>
      </c>
      <c r="AL4795" s="1">
        <f>SLN('Inputs and Output'!$C$27,0,'Inputs and Output'!$C$31)</f>
        <v>2968.0365296803652</v>
      </c>
      <c r="AM4795" s="1">
        <f>SLN('Inputs and Output'!$C$51,0,'Inputs and Output'!$C$31)</f>
        <v>319.634703196347</v>
      </c>
      <c r="AN4795" s="15">
        <f>-'PVWatt simulated dispatch'!$B$7*'Inputs and Output'!$C$13*'Inputs and Output'!$C$29</f>
        <v>-964.6118721461188</v>
      </c>
      <c r="AO4795" s="18">
        <f>-'Inputs and Output'!$C$54*'Inputs and Output'!$C$14/(365*24)</f>
        <v>-95.890410958904113</v>
      </c>
      <c r="AP4795" s="18">
        <f t="shared" si="1568"/>
        <v>-2230.9161659817346</v>
      </c>
      <c r="AQ4795" s="9">
        <f t="shared" si="1569"/>
        <v>51196900</v>
      </c>
      <c r="AR4795" s="34" cm="1">
        <f t="array" ref="AR4795">INDEX('hashrate + miner rev'!$G$3:$N$8762,Model!A4795,MATCH('Inputs and Output'!$C$22,'hashrate + miner rev'!$G$1:$N$1,0))</f>
        <v>5.11969E+19</v>
      </c>
      <c r="AS4795" cm="1">
        <f t="array" ref="AS4795">INDEX('hashrate + miner rev'!$G$3:$N$8762,Model!A4795,MATCH('Inputs and Output'!$C$22,'hashrate + miner rev'!$G$1:$N$1,0)+1)</f>
        <v>850425.29689999996</v>
      </c>
      <c r="AT4795" s="9">
        <f ca="1">IFERROR((AJ4795/('Inputs and Output'!$C$15))*('Inputs and Output'!$C$39*'Inputs and Output'!$C$40),0)</f>
        <v>1705673.4682484297</v>
      </c>
      <c r="AU4795" s="12">
        <f t="shared" ca="1" si="1570"/>
        <v>3.3315952103514658E-2</v>
      </c>
      <c r="AV4795" s="11">
        <f t="shared" ca="1" si="1571"/>
        <v>28332.72845913763</v>
      </c>
      <c r="AW4795" s="13">
        <f ca="1">IF(AT4795&gt;0,('Inputs and Output'!$C$42*'Inputs and Output'!$C$15),0)</f>
        <v>5325.12</v>
      </c>
      <c r="AX4795" s="16">
        <f>SLN('Inputs and Output'!$C$45,0,'Inputs and Output'!$C$44)</f>
        <v>4949.0961580743524</v>
      </c>
      <c r="AY4795" s="14">
        <f t="shared" ca="1" si="1572"/>
        <v>18058.512301063278</v>
      </c>
      <c r="AZ4795" s="17">
        <f t="shared" ca="1" si="1573"/>
        <v>15827.596135081543</v>
      </c>
    </row>
    <row r="4796" spans="1:52">
      <c r="A4796">
        <v>4794</v>
      </c>
      <c r="B4796" t="str">
        <f>'hourly electricity demand texas'!B4795</f>
        <v>7/19/2020 6 p.m. CDT</v>
      </c>
      <c r="C4796">
        <f>'PVWatt simulated dispatch'!K4812</f>
        <v>581124.625</v>
      </c>
      <c r="D4796">
        <f>'hourly electricity demand texas'!I4795*'Inputs and Output'!$C$20</f>
        <v>114.4</v>
      </c>
      <c r="E4796">
        <f>MIN(MAX(D4796-'Inputs and Output'!C$16,0),'Inputs and Output'!C$19-'Inputs and Output'!C$16)</f>
        <v>114.4</v>
      </c>
      <c r="F4796">
        <f>C4796*'Inputs and Output'!C$13/1000000</f>
        <v>377.73100625000001</v>
      </c>
      <c r="G4796">
        <f>IF(F4796&lt;=E4796,MIN(Q4796,E4796-F4796,'Inputs and Output'!C$14*'Inputs and Output'!C$55),0)</f>
        <v>0</v>
      </c>
      <c r="H4796">
        <f t="shared" si="1574"/>
        <v>114.4</v>
      </c>
      <c r="I4796" s="4">
        <f t="shared" si="1575"/>
        <v>0</v>
      </c>
      <c r="J4796">
        <f t="shared" si="1556"/>
        <v>263.33100624999997</v>
      </c>
      <c r="K4796">
        <f t="shared" ca="1" si="1557"/>
        <v>44.92</v>
      </c>
      <c r="L4796" s="23">
        <f>AS4796/AQ4796*(1/('Inputs and Output'!C$36/'Inputs and Output'!C$39))-'Inputs and Output'!C$42</f>
        <v>127.52838757214241</v>
      </c>
      <c r="M4796" s="23">
        <f ca="1">IFERROR(AVERAGE(OFFSET(L4796,-1,0,-'Inputs and Output'!C$46)),L4796)</f>
        <v>115.87341650422444</v>
      </c>
      <c r="N4796" s="23">
        <f ca="1">_xlfn.XLOOKUP(K4796/M4796,'Battery dispatch curve multiple'!C$3:C$103,'Battery dispatch curve multiple'!A$3:A$103,,1,2)</f>
        <v>0.89000000000000057</v>
      </c>
      <c r="O4796" t="str">
        <f ca="1">IF(Q4796/'Inputs and Output'!C$14&lt;=N4796,"battery","miner")</f>
        <v>miner</v>
      </c>
      <c r="P4796" t="str">
        <f t="shared" si="1558"/>
        <v>No</v>
      </c>
      <c r="Q4796" s="26">
        <f t="shared" ca="1" si="1576"/>
        <v>280</v>
      </c>
      <c r="R4796" s="23">
        <f ca="1">-(Q4796/'Inputs and Output'!C$14-N4796)*'Inputs and Output'!C$14-G4796</f>
        <v>-30.799999999999841</v>
      </c>
      <c r="S4796" s="23">
        <f ca="1">IF(R4796&gt;0,MIN(R4796,'Inputs and Output'!C$55*'Inputs and Output'!C$14,Model!J4796),0)</f>
        <v>0</v>
      </c>
      <c r="T4796" s="23">
        <f t="shared" ca="1" si="1559"/>
        <v>0</v>
      </c>
      <c r="U4796" s="23">
        <f ca="1">MIN('Inputs and Output'!C$15,Model!T4796)</f>
        <v>0</v>
      </c>
      <c r="V4796" s="23">
        <f t="shared" ca="1" si="1560"/>
        <v>0</v>
      </c>
      <c r="W4796" s="23">
        <f ca="1">MIN(V4796+S4796,'Inputs and Output'!C$55*'Inputs and Output'!C$14,'Inputs and Output'!C$14-Model!Q4796)-S4796</f>
        <v>0</v>
      </c>
      <c r="X4796" s="23">
        <f t="shared" ca="1" si="1561"/>
        <v>0</v>
      </c>
      <c r="Y4796" s="23">
        <f ca="1">IF(AND(P4796="Yes",R4796&lt;=0),MIN(-R4796,'Inputs and Output'!C$55*'Inputs and Output'!C$14-G4796),0)</f>
        <v>0</v>
      </c>
      <c r="Z4796" s="23">
        <f ca="1">MIN(Y4796,'Inputs and Output'!C$15)</f>
        <v>0</v>
      </c>
      <c r="AA4796" s="23">
        <f ca="1">IF(AND(P4796="No",R4796&lt;=0),MIN(J4796,'Inputs and Output'!C$15),0)</f>
        <v>177.50399999999999</v>
      </c>
      <c r="AB4796" s="23">
        <f t="shared" ca="1" si="1562"/>
        <v>85.827006249999982</v>
      </c>
      <c r="AC4796" s="23">
        <f ca="1">MIN(AB4796,'Inputs and Output'!C$55*'Inputs and Output'!C$14,'Inputs and Output'!C$14-Model!Q4796)</f>
        <v>0</v>
      </c>
      <c r="AD4796" s="23">
        <f ca="1">IF(AND(P4796="No",R4796&lt;=0),MIN('Inputs and Output'!C$15-Model!AA4796,'Inputs and Output'!C$55*'Inputs and Output'!C$14),0)</f>
        <v>0</v>
      </c>
      <c r="AE4796" s="23">
        <f t="shared" ca="1" si="1563"/>
        <v>85.827006249999982</v>
      </c>
      <c r="AF4796" s="26">
        <f t="shared" ca="1" si="1564"/>
        <v>0</v>
      </c>
      <c r="AG4796" s="26">
        <f t="shared" ca="1" si="1565"/>
        <v>85.827006249999982</v>
      </c>
      <c r="AH4796">
        <f>'real time electricity price'!G4795</f>
        <v>18.4925</v>
      </c>
      <c r="AI4796" s="20">
        <f>'real time electricity price'!H4795</f>
        <v>21.75</v>
      </c>
      <c r="AJ4796" s="23">
        <f t="shared" ca="1" si="1566"/>
        <v>177.50399999999999</v>
      </c>
      <c r="AK4796">
        <f t="shared" si="1567"/>
        <v>2115.5419999999999</v>
      </c>
      <c r="AL4796" s="1">
        <f>SLN('Inputs and Output'!$C$27,0,'Inputs and Output'!$C$31)</f>
        <v>2968.0365296803652</v>
      </c>
      <c r="AM4796" s="1">
        <f>SLN('Inputs and Output'!$C$51,0,'Inputs and Output'!$C$31)</f>
        <v>319.634703196347</v>
      </c>
      <c r="AN4796" s="15">
        <f>-'PVWatt simulated dispatch'!$B$7*'Inputs and Output'!$C$13*'Inputs and Output'!$C$29</f>
        <v>-964.6118721461188</v>
      </c>
      <c r="AO4796" s="18">
        <f>-'Inputs and Output'!$C$54*'Inputs and Output'!$C$14/(365*24)</f>
        <v>-95.890410958904113</v>
      </c>
      <c r="AP4796" s="18">
        <f t="shared" si="1568"/>
        <v>-2232.631515981735</v>
      </c>
      <c r="AQ4796" s="9">
        <f t="shared" si="1569"/>
        <v>51566200</v>
      </c>
      <c r="AR4796" s="34" cm="1">
        <f t="array" ref="AR4796">INDEX('hashrate + miner rev'!$G$3:$N$8762,Model!A4796,MATCH('Inputs and Output'!$C$22,'hashrate + miner rev'!$G$1:$N$1,0))</f>
        <v>5.15662E+19</v>
      </c>
      <c r="AS4796" cm="1">
        <f t="array" ref="AS4796">INDEX('hashrate + miner rev'!$G$3:$N$8762,Model!A4796,MATCH('Inputs and Output'!$C$22,'hashrate + miner rev'!$G$1:$N$1,0)+1)</f>
        <v>845349.31779999996</v>
      </c>
      <c r="AT4796" s="9">
        <f ca="1">IFERROR((AJ4796/('Inputs and Output'!$C$15))*('Inputs and Output'!$C$39*'Inputs and Output'!$C$40),0)</f>
        <v>1705673.4682484297</v>
      </c>
      <c r="AU4796" s="12">
        <f t="shared" ca="1" si="1570"/>
        <v>3.3077354318302096E-2</v>
      </c>
      <c r="AV4796" s="11">
        <f t="shared" ca="1" si="1571"/>
        <v>27961.918907605559</v>
      </c>
      <c r="AW4796" s="13">
        <f ca="1">IF(AT4796&gt;0,('Inputs and Output'!$C$42*'Inputs and Output'!$C$15),0)</f>
        <v>5325.12</v>
      </c>
      <c r="AX4796" s="16">
        <f>SLN('Inputs and Output'!$C$45,0,'Inputs and Output'!$C$44)</f>
        <v>4949.0961580743524</v>
      </c>
      <c r="AY4796" s="14">
        <f t="shared" ca="1" si="1572"/>
        <v>17687.702749531207</v>
      </c>
      <c r="AZ4796" s="17">
        <f t="shared" ca="1" si="1573"/>
        <v>15455.071233549472</v>
      </c>
    </row>
    <row r="4797" spans="1:52">
      <c r="A4797">
        <v>4795</v>
      </c>
      <c r="B4797" t="str">
        <f>'hourly electricity demand texas'!B4796</f>
        <v>7/19/2020 7 p.m. CDT</v>
      </c>
      <c r="C4797">
        <f>'PVWatt simulated dispatch'!K4813</f>
        <v>311536.31300000002</v>
      </c>
      <c r="D4797">
        <f>'hourly electricity demand texas'!I4796*'Inputs and Output'!$C$20</f>
        <v>114.24000000000001</v>
      </c>
      <c r="E4797">
        <f>MIN(MAX(D4797-'Inputs and Output'!C$16,0),'Inputs and Output'!C$19-'Inputs and Output'!C$16)</f>
        <v>114.24000000000001</v>
      </c>
      <c r="F4797">
        <f>C4797*'Inputs and Output'!C$13/1000000</f>
        <v>202.49860345000002</v>
      </c>
      <c r="G4797">
        <f>IF(F4797&lt;=E4797,MIN(Q4797,E4797-F4797,'Inputs and Output'!C$14*'Inputs and Output'!C$55),0)</f>
        <v>0</v>
      </c>
      <c r="H4797">
        <f t="shared" si="1574"/>
        <v>114.24000000000001</v>
      </c>
      <c r="I4797" s="4">
        <f t="shared" si="1575"/>
        <v>0</v>
      </c>
      <c r="J4797">
        <f t="shared" si="1556"/>
        <v>88.25860345000001</v>
      </c>
      <c r="K4797">
        <f t="shared" ca="1" si="1557"/>
        <v>44.92</v>
      </c>
      <c r="L4797" s="23">
        <f>AS4797/AQ4797*(1/('Inputs and Output'!C$36/'Inputs and Output'!C$39))-'Inputs and Output'!C$42</f>
        <v>108.02978135105127</v>
      </c>
      <c r="M4797" s="23">
        <f ca="1">IFERROR(AVERAGE(OFFSET(L4797,-1,0,-'Inputs and Output'!C$46)),L4797)</f>
        <v>116.52989474359396</v>
      </c>
      <c r="N4797" s="23">
        <f ca="1">_xlfn.XLOOKUP(K4797/M4797,'Battery dispatch curve multiple'!C$3:C$103,'Battery dispatch curve multiple'!A$3:A$103,,1,2)</f>
        <v>0.89000000000000057</v>
      </c>
      <c r="O4797" t="str">
        <f ca="1">IF(Q4797/'Inputs and Output'!C$14&lt;=N4797,"battery","miner")</f>
        <v>miner</v>
      </c>
      <c r="P4797" t="str">
        <f t="shared" si="1558"/>
        <v>No</v>
      </c>
      <c r="Q4797" s="26">
        <f t="shared" ca="1" si="1576"/>
        <v>280</v>
      </c>
      <c r="R4797" s="23">
        <f ca="1">-(Q4797/'Inputs and Output'!C$14-N4797)*'Inputs and Output'!C$14-G4797</f>
        <v>-30.799999999999841</v>
      </c>
      <c r="S4797" s="23">
        <f ca="1">IF(R4797&gt;0,MIN(R4797,'Inputs and Output'!C$55*'Inputs and Output'!C$14,Model!J4797),0)</f>
        <v>0</v>
      </c>
      <c r="T4797" s="23">
        <f t="shared" ca="1" si="1559"/>
        <v>0</v>
      </c>
      <c r="U4797" s="23">
        <f ca="1">MIN('Inputs and Output'!C$15,Model!T4797)</f>
        <v>0</v>
      </c>
      <c r="V4797" s="23">
        <f t="shared" ca="1" si="1560"/>
        <v>0</v>
      </c>
      <c r="W4797" s="23">
        <f ca="1">MIN(V4797+S4797,'Inputs and Output'!C$55*'Inputs and Output'!C$14,'Inputs and Output'!C$14-Model!Q4797)-S4797</f>
        <v>0</v>
      </c>
      <c r="X4797" s="23">
        <f t="shared" ca="1" si="1561"/>
        <v>0</v>
      </c>
      <c r="Y4797" s="23">
        <f ca="1">IF(AND(P4797="Yes",R4797&lt;=0),MIN(-R4797,'Inputs and Output'!C$55*'Inputs and Output'!C$14-G4797),0)</f>
        <v>0</v>
      </c>
      <c r="Z4797" s="23">
        <f ca="1">MIN(Y4797,'Inputs and Output'!C$15)</f>
        <v>0</v>
      </c>
      <c r="AA4797" s="23">
        <f ca="1">IF(AND(P4797="No",R4797&lt;=0),MIN(J4797,'Inputs and Output'!C$15),0)</f>
        <v>88.25860345000001</v>
      </c>
      <c r="AB4797" s="23">
        <f t="shared" ca="1" si="1562"/>
        <v>0</v>
      </c>
      <c r="AC4797" s="23">
        <f ca="1">MIN(AB4797,'Inputs and Output'!C$55*'Inputs and Output'!C$14,'Inputs and Output'!C$14-Model!Q4797)</f>
        <v>0</v>
      </c>
      <c r="AD4797" s="23">
        <f ca="1">IF(AND(P4797="No",R4797&lt;=0),MIN('Inputs and Output'!C$15-Model!AA4797,'Inputs and Output'!C$55*'Inputs and Output'!C$14),0)</f>
        <v>70</v>
      </c>
      <c r="AE4797" s="23">
        <f t="shared" ca="1" si="1563"/>
        <v>0</v>
      </c>
      <c r="AF4797" s="26">
        <f t="shared" ca="1" si="1564"/>
        <v>-70</v>
      </c>
      <c r="AG4797" s="26">
        <f t="shared" ca="1" si="1565"/>
        <v>0</v>
      </c>
      <c r="AH4797">
        <f>'real time electricity price'!G4796</f>
        <v>18.48</v>
      </c>
      <c r="AI4797" s="20">
        <f>'real time electricity price'!H4796</f>
        <v>19.93</v>
      </c>
      <c r="AJ4797" s="23">
        <f t="shared" ca="1" si="1566"/>
        <v>158.25860345000001</v>
      </c>
      <c r="AK4797">
        <f t="shared" si="1567"/>
        <v>2111.1552000000001</v>
      </c>
      <c r="AL4797" s="1">
        <f>SLN('Inputs and Output'!$C$27,0,'Inputs and Output'!$C$31)</f>
        <v>2968.0365296803652</v>
      </c>
      <c r="AM4797" s="1">
        <f>SLN('Inputs and Output'!$C$51,0,'Inputs and Output'!$C$31)</f>
        <v>319.634703196347</v>
      </c>
      <c r="AN4797" s="15">
        <f>-'PVWatt simulated dispatch'!$B$7*'Inputs and Output'!$C$13*'Inputs and Output'!$C$29</f>
        <v>-964.6118721461188</v>
      </c>
      <c r="AO4797" s="18">
        <f>-'Inputs and Output'!$C$54*'Inputs and Output'!$C$14/(365*24)</f>
        <v>-95.890410958904113</v>
      </c>
      <c r="AP4797" s="18">
        <f t="shared" si="1568"/>
        <v>-2237.0183159817352</v>
      </c>
      <c r="AQ4797" s="9">
        <f t="shared" si="1569"/>
        <v>78134300</v>
      </c>
      <c r="AR4797" s="34" cm="1">
        <f t="array" ref="AR4797">INDEX('hashrate + miner rev'!$G$3:$N$8762,Model!A4797,MATCH('Inputs and Output'!$C$22,'hashrate + miner rev'!$G$1:$N$1,0))</f>
        <v>7.81343E+19</v>
      </c>
      <c r="AS4797" cm="1">
        <f t="array" ref="AS4797">INDEX('hashrate + miner rev'!$G$3:$N$8762,Model!A4797,MATCH('Inputs and Output'!$C$22,'hashrate + miner rev'!$G$1:$N$1,0)+1)</f>
        <v>1122346.0330000001</v>
      </c>
      <c r="AT4797" s="9">
        <f ca="1">IFERROR((AJ4797/('Inputs and Output'!$C$15))*('Inputs and Output'!$C$39*'Inputs and Output'!$C$40),0)</f>
        <v>1520740.383465806</v>
      </c>
      <c r="AU4797" s="12">
        <f t="shared" ca="1" si="1570"/>
        <v>1.9463160013794275E-2</v>
      </c>
      <c r="AV4797" s="11">
        <f t="shared" ca="1" si="1571"/>
        <v>21844.400431126232</v>
      </c>
      <c r="AW4797" s="13">
        <f ca="1">IF(AT4797&gt;0,('Inputs and Output'!$C$42*'Inputs and Output'!$C$15),0)</f>
        <v>5325.12</v>
      </c>
      <c r="AX4797" s="16">
        <f>SLN('Inputs and Output'!$C$45,0,'Inputs and Output'!$C$44)</f>
        <v>4949.0961580743524</v>
      </c>
      <c r="AY4797" s="14">
        <f t="shared" ca="1" si="1572"/>
        <v>11570.18427305188</v>
      </c>
      <c r="AZ4797" s="17">
        <f t="shared" ca="1" si="1573"/>
        <v>9333.1659570701449</v>
      </c>
    </row>
    <row r="4798" spans="1:52">
      <c r="A4798">
        <v>4796</v>
      </c>
      <c r="B4798" t="str">
        <f>'hourly electricity demand texas'!B4797</f>
        <v>7/19/2020 8 p.m. CDT</v>
      </c>
      <c r="C4798">
        <f>'PVWatt simulated dispatch'!K4814</f>
        <v>0</v>
      </c>
      <c r="D4798">
        <f>'hourly electricity demand texas'!I4797*'Inputs and Output'!$C$20</f>
        <v>110.13</v>
      </c>
      <c r="E4798">
        <f>MIN(MAX(D4798-'Inputs and Output'!C$16,0),'Inputs and Output'!C$19-'Inputs and Output'!C$16)</f>
        <v>110.13</v>
      </c>
      <c r="F4798">
        <f>C4798*'Inputs and Output'!C$13/1000000</f>
        <v>0</v>
      </c>
      <c r="G4798">
        <f ca="1">IF(F4798&lt;=E4798,MIN(Q4798,E4798-F4798,'Inputs and Output'!C$14*'Inputs and Output'!C$55),0)</f>
        <v>70</v>
      </c>
      <c r="H4798">
        <f t="shared" ca="1" si="1574"/>
        <v>70</v>
      </c>
      <c r="I4798" s="4">
        <f t="shared" ca="1" si="1575"/>
        <v>-40.129999999999995</v>
      </c>
      <c r="J4798">
        <f t="shared" si="1556"/>
        <v>0</v>
      </c>
      <c r="K4798">
        <f t="shared" ca="1" si="1557"/>
        <v>44.92</v>
      </c>
      <c r="L4798" s="23">
        <f>AS4798/AQ4798*(1/('Inputs and Output'!C$36/'Inputs and Output'!C$39))-'Inputs and Output'!C$42</f>
        <v>71.369666667983793</v>
      </c>
      <c r="M4798" s="23">
        <f ca="1">IFERROR(AVERAGE(OFFSET(L4798,-1,0,-'Inputs and Output'!C$46)),L4798)</f>
        <v>115.58150193842827</v>
      </c>
      <c r="N4798" s="23">
        <f ca="1">_xlfn.XLOOKUP(K4798/M4798,'Battery dispatch curve multiple'!C$3:C$103,'Battery dispatch curve multiple'!A$3:A$103,,1,2)</f>
        <v>0.89000000000000057</v>
      </c>
      <c r="O4798" t="str">
        <f ca="1">IF(Q4798/'Inputs and Output'!C$14&lt;=N4798,"battery","miner")</f>
        <v>battery</v>
      </c>
      <c r="P4798" t="str">
        <f t="shared" ca="1" si="1558"/>
        <v>Yes</v>
      </c>
      <c r="Q4798" s="26">
        <f t="shared" ca="1" si="1576"/>
        <v>210</v>
      </c>
      <c r="R4798" s="23">
        <f ca="1">-(Q4798/'Inputs and Output'!C$14-N4798)*'Inputs and Output'!C$14-G4798</f>
        <v>-30.799999999999841</v>
      </c>
      <c r="S4798" s="23">
        <f ca="1">IF(R4798&gt;0,MIN(R4798,'Inputs and Output'!C$55*'Inputs and Output'!C$14,Model!J4798),0)</f>
        <v>0</v>
      </c>
      <c r="T4798" s="23">
        <f t="shared" ca="1" si="1559"/>
        <v>0</v>
      </c>
      <c r="U4798" s="23">
        <f ca="1">MIN('Inputs and Output'!C$15,Model!T4798)</f>
        <v>0</v>
      </c>
      <c r="V4798" s="23">
        <f t="shared" ca="1" si="1560"/>
        <v>0</v>
      </c>
      <c r="W4798" s="23">
        <f ca="1">MIN(V4798+S4798,'Inputs and Output'!C$55*'Inputs and Output'!C$14,'Inputs and Output'!C$14-Model!Q4798)-S4798</f>
        <v>0</v>
      </c>
      <c r="X4798" s="23">
        <f t="shared" ca="1" si="1561"/>
        <v>0</v>
      </c>
      <c r="Y4798" s="23">
        <f ca="1">IF(AND(P4798="Yes",R4798&lt;=0),MIN(-R4798,'Inputs and Output'!C$55*'Inputs and Output'!C$14-G4798),0)</f>
        <v>0</v>
      </c>
      <c r="Z4798" s="23">
        <f ca="1">MIN(Y4798,'Inputs and Output'!C$15)</f>
        <v>0</v>
      </c>
      <c r="AA4798" s="23">
        <f ca="1">IF(AND(P4798="No",R4798&lt;=0),MIN(J4798,'Inputs and Output'!C$15),0)</f>
        <v>0</v>
      </c>
      <c r="AB4798" s="23">
        <f t="shared" ca="1" si="1562"/>
        <v>0</v>
      </c>
      <c r="AC4798" s="23">
        <f ca="1">MIN(AB4798,'Inputs and Output'!C$55*'Inputs and Output'!C$14,'Inputs and Output'!C$14-Model!Q4798)</f>
        <v>0</v>
      </c>
      <c r="AD4798" s="23">
        <f ca="1">IF(AND(P4798="No",R4798&lt;=0),MIN('Inputs and Output'!C$15-Model!AA4798,'Inputs and Output'!C$55*'Inputs and Output'!C$14),0)</f>
        <v>0</v>
      </c>
      <c r="AE4798" s="23">
        <f t="shared" ca="1" si="1563"/>
        <v>0</v>
      </c>
      <c r="AF4798" s="26">
        <f t="shared" ca="1" si="1564"/>
        <v>-70</v>
      </c>
      <c r="AG4798" s="26">
        <f t="shared" ca="1" si="1565"/>
        <v>0</v>
      </c>
      <c r="AH4798">
        <f>'real time electricity price'!G4797</f>
        <v>17.655000000000001</v>
      </c>
      <c r="AI4798" s="20">
        <f>'real time electricity price'!H4797</f>
        <v>19.190000000000001</v>
      </c>
      <c r="AJ4798" s="23">
        <f t="shared" ca="1" si="1566"/>
        <v>0</v>
      </c>
      <c r="AK4798">
        <f t="shared" ca="1" si="1567"/>
        <v>1235.8500000000001</v>
      </c>
      <c r="AL4798" s="1">
        <f>SLN('Inputs and Output'!$C$27,0,'Inputs and Output'!$C$31)</f>
        <v>2968.0365296803652</v>
      </c>
      <c r="AM4798" s="1">
        <f>SLN('Inputs and Output'!$C$51,0,'Inputs and Output'!$C$31)</f>
        <v>319.634703196347</v>
      </c>
      <c r="AN4798" s="15">
        <f>-'PVWatt simulated dispatch'!$B$7*'Inputs and Output'!$C$13*'Inputs and Output'!$C$29</f>
        <v>-964.6118721461188</v>
      </c>
      <c r="AO4798" s="18">
        <f>-'Inputs and Output'!$C$54*'Inputs and Output'!$C$14/(365*24)</f>
        <v>-95.890410958904113</v>
      </c>
      <c r="AP4798" s="18">
        <f t="shared" ca="1" si="1568"/>
        <v>-3112.323515981735</v>
      </c>
      <c r="AQ4798" s="9">
        <f t="shared" si="1569"/>
        <v>44681000</v>
      </c>
      <c r="AR4798" s="34" cm="1">
        <f t="array" ref="AR4798">INDEX('hashrate + miner rev'!$G$3:$N$8762,Model!A4798,MATCH('Inputs and Output'!$C$22,'hashrate + miner rev'!$G$1:$N$1,0))</f>
        <v>4.4681E+19</v>
      </c>
      <c r="AS4798" cm="1">
        <f t="array" ref="AS4798">INDEX('hashrate + miner rev'!$G$3:$N$8762,Model!A4798,MATCH('Inputs and Output'!$C$22,'hashrate + miner rev'!$G$1:$N$1,0)+1)</f>
        <v>471349.61099999998</v>
      </c>
      <c r="AT4798" s="9">
        <f ca="1">IFERROR((AJ4798/('Inputs and Output'!$C$15))*('Inputs and Output'!$C$39*'Inputs and Output'!$C$40),0)</f>
        <v>0</v>
      </c>
      <c r="AU4798" s="12">
        <f t="shared" ca="1" si="1570"/>
        <v>0</v>
      </c>
      <c r="AV4798" s="11">
        <f t="shared" ca="1" si="1571"/>
        <v>0</v>
      </c>
      <c r="AW4798" s="13">
        <f ca="1">IF(AT4798&gt;0,('Inputs and Output'!$C$42*'Inputs and Output'!$C$15),0)</f>
        <v>0</v>
      </c>
      <c r="AX4798" s="16">
        <f>SLN('Inputs and Output'!$C$45,0,'Inputs and Output'!$C$44)</f>
        <v>4949.0961580743524</v>
      </c>
      <c r="AY4798" s="14">
        <f t="shared" ca="1" si="1572"/>
        <v>-4949.0961580743524</v>
      </c>
      <c r="AZ4798" s="17">
        <f t="shared" ca="1" si="1573"/>
        <v>-8061.4196740560874</v>
      </c>
    </row>
    <row r="4799" spans="1:52">
      <c r="A4799">
        <v>4797</v>
      </c>
      <c r="B4799" t="str">
        <f>'hourly electricity demand texas'!B4798</f>
        <v>7/19/2020 9 p.m. CDT</v>
      </c>
      <c r="C4799">
        <f>'PVWatt simulated dispatch'!K4815</f>
        <v>0</v>
      </c>
      <c r="D4799">
        <f>'hourly electricity demand texas'!I4798*'Inputs and Output'!$C$20</f>
        <v>105.5</v>
      </c>
      <c r="E4799">
        <f>MIN(MAX(D4799-'Inputs and Output'!C$16,0),'Inputs and Output'!C$19-'Inputs and Output'!C$16)</f>
        <v>105.5</v>
      </c>
      <c r="F4799">
        <f>C4799*'Inputs and Output'!C$13/1000000</f>
        <v>0</v>
      </c>
      <c r="G4799">
        <f ca="1">IF(F4799&lt;=E4799,MIN(Q4799,E4799-F4799,'Inputs and Output'!C$14*'Inputs and Output'!C$55),0)</f>
        <v>70</v>
      </c>
      <c r="H4799">
        <f t="shared" ca="1" si="1574"/>
        <v>70</v>
      </c>
      <c r="I4799" s="4">
        <f t="shared" ca="1" si="1575"/>
        <v>-35.5</v>
      </c>
      <c r="J4799">
        <f t="shared" si="1556"/>
        <v>0</v>
      </c>
      <c r="K4799">
        <f t="shared" ca="1" si="1557"/>
        <v>44.92</v>
      </c>
      <c r="L4799" s="23">
        <f>AS4799/AQ4799*(1/('Inputs and Output'!C$36/'Inputs and Output'!C$39))-'Inputs and Output'!C$42</f>
        <v>161.41688064355316</v>
      </c>
      <c r="M4799" s="23">
        <f ca="1">IFERROR(AVERAGE(OFFSET(L4799,-1,0,-'Inputs and Output'!C$46)),L4799)</f>
        <v>113.98448019341953</v>
      </c>
      <c r="N4799" s="23">
        <f ca="1">_xlfn.XLOOKUP(K4799/M4799,'Battery dispatch curve multiple'!C$3:C$103,'Battery dispatch curve multiple'!A$3:A$103,,1,2)</f>
        <v>0.89000000000000057</v>
      </c>
      <c r="O4799" t="str">
        <f ca="1">IF(Q4799/'Inputs and Output'!C$14&lt;=N4799,"battery","miner")</f>
        <v>battery</v>
      </c>
      <c r="P4799" t="str">
        <f t="shared" ca="1" si="1558"/>
        <v>Yes</v>
      </c>
      <c r="Q4799" s="26">
        <f t="shared" ca="1" si="1576"/>
        <v>140</v>
      </c>
      <c r="R4799" s="23">
        <f ca="1">-(Q4799/'Inputs and Output'!C$14-N4799)*'Inputs and Output'!C$14-G4799</f>
        <v>39.200000000000159</v>
      </c>
      <c r="S4799" s="23">
        <f ca="1">IF(R4799&gt;0,MIN(R4799,'Inputs and Output'!C$55*'Inputs and Output'!C$14,Model!J4799),0)</f>
        <v>0</v>
      </c>
      <c r="T4799" s="23">
        <f t="shared" ca="1" si="1559"/>
        <v>0</v>
      </c>
      <c r="U4799" s="23">
        <f ca="1">MIN('Inputs and Output'!C$15,Model!T4799)</f>
        <v>0</v>
      </c>
      <c r="V4799" s="23">
        <f t="shared" ca="1" si="1560"/>
        <v>0</v>
      </c>
      <c r="W4799" s="23">
        <f ca="1">MIN(V4799+S4799,'Inputs and Output'!C$55*'Inputs and Output'!C$14,'Inputs and Output'!C$14-Model!Q4799)-S4799</f>
        <v>0</v>
      </c>
      <c r="X4799" s="23">
        <f t="shared" ca="1" si="1561"/>
        <v>0</v>
      </c>
      <c r="Y4799" s="23">
        <f ca="1">IF(AND(P4799="Yes",R4799&lt;=0),MIN(-R4799,'Inputs and Output'!C$55*'Inputs and Output'!C$14-G4799),0)</f>
        <v>0</v>
      </c>
      <c r="Z4799" s="23">
        <f ca="1">MIN(Y4799,'Inputs and Output'!C$15)</f>
        <v>0</v>
      </c>
      <c r="AA4799" s="23">
        <f ca="1">IF(AND(P4799="No",R4799&lt;=0),MIN(J4799,'Inputs and Output'!C$15),0)</f>
        <v>0</v>
      </c>
      <c r="AB4799" s="23">
        <f t="shared" ca="1" si="1562"/>
        <v>0</v>
      </c>
      <c r="AC4799" s="23">
        <f ca="1">MIN(AB4799,'Inputs and Output'!C$55*'Inputs and Output'!C$14,'Inputs and Output'!C$14-Model!Q4799)</f>
        <v>0</v>
      </c>
      <c r="AD4799" s="23">
        <f ca="1">IF(AND(P4799="No",R4799&lt;=0),MIN('Inputs and Output'!C$15-Model!AA4799,'Inputs and Output'!C$55*'Inputs and Output'!C$14),0)</f>
        <v>0</v>
      </c>
      <c r="AE4799" s="23">
        <f t="shared" ca="1" si="1563"/>
        <v>0</v>
      </c>
      <c r="AF4799" s="26">
        <f t="shared" ca="1" si="1564"/>
        <v>-70</v>
      </c>
      <c r="AG4799" s="26">
        <f t="shared" ca="1" si="1565"/>
        <v>0</v>
      </c>
      <c r="AH4799">
        <f>'real time electricity price'!G4798</f>
        <v>17.412500000000001</v>
      </c>
      <c r="AI4799" s="20">
        <f>'real time electricity price'!H4798</f>
        <v>18.829999999999998</v>
      </c>
      <c r="AJ4799" s="23">
        <f t="shared" ca="1" si="1566"/>
        <v>0</v>
      </c>
      <c r="AK4799">
        <f t="shared" ca="1" si="1567"/>
        <v>1218.875</v>
      </c>
      <c r="AL4799" s="1">
        <f>SLN('Inputs and Output'!$C$27,0,'Inputs and Output'!$C$31)</f>
        <v>2968.0365296803652</v>
      </c>
      <c r="AM4799" s="1">
        <f>SLN('Inputs and Output'!$C$51,0,'Inputs and Output'!$C$31)</f>
        <v>319.634703196347</v>
      </c>
      <c r="AN4799" s="15">
        <f>-'PVWatt simulated dispatch'!$B$7*'Inputs and Output'!$C$13*'Inputs and Output'!$C$29</f>
        <v>-964.6118721461188</v>
      </c>
      <c r="AO4799" s="18">
        <f>-'Inputs and Output'!$C$54*'Inputs and Output'!$C$14/(365*24)</f>
        <v>-95.890410958904113</v>
      </c>
      <c r="AP4799" s="18">
        <f t="shared" ca="1" si="1568"/>
        <v>-3129.2985159817354</v>
      </c>
      <c r="AQ4799" s="9">
        <f t="shared" si="1569"/>
        <v>65972700</v>
      </c>
      <c r="AR4799" s="34" cm="1">
        <f t="array" ref="AR4799">INDEX('hashrate + miner rev'!$G$3:$N$8762,Model!A4799,MATCH('Inputs and Output'!$C$22,'hashrate + miner rev'!$G$1:$N$1,0))</f>
        <v>6.59727E+19</v>
      </c>
      <c r="AS4799" cm="1">
        <f t="array" ref="AS4799">INDEX('hashrate + miner rev'!$G$3:$N$8762,Model!A4799,MATCH('Inputs and Output'!$C$22,'hashrate + miner rev'!$G$1:$N$1,0)+1)</f>
        <v>1314185.7180000001</v>
      </c>
      <c r="AT4799" s="9">
        <f ca="1">IFERROR((AJ4799/('Inputs and Output'!$C$15))*('Inputs and Output'!$C$39*'Inputs and Output'!$C$40),0)</f>
        <v>0</v>
      </c>
      <c r="AU4799" s="12">
        <f t="shared" ca="1" si="1570"/>
        <v>0</v>
      </c>
      <c r="AV4799" s="11">
        <f t="shared" ca="1" si="1571"/>
        <v>0</v>
      </c>
      <c r="AW4799" s="13">
        <f ca="1">IF(AT4799&gt;0,('Inputs and Output'!$C$42*'Inputs and Output'!$C$15),0)</f>
        <v>0</v>
      </c>
      <c r="AX4799" s="16">
        <f>SLN('Inputs and Output'!$C$45,0,'Inputs and Output'!$C$44)</f>
        <v>4949.0961580743524</v>
      </c>
      <c r="AY4799" s="14">
        <f t="shared" ca="1" si="1572"/>
        <v>-4949.0961580743524</v>
      </c>
      <c r="AZ4799" s="17">
        <f t="shared" ca="1" si="1573"/>
        <v>-8078.3946740560878</v>
      </c>
    </row>
    <row r="4800" spans="1:52">
      <c r="A4800">
        <v>4798</v>
      </c>
      <c r="B4800" t="str">
        <f>'hourly electricity demand texas'!B4799</f>
        <v>7/19/2020 10 p.m. CDT</v>
      </c>
      <c r="C4800">
        <f>'PVWatt simulated dispatch'!K4816</f>
        <v>0</v>
      </c>
      <c r="D4800">
        <f>'hourly electricity demand texas'!I4799*'Inputs and Output'!$C$20</f>
        <v>102.13</v>
      </c>
      <c r="E4800">
        <f>MIN(MAX(D4800-'Inputs and Output'!C$16,0),'Inputs and Output'!C$19-'Inputs and Output'!C$16)</f>
        <v>102.13</v>
      </c>
      <c r="F4800">
        <f>C4800*'Inputs and Output'!C$13/1000000</f>
        <v>0</v>
      </c>
      <c r="G4800">
        <f ca="1">IF(F4800&lt;=E4800,MIN(Q4800,E4800-F4800,'Inputs and Output'!C$14*'Inputs and Output'!C$55),0)</f>
        <v>70</v>
      </c>
      <c r="H4800">
        <f t="shared" ca="1" si="1574"/>
        <v>70</v>
      </c>
      <c r="I4800" s="4">
        <f t="shared" ca="1" si="1575"/>
        <v>-32.129999999999995</v>
      </c>
      <c r="J4800">
        <f t="shared" si="1556"/>
        <v>0</v>
      </c>
      <c r="K4800">
        <f t="shared" ca="1" si="1557"/>
        <v>44.92</v>
      </c>
      <c r="L4800" s="23">
        <f>AS4800/AQ4800*(1/('Inputs and Output'!C$36/'Inputs and Output'!C$39))-'Inputs and Output'!C$42</f>
        <v>109.74492246443182</v>
      </c>
      <c r="M4800" s="23">
        <f ca="1">IFERROR(AVERAGE(OFFSET(L4800,-1,0,-'Inputs and Output'!C$46)),L4800)</f>
        <v>116.28087825439975</v>
      </c>
      <c r="N4800" s="23">
        <f ca="1">_xlfn.XLOOKUP(K4800/M4800,'Battery dispatch curve multiple'!C$3:C$103,'Battery dispatch curve multiple'!A$3:A$103,,1,2)</f>
        <v>0.89000000000000057</v>
      </c>
      <c r="O4800" t="str">
        <f ca="1">IF(Q4800/'Inputs and Output'!C$14&lt;=N4800,"battery","miner")</f>
        <v>battery</v>
      </c>
      <c r="P4800" t="str">
        <f t="shared" ca="1" si="1558"/>
        <v>Yes</v>
      </c>
      <c r="Q4800" s="26">
        <f t="shared" ca="1" si="1576"/>
        <v>70</v>
      </c>
      <c r="R4800" s="23">
        <f ca="1">-(Q4800/'Inputs and Output'!C$14-N4800)*'Inputs and Output'!C$14-G4800</f>
        <v>109.20000000000016</v>
      </c>
      <c r="S4800" s="23">
        <f ca="1">IF(R4800&gt;0,MIN(R4800,'Inputs and Output'!C$55*'Inputs and Output'!C$14,Model!J4800),0)</f>
        <v>0</v>
      </c>
      <c r="T4800" s="23">
        <f t="shared" ca="1" si="1559"/>
        <v>0</v>
      </c>
      <c r="U4800" s="23">
        <f ca="1">MIN('Inputs and Output'!C$15,Model!T4800)</f>
        <v>0</v>
      </c>
      <c r="V4800" s="23">
        <f t="shared" ca="1" si="1560"/>
        <v>0</v>
      </c>
      <c r="W4800" s="23">
        <f ca="1">MIN(V4800+S4800,'Inputs and Output'!C$55*'Inputs and Output'!C$14,'Inputs and Output'!C$14-Model!Q4800)-S4800</f>
        <v>0</v>
      </c>
      <c r="X4800" s="23">
        <f t="shared" ca="1" si="1561"/>
        <v>0</v>
      </c>
      <c r="Y4800" s="23">
        <f ca="1">IF(AND(P4800="Yes",R4800&lt;=0),MIN(-R4800,'Inputs and Output'!C$55*'Inputs and Output'!C$14-G4800),0)</f>
        <v>0</v>
      </c>
      <c r="Z4800" s="23">
        <f ca="1">MIN(Y4800,'Inputs and Output'!C$15)</f>
        <v>0</v>
      </c>
      <c r="AA4800" s="23">
        <f ca="1">IF(AND(P4800="No",R4800&lt;=0),MIN(J4800,'Inputs and Output'!C$15),0)</f>
        <v>0</v>
      </c>
      <c r="AB4800" s="23">
        <f t="shared" ca="1" si="1562"/>
        <v>0</v>
      </c>
      <c r="AC4800" s="23">
        <f ca="1">MIN(AB4800,'Inputs and Output'!C$55*'Inputs and Output'!C$14,'Inputs and Output'!C$14-Model!Q4800)</f>
        <v>0</v>
      </c>
      <c r="AD4800" s="23">
        <f ca="1">IF(AND(P4800="No",R4800&lt;=0),MIN('Inputs and Output'!C$15-Model!AA4800,'Inputs and Output'!C$55*'Inputs and Output'!C$14),0)</f>
        <v>0</v>
      </c>
      <c r="AE4800" s="23">
        <f t="shared" ca="1" si="1563"/>
        <v>0</v>
      </c>
      <c r="AF4800" s="26">
        <f t="shared" ca="1" si="1564"/>
        <v>-70</v>
      </c>
      <c r="AG4800" s="26">
        <f t="shared" ca="1" si="1565"/>
        <v>0</v>
      </c>
      <c r="AH4800">
        <f>'real time electricity price'!G4799</f>
        <v>16.085000000000001</v>
      </c>
      <c r="AI4800" s="20">
        <f>'real time electricity price'!H4799</f>
        <v>16.100000000000001</v>
      </c>
      <c r="AJ4800" s="23">
        <f t="shared" ca="1" si="1566"/>
        <v>0</v>
      </c>
      <c r="AK4800">
        <f t="shared" ca="1" si="1567"/>
        <v>1125.95</v>
      </c>
      <c r="AL4800" s="1">
        <f>SLN('Inputs and Output'!$C$27,0,'Inputs and Output'!$C$31)</f>
        <v>2968.0365296803652</v>
      </c>
      <c r="AM4800" s="1">
        <f>SLN('Inputs and Output'!$C$51,0,'Inputs and Output'!$C$31)</f>
        <v>319.634703196347</v>
      </c>
      <c r="AN4800" s="15">
        <f>-'PVWatt simulated dispatch'!$B$7*'Inputs and Output'!$C$13*'Inputs and Output'!$C$29</f>
        <v>-964.6118721461188</v>
      </c>
      <c r="AO4800" s="18">
        <f>-'Inputs and Output'!$C$54*'Inputs and Output'!$C$14/(365*24)</f>
        <v>-95.890410958904113</v>
      </c>
      <c r="AP4800" s="18">
        <f t="shared" ca="1" si="1568"/>
        <v>-3222.2235159817355</v>
      </c>
      <c r="AQ4800" s="9">
        <f t="shared" si="1569"/>
        <v>51561200</v>
      </c>
      <c r="AR4800" s="34" cm="1">
        <f t="array" ref="AR4800">INDEX('hashrate + miner rev'!$G$3:$N$8762,Model!A4800,MATCH('Inputs and Output'!$C$22,'hashrate + miner rev'!$G$1:$N$1,0))</f>
        <v>5.15612E+19</v>
      </c>
      <c r="AS4800" cm="1">
        <f t="array" ref="AS4800">INDEX('hashrate + miner rev'!$G$3:$N$8762,Model!A4800,MATCH('Inputs and Output'!$C$22,'hashrate + miner rev'!$G$1:$N$1,0)+1)</f>
        <v>749844.66079999995</v>
      </c>
      <c r="AT4800" s="9">
        <f ca="1">IFERROR((AJ4800/('Inputs and Output'!$C$15))*('Inputs and Output'!$C$39*'Inputs and Output'!$C$40),0)</f>
        <v>0</v>
      </c>
      <c r="AU4800" s="12">
        <f t="shared" ca="1" si="1570"/>
        <v>0</v>
      </c>
      <c r="AV4800" s="11">
        <f t="shared" ca="1" si="1571"/>
        <v>0</v>
      </c>
      <c r="AW4800" s="13">
        <f ca="1">IF(AT4800&gt;0,('Inputs and Output'!$C$42*'Inputs and Output'!$C$15),0)</f>
        <v>0</v>
      </c>
      <c r="AX4800" s="16">
        <f>SLN('Inputs and Output'!$C$45,0,'Inputs and Output'!$C$44)</f>
        <v>4949.0961580743524</v>
      </c>
      <c r="AY4800" s="14">
        <f t="shared" ca="1" si="1572"/>
        <v>-4949.0961580743524</v>
      </c>
      <c r="AZ4800" s="17">
        <f t="shared" ca="1" si="1573"/>
        <v>-8171.3196740560879</v>
      </c>
    </row>
    <row r="4801" spans="1:52">
      <c r="A4801">
        <v>4799</v>
      </c>
      <c r="B4801" t="str">
        <f>'hourly electricity demand texas'!B4800</f>
        <v>7/19/2020 11 p.m. CDT</v>
      </c>
      <c r="C4801">
        <f>'PVWatt simulated dispatch'!K4817</f>
        <v>0</v>
      </c>
      <c r="D4801">
        <f>'hourly electricity demand texas'!I4800*'Inputs and Output'!$C$20</f>
        <v>95.22</v>
      </c>
      <c r="E4801">
        <f>MIN(MAX(D4801-'Inputs and Output'!C$16,0),'Inputs and Output'!C$19-'Inputs and Output'!C$16)</f>
        <v>95.22</v>
      </c>
      <c r="F4801">
        <f>C4801*'Inputs and Output'!C$13/1000000</f>
        <v>0</v>
      </c>
      <c r="G4801">
        <f ca="1">IF(F4801&lt;=E4801,MIN(Q4801,E4801-F4801,'Inputs and Output'!C$14*'Inputs and Output'!C$55),0)</f>
        <v>0</v>
      </c>
      <c r="H4801">
        <f t="shared" ca="1" si="1574"/>
        <v>0</v>
      </c>
      <c r="I4801" s="4">
        <f t="shared" ca="1" si="1575"/>
        <v>-95.22</v>
      </c>
      <c r="J4801">
        <f t="shared" si="1556"/>
        <v>0</v>
      </c>
      <c r="K4801">
        <f t="shared" ca="1" si="1557"/>
        <v>44.92</v>
      </c>
      <c r="L4801" s="23">
        <f>AS4801/AQ4801*(1/('Inputs and Output'!C$36/'Inputs and Output'!C$39))-'Inputs and Output'!C$42</f>
        <v>85.151621048514457</v>
      </c>
      <c r="M4801" s="23">
        <f ca="1">IFERROR(AVERAGE(OFFSET(L4801,-1,0,-'Inputs and Output'!C$46)),L4801)</f>
        <v>116.63450284863599</v>
      </c>
      <c r="N4801" s="23">
        <f ca="1">_xlfn.XLOOKUP(K4801/M4801,'Battery dispatch curve multiple'!C$3:C$103,'Battery dispatch curve multiple'!A$3:A$103,,1,2)</f>
        <v>0.89000000000000057</v>
      </c>
      <c r="O4801" t="str">
        <f ca="1">IF(Q4801/'Inputs and Output'!C$14&lt;=N4801,"battery","miner")</f>
        <v>battery</v>
      </c>
      <c r="P4801" t="str">
        <f t="shared" ca="1" si="1558"/>
        <v>No</v>
      </c>
      <c r="Q4801" s="26">
        <f t="shared" ca="1" si="1576"/>
        <v>0</v>
      </c>
      <c r="R4801" s="23">
        <f ca="1">-(Q4801/'Inputs and Output'!C$14-N4801)*'Inputs and Output'!C$14-G4801</f>
        <v>249.20000000000016</v>
      </c>
      <c r="S4801" s="23">
        <f ca="1">IF(R4801&gt;0,MIN(R4801,'Inputs and Output'!C$55*'Inputs and Output'!C$14,Model!J4801),0)</f>
        <v>0</v>
      </c>
      <c r="T4801" s="23">
        <f t="shared" ca="1" si="1559"/>
        <v>0</v>
      </c>
      <c r="U4801" s="23">
        <f ca="1">MIN('Inputs and Output'!C$15,Model!T4801)</f>
        <v>0</v>
      </c>
      <c r="V4801" s="23">
        <f t="shared" ca="1" si="1560"/>
        <v>0</v>
      </c>
      <c r="W4801" s="23">
        <f ca="1">MIN(V4801+S4801,'Inputs and Output'!C$55*'Inputs and Output'!C$14,'Inputs and Output'!C$14-Model!Q4801)-S4801</f>
        <v>0</v>
      </c>
      <c r="X4801" s="23">
        <f t="shared" ca="1" si="1561"/>
        <v>0</v>
      </c>
      <c r="Y4801" s="23">
        <f ca="1">IF(AND(P4801="Yes",R4801&lt;=0),MIN(-R4801,'Inputs and Output'!C$55*'Inputs and Output'!C$14-G4801),0)</f>
        <v>0</v>
      </c>
      <c r="Z4801" s="23">
        <f ca="1">MIN(Y4801,'Inputs and Output'!C$15)</f>
        <v>0</v>
      </c>
      <c r="AA4801" s="23">
        <f ca="1">IF(AND(P4801="No",R4801&lt;=0),MIN(J4801,'Inputs and Output'!C$15),0)</f>
        <v>0</v>
      </c>
      <c r="AB4801" s="23">
        <f t="shared" ca="1" si="1562"/>
        <v>0</v>
      </c>
      <c r="AC4801" s="23">
        <f ca="1">MIN(AB4801,'Inputs and Output'!C$55*'Inputs and Output'!C$14,'Inputs and Output'!C$14-Model!Q4801)</f>
        <v>0</v>
      </c>
      <c r="AD4801" s="23">
        <f ca="1">IF(AND(P4801="No",R4801&lt;=0),MIN('Inputs and Output'!C$15-Model!AA4801,'Inputs and Output'!C$55*'Inputs and Output'!C$14),0)</f>
        <v>0</v>
      </c>
      <c r="AE4801" s="23">
        <f t="shared" ca="1" si="1563"/>
        <v>0</v>
      </c>
      <c r="AF4801" s="26">
        <f t="shared" ca="1" si="1564"/>
        <v>0</v>
      </c>
      <c r="AG4801" s="26">
        <f t="shared" ca="1" si="1565"/>
        <v>0</v>
      </c>
      <c r="AH4801">
        <f>'real time electricity price'!G4800</f>
        <v>14.505000000000001</v>
      </c>
      <c r="AI4801" s="20">
        <f>'real time electricity price'!H4800</f>
        <v>14.2</v>
      </c>
      <c r="AJ4801" s="23">
        <f t="shared" ca="1" si="1566"/>
        <v>0</v>
      </c>
      <c r="AK4801">
        <f t="shared" ca="1" si="1567"/>
        <v>0</v>
      </c>
      <c r="AL4801" s="1">
        <f>SLN('Inputs and Output'!$C$27,0,'Inputs and Output'!$C$31)</f>
        <v>2968.0365296803652</v>
      </c>
      <c r="AM4801" s="1">
        <f>SLN('Inputs and Output'!$C$51,0,'Inputs and Output'!$C$31)</f>
        <v>319.634703196347</v>
      </c>
      <c r="AN4801" s="15">
        <f>-'PVWatt simulated dispatch'!$B$7*'Inputs and Output'!$C$13*'Inputs and Output'!$C$29</f>
        <v>-964.6118721461188</v>
      </c>
      <c r="AO4801" s="18">
        <f>-'Inputs and Output'!$C$54*'Inputs and Output'!$C$14/(365*24)</f>
        <v>-95.890410958904113</v>
      </c>
      <c r="AP4801" s="18">
        <f t="shared" ca="1" si="1568"/>
        <v>-4348.1735159817345</v>
      </c>
      <c r="AQ4801" s="9">
        <f t="shared" si="1569"/>
        <v>54919100</v>
      </c>
      <c r="AR4801" s="34" cm="1">
        <f t="array" ref="AR4801">INDEX('hashrate + miner rev'!$G$3:$N$8762,Model!A4801,MATCH('Inputs and Output'!$C$22,'hashrate + miner rev'!$G$1:$N$1,0))</f>
        <v>5.49191E+19</v>
      </c>
      <c r="AS4801" cm="1">
        <f t="array" ref="AS4801">INDEX('hashrate + miner rev'!$G$3:$N$8762,Model!A4801,MATCH('Inputs and Output'!$C$22,'hashrate + miner rev'!$G$1:$N$1,0)+1)</f>
        <v>658120.95279999997</v>
      </c>
      <c r="AT4801" s="9">
        <f ca="1">IFERROR((AJ4801/('Inputs and Output'!$C$15))*('Inputs and Output'!$C$39*'Inputs and Output'!$C$40),0)</f>
        <v>0</v>
      </c>
      <c r="AU4801" s="12">
        <f t="shared" ca="1" si="1570"/>
        <v>0</v>
      </c>
      <c r="AV4801" s="11">
        <f t="shared" ca="1" si="1571"/>
        <v>0</v>
      </c>
      <c r="AW4801" s="13">
        <f ca="1">IF(AT4801&gt;0,('Inputs and Output'!$C$42*'Inputs and Output'!$C$15),0)</f>
        <v>0</v>
      </c>
      <c r="AX4801" s="16">
        <f>SLN('Inputs and Output'!$C$45,0,'Inputs and Output'!$C$44)</f>
        <v>4949.0961580743524</v>
      </c>
      <c r="AY4801" s="14">
        <f t="shared" ca="1" si="1572"/>
        <v>-4949.0961580743524</v>
      </c>
      <c r="AZ4801" s="17">
        <f t="shared" ca="1" si="1573"/>
        <v>-9297.2696740560859</v>
      </c>
    </row>
    <row r="4802" spans="1:52">
      <c r="A4802">
        <v>4800</v>
      </c>
      <c r="B4802" t="str">
        <f>'hourly electricity demand texas'!B4801</f>
        <v>7/20/2020 12 a.m. CDT</v>
      </c>
      <c r="C4802">
        <f>'PVWatt simulated dispatch'!K4818</f>
        <v>0</v>
      </c>
      <c r="D4802">
        <f>'hourly electricity demand texas'!I4801*'Inputs and Output'!$C$20</f>
        <v>87.59</v>
      </c>
      <c r="E4802">
        <f>MIN(MAX(D4802-'Inputs and Output'!C$16,0),'Inputs and Output'!C$19-'Inputs and Output'!C$16)</f>
        <v>87.59</v>
      </c>
      <c r="F4802">
        <f>C4802*'Inputs and Output'!C$13/1000000</f>
        <v>0</v>
      </c>
      <c r="G4802">
        <f ca="1">IF(F4802&lt;=E4802,MIN(Q4802,E4802-F4802,'Inputs and Output'!C$14*'Inputs and Output'!C$55),0)</f>
        <v>0</v>
      </c>
      <c r="H4802">
        <f t="shared" ca="1" si="1574"/>
        <v>0</v>
      </c>
      <c r="I4802" s="4">
        <f t="shared" ca="1" si="1575"/>
        <v>-87.59</v>
      </c>
      <c r="J4802">
        <f t="shared" si="1556"/>
        <v>0</v>
      </c>
      <c r="K4802">
        <f t="shared" ca="1" si="1557"/>
        <v>44.92</v>
      </c>
      <c r="L4802" s="23">
        <f>AS4802/AQ4802*(1/('Inputs and Output'!C$36/'Inputs and Output'!C$39))-'Inputs and Output'!C$42</f>
        <v>163.22106316034328</v>
      </c>
      <c r="M4802" s="23">
        <f ca="1">IFERROR(AVERAGE(OFFSET(L4802,-1,0,-'Inputs and Output'!C$46)),L4802)</f>
        <v>116.10275884987742</v>
      </c>
      <c r="N4802" s="23">
        <f ca="1">_xlfn.XLOOKUP(K4802/M4802,'Battery dispatch curve multiple'!C$3:C$103,'Battery dispatch curve multiple'!A$3:A$103,,1,2)</f>
        <v>0.89000000000000057</v>
      </c>
      <c r="O4802" t="str">
        <f ca="1">IF(Q4802/'Inputs and Output'!C$14&lt;=N4802,"battery","miner")</f>
        <v>battery</v>
      </c>
      <c r="P4802" t="str">
        <f t="shared" ca="1" si="1558"/>
        <v>No</v>
      </c>
      <c r="Q4802" s="26">
        <f t="shared" ca="1" si="1576"/>
        <v>0</v>
      </c>
      <c r="R4802" s="23">
        <f ca="1">-(Q4802/'Inputs and Output'!C$14-N4802)*'Inputs and Output'!C$14-G4802</f>
        <v>249.20000000000016</v>
      </c>
      <c r="S4802" s="23">
        <f ca="1">IF(R4802&gt;0,MIN(R4802,'Inputs and Output'!C$55*'Inputs and Output'!C$14,Model!J4802),0)</f>
        <v>0</v>
      </c>
      <c r="T4802" s="23">
        <f t="shared" ca="1" si="1559"/>
        <v>0</v>
      </c>
      <c r="U4802" s="23">
        <f ca="1">MIN('Inputs and Output'!C$15,Model!T4802)</f>
        <v>0</v>
      </c>
      <c r="V4802" s="23">
        <f t="shared" ca="1" si="1560"/>
        <v>0</v>
      </c>
      <c r="W4802" s="23">
        <f ca="1">MIN(V4802+S4802,'Inputs and Output'!C$55*'Inputs and Output'!C$14,'Inputs and Output'!C$14-Model!Q4802)-S4802</f>
        <v>0</v>
      </c>
      <c r="X4802" s="23">
        <f t="shared" ca="1" si="1561"/>
        <v>0</v>
      </c>
      <c r="Y4802" s="23">
        <f ca="1">IF(AND(P4802="Yes",R4802&lt;=0),MIN(-R4802,'Inputs and Output'!C$55*'Inputs and Output'!C$14-G4802),0)</f>
        <v>0</v>
      </c>
      <c r="Z4802" s="23">
        <f ca="1">MIN(Y4802,'Inputs and Output'!C$15)</f>
        <v>0</v>
      </c>
      <c r="AA4802" s="23">
        <f ca="1">IF(AND(P4802="No",R4802&lt;=0),MIN(J4802,'Inputs and Output'!C$15),0)</f>
        <v>0</v>
      </c>
      <c r="AB4802" s="23">
        <f t="shared" ca="1" si="1562"/>
        <v>0</v>
      </c>
      <c r="AC4802" s="23">
        <f ca="1">MIN(AB4802,'Inputs and Output'!C$55*'Inputs and Output'!C$14,'Inputs and Output'!C$14-Model!Q4802)</f>
        <v>0</v>
      </c>
      <c r="AD4802" s="23">
        <f ca="1">IF(AND(P4802="No",R4802&lt;=0),MIN('Inputs and Output'!C$15-Model!AA4802,'Inputs and Output'!C$55*'Inputs and Output'!C$14),0)</f>
        <v>0</v>
      </c>
      <c r="AE4802" s="23">
        <f t="shared" ca="1" si="1563"/>
        <v>0</v>
      </c>
      <c r="AF4802" s="26">
        <f t="shared" ca="1" si="1564"/>
        <v>0</v>
      </c>
      <c r="AG4802" s="26">
        <f t="shared" ca="1" si="1565"/>
        <v>0</v>
      </c>
      <c r="AH4802">
        <f>'real time electricity price'!G4801</f>
        <v>13.202500000000001</v>
      </c>
      <c r="AI4802" s="20">
        <f>'real time electricity price'!H4801</f>
        <v>14.4</v>
      </c>
      <c r="AJ4802" s="23">
        <f t="shared" ca="1" si="1566"/>
        <v>0</v>
      </c>
      <c r="AK4802">
        <f t="shared" ca="1" si="1567"/>
        <v>0</v>
      </c>
      <c r="AL4802" s="1">
        <f>SLN('Inputs and Output'!$C$27,0,'Inputs and Output'!$C$31)</f>
        <v>2968.0365296803652</v>
      </c>
      <c r="AM4802" s="1">
        <f>SLN('Inputs and Output'!$C$51,0,'Inputs and Output'!$C$31)</f>
        <v>319.634703196347</v>
      </c>
      <c r="AN4802" s="15">
        <f>-'PVWatt simulated dispatch'!$B$7*'Inputs and Output'!$C$13*'Inputs and Output'!$C$29</f>
        <v>-964.6118721461188</v>
      </c>
      <c r="AO4802" s="18">
        <f>-'Inputs and Output'!$C$54*'Inputs and Output'!$C$14/(365*24)</f>
        <v>-95.890410958904113</v>
      </c>
      <c r="AP4802" s="18">
        <f t="shared" ca="1" si="1568"/>
        <v>-4348.1735159817345</v>
      </c>
      <c r="AQ4802" s="9">
        <f t="shared" si="1569"/>
        <v>23546700</v>
      </c>
      <c r="AR4802" s="34" cm="1">
        <f t="array" ref="AR4802">INDEX('hashrate + miner rev'!$G$3:$N$8762,Model!A4802,MATCH('Inputs and Output'!$C$22,'hashrate + miner rev'!$G$1:$N$1,0))</f>
        <v>2.35467E+19</v>
      </c>
      <c r="AS4802" cm="1">
        <f t="array" ref="AS4802">INDEX('hashrate + miner rev'!$G$3:$N$8762,Model!A4802,MATCH('Inputs and Output'!$C$22,'hashrate + miner rev'!$G$1:$N$1,0)+1)</f>
        <v>473474.68979999999</v>
      </c>
      <c r="AT4802" s="9">
        <f ca="1">IFERROR((AJ4802/('Inputs and Output'!$C$15))*('Inputs and Output'!$C$39*'Inputs and Output'!$C$40),0)</f>
        <v>0</v>
      </c>
      <c r="AU4802" s="12">
        <f t="shared" ca="1" si="1570"/>
        <v>0</v>
      </c>
      <c r="AV4802" s="11">
        <f t="shared" ca="1" si="1571"/>
        <v>0</v>
      </c>
      <c r="AW4802" s="13">
        <f ca="1">IF(AT4802&gt;0,('Inputs and Output'!$C$42*'Inputs and Output'!$C$15),0)</f>
        <v>0</v>
      </c>
      <c r="AX4802" s="16">
        <f>SLN('Inputs and Output'!$C$45,0,'Inputs and Output'!$C$44)</f>
        <v>4949.0961580743524</v>
      </c>
      <c r="AY4802" s="14">
        <f t="shared" ca="1" si="1572"/>
        <v>-4949.0961580743524</v>
      </c>
      <c r="AZ4802" s="17">
        <f t="shared" ca="1" si="1573"/>
        <v>-9297.2696740560859</v>
      </c>
    </row>
    <row r="4803" spans="1:52">
      <c r="A4803">
        <v>4801</v>
      </c>
      <c r="B4803" t="str">
        <f>'hourly electricity demand texas'!B4802</f>
        <v>7/20/2020 1 a.m. CDT</v>
      </c>
      <c r="C4803">
        <f>'PVWatt simulated dispatch'!K4819</f>
        <v>0</v>
      </c>
      <c r="D4803">
        <f>'hourly electricity demand texas'!I4802*'Inputs and Output'!$C$20</f>
        <v>80.710000000000008</v>
      </c>
      <c r="E4803">
        <f>MIN(MAX(D4803-'Inputs and Output'!C$16,0),'Inputs and Output'!C$19-'Inputs and Output'!C$16)</f>
        <v>80.710000000000008</v>
      </c>
      <c r="F4803">
        <f>C4803*'Inputs and Output'!C$13/1000000</f>
        <v>0</v>
      </c>
      <c r="G4803">
        <f ca="1">IF(F4803&lt;=E4803,MIN(Q4803,E4803-F4803,'Inputs and Output'!C$14*'Inputs and Output'!C$55),0)</f>
        <v>0</v>
      </c>
      <c r="H4803">
        <f t="shared" ca="1" si="1574"/>
        <v>0</v>
      </c>
      <c r="I4803" s="4">
        <f t="shared" ca="1" si="1575"/>
        <v>-80.710000000000008</v>
      </c>
      <c r="J4803">
        <f t="shared" ref="J4803:J4866" si="1577">IF(F4803&gt;E4803,F4803-E4803,0)</f>
        <v>0</v>
      </c>
      <c r="K4803">
        <f t="shared" ref="K4803:K4866" ca="1" si="1578">MAX(OFFSET(AI4803,0,0,24))</f>
        <v>44.92</v>
      </c>
      <c r="L4803" s="23">
        <f>AS4803/AQ4803*(1/('Inputs and Output'!C$36/'Inputs and Output'!C$39))-'Inputs and Output'!C$42</f>
        <v>116.72391117097166</v>
      </c>
      <c r="M4803" s="23">
        <f ca="1">IFERROR(AVERAGE(OFFSET(L4803,-1,0,-'Inputs and Output'!C$46)),L4803)</f>
        <v>116.65049552176038</v>
      </c>
      <c r="N4803" s="23">
        <f ca="1">_xlfn.XLOOKUP(K4803/M4803,'Battery dispatch curve multiple'!C$3:C$103,'Battery dispatch curve multiple'!A$3:A$103,,1,2)</f>
        <v>0.89000000000000057</v>
      </c>
      <c r="O4803" t="str">
        <f ca="1">IF(Q4803/'Inputs and Output'!C$14&lt;=N4803,"battery","miner")</f>
        <v>battery</v>
      </c>
      <c r="P4803" t="str">
        <f t="shared" ref="P4803:P4866" ca="1" si="1579">IF(G4803&gt;0,"Yes","No")</f>
        <v>No</v>
      </c>
      <c r="Q4803" s="26">
        <f t="shared" ca="1" si="1576"/>
        <v>0</v>
      </c>
      <c r="R4803" s="23">
        <f ca="1">-(Q4803/'Inputs and Output'!C$14-N4803)*'Inputs and Output'!C$14-G4803</f>
        <v>249.20000000000016</v>
      </c>
      <c r="S4803" s="23">
        <f ca="1">IF(R4803&gt;0,MIN(R4803,'Inputs and Output'!C$55*'Inputs and Output'!C$14,Model!J4803),0)</f>
        <v>0</v>
      </c>
      <c r="T4803" s="23">
        <f t="shared" ref="T4803:T4866" ca="1" si="1580">IF(R4803&gt;0,J4803-S4803,0)</f>
        <v>0</v>
      </c>
      <c r="U4803" s="23">
        <f ca="1">MIN('Inputs and Output'!C$15,Model!T4803)</f>
        <v>0</v>
      </c>
      <c r="V4803" s="23">
        <f t="shared" ref="V4803:V4866" ca="1" si="1581">T4803-U4803</f>
        <v>0</v>
      </c>
      <c r="W4803" s="23">
        <f ca="1">MIN(V4803+S4803,'Inputs and Output'!C$55*'Inputs and Output'!C$14,'Inputs and Output'!C$14-Model!Q4803)-S4803</f>
        <v>0</v>
      </c>
      <c r="X4803" s="23">
        <f t="shared" ref="X4803:X4866" ca="1" si="1582">V4803-W4803</f>
        <v>0</v>
      </c>
      <c r="Y4803" s="23">
        <f ca="1">IF(AND(P4803="Yes",R4803&lt;=0),MIN(-R4803,'Inputs and Output'!C$55*'Inputs and Output'!C$14-G4803),0)</f>
        <v>0</v>
      </c>
      <c r="Z4803" s="23">
        <f ca="1">MIN(Y4803,'Inputs and Output'!C$15)</f>
        <v>0</v>
      </c>
      <c r="AA4803" s="23">
        <f ca="1">IF(AND(P4803="No",R4803&lt;=0),MIN(J4803,'Inputs and Output'!C$15),0)</f>
        <v>0</v>
      </c>
      <c r="AB4803" s="23">
        <f t="shared" ref="AB4803:AB4866" ca="1" si="1583">IF(AND(P4803="No",R4803&lt;=0),J4803-AA4803,0)</f>
        <v>0</v>
      </c>
      <c r="AC4803" s="23">
        <f ca="1">MIN(AB4803,'Inputs and Output'!C$55*'Inputs and Output'!C$14,'Inputs and Output'!C$14-Model!Q4803)</f>
        <v>0</v>
      </c>
      <c r="AD4803" s="23">
        <f ca="1">IF(AND(P4803="No",R4803&lt;=0),MIN('Inputs and Output'!C$15-Model!AA4803,'Inputs and Output'!C$55*'Inputs and Output'!C$14),0)</f>
        <v>0</v>
      </c>
      <c r="AE4803" s="23">
        <f t="shared" ref="AE4803:AE4866" ca="1" si="1584">AB4803-AC4803</f>
        <v>0</v>
      </c>
      <c r="AF4803" s="26">
        <f t="shared" ref="AF4803:AF4866" ca="1" si="1585">-AD4803+AC4803-Z4803+W4803+S4803-G4803</f>
        <v>0</v>
      </c>
      <c r="AG4803" s="26">
        <f t="shared" ref="AG4803:AG4866" ca="1" si="1586">AE4803+X4803</f>
        <v>0</v>
      </c>
      <c r="AH4803">
        <f>'real time electricity price'!G4802</f>
        <v>11.835000000000001</v>
      </c>
      <c r="AI4803" s="20">
        <f>'real time electricity price'!H4802</f>
        <v>13.2</v>
      </c>
      <c r="AJ4803" s="23">
        <f t="shared" ref="AJ4803:AJ4866" ca="1" si="1587">AD4803+AA4803+Z4803+U4803</f>
        <v>0</v>
      </c>
      <c r="AK4803">
        <f t="shared" ref="AK4803:AK4866" ca="1" si="1588">H4803*AH4803</f>
        <v>0</v>
      </c>
      <c r="AL4803" s="1">
        <f>SLN('Inputs and Output'!$C$27,0,'Inputs and Output'!$C$31)</f>
        <v>2968.0365296803652</v>
      </c>
      <c r="AM4803" s="1">
        <f>SLN('Inputs and Output'!$C$51,0,'Inputs and Output'!$C$31)</f>
        <v>319.634703196347</v>
      </c>
      <c r="AN4803" s="15">
        <f>-'PVWatt simulated dispatch'!$B$7*'Inputs and Output'!$C$13*'Inputs and Output'!$C$29</f>
        <v>-964.6118721461188</v>
      </c>
      <c r="AO4803" s="18">
        <f>-'Inputs and Output'!$C$54*'Inputs and Output'!$C$14/(365*24)</f>
        <v>-95.890410958904113</v>
      </c>
      <c r="AP4803" s="18">
        <f t="shared" ref="AP4803:AP4866" ca="1" si="1589">AK4803-AL4803-AM4803+AN4803+AO4803</f>
        <v>-4348.1735159817345</v>
      </c>
      <c r="AQ4803" s="9">
        <f t="shared" ref="AQ4803:AQ4866" si="1590">AR4803/1000000000000</f>
        <v>36764000</v>
      </c>
      <c r="AR4803" s="34" cm="1">
        <f t="array" ref="AR4803">INDEX('hashrate + miner rev'!$G$3:$N$8762,Model!A4803,MATCH('Inputs and Output'!$C$22,'hashrate + miner rev'!$G$1:$N$1,0))</f>
        <v>3.6764E+19</v>
      </c>
      <c r="AS4803" cm="1">
        <f t="array" ref="AS4803">INDEX('hashrate + miner rev'!$G$3:$N$8762,Model!A4803,MATCH('Inputs and Output'!$C$22,'hashrate + miner rev'!$G$1:$N$1,0)+1)</f>
        <v>561352.8125</v>
      </c>
      <c r="AT4803" s="9">
        <f ca="1">IFERROR((AJ4803/('Inputs and Output'!$C$15))*('Inputs and Output'!$C$39*'Inputs and Output'!$C$40),0)</f>
        <v>0</v>
      </c>
      <c r="AU4803" s="12">
        <f t="shared" ref="AU4803:AU4866" ca="1" si="1591">AT4803/AQ4803</f>
        <v>0</v>
      </c>
      <c r="AV4803" s="11">
        <f t="shared" ref="AV4803:AV4866" ca="1" si="1592">AU4803*AS4803</f>
        <v>0</v>
      </c>
      <c r="AW4803" s="13">
        <f ca="1">IF(AT4803&gt;0,('Inputs and Output'!$C$42*'Inputs and Output'!$C$15),0)</f>
        <v>0</v>
      </c>
      <c r="AX4803" s="16">
        <f>SLN('Inputs and Output'!$C$45,0,'Inputs and Output'!$C$44)</f>
        <v>4949.0961580743524</v>
      </c>
      <c r="AY4803" s="14">
        <f t="shared" ref="AY4803:AY4866" ca="1" si="1593">AV4803-AW4803-AX4803</f>
        <v>-4949.0961580743524</v>
      </c>
      <c r="AZ4803" s="17">
        <f t="shared" ref="AZ4803:AZ4866" ca="1" si="1594">AP4803+AY4803</f>
        <v>-9297.2696740560859</v>
      </c>
    </row>
    <row r="4804" spans="1:52">
      <c r="A4804">
        <v>4802</v>
      </c>
      <c r="B4804" t="str">
        <f>'hourly electricity demand texas'!B4803</f>
        <v>7/20/2020 2 a.m. CDT</v>
      </c>
      <c r="C4804">
        <f>'PVWatt simulated dispatch'!K4820</f>
        <v>0</v>
      </c>
      <c r="D4804">
        <f>'hourly electricity demand texas'!I4803*'Inputs and Output'!$C$20</f>
        <v>74.44</v>
      </c>
      <c r="E4804">
        <f>MIN(MAX(D4804-'Inputs and Output'!C$16,0),'Inputs and Output'!C$19-'Inputs and Output'!C$16)</f>
        <v>74.44</v>
      </c>
      <c r="F4804">
        <f>C4804*'Inputs and Output'!C$13/1000000</f>
        <v>0</v>
      </c>
      <c r="G4804">
        <f ca="1">IF(F4804&lt;=E4804,MIN(Q4804,E4804-F4804,'Inputs and Output'!C$14*'Inputs and Output'!C$55),0)</f>
        <v>0</v>
      </c>
      <c r="H4804">
        <f t="shared" ref="H4804:H4867" ca="1" si="1595">MIN(E4804,F4804+G4804)</f>
        <v>0</v>
      </c>
      <c r="I4804" s="4">
        <f t="shared" ref="I4804:I4867" ca="1" si="1596">H4804-E4804</f>
        <v>-74.44</v>
      </c>
      <c r="J4804">
        <f t="shared" si="1577"/>
        <v>0</v>
      </c>
      <c r="K4804">
        <f t="shared" ca="1" si="1578"/>
        <v>44.92</v>
      </c>
      <c r="L4804" s="23">
        <f>AS4804/AQ4804*(1/('Inputs and Output'!C$36/'Inputs and Output'!C$39))-'Inputs and Output'!C$42</f>
        <v>111.78645825057868</v>
      </c>
      <c r="M4804" s="23">
        <f ca="1">IFERROR(AVERAGE(OFFSET(L4804,-1,0,-'Inputs and Output'!C$46)),L4804)</f>
        <v>118.10540163544452</v>
      </c>
      <c r="N4804" s="23">
        <f ca="1">_xlfn.XLOOKUP(K4804/M4804,'Battery dispatch curve multiple'!C$3:C$103,'Battery dispatch curve multiple'!A$3:A$103,,1,2)</f>
        <v>0.89000000000000057</v>
      </c>
      <c r="O4804" t="str">
        <f ca="1">IF(Q4804/'Inputs and Output'!C$14&lt;=N4804,"battery","miner")</f>
        <v>battery</v>
      </c>
      <c r="P4804" t="str">
        <f t="shared" ca="1" si="1579"/>
        <v>No</v>
      </c>
      <c r="Q4804" s="26">
        <f t="shared" ref="Q4804:Q4867" ca="1" si="1597">Q4803+AF4803</f>
        <v>0</v>
      </c>
      <c r="R4804" s="23">
        <f ca="1">-(Q4804/'Inputs and Output'!C$14-N4804)*'Inputs and Output'!C$14-G4804</f>
        <v>249.20000000000016</v>
      </c>
      <c r="S4804" s="23">
        <f ca="1">IF(R4804&gt;0,MIN(R4804,'Inputs and Output'!C$55*'Inputs and Output'!C$14,Model!J4804),0)</f>
        <v>0</v>
      </c>
      <c r="T4804" s="23">
        <f t="shared" ca="1" si="1580"/>
        <v>0</v>
      </c>
      <c r="U4804" s="23">
        <f ca="1">MIN('Inputs and Output'!C$15,Model!T4804)</f>
        <v>0</v>
      </c>
      <c r="V4804" s="23">
        <f t="shared" ca="1" si="1581"/>
        <v>0</v>
      </c>
      <c r="W4804" s="23">
        <f ca="1">MIN(V4804+S4804,'Inputs and Output'!C$55*'Inputs and Output'!C$14,'Inputs and Output'!C$14-Model!Q4804)-S4804</f>
        <v>0</v>
      </c>
      <c r="X4804" s="23">
        <f t="shared" ca="1" si="1582"/>
        <v>0</v>
      </c>
      <c r="Y4804" s="23">
        <f ca="1">IF(AND(P4804="Yes",R4804&lt;=0),MIN(-R4804,'Inputs and Output'!C$55*'Inputs and Output'!C$14-G4804),0)</f>
        <v>0</v>
      </c>
      <c r="Z4804" s="23">
        <f ca="1">MIN(Y4804,'Inputs and Output'!C$15)</f>
        <v>0</v>
      </c>
      <c r="AA4804" s="23">
        <f ca="1">IF(AND(P4804="No",R4804&lt;=0),MIN(J4804,'Inputs and Output'!C$15),0)</f>
        <v>0</v>
      </c>
      <c r="AB4804" s="23">
        <f t="shared" ca="1" si="1583"/>
        <v>0</v>
      </c>
      <c r="AC4804" s="23">
        <f ca="1">MIN(AB4804,'Inputs and Output'!C$55*'Inputs and Output'!C$14,'Inputs and Output'!C$14-Model!Q4804)</f>
        <v>0</v>
      </c>
      <c r="AD4804" s="23">
        <f ca="1">IF(AND(P4804="No",R4804&lt;=0),MIN('Inputs and Output'!C$15-Model!AA4804,'Inputs and Output'!C$55*'Inputs and Output'!C$14),0)</f>
        <v>0</v>
      </c>
      <c r="AE4804" s="23">
        <f t="shared" ca="1" si="1584"/>
        <v>0</v>
      </c>
      <c r="AF4804" s="26">
        <f t="shared" ca="1" si="1585"/>
        <v>0</v>
      </c>
      <c r="AG4804" s="26">
        <f t="shared" ca="1" si="1586"/>
        <v>0</v>
      </c>
      <c r="AH4804">
        <f>'real time electricity price'!G4803</f>
        <v>11.995000000000001</v>
      </c>
      <c r="AI4804" s="20">
        <f>'real time electricity price'!H4803</f>
        <v>11.76</v>
      </c>
      <c r="AJ4804" s="23">
        <f t="shared" ca="1" si="1587"/>
        <v>0</v>
      </c>
      <c r="AK4804">
        <f t="shared" ca="1" si="1588"/>
        <v>0</v>
      </c>
      <c r="AL4804" s="1">
        <f>SLN('Inputs and Output'!$C$27,0,'Inputs and Output'!$C$31)</f>
        <v>2968.0365296803652</v>
      </c>
      <c r="AM4804" s="1">
        <f>SLN('Inputs and Output'!$C$51,0,'Inputs and Output'!$C$31)</f>
        <v>319.634703196347</v>
      </c>
      <c r="AN4804" s="15">
        <f>-'PVWatt simulated dispatch'!$B$7*'Inputs and Output'!$C$13*'Inputs and Output'!$C$29</f>
        <v>-964.6118721461188</v>
      </c>
      <c r="AO4804" s="18">
        <f>-'Inputs and Output'!$C$54*'Inputs and Output'!$C$14/(365*24)</f>
        <v>-95.890410958904113</v>
      </c>
      <c r="AP4804" s="18">
        <f t="shared" ca="1" si="1589"/>
        <v>-4348.1735159817345</v>
      </c>
      <c r="AQ4804" s="9">
        <f t="shared" si="1590"/>
        <v>19201900</v>
      </c>
      <c r="AR4804" s="34" cm="1">
        <f t="array" ref="AR4804">INDEX('hashrate + miner rev'!$G$3:$N$8762,Model!A4804,MATCH('Inputs and Output'!$C$22,'hashrate + miner rev'!$G$1:$N$1,0))</f>
        <v>1.92019E+19</v>
      </c>
      <c r="AS4804" cm="1">
        <f t="array" ref="AS4804">INDEX('hashrate + miner rev'!$G$3:$N$8762,Model!A4804,MATCH('Inputs and Output'!$C$22,'hashrate + miner rev'!$G$1:$N$1,0)+1)</f>
        <v>283329.11690000002</v>
      </c>
      <c r="AT4804" s="9">
        <f ca="1">IFERROR((AJ4804/('Inputs and Output'!$C$15))*('Inputs and Output'!$C$39*'Inputs and Output'!$C$40),0)</f>
        <v>0</v>
      </c>
      <c r="AU4804" s="12">
        <f t="shared" ca="1" si="1591"/>
        <v>0</v>
      </c>
      <c r="AV4804" s="11">
        <f t="shared" ca="1" si="1592"/>
        <v>0</v>
      </c>
      <c r="AW4804" s="13">
        <f ca="1">IF(AT4804&gt;0,('Inputs and Output'!$C$42*'Inputs and Output'!$C$15),0)</f>
        <v>0</v>
      </c>
      <c r="AX4804" s="16">
        <f>SLN('Inputs and Output'!$C$45,0,'Inputs and Output'!$C$44)</f>
        <v>4949.0961580743524</v>
      </c>
      <c r="AY4804" s="14">
        <f t="shared" ca="1" si="1593"/>
        <v>-4949.0961580743524</v>
      </c>
      <c r="AZ4804" s="17">
        <f t="shared" ca="1" si="1594"/>
        <v>-9297.2696740560859</v>
      </c>
    </row>
    <row r="4805" spans="1:52">
      <c r="A4805">
        <v>4803</v>
      </c>
      <c r="B4805" t="str">
        <f>'hourly electricity demand texas'!B4804</f>
        <v>7/20/2020 3 a.m. CDT</v>
      </c>
      <c r="C4805">
        <f>'PVWatt simulated dispatch'!K4821</f>
        <v>0</v>
      </c>
      <c r="D4805">
        <f>'hourly electricity demand texas'!I4804*'Inputs and Output'!$C$20</f>
        <v>70.650000000000006</v>
      </c>
      <c r="E4805">
        <f>MIN(MAX(D4805-'Inputs and Output'!C$16,0),'Inputs and Output'!C$19-'Inputs and Output'!C$16)</f>
        <v>70.650000000000006</v>
      </c>
      <c r="F4805">
        <f>C4805*'Inputs and Output'!C$13/1000000</f>
        <v>0</v>
      </c>
      <c r="G4805">
        <f ca="1">IF(F4805&lt;=E4805,MIN(Q4805,E4805-F4805,'Inputs and Output'!C$14*'Inputs and Output'!C$55),0)</f>
        <v>0</v>
      </c>
      <c r="H4805">
        <f t="shared" ca="1" si="1595"/>
        <v>0</v>
      </c>
      <c r="I4805" s="4">
        <f t="shared" ca="1" si="1596"/>
        <v>-70.650000000000006</v>
      </c>
      <c r="J4805">
        <f t="shared" si="1577"/>
        <v>0</v>
      </c>
      <c r="K4805">
        <f t="shared" ca="1" si="1578"/>
        <v>44.92</v>
      </c>
      <c r="L4805" s="23">
        <f>AS4805/AQ4805*(1/('Inputs and Output'!C$36/'Inputs and Output'!C$39))-'Inputs and Output'!C$42</f>
        <v>70.917805062352343</v>
      </c>
      <c r="M4805" s="23">
        <f ca="1">IFERROR(AVERAGE(OFFSET(L4805,-1,0,-'Inputs and Output'!C$46)),L4805)</f>
        <v>116.69046133729894</v>
      </c>
      <c r="N4805" s="23">
        <f ca="1">_xlfn.XLOOKUP(K4805/M4805,'Battery dispatch curve multiple'!C$3:C$103,'Battery dispatch curve multiple'!A$3:A$103,,1,2)</f>
        <v>0.89000000000000057</v>
      </c>
      <c r="O4805" t="str">
        <f ca="1">IF(Q4805/'Inputs and Output'!C$14&lt;=N4805,"battery","miner")</f>
        <v>battery</v>
      </c>
      <c r="P4805" t="str">
        <f t="shared" ca="1" si="1579"/>
        <v>No</v>
      </c>
      <c r="Q4805" s="26">
        <f t="shared" ca="1" si="1597"/>
        <v>0</v>
      </c>
      <c r="R4805" s="23">
        <f ca="1">-(Q4805/'Inputs and Output'!C$14-N4805)*'Inputs and Output'!C$14-G4805</f>
        <v>249.20000000000016</v>
      </c>
      <c r="S4805" s="23">
        <f ca="1">IF(R4805&gt;0,MIN(R4805,'Inputs and Output'!C$55*'Inputs and Output'!C$14,Model!J4805),0)</f>
        <v>0</v>
      </c>
      <c r="T4805" s="23">
        <f t="shared" ca="1" si="1580"/>
        <v>0</v>
      </c>
      <c r="U4805" s="23">
        <f ca="1">MIN('Inputs and Output'!C$15,Model!T4805)</f>
        <v>0</v>
      </c>
      <c r="V4805" s="23">
        <f t="shared" ca="1" si="1581"/>
        <v>0</v>
      </c>
      <c r="W4805" s="23">
        <f ca="1">MIN(V4805+S4805,'Inputs and Output'!C$55*'Inputs and Output'!C$14,'Inputs and Output'!C$14-Model!Q4805)-S4805</f>
        <v>0</v>
      </c>
      <c r="X4805" s="23">
        <f t="shared" ca="1" si="1582"/>
        <v>0</v>
      </c>
      <c r="Y4805" s="23">
        <f ca="1">IF(AND(P4805="Yes",R4805&lt;=0),MIN(-R4805,'Inputs and Output'!C$55*'Inputs and Output'!C$14-G4805),0)</f>
        <v>0</v>
      </c>
      <c r="Z4805" s="23">
        <f ca="1">MIN(Y4805,'Inputs and Output'!C$15)</f>
        <v>0</v>
      </c>
      <c r="AA4805" s="23">
        <f ca="1">IF(AND(P4805="No",R4805&lt;=0),MIN(J4805,'Inputs and Output'!C$15),0)</f>
        <v>0</v>
      </c>
      <c r="AB4805" s="23">
        <f t="shared" ca="1" si="1583"/>
        <v>0</v>
      </c>
      <c r="AC4805" s="23">
        <f ca="1">MIN(AB4805,'Inputs and Output'!C$55*'Inputs and Output'!C$14,'Inputs and Output'!C$14-Model!Q4805)</f>
        <v>0</v>
      </c>
      <c r="AD4805" s="23">
        <f ca="1">IF(AND(P4805="No",R4805&lt;=0),MIN('Inputs and Output'!C$15-Model!AA4805,'Inputs and Output'!C$55*'Inputs and Output'!C$14),0)</f>
        <v>0</v>
      </c>
      <c r="AE4805" s="23">
        <f t="shared" ca="1" si="1584"/>
        <v>0</v>
      </c>
      <c r="AF4805" s="26">
        <f t="shared" ca="1" si="1585"/>
        <v>0</v>
      </c>
      <c r="AG4805" s="26">
        <f t="shared" ca="1" si="1586"/>
        <v>0</v>
      </c>
      <c r="AH4805">
        <f>'real time electricity price'!G4804</f>
        <v>12.21</v>
      </c>
      <c r="AI4805" s="20">
        <f>'real time electricity price'!H4804</f>
        <v>11.29</v>
      </c>
      <c r="AJ4805" s="23">
        <f t="shared" ca="1" si="1587"/>
        <v>0</v>
      </c>
      <c r="AK4805">
        <f t="shared" ca="1" si="1588"/>
        <v>0</v>
      </c>
      <c r="AL4805" s="1">
        <f>SLN('Inputs and Output'!$C$27,0,'Inputs and Output'!$C$31)</f>
        <v>2968.0365296803652</v>
      </c>
      <c r="AM4805" s="1">
        <f>SLN('Inputs and Output'!$C$51,0,'Inputs and Output'!$C$31)</f>
        <v>319.634703196347</v>
      </c>
      <c r="AN4805" s="15">
        <f>-'PVWatt simulated dispatch'!$B$7*'Inputs and Output'!$C$13*'Inputs and Output'!$C$29</f>
        <v>-964.6118721461188</v>
      </c>
      <c r="AO4805" s="18">
        <f>-'Inputs and Output'!$C$54*'Inputs and Output'!$C$14/(365*24)</f>
        <v>-95.890410958904113</v>
      </c>
      <c r="AP4805" s="18">
        <f t="shared" ca="1" si="1589"/>
        <v>-4348.1735159817345</v>
      </c>
      <c r="AQ4805" s="9">
        <f t="shared" si="1590"/>
        <v>35889000</v>
      </c>
      <c r="AR4805" s="34" cm="1">
        <f t="array" ref="AR4805">INDEX('hashrate + miner rev'!$G$3:$N$8762,Model!A4805,MATCH('Inputs and Output'!$C$22,'hashrate + miner rev'!$G$1:$N$1,0))</f>
        <v>3.5889E+19</v>
      </c>
      <c r="AS4805" cm="1">
        <f t="array" ref="AS4805">INDEX('hashrate + miner rev'!$G$3:$N$8762,Model!A4805,MATCH('Inputs and Output'!$C$22,'hashrate + miner rev'!$G$1:$N$1,0)+1)</f>
        <v>376913.24900000001</v>
      </c>
      <c r="AT4805" s="9">
        <f ca="1">IFERROR((AJ4805/('Inputs and Output'!$C$15))*('Inputs and Output'!$C$39*'Inputs and Output'!$C$40),0)</f>
        <v>0</v>
      </c>
      <c r="AU4805" s="12">
        <f t="shared" ca="1" si="1591"/>
        <v>0</v>
      </c>
      <c r="AV4805" s="11">
        <f t="shared" ca="1" si="1592"/>
        <v>0</v>
      </c>
      <c r="AW4805" s="13">
        <f ca="1">IF(AT4805&gt;0,('Inputs and Output'!$C$42*'Inputs and Output'!$C$15),0)</f>
        <v>0</v>
      </c>
      <c r="AX4805" s="16">
        <f>SLN('Inputs and Output'!$C$45,0,'Inputs and Output'!$C$44)</f>
        <v>4949.0961580743524</v>
      </c>
      <c r="AY4805" s="14">
        <f t="shared" ca="1" si="1593"/>
        <v>-4949.0961580743524</v>
      </c>
      <c r="AZ4805" s="17">
        <f t="shared" ca="1" si="1594"/>
        <v>-9297.2696740560859</v>
      </c>
    </row>
    <row r="4806" spans="1:52">
      <c r="A4806">
        <v>4804</v>
      </c>
      <c r="B4806" t="str">
        <f>'hourly electricity demand texas'!B4805</f>
        <v>7/20/2020 4 a.m. CDT</v>
      </c>
      <c r="C4806">
        <f>'PVWatt simulated dispatch'!K4822</f>
        <v>0</v>
      </c>
      <c r="D4806">
        <f>'hourly electricity demand texas'!I4805*'Inputs and Output'!$C$20</f>
        <v>67.7</v>
      </c>
      <c r="E4806">
        <f>MIN(MAX(D4806-'Inputs and Output'!C$16,0),'Inputs and Output'!C$19-'Inputs and Output'!C$16)</f>
        <v>67.7</v>
      </c>
      <c r="F4806">
        <f>C4806*'Inputs and Output'!C$13/1000000</f>
        <v>0</v>
      </c>
      <c r="G4806">
        <f ca="1">IF(F4806&lt;=E4806,MIN(Q4806,E4806-F4806,'Inputs and Output'!C$14*'Inputs and Output'!C$55),0)</f>
        <v>0</v>
      </c>
      <c r="H4806">
        <f t="shared" ca="1" si="1595"/>
        <v>0</v>
      </c>
      <c r="I4806" s="4">
        <f t="shared" ca="1" si="1596"/>
        <v>-67.7</v>
      </c>
      <c r="J4806">
        <f t="shared" si="1577"/>
        <v>0</v>
      </c>
      <c r="K4806">
        <f t="shared" ca="1" si="1578"/>
        <v>44.92</v>
      </c>
      <c r="L4806" s="23">
        <f>AS4806/AQ4806*(1/('Inputs and Output'!C$36/'Inputs and Output'!C$39))-'Inputs and Output'!C$42</f>
        <v>138.67632023440819</v>
      </c>
      <c r="M4806" s="23">
        <f ca="1">IFERROR(AVERAGE(OFFSET(L4806,-1,0,-'Inputs and Output'!C$46)),L4806)</f>
        <v>117.96940873516314</v>
      </c>
      <c r="N4806" s="23">
        <f ca="1">_xlfn.XLOOKUP(K4806/M4806,'Battery dispatch curve multiple'!C$3:C$103,'Battery dispatch curve multiple'!A$3:A$103,,1,2)</f>
        <v>0.89000000000000057</v>
      </c>
      <c r="O4806" t="str">
        <f ca="1">IF(Q4806/'Inputs and Output'!C$14&lt;=N4806,"battery","miner")</f>
        <v>battery</v>
      </c>
      <c r="P4806" t="str">
        <f t="shared" ca="1" si="1579"/>
        <v>No</v>
      </c>
      <c r="Q4806" s="26">
        <f t="shared" ca="1" si="1597"/>
        <v>0</v>
      </c>
      <c r="R4806" s="23">
        <f ca="1">-(Q4806/'Inputs and Output'!C$14-N4806)*'Inputs and Output'!C$14-G4806</f>
        <v>249.20000000000016</v>
      </c>
      <c r="S4806" s="23">
        <f ca="1">IF(R4806&gt;0,MIN(R4806,'Inputs and Output'!C$55*'Inputs and Output'!C$14,Model!J4806),0)</f>
        <v>0</v>
      </c>
      <c r="T4806" s="23">
        <f t="shared" ca="1" si="1580"/>
        <v>0</v>
      </c>
      <c r="U4806" s="23">
        <f ca="1">MIN('Inputs and Output'!C$15,Model!T4806)</f>
        <v>0</v>
      </c>
      <c r="V4806" s="23">
        <f t="shared" ca="1" si="1581"/>
        <v>0</v>
      </c>
      <c r="W4806" s="23">
        <f ca="1">MIN(V4806+S4806,'Inputs and Output'!C$55*'Inputs and Output'!C$14,'Inputs and Output'!C$14-Model!Q4806)-S4806</f>
        <v>0</v>
      </c>
      <c r="X4806" s="23">
        <f t="shared" ca="1" si="1582"/>
        <v>0</v>
      </c>
      <c r="Y4806" s="23">
        <f ca="1">IF(AND(P4806="Yes",R4806&lt;=0),MIN(-R4806,'Inputs and Output'!C$55*'Inputs and Output'!C$14-G4806),0)</f>
        <v>0</v>
      </c>
      <c r="Z4806" s="23">
        <f ca="1">MIN(Y4806,'Inputs and Output'!C$15)</f>
        <v>0</v>
      </c>
      <c r="AA4806" s="23">
        <f ca="1">IF(AND(P4806="No",R4806&lt;=0),MIN(J4806,'Inputs and Output'!C$15),0)</f>
        <v>0</v>
      </c>
      <c r="AB4806" s="23">
        <f t="shared" ca="1" si="1583"/>
        <v>0</v>
      </c>
      <c r="AC4806" s="23">
        <f ca="1">MIN(AB4806,'Inputs and Output'!C$55*'Inputs and Output'!C$14,'Inputs and Output'!C$14-Model!Q4806)</f>
        <v>0</v>
      </c>
      <c r="AD4806" s="23">
        <f ca="1">IF(AND(P4806="No",R4806&lt;=0),MIN('Inputs and Output'!C$15-Model!AA4806,'Inputs and Output'!C$55*'Inputs and Output'!C$14),0)</f>
        <v>0</v>
      </c>
      <c r="AE4806" s="23">
        <f t="shared" ca="1" si="1584"/>
        <v>0</v>
      </c>
      <c r="AF4806" s="26">
        <f t="shared" ca="1" si="1585"/>
        <v>0</v>
      </c>
      <c r="AG4806" s="26">
        <f t="shared" ca="1" si="1586"/>
        <v>0</v>
      </c>
      <c r="AH4806">
        <f>'real time electricity price'!G4805</f>
        <v>12.327499999999999</v>
      </c>
      <c r="AI4806" s="20">
        <f>'real time electricity price'!H4805</f>
        <v>10.95</v>
      </c>
      <c r="AJ4806" s="23">
        <f t="shared" ca="1" si="1587"/>
        <v>0</v>
      </c>
      <c r="AK4806">
        <f t="shared" ca="1" si="1588"/>
        <v>0</v>
      </c>
      <c r="AL4806" s="1">
        <f>SLN('Inputs and Output'!$C$27,0,'Inputs and Output'!$C$31)</f>
        <v>2968.0365296803652</v>
      </c>
      <c r="AM4806" s="1">
        <f>SLN('Inputs and Output'!$C$51,0,'Inputs and Output'!$C$31)</f>
        <v>319.634703196347</v>
      </c>
      <c r="AN4806" s="15">
        <f>-'PVWatt simulated dispatch'!$B$7*'Inputs and Output'!$C$13*'Inputs and Output'!$C$29</f>
        <v>-964.6118721461188</v>
      </c>
      <c r="AO4806" s="18">
        <f>-'Inputs and Output'!$C$54*'Inputs and Output'!$C$14/(365*24)</f>
        <v>-95.890410958904113</v>
      </c>
      <c r="AP4806" s="18">
        <f t="shared" ca="1" si="1589"/>
        <v>-4348.1735159817345</v>
      </c>
      <c r="AQ4806" s="9">
        <f t="shared" si="1590"/>
        <v>32196200</v>
      </c>
      <c r="AR4806" s="34" cm="1">
        <f t="array" ref="AR4806">INDEX('hashrate + miner rev'!$G$3:$N$8762,Model!A4806,MATCH('Inputs and Output'!$C$22,'hashrate + miner rev'!$G$1:$N$1,0))</f>
        <v>3.21962E+19</v>
      </c>
      <c r="AS4806" cm="1">
        <f t="array" ref="AS4806">INDEX('hashrate + miner rev'!$G$3:$N$8762,Model!A4806,MATCH('Inputs and Output'!$C$22,'hashrate + miner rev'!$G$1:$N$1,0)+1)</f>
        <v>565159.43819999998</v>
      </c>
      <c r="AT4806" s="9">
        <f ca="1">IFERROR((AJ4806/('Inputs and Output'!$C$15))*('Inputs and Output'!$C$39*'Inputs and Output'!$C$40),0)</f>
        <v>0</v>
      </c>
      <c r="AU4806" s="12">
        <f t="shared" ca="1" si="1591"/>
        <v>0</v>
      </c>
      <c r="AV4806" s="11">
        <f t="shared" ca="1" si="1592"/>
        <v>0</v>
      </c>
      <c r="AW4806" s="13">
        <f ca="1">IF(AT4806&gt;0,('Inputs and Output'!$C$42*'Inputs and Output'!$C$15),0)</f>
        <v>0</v>
      </c>
      <c r="AX4806" s="16">
        <f>SLN('Inputs and Output'!$C$45,0,'Inputs and Output'!$C$44)</f>
        <v>4949.0961580743524</v>
      </c>
      <c r="AY4806" s="14">
        <f t="shared" ca="1" si="1593"/>
        <v>-4949.0961580743524</v>
      </c>
      <c r="AZ4806" s="17">
        <f t="shared" ca="1" si="1594"/>
        <v>-9297.2696740560859</v>
      </c>
    </row>
    <row r="4807" spans="1:52">
      <c r="A4807">
        <v>4805</v>
      </c>
      <c r="B4807" t="str">
        <f>'hourly electricity demand texas'!B4806</f>
        <v>7/20/2020 5 a.m. CDT</v>
      </c>
      <c r="C4807">
        <f>'PVWatt simulated dispatch'!K4823</f>
        <v>0</v>
      </c>
      <c r="D4807">
        <f>'hourly electricity demand texas'!I4806*'Inputs and Output'!$C$20</f>
        <v>66.14</v>
      </c>
      <c r="E4807">
        <f>MIN(MAX(D4807-'Inputs and Output'!C$16,0),'Inputs and Output'!C$19-'Inputs and Output'!C$16)</f>
        <v>66.14</v>
      </c>
      <c r="F4807">
        <f>C4807*'Inputs and Output'!C$13/1000000</f>
        <v>0</v>
      </c>
      <c r="G4807">
        <f ca="1">IF(F4807&lt;=E4807,MIN(Q4807,E4807-F4807,'Inputs and Output'!C$14*'Inputs and Output'!C$55),0)</f>
        <v>0</v>
      </c>
      <c r="H4807">
        <f t="shared" ca="1" si="1595"/>
        <v>0</v>
      </c>
      <c r="I4807" s="4">
        <f t="shared" ca="1" si="1596"/>
        <v>-66.14</v>
      </c>
      <c r="J4807">
        <f t="shared" si="1577"/>
        <v>0</v>
      </c>
      <c r="K4807">
        <f t="shared" ca="1" si="1578"/>
        <v>44.92</v>
      </c>
      <c r="L4807" s="23">
        <f>AS4807/AQ4807*(1/('Inputs and Output'!C$36/'Inputs and Output'!C$39))-'Inputs and Output'!C$42</f>
        <v>138.69334087815258</v>
      </c>
      <c r="M4807" s="23">
        <f ca="1">IFERROR(AVERAGE(OFFSET(L4807,-1,0,-'Inputs and Output'!C$46)),L4807)</f>
        <v>115.80992903568665</v>
      </c>
      <c r="N4807" s="23">
        <f ca="1">_xlfn.XLOOKUP(K4807/M4807,'Battery dispatch curve multiple'!C$3:C$103,'Battery dispatch curve multiple'!A$3:A$103,,1,2)</f>
        <v>0.89000000000000057</v>
      </c>
      <c r="O4807" t="str">
        <f ca="1">IF(Q4807/'Inputs and Output'!C$14&lt;=N4807,"battery","miner")</f>
        <v>battery</v>
      </c>
      <c r="P4807" t="str">
        <f t="shared" ca="1" si="1579"/>
        <v>No</v>
      </c>
      <c r="Q4807" s="26">
        <f t="shared" ca="1" si="1597"/>
        <v>0</v>
      </c>
      <c r="R4807" s="23">
        <f ca="1">-(Q4807/'Inputs and Output'!C$14-N4807)*'Inputs and Output'!C$14-G4807</f>
        <v>249.20000000000016</v>
      </c>
      <c r="S4807" s="23">
        <f ca="1">IF(R4807&gt;0,MIN(R4807,'Inputs and Output'!C$55*'Inputs and Output'!C$14,Model!J4807),0)</f>
        <v>0</v>
      </c>
      <c r="T4807" s="23">
        <f t="shared" ca="1" si="1580"/>
        <v>0</v>
      </c>
      <c r="U4807" s="23">
        <f ca="1">MIN('Inputs and Output'!C$15,Model!T4807)</f>
        <v>0</v>
      </c>
      <c r="V4807" s="23">
        <f t="shared" ca="1" si="1581"/>
        <v>0</v>
      </c>
      <c r="W4807" s="23">
        <f ca="1">MIN(V4807+S4807,'Inputs and Output'!C$55*'Inputs and Output'!C$14,'Inputs and Output'!C$14-Model!Q4807)-S4807</f>
        <v>0</v>
      </c>
      <c r="X4807" s="23">
        <f t="shared" ca="1" si="1582"/>
        <v>0</v>
      </c>
      <c r="Y4807" s="23">
        <f ca="1">IF(AND(P4807="Yes",R4807&lt;=0),MIN(-R4807,'Inputs and Output'!C$55*'Inputs and Output'!C$14-G4807),0)</f>
        <v>0</v>
      </c>
      <c r="Z4807" s="23">
        <f ca="1">MIN(Y4807,'Inputs and Output'!C$15)</f>
        <v>0</v>
      </c>
      <c r="AA4807" s="23">
        <f ca="1">IF(AND(P4807="No",R4807&lt;=0),MIN(J4807,'Inputs and Output'!C$15),0)</f>
        <v>0</v>
      </c>
      <c r="AB4807" s="23">
        <f t="shared" ca="1" si="1583"/>
        <v>0</v>
      </c>
      <c r="AC4807" s="23">
        <f ca="1">MIN(AB4807,'Inputs and Output'!C$55*'Inputs and Output'!C$14,'Inputs and Output'!C$14-Model!Q4807)</f>
        <v>0</v>
      </c>
      <c r="AD4807" s="23">
        <f ca="1">IF(AND(P4807="No",R4807&lt;=0),MIN('Inputs and Output'!C$15-Model!AA4807,'Inputs and Output'!C$55*'Inputs and Output'!C$14),0)</f>
        <v>0</v>
      </c>
      <c r="AE4807" s="23">
        <f t="shared" ca="1" si="1584"/>
        <v>0</v>
      </c>
      <c r="AF4807" s="26">
        <f t="shared" ca="1" si="1585"/>
        <v>0</v>
      </c>
      <c r="AG4807" s="26">
        <f t="shared" ca="1" si="1586"/>
        <v>0</v>
      </c>
      <c r="AH4807">
        <f>'real time electricity price'!G4806</f>
        <v>12.5975</v>
      </c>
      <c r="AI4807" s="20">
        <f>'real time electricity price'!H4806</f>
        <v>11.08</v>
      </c>
      <c r="AJ4807" s="23">
        <f t="shared" ca="1" si="1587"/>
        <v>0</v>
      </c>
      <c r="AK4807">
        <f t="shared" ca="1" si="1588"/>
        <v>0</v>
      </c>
      <c r="AL4807" s="1">
        <f>SLN('Inputs and Output'!$C$27,0,'Inputs and Output'!$C$31)</f>
        <v>2968.0365296803652</v>
      </c>
      <c r="AM4807" s="1">
        <f>SLN('Inputs and Output'!$C$51,0,'Inputs and Output'!$C$31)</f>
        <v>319.634703196347</v>
      </c>
      <c r="AN4807" s="15">
        <f>-'PVWatt simulated dispatch'!$B$7*'Inputs and Output'!$C$13*'Inputs and Output'!$C$29</f>
        <v>-964.6118721461188</v>
      </c>
      <c r="AO4807" s="18">
        <f>-'Inputs and Output'!$C$54*'Inputs and Output'!$C$14/(365*24)</f>
        <v>-95.890410958904113</v>
      </c>
      <c r="AP4807" s="18">
        <f t="shared" ca="1" si="1589"/>
        <v>-4348.1735159817345</v>
      </c>
      <c r="AQ4807" s="9">
        <f t="shared" si="1590"/>
        <v>42763200</v>
      </c>
      <c r="AR4807" s="34" cm="1">
        <f t="array" ref="AR4807">INDEX('hashrate + miner rev'!$G$3:$N$8762,Model!A4807,MATCH('Inputs and Output'!$C$22,'hashrate + miner rev'!$G$1:$N$1,0))</f>
        <v>4.27632E+19</v>
      </c>
      <c r="AS4807" cm="1">
        <f t="array" ref="AS4807">INDEX('hashrate + miner rev'!$G$3:$N$8762,Model!A4807,MATCH('Inputs and Output'!$C$22,'hashrate + miner rev'!$G$1:$N$1,0)+1)</f>
        <v>750724.14800000004</v>
      </c>
      <c r="AT4807" s="9">
        <f ca="1">IFERROR((AJ4807/('Inputs and Output'!$C$15))*('Inputs and Output'!$C$39*'Inputs and Output'!$C$40),0)</f>
        <v>0</v>
      </c>
      <c r="AU4807" s="12">
        <f t="shared" ca="1" si="1591"/>
        <v>0</v>
      </c>
      <c r="AV4807" s="11">
        <f t="shared" ca="1" si="1592"/>
        <v>0</v>
      </c>
      <c r="AW4807" s="13">
        <f ca="1">IF(AT4807&gt;0,('Inputs and Output'!$C$42*'Inputs and Output'!$C$15),0)</f>
        <v>0</v>
      </c>
      <c r="AX4807" s="16">
        <f>SLN('Inputs and Output'!$C$45,0,'Inputs and Output'!$C$44)</f>
        <v>4949.0961580743524</v>
      </c>
      <c r="AY4807" s="14">
        <f t="shared" ca="1" si="1593"/>
        <v>-4949.0961580743524</v>
      </c>
      <c r="AZ4807" s="17">
        <f t="shared" ca="1" si="1594"/>
        <v>-9297.2696740560859</v>
      </c>
    </row>
    <row r="4808" spans="1:52">
      <c r="A4808">
        <v>4806</v>
      </c>
      <c r="B4808" t="str">
        <f>'hourly electricity demand texas'!B4807</f>
        <v>7/20/2020 6 a.m. CDT</v>
      </c>
      <c r="C4808">
        <f>'PVWatt simulated dispatch'!K4824</f>
        <v>0</v>
      </c>
      <c r="D4808">
        <f>'hourly electricity demand texas'!I4807*'Inputs and Output'!$C$20</f>
        <v>66.710000000000008</v>
      </c>
      <c r="E4808">
        <f>MIN(MAX(D4808-'Inputs and Output'!C$16,0),'Inputs and Output'!C$19-'Inputs and Output'!C$16)</f>
        <v>66.710000000000008</v>
      </c>
      <c r="F4808">
        <f>C4808*'Inputs and Output'!C$13/1000000</f>
        <v>0</v>
      </c>
      <c r="G4808">
        <f ca="1">IF(F4808&lt;=E4808,MIN(Q4808,E4808-F4808,'Inputs and Output'!C$14*'Inputs and Output'!C$55),0)</f>
        <v>0</v>
      </c>
      <c r="H4808">
        <f t="shared" ca="1" si="1595"/>
        <v>0</v>
      </c>
      <c r="I4808" s="4">
        <f t="shared" ca="1" si="1596"/>
        <v>-66.710000000000008</v>
      </c>
      <c r="J4808">
        <f t="shared" si="1577"/>
        <v>0</v>
      </c>
      <c r="K4808">
        <f t="shared" ca="1" si="1578"/>
        <v>44.92</v>
      </c>
      <c r="L4808" s="23">
        <f>AS4808/AQ4808*(1/('Inputs and Output'!C$36/'Inputs and Output'!C$39))-'Inputs and Output'!C$42</f>
        <v>101.74354355757154</v>
      </c>
      <c r="M4808" s="23">
        <f ca="1">IFERROR(AVERAGE(OFFSET(L4808,-1,0,-'Inputs and Output'!C$46)),L4808)</f>
        <v>116.17277214612547</v>
      </c>
      <c r="N4808" s="23">
        <f ca="1">_xlfn.XLOOKUP(K4808/M4808,'Battery dispatch curve multiple'!C$3:C$103,'Battery dispatch curve multiple'!A$3:A$103,,1,2)</f>
        <v>0.89000000000000057</v>
      </c>
      <c r="O4808" t="str">
        <f ca="1">IF(Q4808/'Inputs and Output'!C$14&lt;=N4808,"battery","miner")</f>
        <v>battery</v>
      </c>
      <c r="P4808" t="str">
        <f t="shared" ca="1" si="1579"/>
        <v>No</v>
      </c>
      <c r="Q4808" s="26">
        <f t="shared" ca="1" si="1597"/>
        <v>0</v>
      </c>
      <c r="R4808" s="23">
        <f ca="1">-(Q4808/'Inputs and Output'!C$14-N4808)*'Inputs and Output'!C$14-G4808</f>
        <v>249.20000000000016</v>
      </c>
      <c r="S4808" s="23">
        <f ca="1">IF(R4808&gt;0,MIN(R4808,'Inputs and Output'!C$55*'Inputs and Output'!C$14,Model!J4808),0)</f>
        <v>0</v>
      </c>
      <c r="T4808" s="23">
        <f t="shared" ca="1" si="1580"/>
        <v>0</v>
      </c>
      <c r="U4808" s="23">
        <f ca="1">MIN('Inputs and Output'!C$15,Model!T4808)</f>
        <v>0</v>
      </c>
      <c r="V4808" s="23">
        <f t="shared" ca="1" si="1581"/>
        <v>0</v>
      </c>
      <c r="W4808" s="23">
        <f ca="1">MIN(V4808+S4808,'Inputs and Output'!C$55*'Inputs and Output'!C$14,'Inputs and Output'!C$14-Model!Q4808)-S4808</f>
        <v>0</v>
      </c>
      <c r="X4808" s="23">
        <f t="shared" ca="1" si="1582"/>
        <v>0</v>
      </c>
      <c r="Y4808" s="23">
        <f ca="1">IF(AND(P4808="Yes",R4808&lt;=0),MIN(-R4808,'Inputs and Output'!C$55*'Inputs and Output'!C$14-G4808),0)</f>
        <v>0</v>
      </c>
      <c r="Z4808" s="23">
        <f ca="1">MIN(Y4808,'Inputs and Output'!C$15)</f>
        <v>0</v>
      </c>
      <c r="AA4808" s="23">
        <f ca="1">IF(AND(P4808="No",R4808&lt;=0),MIN(J4808,'Inputs and Output'!C$15),0)</f>
        <v>0</v>
      </c>
      <c r="AB4808" s="23">
        <f t="shared" ca="1" si="1583"/>
        <v>0</v>
      </c>
      <c r="AC4808" s="23">
        <f ca="1">MIN(AB4808,'Inputs and Output'!C$55*'Inputs and Output'!C$14,'Inputs and Output'!C$14-Model!Q4808)</f>
        <v>0</v>
      </c>
      <c r="AD4808" s="23">
        <f ca="1">IF(AND(P4808="No",R4808&lt;=0),MIN('Inputs and Output'!C$15-Model!AA4808,'Inputs and Output'!C$55*'Inputs and Output'!C$14),0)</f>
        <v>0</v>
      </c>
      <c r="AE4808" s="23">
        <f t="shared" ca="1" si="1584"/>
        <v>0</v>
      </c>
      <c r="AF4808" s="26">
        <f t="shared" ca="1" si="1585"/>
        <v>0</v>
      </c>
      <c r="AG4808" s="26">
        <f t="shared" ca="1" si="1586"/>
        <v>0</v>
      </c>
      <c r="AH4808">
        <f>'real time electricity price'!G4807</f>
        <v>12.44</v>
      </c>
      <c r="AI4808" s="20">
        <f>'real time electricity price'!H4807</f>
        <v>12.37</v>
      </c>
      <c r="AJ4808" s="23">
        <f t="shared" ca="1" si="1587"/>
        <v>0</v>
      </c>
      <c r="AK4808">
        <f t="shared" ca="1" si="1588"/>
        <v>0</v>
      </c>
      <c r="AL4808" s="1">
        <f>SLN('Inputs and Output'!$C$27,0,'Inputs and Output'!$C$31)</f>
        <v>2968.0365296803652</v>
      </c>
      <c r="AM4808" s="1">
        <f>SLN('Inputs and Output'!$C$51,0,'Inputs and Output'!$C$31)</f>
        <v>319.634703196347</v>
      </c>
      <c r="AN4808" s="15">
        <f>-'PVWatt simulated dispatch'!$B$7*'Inputs and Output'!$C$13*'Inputs and Output'!$C$29</f>
        <v>-964.6118721461188</v>
      </c>
      <c r="AO4808" s="18">
        <f>-'Inputs and Output'!$C$54*'Inputs and Output'!$C$14/(365*24)</f>
        <v>-95.890410958904113</v>
      </c>
      <c r="AP4808" s="18">
        <f t="shared" ca="1" si="1589"/>
        <v>-4348.1735159817345</v>
      </c>
      <c r="AQ4808" s="9">
        <f t="shared" si="1590"/>
        <v>81873200</v>
      </c>
      <c r="AR4808" s="34" cm="1">
        <f t="array" ref="AR4808">INDEX('hashrate + miner rev'!$G$3:$N$8762,Model!A4808,MATCH('Inputs and Output'!$C$22,'hashrate + miner rev'!$G$1:$N$1,0))</f>
        <v>8.18732E+19</v>
      </c>
      <c r="AS4808" cm="1">
        <f t="array" ref="AS4808">INDEX('hashrate + miner rev'!$G$3:$N$8762,Model!A4808,MATCH('Inputs and Output'!$C$22,'hashrate + miner rev'!$G$1:$N$1,0)+1)</f>
        <v>1122492.2620000001</v>
      </c>
      <c r="AT4808" s="9">
        <f ca="1">IFERROR((AJ4808/('Inputs and Output'!$C$15))*('Inputs and Output'!$C$39*'Inputs and Output'!$C$40),0)</f>
        <v>0</v>
      </c>
      <c r="AU4808" s="12">
        <f t="shared" ca="1" si="1591"/>
        <v>0</v>
      </c>
      <c r="AV4808" s="11">
        <f t="shared" ca="1" si="1592"/>
        <v>0</v>
      </c>
      <c r="AW4808" s="13">
        <f ca="1">IF(AT4808&gt;0,('Inputs and Output'!$C$42*'Inputs and Output'!$C$15),0)</f>
        <v>0</v>
      </c>
      <c r="AX4808" s="16">
        <f>SLN('Inputs and Output'!$C$45,0,'Inputs and Output'!$C$44)</f>
        <v>4949.0961580743524</v>
      </c>
      <c r="AY4808" s="14">
        <f t="shared" ca="1" si="1593"/>
        <v>-4949.0961580743524</v>
      </c>
      <c r="AZ4808" s="17">
        <f t="shared" ca="1" si="1594"/>
        <v>-9297.2696740560859</v>
      </c>
    </row>
    <row r="4809" spans="1:52">
      <c r="A4809">
        <v>4807</v>
      </c>
      <c r="B4809" t="str">
        <f>'hourly electricity demand texas'!B4808</f>
        <v>7/20/2020 7 a.m. CDT</v>
      </c>
      <c r="C4809">
        <f>'PVWatt simulated dispatch'!K4825</f>
        <v>337676.25</v>
      </c>
      <c r="D4809">
        <f>'hourly electricity demand texas'!I4808*'Inputs and Output'!$C$20</f>
        <v>68.33</v>
      </c>
      <c r="E4809">
        <f>MIN(MAX(D4809-'Inputs and Output'!C$16,0),'Inputs and Output'!C$19-'Inputs and Output'!C$16)</f>
        <v>68.33</v>
      </c>
      <c r="F4809">
        <f>C4809*'Inputs and Output'!C$13/1000000</f>
        <v>219.48956250000001</v>
      </c>
      <c r="G4809">
        <f>IF(F4809&lt;=E4809,MIN(Q4809,E4809-F4809,'Inputs and Output'!C$14*'Inputs and Output'!C$55),0)</f>
        <v>0</v>
      </c>
      <c r="H4809">
        <f t="shared" si="1595"/>
        <v>68.33</v>
      </c>
      <c r="I4809" s="4">
        <f t="shared" si="1596"/>
        <v>0</v>
      </c>
      <c r="J4809">
        <f t="shared" si="1577"/>
        <v>151.15956249999999</v>
      </c>
      <c r="K4809">
        <f t="shared" ca="1" si="1578"/>
        <v>44.92</v>
      </c>
      <c r="L4809" s="23">
        <f>AS4809/AQ4809*(1/('Inputs and Output'!C$36/'Inputs and Output'!C$39))-'Inputs and Output'!C$42</f>
        <v>137.15304789342761</v>
      </c>
      <c r="M4809" s="23">
        <f ca="1">IFERROR(AVERAGE(OFFSET(L4809,-1,0,-'Inputs and Output'!C$46)),L4809)</f>
        <v>115.98578157258493</v>
      </c>
      <c r="N4809" s="23">
        <f ca="1">_xlfn.XLOOKUP(K4809/M4809,'Battery dispatch curve multiple'!C$3:C$103,'Battery dispatch curve multiple'!A$3:A$103,,1,2)</f>
        <v>0.89000000000000057</v>
      </c>
      <c r="O4809" t="str">
        <f ca="1">IF(Q4809/'Inputs and Output'!C$14&lt;=N4809,"battery","miner")</f>
        <v>battery</v>
      </c>
      <c r="P4809" t="str">
        <f t="shared" si="1579"/>
        <v>No</v>
      </c>
      <c r="Q4809" s="26">
        <f t="shared" ca="1" si="1597"/>
        <v>0</v>
      </c>
      <c r="R4809" s="23">
        <f ca="1">-(Q4809/'Inputs and Output'!C$14-N4809)*'Inputs and Output'!C$14-G4809</f>
        <v>249.20000000000016</v>
      </c>
      <c r="S4809" s="23">
        <f ca="1">IF(R4809&gt;0,MIN(R4809,'Inputs and Output'!C$55*'Inputs and Output'!C$14,Model!J4809),0)</f>
        <v>70</v>
      </c>
      <c r="T4809" s="23">
        <f t="shared" ca="1" si="1580"/>
        <v>81.159562499999993</v>
      </c>
      <c r="U4809" s="23">
        <f ca="1">MIN('Inputs and Output'!C$15,Model!T4809)</f>
        <v>81.159562499999993</v>
      </c>
      <c r="V4809" s="23">
        <f t="shared" ca="1" si="1581"/>
        <v>0</v>
      </c>
      <c r="W4809" s="23">
        <f ca="1">MIN(V4809+S4809,'Inputs and Output'!C$55*'Inputs and Output'!C$14,'Inputs and Output'!C$14-Model!Q4809)-S4809</f>
        <v>0</v>
      </c>
      <c r="X4809" s="23">
        <f t="shared" ca="1" si="1582"/>
        <v>0</v>
      </c>
      <c r="Y4809" s="23">
        <f ca="1">IF(AND(P4809="Yes",R4809&lt;=0),MIN(-R4809,'Inputs and Output'!C$55*'Inputs and Output'!C$14-G4809),0)</f>
        <v>0</v>
      </c>
      <c r="Z4809" s="23">
        <f ca="1">MIN(Y4809,'Inputs and Output'!C$15)</f>
        <v>0</v>
      </c>
      <c r="AA4809" s="23">
        <f ca="1">IF(AND(P4809="No",R4809&lt;=0),MIN(J4809,'Inputs and Output'!C$15),0)</f>
        <v>0</v>
      </c>
      <c r="AB4809" s="23">
        <f t="shared" ca="1" si="1583"/>
        <v>0</v>
      </c>
      <c r="AC4809" s="23">
        <f ca="1">MIN(AB4809,'Inputs and Output'!C$55*'Inputs and Output'!C$14,'Inputs and Output'!C$14-Model!Q4809)</f>
        <v>0</v>
      </c>
      <c r="AD4809" s="23">
        <f ca="1">IF(AND(P4809="No",R4809&lt;=0),MIN('Inputs and Output'!C$15-Model!AA4809,'Inputs and Output'!C$55*'Inputs and Output'!C$14),0)</f>
        <v>0</v>
      </c>
      <c r="AE4809" s="23">
        <f t="shared" ca="1" si="1584"/>
        <v>0</v>
      </c>
      <c r="AF4809" s="26">
        <f t="shared" ca="1" si="1585"/>
        <v>70</v>
      </c>
      <c r="AG4809" s="26">
        <f t="shared" ca="1" si="1586"/>
        <v>0</v>
      </c>
      <c r="AH4809">
        <f>'real time electricity price'!G4808</f>
        <v>11.879999999999999</v>
      </c>
      <c r="AI4809" s="20">
        <f>'real time electricity price'!H4808</f>
        <v>11.91</v>
      </c>
      <c r="AJ4809" s="23">
        <f t="shared" ca="1" si="1587"/>
        <v>81.159562499999993</v>
      </c>
      <c r="AK4809">
        <f t="shared" si="1588"/>
        <v>811.76039999999989</v>
      </c>
      <c r="AL4809" s="1">
        <f>SLN('Inputs and Output'!$C$27,0,'Inputs and Output'!$C$31)</f>
        <v>2968.0365296803652</v>
      </c>
      <c r="AM4809" s="1">
        <f>SLN('Inputs and Output'!$C$51,0,'Inputs and Output'!$C$31)</f>
        <v>319.634703196347</v>
      </c>
      <c r="AN4809" s="15">
        <f>-'PVWatt simulated dispatch'!$B$7*'Inputs and Output'!$C$13*'Inputs and Output'!$C$29</f>
        <v>-964.6118721461188</v>
      </c>
      <c r="AO4809" s="18">
        <f>-'Inputs and Output'!$C$54*'Inputs and Output'!$C$14/(365*24)</f>
        <v>-95.890410958904113</v>
      </c>
      <c r="AP4809" s="18">
        <f t="shared" si="1589"/>
        <v>-3536.4131159817352</v>
      </c>
      <c r="AQ4809" s="9">
        <f t="shared" si="1590"/>
        <v>27098200</v>
      </c>
      <c r="AR4809" s="34" cm="1">
        <f t="array" ref="AR4809">INDEX('hashrate + miner rev'!$G$3:$N$8762,Model!A4809,MATCH('Inputs and Output'!$C$22,'hashrate + miner rev'!$G$1:$N$1,0))</f>
        <v>2.70982E+19</v>
      </c>
      <c r="AS4809" cm="1">
        <f t="array" ref="AS4809">INDEX('hashrate + miner rev'!$G$3:$N$8762,Model!A4809,MATCH('Inputs and Output'!$C$22,'hashrate + miner rev'!$G$1:$N$1,0)+1)</f>
        <v>471375.48680000001</v>
      </c>
      <c r="AT4809" s="9">
        <f ca="1">IFERROR((AJ4809/('Inputs and Output'!$C$15))*('Inputs and Output'!$C$39*'Inputs and Output'!$C$40),0)</f>
        <v>779879.39680739702</v>
      </c>
      <c r="AU4809" s="12">
        <f t="shared" ca="1" si="1591"/>
        <v>2.8779749090618454E-2</v>
      </c>
      <c r="AV4809" s="11">
        <f t="shared" ca="1" si="1592"/>
        <v>13566.068237572132</v>
      </c>
      <c r="AW4809" s="13">
        <f ca="1">IF(AT4809&gt;0,('Inputs and Output'!$C$42*'Inputs and Output'!$C$15),0)</f>
        <v>5325.12</v>
      </c>
      <c r="AX4809" s="16">
        <f>SLN('Inputs and Output'!$C$45,0,'Inputs and Output'!$C$44)</f>
        <v>4949.0961580743524</v>
      </c>
      <c r="AY4809" s="14">
        <f t="shared" ca="1" si="1593"/>
        <v>3291.8520794977785</v>
      </c>
      <c r="AZ4809" s="17">
        <f t="shared" ca="1" si="1594"/>
        <v>-244.56103648395674</v>
      </c>
    </row>
    <row r="4810" spans="1:52">
      <c r="A4810">
        <v>4808</v>
      </c>
      <c r="B4810" t="str">
        <f>'hourly electricity demand texas'!B4809</f>
        <v>7/20/2020 8 a.m. CDT</v>
      </c>
      <c r="C4810">
        <f>'PVWatt simulated dispatch'!K4826</f>
        <v>580094.375</v>
      </c>
      <c r="D4810">
        <f>'hourly electricity demand texas'!I4809*'Inputs and Output'!$C$20</f>
        <v>70.22</v>
      </c>
      <c r="E4810">
        <f>MIN(MAX(D4810-'Inputs and Output'!C$16,0),'Inputs and Output'!C$19-'Inputs and Output'!C$16)</f>
        <v>70.22</v>
      </c>
      <c r="F4810">
        <f>C4810*'Inputs and Output'!C$13/1000000</f>
        <v>377.06134374999999</v>
      </c>
      <c r="G4810">
        <f>IF(F4810&lt;=E4810,MIN(Q4810,E4810-F4810,'Inputs and Output'!C$14*'Inputs and Output'!C$55),0)</f>
        <v>0</v>
      </c>
      <c r="H4810">
        <f t="shared" si="1595"/>
        <v>70.22</v>
      </c>
      <c r="I4810" s="4">
        <f t="shared" si="1596"/>
        <v>0</v>
      </c>
      <c r="J4810">
        <f t="shared" si="1577"/>
        <v>306.84134374999996</v>
      </c>
      <c r="K4810">
        <f t="shared" ca="1" si="1578"/>
        <v>44.92</v>
      </c>
      <c r="L4810" s="23">
        <f>AS4810/AQ4810*(1/('Inputs and Output'!C$36/'Inputs and Output'!C$39))-'Inputs and Output'!C$42</f>
        <v>106.06083494511705</v>
      </c>
      <c r="M4810" s="23">
        <f ca="1">IFERROR(AVERAGE(OFFSET(L4810,-1,0,-'Inputs and Output'!C$46)),L4810)</f>
        <v>116.70777919360017</v>
      </c>
      <c r="N4810" s="23">
        <f ca="1">_xlfn.XLOOKUP(K4810/M4810,'Battery dispatch curve multiple'!C$3:C$103,'Battery dispatch curve multiple'!A$3:A$103,,1,2)</f>
        <v>0.89000000000000057</v>
      </c>
      <c r="O4810" t="str">
        <f ca="1">IF(Q4810/'Inputs and Output'!C$14&lt;=N4810,"battery","miner")</f>
        <v>battery</v>
      </c>
      <c r="P4810" t="str">
        <f t="shared" si="1579"/>
        <v>No</v>
      </c>
      <c r="Q4810" s="26">
        <f t="shared" ca="1" si="1597"/>
        <v>70</v>
      </c>
      <c r="R4810" s="23">
        <f ca="1">-(Q4810/'Inputs and Output'!C$14-N4810)*'Inputs and Output'!C$14-G4810</f>
        <v>179.20000000000016</v>
      </c>
      <c r="S4810" s="23">
        <f ca="1">IF(R4810&gt;0,MIN(R4810,'Inputs and Output'!C$55*'Inputs and Output'!C$14,Model!J4810),0)</f>
        <v>70</v>
      </c>
      <c r="T4810" s="23">
        <f t="shared" ca="1" si="1580"/>
        <v>236.84134374999996</v>
      </c>
      <c r="U4810" s="23">
        <f ca="1">MIN('Inputs and Output'!C$15,Model!T4810)</f>
        <v>177.50399999999999</v>
      </c>
      <c r="V4810" s="23">
        <f t="shared" ca="1" si="1581"/>
        <v>59.337343749999974</v>
      </c>
      <c r="W4810" s="23">
        <f ca="1">MIN(V4810+S4810,'Inputs and Output'!C$55*'Inputs and Output'!C$14,'Inputs and Output'!C$14-Model!Q4810)-S4810</f>
        <v>0</v>
      </c>
      <c r="X4810" s="23">
        <f t="shared" ca="1" si="1582"/>
        <v>59.337343749999974</v>
      </c>
      <c r="Y4810" s="23">
        <f ca="1">IF(AND(P4810="Yes",R4810&lt;=0),MIN(-R4810,'Inputs and Output'!C$55*'Inputs and Output'!C$14-G4810),0)</f>
        <v>0</v>
      </c>
      <c r="Z4810" s="23">
        <f ca="1">MIN(Y4810,'Inputs and Output'!C$15)</f>
        <v>0</v>
      </c>
      <c r="AA4810" s="23">
        <f ca="1">IF(AND(P4810="No",R4810&lt;=0),MIN(J4810,'Inputs and Output'!C$15),0)</f>
        <v>0</v>
      </c>
      <c r="AB4810" s="23">
        <f t="shared" ca="1" si="1583"/>
        <v>0</v>
      </c>
      <c r="AC4810" s="23">
        <f ca="1">MIN(AB4810,'Inputs and Output'!C$55*'Inputs and Output'!C$14,'Inputs and Output'!C$14-Model!Q4810)</f>
        <v>0</v>
      </c>
      <c r="AD4810" s="23">
        <f ca="1">IF(AND(P4810="No",R4810&lt;=0),MIN('Inputs and Output'!C$15-Model!AA4810,'Inputs and Output'!C$55*'Inputs and Output'!C$14),0)</f>
        <v>0</v>
      </c>
      <c r="AE4810" s="23">
        <f t="shared" ca="1" si="1584"/>
        <v>0</v>
      </c>
      <c r="AF4810" s="26">
        <f t="shared" ca="1" si="1585"/>
        <v>70</v>
      </c>
      <c r="AG4810" s="26">
        <f t="shared" ca="1" si="1586"/>
        <v>59.337343749999974</v>
      </c>
      <c r="AH4810">
        <f>'real time electricity price'!G4809</f>
        <v>12.592500000000001</v>
      </c>
      <c r="AI4810" s="20">
        <f>'real time electricity price'!H4809</f>
        <v>12.61</v>
      </c>
      <c r="AJ4810" s="23">
        <f t="shared" ca="1" si="1587"/>
        <v>177.50399999999999</v>
      </c>
      <c r="AK4810">
        <f t="shared" si="1588"/>
        <v>884.24535000000003</v>
      </c>
      <c r="AL4810" s="1">
        <f>SLN('Inputs and Output'!$C$27,0,'Inputs and Output'!$C$31)</f>
        <v>2968.0365296803652</v>
      </c>
      <c r="AM4810" s="1">
        <f>SLN('Inputs and Output'!$C$51,0,'Inputs and Output'!$C$31)</f>
        <v>319.634703196347</v>
      </c>
      <c r="AN4810" s="15">
        <f>-'PVWatt simulated dispatch'!$B$7*'Inputs and Output'!$C$13*'Inputs and Output'!$C$29</f>
        <v>-964.6118721461188</v>
      </c>
      <c r="AO4810" s="18">
        <f>-'Inputs and Output'!$C$54*'Inputs and Output'!$C$14/(365*24)</f>
        <v>-95.890410958904113</v>
      </c>
      <c r="AP4810" s="18">
        <f t="shared" si="1589"/>
        <v>-3463.9281659817352</v>
      </c>
      <c r="AQ4810" s="9">
        <f t="shared" si="1590"/>
        <v>59277500</v>
      </c>
      <c r="AR4810" s="34" cm="1">
        <f t="array" ref="AR4810">INDEX('hashrate + miner rev'!$G$3:$N$8762,Model!A4810,MATCH('Inputs and Output'!$C$22,'hashrate + miner rev'!$G$1:$N$1,0))</f>
        <v>5.92775E+19</v>
      </c>
      <c r="AS4810" cm="1">
        <f t="array" ref="AS4810">INDEX('hashrate + miner rev'!$G$3:$N$8762,Model!A4810,MATCH('Inputs and Output'!$C$22,'hashrate + miner rev'!$G$1:$N$1,0)+1)</f>
        <v>839334.86010000005</v>
      </c>
      <c r="AT4810" s="9">
        <f ca="1">IFERROR((AJ4810/('Inputs and Output'!$C$15))*('Inputs and Output'!$C$39*'Inputs and Output'!$C$40),0)</f>
        <v>1705673.4682484297</v>
      </c>
      <c r="AU4810" s="12">
        <f t="shared" ca="1" si="1591"/>
        <v>2.8774382662029096E-2</v>
      </c>
      <c r="AV4810" s="11">
        <f t="shared" ca="1" si="1592"/>
        <v>24151.342446098057</v>
      </c>
      <c r="AW4810" s="13">
        <f ca="1">IF(AT4810&gt;0,('Inputs and Output'!$C$42*'Inputs and Output'!$C$15),0)</f>
        <v>5325.12</v>
      </c>
      <c r="AX4810" s="16">
        <f>SLN('Inputs and Output'!$C$45,0,'Inputs and Output'!$C$44)</f>
        <v>4949.0961580743524</v>
      </c>
      <c r="AY4810" s="14">
        <f t="shared" ca="1" si="1593"/>
        <v>13877.126288023705</v>
      </c>
      <c r="AZ4810" s="17">
        <f t="shared" ca="1" si="1594"/>
        <v>10413.198122041969</v>
      </c>
    </row>
    <row r="4811" spans="1:52">
      <c r="A4811">
        <v>4809</v>
      </c>
      <c r="B4811" t="str">
        <f>'hourly electricity demand texas'!B4810</f>
        <v>7/20/2020 9 a.m. CDT</v>
      </c>
      <c r="C4811">
        <f>'PVWatt simulated dispatch'!K4827</f>
        <v>677358.5</v>
      </c>
      <c r="D4811">
        <f>'hourly electricity demand texas'!I4810*'Inputs and Output'!$C$20</f>
        <v>75.42</v>
      </c>
      <c r="E4811">
        <f>MIN(MAX(D4811-'Inputs and Output'!C$16,0),'Inputs and Output'!C$19-'Inputs and Output'!C$16)</f>
        <v>75.42</v>
      </c>
      <c r="F4811">
        <f>C4811*'Inputs and Output'!C$13/1000000</f>
        <v>440.28302500000001</v>
      </c>
      <c r="G4811">
        <f>IF(F4811&lt;=E4811,MIN(Q4811,E4811-F4811,'Inputs and Output'!C$14*'Inputs and Output'!C$55),0)</f>
        <v>0</v>
      </c>
      <c r="H4811">
        <f t="shared" si="1595"/>
        <v>75.42</v>
      </c>
      <c r="I4811" s="4">
        <f t="shared" si="1596"/>
        <v>0</v>
      </c>
      <c r="J4811">
        <f t="shared" si="1577"/>
        <v>364.86302499999999</v>
      </c>
      <c r="K4811">
        <f t="shared" ca="1" si="1578"/>
        <v>44.92</v>
      </c>
      <c r="L4811" s="23">
        <f>AS4811/AQ4811*(1/('Inputs and Output'!C$36/'Inputs and Output'!C$39))-'Inputs and Output'!C$42</f>
        <v>85.372879090819993</v>
      </c>
      <c r="M4811" s="23">
        <f ca="1">IFERROR(AVERAGE(OFFSET(L4811,-1,0,-'Inputs and Output'!C$46)),L4811)</f>
        <v>117.57121983866715</v>
      </c>
      <c r="N4811" s="23">
        <f ca="1">_xlfn.XLOOKUP(K4811/M4811,'Battery dispatch curve multiple'!C$3:C$103,'Battery dispatch curve multiple'!A$3:A$103,,1,2)</f>
        <v>0.89000000000000057</v>
      </c>
      <c r="O4811" t="str">
        <f ca="1">IF(Q4811/'Inputs and Output'!C$14&lt;=N4811,"battery","miner")</f>
        <v>battery</v>
      </c>
      <c r="P4811" t="str">
        <f t="shared" si="1579"/>
        <v>No</v>
      </c>
      <c r="Q4811" s="26">
        <f t="shared" ca="1" si="1597"/>
        <v>140</v>
      </c>
      <c r="R4811" s="23">
        <f ca="1">-(Q4811/'Inputs and Output'!C$14-N4811)*'Inputs and Output'!C$14-G4811</f>
        <v>109.20000000000016</v>
      </c>
      <c r="S4811" s="23">
        <f ca="1">IF(R4811&gt;0,MIN(R4811,'Inputs and Output'!C$55*'Inputs and Output'!C$14,Model!J4811),0)</f>
        <v>70</v>
      </c>
      <c r="T4811" s="23">
        <f t="shared" ca="1" si="1580"/>
        <v>294.86302499999999</v>
      </c>
      <c r="U4811" s="23">
        <f ca="1">MIN('Inputs and Output'!C$15,Model!T4811)</f>
        <v>177.50399999999999</v>
      </c>
      <c r="V4811" s="23">
        <f t="shared" ca="1" si="1581"/>
        <v>117.359025</v>
      </c>
      <c r="W4811" s="23">
        <f ca="1">MIN(V4811+S4811,'Inputs and Output'!C$55*'Inputs and Output'!C$14,'Inputs and Output'!C$14-Model!Q4811)-S4811</f>
        <v>0</v>
      </c>
      <c r="X4811" s="23">
        <f t="shared" ca="1" si="1582"/>
        <v>117.359025</v>
      </c>
      <c r="Y4811" s="23">
        <f ca="1">IF(AND(P4811="Yes",R4811&lt;=0),MIN(-R4811,'Inputs and Output'!C$55*'Inputs and Output'!C$14-G4811),0)</f>
        <v>0</v>
      </c>
      <c r="Z4811" s="23">
        <f ca="1">MIN(Y4811,'Inputs and Output'!C$15)</f>
        <v>0</v>
      </c>
      <c r="AA4811" s="23">
        <f ca="1">IF(AND(P4811="No",R4811&lt;=0),MIN(J4811,'Inputs and Output'!C$15),0)</f>
        <v>0</v>
      </c>
      <c r="AB4811" s="23">
        <f t="shared" ca="1" si="1583"/>
        <v>0</v>
      </c>
      <c r="AC4811" s="23">
        <f ca="1">MIN(AB4811,'Inputs and Output'!C$55*'Inputs and Output'!C$14,'Inputs and Output'!C$14-Model!Q4811)</f>
        <v>0</v>
      </c>
      <c r="AD4811" s="23">
        <f ca="1">IF(AND(P4811="No",R4811&lt;=0),MIN('Inputs and Output'!C$15-Model!AA4811,'Inputs and Output'!C$55*'Inputs and Output'!C$14),0)</f>
        <v>0</v>
      </c>
      <c r="AE4811" s="23">
        <f t="shared" ca="1" si="1584"/>
        <v>0</v>
      </c>
      <c r="AF4811" s="26">
        <f t="shared" ca="1" si="1585"/>
        <v>70</v>
      </c>
      <c r="AG4811" s="26">
        <f t="shared" ca="1" si="1586"/>
        <v>117.359025</v>
      </c>
      <c r="AH4811">
        <f>'real time electricity price'!G4810</f>
        <v>15.7225</v>
      </c>
      <c r="AI4811" s="20">
        <f>'real time electricity price'!H4810</f>
        <v>14.59</v>
      </c>
      <c r="AJ4811" s="23">
        <f t="shared" ca="1" si="1587"/>
        <v>177.50399999999999</v>
      </c>
      <c r="AK4811">
        <f t="shared" si="1588"/>
        <v>1185.7909500000001</v>
      </c>
      <c r="AL4811" s="1">
        <f>SLN('Inputs and Output'!$C$27,0,'Inputs and Output'!$C$31)</f>
        <v>2968.0365296803652</v>
      </c>
      <c r="AM4811" s="1">
        <f>SLN('Inputs and Output'!$C$51,0,'Inputs and Output'!$C$31)</f>
        <v>319.634703196347</v>
      </c>
      <c r="AN4811" s="15">
        <f>-'PVWatt simulated dispatch'!$B$7*'Inputs and Output'!$C$13*'Inputs and Output'!$C$29</f>
        <v>-964.6118721461188</v>
      </c>
      <c r="AO4811" s="18">
        <f>-'Inputs and Output'!$C$54*'Inputs and Output'!$C$14/(365*24)</f>
        <v>-95.890410958904113</v>
      </c>
      <c r="AP4811" s="18">
        <f t="shared" si="1589"/>
        <v>-3162.3825659817348</v>
      </c>
      <c r="AQ4811" s="9">
        <f t="shared" si="1590"/>
        <v>70362000</v>
      </c>
      <c r="AR4811" s="34" cm="1">
        <f t="array" ref="AR4811">INDEX('hashrate + miner rev'!$G$3:$N$8762,Model!A4811,MATCH('Inputs and Output'!$C$22,'hashrate + miner rev'!$G$1:$N$1,0))</f>
        <v>7.0362E+19</v>
      </c>
      <c r="AS4811" cm="1">
        <f t="array" ref="AS4811">INDEX('hashrate + miner rev'!$G$3:$N$8762,Model!A4811,MATCH('Inputs and Output'!$C$22,'hashrate + miner rev'!$G$1:$N$1,0)+1)</f>
        <v>844800.48809999996</v>
      </c>
      <c r="AT4811" s="9">
        <f ca="1">IFERROR((AJ4811/('Inputs and Output'!$C$15))*('Inputs and Output'!$C$39*'Inputs and Output'!$C$40),0)</f>
        <v>1705673.4682484297</v>
      </c>
      <c r="AU4811" s="12">
        <f t="shared" ca="1" si="1591"/>
        <v>2.4241401157562743E-2</v>
      </c>
      <c r="AV4811" s="11">
        <f t="shared" ca="1" si="1592"/>
        <v>20479.14753013691</v>
      </c>
      <c r="AW4811" s="13">
        <f ca="1">IF(AT4811&gt;0,('Inputs and Output'!$C$42*'Inputs and Output'!$C$15),0)</f>
        <v>5325.12</v>
      </c>
      <c r="AX4811" s="16">
        <f>SLN('Inputs and Output'!$C$45,0,'Inputs and Output'!$C$44)</f>
        <v>4949.0961580743524</v>
      </c>
      <c r="AY4811" s="14">
        <f t="shared" ca="1" si="1593"/>
        <v>10204.931372062558</v>
      </c>
      <c r="AZ4811" s="17">
        <f t="shared" ca="1" si="1594"/>
        <v>7042.5488060808229</v>
      </c>
    </row>
    <row r="4812" spans="1:52">
      <c r="A4812">
        <v>4810</v>
      </c>
      <c r="B4812" t="str">
        <f>'hourly electricity demand texas'!B4811</f>
        <v>7/20/2020 10 a.m. CDT</v>
      </c>
      <c r="C4812">
        <f>'PVWatt simulated dispatch'!K4828</f>
        <v>705975.875</v>
      </c>
      <c r="D4812">
        <f>'hourly electricity demand texas'!I4811*'Inputs and Output'!$C$20</f>
        <v>81.81</v>
      </c>
      <c r="E4812">
        <f>MIN(MAX(D4812-'Inputs and Output'!C$16,0),'Inputs and Output'!C$19-'Inputs and Output'!C$16)</f>
        <v>81.81</v>
      </c>
      <c r="F4812">
        <f>C4812*'Inputs and Output'!C$13/1000000</f>
        <v>458.88431874999998</v>
      </c>
      <c r="G4812">
        <f>IF(F4812&lt;=E4812,MIN(Q4812,E4812-F4812,'Inputs and Output'!C$14*'Inputs and Output'!C$55),0)</f>
        <v>0</v>
      </c>
      <c r="H4812">
        <f t="shared" si="1595"/>
        <v>81.81</v>
      </c>
      <c r="I4812" s="4">
        <f t="shared" si="1596"/>
        <v>0</v>
      </c>
      <c r="J4812">
        <f t="shared" si="1577"/>
        <v>377.07431874999997</v>
      </c>
      <c r="K4812">
        <f t="shared" ca="1" si="1578"/>
        <v>44.92</v>
      </c>
      <c r="L4812" s="23">
        <f>AS4812/AQ4812*(1/('Inputs and Output'!C$36/'Inputs and Output'!C$39))-'Inputs and Output'!C$42</f>
        <v>145.09060782646588</v>
      </c>
      <c r="M4812" s="23">
        <f ca="1">IFERROR(AVERAGE(OFFSET(L4812,-1,0,-'Inputs and Output'!C$46)),L4812)</f>
        <v>114.90891060566651</v>
      </c>
      <c r="N4812" s="23">
        <f ca="1">_xlfn.XLOOKUP(K4812/M4812,'Battery dispatch curve multiple'!C$3:C$103,'Battery dispatch curve multiple'!A$3:A$103,,1,2)</f>
        <v>0.89000000000000057</v>
      </c>
      <c r="O4812" t="str">
        <f ca="1">IF(Q4812/'Inputs and Output'!C$14&lt;=N4812,"battery","miner")</f>
        <v>battery</v>
      </c>
      <c r="P4812" t="str">
        <f t="shared" si="1579"/>
        <v>No</v>
      </c>
      <c r="Q4812" s="26">
        <f t="shared" ca="1" si="1597"/>
        <v>210</v>
      </c>
      <c r="R4812" s="23">
        <f ca="1">-(Q4812/'Inputs and Output'!C$14-N4812)*'Inputs and Output'!C$14-G4812</f>
        <v>39.200000000000159</v>
      </c>
      <c r="S4812" s="23">
        <f ca="1">IF(R4812&gt;0,MIN(R4812,'Inputs and Output'!C$55*'Inputs and Output'!C$14,Model!J4812),0)</f>
        <v>39.200000000000159</v>
      </c>
      <c r="T4812" s="23">
        <f t="shared" ca="1" si="1580"/>
        <v>337.87431874999982</v>
      </c>
      <c r="U4812" s="23">
        <f ca="1">MIN('Inputs and Output'!C$15,Model!T4812)</f>
        <v>177.50399999999999</v>
      </c>
      <c r="V4812" s="23">
        <f t="shared" ca="1" si="1581"/>
        <v>160.37031874999983</v>
      </c>
      <c r="W4812" s="23">
        <f ca="1">MIN(V4812+S4812,'Inputs and Output'!C$55*'Inputs and Output'!C$14,'Inputs and Output'!C$14-Model!Q4812)-S4812</f>
        <v>30.799999999999841</v>
      </c>
      <c r="X4812" s="23">
        <f t="shared" ca="1" si="1582"/>
        <v>129.57031874999998</v>
      </c>
      <c r="Y4812" s="23">
        <f ca="1">IF(AND(P4812="Yes",R4812&lt;=0),MIN(-R4812,'Inputs and Output'!C$55*'Inputs and Output'!C$14-G4812),0)</f>
        <v>0</v>
      </c>
      <c r="Z4812" s="23">
        <f ca="1">MIN(Y4812,'Inputs and Output'!C$15)</f>
        <v>0</v>
      </c>
      <c r="AA4812" s="23">
        <f ca="1">IF(AND(P4812="No",R4812&lt;=0),MIN(J4812,'Inputs and Output'!C$15),0)</f>
        <v>0</v>
      </c>
      <c r="AB4812" s="23">
        <f t="shared" ca="1" si="1583"/>
        <v>0</v>
      </c>
      <c r="AC4812" s="23">
        <f ca="1">MIN(AB4812,'Inputs and Output'!C$55*'Inputs and Output'!C$14,'Inputs and Output'!C$14-Model!Q4812)</f>
        <v>0</v>
      </c>
      <c r="AD4812" s="23">
        <f ca="1">IF(AND(P4812="No",R4812&lt;=0),MIN('Inputs and Output'!C$15-Model!AA4812,'Inputs and Output'!C$55*'Inputs and Output'!C$14),0)</f>
        <v>0</v>
      </c>
      <c r="AE4812" s="23">
        <f t="shared" ca="1" si="1584"/>
        <v>0</v>
      </c>
      <c r="AF4812" s="26">
        <f t="shared" ca="1" si="1585"/>
        <v>70</v>
      </c>
      <c r="AG4812" s="26">
        <f t="shared" ca="1" si="1586"/>
        <v>129.57031874999998</v>
      </c>
      <c r="AH4812">
        <f>'real time electricity price'!G4811</f>
        <v>17.14</v>
      </c>
      <c r="AI4812" s="20">
        <f>'real time electricity price'!H4811</f>
        <v>18.34</v>
      </c>
      <c r="AJ4812" s="23">
        <f t="shared" ca="1" si="1587"/>
        <v>177.50399999999999</v>
      </c>
      <c r="AK4812">
        <f t="shared" si="1588"/>
        <v>1402.2234000000001</v>
      </c>
      <c r="AL4812" s="1">
        <f>SLN('Inputs and Output'!$C$27,0,'Inputs and Output'!$C$31)</f>
        <v>2968.0365296803652</v>
      </c>
      <c r="AM4812" s="1">
        <f>SLN('Inputs and Output'!$C$51,0,'Inputs and Output'!$C$31)</f>
        <v>319.634703196347</v>
      </c>
      <c r="AN4812" s="15">
        <f>-'PVWatt simulated dispatch'!$B$7*'Inputs and Output'!$C$13*'Inputs and Output'!$C$29</f>
        <v>-964.6118721461188</v>
      </c>
      <c r="AO4812" s="18">
        <f>-'Inputs and Output'!$C$54*'Inputs and Output'!$C$14/(365*24)</f>
        <v>-95.890410958904113</v>
      </c>
      <c r="AP4812" s="18">
        <f t="shared" si="1589"/>
        <v>-2945.9501159817355</v>
      </c>
      <c r="AQ4812" s="9">
        <f t="shared" si="1590"/>
        <v>46510200</v>
      </c>
      <c r="AR4812" s="34" cm="1">
        <f t="array" ref="AR4812">INDEX('hashrate + miner rev'!$G$3:$N$8762,Model!A4812,MATCH('Inputs and Output'!$C$22,'hashrate + miner rev'!$G$1:$N$1,0))</f>
        <v>4.65102E+19</v>
      </c>
      <c r="AS4812" cm="1">
        <f t="array" ref="AS4812">INDEX('hashrate + miner rev'!$G$3:$N$8762,Model!A4812,MATCH('Inputs and Output'!$C$22,'hashrate + miner rev'!$G$1:$N$1,0)+1)</f>
        <v>847467.99829999998</v>
      </c>
      <c r="AT4812" s="9">
        <f ca="1">IFERROR((AJ4812/('Inputs and Output'!$C$15))*('Inputs and Output'!$C$39*'Inputs and Output'!$C$40),0)</f>
        <v>1705673.4682484297</v>
      </c>
      <c r="AU4812" s="12">
        <f t="shared" ca="1" si="1591"/>
        <v>3.6673105431677989E-2</v>
      </c>
      <c r="AV4812" s="11">
        <f t="shared" ca="1" si="1592"/>
        <v>31079.283251629004</v>
      </c>
      <c r="AW4812" s="13">
        <f ca="1">IF(AT4812&gt;0,('Inputs and Output'!$C$42*'Inputs and Output'!$C$15),0)</f>
        <v>5325.12</v>
      </c>
      <c r="AX4812" s="16">
        <f>SLN('Inputs and Output'!$C$45,0,'Inputs and Output'!$C$44)</f>
        <v>4949.0961580743524</v>
      </c>
      <c r="AY4812" s="14">
        <f t="shared" ca="1" si="1593"/>
        <v>20805.067093554651</v>
      </c>
      <c r="AZ4812" s="17">
        <f t="shared" ca="1" si="1594"/>
        <v>17859.116977572914</v>
      </c>
    </row>
    <row r="4813" spans="1:52">
      <c r="A4813">
        <v>4811</v>
      </c>
      <c r="B4813" t="str">
        <f>'hourly electricity demand texas'!B4812</f>
        <v>7/20/2020 11 a.m. CDT</v>
      </c>
      <c r="C4813">
        <f>'PVWatt simulated dispatch'!K4829</f>
        <v>703346</v>
      </c>
      <c r="D4813">
        <f>'hourly electricity demand texas'!I4812*'Inputs and Output'!$C$20</f>
        <v>88.89</v>
      </c>
      <c r="E4813">
        <f>MIN(MAX(D4813-'Inputs and Output'!C$16,0),'Inputs and Output'!C$19-'Inputs and Output'!C$16)</f>
        <v>88.89</v>
      </c>
      <c r="F4813">
        <f>C4813*'Inputs and Output'!C$13/1000000</f>
        <v>457.17489999999998</v>
      </c>
      <c r="G4813">
        <f>IF(F4813&lt;=E4813,MIN(Q4813,E4813-F4813,'Inputs and Output'!C$14*'Inputs and Output'!C$55),0)</f>
        <v>0</v>
      </c>
      <c r="H4813">
        <f t="shared" si="1595"/>
        <v>88.89</v>
      </c>
      <c r="I4813" s="4">
        <f t="shared" si="1596"/>
        <v>0</v>
      </c>
      <c r="J4813">
        <f t="shared" si="1577"/>
        <v>368.28489999999999</v>
      </c>
      <c r="K4813">
        <f t="shared" ca="1" si="1578"/>
        <v>44.92</v>
      </c>
      <c r="L4813" s="23">
        <f>AS4813/AQ4813*(1/('Inputs and Output'!C$36/'Inputs and Output'!C$39))-'Inputs and Output'!C$42</f>
        <v>128.82763926152103</v>
      </c>
      <c r="M4813" s="23">
        <f ca="1">IFERROR(AVERAGE(OFFSET(L4813,-1,0,-'Inputs and Output'!C$46)),L4813)</f>
        <v>116.37570295769945</v>
      </c>
      <c r="N4813" s="23">
        <f ca="1">_xlfn.XLOOKUP(K4813/M4813,'Battery dispatch curve multiple'!C$3:C$103,'Battery dispatch curve multiple'!A$3:A$103,,1,2)</f>
        <v>0.89000000000000057</v>
      </c>
      <c r="O4813" t="str">
        <f ca="1">IF(Q4813/'Inputs and Output'!C$14&lt;=N4813,"battery","miner")</f>
        <v>miner</v>
      </c>
      <c r="P4813" t="str">
        <f t="shared" si="1579"/>
        <v>No</v>
      </c>
      <c r="Q4813" s="26">
        <f t="shared" ca="1" si="1597"/>
        <v>280</v>
      </c>
      <c r="R4813" s="23">
        <f ca="1">-(Q4813/'Inputs and Output'!C$14-N4813)*'Inputs and Output'!C$14-G4813</f>
        <v>-30.799999999999841</v>
      </c>
      <c r="S4813" s="23">
        <f ca="1">IF(R4813&gt;0,MIN(R4813,'Inputs and Output'!C$55*'Inputs and Output'!C$14,Model!J4813),0)</f>
        <v>0</v>
      </c>
      <c r="T4813" s="23">
        <f t="shared" ca="1" si="1580"/>
        <v>0</v>
      </c>
      <c r="U4813" s="23">
        <f ca="1">MIN('Inputs and Output'!C$15,Model!T4813)</f>
        <v>0</v>
      </c>
      <c r="V4813" s="23">
        <f t="shared" ca="1" si="1581"/>
        <v>0</v>
      </c>
      <c r="W4813" s="23">
        <f ca="1">MIN(V4813+S4813,'Inputs and Output'!C$55*'Inputs and Output'!C$14,'Inputs and Output'!C$14-Model!Q4813)-S4813</f>
        <v>0</v>
      </c>
      <c r="X4813" s="23">
        <f t="shared" ca="1" si="1582"/>
        <v>0</v>
      </c>
      <c r="Y4813" s="23">
        <f ca="1">IF(AND(P4813="Yes",R4813&lt;=0),MIN(-R4813,'Inputs and Output'!C$55*'Inputs and Output'!C$14-G4813),0)</f>
        <v>0</v>
      </c>
      <c r="Z4813" s="23">
        <f ca="1">MIN(Y4813,'Inputs and Output'!C$15)</f>
        <v>0</v>
      </c>
      <c r="AA4813" s="23">
        <f ca="1">IF(AND(P4813="No",R4813&lt;=0),MIN(J4813,'Inputs and Output'!C$15),0)</f>
        <v>177.50399999999999</v>
      </c>
      <c r="AB4813" s="23">
        <f t="shared" ca="1" si="1583"/>
        <v>190.7809</v>
      </c>
      <c r="AC4813" s="23">
        <f ca="1">MIN(AB4813,'Inputs and Output'!C$55*'Inputs and Output'!C$14,'Inputs and Output'!C$14-Model!Q4813)</f>
        <v>0</v>
      </c>
      <c r="AD4813" s="23">
        <f ca="1">IF(AND(P4813="No",R4813&lt;=0),MIN('Inputs and Output'!C$15-Model!AA4813,'Inputs and Output'!C$55*'Inputs and Output'!C$14),0)</f>
        <v>0</v>
      </c>
      <c r="AE4813" s="23">
        <f t="shared" ca="1" si="1584"/>
        <v>190.7809</v>
      </c>
      <c r="AF4813" s="26">
        <f t="shared" ca="1" si="1585"/>
        <v>0</v>
      </c>
      <c r="AG4813" s="26">
        <f t="shared" ca="1" si="1586"/>
        <v>190.7809</v>
      </c>
      <c r="AH4813">
        <f>'real time electricity price'!G4812</f>
        <v>19.0975</v>
      </c>
      <c r="AI4813" s="20">
        <f>'real time electricity price'!H4812</f>
        <v>20.23</v>
      </c>
      <c r="AJ4813" s="23">
        <f t="shared" ca="1" si="1587"/>
        <v>177.50399999999999</v>
      </c>
      <c r="AK4813">
        <f t="shared" si="1588"/>
        <v>1697.576775</v>
      </c>
      <c r="AL4813" s="1">
        <f>SLN('Inputs and Output'!$C$27,0,'Inputs and Output'!$C$31)</f>
        <v>2968.0365296803652</v>
      </c>
      <c r="AM4813" s="1">
        <f>SLN('Inputs and Output'!$C$51,0,'Inputs and Output'!$C$31)</f>
        <v>319.634703196347</v>
      </c>
      <c r="AN4813" s="15">
        <f>-'PVWatt simulated dispatch'!$B$7*'Inputs and Output'!$C$13*'Inputs and Output'!$C$29</f>
        <v>-964.6118721461188</v>
      </c>
      <c r="AO4813" s="18">
        <f>-'Inputs and Output'!$C$54*'Inputs and Output'!$C$14/(365*24)</f>
        <v>-95.890410958904113</v>
      </c>
      <c r="AP4813" s="18">
        <f t="shared" si="1589"/>
        <v>-2650.5967409817349</v>
      </c>
      <c r="AQ4813" s="9">
        <f t="shared" si="1590"/>
        <v>45578300</v>
      </c>
      <c r="AR4813" s="34" cm="1">
        <f t="array" ref="AR4813">INDEX('hashrate + miner rev'!$G$3:$N$8762,Model!A4813,MATCH('Inputs and Output'!$C$22,'hashrate + miner rev'!$G$1:$N$1,0))</f>
        <v>4.55783E+19</v>
      </c>
      <c r="AS4813" cm="1">
        <f t="array" ref="AS4813">INDEX('hashrate + miner rev'!$G$3:$N$8762,Model!A4813,MATCH('Inputs and Output'!$C$22,'hashrate + miner rev'!$G$1:$N$1,0)+1)</f>
        <v>753349.41189999995</v>
      </c>
      <c r="AT4813" s="9">
        <f ca="1">IFERROR((AJ4813/('Inputs and Output'!$C$15))*('Inputs and Output'!$C$39*'Inputs and Output'!$C$40),0)</f>
        <v>1705673.4682484297</v>
      </c>
      <c r="AU4813" s="12">
        <f t="shared" ca="1" si="1591"/>
        <v>3.7422928635961188E-2</v>
      </c>
      <c r="AV4813" s="11">
        <f t="shared" ca="1" si="1592"/>
        <v>28192.541279477027</v>
      </c>
      <c r="AW4813" s="13">
        <f ca="1">IF(AT4813&gt;0,('Inputs and Output'!$C$42*'Inputs and Output'!$C$15),0)</f>
        <v>5325.12</v>
      </c>
      <c r="AX4813" s="16">
        <f>SLN('Inputs and Output'!$C$45,0,'Inputs and Output'!$C$44)</f>
        <v>4949.0961580743524</v>
      </c>
      <c r="AY4813" s="14">
        <f t="shared" ca="1" si="1593"/>
        <v>17918.325121402675</v>
      </c>
      <c r="AZ4813" s="17">
        <f t="shared" ca="1" si="1594"/>
        <v>15267.72838042094</v>
      </c>
    </row>
    <row r="4814" spans="1:52">
      <c r="A4814">
        <v>4812</v>
      </c>
      <c r="B4814" t="str">
        <f>'hourly electricity demand texas'!B4813</f>
        <v>7/20/2020 12 p.m. CDT</v>
      </c>
      <c r="C4814">
        <f>'PVWatt simulated dispatch'!K4830</f>
        <v>709107.68799999997</v>
      </c>
      <c r="D4814">
        <f>'hourly electricity demand texas'!I4813*'Inputs and Output'!$C$20</f>
        <v>96.75</v>
      </c>
      <c r="E4814">
        <f>MIN(MAX(D4814-'Inputs and Output'!C$16,0),'Inputs and Output'!C$19-'Inputs and Output'!C$16)</f>
        <v>96.75</v>
      </c>
      <c r="F4814">
        <f>C4814*'Inputs and Output'!C$13/1000000</f>
        <v>460.91999720000001</v>
      </c>
      <c r="G4814">
        <f>IF(F4814&lt;=E4814,MIN(Q4814,E4814-F4814,'Inputs and Output'!C$14*'Inputs and Output'!C$55),0)</f>
        <v>0</v>
      </c>
      <c r="H4814">
        <f t="shared" si="1595"/>
        <v>96.75</v>
      </c>
      <c r="I4814" s="4">
        <f t="shared" si="1596"/>
        <v>0</v>
      </c>
      <c r="J4814">
        <f t="shared" si="1577"/>
        <v>364.16999720000001</v>
      </c>
      <c r="K4814">
        <f t="shared" ca="1" si="1578"/>
        <v>44.92</v>
      </c>
      <c r="L4814" s="23">
        <f>AS4814/AQ4814*(1/('Inputs and Output'!C$36/'Inputs and Output'!C$39))-'Inputs and Output'!C$42</f>
        <v>108.28588032189924</v>
      </c>
      <c r="M4814" s="23">
        <f ca="1">IFERROR(AVERAGE(OFFSET(L4814,-1,0,-'Inputs and Output'!C$46)),L4814)</f>
        <v>118.63856362851992</v>
      </c>
      <c r="N4814" s="23">
        <f ca="1">_xlfn.XLOOKUP(K4814/M4814,'Battery dispatch curve multiple'!C$3:C$103,'Battery dispatch curve multiple'!A$3:A$103,,1,2)</f>
        <v>0.89000000000000057</v>
      </c>
      <c r="O4814" t="str">
        <f ca="1">IF(Q4814/'Inputs and Output'!C$14&lt;=N4814,"battery","miner")</f>
        <v>miner</v>
      </c>
      <c r="P4814" t="str">
        <f t="shared" si="1579"/>
        <v>No</v>
      </c>
      <c r="Q4814" s="26">
        <f t="shared" ca="1" si="1597"/>
        <v>280</v>
      </c>
      <c r="R4814" s="23">
        <f ca="1">-(Q4814/'Inputs and Output'!C$14-N4814)*'Inputs and Output'!C$14-G4814</f>
        <v>-30.799999999999841</v>
      </c>
      <c r="S4814" s="23">
        <f ca="1">IF(R4814&gt;0,MIN(R4814,'Inputs and Output'!C$55*'Inputs and Output'!C$14,Model!J4814),0)</f>
        <v>0</v>
      </c>
      <c r="T4814" s="23">
        <f t="shared" ca="1" si="1580"/>
        <v>0</v>
      </c>
      <c r="U4814" s="23">
        <f ca="1">MIN('Inputs and Output'!C$15,Model!T4814)</f>
        <v>0</v>
      </c>
      <c r="V4814" s="23">
        <f t="shared" ca="1" si="1581"/>
        <v>0</v>
      </c>
      <c r="W4814" s="23">
        <f ca="1">MIN(V4814+S4814,'Inputs and Output'!C$55*'Inputs and Output'!C$14,'Inputs and Output'!C$14-Model!Q4814)-S4814</f>
        <v>0</v>
      </c>
      <c r="X4814" s="23">
        <f t="shared" ca="1" si="1582"/>
        <v>0</v>
      </c>
      <c r="Y4814" s="23">
        <f ca="1">IF(AND(P4814="Yes",R4814&lt;=0),MIN(-R4814,'Inputs and Output'!C$55*'Inputs and Output'!C$14-G4814),0)</f>
        <v>0</v>
      </c>
      <c r="Z4814" s="23">
        <f ca="1">MIN(Y4814,'Inputs and Output'!C$15)</f>
        <v>0</v>
      </c>
      <c r="AA4814" s="23">
        <f ca="1">IF(AND(P4814="No",R4814&lt;=0),MIN(J4814,'Inputs and Output'!C$15),0)</f>
        <v>177.50399999999999</v>
      </c>
      <c r="AB4814" s="23">
        <f t="shared" ca="1" si="1583"/>
        <v>186.66599720000002</v>
      </c>
      <c r="AC4814" s="23">
        <f ca="1">MIN(AB4814,'Inputs and Output'!C$55*'Inputs and Output'!C$14,'Inputs and Output'!C$14-Model!Q4814)</f>
        <v>0</v>
      </c>
      <c r="AD4814" s="23">
        <f ca="1">IF(AND(P4814="No",R4814&lt;=0),MIN('Inputs and Output'!C$15-Model!AA4814,'Inputs and Output'!C$55*'Inputs and Output'!C$14),0)</f>
        <v>0</v>
      </c>
      <c r="AE4814" s="23">
        <f t="shared" ca="1" si="1584"/>
        <v>186.66599720000002</v>
      </c>
      <c r="AF4814" s="26">
        <f t="shared" ca="1" si="1585"/>
        <v>0</v>
      </c>
      <c r="AG4814" s="26">
        <f t="shared" ca="1" si="1586"/>
        <v>186.66599720000002</v>
      </c>
      <c r="AH4814">
        <f>'real time electricity price'!G4813</f>
        <v>22.287500000000001</v>
      </c>
      <c r="AI4814" s="20">
        <f>'real time electricity price'!H4813</f>
        <v>23.35</v>
      </c>
      <c r="AJ4814" s="23">
        <f t="shared" ca="1" si="1587"/>
        <v>177.50399999999999</v>
      </c>
      <c r="AK4814">
        <f t="shared" si="1588"/>
        <v>2156.3156250000002</v>
      </c>
      <c r="AL4814" s="1">
        <f>SLN('Inputs and Output'!$C$27,0,'Inputs and Output'!$C$31)</f>
        <v>2968.0365296803652</v>
      </c>
      <c r="AM4814" s="1">
        <f>SLN('Inputs and Output'!$C$51,0,'Inputs and Output'!$C$31)</f>
        <v>319.634703196347</v>
      </c>
      <c r="AN4814" s="15">
        <f>-'PVWatt simulated dispatch'!$B$7*'Inputs and Output'!$C$13*'Inputs and Output'!$C$29</f>
        <v>-964.6118721461188</v>
      </c>
      <c r="AO4814" s="18">
        <f>-'Inputs and Output'!$C$54*'Inputs and Output'!$C$14/(365*24)</f>
        <v>-95.890410958904113</v>
      </c>
      <c r="AP4814" s="18">
        <f t="shared" si="1589"/>
        <v>-2191.8578909817352</v>
      </c>
      <c r="AQ4814" s="9">
        <f t="shared" si="1590"/>
        <v>45995700</v>
      </c>
      <c r="AR4814" s="34" cm="1">
        <f t="array" ref="AR4814">INDEX('hashrate + miner rev'!$G$3:$N$8762,Model!A4814,MATCH('Inputs and Output'!$C$22,'hashrate + miner rev'!$G$1:$N$1,0))</f>
        <v>4.59957E+19</v>
      </c>
      <c r="AS4814" cm="1">
        <f t="array" ref="AS4814">INDEX('hashrate + miner rev'!$G$3:$N$8762,Model!A4814,MATCH('Inputs and Output'!$C$22,'hashrate + miner rev'!$G$1:$N$1,0)+1)</f>
        <v>661922.7709</v>
      </c>
      <c r="AT4814" s="9">
        <f ca="1">IFERROR((AJ4814/('Inputs and Output'!$C$15))*('Inputs and Output'!$C$39*'Inputs and Output'!$C$40),0)</f>
        <v>1705673.4682484297</v>
      </c>
      <c r="AU4814" s="12">
        <f t="shared" ca="1" si="1591"/>
        <v>3.708332449008124E-2</v>
      </c>
      <c r="AV4814" s="11">
        <f t="shared" ca="1" si="1592"/>
        <v>24546.296900658403</v>
      </c>
      <c r="AW4814" s="13">
        <f ca="1">IF(AT4814&gt;0,('Inputs and Output'!$C$42*'Inputs and Output'!$C$15),0)</f>
        <v>5325.12</v>
      </c>
      <c r="AX4814" s="16">
        <f>SLN('Inputs and Output'!$C$45,0,'Inputs and Output'!$C$44)</f>
        <v>4949.0961580743524</v>
      </c>
      <c r="AY4814" s="14">
        <f t="shared" ca="1" si="1593"/>
        <v>14272.08074258405</v>
      </c>
      <c r="AZ4814" s="17">
        <f t="shared" ca="1" si="1594"/>
        <v>12080.222851602315</v>
      </c>
    </row>
    <row r="4815" spans="1:52">
      <c r="A4815">
        <v>4813</v>
      </c>
      <c r="B4815" t="str">
        <f>'hourly electricity demand texas'!B4814</f>
        <v>7/20/2020 1 p.m. CDT</v>
      </c>
      <c r="C4815">
        <f>'PVWatt simulated dispatch'!K4831</f>
        <v>691014.125</v>
      </c>
      <c r="D4815">
        <f>'hourly electricity demand texas'!I4814*'Inputs and Output'!$C$20</f>
        <v>104.06</v>
      </c>
      <c r="E4815">
        <f>MIN(MAX(D4815-'Inputs and Output'!C$16,0),'Inputs and Output'!C$19-'Inputs and Output'!C$16)</f>
        <v>104.06</v>
      </c>
      <c r="F4815">
        <f>C4815*'Inputs and Output'!C$13/1000000</f>
        <v>449.15918125000002</v>
      </c>
      <c r="G4815">
        <f>IF(F4815&lt;=E4815,MIN(Q4815,E4815-F4815,'Inputs and Output'!C$14*'Inputs and Output'!C$55),0)</f>
        <v>0</v>
      </c>
      <c r="H4815">
        <f t="shared" si="1595"/>
        <v>104.06</v>
      </c>
      <c r="I4815" s="4">
        <f t="shared" si="1596"/>
        <v>0</v>
      </c>
      <c r="J4815">
        <f t="shared" si="1577"/>
        <v>345.09918125000002</v>
      </c>
      <c r="K4815">
        <f t="shared" ca="1" si="1578"/>
        <v>44.92</v>
      </c>
      <c r="L4815" s="23">
        <f>AS4815/AQ4815*(1/('Inputs and Output'!C$36/'Inputs and Output'!C$39))-'Inputs and Output'!C$42</f>
        <v>105.90931910218674</v>
      </c>
      <c r="M4815" s="23">
        <f ca="1">IFERROR(AVERAGE(OFFSET(L4815,-1,0,-'Inputs and Output'!C$46)),L4815)</f>
        <v>116.51133989220629</v>
      </c>
      <c r="N4815" s="23">
        <f ca="1">_xlfn.XLOOKUP(K4815/M4815,'Battery dispatch curve multiple'!C$3:C$103,'Battery dispatch curve multiple'!A$3:A$103,,1,2)</f>
        <v>0.89000000000000057</v>
      </c>
      <c r="O4815" t="str">
        <f ca="1">IF(Q4815/'Inputs and Output'!C$14&lt;=N4815,"battery","miner")</f>
        <v>miner</v>
      </c>
      <c r="P4815" t="str">
        <f t="shared" si="1579"/>
        <v>No</v>
      </c>
      <c r="Q4815" s="26">
        <f t="shared" ca="1" si="1597"/>
        <v>280</v>
      </c>
      <c r="R4815" s="23">
        <f ca="1">-(Q4815/'Inputs and Output'!C$14-N4815)*'Inputs and Output'!C$14-G4815</f>
        <v>-30.799999999999841</v>
      </c>
      <c r="S4815" s="23">
        <f ca="1">IF(R4815&gt;0,MIN(R4815,'Inputs and Output'!C$55*'Inputs and Output'!C$14,Model!J4815),0)</f>
        <v>0</v>
      </c>
      <c r="T4815" s="23">
        <f t="shared" ca="1" si="1580"/>
        <v>0</v>
      </c>
      <c r="U4815" s="23">
        <f ca="1">MIN('Inputs and Output'!C$15,Model!T4815)</f>
        <v>0</v>
      </c>
      <c r="V4815" s="23">
        <f t="shared" ca="1" si="1581"/>
        <v>0</v>
      </c>
      <c r="W4815" s="23">
        <f ca="1">MIN(V4815+S4815,'Inputs and Output'!C$55*'Inputs and Output'!C$14,'Inputs and Output'!C$14-Model!Q4815)-S4815</f>
        <v>0</v>
      </c>
      <c r="X4815" s="23">
        <f t="shared" ca="1" si="1582"/>
        <v>0</v>
      </c>
      <c r="Y4815" s="23">
        <f ca="1">IF(AND(P4815="Yes",R4815&lt;=0),MIN(-R4815,'Inputs and Output'!C$55*'Inputs and Output'!C$14-G4815),0)</f>
        <v>0</v>
      </c>
      <c r="Z4815" s="23">
        <f ca="1">MIN(Y4815,'Inputs and Output'!C$15)</f>
        <v>0</v>
      </c>
      <c r="AA4815" s="23">
        <f ca="1">IF(AND(P4815="No",R4815&lt;=0),MIN(J4815,'Inputs and Output'!C$15),0)</f>
        <v>177.50399999999999</v>
      </c>
      <c r="AB4815" s="23">
        <f t="shared" ca="1" si="1583"/>
        <v>167.59518125000002</v>
      </c>
      <c r="AC4815" s="23">
        <f ca="1">MIN(AB4815,'Inputs and Output'!C$55*'Inputs and Output'!C$14,'Inputs and Output'!C$14-Model!Q4815)</f>
        <v>0</v>
      </c>
      <c r="AD4815" s="23">
        <f ca="1">IF(AND(P4815="No",R4815&lt;=0),MIN('Inputs and Output'!C$15-Model!AA4815,'Inputs and Output'!C$55*'Inputs and Output'!C$14),0)</f>
        <v>0</v>
      </c>
      <c r="AE4815" s="23">
        <f t="shared" ca="1" si="1584"/>
        <v>167.59518125000002</v>
      </c>
      <c r="AF4815" s="26">
        <f t="shared" ca="1" si="1585"/>
        <v>0</v>
      </c>
      <c r="AG4815" s="26">
        <f t="shared" ca="1" si="1586"/>
        <v>167.59518125000002</v>
      </c>
      <c r="AH4815">
        <f>'real time electricity price'!G4814</f>
        <v>42.61</v>
      </c>
      <c r="AI4815" s="20">
        <f>'real time electricity price'!H4814</f>
        <v>30.52</v>
      </c>
      <c r="AJ4815" s="23">
        <f t="shared" ca="1" si="1587"/>
        <v>177.50399999999999</v>
      </c>
      <c r="AK4815">
        <f t="shared" si="1588"/>
        <v>4433.9966000000004</v>
      </c>
      <c r="AL4815" s="1">
        <f>SLN('Inputs and Output'!$C$27,0,'Inputs and Output'!$C$31)</f>
        <v>2968.0365296803652</v>
      </c>
      <c r="AM4815" s="1">
        <f>SLN('Inputs and Output'!$C$51,0,'Inputs and Output'!$C$31)</f>
        <v>319.634703196347</v>
      </c>
      <c r="AN4815" s="15">
        <f>-'PVWatt simulated dispatch'!$B$7*'Inputs and Output'!$C$13*'Inputs and Output'!$C$29</f>
        <v>-964.6118721461188</v>
      </c>
      <c r="AO4815" s="18">
        <f>-'Inputs and Output'!$C$54*'Inputs and Output'!$C$14/(365*24)</f>
        <v>-95.890410958904113</v>
      </c>
      <c r="AP4815" s="18">
        <f t="shared" si="1589"/>
        <v>85.823084018265376</v>
      </c>
      <c r="AQ4815" s="9">
        <f t="shared" si="1590"/>
        <v>40028000</v>
      </c>
      <c r="AR4815" s="34" cm="1">
        <f t="array" ref="AR4815">INDEX('hashrate + miner rev'!$G$3:$N$8762,Model!A4815,MATCH('Inputs and Output'!$C$22,'hashrate + miner rev'!$G$1:$N$1,0))</f>
        <v>4.0028E+19</v>
      </c>
      <c r="AS4815" cm="1">
        <f t="array" ref="AS4815">INDEX('hashrate + miner rev'!$G$3:$N$8762,Model!A4815,MATCH('Inputs and Output'!$C$22,'hashrate + miner rev'!$G$1:$N$1,0)+1)</f>
        <v>566142.00410000002</v>
      </c>
      <c r="AT4815" s="9">
        <f ca="1">IFERROR((AJ4815/('Inputs and Output'!$C$15))*('Inputs and Output'!$C$39*'Inputs and Output'!$C$40),0)</f>
        <v>1705673.4682484297</v>
      </c>
      <c r="AU4815" s="12">
        <f t="shared" ca="1" si="1591"/>
        <v>4.2612008300400461E-2</v>
      </c>
      <c r="AV4815" s="11">
        <f t="shared" ca="1" si="1592"/>
        <v>24124.447777914553</v>
      </c>
      <c r="AW4815" s="13">
        <f ca="1">IF(AT4815&gt;0,('Inputs and Output'!$C$42*'Inputs and Output'!$C$15),0)</f>
        <v>5325.12</v>
      </c>
      <c r="AX4815" s="16">
        <f>SLN('Inputs and Output'!$C$45,0,'Inputs and Output'!$C$44)</f>
        <v>4949.0961580743524</v>
      </c>
      <c r="AY4815" s="14">
        <f t="shared" ca="1" si="1593"/>
        <v>13850.2316198402</v>
      </c>
      <c r="AZ4815" s="17">
        <f t="shared" ca="1" si="1594"/>
        <v>13936.054703858466</v>
      </c>
    </row>
    <row r="4816" spans="1:52">
      <c r="A4816">
        <v>4814</v>
      </c>
      <c r="B4816" t="str">
        <f>'hourly electricity demand texas'!B4815</f>
        <v>7/20/2020 2 p.m. CDT</v>
      </c>
      <c r="C4816">
        <f>'PVWatt simulated dispatch'!K4832</f>
        <v>686843.43799999997</v>
      </c>
      <c r="D4816">
        <f>'hourly electricity demand texas'!I4815*'Inputs and Output'!$C$20</f>
        <v>110.09</v>
      </c>
      <c r="E4816">
        <f>MIN(MAX(D4816-'Inputs and Output'!C$16,0),'Inputs and Output'!C$19-'Inputs and Output'!C$16)</f>
        <v>110.09</v>
      </c>
      <c r="F4816">
        <f>C4816*'Inputs and Output'!C$13/1000000</f>
        <v>446.4482347</v>
      </c>
      <c r="G4816">
        <f>IF(F4816&lt;=E4816,MIN(Q4816,E4816-F4816,'Inputs and Output'!C$14*'Inputs and Output'!C$55),0)</f>
        <v>0</v>
      </c>
      <c r="H4816">
        <f t="shared" si="1595"/>
        <v>110.09</v>
      </c>
      <c r="I4816" s="4">
        <f t="shared" si="1596"/>
        <v>0</v>
      </c>
      <c r="J4816">
        <f t="shared" si="1577"/>
        <v>336.35823470000003</v>
      </c>
      <c r="K4816">
        <f t="shared" ca="1" si="1578"/>
        <v>44.92</v>
      </c>
      <c r="L4816" s="23">
        <f>AS4816/AQ4816*(1/('Inputs and Output'!C$36/'Inputs and Output'!C$39))-'Inputs and Output'!C$42</f>
        <v>134.33952235012686</v>
      </c>
      <c r="M4816" s="23">
        <f ca="1">IFERROR(AVERAGE(OFFSET(L4816,-1,0,-'Inputs and Output'!C$46)),L4816)</f>
        <v>116.56841520082715</v>
      </c>
      <c r="N4816" s="23">
        <f ca="1">_xlfn.XLOOKUP(K4816/M4816,'Battery dispatch curve multiple'!C$3:C$103,'Battery dispatch curve multiple'!A$3:A$103,,1,2)</f>
        <v>0.89000000000000057</v>
      </c>
      <c r="O4816" t="str">
        <f ca="1">IF(Q4816/'Inputs and Output'!C$14&lt;=N4816,"battery","miner")</f>
        <v>miner</v>
      </c>
      <c r="P4816" t="str">
        <f t="shared" si="1579"/>
        <v>No</v>
      </c>
      <c r="Q4816" s="26">
        <f t="shared" ca="1" si="1597"/>
        <v>280</v>
      </c>
      <c r="R4816" s="23">
        <f ca="1">-(Q4816/'Inputs and Output'!C$14-N4816)*'Inputs and Output'!C$14-G4816</f>
        <v>-30.799999999999841</v>
      </c>
      <c r="S4816" s="23">
        <f ca="1">IF(R4816&gt;0,MIN(R4816,'Inputs and Output'!C$55*'Inputs and Output'!C$14,Model!J4816),0)</f>
        <v>0</v>
      </c>
      <c r="T4816" s="23">
        <f t="shared" ca="1" si="1580"/>
        <v>0</v>
      </c>
      <c r="U4816" s="23">
        <f ca="1">MIN('Inputs and Output'!C$15,Model!T4816)</f>
        <v>0</v>
      </c>
      <c r="V4816" s="23">
        <f t="shared" ca="1" si="1581"/>
        <v>0</v>
      </c>
      <c r="W4816" s="23">
        <f ca="1">MIN(V4816+S4816,'Inputs and Output'!C$55*'Inputs and Output'!C$14,'Inputs and Output'!C$14-Model!Q4816)-S4816</f>
        <v>0</v>
      </c>
      <c r="X4816" s="23">
        <f t="shared" ca="1" si="1582"/>
        <v>0</v>
      </c>
      <c r="Y4816" s="23">
        <f ca="1">IF(AND(P4816="Yes",R4816&lt;=0),MIN(-R4816,'Inputs and Output'!C$55*'Inputs and Output'!C$14-G4816),0)</f>
        <v>0</v>
      </c>
      <c r="Z4816" s="23">
        <f ca="1">MIN(Y4816,'Inputs and Output'!C$15)</f>
        <v>0</v>
      </c>
      <c r="AA4816" s="23">
        <f ca="1">IF(AND(P4816="No",R4816&lt;=0),MIN(J4816,'Inputs and Output'!C$15),0)</f>
        <v>177.50399999999999</v>
      </c>
      <c r="AB4816" s="23">
        <f t="shared" ca="1" si="1583"/>
        <v>158.85423470000003</v>
      </c>
      <c r="AC4816" s="23">
        <f ca="1">MIN(AB4816,'Inputs and Output'!C$55*'Inputs and Output'!C$14,'Inputs and Output'!C$14-Model!Q4816)</f>
        <v>0</v>
      </c>
      <c r="AD4816" s="23">
        <f ca="1">IF(AND(P4816="No",R4816&lt;=0),MIN('Inputs and Output'!C$15-Model!AA4816,'Inputs and Output'!C$55*'Inputs and Output'!C$14),0)</f>
        <v>0</v>
      </c>
      <c r="AE4816" s="23">
        <f t="shared" ca="1" si="1584"/>
        <v>158.85423470000003</v>
      </c>
      <c r="AF4816" s="26">
        <f t="shared" ca="1" si="1585"/>
        <v>0</v>
      </c>
      <c r="AG4816" s="26">
        <f t="shared" ca="1" si="1586"/>
        <v>158.85423470000003</v>
      </c>
      <c r="AH4816">
        <f>'real time electricity price'!G4815</f>
        <v>32.594999999999999</v>
      </c>
      <c r="AI4816" s="20">
        <f>'real time electricity price'!H4815</f>
        <v>32.08</v>
      </c>
      <c r="AJ4816" s="23">
        <f t="shared" ca="1" si="1587"/>
        <v>177.50399999999999</v>
      </c>
      <c r="AK4816">
        <f t="shared" si="1588"/>
        <v>3588.38355</v>
      </c>
      <c r="AL4816" s="1">
        <f>SLN('Inputs and Output'!$C$27,0,'Inputs and Output'!$C$31)</f>
        <v>2968.0365296803652</v>
      </c>
      <c r="AM4816" s="1">
        <f>SLN('Inputs and Output'!$C$51,0,'Inputs and Output'!$C$31)</f>
        <v>319.634703196347</v>
      </c>
      <c r="AN4816" s="15">
        <f>-'PVWatt simulated dispatch'!$B$7*'Inputs and Output'!$C$13*'Inputs and Output'!$C$29</f>
        <v>-964.6118721461188</v>
      </c>
      <c r="AO4816" s="18">
        <f>-'Inputs and Output'!$C$54*'Inputs and Output'!$C$14/(365*24)</f>
        <v>-95.890410958904113</v>
      </c>
      <c r="AP4816" s="18">
        <f t="shared" si="1589"/>
        <v>-759.78996598173512</v>
      </c>
      <c r="AQ4816" s="9">
        <f t="shared" si="1590"/>
        <v>39139200</v>
      </c>
      <c r="AR4816" s="34" cm="1">
        <f t="array" ref="AR4816">INDEX('hashrate + miner rev'!$G$3:$N$8762,Model!A4816,MATCH('Inputs and Output'!$C$22,'hashrate + miner rev'!$G$1:$N$1,0))</f>
        <v>3.91392E+19</v>
      </c>
      <c r="AS4816" cm="1">
        <f t="array" ref="AS4816">INDEX('hashrate + miner rev'!$G$3:$N$8762,Model!A4816,MATCH('Inputs and Output'!$C$22,'hashrate + miner rev'!$G$1:$N$1,0)+1)</f>
        <v>669369.95510000002</v>
      </c>
      <c r="AT4816" s="9">
        <f ca="1">IFERROR((AJ4816/('Inputs and Output'!$C$15))*('Inputs and Output'!$C$39*'Inputs and Output'!$C$40),0)</f>
        <v>1705673.4682484297</v>
      </c>
      <c r="AU4816" s="12">
        <f t="shared" ca="1" si="1591"/>
        <v>4.3579671231104102E-2</v>
      </c>
      <c r="AV4816" s="11">
        <f t="shared" ca="1" si="1592"/>
        <v>29170.922575236917</v>
      </c>
      <c r="AW4816" s="13">
        <f ca="1">IF(AT4816&gt;0,('Inputs and Output'!$C$42*'Inputs and Output'!$C$15),0)</f>
        <v>5325.12</v>
      </c>
      <c r="AX4816" s="16">
        <f>SLN('Inputs and Output'!$C$45,0,'Inputs and Output'!$C$44)</f>
        <v>4949.0961580743524</v>
      </c>
      <c r="AY4816" s="14">
        <f t="shared" ca="1" si="1593"/>
        <v>18896.706417162564</v>
      </c>
      <c r="AZ4816" s="17">
        <f t="shared" ca="1" si="1594"/>
        <v>18136.91645118083</v>
      </c>
    </row>
    <row r="4817" spans="1:52">
      <c r="A4817">
        <v>4815</v>
      </c>
      <c r="B4817" t="str">
        <f>'hourly electricity demand texas'!B4816</f>
        <v>7/20/2020 3 p.m. CDT</v>
      </c>
      <c r="C4817">
        <f>'PVWatt simulated dispatch'!K4833</f>
        <v>698729.56299999997</v>
      </c>
      <c r="D4817">
        <f>'hourly electricity demand texas'!I4816*'Inputs and Output'!$C$20</f>
        <v>114.8</v>
      </c>
      <c r="E4817">
        <f>MIN(MAX(D4817-'Inputs and Output'!C$16,0),'Inputs and Output'!C$19-'Inputs and Output'!C$16)</f>
        <v>114.8</v>
      </c>
      <c r="F4817">
        <f>C4817*'Inputs and Output'!C$13/1000000</f>
        <v>454.17421594999996</v>
      </c>
      <c r="G4817">
        <f>IF(F4817&lt;=E4817,MIN(Q4817,E4817-F4817,'Inputs and Output'!C$14*'Inputs and Output'!C$55),0)</f>
        <v>0</v>
      </c>
      <c r="H4817">
        <f t="shared" si="1595"/>
        <v>114.8</v>
      </c>
      <c r="I4817" s="4">
        <f t="shared" si="1596"/>
        <v>0</v>
      </c>
      <c r="J4817">
        <f t="shared" si="1577"/>
        <v>339.37421594999995</v>
      </c>
      <c r="K4817">
        <f t="shared" ca="1" si="1578"/>
        <v>44.92</v>
      </c>
      <c r="L4817" s="23">
        <f>AS4817/AQ4817*(1/('Inputs and Output'!C$36/'Inputs and Output'!C$39))-'Inputs and Output'!C$42</f>
        <v>117.01842559203195</v>
      </c>
      <c r="M4817" s="23">
        <f ca="1">IFERROR(AVERAGE(OFFSET(L4817,-1,0,-'Inputs and Output'!C$46)),L4817)</f>
        <v>120.8579572837448</v>
      </c>
      <c r="N4817" s="23">
        <f ca="1">_xlfn.XLOOKUP(K4817/M4817,'Battery dispatch curve multiple'!C$3:C$103,'Battery dispatch curve multiple'!A$3:A$103,,1,2)</f>
        <v>0.89000000000000057</v>
      </c>
      <c r="O4817" t="str">
        <f ca="1">IF(Q4817/'Inputs and Output'!C$14&lt;=N4817,"battery","miner")</f>
        <v>miner</v>
      </c>
      <c r="P4817" t="str">
        <f t="shared" si="1579"/>
        <v>No</v>
      </c>
      <c r="Q4817" s="26">
        <f t="shared" ca="1" si="1597"/>
        <v>280</v>
      </c>
      <c r="R4817" s="23">
        <f ca="1">-(Q4817/'Inputs and Output'!C$14-N4817)*'Inputs and Output'!C$14-G4817</f>
        <v>-30.799999999999841</v>
      </c>
      <c r="S4817" s="23">
        <f ca="1">IF(R4817&gt;0,MIN(R4817,'Inputs and Output'!C$55*'Inputs and Output'!C$14,Model!J4817),0)</f>
        <v>0</v>
      </c>
      <c r="T4817" s="23">
        <f t="shared" ca="1" si="1580"/>
        <v>0</v>
      </c>
      <c r="U4817" s="23">
        <f ca="1">MIN('Inputs and Output'!C$15,Model!T4817)</f>
        <v>0</v>
      </c>
      <c r="V4817" s="23">
        <f t="shared" ca="1" si="1581"/>
        <v>0</v>
      </c>
      <c r="W4817" s="23">
        <f ca="1">MIN(V4817+S4817,'Inputs and Output'!C$55*'Inputs and Output'!C$14,'Inputs and Output'!C$14-Model!Q4817)-S4817</f>
        <v>0</v>
      </c>
      <c r="X4817" s="23">
        <f t="shared" ca="1" si="1582"/>
        <v>0</v>
      </c>
      <c r="Y4817" s="23">
        <f ca="1">IF(AND(P4817="Yes",R4817&lt;=0),MIN(-R4817,'Inputs and Output'!C$55*'Inputs and Output'!C$14-G4817),0)</f>
        <v>0</v>
      </c>
      <c r="Z4817" s="23">
        <f ca="1">MIN(Y4817,'Inputs and Output'!C$15)</f>
        <v>0</v>
      </c>
      <c r="AA4817" s="23">
        <f ca="1">IF(AND(P4817="No",R4817&lt;=0),MIN(J4817,'Inputs and Output'!C$15),0)</f>
        <v>177.50399999999999</v>
      </c>
      <c r="AB4817" s="23">
        <f t="shared" ca="1" si="1583"/>
        <v>161.87021594999996</v>
      </c>
      <c r="AC4817" s="23">
        <f ca="1">MIN(AB4817,'Inputs and Output'!C$55*'Inputs and Output'!C$14,'Inputs and Output'!C$14-Model!Q4817)</f>
        <v>0</v>
      </c>
      <c r="AD4817" s="23">
        <f ca="1">IF(AND(P4817="No",R4817&lt;=0),MIN('Inputs and Output'!C$15-Model!AA4817,'Inputs and Output'!C$55*'Inputs and Output'!C$14),0)</f>
        <v>0</v>
      </c>
      <c r="AE4817" s="23">
        <f t="shared" ca="1" si="1584"/>
        <v>161.87021594999996</v>
      </c>
      <c r="AF4817" s="26">
        <f t="shared" ca="1" si="1585"/>
        <v>0</v>
      </c>
      <c r="AG4817" s="26">
        <f t="shared" ca="1" si="1586"/>
        <v>161.87021594999996</v>
      </c>
      <c r="AH4817">
        <f>'real time electricity price'!G4816</f>
        <v>27.045000000000002</v>
      </c>
      <c r="AI4817" s="20">
        <f>'real time electricity price'!H4816</f>
        <v>42.77</v>
      </c>
      <c r="AJ4817" s="23">
        <f t="shared" ca="1" si="1587"/>
        <v>177.50399999999999</v>
      </c>
      <c r="AK4817">
        <f t="shared" si="1588"/>
        <v>3104.7660000000001</v>
      </c>
      <c r="AL4817" s="1">
        <f>SLN('Inputs and Output'!$C$27,0,'Inputs and Output'!$C$31)</f>
        <v>2968.0365296803652</v>
      </c>
      <c r="AM4817" s="1">
        <f>SLN('Inputs and Output'!$C$51,0,'Inputs and Output'!$C$31)</f>
        <v>319.634703196347</v>
      </c>
      <c r="AN4817" s="15">
        <f>-'PVWatt simulated dispatch'!$B$7*'Inputs and Output'!$C$13*'Inputs and Output'!$C$29</f>
        <v>-964.6118721461188</v>
      </c>
      <c r="AO4817" s="18">
        <f>-'Inputs and Output'!$C$54*'Inputs and Output'!$C$14/(365*24)</f>
        <v>-95.890410958904113</v>
      </c>
      <c r="AP4817" s="18">
        <f t="shared" si="1589"/>
        <v>-1243.4075159817351</v>
      </c>
      <c r="AQ4817" s="9">
        <f t="shared" si="1590"/>
        <v>49468400</v>
      </c>
      <c r="AR4817" s="34" cm="1">
        <f t="array" ref="AR4817">INDEX('hashrate + miner rev'!$G$3:$N$8762,Model!A4817,MATCH('Inputs and Output'!$C$22,'hashrate + miner rev'!$G$1:$N$1,0))</f>
        <v>4.94684E+19</v>
      </c>
      <c r="AS4817" cm="1">
        <f t="array" ref="AS4817">INDEX('hashrate + miner rev'!$G$3:$N$8762,Model!A4817,MATCH('Inputs and Output'!$C$22,'hashrate + miner rev'!$G$1:$N$1,0)+1)</f>
        <v>756853.60100000002</v>
      </c>
      <c r="AT4817" s="9">
        <f ca="1">IFERROR((AJ4817/('Inputs and Output'!$C$15))*('Inputs and Output'!$C$39*'Inputs and Output'!$C$40),0)</f>
        <v>1705673.4682484297</v>
      </c>
      <c r="AU4817" s="12">
        <f t="shared" ca="1" si="1591"/>
        <v>3.4480061377534545E-2</v>
      </c>
      <c r="AV4817" s="11">
        <f t="shared" ca="1" si="1592"/>
        <v>26096.358616288042</v>
      </c>
      <c r="AW4817" s="13">
        <f ca="1">IF(AT4817&gt;0,('Inputs and Output'!$C$42*'Inputs and Output'!$C$15),0)</f>
        <v>5325.12</v>
      </c>
      <c r="AX4817" s="16">
        <f>SLN('Inputs and Output'!$C$45,0,'Inputs and Output'!$C$44)</f>
        <v>4949.0961580743524</v>
      </c>
      <c r="AY4817" s="14">
        <f t="shared" ca="1" si="1593"/>
        <v>15822.14245821369</v>
      </c>
      <c r="AZ4817" s="17">
        <f t="shared" ca="1" si="1594"/>
        <v>14578.734942231955</v>
      </c>
    </row>
    <row r="4818" spans="1:52">
      <c r="A4818">
        <v>4816</v>
      </c>
      <c r="B4818" t="str">
        <f>'hourly electricity demand texas'!B4817</f>
        <v>7/20/2020 4 p.m. CDT</v>
      </c>
      <c r="C4818">
        <f>'PVWatt simulated dispatch'!K4834</f>
        <v>684210.56299999997</v>
      </c>
      <c r="D4818">
        <f>'hourly electricity demand texas'!I4817*'Inputs and Output'!$C$20</f>
        <v>118.25</v>
      </c>
      <c r="E4818">
        <f>MIN(MAX(D4818-'Inputs and Output'!C$16,0),'Inputs and Output'!C$19-'Inputs and Output'!C$16)</f>
        <v>118.25</v>
      </c>
      <c r="F4818">
        <f>C4818*'Inputs and Output'!C$13/1000000</f>
        <v>444.73686594999998</v>
      </c>
      <c r="G4818">
        <f>IF(F4818&lt;=E4818,MIN(Q4818,E4818-F4818,'Inputs and Output'!C$14*'Inputs and Output'!C$55),0)</f>
        <v>0</v>
      </c>
      <c r="H4818">
        <f t="shared" si="1595"/>
        <v>118.25</v>
      </c>
      <c r="I4818" s="4">
        <f t="shared" si="1596"/>
        <v>0</v>
      </c>
      <c r="J4818">
        <f t="shared" si="1577"/>
        <v>326.48686594999998</v>
      </c>
      <c r="K4818">
        <f t="shared" ca="1" si="1578"/>
        <v>44.92</v>
      </c>
      <c r="L4818" s="23">
        <f>AS4818/AQ4818*(1/('Inputs and Output'!C$36/'Inputs and Output'!C$39))-'Inputs and Output'!C$42</f>
        <v>73.068515097026747</v>
      </c>
      <c r="M4818" s="23">
        <f ca="1">IFERROR(AVERAGE(OFFSET(L4818,-1,0,-'Inputs and Output'!C$46)),L4818)</f>
        <v>117.0996436867657</v>
      </c>
      <c r="N4818" s="23">
        <f ca="1">_xlfn.XLOOKUP(K4818/M4818,'Battery dispatch curve multiple'!C$3:C$103,'Battery dispatch curve multiple'!A$3:A$103,,1,2)</f>
        <v>0.89000000000000057</v>
      </c>
      <c r="O4818" t="str">
        <f ca="1">IF(Q4818/'Inputs and Output'!C$14&lt;=N4818,"battery","miner")</f>
        <v>miner</v>
      </c>
      <c r="P4818" t="str">
        <f t="shared" si="1579"/>
        <v>No</v>
      </c>
      <c r="Q4818" s="26">
        <f t="shared" ca="1" si="1597"/>
        <v>280</v>
      </c>
      <c r="R4818" s="23">
        <f ca="1">-(Q4818/'Inputs and Output'!C$14-N4818)*'Inputs and Output'!C$14-G4818</f>
        <v>-30.799999999999841</v>
      </c>
      <c r="S4818" s="23">
        <f ca="1">IF(R4818&gt;0,MIN(R4818,'Inputs and Output'!C$55*'Inputs and Output'!C$14,Model!J4818),0)</f>
        <v>0</v>
      </c>
      <c r="T4818" s="23">
        <f t="shared" ca="1" si="1580"/>
        <v>0</v>
      </c>
      <c r="U4818" s="23">
        <f ca="1">MIN('Inputs and Output'!C$15,Model!T4818)</f>
        <v>0</v>
      </c>
      <c r="V4818" s="23">
        <f t="shared" ca="1" si="1581"/>
        <v>0</v>
      </c>
      <c r="W4818" s="23">
        <f ca="1">MIN(V4818+S4818,'Inputs and Output'!C$55*'Inputs and Output'!C$14,'Inputs and Output'!C$14-Model!Q4818)-S4818</f>
        <v>0</v>
      </c>
      <c r="X4818" s="23">
        <f t="shared" ca="1" si="1582"/>
        <v>0</v>
      </c>
      <c r="Y4818" s="23">
        <f ca="1">IF(AND(P4818="Yes",R4818&lt;=0),MIN(-R4818,'Inputs and Output'!C$55*'Inputs and Output'!C$14-G4818),0)</f>
        <v>0</v>
      </c>
      <c r="Z4818" s="23">
        <f ca="1">MIN(Y4818,'Inputs and Output'!C$15)</f>
        <v>0</v>
      </c>
      <c r="AA4818" s="23">
        <f ca="1">IF(AND(P4818="No",R4818&lt;=0),MIN(J4818,'Inputs and Output'!C$15),0)</f>
        <v>177.50399999999999</v>
      </c>
      <c r="AB4818" s="23">
        <f t="shared" ca="1" si="1583"/>
        <v>148.98286594999999</v>
      </c>
      <c r="AC4818" s="23">
        <f ca="1">MIN(AB4818,'Inputs and Output'!C$55*'Inputs and Output'!C$14,'Inputs and Output'!C$14-Model!Q4818)</f>
        <v>0</v>
      </c>
      <c r="AD4818" s="23">
        <f ca="1">IF(AND(P4818="No",R4818&lt;=0),MIN('Inputs and Output'!C$15-Model!AA4818,'Inputs and Output'!C$55*'Inputs and Output'!C$14),0)</f>
        <v>0</v>
      </c>
      <c r="AE4818" s="23">
        <f t="shared" ca="1" si="1584"/>
        <v>148.98286594999999</v>
      </c>
      <c r="AF4818" s="26">
        <f t="shared" ca="1" si="1585"/>
        <v>0</v>
      </c>
      <c r="AG4818" s="26">
        <f t="shared" ca="1" si="1586"/>
        <v>148.98286594999999</v>
      </c>
      <c r="AH4818">
        <f>'real time electricity price'!G4817</f>
        <v>23.657500000000002</v>
      </c>
      <c r="AI4818" s="20">
        <f>'real time electricity price'!H4817</f>
        <v>44.92</v>
      </c>
      <c r="AJ4818" s="23">
        <f t="shared" ca="1" si="1587"/>
        <v>177.50399999999999</v>
      </c>
      <c r="AK4818">
        <f t="shared" si="1588"/>
        <v>2797.4993750000003</v>
      </c>
      <c r="AL4818" s="1">
        <f>SLN('Inputs and Output'!$C$27,0,'Inputs and Output'!$C$31)</f>
        <v>2968.0365296803652</v>
      </c>
      <c r="AM4818" s="1">
        <f>SLN('Inputs and Output'!$C$51,0,'Inputs and Output'!$C$31)</f>
        <v>319.634703196347</v>
      </c>
      <c r="AN4818" s="15">
        <f>-'PVWatt simulated dispatch'!$B$7*'Inputs and Output'!$C$13*'Inputs and Output'!$C$29</f>
        <v>-964.6118721461188</v>
      </c>
      <c r="AO4818" s="18">
        <f>-'Inputs and Output'!$C$54*'Inputs and Output'!$C$14/(365*24)</f>
        <v>-95.890410958904113</v>
      </c>
      <c r="AP4818" s="18">
        <f t="shared" si="1589"/>
        <v>-1550.6741409817348</v>
      </c>
      <c r="AQ4818" s="9">
        <f t="shared" si="1590"/>
        <v>52936700</v>
      </c>
      <c r="AR4818" s="34" cm="1">
        <f t="array" ref="AR4818">INDEX('hashrate + miner rev'!$G$3:$N$8762,Model!A4818,MATCH('Inputs and Output'!$C$22,'hashrate + miner rev'!$G$1:$N$1,0))</f>
        <v>5.29367E+19</v>
      </c>
      <c r="AS4818" cm="1">
        <f t="array" ref="AS4818">INDEX('hashrate + miner rev'!$G$3:$N$8762,Model!A4818,MATCH('Inputs and Output'!$C$22,'hashrate + miner rev'!$G$1:$N$1,0)+1)</f>
        <v>567799.66749999998</v>
      </c>
      <c r="AT4818" s="9">
        <f ca="1">IFERROR((AJ4818/('Inputs and Output'!$C$15))*('Inputs and Output'!$C$39*'Inputs and Output'!$C$40),0)</f>
        <v>1705673.4682484297</v>
      </c>
      <c r="AU4818" s="12">
        <f t="shared" ca="1" si="1591"/>
        <v>3.2221001087117819E-2</v>
      </c>
      <c r="AV4818" s="11">
        <f t="shared" ca="1" si="1592"/>
        <v>18295.073703782637</v>
      </c>
      <c r="AW4818" s="13">
        <f ca="1">IF(AT4818&gt;0,('Inputs and Output'!$C$42*'Inputs and Output'!$C$15),0)</f>
        <v>5325.12</v>
      </c>
      <c r="AX4818" s="16">
        <f>SLN('Inputs and Output'!$C$45,0,'Inputs and Output'!$C$44)</f>
        <v>4949.0961580743524</v>
      </c>
      <c r="AY4818" s="14">
        <f t="shared" ca="1" si="1593"/>
        <v>8020.8575457082852</v>
      </c>
      <c r="AZ4818" s="17">
        <f t="shared" ca="1" si="1594"/>
        <v>6470.1834047265502</v>
      </c>
    </row>
    <row r="4819" spans="1:52">
      <c r="A4819">
        <v>4817</v>
      </c>
      <c r="B4819" t="str">
        <f>'hourly electricity demand texas'!B4818</f>
        <v>7/20/2020 5 p.m. CDT</v>
      </c>
      <c r="C4819">
        <f>'PVWatt simulated dispatch'!K4835</f>
        <v>648303.375</v>
      </c>
      <c r="D4819">
        <f>'hourly electricity demand texas'!I4818*'Inputs and Output'!$C$20</f>
        <v>120.46000000000001</v>
      </c>
      <c r="E4819">
        <f>MIN(MAX(D4819-'Inputs and Output'!C$16,0),'Inputs and Output'!C$19-'Inputs and Output'!C$16)</f>
        <v>120.46000000000001</v>
      </c>
      <c r="F4819">
        <f>C4819*'Inputs and Output'!C$13/1000000</f>
        <v>421.39719374999999</v>
      </c>
      <c r="G4819">
        <f>IF(F4819&lt;=E4819,MIN(Q4819,E4819-F4819,'Inputs and Output'!C$14*'Inputs and Output'!C$55),0)</f>
        <v>0</v>
      </c>
      <c r="H4819">
        <f t="shared" si="1595"/>
        <v>120.46000000000001</v>
      </c>
      <c r="I4819" s="4">
        <f t="shared" si="1596"/>
        <v>0</v>
      </c>
      <c r="J4819">
        <f t="shared" si="1577"/>
        <v>300.93719375000001</v>
      </c>
      <c r="K4819">
        <f t="shared" ca="1" si="1578"/>
        <v>39.72</v>
      </c>
      <c r="L4819" s="23">
        <f>AS4819/AQ4819*(1/('Inputs and Output'!C$36/'Inputs and Output'!C$39))-'Inputs and Output'!C$42</f>
        <v>130.19866391132373</v>
      </c>
      <c r="M4819" s="23">
        <f ca="1">IFERROR(AVERAGE(OFFSET(L4819,-1,0,-'Inputs and Output'!C$46)),L4819)</f>
        <v>115.65615758059378</v>
      </c>
      <c r="N4819" s="23">
        <f ca="1">_xlfn.XLOOKUP(K4819/M4819,'Battery dispatch curve multiple'!C$3:C$103,'Battery dispatch curve multiple'!A$3:A$103,,1,2)</f>
        <v>0.88000000000000056</v>
      </c>
      <c r="O4819" t="str">
        <f ca="1">IF(Q4819/'Inputs and Output'!C$14&lt;=N4819,"battery","miner")</f>
        <v>miner</v>
      </c>
      <c r="P4819" t="str">
        <f t="shared" si="1579"/>
        <v>No</v>
      </c>
      <c r="Q4819" s="26">
        <f t="shared" ca="1" si="1597"/>
        <v>280</v>
      </c>
      <c r="R4819" s="23">
        <f ca="1">-(Q4819/'Inputs and Output'!C$14-N4819)*'Inputs and Output'!C$14-G4819</f>
        <v>-33.599999999999845</v>
      </c>
      <c r="S4819" s="23">
        <f ca="1">IF(R4819&gt;0,MIN(R4819,'Inputs and Output'!C$55*'Inputs and Output'!C$14,Model!J4819),0)</f>
        <v>0</v>
      </c>
      <c r="T4819" s="23">
        <f t="shared" ca="1" si="1580"/>
        <v>0</v>
      </c>
      <c r="U4819" s="23">
        <f ca="1">MIN('Inputs and Output'!C$15,Model!T4819)</f>
        <v>0</v>
      </c>
      <c r="V4819" s="23">
        <f t="shared" ca="1" si="1581"/>
        <v>0</v>
      </c>
      <c r="W4819" s="23">
        <f ca="1">MIN(V4819+S4819,'Inputs and Output'!C$55*'Inputs and Output'!C$14,'Inputs and Output'!C$14-Model!Q4819)-S4819</f>
        <v>0</v>
      </c>
      <c r="X4819" s="23">
        <f t="shared" ca="1" si="1582"/>
        <v>0</v>
      </c>
      <c r="Y4819" s="23">
        <f ca="1">IF(AND(P4819="Yes",R4819&lt;=0),MIN(-R4819,'Inputs and Output'!C$55*'Inputs and Output'!C$14-G4819),0)</f>
        <v>0</v>
      </c>
      <c r="Z4819" s="23">
        <f ca="1">MIN(Y4819,'Inputs and Output'!C$15)</f>
        <v>0</v>
      </c>
      <c r="AA4819" s="23">
        <f ca="1">IF(AND(P4819="No",R4819&lt;=0),MIN(J4819,'Inputs and Output'!C$15),0)</f>
        <v>177.50399999999999</v>
      </c>
      <c r="AB4819" s="23">
        <f t="shared" ca="1" si="1583"/>
        <v>123.43319375000002</v>
      </c>
      <c r="AC4819" s="23">
        <f ca="1">MIN(AB4819,'Inputs and Output'!C$55*'Inputs and Output'!C$14,'Inputs and Output'!C$14-Model!Q4819)</f>
        <v>0</v>
      </c>
      <c r="AD4819" s="23">
        <f ca="1">IF(AND(P4819="No",R4819&lt;=0),MIN('Inputs and Output'!C$15-Model!AA4819,'Inputs and Output'!C$55*'Inputs and Output'!C$14),0)</f>
        <v>0</v>
      </c>
      <c r="AE4819" s="23">
        <f t="shared" ca="1" si="1584"/>
        <v>123.43319375000002</v>
      </c>
      <c r="AF4819" s="26">
        <f t="shared" ca="1" si="1585"/>
        <v>0</v>
      </c>
      <c r="AG4819" s="26">
        <f t="shared" ca="1" si="1586"/>
        <v>123.43319375000002</v>
      </c>
      <c r="AH4819">
        <f>'real time electricity price'!G4818</f>
        <v>21.115000000000002</v>
      </c>
      <c r="AI4819" s="20">
        <f>'real time electricity price'!H4818</f>
        <v>30.33</v>
      </c>
      <c r="AJ4819" s="23">
        <f t="shared" ca="1" si="1587"/>
        <v>177.50399999999999</v>
      </c>
      <c r="AK4819">
        <f t="shared" si="1588"/>
        <v>2543.5129000000006</v>
      </c>
      <c r="AL4819" s="1">
        <f>SLN('Inputs and Output'!$C$27,0,'Inputs and Output'!$C$31)</f>
        <v>2968.0365296803652</v>
      </c>
      <c r="AM4819" s="1">
        <f>SLN('Inputs and Output'!$C$51,0,'Inputs and Output'!$C$31)</f>
        <v>319.634703196347</v>
      </c>
      <c r="AN4819" s="15">
        <f>-'PVWatt simulated dispatch'!$B$7*'Inputs and Output'!$C$13*'Inputs and Output'!$C$29</f>
        <v>-964.6118721461188</v>
      </c>
      <c r="AO4819" s="18">
        <f>-'Inputs and Output'!$C$54*'Inputs and Output'!$C$14/(365*24)</f>
        <v>-95.890410958904113</v>
      </c>
      <c r="AP4819" s="18">
        <f t="shared" si="1589"/>
        <v>-1804.6606159817345</v>
      </c>
      <c r="AQ4819" s="9">
        <f t="shared" si="1590"/>
        <v>28640500</v>
      </c>
      <c r="AR4819" s="34" cm="1">
        <f t="array" ref="AR4819">INDEX('hashrate + miner rev'!$G$3:$N$8762,Model!A4819,MATCH('Inputs and Output'!$C$22,'hashrate + miner rev'!$G$1:$N$1,0))</f>
        <v>2.86405E+19</v>
      </c>
      <c r="AS4819" cm="1">
        <f t="array" ref="AS4819">INDEX('hashrate + miner rev'!$G$3:$N$8762,Model!A4819,MATCH('Inputs and Output'!$C$22,'hashrate + miner rev'!$G$1:$N$1,0)+1)</f>
        <v>477476.2071</v>
      </c>
      <c r="AT4819" s="9">
        <f ca="1">IFERROR((AJ4819/('Inputs and Output'!$C$15))*('Inputs and Output'!$C$39*'Inputs and Output'!$C$40),0)</f>
        <v>1705673.4682484297</v>
      </c>
      <c r="AU4819" s="12">
        <f t="shared" ca="1" si="1591"/>
        <v>5.9554598147673041E-2</v>
      </c>
      <c r="AV4819" s="11">
        <f t="shared" ca="1" si="1592"/>
        <v>28435.90363891561</v>
      </c>
      <c r="AW4819" s="13">
        <f ca="1">IF(AT4819&gt;0,('Inputs and Output'!$C$42*'Inputs and Output'!$C$15),0)</f>
        <v>5325.12</v>
      </c>
      <c r="AX4819" s="16">
        <f>SLN('Inputs and Output'!$C$45,0,'Inputs and Output'!$C$44)</f>
        <v>4949.0961580743524</v>
      </c>
      <c r="AY4819" s="14">
        <f t="shared" ca="1" si="1593"/>
        <v>18161.687480841258</v>
      </c>
      <c r="AZ4819" s="17">
        <f t="shared" ca="1" si="1594"/>
        <v>16357.026864859523</v>
      </c>
    </row>
    <row r="4820" spans="1:52">
      <c r="A4820">
        <v>4818</v>
      </c>
      <c r="B4820" t="str">
        <f>'hourly electricity demand texas'!B4819</f>
        <v>7/20/2020 6 p.m. CDT</v>
      </c>
      <c r="C4820">
        <f>'PVWatt simulated dispatch'!K4836</f>
        <v>573538.06299999997</v>
      </c>
      <c r="D4820">
        <f>'hourly electricity demand texas'!I4819*'Inputs and Output'!$C$20</f>
        <v>121.25</v>
      </c>
      <c r="E4820">
        <f>MIN(MAX(D4820-'Inputs and Output'!C$16,0),'Inputs and Output'!C$19-'Inputs and Output'!C$16)</f>
        <v>121.25</v>
      </c>
      <c r="F4820">
        <f>C4820*'Inputs and Output'!C$13/1000000</f>
        <v>372.79974095</v>
      </c>
      <c r="G4820">
        <f>IF(F4820&lt;=E4820,MIN(Q4820,E4820-F4820,'Inputs and Output'!C$14*'Inputs and Output'!C$55),0)</f>
        <v>0</v>
      </c>
      <c r="H4820">
        <f t="shared" si="1595"/>
        <v>121.25</v>
      </c>
      <c r="I4820" s="4">
        <f t="shared" si="1596"/>
        <v>0</v>
      </c>
      <c r="J4820">
        <f t="shared" si="1577"/>
        <v>251.54974095</v>
      </c>
      <c r="K4820">
        <f t="shared" ca="1" si="1578"/>
        <v>39.72</v>
      </c>
      <c r="L4820" s="23">
        <f>AS4820/AQ4820*(1/('Inputs and Output'!C$36/'Inputs and Output'!C$39))-'Inputs and Output'!C$42</f>
        <v>124.54960559004152</v>
      </c>
      <c r="M4820" s="23">
        <f ca="1">IFERROR(AVERAGE(OFFSET(L4820,-1,0,-'Inputs and Output'!C$46)),L4820)</f>
        <v>115.68037656058341</v>
      </c>
      <c r="N4820" s="23">
        <f ca="1">_xlfn.XLOOKUP(K4820/M4820,'Battery dispatch curve multiple'!C$3:C$103,'Battery dispatch curve multiple'!A$3:A$103,,1,2)</f>
        <v>0.88000000000000056</v>
      </c>
      <c r="O4820" t="str">
        <f ca="1">IF(Q4820/'Inputs and Output'!C$14&lt;=N4820,"battery","miner")</f>
        <v>miner</v>
      </c>
      <c r="P4820" t="str">
        <f t="shared" si="1579"/>
        <v>No</v>
      </c>
      <c r="Q4820" s="26">
        <f t="shared" ca="1" si="1597"/>
        <v>280</v>
      </c>
      <c r="R4820" s="23">
        <f ca="1">-(Q4820/'Inputs and Output'!C$14-N4820)*'Inputs and Output'!C$14-G4820</f>
        <v>-33.599999999999845</v>
      </c>
      <c r="S4820" s="23">
        <f ca="1">IF(R4820&gt;0,MIN(R4820,'Inputs and Output'!C$55*'Inputs and Output'!C$14,Model!J4820),0)</f>
        <v>0</v>
      </c>
      <c r="T4820" s="23">
        <f t="shared" ca="1" si="1580"/>
        <v>0</v>
      </c>
      <c r="U4820" s="23">
        <f ca="1">MIN('Inputs and Output'!C$15,Model!T4820)</f>
        <v>0</v>
      </c>
      <c r="V4820" s="23">
        <f t="shared" ca="1" si="1581"/>
        <v>0</v>
      </c>
      <c r="W4820" s="23">
        <f ca="1">MIN(V4820+S4820,'Inputs and Output'!C$55*'Inputs and Output'!C$14,'Inputs and Output'!C$14-Model!Q4820)-S4820</f>
        <v>0</v>
      </c>
      <c r="X4820" s="23">
        <f t="shared" ca="1" si="1582"/>
        <v>0</v>
      </c>
      <c r="Y4820" s="23">
        <f ca="1">IF(AND(P4820="Yes",R4820&lt;=0),MIN(-R4820,'Inputs and Output'!C$55*'Inputs and Output'!C$14-G4820),0)</f>
        <v>0</v>
      </c>
      <c r="Z4820" s="23">
        <f ca="1">MIN(Y4820,'Inputs and Output'!C$15)</f>
        <v>0</v>
      </c>
      <c r="AA4820" s="23">
        <f ca="1">IF(AND(P4820="No",R4820&lt;=0),MIN(J4820,'Inputs and Output'!C$15),0)</f>
        <v>177.50399999999999</v>
      </c>
      <c r="AB4820" s="23">
        <f t="shared" ca="1" si="1583"/>
        <v>74.04574095000001</v>
      </c>
      <c r="AC4820" s="23">
        <f ca="1">MIN(AB4820,'Inputs and Output'!C$55*'Inputs and Output'!C$14,'Inputs and Output'!C$14-Model!Q4820)</f>
        <v>0</v>
      </c>
      <c r="AD4820" s="23">
        <f ca="1">IF(AND(P4820="No",R4820&lt;=0),MIN('Inputs and Output'!C$15-Model!AA4820,'Inputs and Output'!C$55*'Inputs and Output'!C$14),0)</f>
        <v>0</v>
      </c>
      <c r="AE4820" s="23">
        <f t="shared" ca="1" si="1584"/>
        <v>74.04574095000001</v>
      </c>
      <c r="AF4820" s="26">
        <f t="shared" ca="1" si="1585"/>
        <v>0</v>
      </c>
      <c r="AG4820" s="26">
        <f t="shared" ca="1" si="1586"/>
        <v>74.04574095000001</v>
      </c>
      <c r="AH4820">
        <f>'real time electricity price'!G4819</f>
        <v>19.939999999999998</v>
      </c>
      <c r="AI4820" s="20">
        <f>'real time electricity price'!H4819</f>
        <v>24.91</v>
      </c>
      <c r="AJ4820" s="23">
        <f t="shared" ca="1" si="1587"/>
        <v>177.50399999999999</v>
      </c>
      <c r="AK4820">
        <f t="shared" si="1588"/>
        <v>2417.7249999999999</v>
      </c>
      <c r="AL4820" s="1">
        <f>SLN('Inputs and Output'!$C$27,0,'Inputs and Output'!$C$31)</f>
        <v>2968.0365296803652</v>
      </c>
      <c r="AM4820" s="1">
        <f>SLN('Inputs and Output'!$C$51,0,'Inputs and Output'!$C$31)</f>
        <v>319.634703196347</v>
      </c>
      <c r="AN4820" s="15">
        <f>-'PVWatt simulated dispatch'!$B$7*'Inputs and Output'!$C$13*'Inputs and Output'!$C$29</f>
        <v>-964.6118721461188</v>
      </c>
      <c r="AO4820" s="18">
        <f>-'Inputs and Output'!$C$54*'Inputs and Output'!$C$14/(365*24)</f>
        <v>-95.890410958904113</v>
      </c>
      <c r="AP4820" s="18">
        <f t="shared" si="1589"/>
        <v>-1930.4485159817352</v>
      </c>
      <c r="AQ4820" s="9">
        <f t="shared" si="1590"/>
        <v>17812800</v>
      </c>
      <c r="AR4820" s="34" cm="1">
        <f t="array" ref="AR4820">INDEX('hashrate + miner rev'!$G$3:$N$8762,Model!A4820,MATCH('Inputs and Output'!$C$22,'hashrate + miner rev'!$G$1:$N$1,0))</f>
        <v>1.78128E+19</v>
      </c>
      <c r="AS4820" cm="1">
        <f t="array" ref="AS4820">INDEX('hashrate + miner rev'!$G$3:$N$8762,Model!A4820,MATCH('Inputs and Output'!$C$22,'hashrate + miner rev'!$G$1:$N$1,0)+1)</f>
        <v>286491.89689999999</v>
      </c>
      <c r="AT4820" s="9">
        <f ca="1">IFERROR((AJ4820/('Inputs and Output'!$C$15))*('Inputs and Output'!$C$39*'Inputs and Output'!$C$40),0)</f>
        <v>1705673.4682484297</v>
      </c>
      <c r="AU4820" s="12">
        <f t="shared" ca="1" si="1591"/>
        <v>9.5755494265271593E-2</v>
      </c>
      <c r="AV4820" s="11">
        <f t="shared" ca="1" si="1592"/>
        <v>27433.173190654728</v>
      </c>
      <c r="AW4820" s="13">
        <f ca="1">IF(AT4820&gt;0,('Inputs and Output'!$C$42*'Inputs and Output'!$C$15),0)</f>
        <v>5325.12</v>
      </c>
      <c r="AX4820" s="16">
        <f>SLN('Inputs and Output'!$C$45,0,'Inputs and Output'!$C$44)</f>
        <v>4949.0961580743524</v>
      </c>
      <c r="AY4820" s="14">
        <f t="shared" ca="1" si="1593"/>
        <v>17158.957032580376</v>
      </c>
      <c r="AZ4820" s="17">
        <f t="shared" ca="1" si="1594"/>
        <v>15228.50851659864</v>
      </c>
    </row>
    <row r="4821" spans="1:52">
      <c r="A4821">
        <v>4819</v>
      </c>
      <c r="B4821" t="str">
        <f>'hourly electricity demand texas'!B4820</f>
        <v>7/20/2020 7 p.m. CDT</v>
      </c>
      <c r="C4821">
        <f>'PVWatt simulated dispatch'!K4837</f>
        <v>401590.78100000002</v>
      </c>
      <c r="D4821">
        <f>'hourly electricity demand texas'!I4820*'Inputs and Output'!$C$20</f>
        <v>119.25</v>
      </c>
      <c r="E4821">
        <f>MIN(MAX(D4821-'Inputs and Output'!C$16,0),'Inputs and Output'!C$19-'Inputs and Output'!C$16)</f>
        <v>119.25</v>
      </c>
      <c r="F4821">
        <f>C4821*'Inputs and Output'!C$13/1000000</f>
        <v>261.03400764999998</v>
      </c>
      <c r="G4821">
        <f>IF(F4821&lt;=E4821,MIN(Q4821,E4821-F4821,'Inputs and Output'!C$14*'Inputs and Output'!C$55),0)</f>
        <v>0</v>
      </c>
      <c r="H4821">
        <f t="shared" si="1595"/>
        <v>119.25</v>
      </c>
      <c r="I4821" s="4">
        <f t="shared" si="1596"/>
        <v>0</v>
      </c>
      <c r="J4821">
        <f t="shared" si="1577"/>
        <v>141.78400764999998</v>
      </c>
      <c r="K4821">
        <f t="shared" ca="1" si="1578"/>
        <v>39.72</v>
      </c>
      <c r="L4821" s="23">
        <f>AS4821/AQ4821*(1/('Inputs and Output'!C$36/'Inputs and Output'!C$39))-'Inputs and Output'!C$42</f>
        <v>132.02078137669446</v>
      </c>
      <c r="M4821" s="23">
        <f ca="1">IFERROR(AVERAGE(OFFSET(L4821,-1,0,-'Inputs and Output'!C$46)),L4821)</f>
        <v>115.55626064466254</v>
      </c>
      <c r="N4821" s="23">
        <f ca="1">_xlfn.XLOOKUP(K4821/M4821,'Battery dispatch curve multiple'!C$3:C$103,'Battery dispatch curve multiple'!A$3:A$103,,1,2)</f>
        <v>0.88000000000000056</v>
      </c>
      <c r="O4821" t="str">
        <f ca="1">IF(Q4821/'Inputs and Output'!C$14&lt;=N4821,"battery","miner")</f>
        <v>miner</v>
      </c>
      <c r="P4821" t="str">
        <f t="shared" si="1579"/>
        <v>No</v>
      </c>
      <c r="Q4821" s="26">
        <f t="shared" ca="1" si="1597"/>
        <v>280</v>
      </c>
      <c r="R4821" s="23">
        <f ca="1">-(Q4821/'Inputs and Output'!C$14-N4821)*'Inputs and Output'!C$14-G4821</f>
        <v>-33.599999999999845</v>
      </c>
      <c r="S4821" s="23">
        <f ca="1">IF(R4821&gt;0,MIN(R4821,'Inputs and Output'!C$55*'Inputs and Output'!C$14,Model!J4821),0)</f>
        <v>0</v>
      </c>
      <c r="T4821" s="23">
        <f t="shared" ca="1" si="1580"/>
        <v>0</v>
      </c>
      <c r="U4821" s="23">
        <f ca="1">MIN('Inputs and Output'!C$15,Model!T4821)</f>
        <v>0</v>
      </c>
      <c r="V4821" s="23">
        <f t="shared" ca="1" si="1581"/>
        <v>0</v>
      </c>
      <c r="W4821" s="23">
        <f ca="1">MIN(V4821+S4821,'Inputs and Output'!C$55*'Inputs and Output'!C$14,'Inputs and Output'!C$14-Model!Q4821)-S4821</f>
        <v>0</v>
      </c>
      <c r="X4821" s="23">
        <f t="shared" ca="1" si="1582"/>
        <v>0</v>
      </c>
      <c r="Y4821" s="23">
        <f ca="1">IF(AND(P4821="Yes",R4821&lt;=0),MIN(-R4821,'Inputs and Output'!C$55*'Inputs and Output'!C$14-G4821),0)</f>
        <v>0</v>
      </c>
      <c r="Z4821" s="23">
        <f ca="1">MIN(Y4821,'Inputs and Output'!C$15)</f>
        <v>0</v>
      </c>
      <c r="AA4821" s="23">
        <f ca="1">IF(AND(P4821="No",R4821&lt;=0),MIN(J4821,'Inputs and Output'!C$15),0)</f>
        <v>141.78400764999998</v>
      </c>
      <c r="AB4821" s="23">
        <f t="shared" ca="1" si="1583"/>
        <v>0</v>
      </c>
      <c r="AC4821" s="23">
        <f ca="1">MIN(AB4821,'Inputs and Output'!C$55*'Inputs and Output'!C$14,'Inputs and Output'!C$14-Model!Q4821)</f>
        <v>0</v>
      </c>
      <c r="AD4821" s="23">
        <f ca="1">IF(AND(P4821="No",R4821&lt;=0),MIN('Inputs and Output'!C$15-Model!AA4821,'Inputs and Output'!C$55*'Inputs and Output'!C$14),0)</f>
        <v>35.719992350000012</v>
      </c>
      <c r="AE4821" s="23">
        <f t="shared" ca="1" si="1584"/>
        <v>0</v>
      </c>
      <c r="AF4821" s="26">
        <f t="shared" ca="1" si="1585"/>
        <v>-35.719992350000012</v>
      </c>
      <c r="AG4821" s="26">
        <f t="shared" ca="1" si="1586"/>
        <v>0</v>
      </c>
      <c r="AH4821">
        <f>'real time electricity price'!G4820</f>
        <v>18.5075</v>
      </c>
      <c r="AI4821" s="20">
        <f>'real time electricity price'!H4820</f>
        <v>23.86</v>
      </c>
      <c r="AJ4821" s="23">
        <f t="shared" ca="1" si="1587"/>
        <v>177.50399999999999</v>
      </c>
      <c r="AK4821">
        <f t="shared" si="1588"/>
        <v>2207.0193749999999</v>
      </c>
      <c r="AL4821" s="1">
        <f>SLN('Inputs and Output'!$C$27,0,'Inputs and Output'!$C$31)</f>
        <v>2968.0365296803652</v>
      </c>
      <c r="AM4821" s="1">
        <f>SLN('Inputs and Output'!$C$51,0,'Inputs and Output'!$C$31)</f>
        <v>319.634703196347</v>
      </c>
      <c r="AN4821" s="15">
        <f>-'PVWatt simulated dispatch'!$B$7*'Inputs and Output'!$C$13*'Inputs and Output'!$C$29</f>
        <v>-964.6118721461188</v>
      </c>
      <c r="AO4821" s="18">
        <f>-'Inputs and Output'!$C$54*'Inputs and Output'!$C$14/(365*24)</f>
        <v>-95.890410958904113</v>
      </c>
      <c r="AP4821" s="18">
        <f t="shared" si="1589"/>
        <v>-2141.1541409817355</v>
      </c>
      <c r="AQ4821" s="9">
        <f t="shared" si="1590"/>
        <v>16824700</v>
      </c>
      <c r="AR4821" s="34" cm="1">
        <f t="array" ref="AR4821">INDEX('hashrate + miner rev'!$G$3:$N$8762,Model!A4821,MATCH('Inputs and Output'!$C$22,'hashrate + miner rev'!$G$1:$N$1,0))</f>
        <v>1.68247E+19</v>
      </c>
      <c r="AS4821" cm="1">
        <f t="array" ref="AS4821">INDEX('hashrate + miner rev'!$G$3:$N$8762,Model!A4821,MATCH('Inputs and Output'!$C$22,'hashrate + miner rev'!$G$1:$N$1,0)+1)</f>
        <v>283681.03419999999</v>
      </c>
      <c r="AT4821" s="9">
        <f ca="1">IFERROR((AJ4821/('Inputs and Output'!$C$15))*('Inputs and Output'!$C$39*'Inputs and Output'!$C$40),0)</f>
        <v>1705673.4682484297</v>
      </c>
      <c r="AU4821" s="12">
        <f t="shared" ca="1" si="1591"/>
        <v>0.10137913117312224</v>
      </c>
      <c r="AV4821" s="11">
        <f t="shared" ca="1" si="1592"/>
        <v>28759.336777488774</v>
      </c>
      <c r="AW4821" s="13">
        <f ca="1">IF(AT4821&gt;0,('Inputs and Output'!$C$42*'Inputs and Output'!$C$15),0)</f>
        <v>5325.12</v>
      </c>
      <c r="AX4821" s="16">
        <f>SLN('Inputs and Output'!$C$45,0,'Inputs and Output'!$C$44)</f>
        <v>4949.0961580743524</v>
      </c>
      <c r="AY4821" s="14">
        <f t="shared" ca="1" si="1593"/>
        <v>18485.120619414422</v>
      </c>
      <c r="AZ4821" s="17">
        <f t="shared" ca="1" si="1594"/>
        <v>16343.966478432685</v>
      </c>
    </row>
    <row r="4822" spans="1:52">
      <c r="A4822">
        <v>4820</v>
      </c>
      <c r="B4822" t="str">
        <f>'hourly electricity demand texas'!B4821</f>
        <v>7/20/2020 8 p.m. CDT</v>
      </c>
      <c r="C4822">
        <f>'PVWatt simulated dispatch'!K4838</f>
        <v>0</v>
      </c>
      <c r="D4822">
        <f>'hourly electricity demand texas'!I4821*'Inputs and Output'!$C$20</f>
        <v>115.73</v>
      </c>
      <c r="E4822">
        <f>MIN(MAX(D4822-'Inputs and Output'!C$16,0),'Inputs and Output'!C$19-'Inputs and Output'!C$16)</f>
        <v>115.73</v>
      </c>
      <c r="F4822">
        <f>C4822*'Inputs and Output'!C$13/1000000</f>
        <v>0</v>
      </c>
      <c r="G4822">
        <f ca="1">IF(F4822&lt;=E4822,MIN(Q4822,E4822-F4822,'Inputs and Output'!C$14*'Inputs and Output'!C$55),0)</f>
        <v>70</v>
      </c>
      <c r="H4822">
        <f t="shared" ca="1" si="1595"/>
        <v>70</v>
      </c>
      <c r="I4822" s="4">
        <f t="shared" ca="1" si="1596"/>
        <v>-45.730000000000004</v>
      </c>
      <c r="J4822">
        <f t="shared" si="1577"/>
        <v>0</v>
      </c>
      <c r="K4822">
        <f t="shared" ca="1" si="1578"/>
        <v>39.72</v>
      </c>
      <c r="L4822" s="23">
        <f>AS4822/AQ4822*(1/('Inputs and Output'!C$36/'Inputs and Output'!C$39))-'Inputs and Output'!C$42</f>
        <v>87.45593728719949</v>
      </c>
      <c r="M4822" s="23">
        <f ca="1">IFERROR(AVERAGE(OFFSET(L4822,-1,0,-'Inputs and Output'!C$46)),L4822)</f>
        <v>116.55588564573104</v>
      </c>
      <c r="N4822" s="23">
        <f ca="1">_xlfn.XLOOKUP(K4822/M4822,'Battery dispatch curve multiple'!C$3:C$103,'Battery dispatch curve multiple'!A$3:A$103,,1,2)</f>
        <v>0.88000000000000056</v>
      </c>
      <c r="O4822" t="str">
        <f ca="1">IF(Q4822/'Inputs and Output'!C$14&lt;=N4822,"battery","miner")</f>
        <v>battery</v>
      </c>
      <c r="P4822" t="str">
        <f t="shared" ca="1" si="1579"/>
        <v>Yes</v>
      </c>
      <c r="Q4822" s="26">
        <f t="shared" ca="1" si="1597"/>
        <v>244.28000764999999</v>
      </c>
      <c r="R4822" s="23">
        <f ca="1">-(Q4822/'Inputs and Output'!C$14-N4822)*'Inputs and Output'!C$14-G4822</f>
        <v>-67.88000764999984</v>
      </c>
      <c r="S4822" s="23">
        <f ca="1">IF(R4822&gt;0,MIN(R4822,'Inputs and Output'!C$55*'Inputs and Output'!C$14,Model!J4822),0)</f>
        <v>0</v>
      </c>
      <c r="T4822" s="23">
        <f t="shared" ca="1" si="1580"/>
        <v>0</v>
      </c>
      <c r="U4822" s="23">
        <f ca="1">MIN('Inputs and Output'!C$15,Model!T4822)</f>
        <v>0</v>
      </c>
      <c r="V4822" s="23">
        <f t="shared" ca="1" si="1581"/>
        <v>0</v>
      </c>
      <c r="W4822" s="23">
        <f ca="1">MIN(V4822+S4822,'Inputs and Output'!C$55*'Inputs and Output'!C$14,'Inputs and Output'!C$14-Model!Q4822)-S4822</f>
        <v>0</v>
      </c>
      <c r="X4822" s="23">
        <f t="shared" ca="1" si="1582"/>
        <v>0</v>
      </c>
      <c r="Y4822" s="23">
        <f ca="1">IF(AND(P4822="Yes",R4822&lt;=0),MIN(-R4822,'Inputs and Output'!C$55*'Inputs and Output'!C$14-G4822),0)</f>
        <v>0</v>
      </c>
      <c r="Z4822" s="23">
        <f ca="1">MIN(Y4822,'Inputs and Output'!C$15)</f>
        <v>0</v>
      </c>
      <c r="AA4822" s="23">
        <f ca="1">IF(AND(P4822="No",R4822&lt;=0),MIN(J4822,'Inputs and Output'!C$15),0)</f>
        <v>0</v>
      </c>
      <c r="AB4822" s="23">
        <f t="shared" ca="1" si="1583"/>
        <v>0</v>
      </c>
      <c r="AC4822" s="23">
        <f ca="1">MIN(AB4822,'Inputs and Output'!C$55*'Inputs and Output'!C$14,'Inputs and Output'!C$14-Model!Q4822)</f>
        <v>0</v>
      </c>
      <c r="AD4822" s="23">
        <f ca="1">IF(AND(P4822="No",R4822&lt;=0),MIN('Inputs and Output'!C$15-Model!AA4822,'Inputs and Output'!C$55*'Inputs and Output'!C$14),0)</f>
        <v>0</v>
      </c>
      <c r="AE4822" s="23">
        <f t="shared" ca="1" si="1584"/>
        <v>0</v>
      </c>
      <c r="AF4822" s="26">
        <f t="shared" ca="1" si="1585"/>
        <v>-70</v>
      </c>
      <c r="AG4822" s="26">
        <f t="shared" ca="1" si="1586"/>
        <v>0</v>
      </c>
      <c r="AH4822">
        <f>'real time electricity price'!G4821</f>
        <v>18.282499999999999</v>
      </c>
      <c r="AI4822" s="20">
        <f>'real time electricity price'!H4821</f>
        <v>22.34</v>
      </c>
      <c r="AJ4822" s="23">
        <f t="shared" ca="1" si="1587"/>
        <v>0</v>
      </c>
      <c r="AK4822">
        <f t="shared" ca="1" si="1588"/>
        <v>1279.7749999999999</v>
      </c>
      <c r="AL4822" s="1">
        <f>SLN('Inputs and Output'!$C$27,0,'Inputs and Output'!$C$31)</f>
        <v>2968.0365296803652</v>
      </c>
      <c r="AM4822" s="1">
        <f>SLN('Inputs and Output'!$C$51,0,'Inputs and Output'!$C$31)</f>
        <v>319.634703196347</v>
      </c>
      <c r="AN4822" s="15">
        <f>-'PVWatt simulated dispatch'!$B$7*'Inputs and Output'!$C$13*'Inputs and Output'!$C$29</f>
        <v>-964.6118721461188</v>
      </c>
      <c r="AO4822" s="18">
        <f>-'Inputs and Output'!$C$54*'Inputs and Output'!$C$14/(365*24)</f>
        <v>-95.890410958904113</v>
      </c>
      <c r="AP4822" s="18">
        <f t="shared" ca="1" si="1589"/>
        <v>-3068.3985159817357</v>
      </c>
      <c r="AQ4822" s="9">
        <f t="shared" si="1590"/>
        <v>38243200</v>
      </c>
      <c r="AR4822" s="34" cm="1">
        <f t="array" ref="AR4822">INDEX('hashrate + miner rev'!$G$3:$N$8762,Model!A4822,MATCH('Inputs and Output'!$C$22,'hashrate + miner rev'!$G$1:$N$1,0))</f>
        <v>3.82432E+19</v>
      </c>
      <c r="AS4822" cm="1">
        <f t="array" ref="AS4822">INDEX('hashrate + miner rev'!$G$3:$N$8762,Model!A4822,MATCH('Inputs and Output'!$C$22,'hashrate + miner rev'!$G$1:$N$1,0)+1)</f>
        <v>467456.76549999998</v>
      </c>
      <c r="AT4822" s="9">
        <f ca="1">IFERROR((AJ4822/('Inputs and Output'!$C$15))*('Inputs and Output'!$C$39*'Inputs and Output'!$C$40),0)</f>
        <v>0</v>
      </c>
      <c r="AU4822" s="12">
        <f t="shared" ca="1" si="1591"/>
        <v>0</v>
      </c>
      <c r="AV4822" s="11">
        <f t="shared" ca="1" si="1592"/>
        <v>0</v>
      </c>
      <c r="AW4822" s="13">
        <f ca="1">IF(AT4822&gt;0,('Inputs and Output'!$C$42*'Inputs and Output'!$C$15),0)</f>
        <v>0</v>
      </c>
      <c r="AX4822" s="16">
        <f>SLN('Inputs and Output'!$C$45,0,'Inputs and Output'!$C$44)</f>
        <v>4949.0961580743524</v>
      </c>
      <c r="AY4822" s="14">
        <f t="shared" ca="1" si="1593"/>
        <v>-4949.0961580743524</v>
      </c>
      <c r="AZ4822" s="17">
        <f t="shared" ca="1" si="1594"/>
        <v>-8017.4946740560881</v>
      </c>
    </row>
    <row r="4823" spans="1:52">
      <c r="A4823">
        <v>4821</v>
      </c>
      <c r="B4823" t="str">
        <f>'hourly electricity demand texas'!B4822</f>
        <v>7/20/2020 9 p.m. CDT</v>
      </c>
      <c r="C4823">
        <f>'PVWatt simulated dispatch'!K4839</f>
        <v>0</v>
      </c>
      <c r="D4823">
        <f>'hourly electricity demand texas'!I4822*'Inputs and Output'!$C$20</f>
        <v>110.86</v>
      </c>
      <c r="E4823">
        <f>MIN(MAX(D4823-'Inputs and Output'!C$16,0),'Inputs and Output'!C$19-'Inputs and Output'!C$16)</f>
        <v>110.86</v>
      </c>
      <c r="F4823">
        <f>C4823*'Inputs and Output'!C$13/1000000</f>
        <v>0</v>
      </c>
      <c r="G4823">
        <f ca="1">IF(F4823&lt;=E4823,MIN(Q4823,E4823-F4823,'Inputs and Output'!C$14*'Inputs and Output'!C$55),0)</f>
        <v>70</v>
      </c>
      <c r="H4823">
        <f t="shared" ca="1" si="1595"/>
        <v>70</v>
      </c>
      <c r="I4823" s="4">
        <f t="shared" ca="1" si="1596"/>
        <v>-40.86</v>
      </c>
      <c r="J4823">
        <f t="shared" si="1577"/>
        <v>0</v>
      </c>
      <c r="K4823">
        <f t="shared" ca="1" si="1578"/>
        <v>39.72</v>
      </c>
      <c r="L4823" s="23">
        <f>AS4823/AQ4823*(1/('Inputs and Output'!C$36/'Inputs and Output'!C$39))-'Inputs and Output'!C$42</f>
        <v>141.56939656346907</v>
      </c>
      <c r="M4823" s="23">
        <f ca="1">IFERROR(AVERAGE(OFFSET(L4823,-1,0,-'Inputs and Output'!C$46)),L4823)</f>
        <v>117.22614692153167</v>
      </c>
      <c r="N4823" s="23">
        <f ca="1">_xlfn.XLOOKUP(K4823/M4823,'Battery dispatch curve multiple'!C$3:C$103,'Battery dispatch curve multiple'!A$3:A$103,,1,2)</f>
        <v>0.88000000000000056</v>
      </c>
      <c r="O4823" t="str">
        <f ca="1">IF(Q4823/'Inputs and Output'!C$14&lt;=N4823,"battery","miner")</f>
        <v>battery</v>
      </c>
      <c r="P4823" t="str">
        <f t="shared" ca="1" si="1579"/>
        <v>Yes</v>
      </c>
      <c r="Q4823" s="26">
        <f t="shared" ca="1" si="1597"/>
        <v>174.28000764999999</v>
      </c>
      <c r="R4823" s="23">
        <f ca="1">-(Q4823/'Inputs and Output'!C$14-N4823)*'Inputs and Output'!C$14-G4823</f>
        <v>2.1199923500001603</v>
      </c>
      <c r="S4823" s="23">
        <f ca="1">IF(R4823&gt;0,MIN(R4823,'Inputs and Output'!C$55*'Inputs and Output'!C$14,Model!J4823),0)</f>
        <v>0</v>
      </c>
      <c r="T4823" s="23">
        <f t="shared" ca="1" si="1580"/>
        <v>0</v>
      </c>
      <c r="U4823" s="23">
        <f ca="1">MIN('Inputs and Output'!C$15,Model!T4823)</f>
        <v>0</v>
      </c>
      <c r="V4823" s="23">
        <f t="shared" ca="1" si="1581"/>
        <v>0</v>
      </c>
      <c r="W4823" s="23">
        <f ca="1">MIN(V4823+S4823,'Inputs and Output'!C$55*'Inputs and Output'!C$14,'Inputs and Output'!C$14-Model!Q4823)-S4823</f>
        <v>0</v>
      </c>
      <c r="X4823" s="23">
        <f t="shared" ca="1" si="1582"/>
        <v>0</v>
      </c>
      <c r="Y4823" s="23">
        <f ca="1">IF(AND(P4823="Yes",R4823&lt;=0),MIN(-R4823,'Inputs and Output'!C$55*'Inputs and Output'!C$14-G4823),0)</f>
        <v>0</v>
      </c>
      <c r="Z4823" s="23">
        <f ca="1">MIN(Y4823,'Inputs and Output'!C$15)</f>
        <v>0</v>
      </c>
      <c r="AA4823" s="23">
        <f ca="1">IF(AND(P4823="No",R4823&lt;=0),MIN(J4823,'Inputs and Output'!C$15),0)</f>
        <v>0</v>
      </c>
      <c r="AB4823" s="23">
        <f t="shared" ca="1" si="1583"/>
        <v>0</v>
      </c>
      <c r="AC4823" s="23">
        <f ca="1">MIN(AB4823,'Inputs and Output'!C$55*'Inputs and Output'!C$14,'Inputs and Output'!C$14-Model!Q4823)</f>
        <v>0</v>
      </c>
      <c r="AD4823" s="23">
        <f ca="1">IF(AND(P4823="No",R4823&lt;=0),MIN('Inputs and Output'!C$15-Model!AA4823,'Inputs and Output'!C$55*'Inputs and Output'!C$14),0)</f>
        <v>0</v>
      </c>
      <c r="AE4823" s="23">
        <f t="shared" ca="1" si="1584"/>
        <v>0</v>
      </c>
      <c r="AF4823" s="26">
        <f t="shared" ca="1" si="1585"/>
        <v>-70</v>
      </c>
      <c r="AG4823" s="26">
        <f t="shared" ca="1" si="1586"/>
        <v>0</v>
      </c>
      <c r="AH4823">
        <f>'real time electricity price'!G4822</f>
        <v>17.465</v>
      </c>
      <c r="AI4823" s="20">
        <f>'real time electricity price'!H4822</f>
        <v>19.05</v>
      </c>
      <c r="AJ4823" s="23">
        <f t="shared" ca="1" si="1587"/>
        <v>0</v>
      </c>
      <c r="AK4823">
        <f t="shared" ca="1" si="1588"/>
        <v>1222.55</v>
      </c>
      <c r="AL4823" s="1">
        <f>SLN('Inputs and Output'!$C$27,0,'Inputs and Output'!$C$31)</f>
        <v>2968.0365296803652</v>
      </c>
      <c r="AM4823" s="1">
        <f>SLN('Inputs and Output'!$C$51,0,'Inputs and Output'!$C$31)</f>
        <v>319.634703196347</v>
      </c>
      <c r="AN4823" s="15">
        <f>-'PVWatt simulated dispatch'!$B$7*'Inputs and Output'!$C$13*'Inputs and Output'!$C$29</f>
        <v>-964.6118721461188</v>
      </c>
      <c r="AO4823" s="18">
        <f>-'Inputs and Output'!$C$54*'Inputs and Output'!$C$14/(365*24)</f>
        <v>-95.890410958904113</v>
      </c>
      <c r="AP4823" s="18">
        <f t="shared" ca="1" si="1589"/>
        <v>-3125.6235159817352</v>
      </c>
      <c r="AQ4823" s="9">
        <f t="shared" si="1590"/>
        <v>21072700</v>
      </c>
      <c r="AR4823" s="34" cm="1">
        <f t="array" ref="AR4823">INDEX('hashrate + miner rev'!$G$3:$N$8762,Model!A4823,MATCH('Inputs and Output'!$C$22,'hashrate + miner rev'!$G$1:$N$1,0))</f>
        <v>2.10727E+19</v>
      </c>
      <c r="AS4823" cm="1">
        <f t="array" ref="AS4823">INDEX('hashrate + miner rev'!$G$3:$N$8762,Model!A4823,MATCH('Inputs and Output'!$C$22,'hashrate + miner rev'!$G$1:$N$1,0)+1)</f>
        <v>376246.31780000002</v>
      </c>
      <c r="AT4823" s="9">
        <f ca="1">IFERROR((AJ4823/('Inputs and Output'!$C$15))*('Inputs and Output'!$C$39*'Inputs and Output'!$C$40),0)</f>
        <v>0</v>
      </c>
      <c r="AU4823" s="12">
        <f t="shared" ca="1" si="1591"/>
        <v>0</v>
      </c>
      <c r="AV4823" s="11">
        <f t="shared" ca="1" si="1592"/>
        <v>0</v>
      </c>
      <c r="AW4823" s="13">
        <f ca="1">IF(AT4823&gt;0,('Inputs and Output'!$C$42*'Inputs and Output'!$C$15),0)</f>
        <v>0</v>
      </c>
      <c r="AX4823" s="16">
        <f>SLN('Inputs and Output'!$C$45,0,'Inputs and Output'!$C$44)</f>
        <v>4949.0961580743524</v>
      </c>
      <c r="AY4823" s="14">
        <f t="shared" ca="1" si="1593"/>
        <v>-4949.0961580743524</v>
      </c>
      <c r="AZ4823" s="17">
        <f t="shared" ca="1" si="1594"/>
        <v>-8074.7196740560876</v>
      </c>
    </row>
    <row r="4824" spans="1:52">
      <c r="A4824">
        <v>4822</v>
      </c>
      <c r="B4824" t="str">
        <f>'hourly electricity demand texas'!B4823</f>
        <v>7/20/2020 10 p.m. CDT</v>
      </c>
      <c r="C4824">
        <f>'PVWatt simulated dispatch'!K4840</f>
        <v>0</v>
      </c>
      <c r="D4824">
        <f>'hourly electricity demand texas'!I4823*'Inputs and Output'!$C$20</f>
        <v>106.48</v>
      </c>
      <c r="E4824">
        <f>MIN(MAX(D4824-'Inputs and Output'!C$16,0),'Inputs and Output'!C$19-'Inputs and Output'!C$16)</f>
        <v>106.48</v>
      </c>
      <c r="F4824">
        <f>C4824*'Inputs and Output'!C$13/1000000</f>
        <v>0</v>
      </c>
      <c r="G4824">
        <f ca="1">IF(F4824&lt;=E4824,MIN(Q4824,E4824-F4824,'Inputs and Output'!C$14*'Inputs and Output'!C$55),0)</f>
        <v>70</v>
      </c>
      <c r="H4824">
        <f t="shared" ca="1" si="1595"/>
        <v>70</v>
      </c>
      <c r="I4824" s="4">
        <f t="shared" ca="1" si="1596"/>
        <v>-36.480000000000004</v>
      </c>
      <c r="J4824">
        <f t="shared" si="1577"/>
        <v>0</v>
      </c>
      <c r="K4824">
        <f t="shared" ca="1" si="1578"/>
        <v>39.72</v>
      </c>
      <c r="L4824" s="23">
        <f>AS4824/AQ4824*(1/('Inputs and Output'!C$36/'Inputs and Output'!C$39))-'Inputs and Output'!C$42</f>
        <v>79.309049653695979</v>
      </c>
      <c r="M4824" s="23">
        <f ca="1">IFERROR(AVERAGE(OFFSET(L4824,-1,0,-'Inputs and Output'!C$46)),L4824)</f>
        <v>116.39916841819485</v>
      </c>
      <c r="N4824" s="23">
        <f ca="1">_xlfn.XLOOKUP(K4824/M4824,'Battery dispatch curve multiple'!C$3:C$103,'Battery dispatch curve multiple'!A$3:A$103,,1,2)</f>
        <v>0.88000000000000056</v>
      </c>
      <c r="O4824" t="str">
        <f ca="1">IF(Q4824/'Inputs and Output'!C$14&lt;=N4824,"battery","miner")</f>
        <v>battery</v>
      </c>
      <c r="P4824" t="str">
        <f t="shared" ca="1" si="1579"/>
        <v>Yes</v>
      </c>
      <c r="Q4824" s="26">
        <f t="shared" ca="1" si="1597"/>
        <v>104.28000764999999</v>
      </c>
      <c r="R4824" s="23">
        <f ca="1">-(Q4824/'Inputs and Output'!C$14-N4824)*'Inputs and Output'!C$14-G4824</f>
        <v>72.11999235000016</v>
      </c>
      <c r="S4824" s="23">
        <f ca="1">IF(R4824&gt;0,MIN(R4824,'Inputs and Output'!C$55*'Inputs and Output'!C$14,Model!J4824),0)</f>
        <v>0</v>
      </c>
      <c r="T4824" s="23">
        <f t="shared" ca="1" si="1580"/>
        <v>0</v>
      </c>
      <c r="U4824" s="23">
        <f ca="1">MIN('Inputs and Output'!C$15,Model!T4824)</f>
        <v>0</v>
      </c>
      <c r="V4824" s="23">
        <f t="shared" ca="1" si="1581"/>
        <v>0</v>
      </c>
      <c r="W4824" s="23">
        <f ca="1">MIN(V4824+S4824,'Inputs and Output'!C$55*'Inputs and Output'!C$14,'Inputs and Output'!C$14-Model!Q4824)-S4824</f>
        <v>0</v>
      </c>
      <c r="X4824" s="23">
        <f t="shared" ca="1" si="1582"/>
        <v>0</v>
      </c>
      <c r="Y4824" s="23">
        <f ca="1">IF(AND(P4824="Yes",R4824&lt;=0),MIN(-R4824,'Inputs and Output'!C$55*'Inputs and Output'!C$14-G4824),0)</f>
        <v>0</v>
      </c>
      <c r="Z4824" s="23">
        <f ca="1">MIN(Y4824,'Inputs and Output'!C$15)</f>
        <v>0</v>
      </c>
      <c r="AA4824" s="23">
        <f ca="1">IF(AND(P4824="No",R4824&lt;=0),MIN(J4824,'Inputs and Output'!C$15),0)</f>
        <v>0</v>
      </c>
      <c r="AB4824" s="23">
        <f t="shared" ca="1" si="1583"/>
        <v>0</v>
      </c>
      <c r="AC4824" s="23">
        <f ca="1">MIN(AB4824,'Inputs and Output'!C$55*'Inputs and Output'!C$14,'Inputs and Output'!C$14-Model!Q4824)</f>
        <v>0</v>
      </c>
      <c r="AD4824" s="23">
        <f ca="1">IF(AND(P4824="No",R4824&lt;=0),MIN('Inputs and Output'!C$15-Model!AA4824,'Inputs and Output'!C$55*'Inputs and Output'!C$14),0)</f>
        <v>0</v>
      </c>
      <c r="AE4824" s="23">
        <f t="shared" ca="1" si="1584"/>
        <v>0</v>
      </c>
      <c r="AF4824" s="26">
        <f t="shared" ca="1" si="1585"/>
        <v>-70</v>
      </c>
      <c r="AG4824" s="26">
        <f t="shared" ca="1" si="1586"/>
        <v>0</v>
      </c>
      <c r="AH4824">
        <f>'real time electricity price'!G4823</f>
        <v>16.095000000000002</v>
      </c>
      <c r="AI4824" s="20">
        <f>'real time electricity price'!H4823</f>
        <v>17.22</v>
      </c>
      <c r="AJ4824" s="23">
        <f t="shared" ca="1" si="1587"/>
        <v>0</v>
      </c>
      <c r="AK4824">
        <f t="shared" ca="1" si="1588"/>
        <v>1126.6500000000001</v>
      </c>
      <c r="AL4824" s="1">
        <f>SLN('Inputs and Output'!$C$27,0,'Inputs and Output'!$C$31)</f>
        <v>2968.0365296803652</v>
      </c>
      <c r="AM4824" s="1">
        <f>SLN('Inputs and Output'!$C$51,0,'Inputs and Output'!$C$31)</f>
        <v>319.634703196347</v>
      </c>
      <c r="AN4824" s="15">
        <f>-'PVWatt simulated dispatch'!$B$7*'Inputs and Output'!$C$13*'Inputs and Output'!$C$29</f>
        <v>-964.6118721461188</v>
      </c>
      <c r="AO4824" s="18">
        <f>-'Inputs and Output'!$C$54*'Inputs and Output'!$C$14/(365*24)</f>
        <v>-95.890410958904113</v>
      </c>
      <c r="AP4824" s="18">
        <f t="shared" ca="1" si="1589"/>
        <v>-3221.5235159817348</v>
      </c>
      <c r="AQ4824" s="9">
        <f t="shared" si="1590"/>
        <v>57346400</v>
      </c>
      <c r="AR4824" s="34" cm="1">
        <f t="array" ref="AR4824">INDEX('hashrate + miner rev'!$G$3:$N$8762,Model!A4824,MATCH('Inputs and Output'!$C$22,'hashrate + miner rev'!$G$1:$N$1,0))</f>
        <v>5.73464E+19</v>
      </c>
      <c r="AS4824" cm="1">
        <f t="array" ref="AS4824">INDEX('hashrate + miner rev'!$G$3:$N$8762,Model!A4824,MATCH('Inputs and Output'!$C$22,'hashrate + miner rev'!$G$1:$N$1,0)+1)</f>
        <v>652340.77960000001</v>
      </c>
      <c r="AT4824" s="9">
        <f ca="1">IFERROR((AJ4824/('Inputs and Output'!$C$15))*('Inputs and Output'!$C$39*'Inputs and Output'!$C$40),0)</f>
        <v>0</v>
      </c>
      <c r="AU4824" s="12">
        <f t="shared" ca="1" si="1591"/>
        <v>0</v>
      </c>
      <c r="AV4824" s="11">
        <f t="shared" ca="1" si="1592"/>
        <v>0</v>
      </c>
      <c r="AW4824" s="13">
        <f ca="1">IF(AT4824&gt;0,('Inputs and Output'!$C$42*'Inputs and Output'!$C$15),0)</f>
        <v>0</v>
      </c>
      <c r="AX4824" s="16">
        <f>SLN('Inputs and Output'!$C$45,0,'Inputs and Output'!$C$44)</f>
        <v>4949.0961580743524</v>
      </c>
      <c r="AY4824" s="14">
        <f t="shared" ca="1" si="1593"/>
        <v>-4949.0961580743524</v>
      </c>
      <c r="AZ4824" s="17">
        <f t="shared" ca="1" si="1594"/>
        <v>-8170.6196740560872</v>
      </c>
    </row>
    <row r="4825" spans="1:52">
      <c r="A4825">
        <v>4823</v>
      </c>
      <c r="B4825" t="str">
        <f>'hourly electricity demand texas'!B4824</f>
        <v>7/20/2020 11 p.m. CDT</v>
      </c>
      <c r="C4825">
        <f>'PVWatt simulated dispatch'!K4841</f>
        <v>0</v>
      </c>
      <c r="D4825">
        <f>'hourly electricity demand texas'!I4824*'Inputs and Output'!$C$20</f>
        <v>98.84</v>
      </c>
      <c r="E4825">
        <f>MIN(MAX(D4825-'Inputs and Output'!C$16,0),'Inputs and Output'!C$19-'Inputs and Output'!C$16)</f>
        <v>98.84</v>
      </c>
      <c r="F4825">
        <f>C4825*'Inputs and Output'!C$13/1000000</f>
        <v>0</v>
      </c>
      <c r="G4825">
        <f ca="1">IF(F4825&lt;=E4825,MIN(Q4825,E4825-F4825,'Inputs and Output'!C$14*'Inputs and Output'!C$55),0)</f>
        <v>34.280007649999988</v>
      </c>
      <c r="H4825">
        <f t="shared" ca="1" si="1595"/>
        <v>34.280007649999988</v>
      </c>
      <c r="I4825" s="4">
        <f t="shared" ca="1" si="1596"/>
        <v>-64.559992350000016</v>
      </c>
      <c r="J4825">
        <f t="shared" si="1577"/>
        <v>0</v>
      </c>
      <c r="K4825">
        <f t="shared" ca="1" si="1578"/>
        <v>39.72</v>
      </c>
      <c r="L4825" s="23">
        <f>AS4825/AQ4825*(1/('Inputs and Output'!C$36/'Inputs and Output'!C$39))-'Inputs and Output'!C$42</f>
        <v>140.2526229736755</v>
      </c>
      <c r="M4825" s="23">
        <f ca="1">IFERROR(AVERAGE(OFFSET(L4825,-1,0,-'Inputs and Output'!C$46)),L4825)</f>
        <v>115.13100705108087</v>
      </c>
      <c r="N4825" s="23">
        <f ca="1">_xlfn.XLOOKUP(K4825/M4825,'Battery dispatch curve multiple'!C$3:C$103,'Battery dispatch curve multiple'!A$3:A$103,,1,2)</f>
        <v>0.88000000000000056</v>
      </c>
      <c r="O4825" t="str">
        <f ca="1">IF(Q4825/'Inputs and Output'!C$14&lt;=N4825,"battery","miner")</f>
        <v>battery</v>
      </c>
      <c r="P4825" t="str">
        <f t="shared" ca="1" si="1579"/>
        <v>Yes</v>
      </c>
      <c r="Q4825" s="26">
        <f t="shared" ca="1" si="1597"/>
        <v>34.280007649999988</v>
      </c>
      <c r="R4825" s="23">
        <f ca="1">-(Q4825/'Inputs and Output'!C$14-N4825)*'Inputs and Output'!C$14-G4825</f>
        <v>177.83998470000017</v>
      </c>
      <c r="S4825" s="23">
        <f ca="1">IF(R4825&gt;0,MIN(R4825,'Inputs and Output'!C$55*'Inputs and Output'!C$14,Model!J4825),0)</f>
        <v>0</v>
      </c>
      <c r="T4825" s="23">
        <f t="shared" ca="1" si="1580"/>
        <v>0</v>
      </c>
      <c r="U4825" s="23">
        <f ca="1">MIN('Inputs and Output'!C$15,Model!T4825)</f>
        <v>0</v>
      </c>
      <c r="V4825" s="23">
        <f t="shared" ca="1" si="1581"/>
        <v>0</v>
      </c>
      <c r="W4825" s="23">
        <f ca="1">MIN(V4825+S4825,'Inputs and Output'!C$55*'Inputs and Output'!C$14,'Inputs and Output'!C$14-Model!Q4825)-S4825</f>
        <v>0</v>
      </c>
      <c r="X4825" s="23">
        <f t="shared" ca="1" si="1582"/>
        <v>0</v>
      </c>
      <c r="Y4825" s="23">
        <f ca="1">IF(AND(P4825="Yes",R4825&lt;=0),MIN(-R4825,'Inputs and Output'!C$55*'Inputs and Output'!C$14-G4825),0)</f>
        <v>0</v>
      </c>
      <c r="Z4825" s="23">
        <f ca="1">MIN(Y4825,'Inputs and Output'!C$15)</f>
        <v>0</v>
      </c>
      <c r="AA4825" s="23">
        <f ca="1">IF(AND(P4825="No",R4825&lt;=0),MIN(J4825,'Inputs and Output'!C$15),0)</f>
        <v>0</v>
      </c>
      <c r="AB4825" s="23">
        <f t="shared" ca="1" si="1583"/>
        <v>0</v>
      </c>
      <c r="AC4825" s="23">
        <f ca="1">MIN(AB4825,'Inputs and Output'!C$55*'Inputs and Output'!C$14,'Inputs and Output'!C$14-Model!Q4825)</f>
        <v>0</v>
      </c>
      <c r="AD4825" s="23">
        <f ca="1">IF(AND(P4825="No",R4825&lt;=0),MIN('Inputs and Output'!C$15-Model!AA4825,'Inputs and Output'!C$55*'Inputs and Output'!C$14),0)</f>
        <v>0</v>
      </c>
      <c r="AE4825" s="23">
        <f t="shared" ca="1" si="1584"/>
        <v>0</v>
      </c>
      <c r="AF4825" s="26">
        <f t="shared" ca="1" si="1585"/>
        <v>-34.280007649999988</v>
      </c>
      <c r="AG4825" s="26">
        <f t="shared" ca="1" si="1586"/>
        <v>0</v>
      </c>
      <c r="AH4825">
        <f>'real time electricity price'!G4824</f>
        <v>14.45</v>
      </c>
      <c r="AI4825" s="20">
        <f>'real time electricity price'!H4824</f>
        <v>14.58</v>
      </c>
      <c r="AJ4825" s="23">
        <f t="shared" ca="1" si="1587"/>
        <v>0</v>
      </c>
      <c r="AK4825">
        <f t="shared" ca="1" si="1588"/>
        <v>495.34611054249979</v>
      </c>
      <c r="AL4825" s="1">
        <f>SLN('Inputs and Output'!$C$27,0,'Inputs and Output'!$C$31)</f>
        <v>2968.0365296803652</v>
      </c>
      <c r="AM4825" s="1">
        <f>SLN('Inputs and Output'!$C$51,0,'Inputs and Output'!$C$31)</f>
        <v>319.634703196347</v>
      </c>
      <c r="AN4825" s="15">
        <f>-'PVWatt simulated dispatch'!$B$7*'Inputs and Output'!$C$13*'Inputs and Output'!$C$29</f>
        <v>-964.6118721461188</v>
      </c>
      <c r="AO4825" s="18">
        <f>-'Inputs and Output'!$C$54*'Inputs and Output'!$C$14/(365*24)</f>
        <v>-95.890410958904113</v>
      </c>
      <c r="AP4825" s="18">
        <f t="shared" ca="1" si="1589"/>
        <v>-3852.827405439235</v>
      </c>
      <c r="AQ4825" s="9">
        <f t="shared" si="1590"/>
        <v>47079000</v>
      </c>
      <c r="AR4825" s="34" cm="1">
        <f t="array" ref="AR4825">INDEX('hashrate + miner rev'!$G$3:$N$8762,Model!A4825,MATCH('Inputs and Output'!$C$22,'hashrate + miner rev'!$G$1:$N$1,0))</f>
        <v>4.7079E+19</v>
      </c>
      <c r="AS4825" cm="1">
        <f t="array" ref="AS4825">INDEX('hashrate + miner rev'!$G$3:$N$8762,Model!A4825,MATCH('Inputs and Output'!$C$22,'hashrate + miner rev'!$G$1:$N$1,0)+1)</f>
        <v>834129.13569999998</v>
      </c>
      <c r="AT4825" s="9">
        <f ca="1">IFERROR((AJ4825/('Inputs and Output'!$C$15))*('Inputs and Output'!$C$39*'Inputs and Output'!$C$40),0)</f>
        <v>0</v>
      </c>
      <c r="AU4825" s="12">
        <f t="shared" ca="1" si="1591"/>
        <v>0</v>
      </c>
      <c r="AV4825" s="11">
        <f t="shared" ca="1" si="1592"/>
        <v>0</v>
      </c>
      <c r="AW4825" s="13">
        <f ca="1">IF(AT4825&gt;0,('Inputs and Output'!$C$42*'Inputs and Output'!$C$15),0)</f>
        <v>0</v>
      </c>
      <c r="AX4825" s="16">
        <f>SLN('Inputs and Output'!$C$45,0,'Inputs and Output'!$C$44)</f>
        <v>4949.0961580743524</v>
      </c>
      <c r="AY4825" s="14">
        <f t="shared" ca="1" si="1593"/>
        <v>-4949.0961580743524</v>
      </c>
      <c r="AZ4825" s="17">
        <f t="shared" ca="1" si="1594"/>
        <v>-8801.9235635135883</v>
      </c>
    </row>
    <row r="4826" spans="1:52">
      <c r="A4826">
        <v>4824</v>
      </c>
      <c r="B4826" t="str">
        <f>'hourly electricity demand texas'!B4825</f>
        <v>7/21/2020 12 a.m. CDT</v>
      </c>
      <c r="C4826">
        <f>'PVWatt simulated dispatch'!K4842</f>
        <v>0</v>
      </c>
      <c r="D4826">
        <f>'hourly electricity demand texas'!I4825*'Inputs and Output'!$C$20</f>
        <v>90.28</v>
      </c>
      <c r="E4826">
        <f>MIN(MAX(D4826-'Inputs and Output'!C$16,0),'Inputs and Output'!C$19-'Inputs and Output'!C$16)</f>
        <v>90.28</v>
      </c>
      <c r="F4826">
        <f>C4826*'Inputs and Output'!C$13/1000000</f>
        <v>0</v>
      </c>
      <c r="G4826">
        <f ca="1">IF(F4826&lt;=E4826,MIN(Q4826,E4826-F4826,'Inputs and Output'!C$14*'Inputs and Output'!C$55),0)</f>
        <v>0</v>
      </c>
      <c r="H4826">
        <f t="shared" ca="1" si="1595"/>
        <v>0</v>
      </c>
      <c r="I4826" s="4">
        <f t="shared" ca="1" si="1596"/>
        <v>-90.28</v>
      </c>
      <c r="J4826">
        <f t="shared" si="1577"/>
        <v>0</v>
      </c>
      <c r="K4826">
        <f t="shared" ca="1" si="1578"/>
        <v>39.72</v>
      </c>
      <c r="L4826" s="23">
        <f>AS4826/AQ4826*(1/('Inputs and Output'!C$36/'Inputs and Output'!C$39))-'Inputs and Output'!C$42</f>
        <v>122.79295223105763</v>
      </c>
      <c r="M4826" s="23">
        <f ca="1">IFERROR(AVERAGE(OFFSET(L4826,-1,0,-'Inputs and Output'!C$46)),L4826)</f>
        <v>117.42688213129588</v>
      </c>
      <c r="N4826" s="23">
        <f ca="1">_xlfn.XLOOKUP(K4826/M4826,'Battery dispatch curve multiple'!C$3:C$103,'Battery dispatch curve multiple'!A$3:A$103,,1,2)</f>
        <v>0.88000000000000056</v>
      </c>
      <c r="O4826" t="str">
        <f ca="1">IF(Q4826/'Inputs and Output'!C$14&lt;=N4826,"battery","miner")</f>
        <v>battery</v>
      </c>
      <c r="P4826" t="str">
        <f t="shared" ca="1" si="1579"/>
        <v>No</v>
      </c>
      <c r="Q4826" s="26">
        <f t="shared" ca="1" si="1597"/>
        <v>0</v>
      </c>
      <c r="R4826" s="23">
        <f ca="1">-(Q4826/'Inputs and Output'!C$14-N4826)*'Inputs and Output'!C$14-G4826</f>
        <v>246.40000000000015</v>
      </c>
      <c r="S4826" s="23">
        <f ca="1">IF(R4826&gt;0,MIN(R4826,'Inputs and Output'!C$55*'Inputs and Output'!C$14,Model!J4826),0)</f>
        <v>0</v>
      </c>
      <c r="T4826" s="23">
        <f t="shared" ca="1" si="1580"/>
        <v>0</v>
      </c>
      <c r="U4826" s="23">
        <f ca="1">MIN('Inputs and Output'!C$15,Model!T4826)</f>
        <v>0</v>
      </c>
      <c r="V4826" s="23">
        <f t="shared" ca="1" si="1581"/>
        <v>0</v>
      </c>
      <c r="W4826" s="23">
        <f ca="1">MIN(V4826+S4826,'Inputs and Output'!C$55*'Inputs and Output'!C$14,'Inputs and Output'!C$14-Model!Q4826)-S4826</f>
        <v>0</v>
      </c>
      <c r="X4826" s="23">
        <f t="shared" ca="1" si="1582"/>
        <v>0</v>
      </c>
      <c r="Y4826" s="23">
        <f ca="1">IF(AND(P4826="Yes",R4826&lt;=0),MIN(-R4826,'Inputs and Output'!C$55*'Inputs and Output'!C$14-G4826),0)</f>
        <v>0</v>
      </c>
      <c r="Z4826" s="23">
        <f ca="1">MIN(Y4826,'Inputs and Output'!C$15)</f>
        <v>0</v>
      </c>
      <c r="AA4826" s="23">
        <f ca="1">IF(AND(P4826="No",R4826&lt;=0),MIN(J4826,'Inputs and Output'!C$15),0)</f>
        <v>0</v>
      </c>
      <c r="AB4826" s="23">
        <f t="shared" ca="1" si="1583"/>
        <v>0</v>
      </c>
      <c r="AC4826" s="23">
        <f ca="1">MIN(AB4826,'Inputs and Output'!C$55*'Inputs and Output'!C$14,'Inputs and Output'!C$14-Model!Q4826)</f>
        <v>0</v>
      </c>
      <c r="AD4826" s="23">
        <f ca="1">IF(AND(P4826="No",R4826&lt;=0),MIN('Inputs and Output'!C$15-Model!AA4826,'Inputs and Output'!C$55*'Inputs and Output'!C$14),0)</f>
        <v>0</v>
      </c>
      <c r="AE4826" s="23">
        <f t="shared" ca="1" si="1584"/>
        <v>0</v>
      </c>
      <c r="AF4826" s="26">
        <f t="shared" ca="1" si="1585"/>
        <v>0</v>
      </c>
      <c r="AG4826" s="26">
        <f t="shared" ca="1" si="1586"/>
        <v>0</v>
      </c>
      <c r="AH4826">
        <f>'real time electricity price'!G4825</f>
        <v>13.3725</v>
      </c>
      <c r="AI4826" s="20">
        <f>'real time electricity price'!H4825</f>
        <v>14.05</v>
      </c>
      <c r="AJ4826" s="23">
        <f t="shared" ca="1" si="1587"/>
        <v>0</v>
      </c>
      <c r="AK4826">
        <f t="shared" ca="1" si="1588"/>
        <v>0</v>
      </c>
      <c r="AL4826" s="1">
        <f>SLN('Inputs and Output'!$C$27,0,'Inputs and Output'!$C$31)</f>
        <v>2968.0365296803652</v>
      </c>
      <c r="AM4826" s="1">
        <f>SLN('Inputs and Output'!$C$51,0,'Inputs and Output'!$C$31)</f>
        <v>319.634703196347</v>
      </c>
      <c r="AN4826" s="15">
        <f>-'PVWatt simulated dispatch'!$B$7*'Inputs and Output'!$C$13*'Inputs and Output'!$C$29</f>
        <v>-964.6118721461188</v>
      </c>
      <c r="AO4826" s="18">
        <f>-'Inputs and Output'!$C$54*'Inputs and Output'!$C$14/(365*24)</f>
        <v>-95.890410958904113</v>
      </c>
      <c r="AP4826" s="18">
        <f t="shared" ca="1" si="1589"/>
        <v>-4348.1735159817345</v>
      </c>
      <c r="AQ4826" s="9">
        <f t="shared" si="1590"/>
        <v>29204600</v>
      </c>
      <c r="AR4826" s="34" cm="1">
        <f t="array" ref="AR4826">INDEX('hashrate + miner rev'!$G$3:$N$8762,Model!A4826,MATCH('Inputs and Output'!$C$22,'hashrate + miner rev'!$G$1:$N$1,0))</f>
        <v>2.92046E+19</v>
      </c>
      <c r="AS4826" cm="1">
        <f t="array" ref="AS4826">INDEX('hashrate + miner rev'!$G$3:$N$8762,Model!A4826,MATCH('Inputs and Output'!$C$22,'hashrate + miner rev'!$G$1:$N$1,0)+1)</f>
        <v>464372.86540000001</v>
      </c>
      <c r="AT4826" s="9">
        <f ca="1">IFERROR((AJ4826/('Inputs and Output'!$C$15))*('Inputs and Output'!$C$39*'Inputs and Output'!$C$40),0)</f>
        <v>0</v>
      </c>
      <c r="AU4826" s="12">
        <f t="shared" ca="1" si="1591"/>
        <v>0</v>
      </c>
      <c r="AV4826" s="11">
        <f t="shared" ca="1" si="1592"/>
        <v>0</v>
      </c>
      <c r="AW4826" s="13">
        <f ca="1">IF(AT4826&gt;0,('Inputs and Output'!$C$42*'Inputs and Output'!$C$15),0)</f>
        <v>0</v>
      </c>
      <c r="AX4826" s="16">
        <f>SLN('Inputs and Output'!$C$45,0,'Inputs and Output'!$C$44)</f>
        <v>4949.0961580743524</v>
      </c>
      <c r="AY4826" s="14">
        <f t="shared" ca="1" si="1593"/>
        <v>-4949.0961580743524</v>
      </c>
      <c r="AZ4826" s="17">
        <f t="shared" ca="1" si="1594"/>
        <v>-9297.2696740560859</v>
      </c>
    </row>
    <row r="4827" spans="1:52">
      <c r="A4827">
        <v>4825</v>
      </c>
      <c r="B4827" t="str">
        <f>'hourly electricity demand texas'!B4826</f>
        <v>7/21/2020 1 a.m. CDT</v>
      </c>
      <c r="C4827">
        <f>'PVWatt simulated dispatch'!K4843</f>
        <v>0</v>
      </c>
      <c r="D4827">
        <f>'hourly electricity demand texas'!I4826*'Inputs and Output'!$C$20</f>
        <v>82.24</v>
      </c>
      <c r="E4827">
        <f>MIN(MAX(D4827-'Inputs and Output'!C$16,0),'Inputs and Output'!C$19-'Inputs and Output'!C$16)</f>
        <v>82.24</v>
      </c>
      <c r="F4827">
        <f>C4827*'Inputs and Output'!C$13/1000000</f>
        <v>0</v>
      </c>
      <c r="G4827">
        <f ca="1">IF(F4827&lt;=E4827,MIN(Q4827,E4827-F4827,'Inputs and Output'!C$14*'Inputs and Output'!C$55),0)</f>
        <v>0</v>
      </c>
      <c r="H4827">
        <f t="shared" ca="1" si="1595"/>
        <v>0</v>
      </c>
      <c r="I4827" s="4">
        <f t="shared" ca="1" si="1596"/>
        <v>-82.24</v>
      </c>
      <c r="J4827">
        <f t="shared" si="1577"/>
        <v>0</v>
      </c>
      <c r="K4827">
        <f t="shared" ca="1" si="1578"/>
        <v>39.72</v>
      </c>
      <c r="L4827" s="23">
        <f>AS4827/AQ4827*(1/('Inputs and Output'!C$36/'Inputs and Output'!C$39))-'Inputs and Output'!C$42</f>
        <v>129.4646900111201</v>
      </c>
      <c r="M4827" s="23">
        <f ca="1">IFERROR(AVERAGE(OFFSET(L4827,-1,0,-'Inputs and Output'!C$46)),L4827)</f>
        <v>115.74237750924233</v>
      </c>
      <c r="N4827" s="23">
        <f ca="1">_xlfn.XLOOKUP(K4827/M4827,'Battery dispatch curve multiple'!C$3:C$103,'Battery dispatch curve multiple'!A$3:A$103,,1,2)</f>
        <v>0.88000000000000056</v>
      </c>
      <c r="O4827" t="str">
        <f ca="1">IF(Q4827/'Inputs and Output'!C$14&lt;=N4827,"battery","miner")</f>
        <v>battery</v>
      </c>
      <c r="P4827" t="str">
        <f t="shared" ca="1" si="1579"/>
        <v>No</v>
      </c>
      <c r="Q4827" s="26">
        <f t="shared" ca="1" si="1597"/>
        <v>0</v>
      </c>
      <c r="R4827" s="23">
        <f ca="1">-(Q4827/'Inputs and Output'!C$14-N4827)*'Inputs and Output'!C$14-G4827</f>
        <v>246.40000000000015</v>
      </c>
      <c r="S4827" s="23">
        <f ca="1">IF(R4827&gt;0,MIN(R4827,'Inputs and Output'!C$55*'Inputs and Output'!C$14,Model!J4827),0)</f>
        <v>0</v>
      </c>
      <c r="T4827" s="23">
        <f t="shared" ca="1" si="1580"/>
        <v>0</v>
      </c>
      <c r="U4827" s="23">
        <f ca="1">MIN('Inputs and Output'!C$15,Model!T4827)</f>
        <v>0</v>
      </c>
      <c r="V4827" s="23">
        <f t="shared" ca="1" si="1581"/>
        <v>0</v>
      </c>
      <c r="W4827" s="23">
        <f ca="1">MIN(V4827+S4827,'Inputs and Output'!C$55*'Inputs and Output'!C$14,'Inputs and Output'!C$14-Model!Q4827)-S4827</f>
        <v>0</v>
      </c>
      <c r="X4827" s="23">
        <f t="shared" ca="1" si="1582"/>
        <v>0</v>
      </c>
      <c r="Y4827" s="23">
        <f ca="1">IF(AND(P4827="Yes",R4827&lt;=0),MIN(-R4827,'Inputs and Output'!C$55*'Inputs and Output'!C$14-G4827),0)</f>
        <v>0</v>
      </c>
      <c r="Z4827" s="23">
        <f ca="1">MIN(Y4827,'Inputs and Output'!C$15)</f>
        <v>0</v>
      </c>
      <c r="AA4827" s="23">
        <f ca="1">IF(AND(P4827="No",R4827&lt;=0),MIN(J4827,'Inputs and Output'!C$15),0)</f>
        <v>0</v>
      </c>
      <c r="AB4827" s="23">
        <f t="shared" ca="1" si="1583"/>
        <v>0</v>
      </c>
      <c r="AC4827" s="23">
        <f ca="1">MIN(AB4827,'Inputs and Output'!C$55*'Inputs and Output'!C$14,'Inputs and Output'!C$14-Model!Q4827)</f>
        <v>0</v>
      </c>
      <c r="AD4827" s="23">
        <f ca="1">IF(AND(P4827="No",R4827&lt;=0),MIN('Inputs and Output'!C$15-Model!AA4827,'Inputs and Output'!C$55*'Inputs and Output'!C$14),0)</f>
        <v>0</v>
      </c>
      <c r="AE4827" s="23">
        <f t="shared" ca="1" si="1584"/>
        <v>0</v>
      </c>
      <c r="AF4827" s="26">
        <f t="shared" ca="1" si="1585"/>
        <v>0</v>
      </c>
      <c r="AG4827" s="26">
        <f t="shared" ca="1" si="1586"/>
        <v>0</v>
      </c>
      <c r="AH4827">
        <f>'real time electricity price'!G4826</f>
        <v>11.799999999999999</v>
      </c>
      <c r="AI4827" s="20">
        <f>'real time electricity price'!H4826</f>
        <v>12.79</v>
      </c>
      <c r="AJ4827" s="23">
        <f t="shared" ca="1" si="1587"/>
        <v>0</v>
      </c>
      <c r="AK4827">
        <f t="shared" ca="1" si="1588"/>
        <v>0</v>
      </c>
      <c r="AL4827" s="1">
        <f>SLN('Inputs and Output'!$C$27,0,'Inputs and Output'!$C$31)</f>
        <v>2968.0365296803652</v>
      </c>
      <c r="AM4827" s="1">
        <f>SLN('Inputs and Output'!$C$51,0,'Inputs and Output'!$C$31)</f>
        <v>319.634703196347</v>
      </c>
      <c r="AN4827" s="15">
        <f>-'PVWatt simulated dispatch'!$B$7*'Inputs and Output'!$C$13*'Inputs and Output'!$C$29</f>
        <v>-964.6118721461188</v>
      </c>
      <c r="AO4827" s="18">
        <f>-'Inputs and Output'!$C$54*'Inputs and Output'!$C$14/(365*24)</f>
        <v>-95.890410958904113</v>
      </c>
      <c r="AP4827" s="18">
        <f t="shared" ca="1" si="1589"/>
        <v>-4348.1735159817345</v>
      </c>
      <c r="AQ4827" s="9">
        <f t="shared" si="1590"/>
        <v>49982500</v>
      </c>
      <c r="AR4827" s="34" cm="1">
        <f t="array" ref="AR4827">INDEX('hashrate + miner rev'!$G$3:$N$8762,Model!A4827,MATCH('Inputs and Output'!$C$22,'hashrate + miner rev'!$G$1:$N$1,0))</f>
        <v>4.99825E+19</v>
      </c>
      <c r="AS4827" cm="1">
        <f t="array" ref="AS4827">INDEX('hashrate + miner rev'!$G$3:$N$8762,Model!A4827,MATCH('Inputs and Output'!$C$22,'hashrate + miner rev'!$G$1:$N$1,0)+1)</f>
        <v>829458.68290000001</v>
      </c>
      <c r="AT4827" s="9">
        <f ca="1">IFERROR((AJ4827/('Inputs and Output'!$C$15))*('Inputs and Output'!$C$39*'Inputs and Output'!$C$40),0)</f>
        <v>0</v>
      </c>
      <c r="AU4827" s="12">
        <f t="shared" ca="1" si="1591"/>
        <v>0</v>
      </c>
      <c r="AV4827" s="11">
        <f t="shared" ca="1" si="1592"/>
        <v>0</v>
      </c>
      <c r="AW4827" s="13">
        <f ca="1">IF(AT4827&gt;0,('Inputs and Output'!$C$42*'Inputs and Output'!$C$15),0)</f>
        <v>0</v>
      </c>
      <c r="AX4827" s="16">
        <f>SLN('Inputs and Output'!$C$45,0,'Inputs and Output'!$C$44)</f>
        <v>4949.0961580743524</v>
      </c>
      <c r="AY4827" s="14">
        <f t="shared" ca="1" si="1593"/>
        <v>-4949.0961580743524</v>
      </c>
      <c r="AZ4827" s="17">
        <f t="shared" ca="1" si="1594"/>
        <v>-9297.2696740560859</v>
      </c>
    </row>
    <row r="4828" spans="1:52">
      <c r="A4828">
        <v>4826</v>
      </c>
      <c r="B4828" t="str">
        <f>'hourly electricity demand texas'!B4827</f>
        <v>7/21/2020 2 a.m. CDT</v>
      </c>
      <c r="C4828">
        <f>'PVWatt simulated dispatch'!K4844</f>
        <v>0</v>
      </c>
      <c r="D4828">
        <f>'hourly electricity demand texas'!I4827*'Inputs and Output'!$C$20</f>
        <v>76.47</v>
      </c>
      <c r="E4828">
        <f>MIN(MAX(D4828-'Inputs and Output'!C$16,0),'Inputs and Output'!C$19-'Inputs and Output'!C$16)</f>
        <v>76.47</v>
      </c>
      <c r="F4828">
        <f>C4828*'Inputs and Output'!C$13/1000000</f>
        <v>0</v>
      </c>
      <c r="G4828">
        <f ca="1">IF(F4828&lt;=E4828,MIN(Q4828,E4828-F4828,'Inputs and Output'!C$14*'Inputs and Output'!C$55),0)</f>
        <v>0</v>
      </c>
      <c r="H4828">
        <f t="shared" ca="1" si="1595"/>
        <v>0</v>
      </c>
      <c r="I4828" s="4">
        <f t="shared" ca="1" si="1596"/>
        <v>-76.47</v>
      </c>
      <c r="J4828">
        <f t="shared" si="1577"/>
        <v>0</v>
      </c>
      <c r="K4828">
        <f t="shared" ca="1" si="1578"/>
        <v>39.72</v>
      </c>
      <c r="L4828" s="23">
        <f>AS4828/AQ4828*(1/('Inputs and Output'!C$36/'Inputs and Output'!C$39))-'Inputs and Output'!C$42</f>
        <v>104.02943977010275</v>
      </c>
      <c r="M4828" s="23">
        <f ca="1">IFERROR(AVERAGE(OFFSET(L4828,-1,0,-'Inputs and Output'!C$46)),L4828)</f>
        <v>116.2732432942485</v>
      </c>
      <c r="N4828" s="23">
        <f ca="1">_xlfn.XLOOKUP(K4828/M4828,'Battery dispatch curve multiple'!C$3:C$103,'Battery dispatch curve multiple'!A$3:A$103,,1,2)</f>
        <v>0.88000000000000056</v>
      </c>
      <c r="O4828" t="str">
        <f ca="1">IF(Q4828/'Inputs and Output'!C$14&lt;=N4828,"battery","miner")</f>
        <v>battery</v>
      </c>
      <c r="P4828" t="str">
        <f t="shared" ca="1" si="1579"/>
        <v>No</v>
      </c>
      <c r="Q4828" s="26">
        <f t="shared" ca="1" si="1597"/>
        <v>0</v>
      </c>
      <c r="R4828" s="23">
        <f ca="1">-(Q4828/'Inputs and Output'!C$14-N4828)*'Inputs and Output'!C$14-G4828</f>
        <v>246.40000000000015</v>
      </c>
      <c r="S4828" s="23">
        <f ca="1">IF(R4828&gt;0,MIN(R4828,'Inputs and Output'!C$55*'Inputs and Output'!C$14,Model!J4828),0)</f>
        <v>0</v>
      </c>
      <c r="T4828" s="23">
        <f t="shared" ca="1" si="1580"/>
        <v>0</v>
      </c>
      <c r="U4828" s="23">
        <f ca="1">MIN('Inputs and Output'!C$15,Model!T4828)</f>
        <v>0</v>
      </c>
      <c r="V4828" s="23">
        <f t="shared" ca="1" si="1581"/>
        <v>0</v>
      </c>
      <c r="W4828" s="23">
        <f ca="1">MIN(V4828+S4828,'Inputs and Output'!C$55*'Inputs and Output'!C$14,'Inputs and Output'!C$14-Model!Q4828)-S4828</f>
        <v>0</v>
      </c>
      <c r="X4828" s="23">
        <f t="shared" ca="1" si="1582"/>
        <v>0</v>
      </c>
      <c r="Y4828" s="23">
        <f ca="1">IF(AND(P4828="Yes",R4828&lt;=0),MIN(-R4828,'Inputs and Output'!C$55*'Inputs and Output'!C$14-G4828),0)</f>
        <v>0</v>
      </c>
      <c r="Z4828" s="23">
        <f ca="1">MIN(Y4828,'Inputs and Output'!C$15)</f>
        <v>0</v>
      </c>
      <c r="AA4828" s="23">
        <f ca="1">IF(AND(P4828="No",R4828&lt;=0),MIN(J4828,'Inputs and Output'!C$15),0)</f>
        <v>0</v>
      </c>
      <c r="AB4828" s="23">
        <f t="shared" ca="1" si="1583"/>
        <v>0</v>
      </c>
      <c r="AC4828" s="23">
        <f ca="1">MIN(AB4828,'Inputs and Output'!C$55*'Inputs and Output'!C$14,'Inputs and Output'!C$14-Model!Q4828)</f>
        <v>0</v>
      </c>
      <c r="AD4828" s="23">
        <f ca="1">IF(AND(P4828="No",R4828&lt;=0),MIN('Inputs and Output'!C$15-Model!AA4828,'Inputs and Output'!C$55*'Inputs and Output'!C$14),0)</f>
        <v>0</v>
      </c>
      <c r="AE4828" s="23">
        <f t="shared" ca="1" si="1584"/>
        <v>0</v>
      </c>
      <c r="AF4828" s="26">
        <f t="shared" ca="1" si="1585"/>
        <v>0</v>
      </c>
      <c r="AG4828" s="26">
        <f t="shared" ca="1" si="1586"/>
        <v>0</v>
      </c>
      <c r="AH4828">
        <f>'real time electricity price'!G4827</f>
        <v>11.329999999999998</v>
      </c>
      <c r="AI4828" s="20">
        <f>'real time electricity price'!H4827</f>
        <v>11.96</v>
      </c>
      <c r="AJ4828" s="23">
        <f t="shared" ca="1" si="1587"/>
        <v>0</v>
      </c>
      <c r="AK4828">
        <f t="shared" ca="1" si="1588"/>
        <v>0</v>
      </c>
      <c r="AL4828" s="1">
        <f>SLN('Inputs and Output'!$C$27,0,'Inputs and Output'!$C$31)</f>
        <v>2968.0365296803652</v>
      </c>
      <c r="AM4828" s="1">
        <f>SLN('Inputs and Output'!$C$51,0,'Inputs and Output'!$C$31)</f>
        <v>319.634703196347</v>
      </c>
      <c r="AN4828" s="15">
        <f>-'PVWatt simulated dispatch'!$B$7*'Inputs and Output'!$C$13*'Inputs and Output'!$C$29</f>
        <v>-964.6118721461188</v>
      </c>
      <c r="AO4828" s="18">
        <f>-'Inputs and Output'!$C$54*'Inputs and Output'!$C$14/(365*24)</f>
        <v>-95.890410958904113</v>
      </c>
      <c r="AP4828" s="18">
        <f t="shared" ca="1" si="1589"/>
        <v>-4348.1735159817345</v>
      </c>
      <c r="AQ4828" s="9">
        <f t="shared" si="1590"/>
        <v>32893000</v>
      </c>
      <c r="AR4828" s="34" cm="1">
        <f t="array" ref="AR4828">INDEX('hashrate + miner rev'!$G$3:$N$8762,Model!A4828,MATCH('Inputs and Output'!$C$22,'hashrate + miner rev'!$G$1:$N$1,0))</f>
        <v>3.2893E+19</v>
      </c>
      <c r="AS4828" cm="1">
        <f t="array" ref="AS4828">INDEX('hashrate + miner rev'!$G$3:$N$8762,Model!A4828,MATCH('Inputs and Output'!$C$22,'hashrate + miner rev'!$G$1:$N$1,0)+1)</f>
        <v>458792.1067</v>
      </c>
      <c r="AT4828" s="9">
        <f ca="1">IFERROR((AJ4828/('Inputs and Output'!$C$15))*('Inputs and Output'!$C$39*'Inputs and Output'!$C$40),0)</f>
        <v>0</v>
      </c>
      <c r="AU4828" s="12">
        <f t="shared" ca="1" si="1591"/>
        <v>0</v>
      </c>
      <c r="AV4828" s="11">
        <f t="shared" ca="1" si="1592"/>
        <v>0</v>
      </c>
      <c r="AW4828" s="13">
        <f ca="1">IF(AT4828&gt;0,('Inputs and Output'!$C$42*'Inputs and Output'!$C$15),0)</f>
        <v>0</v>
      </c>
      <c r="AX4828" s="16">
        <f>SLN('Inputs and Output'!$C$45,0,'Inputs and Output'!$C$44)</f>
        <v>4949.0961580743524</v>
      </c>
      <c r="AY4828" s="14">
        <f t="shared" ca="1" si="1593"/>
        <v>-4949.0961580743524</v>
      </c>
      <c r="AZ4828" s="17">
        <f t="shared" ca="1" si="1594"/>
        <v>-9297.2696740560859</v>
      </c>
    </row>
    <row r="4829" spans="1:52">
      <c r="A4829">
        <v>4827</v>
      </c>
      <c r="B4829" t="str">
        <f>'hourly electricity demand texas'!B4828</f>
        <v>7/21/2020 3 a.m. CDT</v>
      </c>
      <c r="C4829">
        <f>'PVWatt simulated dispatch'!K4845</f>
        <v>0</v>
      </c>
      <c r="D4829">
        <f>'hourly electricity demand texas'!I4828*'Inputs and Output'!$C$20</f>
        <v>72.010000000000005</v>
      </c>
      <c r="E4829">
        <f>MIN(MAX(D4829-'Inputs and Output'!C$16,0),'Inputs and Output'!C$19-'Inputs and Output'!C$16)</f>
        <v>72.010000000000005</v>
      </c>
      <c r="F4829">
        <f>C4829*'Inputs and Output'!C$13/1000000</f>
        <v>0</v>
      </c>
      <c r="G4829">
        <f ca="1">IF(F4829&lt;=E4829,MIN(Q4829,E4829-F4829,'Inputs and Output'!C$14*'Inputs and Output'!C$55),0)</f>
        <v>0</v>
      </c>
      <c r="H4829">
        <f t="shared" ca="1" si="1595"/>
        <v>0</v>
      </c>
      <c r="I4829" s="4">
        <f t="shared" ca="1" si="1596"/>
        <v>-72.010000000000005</v>
      </c>
      <c r="J4829">
        <f t="shared" si="1577"/>
        <v>0</v>
      </c>
      <c r="K4829">
        <f t="shared" ca="1" si="1578"/>
        <v>39.72</v>
      </c>
      <c r="L4829" s="23">
        <f>AS4829/AQ4829*(1/('Inputs and Output'!C$36/'Inputs and Output'!C$39))-'Inputs and Output'!C$42</f>
        <v>111.96302790050621</v>
      </c>
      <c r="M4829" s="23">
        <f ca="1">IFERROR(AVERAGE(OFFSET(L4829,-1,0,-'Inputs and Output'!C$46)),L4829)</f>
        <v>115.95003419089534</v>
      </c>
      <c r="N4829" s="23">
        <f ca="1">_xlfn.XLOOKUP(K4829/M4829,'Battery dispatch curve multiple'!C$3:C$103,'Battery dispatch curve multiple'!A$3:A$103,,1,2)</f>
        <v>0.88000000000000056</v>
      </c>
      <c r="O4829" t="str">
        <f ca="1">IF(Q4829/'Inputs and Output'!C$14&lt;=N4829,"battery","miner")</f>
        <v>battery</v>
      </c>
      <c r="P4829" t="str">
        <f t="shared" ca="1" si="1579"/>
        <v>No</v>
      </c>
      <c r="Q4829" s="26">
        <f t="shared" ca="1" si="1597"/>
        <v>0</v>
      </c>
      <c r="R4829" s="23">
        <f ca="1">-(Q4829/'Inputs and Output'!C$14-N4829)*'Inputs and Output'!C$14-G4829</f>
        <v>246.40000000000015</v>
      </c>
      <c r="S4829" s="23">
        <f ca="1">IF(R4829&gt;0,MIN(R4829,'Inputs and Output'!C$55*'Inputs and Output'!C$14,Model!J4829),0)</f>
        <v>0</v>
      </c>
      <c r="T4829" s="23">
        <f t="shared" ca="1" si="1580"/>
        <v>0</v>
      </c>
      <c r="U4829" s="23">
        <f ca="1">MIN('Inputs and Output'!C$15,Model!T4829)</f>
        <v>0</v>
      </c>
      <c r="V4829" s="23">
        <f t="shared" ca="1" si="1581"/>
        <v>0</v>
      </c>
      <c r="W4829" s="23">
        <f ca="1">MIN(V4829+S4829,'Inputs and Output'!C$55*'Inputs and Output'!C$14,'Inputs and Output'!C$14-Model!Q4829)-S4829</f>
        <v>0</v>
      </c>
      <c r="X4829" s="23">
        <f t="shared" ca="1" si="1582"/>
        <v>0</v>
      </c>
      <c r="Y4829" s="23">
        <f ca="1">IF(AND(P4829="Yes",R4829&lt;=0),MIN(-R4829,'Inputs and Output'!C$55*'Inputs and Output'!C$14-G4829),0)</f>
        <v>0</v>
      </c>
      <c r="Z4829" s="23">
        <f ca="1">MIN(Y4829,'Inputs and Output'!C$15)</f>
        <v>0</v>
      </c>
      <c r="AA4829" s="23">
        <f ca="1">IF(AND(P4829="No",R4829&lt;=0),MIN(J4829,'Inputs and Output'!C$15),0)</f>
        <v>0</v>
      </c>
      <c r="AB4829" s="23">
        <f t="shared" ca="1" si="1583"/>
        <v>0</v>
      </c>
      <c r="AC4829" s="23">
        <f ca="1">MIN(AB4829,'Inputs and Output'!C$55*'Inputs and Output'!C$14,'Inputs and Output'!C$14-Model!Q4829)</f>
        <v>0</v>
      </c>
      <c r="AD4829" s="23">
        <f ca="1">IF(AND(P4829="No",R4829&lt;=0),MIN('Inputs and Output'!C$15-Model!AA4829,'Inputs and Output'!C$55*'Inputs and Output'!C$14),0)</f>
        <v>0</v>
      </c>
      <c r="AE4829" s="23">
        <f t="shared" ca="1" si="1584"/>
        <v>0</v>
      </c>
      <c r="AF4829" s="26">
        <f t="shared" ca="1" si="1585"/>
        <v>0</v>
      </c>
      <c r="AG4829" s="26">
        <f t="shared" ca="1" si="1586"/>
        <v>0</v>
      </c>
      <c r="AH4829">
        <f>'real time electricity price'!G4828</f>
        <v>11.08</v>
      </c>
      <c r="AI4829" s="20">
        <f>'real time electricity price'!H4828</f>
        <v>11.39</v>
      </c>
      <c r="AJ4829" s="23">
        <f t="shared" ca="1" si="1587"/>
        <v>0</v>
      </c>
      <c r="AK4829">
        <f t="shared" ca="1" si="1588"/>
        <v>0</v>
      </c>
      <c r="AL4829" s="1">
        <f>SLN('Inputs and Output'!$C$27,0,'Inputs and Output'!$C$31)</f>
        <v>2968.0365296803652</v>
      </c>
      <c r="AM4829" s="1">
        <f>SLN('Inputs and Output'!$C$51,0,'Inputs and Output'!$C$31)</f>
        <v>319.634703196347</v>
      </c>
      <c r="AN4829" s="15">
        <f>-'PVWatt simulated dispatch'!$B$7*'Inputs and Output'!$C$13*'Inputs and Output'!$C$29</f>
        <v>-964.6118721461188</v>
      </c>
      <c r="AO4829" s="18">
        <f>-'Inputs and Output'!$C$54*'Inputs and Output'!$C$14/(365*24)</f>
        <v>-95.890410958904113</v>
      </c>
      <c r="AP4829" s="18">
        <f t="shared" ca="1" si="1589"/>
        <v>-4348.1735159817345</v>
      </c>
      <c r="AQ4829" s="9">
        <f t="shared" si="1590"/>
        <v>43575600</v>
      </c>
      <c r="AR4829" s="34" cm="1">
        <f t="array" ref="AR4829">INDEX('hashrate + miner rev'!$G$3:$N$8762,Model!A4829,MATCH('Inputs and Output'!$C$22,'hashrate + miner rev'!$G$1:$N$1,0))</f>
        <v>4.35756E+19</v>
      </c>
      <c r="AS4829" cm="1">
        <f t="array" ref="AS4829">INDEX('hashrate + miner rev'!$G$3:$N$8762,Model!A4829,MATCH('Inputs and Output'!$C$22,'hashrate + miner rev'!$G$1:$N$1,0)+1)</f>
        <v>643770.21510000003</v>
      </c>
      <c r="AT4829" s="9">
        <f ca="1">IFERROR((AJ4829/('Inputs and Output'!$C$15))*('Inputs and Output'!$C$39*'Inputs and Output'!$C$40),0)</f>
        <v>0</v>
      </c>
      <c r="AU4829" s="12">
        <f t="shared" ca="1" si="1591"/>
        <v>0</v>
      </c>
      <c r="AV4829" s="11">
        <f t="shared" ca="1" si="1592"/>
        <v>0</v>
      </c>
      <c r="AW4829" s="13">
        <f ca="1">IF(AT4829&gt;0,('Inputs and Output'!$C$42*'Inputs and Output'!$C$15),0)</f>
        <v>0</v>
      </c>
      <c r="AX4829" s="16">
        <f>SLN('Inputs and Output'!$C$45,0,'Inputs and Output'!$C$44)</f>
        <v>4949.0961580743524</v>
      </c>
      <c r="AY4829" s="14">
        <f t="shared" ca="1" si="1593"/>
        <v>-4949.0961580743524</v>
      </c>
      <c r="AZ4829" s="17">
        <f t="shared" ca="1" si="1594"/>
        <v>-9297.2696740560859</v>
      </c>
    </row>
    <row r="4830" spans="1:52">
      <c r="A4830">
        <v>4828</v>
      </c>
      <c r="B4830" t="str">
        <f>'hourly electricity demand texas'!B4829</f>
        <v>7/21/2020 4 a.m. CDT</v>
      </c>
      <c r="C4830">
        <f>'PVWatt simulated dispatch'!K4846</f>
        <v>0</v>
      </c>
      <c r="D4830">
        <f>'hourly electricity demand texas'!I4829*'Inputs and Output'!$C$20</f>
        <v>69.100000000000009</v>
      </c>
      <c r="E4830">
        <f>MIN(MAX(D4830-'Inputs and Output'!C$16,0),'Inputs and Output'!C$19-'Inputs and Output'!C$16)</f>
        <v>69.100000000000009</v>
      </c>
      <c r="F4830">
        <f>C4830*'Inputs and Output'!C$13/1000000</f>
        <v>0</v>
      </c>
      <c r="G4830">
        <f ca="1">IF(F4830&lt;=E4830,MIN(Q4830,E4830-F4830,'Inputs and Output'!C$14*'Inputs and Output'!C$55),0)</f>
        <v>0</v>
      </c>
      <c r="H4830">
        <f t="shared" ca="1" si="1595"/>
        <v>0</v>
      </c>
      <c r="I4830" s="4">
        <f t="shared" ca="1" si="1596"/>
        <v>-69.100000000000009</v>
      </c>
      <c r="J4830">
        <f t="shared" si="1577"/>
        <v>0</v>
      </c>
      <c r="K4830">
        <f t="shared" ca="1" si="1578"/>
        <v>39.72</v>
      </c>
      <c r="L4830" s="23">
        <f>AS4830/AQ4830*(1/('Inputs and Output'!C$36/'Inputs and Output'!C$39))-'Inputs and Output'!C$42</f>
        <v>98.959311253637736</v>
      </c>
      <c r="M4830" s="23">
        <f ca="1">IFERROR(AVERAGE(OFFSET(L4830,-1,0,-'Inputs and Output'!C$46)),L4830)</f>
        <v>117.66025180915176</v>
      </c>
      <c r="N4830" s="23">
        <f ca="1">_xlfn.XLOOKUP(K4830/M4830,'Battery dispatch curve multiple'!C$3:C$103,'Battery dispatch curve multiple'!A$3:A$103,,1,2)</f>
        <v>0.88000000000000056</v>
      </c>
      <c r="O4830" t="str">
        <f ca="1">IF(Q4830/'Inputs and Output'!C$14&lt;=N4830,"battery","miner")</f>
        <v>battery</v>
      </c>
      <c r="P4830" t="str">
        <f t="shared" ca="1" si="1579"/>
        <v>No</v>
      </c>
      <c r="Q4830" s="26">
        <f t="shared" ca="1" si="1597"/>
        <v>0</v>
      </c>
      <c r="R4830" s="23">
        <f ca="1">-(Q4830/'Inputs and Output'!C$14-N4830)*'Inputs and Output'!C$14-G4830</f>
        <v>246.40000000000015</v>
      </c>
      <c r="S4830" s="23">
        <f ca="1">IF(R4830&gt;0,MIN(R4830,'Inputs and Output'!C$55*'Inputs and Output'!C$14,Model!J4830),0)</f>
        <v>0</v>
      </c>
      <c r="T4830" s="23">
        <f t="shared" ca="1" si="1580"/>
        <v>0</v>
      </c>
      <c r="U4830" s="23">
        <f ca="1">MIN('Inputs and Output'!C$15,Model!T4830)</f>
        <v>0</v>
      </c>
      <c r="V4830" s="23">
        <f t="shared" ca="1" si="1581"/>
        <v>0</v>
      </c>
      <c r="W4830" s="23">
        <f ca="1">MIN(V4830+S4830,'Inputs and Output'!C$55*'Inputs and Output'!C$14,'Inputs and Output'!C$14-Model!Q4830)-S4830</f>
        <v>0</v>
      </c>
      <c r="X4830" s="23">
        <f t="shared" ca="1" si="1582"/>
        <v>0</v>
      </c>
      <c r="Y4830" s="23">
        <f ca="1">IF(AND(P4830="Yes",R4830&lt;=0),MIN(-R4830,'Inputs and Output'!C$55*'Inputs and Output'!C$14-G4830),0)</f>
        <v>0</v>
      </c>
      <c r="Z4830" s="23">
        <f ca="1">MIN(Y4830,'Inputs and Output'!C$15)</f>
        <v>0</v>
      </c>
      <c r="AA4830" s="23">
        <f ca="1">IF(AND(P4830="No",R4830&lt;=0),MIN(J4830,'Inputs and Output'!C$15),0)</f>
        <v>0</v>
      </c>
      <c r="AB4830" s="23">
        <f t="shared" ca="1" si="1583"/>
        <v>0</v>
      </c>
      <c r="AC4830" s="23">
        <f ca="1">MIN(AB4830,'Inputs and Output'!C$55*'Inputs and Output'!C$14,'Inputs and Output'!C$14-Model!Q4830)</f>
        <v>0</v>
      </c>
      <c r="AD4830" s="23">
        <f ca="1">IF(AND(P4830="No",R4830&lt;=0),MIN('Inputs and Output'!C$15-Model!AA4830,'Inputs and Output'!C$55*'Inputs and Output'!C$14),0)</f>
        <v>0</v>
      </c>
      <c r="AE4830" s="23">
        <f t="shared" ca="1" si="1584"/>
        <v>0</v>
      </c>
      <c r="AF4830" s="26">
        <f t="shared" ca="1" si="1585"/>
        <v>0</v>
      </c>
      <c r="AG4830" s="26">
        <f t="shared" ca="1" si="1586"/>
        <v>0</v>
      </c>
      <c r="AH4830">
        <f>'real time electricity price'!G4829</f>
        <v>11.1275</v>
      </c>
      <c r="AI4830" s="20">
        <f>'real time electricity price'!H4829</f>
        <v>11.32</v>
      </c>
      <c r="AJ4830" s="23">
        <f t="shared" ca="1" si="1587"/>
        <v>0</v>
      </c>
      <c r="AK4830">
        <f t="shared" ca="1" si="1588"/>
        <v>0</v>
      </c>
      <c r="AL4830" s="1">
        <f>SLN('Inputs and Output'!$C$27,0,'Inputs and Output'!$C$31)</f>
        <v>2968.0365296803652</v>
      </c>
      <c r="AM4830" s="1">
        <f>SLN('Inputs and Output'!$C$51,0,'Inputs and Output'!$C$31)</f>
        <v>319.634703196347</v>
      </c>
      <c r="AN4830" s="15">
        <f>-'PVWatt simulated dispatch'!$B$7*'Inputs and Output'!$C$13*'Inputs and Output'!$C$29</f>
        <v>-964.6118721461188</v>
      </c>
      <c r="AO4830" s="18">
        <f>-'Inputs and Output'!$C$54*'Inputs and Output'!$C$14/(365*24)</f>
        <v>-95.890410958904113</v>
      </c>
      <c r="AP4830" s="18">
        <f t="shared" ca="1" si="1589"/>
        <v>-4348.1735159817345</v>
      </c>
      <c r="AQ4830" s="9">
        <f t="shared" si="1590"/>
        <v>54733200</v>
      </c>
      <c r="AR4830" s="34" cm="1">
        <f t="array" ref="AR4830">INDEX('hashrate + miner rev'!$G$3:$N$8762,Model!A4830,MATCH('Inputs and Output'!$C$22,'hashrate + miner rev'!$G$1:$N$1,0))</f>
        <v>5.47332E+19</v>
      </c>
      <c r="AS4830" cm="1">
        <f t="array" ref="AS4830">INDEX('hashrate + miner rev'!$G$3:$N$8762,Model!A4830,MATCH('Inputs and Output'!$C$22,'hashrate + miner rev'!$G$1:$N$1,0)+1)</f>
        <v>734540.58279999997</v>
      </c>
      <c r="AT4830" s="9">
        <f ca="1">IFERROR((AJ4830/('Inputs and Output'!$C$15))*('Inputs and Output'!$C$39*'Inputs and Output'!$C$40),0)</f>
        <v>0</v>
      </c>
      <c r="AU4830" s="12">
        <f t="shared" ca="1" si="1591"/>
        <v>0</v>
      </c>
      <c r="AV4830" s="11">
        <f t="shared" ca="1" si="1592"/>
        <v>0</v>
      </c>
      <c r="AW4830" s="13">
        <f ca="1">IF(AT4830&gt;0,('Inputs and Output'!$C$42*'Inputs and Output'!$C$15),0)</f>
        <v>0</v>
      </c>
      <c r="AX4830" s="16">
        <f>SLN('Inputs and Output'!$C$45,0,'Inputs and Output'!$C$44)</f>
        <v>4949.0961580743524</v>
      </c>
      <c r="AY4830" s="14">
        <f t="shared" ca="1" si="1593"/>
        <v>-4949.0961580743524</v>
      </c>
      <c r="AZ4830" s="17">
        <f t="shared" ca="1" si="1594"/>
        <v>-9297.2696740560859</v>
      </c>
    </row>
    <row r="4831" spans="1:52">
      <c r="A4831">
        <v>4829</v>
      </c>
      <c r="B4831" t="str">
        <f>'hourly electricity demand texas'!B4830</f>
        <v>7/21/2020 5 a.m. CDT</v>
      </c>
      <c r="C4831">
        <f>'PVWatt simulated dispatch'!K4847</f>
        <v>0</v>
      </c>
      <c r="D4831">
        <f>'hourly electricity demand texas'!I4830*'Inputs and Output'!$C$20</f>
        <v>67.8</v>
      </c>
      <c r="E4831">
        <f>MIN(MAX(D4831-'Inputs and Output'!C$16,0),'Inputs and Output'!C$19-'Inputs and Output'!C$16)</f>
        <v>67.8</v>
      </c>
      <c r="F4831">
        <f>C4831*'Inputs and Output'!C$13/1000000</f>
        <v>0</v>
      </c>
      <c r="G4831">
        <f ca="1">IF(F4831&lt;=E4831,MIN(Q4831,E4831-F4831,'Inputs and Output'!C$14*'Inputs and Output'!C$55),0)</f>
        <v>0</v>
      </c>
      <c r="H4831">
        <f t="shared" ca="1" si="1595"/>
        <v>0</v>
      </c>
      <c r="I4831" s="4">
        <f t="shared" ca="1" si="1596"/>
        <v>-67.8</v>
      </c>
      <c r="J4831">
        <f t="shared" si="1577"/>
        <v>0</v>
      </c>
      <c r="K4831">
        <f t="shared" ca="1" si="1578"/>
        <v>39.72</v>
      </c>
      <c r="L4831" s="23">
        <f>AS4831/AQ4831*(1/('Inputs and Output'!C$36/'Inputs and Output'!C$39))-'Inputs and Output'!C$42</f>
        <v>85.000301450738533</v>
      </c>
      <c r="M4831" s="23">
        <f ca="1">IFERROR(AVERAGE(OFFSET(L4831,-1,0,-'Inputs and Output'!C$46)),L4831)</f>
        <v>116.00537643495299</v>
      </c>
      <c r="N4831" s="23">
        <f ca="1">_xlfn.XLOOKUP(K4831/M4831,'Battery dispatch curve multiple'!C$3:C$103,'Battery dispatch curve multiple'!A$3:A$103,,1,2)</f>
        <v>0.88000000000000056</v>
      </c>
      <c r="O4831" t="str">
        <f ca="1">IF(Q4831/'Inputs and Output'!C$14&lt;=N4831,"battery","miner")</f>
        <v>battery</v>
      </c>
      <c r="P4831" t="str">
        <f t="shared" ca="1" si="1579"/>
        <v>No</v>
      </c>
      <c r="Q4831" s="26">
        <f t="shared" ca="1" si="1597"/>
        <v>0</v>
      </c>
      <c r="R4831" s="23">
        <f ca="1">-(Q4831/'Inputs and Output'!C$14-N4831)*'Inputs and Output'!C$14-G4831</f>
        <v>246.40000000000015</v>
      </c>
      <c r="S4831" s="23">
        <f ca="1">IF(R4831&gt;0,MIN(R4831,'Inputs and Output'!C$55*'Inputs and Output'!C$14,Model!J4831),0)</f>
        <v>0</v>
      </c>
      <c r="T4831" s="23">
        <f t="shared" ca="1" si="1580"/>
        <v>0</v>
      </c>
      <c r="U4831" s="23">
        <f ca="1">MIN('Inputs and Output'!C$15,Model!T4831)</f>
        <v>0</v>
      </c>
      <c r="V4831" s="23">
        <f t="shared" ca="1" si="1581"/>
        <v>0</v>
      </c>
      <c r="W4831" s="23">
        <f ca="1">MIN(V4831+S4831,'Inputs and Output'!C$55*'Inputs and Output'!C$14,'Inputs and Output'!C$14-Model!Q4831)-S4831</f>
        <v>0</v>
      </c>
      <c r="X4831" s="23">
        <f t="shared" ca="1" si="1582"/>
        <v>0</v>
      </c>
      <c r="Y4831" s="23">
        <f ca="1">IF(AND(P4831="Yes",R4831&lt;=0),MIN(-R4831,'Inputs and Output'!C$55*'Inputs and Output'!C$14-G4831),0)</f>
        <v>0</v>
      </c>
      <c r="Z4831" s="23">
        <f ca="1">MIN(Y4831,'Inputs and Output'!C$15)</f>
        <v>0</v>
      </c>
      <c r="AA4831" s="23">
        <f ca="1">IF(AND(P4831="No",R4831&lt;=0),MIN(J4831,'Inputs and Output'!C$15),0)</f>
        <v>0</v>
      </c>
      <c r="AB4831" s="23">
        <f t="shared" ca="1" si="1583"/>
        <v>0</v>
      </c>
      <c r="AC4831" s="23">
        <f ca="1">MIN(AB4831,'Inputs and Output'!C$55*'Inputs and Output'!C$14,'Inputs and Output'!C$14-Model!Q4831)</f>
        <v>0</v>
      </c>
      <c r="AD4831" s="23">
        <f ca="1">IF(AND(P4831="No",R4831&lt;=0),MIN('Inputs and Output'!C$15-Model!AA4831,'Inputs and Output'!C$55*'Inputs and Output'!C$14),0)</f>
        <v>0</v>
      </c>
      <c r="AE4831" s="23">
        <f t="shared" ca="1" si="1584"/>
        <v>0</v>
      </c>
      <c r="AF4831" s="26">
        <f t="shared" ca="1" si="1585"/>
        <v>0</v>
      </c>
      <c r="AG4831" s="26">
        <f t="shared" ca="1" si="1586"/>
        <v>0</v>
      </c>
      <c r="AH4831">
        <f>'real time electricity price'!G4830</f>
        <v>12.6525</v>
      </c>
      <c r="AI4831" s="20">
        <f>'real time electricity price'!H4830</f>
        <v>12.18</v>
      </c>
      <c r="AJ4831" s="23">
        <f t="shared" ca="1" si="1587"/>
        <v>0</v>
      </c>
      <c r="AK4831">
        <f t="shared" ca="1" si="1588"/>
        <v>0</v>
      </c>
      <c r="AL4831" s="1">
        <f>SLN('Inputs and Output'!$C$27,0,'Inputs and Output'!$C$31)</f>
        <v>2968.0365296803652</v>
      </c>
      <c r="AM4831" s="1">
        <f>SLN('Inputs and Output'!$C$51,0,'Inputs and Output'!$C$31)</f>
        <v>319.634703196347</v>
      </c>
      <c r="AN4831" s="15">
        <f>-'PVWatt simulated dispatch'!$B$7*'Inputs and Output'!$C$13*'Inputs and Output'!$C$29</f>
        <v>-964.6118721461188</v>
      </c>
      <c r="AO4831" s="18">
        <f>-'Inputs and Output'!$C$54*'Inputs and Output'!$C$14/(365*24)</f>
        <v>-95.890410958904113</v>
      </c>
      <c r="AP4831" s="18">
        <f t="shared" ca="1" si="1589"/>
        <v>-4348.1735159817345</v>
      </c>
      <c r="AQ4831" s="9">
        <f t="shared" si="1590"/>
        <v>45970800</v>
      </c>
      <c r="AR4831" s="34" cm="1">
        <f t="array" ref="AR4831">INDEX('hashrate + miner rev'!$G$3:$N$8762,Model!A4831,MATCH('Inputs and Output'!$C$22,'hashrate + miner rev'!$G$1:$N$1,0))</f>
        <v>4.59708E+19</v>
      </c>
      <c r="AS4831" cm="1">
        <f t="array" ref="AS4831">INDEX('hashrate + miner rev'!$G$3:$N$8762,Model!A4831,MATCH('Inputs and Output'!$C$22,'hashrate + miner rev'!$G$1:$N$1,0)+1)</f>
        <v>550165.42079999996</v>
      </c>
      <c r="AT4831" s="9">
        <f ca="1">IFERROR((AJ4831/('Inputs and Output'!$C$15))*('Inputs and Output'!$C$39*'Inputs and Output'!$C$40),0)</f>
        <v>0</v>
      </c>
      <c r="AU4831" s="12">
        <f t="shared" ca="1" si="1591"/>
        <v>0</v>
      </c>
      <c r="AV4831" s="11">
        <f t="shared" ca="1" si="1592"/>
        <v>0</v>
      </c>
      <c r="AW4831" s="13">
        <f ca="1">IF(AT4831&gt;0,('Inputs and Output'!$C$42*'Inputs and Output'!$C$15),0)</f>
        <v>0</v>
      </c>
      <c r="AX4831" s="16">
        <f>SLN('Inputs and Output'!$C$45,0,'Inputs and Output'!$C$44)</f>
        <v>4949.0961580743524</v>
      </c>
      <c r="AY4831" s="14">
        <f t="shared" ca="1" si="1593"/>
        <v>-4949.0961580743524</v>
      </c>
      <c r="AZ4831" s="17">
        <f t="shared" ca="1" si="1594"/>
        <v>-9297.2696740560859</v>
      </c>
    </row>
    <row r="4832" spans="1:52">
      <c r="A4832">
        <v>4830</v>
      </c>
      <c r="B4832" t="str">
        <f>'hourly electricity demand texas'!B4831</f>
        <v>7/21/2020 6 a.m. CDT</v>
      </c>
      <c r="C4832">
        <f>'PVWatt simulated dispatch'!K4848</f>
        <v>0</v>
      </c>
      <c r="D4832">
        <f>'hourly electricity demand texas'!I4831*'Inputs and Output'!$C$20</f>
        <v>68.489999999999995</v>
      </c>
      <c r="E4832">
        <f>MIN(MAX(D4832-'Inputs and Output'!C$16,0),'Inputs and Output'!C$19-'Inputs and Output'!C$16)</f>
        <v>68.489999999999995</v>
      </c>
      <c r="F4832">
        <f>C4832*'Inputs and Output'!C$13/1000000</f>
        <v>0</v>
      </c>
      <c r="G4832">
        <f ca="1">IF(F4832&lt;=E4832,MIN(Q4832,E4832-F4832,'Inputs and Output'!C$14*'Inputs and Output'!C$55),0)</f>
        <v>0</v>
      </c>
      <c r="H4832">
        <f t="shared" ca="1" si="1595"/>
        <v>0</v>
      </c>
      <c r="I4832" s="4">
        <f t="shared" ca="1" si="1596"/>
        <v>-68.489999999999995</v>
      </c>
      <c r="J4832">
        <f t="shared" si="1577"/>
        <v>0</v>
      </c>
      <c r="K4832">
        <f t="shared" ca="1" si="1578"/>
        <v>39.72</v>
      </c>
      <c r="L4832" s="23">
        <f>AS4832/AQ4832*(1/('Inputs and Output'!C$36/'Inputs and Output'!C$39))-'Inputs and Output'!C$42</f>
        <v>165.30055927519649</v>
      </c>
      <c r="M4832" s="23">
        <f ca="1">IFERROR(AVERAGE(OFFSET(L4832,-1,0,-'Inputs and Output'!C$46)),L4832)</f>
        <v>113.76816645881071</v>
      </c>
      <c r="N4832" s="23">
        <f ca="1">_xlfn.XLOOKUP(K4832/M4832,'Battery dispatch curve multiple'!C$3:C$103,'Battery dispatch curve multiple'!A$3:A$103,,1,2)</f>
        <v>0.88000000000000056</v>
      </c>
      <c r="O4832" t="str">
        <f ca="1">IF(Q4832/'Inputs and Output'!C$14&lt;=N4832,"battery","miner")</f>
        <v>battery</v>
      </c>
      <c r="P4832" t="str">
        <f t="shared" ca="1" si="1579"/>
        <v>No</v>
      </c>
      <c r="Q4832" s="26">
        <f t="shared" ca="1" si="1597"/>
        <v>0</v>
      </c>
      <c r="R4832" s="23">
        <f ca="1">-(Q4832/'Inputs and Output'!C$14-N4832)*'Inputs and Output'!C$14-G4832</f>
        <v>246.40000000000015</v>
      </c>
      <c r="S4832" s="23">
        <f ca="1">IF(R4832&gt;0,MIN(R4832,'Inputs and Output'!C$55*'Inputs and Output'!C$14,Model!J4832),0)</f>
        <v>0</v>
      </c>
      <c r="T4832" s="23">
        <f t="shared" ca="1" si="1580"/>
        <v>0</v>
      </c>
      <c r="U4832" s="23">
        <f ca="1">MIN('Inputs and Output'!C$15,Model!T4832)</f>
        <v>0</v>
      </c>
      <c r="V4832" s="23">
        <f t="shared" ca="1" si="1581"/>
        <v>0</v>
      </c>
      <c r="W4832" s="23">
        <f ca="1">MIN(V4832+S4832,'Inputs and Output'!C$55*'Inputs and Output'!C$14,'Inputs and Output'!C$14-Model!Q4832)-S4832</f>
        <v>0</v>
      </c>
      <c r="X4832" s="23">
        <f t="shared" ca="1" si="1582"/>
        <v>0</v>
      </c>
      <c r="Y4832" s="23">
        <f ca="1">IF(AND(P4832="Yes",R4832&lt;=0),MIN(-R4832,'Inputs and Output'!C$55*'Inputs and Output'!C$14-G4832),0)</f>
        <v>0</v>
      </c>
      <c r="Z4832" s="23">
        <f ca="1">MIN(Y4832,'Inputs and Output'!C$15)</f>
        <v>0</v>
      </c>
      <c r="AA4832" s="23">
        <f ca="1">IF(AND(P4832="No",R4832&lt;=0),MIN(J4832,'Inputs and Output'!C$15),0)</f>
        <v>0</v>
      </c>
      <c r="AB4832" s="23">
        <f t="shared" ca="1" si="1583"/>
        <v>0</v>
      </c>
      <c r="AC4832" s="23">
        <f ca="1">MIN(AB4832,'Inputs and Output'!C$55*'Inputs and Output'!C$14,'Inputs and Output'!C$14-Model!Q4832)</f>
        <v>0</v>
      </c>
      <c r="AD4832" s="23">
        <f ca="1">IF(AND(P4832="No",R4832&lt;=0),MIN('Inputs and Output'!C$15-Model!AA4832,'Inputs and Output'!C$55*'Inputs and Output'!C$14),0)</f>
        <v>0</v>
      </c>
      <c r="AE4832" s="23">
        <f t="shared" ca="1" si="1584"/>
        <v>0</v>
      </c>
      <c r="AF4832" s="26">
        <f t="shared" ca="1" si="1585"/>
        <v>0</v>
      </c>
      <c r="AG4832" s="26">
        <f t="shared" ca="1" si="1586"/>
        <v>0</v>
      </c>
      <c r="AH4832">
        <f>'real time electricity price'!G4831</f>
        <v>13.7</v>
      </c>
      <c r="AI4832" s="20">
        <f>'real time electricity price'!H4831</f>
        <v>13.17</v>
      </c>
      <c r="AJ4832" s="23">
        <f t="shared" ca="1" si="1587"/>
        <v>0</v>
      </c>
      <c r="AK4832">
        <f t="shared" ca="1" si="1588"/>
        <v>0</v>
      </c>
      <c r="AL4832" s="1">
        <f>SLN('Inputs and Output'!$C$27,0,'Inputs and Output'!$C$31)</f>
        <v>2968.0365296803652</v>
      </c>
      <c r="AM4832" s="1">
        <f>SLN('Inputs and Output'!$C$51,0,'Inputs and Output'!$C$31)</f>
        <v>319.634703196347</v>
      </c>
      <c r="AN4832" s="15">
        <f>-'PVWatt simulated dispatch'!$B$7*'Inputs and Output'!$C$13*'Inputs and Output'!$C$29</f>
        <v>-964.6118721461188</v>
      </c>
      <c r="AO4832" s="18">
        <f>-'Inputs and Output'!$C$54*'Inputs and Output'!$C$14/(365*24)</f>
        <v>-95.890410958904113</v>
      </c>
      <c r="AP4832" s="18">
        <f t="shared" ca="1" si="1589"/>
        <v>-4348.1735159817345</v>
      </c>
      <c r="AQ4832" s="9">
        <f t="shared" si="1590"/>
        <v>54337700</v>
      </c>
      <c r="AR4832" s="34" cm="1">
        <f t="array" ref="AR4832">INDEX('hashrate + miner rev'!$G$3:$N$8762,Model!A4832,MATCH('Inputs and Output'!$C$22,'hashrate + miner rev'!$G$1:$N$1,0))</f>
        <v>5.43377E+19</v>
      </c>
      <c r="AS4832" cm="1">
        <f t="array" ref="AS4832">INDEX('hashrate + miner rev'!$G$3:$N$8762,Model!A4832,MATCH('Inputs and Output'!$C$22,'hashrate + miner rev'!$G$1:$N$1,0)+1)</f>
        <v>1104376.0730000001</v>
      </c>
      <c r="AT4832" s="9">
        <f ca="1">IFERROR((AJ4832/('Inputs and Output'!$C$15))*('Inputs and Output'!$C$39*'Inputs and Output'!$C$40),0)</f>
        <v>0</v>
      </c>
      <c r="AU4832" s="12">
        <f t="shared" ca="1" si="1591"/>
        <v>0</v>
      </c>
      <c r="AV4832" s="11">
        <f t="shared" ca="1" si="1592"/>
        <v>0</v>
      </c>
      <c r="AW4832" s="13">
        <f ca="1">IF(AT4832&gt;0,('Inputs and Output'!$C$42*'Inputs and Output'!$C$15),0)</f>
        <v>0</v>
      </c>
      <c r="AX4832" s="16">
        <f>SLN('Inputs and Output'!$C$45,0,'Inputs and Output'!$C$44)</f>
        <v>4949.0961580743524</v>
      </c>
      <c r="AY4832" s="14">
        <f t="shared" ca="1" si="1593"/>
        <v>-4949.0961580743524</v>
      </c>
      <c r="AZ4832" s="17">
        <f t="shared" ca="1" si="1594"/>
        <v>-9297.2696740560859</v>
      </c>
    </row>
    <row r="4833" spans="1:52">
      <c r="A4833">
        <v>4831</v>
      </c>
      <c r="B4833" t="str">
        <f>'hourly electricity demand texas'!B4832</f>
        <v>7/21/2020 7 a.m. CDT</v>
      </c>
      <c r="C4833">
        <f>'PVWatt simulated dispatch'!K4849</f>
        <v>234051.375</v>
      </c>
      <c r="D4833">
        <f>'hourly electricity demand texas'!I4832*'Inputs and Output'!$C$20</f>
        <v>70.400000000000006</v>
      </c>
      <c r="E4833">
        <f>MIN(MAX(D4833-'Inputs and Output'!C$16,0),'Inputs and Output'!C$19-'Inputs and Output'!C$16)</f>
        <v>70.400000000000006</v>
      </c>
      <c r="F4833">
        <f>C4833*'Inputs and Output'!C$13/1000000</f>
        <v>152.13339375000001</v>
      </c>
      <c r="G4833">
        <f>IF(F4833&lt;=E4833,MIN(Q4833,E4833-F4833,'Inputs and Output'!C$14*'Inputs and Output'!C$55),0)</f>
        <v>0</v>
      </c>
      <c r="H4833">
        <f t="shared" si="1595"/>
        <v>70.400000000000006</v>
      </c>
      <c r="I4833" s="4">
        <f t="shared" si="1596"/>
        <v>0</v>
      </c>
      <c r="J4833">
        <f t="shared" si="1577"/>
        <v>81.733393750000005</v>
      </c>
      <c r="K4833">
        <f t="shared" ca="1" si="1578"/>
        <v>39.72</v>
      </c>
      <c r="L4833" s="23">
        <f>AS4833/AQ4833*(1/('Inputs and Output'!C$36/'Inputs and Output'!C$39))-'Inputs and Output'!C$42</f>
        <v>64.51045436102973</v>
      </c>
      <c r="M4833" s="23">
        <f ca="1">IFERROR(AVERAGE(OFFSET(L4833,-1,0,-'Inputs and Output'!C$46)),L4833)</f>
        <v>116.4163754470451</v>
      </c>
      <c r="N4833" s="23">
        <f ca="1">_xlfn.XLOOKUP(K4833/M4833,'Battery dispatch curve multiple'!C$3:C$103,'Battery dispatch curve multiple'!A$3:A$103,,1,2)</f>
        <v>0.88000000000000056</v>
      </c>
      <c r="O4833" t="str">
        <f ca="1">IF(Q4833/'Inputs and Output'!C$14&lt;=N4833,"battery","miner")</f>
        <v>battery</v>
      </c>
      <c r="P4833" t="str">
        <f t="shared" si="1579"/>
        <v>No</v>
      </c>
      <c r="Q4833" s="26">
        <f t="shared" ca="1" si="1597"/>
        <v>0</v>
      </c>
      <c r="R4833" s="23">
        <f ca="1">-(Q4833/'Inputs and Output'!C$14-N4833)*'Inputs and Output'!C$14-G4833</f>
        <v>246.40000000000015</v>
      </c>
      <c r="S4833" s="23">
        <f ca="1">IF(R4833&gt;0,MIN(R4833,'Inputs and Output'!C$55*'Inputs and Output'!C$14,Model!J4833),0)</f>
        <v>70</v>
      </c>
      <c r="T4833" s="23">
        <f t="shared" ca="1" si="1580"/>
        <v>11.733393750000005</v>
      </c>
      <c r="U4833" s="23">
        <f ca="1">MIN('Inputs and Output'!C$15,Model!T4833)</f>
        <v>11.733393750000005</v>
      </c>
      <c r="V4833" s="23">
        <f t="shared" ca="1" si="1581"/>
        <v>0</v>
      </c>
      <c r="W4833" s="23">
        <f ca="1">MIN(V4833+S4833,'Inputs and Output'!C$55*'Inputs and Output'!C$14,'Inputs and Output'!C$14-Model!Q4833)-S4833</f>
        <v>0</v>
      </c>
      <c r="X4833" s="23">
        <f t="shared" ca="1" si="1582"/>
        <v>0</v>
      </c>
      <c r="Y4833" s="23">
        <f ca="1">IF(AND(P4833="Yes",R4833&lt;=0),MIN(-R4833,'Inputs and Output'!C$55*'Inputs and Output'!C$14-G4833),0)</f>
        <v>0</v>
      </c>
      <c r="Z4833" s="23">
        <f ca="1">MIN(Y4833,'Inputs and Output'!C$15)</f>
        <v>0</v>
      </c>
      <c r="AA4833" s="23">
        <f ca="1">IF(AND(P4833="No",R4833&lt;=0),MIN(J4833,'Inputs and Output'!C$15),0)</f>
        <v>0</v>
      </c>
      <c r="AB4833" s="23">
        <f t="shared" ca="1" si="1583"/>
        <v>0</v>
      </c>
      <c r="AC4833" s="23">
        <f ca="1">MIN(AB4833,'Inputs and Output'!C$55*'Inputs and Output'!C$14,'Inputs and Output'!C$14-Model!Q4833)</f>
        <v>0</v>
      </c>
      <c r="AD4833" s="23">
        <f ca="1">IF(AND(P4833="No",R4833&lt;=0),MIN('Inputs and Output'!C$15-Model!AA4833,'Inputs and Output'!C$55*'Inputs and Output'!C$14),0)</f>
        <v>0</v>
      </c>
      <c r="AE4833" s="23">
        <f t="shared" ca="1" si="1584"/>
        <v>0</v>
      </c>
      <c r="AF4833" s="26">
        <f t="shared" ca="1" si="1585"/>
        <v>70</v>
      </c>
      <c r="AG4833" s="26">
        <f t="shared" ca="1" si="1586"/>
        <v>0</v>
      </c>
      <c r="AH4833">
        <f>'real time electricity price'!G4832</f>
        <v>15.365000000000002</v>
      </c>
      <c r="AI4833" s="20">
        <f>'real time electricity price'!H4832</f>
        <v>13.48</v>
      </c>
      <c r="AJ4833" s="23">
        <f t="shared" ca="1" si="1587"/>
        <v>11.733393750000005</v>
      </c>
      <c r="AK4833">
        <f t="shared" si="1588"/>
        <v>1081.6960000000001</v>
      </c>
      <c r="AL4833" s="1">
        <f>SLN('Inputs and Output'!$C$27,0,'Inputs and Output'!$C$31)</f>
        <v>2968.0365296803652</v>
      </c>
      <c r="AM4833" s="1">
        <f>SLN('Inputs and Output'!$C$51,0,'Inputs and Output'!$C$31)</f>
        <v>319.634703196347</v>
      </c>
      <c r="AN4833" s="15">
        <f>-'PVWatt simulated dispatch'!$B$7*'Inputs and Output'!$C$13*'Inputs and Output'!$C$29</f>
        <v>-964.6118721461188</v>
      </c>
      <c r="AO4833" s="18">
        <f>-'Inputs and Output'!$C$54*'Inputs and Output'!$C$14/(365*24)</f>
        <v>-95.890410958904113</v>
      </c>
      <c r="AP4833" s="18">
        <f t="shared" si="1589"/>
        <v>-3266.4775159817355</v>
      </c>
      <c r="AQ4833" s="9">
        <f t="shared" si="1590"/>
        <v>56285700</v>
      </c>
      <c r="AR4833" s="34" cm="1">
        <f t="array" ref="AR4833">INDEX('hashrate + miner rev'!$G$3:$N$8762,Model!A4833,MATCH('Inputs and Output'!$C$22,'hashrate + miner rev'!$G$1:$N$1,0))</f>
        <v>5.62857E+19</v>
      </c>
      <c r="AS4833" cm="1">
        <f t="array" ref="AS4833">INDEX('hashrate + miner rev'!$G$3:$N$8762,Model!A4833,MATCH('Inputs and Output'!$C$22,'hashrate + miner rev'!$G$1:$N$1,0)+1)</f>
        <v>553592.4682</v>
      </c>
      <c r="AT4833" s="9">
        <f ca="1">IFERROR((AJ4833/('Inputs and Output'!$C$15))*('Inputs and Output'!$C$39*'Inputs and Output'!$C$40),0)</f>
        <v>112748.66150558273</v>
      </c>
      <c r="AU4833" s="12">
        <f t="shared" ca="1" si="1591"/>
        <v>2.0031493168883524E-3</v>
      </c>
      <c r="AV4833" s="11">
        <f t="shared" ca="1" si="1592"/>
        <v>1108.9283745093669</v>
      </c>
      <c r="AW4833" s="13">
        <f ca="1">IF(AT4833&gt;0,('Inputs and Output'!$C$42*'Inputs and Output'!$C$15),0)</f>
        <v>5325.12</v>
      </c>
      <c r="AX4833" s="16">
        <f>SLN('Inputs and Output'!$C$45,0,'Inputs and Output'!$C$44)</f>
        <v>4949.0961580743524</v>
      </c>
      <c r="AY4833" s="14">
        <f t="shared" ca="1" si="1593"/>
        <v>-9165.2877835649851</v>
      </c>
      <c r="AZ4833" s="17">
        <f t="shared" ca="1" si="1594"/>
        <v>-12431.765299546722</v>
      </c>
    </row>
    <row r="4834" spans="1:52">
      <c r="A4834">
        <v>4832</v>
      </c>
      <c r="B4834" t="str">
        <f>'hourly electricity demand texas'!B4833</f>
        <v>7/21/2020 8 a.m. CDT</v>
      </c>
      <c r="C4834">
        <f>'PVWatt simulated dispatch'!K4850</f>
        <v>507348.5</v>
      </c>
      <c r="D4834">
        <f>'hourly electricity demand texas'!I4833*'Inputs and Output'!$C$20</f>
        <v>71.94</v>
      </c>
      <c r="E4834">
        <f>MIN(MAX(D4834-'Inputs and Output'!C$16,0),'Inputs and Output'!C$19-'Inputs and Output'!C$16)</f>
        <v>71.94</v>
      </c>
      <c r="F4834">
        <f>C4834*'Inputs and Output'!C$13/1000000</f>
        <v>329.77652499999999</v>
      </c>
      <c r="G4834">
        <f>IF(F4834&lt;=E4834,MIN(Q4834,E4834-F4834,'Inputs and Output'!C$14*'Inputs and Output'!C$55),0)</f>
        <v>0</v>
      </c>
      <c r="H4834">
        <f t="shared" si="1595"/>
        <v>71.94</v>
      </c>
      <c r="I4834" s="4">
        <f t="shared" si="1596"/>
        <v>0</v>
      </c>
      <c r="J4834">
        <f t="shared" si="1577"/>
        <v>257.83652499999999</v>
      </c>
      <c r="K4834">
        <f t="shared" ca="1" si="1578"/>
        <v>39.72</v>
      </c>
      <c r="L4834" s="23">
        <f>AS4834/AQ4834*(1/('Inputs and Output'!C$36/'Inputs and Output'!C$39))-'Inputs and Output'!C$42</f>
        <v>120.97861516339611</v>
      </c>
      <c r="M4834" s="23">
        <f ca="1">IFERROR(AVERAGE(OFFSET(L4834,-1,0,-'Inputs and Output'!C$46)),L4834)</f>
        <v>113.38960071652849</v>
      </c>
      <c r="N4834" s="23">
        <f ca="1">_xlfn.XLOOKUP(K4834/M4834,'Battery dispatch curve multiple'!C$3:C$103,'Battery dispatch curve multiple'!A$3:A$103,,1,2)</f>
        <v>0.88000000000000056</v>
      </c>
      <c r="O4834" t="str">
        <f ca="1">IF(Q4834/'Inputs and Output'!C$14&lt;=N4834,"battery","miner")</f>
        <v>battery</v>
      </c>
      <c r="P4834" t="str">
        <f t="shared" si="1579"/>
        <v>No</v>
      </c>
      <c r="Q4834" s="26">
        <f t="shared" ca="1" si="1597"/>
        <v>70</v>
      </c>
      <c r="R4834" s="23">
        <f ca="1">-(Q4834/'Inputs and Output'!C$14-N4834)*'Inputs and Output'!C$14-G4834</f>
        <v>176.40000000000015</v>
      </c>
      <c r="S4834" s="23">
        <f ca="1">IF(R4834&gt;0,MIN(R4834,'Inputs and Output'!C$55*'Inputs and Output'!C$14,Model!J4834),0)</f>
        <v>70</v>
      </c>
      <c r="T4834" s="23">
        <f t="shared" ca="1" si="1580"/>
        <v>187.83652499999999</v>
      </c>
      <c r="U4834" s="23">
        <f ca="1">MIN('Inputs and Output'!C$15,Model!T4834)</f>
        <v>177.50399999999999</v>
      </c>
      <c r="V4834" s="23">
        <f t="shared" ca="1" si="1581"/>
        <v>10.332525000000004</v>
      </c>
      <c r="W4834" s="23">
        <f ca="1">MIN(V4834+S4834,'Inputs and Output'!C$55*'Inputs and Output'!C$14,'Inputs and Output'!C$14-Model!Q4834)-S4834</f>
        <v>0</v>
      </c>
      <c r="X4834" s="23">
        <f t="shared" ca="1" si="1582"/>
        <v>10.332525000000004</v>
      </c>
      <c r="Y4834" s="23">
        <f ca="1">IF(AND(P4834="Yes",R4834&lt;=0),MIN(-R4834,'Inputs and Output'!C$55*'Inputs and Output'!C$14-G4834),0)</f>
        <v>0</v>
      </c>
      <c r="Z4834" s="23">
        <f ca="1">MIN(Y4834,'Inputs and Output'!C$15)</f>
        <v>0</v>
      </c>
      <c r="AA4834" s="23">
        <f ca="1">IF(AND(P4834="No",R4834&lt;=0),MIN(J4834,'Inputs and Output'!C$15),0)</f>
        <v>0</v>
      </c>
      <c r="AB4834" s="23">
        <f t="shared" ca="1" si="1583"/>
        <v>0</v>
      </c>
      <c r="AC4834" s="23">
        <f ca="1">MIN(AB4834,'Inputs and Output'!C$55*'Inputs and Output'!C$14,'Inputs and Output'!C$14-Model!Q4834)</f>
        <v>0</v>
      </c>
      <c r="AD4834" s="23">
        <f ca="1">IF(AND(P4834="No",R4834&lt;=0),MIN('Inputs and Output'!C$15-Model!AA4834,'Inputs and Output'!C$55*'Inputs and Output'!C$14),0)</f>
        <v>0</v>
      </c>
      <c r="AE4834" s="23">
        <f t="shared" ca="1" si="1584"/>
        <v>0</v>
      </c>
      <c r="AF4834" s="26">
        <f t="shared" ca="1" si="1585"/>
        <v>70</v>
      </c>
      <c r="AG4834" s="26">
        <f t="shared" ca="1" si="1586"/>
        <v>10.332525000000004</v>
      </c>
      <c r="AH4834">
        <f>'real time electricity price'!G4833</f>
        <v>16.752500000000001</v>
      </c>
      <c r="AI4834" s="20">
        <f>'real time electricity price'!H4833</f>
        <v>14.02</v>
      </c>
      <c r="AJ4834" s="23">
        <f t="shared" ca="1" si="1587"/>
        <v>177.50399999999999</v>
      </c>
      <c r="AK4834">
        <f t="shared" si="1588"/>
        <v>1205.1748500000001</v>
      </c>
      <c r="AL4834" s="1">
        <f>SLN('Inputs and Output'!$C$27,0,'Inputs and Output'!$C$31)</f>
        <v>2968.0365296803652</v>
      </c>
      <c r="AM4834" s="1">
        <f>SLN('Inputs and Output'!$C$51,0,'Inputs and Output'!$C$31)</f>
        <v>319.634703196347</v>
      </c>
      <c r="AN4834" s="15">
        <f>-'PVWatt simulated dispatch'!$B$7*'Inputs and Output'!$C$13*'Inputs and Output'!$C$29</f>
        <v>-964.6118721461188</v>
      </c>
      <c r="AO4834" s="18">
        <f>-'Inputs and Output'!$C$54*'Inputs and Output'!$C$14/(365*24)</f>
        <v>-95.890410958904113</v>
      </c>
      <c r="AP4834" s="18">
        <f t="shared" si="1589"/>
        <v>-3142.998665981735</v>
      </c>
      <c r="AQ4834" s="9">
        <f t="shared" si="1590"/>
        <v>23649400</v>
      </c>
      <c r="AR4834" s="34" cm="1">
        <f t="array" ref="AR4834">INDEX('hashrate + miner rev'!$G$3:$N$8762,Model!A4834,MATCH('Inputs and Output'!$C$22,'hashrate + miner rev'!$G$1:$N$1,0))</f>
        <v>2.36494E+19</v>
      </c>
      <c r="AS4834" cm="1">
        <f t="array" ref="AS4834">INDEX('hashrate + miner rev'!$G$3:$N$8762,Model!A4834,MATCH('Inputs and Output'!$C$22,'hashrate + miner rev'!$G$1:$N$1,0)+1)</f>
        <v>371576.13630000001</v>
      </c>
      <c r="AT4834" s="9">
        <f ca="1">IFERROR((AJ4834/('Inputs and Output'!$C$15))*('Inputs and Output'!$C$39*'Inputs and Output'!$C$40),0)</f>
        <v>1705673.4682484297</v>
      </c>
      <c r="AU4834" s="12">
        <f t="shared" ca="1" si="1591"/>
        <v>7.2123329481865492E-2</v>
      </c>
      <c r="AV4834" s="11">
        <f t="shared" ca="1" si="1592"/>
        <v>26799.308105963461</v>
      </c>
      <c r="AW4834" s="13">
        <f ca="1">IF(AT4834&gt;0,('Inputs and Output'!$C$42*'Inputs and Output'!$C$15),0)</f>
        <v>5325.12</v>
      </c>
      <c r="AX4834" s="16">
        <f>SLN('Inputs and Output'!$C$45,0,'Inputs and Output'!$C$44)</f>
        <v>4949.0961580743524</v>
      </c>
      <c r="AY4834" s="14">
        <f t="shared" ca="1" si="1593"/>
        <v>16525.091947889108</v>
      </c>
      <c r="AZ4834" s="17">
        <f t="shared" ca="1" si="1594"/>
        <v>13382.093281907373</v>
      </c>
    </row>
    <row r="4835" spans="1:52">
      <c r="A4835">
        <v>4833</v>
      </c>
      <c r="B4835" t="str">
        <f>'hourly electricity demand texas'!B4834</f>
        <v>7/21/2020 9 a.m. CDT</v>
      </c>
      <c r="C4835">
        <f>'PVWatt simulated dispatch'!K4851</f>
        <v>639665.875</v>
      </c>
      <c r="D4835">
        <f>'hourly electricity demand texas'!I4834*'Inputs and Output'!$C$20</f>
        <v>75.28</v>
      </c>
      <c r="E4835">
        <f>MIN(MAX(D4835-'Inputs and Output'!C$16,0),'Inputs and Output'!C$19-'Inputs and Output'!C$16)</f>
        <v>75.28</v>
      </c>
      <c r="F4835">
        <f>C4835*'Inputs and Output'!C$13/1000000</f>
        <v>415.78281874999999</v>
      </c>
      <c r="G4835">
        <f>IF(F4835&lt;=E4835,MIN(Q4835,E4835-F4835,'Inputs and Output'!C$14*'Inputs and Output'!C$55),0)</f>
        <v>0</v>
      </c>
      <c r="H4835">
        <f t="shared" si="1595"/>
        <v>75.28</v>
      </c>
      <c r="I4835" s="4">
        <f t="shared" si="1596"/>
        <v>0</v>
      </c>
      <c r="J4835">
        <f t="shared" si="1577"/>
        <v>340.50281874999996</v>
      </c>
      <c r="K4835">
        <f t="shared" ca="1" si="1578"/>
        <v>39.72</v>
      </c>
      <c r="L4835" s="23">
        <f>AS4835/AQ4835*(1/('Inputs and Output'!C$36/'Inputs and Output'!C$39))-'Inputs and Output'!C$42</f>
        <v>159.27051683884463</v>
      </c>
      <c r="M4835" s="23">
        <f ca="1">IFERROR(AVERAGE(OFFSET(L4835,-1,0,-'Inputs and Output'!C$46)),L4835)</f>
        <v>114.01117489229016</v>
      </c>
      <c r="N4835" s="23">
        <f ca="1">_xlfn.XLOOKUP(K4835/M4835,'Battery dispatch curve multiple'!C$3:C$103,'Battery dispatch curve multiple'!A$3:A$103,,1,2)</f>
        <v>0.88000000000000056</v>
      </c>
      <c r="O4835" t="str">
        <f ca="1">IF(Q4835/'Inputs and Output'!C$14&lt;=N4835,"battery","miner")</f>
        <v>battery</v>
      </c>
      <c r="P4835" t="str">
        <f t="shared" si="1579"/>
        <v>No</v>
      </c>
      <c r="Q4835" s="26">
        <f t="shared" ca="1" si="1597"/>
        <v>140</v>
      </c>
      <c r="R4835" s="23">
        <f ca="1">-(Q4835/'Inputs and Output'!C$14-N4835)*'Inputs and Output'!C$14-G4835</f>
        <v>106.40000000000016</v>
      </c>
      <c r="S4835" s="23">
        <f ca="1">IF(R4835&gt;0,MIN(R4835,'Inputs and Output'!C$55*'Inputs and Output'!C$14,Model!J4835),0)</f>
        <v>70</v>
      </c>
      <c r="T4835" s="23">
        <f t="shared" ca="1" si="1580"/>
        <v>270.50281874999996</v>
      </c>
      <c r="U4835" s="23">
        <f ca="1">MIN('Inputs and Output'!C$15,Model!T4835)</f>
        <v>177.50399999999999</v>
      </c>
      <c r="V4835" s="23">
        <f t="shared" ca="1" si="1581"/>
        <v>92.99881874999997</v>
      </c>
      <c r="W4835" s="23">
        <f ca="1">MIN(V4835+S4835,'Inputs and Output'!C$55*'Inputs and Output'!C$14,'Inputs and Output'!C$14-Model!Q4835)-S4835</f>
        <v>0</v>
      </c>
      <c r="X4835" s="23">
        <f t="shared" ca="1" si="1582"/>
        <v>92.99881874999997</v>
      </c>
      <c r="Y4835" s="23">
        <f ca="1">IF(AND(P4835="Yes",R4835&lt;=0),MIN(-R4835,'Inputs and Output'!C$55*'Inputs and Output'!C$14-G4835),0)</f>
        <v>0</v>
      </c>
      <c r="Z4835" s="23">
        <f ca="1">MIN(Y4835,'Inputs and Output'!C$15)</f>
        <v>0</v>
      </c>
      <c r="AA4835" s="23">
        <f ca="1">IF(AND(P4835="No",R4835&lt;=0),MIN(J4835,'Inputs and Output'!C$15),0)</f>
        <v>0</v>
      </c>
      <c r="AB4835" s="23">
        <f t="shared" ca="1" si="1583"/>
        <v>0</v>
      </c>
      <c r="AC4835" s="23">
        <f ca="1">MIN(AB4835,'Inputs and Output'!C$55*'Inputs and Output'!C$14,'Inputs and Output'!C$14-Model!Q4835)</f>
        <v>0</v>
      </c>
      <c r="AD4835" s="23">
        <f ca="1">IF(AND(P4835="No",R4835&lt;=0),MIN('Inputs and Output'!C$15-Model!AA4835,'Inputs and Output'!C$55*'Inputs and Output'!C$14),0)</f>
        <v>0</v>
      </c>
      <c r="AE4835" s="23">
        <f t="shared" ca="1" si="1584"/>
        <v>0</v>
      </c>
      <c r="AF4835" s="26">
        <f t="shared" ca="1" si="1585"/>
        <v>70</v>
      </c>
      <c r="AG4835" s="26">
        <f t="shared" ca="1" si="1586"/>
        <v>92.99881874999997</v>
      </c>
      <c r="AH4835">
        <f>'real time electricity price'!G4834</f>
        <v>16.7075</v>
      </c>
      <c r="AI4835" s="20">
        <f>'real time electricity price'!H4834</f>
        <v>16.690000000000001</v>
      </c>
      <c r="AJ4835" s="23">
        <f t="shared" ca="1" si="1587"/>
        <v>177.50399999999999</v>
      </c>
      <c r="AK4835">
        <f t="shared" si="1588"/>
        <v>1257.7406000000001</v>
      </c>
      <c r="AL4835" s="1">
        <f>SLN('Inputs and Output'!$C$27,0,'Inputs and Output'!$C$31)</f>
        <v>2968.0365296803652</v>
      </c>
      <c r="AM4835" s="1">
        <f>SLN('Inputs and Output'!$C$51,0,'Inputs and Output'!$C$31)</f>
        <v>319.634703196347</v>
      </c>
      <c r="AN4835" s="15">
        <f>-'PVWatt simulated dispatch'!$B$7*'Inputs and Output'!$C$13*'Inputs and Output'!$C$29</f>
        <v>-964.6118721461188</v>
      </c>
      <c r="AO4835" s="18">
        <f>-'Inputs and Output'!$C$54*'Inputs and Output'!$C$14/(365*24)</f>
        <v>-95.890410958904113</v>
      </c>
      <c r="AP4835" s="18">
        <f t="shared" si="1589"/>
        <v>-3090.4329159817353</v>
      </c>
      <c r="AQ4835" s="9">
        <f t="shared" si="1590"/>
        <v>28286000</v>
      </c>
      <c r="AR4835" s="34" cm="1">
        <f t="array" ref="AR4835">INDEX('hashrate + miner rev'!$G$3:$N$8762,Model!A4835,MATCH('Inputs and Output'!$C$22,'hashrate + miner rev'!$G$1:$N$1,0))</f>
        <v>2.8286E+19</v>
      </c>
      <c r="AS4835" cm="1">
        <f t="array" ref="AS4835">INDEX('hashrate + miner rev'!$G$3:$N$8762,Model!A4835,MATCH('Inputs and Output'!$C$22,'hashrate + miner rev'!$G$1:$N$1,0)+1)</f>
        <v>557143.09860000003</v>
      </c>
      <c r="AT4835" s="9">
        <f ca="1">IFERROR((AJ4835/('Inputs and Output'!$C$15))*('Inputs and Output'!$C$39*'Inputs and Output'!$C$40),0)</f>
        <v>1705673.4682484297</v>
      </c>
      <c r="AU4835" s="12">
        <f t="shared" ca="1" si="1591"/>
        <v>6.0300978160518617E-2</v>
      </c>
      <c r="AV4835" s="11">
        <f t="shared" ca="1" si="1592"/>
        <v>33596.273820962269</v>
      </c>
      <c r="AW4835" s="13">
        <f ca="1">IF(AT4835&gt;0,('Inputs and Output'!$C$42*'Inputs and Output'!$C$15),0)</f>
        <v>5325.12</v>
      </c>
      <c r="AX4835" s="16">
        <f>SLN('Inputs and Output'!$C$45,0,'Inputs and Output'!$C$44)</f>
        <v>4949.0961580743524</v>
      </c>
      <c r="AY4835" s="14">
        <f t="shared" ca="1" si="1593"/>
        <v>23322.057662887917</v>
      </c>
      <c r="AZ4835" s="17">
        <f t="shared" ca="1" si="1594"/>
        <v>20231.624746906182</v>
      </c>
    </row>
    <row r="4836" spans="1:52">
      <c r="A4836">
        <v>4834</v>
      </c>
      <c r="B4836" t="str">
        <f>'hourly electricity demand texas'!B4835</f>
        <v>7/21/2020 10 a.m. CDT</v>
      </c>
      <c r="C4836">
        <f>'PVWatt simulated dispatch'!K4852</f>
        <v>685873.31299999997</v>
      </c>
      <c r="D4836">
        <f>'hourly electricity demand texas'!I4835*'Inputs and Output'!$C$20</f>
        <v>80.150000000000006</v>
      </c>
      <c r="E4836">
        <f>MIN(MAX(D4836-'Inputs and Output'!C$16,0),'Inputs and Output'!C$19-'Inputs and Output'!C$16)</f>
        <v>80.150000000000006</v>
      </c>
      <c r="F4836">
        <f>C4836*'Inputs and Output'!C$13/1000000</f>
        <v>445.81765344999997</v>
      </c>
      <c r="G4836">
        <f>IF(F4836&lt;=E4836,MIN(Q4836,E4836-F4836,'Inputs and Output'!C$14*'Inputs and Output'!C$55),0)</f>
        <v>0</v>
      </c>
      <c r="H4836">
        <f t="shared" si="1595"/>
        <v>80.150000000000006</v>
      </c>
      <c r="I4836" s="4">
        <f t="shared" si="1596"/>
        <v>0</v>
      </c>
      <c r="J4836">
        <f t="shared" si="1577"/>
        <v>365.66765344999999</v>
      </c>
      <c r="K4836">
        <f t="shared" ca="1" si="1578"/>
        <v>39.72</v>
      </c>
      <c r="L4836" s="23">
        <f>AS4836/AQ4836*(1/('Inputs and Output'!C$36/'Inputs and Output'!C$39))-'Inputs and Output'!C$42</f>
        <v>108.13373665831912</v>
      </c>
      <c r="M4836" s="23">
        <f ca="1">IFERROR(AVERAGE(OFFSET(L4836,-1,0,-'Inputs and Output'!C$46)),L4836)</f>
        <v>117.09024313179115</v>
      </c>
      <c r="N4836" s="23">
        <f ca="1">_xlfn.XLOOKUP(K4836/M4836,'Battery dispatch curve multiple'!C$3:C$103,'Battery dispatch curve multiple'!A$3:A$103,,1,2)</f>
        <v>0.88000000000000056</v>
      </c>
      <c r="O4836" t="str">
        <f ca="1">IF(Q4836/'Inputs and Output'!C$14&lt;=N4836,"battery","miner")</f>
        <v>battery</v>
      </c>
      <c r="P4836" t="str">
        <f t="shared" si="1579"/>
        <v>No</v>
      </c>
      <c r="Q4836" s="26">
        <f t="shared" ca="1" si="1597"/>
        <v>210</v>
      </c>
      <c r="R4836" s="23">
        <f ca="1">-(Q4836/'Inputs and Output'!C$14-N4836)*'Inputs and Output'!C$14-G4836</f>
        <v>36.400000000000155</v>
      </c>
      <c r="S4836" s="23">
        <f ca="1">IF(R4836&gt;0,MIN(R4836,'Inputs and Output'!C$55*'Inputs and Output'!C$14,Model!J4836),0)</f>
        <v>36.400000000000155</v>
      </c>
      <c r="T4836" s="23">
        <f t="shared" ca="1" si="1580"/>
        <v>329.26765344999984</v>
      </c>
      <c r="U4836" s="23">
        <f ca="1">MIN('Inputs and Output'!C$15,Model!T4836)</f>
        <v>177.50399999999999</v>
      </c>
      <c r="V4836" s="23">
        <f t="shared" ca="1" si="1581"/>
        <v>151.76365344999985</v>
      </c>
      <c r="W4836" s="23">
        <f ca="1">MIN(V4836+S4836,'Inputs and Output'!C$55*'Inputs and Output'!C$14,'Inputs and Output'!C$14-Model!Q4836)-S4836</f>
        <v>33.599999999999845</v>
      </c>
      <c r="X4836" s="23">
        <f t="shared" ca="1" si="1582"/>
        <v>118.16365345</v>
      </c>
      <c r="Y4836" s="23">
        <f ca="1">IF(AND(P4836="Yes",R4836&lt;=0),MIN(-R4836,'Inputs and Output'!C$55*'Inputs and Output'!C$14-G4836),0)</f>
        <v>0</v>
      </c>
      <c r="Z4836" s="23">
        <f ca="1">MIN(Y4836,'Inputs and Output'!C$15)</f>
        <v>0</v>
      </c>
      <c r="AA4836" s="23">
        <f ca="1">IF(AND(P4836="No",R4836&lt;=0),MIN(J4836,'Inputs and Output'!C$15),0)</f>
        <v>0</v>
      </c>
      <c r="AB4836" s="23">
        <f t="shared" ca="1" si="1583"/>
        <v>0</v>
      </c>
      <c r="AC4836" s="23">
        <f ca="1">MIN(AB4836,'Inputs and Output'!C$55*'Inputs and Output'!C$14,'Inputs and Output'!C$14-Model!Q4836)</f>
        <v>0</v>
      </c>
      <c r="AD4836" s="23">
        <f ca="1">IF(AND(P4836="No",R4836&lt;=0),MIN('Inputs and Output'!C$15-Model!AA4836,'Inputs and Output'!C$55*'Inputs and Output'!C$14),0)</f>
        <v>0</v>
      </c>
      <c r="AE4836" s="23">
        <f t="shared" ca="1" si="1584"/>
        <v>0</v>
      </c>
      <c r="AF4836" s="26">
        <f t="shared" ca="1" si="1585"/>
        <v>70</v>
      </c>
      <c r="AG4836" s="26">
        <f t="shared" ca="1" si="1586"/>
        <v>118.16365345</v>
      </c>
      <c r="AH4836">
        <f>'real time electricity price'!G4835</f>
        <v>18.592500000000001</v>
      </c>
      <c r="AI4836" s="20">
        <f>'real time electricity price'!H4835</f>
        <v>19.190000000000001</v>
      </c>
      <c r="AJ4836" s="23">
        <f t="shared" ca="1" si="1587"/>
        <v>177.50399999999999</v>
      </c>
      <c r="AK4836">
        <f t="shared" si="1588"/>
        <v>1490.1888750000003</v>
      </c>
      <c r="AL4836" s="1">
        <f>SLN('Inputs and Output'!$C$27,0,'Inputs and Output'!$C$31)</f>
        <v>2968.0365296803652</v>
      </c>
      <c r="AM4836" s="1">
        <f>SLN('Inputs and Output'!$C$51,0,'Inputs and Output'!$C$31)</f>
        <v>319.634703196347</v>
      </c>
      <c r="AN4836" s="15">
        <f>-'PVWatt simulated dispatch'!$B$7*'Inputs and Output'!$C$13*'Inputs and Output'!$C$29</f>
        <v>-964.6118721461188</v>
      </c>
      <c r="AO4836" s="18">
        <f>-'Inputs and Output'!$C$54*'Inputs and Output'!$C$14/(365*24)</f>
        <v>-95.890410958904113</v>
      </c>
      <c r="AP4836" s="18">
        <f t="shared" si="1589"/>
        <v>-2857.9846409817346</v>
      </c>
      <c r="AQ4836" s="9">
        <f t="shared" si="1590"/>
        <v>32291300</v>
      </c>
      <c r="AR4836" s="34" cm="1">
        <f t="array" ref="AR4836">INDEX('hashrate + miner rev'!$G$3:$N$8762,Model!A4836,MATCH('Inputs and Output'!$C$22,'hashrate + miner rev'!$G$1:$N$1,0))</f>
        <v>3.22913E+19</v>
      </c>
      <c r="AS4836" cm="1">
        <f t="array" ref="AS4836">INDEX('hashrate + miner rev'!$G$3:$N$8762,Model!A4836,MATCH('Inputs and Output'!$C$22,'hashrate + miner rev'!$G$1:$N$1,0)+1)</f>
        <v>464191.88050000003</v>
      </c>
      <c r="AT4836" s="9">
        <f ca="1">IFERROR((AJ4836/('Inputs and Output'!$C$15))*('Inputs and Output'!$C$39*'Inputs and Output'!$C$40),0)</f>
        <v>1705673.4682484297</v>
      </c>
      <c r="AU4836" s="12">
        <f t="shared" ca="1" si="1591"/>
        <v>5.2821455570027522E-2</v>
      </c>
      <c r="AV4836" s="11">
        <f t="shared" ca="1" si="1592"/>
        <v>24519.290791798277</v>
      </c>
      <c r="AW4836" s="13">
        <f ca="1">IF(AT4836&gt;0,('Inputs and Output'!$C$42*'Inputs and Output'!$C$15),0)</f>
        <v>5325.12</v>
      </c>
      <c r="AX4836" s="16">
        <f>SLN('Inputs and Output'!$C$45,0,'Inputs and Output'!$C$44)</f>
        <v>4949.0961580743524</v>
      </c>
      <c r="AY4836" s="14">
        <f t="shared" ca="1" si="1593"/>
        <v>14245.074633723925</v>
      </c>
      <c r="AZ4836" s="17">
        <f t="shared" ca="1" si="1594"/>
        <v>11387.089992742191</v>
      </c>
    </row>
    <row r="4837" spans="1:52">
      <c r="A4837">
        <v>4835</v>
      </c>
      <c r="B4837" t="str">
        <f>'hourly electricity demand texas'!B4836</f>
        <v>7/21/2020 11 a.m. CDT</v>
      </c>
      <c r="C4837">
        <f>'PVWatt simulated dispatch'!K4853</f>
        <v>689162.5</v>
      </c>
      <c r="D4837">
        <f>'hourly electricity demand texas'!I4836*'Inputs and Output'!$C$20</f>
        <v>85.78</v>
      </c>
      <c r="E4837">
        <f>MIN(MAX(D4837-'Inputs and Output'!C$16,0),'Inputs and Output'!C$19-'Inputs and Output'!C$16)</f>
        <v>85.78</v>
      </c>
      <c r="F4837">
        <f>C4837*'Inputs and Output'!C$13/1000000</f>
        <v>447.955625</v>
      </c>
      <c r="G4837">
        <f>IF(F4837&lt;=E4837,MIN(Q4837,E4837-F4837,'Inputs and Output'!C$14*'Inputs and Output'!C$55),0)</f>
        <v>0</v>
      </c>
      <c r="H4837">
        <f t="shared" si="1595"/>
        <v>85.78</v>
      </c>
      <c r="I4837" s="4">
        <f t="shared" si="1596"/>
        <v>0</v>
      </c>
      <c r="J4837">
        <f t="shared" si="1577"/>
        <v>362.17562499999997</v>
      </c>
      <c r="K4837">
        <f t="shared" ca="1" si="1578"/>
        <v>39.72</v>
      </c>
      <c r="L4837" s="23">
        <f>AS4837/AQ4837*(1/('Inputs and Output'!C$36/'Inputs and Output'!C$39))-'Inputs and Output'!C$42</f>
        <v>120.76516731028673</v>
      </c>
      <c r="M4837" s="23">
        <f ca="1">IFERROR(AVERAGE(OFFSET(L4837,-1,0,-'Inputs and Output'!C$46)),L4837)</f>
        <v>115.55037349978505</v>
      </c>
      <c r="N4837" s="23">
        <f ca="1">_xlfn.XLOOKUP(K4837/M4837,'Battery dispatch curve multiple'!C$3:C$103,'Battery dispatch curve multiple'!A$3:A$103,,1,2)</f>
        <v>0.88000000000000056</v>
      </c>
      <c r="O4837" t="str">
        <f ca="1">IF(Q4837/'Inputs and Output'!C$14&lt;=N4837,"battery","miner")</f>
        <v>miner</v>
      </c>
      <c r="P4837" t="str">
        <f t="shared" si="1579"/>
        <v>No</v>
      </c>
      <c r="Q4837" s="26">
        <f t="shared" ca="1" si="1597"/>
        <v>280</v>
      </c>
      <c r="R4837" s="23">
        <f ca="1">-(Q4837/'Inputs and Output'!C$14-N4837)*'Inputs and Output'!C$14-G4837</f>
        <v>-33.599999999999845</v>
      </c>
      <c r="S4837" s="23">
        <f ca="1">IF(R4837&gt;0,MIN(R4837,'Inputs and Output'!C$55*'Inputs and Output'!C$14,Model!J4837),0)</f>
        <v>0</v>
      </c>
      <c r="T4837" s="23">
        <f t="shared" ca="1" si="1580"/>
        <v>0</v>
      </c>
      <c r="U4837" s="23">
        <f ca="1">MIN('Inputs and Output'!C$15,Model!T4837)</f>
        <v>0</v>
      </c>
      <c r="V4837" s="23">
        <f t="shared" ca="1" si="1581"/>
        <v>0</v>
      </c>
      <c r="W4837" s="23">
        <f ca="1">MIN(V4837+S4837,'Inputs and Output'!C$55*'Inputs and Output'!C$14,'Inputs and Output'!C$14-Model!Q4837)-S4837</f>
        <v>0</v>
      </c>
      <c r="X4837" s="23">
        <f t="shared" ca="1" si="1582"/>
        <v>0</v>
      </c>
      <c r="Y4837" s="23">
        <f ca="1">IF(AND(P4837="Yes",R4837&lt;=0),MIN(-R4837,'Inputs and Output'!C$55*'Inputs and Output'!C$14-G4837),0)</f>
        <v>0</v>
      </c>
      <c r="Z4837" s="23">
        <f ca="1">MIN(Y4837,'Inputs and Output'!C$15)</f>
        <v>0</v>
      </c>
      <c r="AA4837" s="23">
        <f ca="1">IF(AND(P4837="No",R4837&lt;=0),MIN(J4837,'Inputs and Output'!C$15),0)</f>
        <v>177.50399999999999</v>
      </c>
      <c r="AB4837" s="23">
        <f t="shared" ca="1" si="1583"/>
        <v>184.67162499999998</v>
      </c>
      <c r="AC4837" s="23">
        <f ca="1">MIN(AB4837,'Inputs and Output'!C$55*'Inputs and Output'!C$14,'Inputs and Output'!C$14-Model!Q4837)</f>
        <v>0</v>
      </c>
      <c r="AD4837" s="23">
        <f ca="1">IF(AND(P4837="No",R4837&lt;=0),MIN('Inputs and Output'!C$15-Model!AA4837,'Inputs and Output'!C$55*'Inputs and Output'!C$14),0)</f>
        <v>0</v>
      </c>
      <c r="AE4837" s="23">
        <f t="shared" ca="1" si="1584"/>
        <v>184.67162499999998</v>
      </c>
      <c r="AF4837" s="26">
        <f t="shared" ca="1" si="1585"/>
        <v>0</v>
      </c>
      <c r="AG4837" s="26">
        <f t="shared" ca="1" si="1586"/>
        <v>184.67162499999998</v>
      </c>
      <c r="AH4837">
        <f>'real time electricity price'!G4836</f>
        <v>31.9575</v>
      </c>
      <c r="AI4837" s="20">
        <f>'real time electricity price'!H4836</f>
        <v>21.08</v>
      </c>
      <c r="AJ4837" s="23">
        <f t="shared" ca="1" si="1587"/>
        <v>177.50399999999999</v>
      </c>
      <c r="AK4837">
        <f t="shared" si="1588"/>
        <v>2741.3143500000001</v>
      </c>
      <c r="AL4837" s="1">
        <f>SLN('Inputs and Output'!$C$27,0,'Inputs and Output'!$C$31)</f>
        <v>2968.0365296803652</v>
      </c>
      <c r="AM4837" s="1">
        <f>SLN('Inputs and Output'!$C$51,0,'Inputs and Output'!$C$31)</f>
        <v>319.634703196347</v>
      </c>
      <c r="AN4837" s="15">
        <f>-'PVWatt simulated dispatch'!$B$7*'Inputs and Output'!$C$13*'Inputs and Output'!$C$29</f>
        <v>-964.6118721461188</v>
      </c>
      <c r="AO4837" s="18">
        <f>-'Inputs and Output'!$C$54*'Inputs and Output'!$C$14/(365*24)</f>
        <v>-95.890410958904113</v>
      </c>
      <c r="AP4837" s="18">
        <f t="shared" si="1589"/>
        <v>-1606.859165981735</v>
      </c>
      <c r="AQ4837" s="9">
        <f t="shared" si="1590"/>
        <v>41287600</v>
      </c>
      <c r="AR4837" s="34" cm="1">
        <f t="array" ref="AR4837">INDEX('hashrate + miner rev'!$G$3:$N$8762,Model!A4837,MATCH('Inputs and Output'!$C$22,'hashrate + miner rev'!$G$1:$N$1,0))</f>
        <v>4.12876E+19</v>
      </c>
      <c r="AS4837" cm="1">
        <f t="array" ref="AS4837">INDEX('hashrate + miner rev'!$G$3:$N$8762,Model!A4837,MATCH('Inputs and Output'!$C$22,'hashrate + miner rev'!$G$1:$N$1,0)+1)</f>
        <v>647788.0061</v>
      </c>
      <c r="AT4837" s="9">
        <f ca="1">IFERROR((AJ4837/('Inputs and Output'!$C$15))*('Inputs and Output'!$C$39*'Inputs and Output'!$C$40),0)</f>
        <v>1705673.4682484297</v>
      </c>
      <c r="AU4837" s="12">
        <f t="shared" ca="1" si="1591"/>
        <v>4.1312003319360524E-2</v>
      </c>
      <c r="AV4837" s="11">
        <f t="shared" ca="1" si="1592"/>
        <v>26761.420258245136</v>
      </c>
      <c r="AW4837" s="13">
        <f ca="1">IF(AT4837&gt;0,('Inputs and Output'!$C$42*'Inputs and Output'!$C$15),0)</f>
        <v>5325.12</v>
      </c>
      <c r="AX4837" s="16">
        <f>SLN('Inputs and Output'!$C$45,0,'Inputs and Output'!$C$44)</f>
        <v>4949.0961580743524</v>
      </c>
      <c r="AY4837" s="14">
        <f t="shared" ca="1" si="1593"/>
        <v>16487.204100170784</v>
      </c>
      <c r="AZ4837" s="17">
        <f t="shared" ca="1" si="1594"/>
        <v>14880.344934189048</v>
      </c>
    </row>
    <row r="4838" spans="1:52">
      <c r="A4838">
        <v>4836</v>
      </c>
      <c r="B4838" t="str">
        <f>'hourly electricity demand texas'!B4837</f>
        <v>7/21/2020 12 p.m. CDT</v>
      </c>
      <c r="C4838">
        <f>'PVWatt simulated dispatch'!K4854</f>
        <v>678859.875</v>
      </c>
      <c r="D4838">
        <f>'hourly electricity demand texas'!I4837*'Inputs and Output'!$C$20</f>
        <v>92.61</v>
      </c>
      <c r="E4838">
        <f>MIN(MAX(D4838-'Inputs and Output'!C$16,0),'Inputs and Output'!C$19-'Inputs and Output'!C$16)</f>
        <v>92.61</v>
      </c>
      <c r="F4838">
        <f>C4838*'Inputs and Output'!C$13/1000000</f>
        <v>441.25891875000002</v>
      </c>
      <c r="G4838">
        <f>IF(F4838&lt;=E4838,MIN(Q4838,E4838-F4838,'Inputs and Output'!C$14*'Inputs and Output'!C$55),0)</f>
        <v>0</v>
      </c>
      <c r="H4838">
        <f t="shared" si="1595"/>
        <v>92.61</v>
      </c>
      <c r="I4838" s="4">
        <f t="shared" si="1596"/>
        <v>0</v>
      </c>
      <c r="J4838">
        <f t="shared" si="1577"/>
        <v>348.64891875000001</v>
      </c>
      <c r="K4838">
        <f t="shared" ca="1" si="1578"/>
        <v>39.72</v>
      </c>
      <c r="L4838" s="23">
        <f>AS4838/AQ4838*(1/('Inputs and Output'!C$36/'Inputs and Output'!C$39))-'Inputs and Output'!C$42</f>
        <v>88.911840553232111</v>
      </c>
      <c r="M4838" s="23">
        <f ca="1">IFERROR(AVERAGE(OFFSET(L4838,-1,0,-'Inputs and Output'!C$46)),L4838)</f>
        <v>115.21443716848363</v>
      </c>
      <c r="N4838" s="23">
        <f ca="1">_xlfn.XLOOKUP(K4838/M4838,'Battery dispatch curve multiple'!C$3:C$103,'Battery dispatch curve multiple'!A$3:A$103,,1,2)</f>
        <v>0.88000000000000056</v>
      </c>
      <c r="O4838" t="str">
        <f ca="1">IF(Q4838/'Inputs and Output'!C$14&lt;=N4838,"battery","miner")</f>
        <v>miner</v>
      </c>
      <c r="P4838" t="str">
        <f t="shared" si="1579"/>
        <v>No</v>
      </c>
      <c r="Q4838" s="26">
        <f t="shared" ca="1" si="1597"/>
        <v>280</v>
      </c>
      <c r="R4838" s="23">
        <f ca="1">-(Q4838/'Inputs and Output'!C$14-N4838)*'Inputs and Output'!C$14-G4838</f>
        <v>-33.599999999999845</v>
      </c>
      <c r="S4838" s="23">
        <f ca="1">IF(R4838&gt;0,MIN(R4838,'Inputs and Output'!C$55*'Inputs and Output'!C$14,Model!J4838),0)</f>
        <v>0</v>
      </c>
      <c r="T4838" s="23">
        <f t="shared" ca="1" si="1580"/>
        <v>0</v>
      </c>
      <c r="U4838" s="23">
        <f ca="1">MIN('Inputs and Output'!C$15,Model!T4838)</f>
        <v>0</v>
      </c>
      <c r="V4838" s="23">
        <f t="shared" ca="1" si="1581"/>
        <v>0</v>
      </c>
      <c r="W4838" s="23">
        <f ca="1">MIN(V4838+S4838,'Inputs and Output'!C$55*'Inputs and Output'!C$14,'Inputs and Output'!C$14-Model!Q4838)-S4838</f>
        <v>0</v>
      </c>
      <c r="X4838" s="23">
        <f t="shared" ca="1" si="1582"/>
        <v>0</v>
      </c>
      <c r="Y4838" s="23">
        <f ca="1">IF(AND(P4838="Yes",R4838&lt;=0),MIN(-R4838,'Inputs and Output'!C$55*'Inputs and Output'!C$14-G4838),0)</f>
        <v>0</v>
      </c>
      <c r="Z4838" s="23">
        <f ca="1">MIN(Y4838,'Inputs and Output'!C$15)</f>
        <v>0</v>
      </c>
      <c r="AA4838" s="23">
        <f ca="1">IF(AND(P4838="No",R4838&lt;=0),MIN(J4838,'Inputs and Output'!C$15),0)</f>
        <v>177.50399999999999</v>
      </c>
      <c r="AB4838" s="23">
        <f t="shared" ca="1" si="1583"/>
        <v>171.14491875000002</v>
      </c>
      <c r="AC4838" s="23">
        <f ca="1">MIN(AB4838,'Inputs and Output'!C$55*'Inputs and Output'!C$14,'Inputs and Output'!C$14-Model!Q4838)</f>
        <v>0</v>
      </c>
      <c r="AD4838" s="23">
        <f ca="1">IF(AND(P4838="No",R4838&lt;=0),MIN('Inputs and Output'!C$15-Model!AA4838,'Inputs and Output'!C$55*'Inputs and Output'!C$14),0)</f>
        <v>0</v>
      </c>
      <c r="AE4838" s="23">
        <f t="shared" ca="1" si="1584"/>
        <v>171.14491875000002</v>
      </c>
      <c r="AF4838" s="26">
        <f t="shared" ca="1" si="1585"/>
        <v>0</v>
      </c>
      <c r="AG4838" s="26">
        <f t="shared" ca="1" si="1586"/>
        <v>171.14491875000002</v>
      </c>
      <c r="AH4838">
        <f>'real time electricity price'!G4837</f>
        <v>28.43</v>
      </c>
      <c r="AI4838" s="20">
        <f>'real time electricity price'!H4837</f>
        <v>26.13</v>
      </c>
      <c r="AJ4838" s="23">
        <f t="shared" ca="1" si="1587"/>
        <v>177.50399999999999</v>
      </c>
      <c r="AK4838">
        <f t="shared" si="1588"/>
        <v>2632.9022999999997</v>
      </c>
      <c r="AL4838" s="1">
        <f>SLN('Inputs and Output'!$C$27,0,'Inputs and Output'!$C$31)</f>
        <v>2968.0365296803652</v>
      </c>
      <c r="AM4838" s="1">
        <f>SLN('Inputs and Output'!$C$51,0,'Inputs and Output'!$C$31)</f>
        <v>319.634703196347</v>
      </c>
      <c r="AN4838" s="15">
        <f>-'PVWatt simulated dispatch'!$B$7*'Inputs and Output'!$C$13*'Inputs and Output'!$C$29</f>
        <v>-964.6118721461188</v>
      </c>
      <c r="AO4838" s="18">
        <f>-'Inputs and Output'!$C$54*'Inputs and Output'!$C$14/(365*24)</f>
        <v>-95.890410958904113</v>
      </c>
      <c r="AP4838" s="18">
        <f t="shared" si="1589"/>
        <v>-1715.2712159817354</v>
      </c>
      <c r="AQ4838" s="9">
        <f t="shared" si="1590"/>
        <v>37319200</v>
      </c>
      <c r="AR4838" s="34" cm="1">
        <f t="array" ref="AR4838">INDEX('hashrate + miner rev'!$G$3:$N$8762,Model!A4838,MATCH('Inputs and Output'!$C$22,'hashrate + miner rev'!$G$1:$N$1,0))</f>
        <v>3.73192E+19</v>
      </c>
      <c r="AS4838" cm="1">
        <f t="array" ref="AS4838">INDEX('hashrate + miner rev'!$G$3:$N$8762,Model!A4838,MATCH('Inputs and Output'!$C$22,'hashrate + miner rev'!$G$1:$N$1,0)+1)</f>
        <v>461816.74589999998</v>
      </c>
      <c r="AT4838" s="9">
        <f ca="1">IFERROR((AJ4838/('Inputs and Output'!$C$15))*('Inputs and Output'!$C$39*'Inputs and Output'!$C$40),0)</f>
        <v>1705673.4682484297</v>
      </c>
      <c r="AU4838" s="12">
        <f t="shared" ca="1" si="1591"/>
        <v>4.5704984786609296E-2</v>
      </c>
      <c r="AV4838" s="11">
        <f t="shared" ca="1" si="1592"/>
        <v>21107.327345560909</v>
      </c>
      <c r="AW4838" s="13">
        <f ca="1">IF(AT4838&gt;0,('Inputs and Output'!$C$42*'Inputs and Output'!$C$15),0)</f>
        <v>5325.12</v>
      </c>
      <c r="AX4838" s="16">
        <f>SLN('Inputs and Output'!$C$45,0,'Inputs and Output'!$C$44)</f>
        <v>4949.0961580743524</v>
      </c>
      <c r="AY4838" s="14">
        <f t="shared" ca="1" si="1593"/>
        <v>10833.111187486556</v>
      </c>
      <c r="AZ4838" s="17">
        <f t="shared" ca="1" si="1594"/>
        <v>9117.8399715048217</v>
      </c>
    </row>
    <row r="4839" spans="1:52">
      <c r="A4839">
        <v>4837</v>
      </c>
      <c r="B4839" t="str">
        <f>'hourly electricity demand texas'!B4838</f>
        <v>7/21/2020 1 p.m. CDT</v>
      </c>
      <c r="C4839">
        <f>'PVWatt simulated dispatch'!K4855</f>
        <v>681577.93799999997</v>
      </c>
      <c r="D4839">
        <f>'hourly electricity demand texas'!I4838*'Inputs and Output'!$C$20</f>
        <v>99.100000000000009</v>
      </c>
      <c r="E4839">
        <f>MIN(MAX(D4839-'Inputs and Output'!C$16,0),'Inputs and Output'!C$19-'Inputs and Output'!C$16)</f>
        <v>99.100000000000009</v>
      </c>
      <c r="F4839">
        <f>C4839*'Inputs and Output'!C$13/1000000</f>
        <v>443.02565970000001</v>
      </c>
      <c r="G4839">
        <f>IF(F4839&lt;=E4839,MIN(Q4839,E4839-F4839,'Inputs and Output'!C$14*'Inputs and Output'!C$55),0)</f>
        <v>0</v>
      </c>
      <c r="H4839">
        <f t="shared" si="1595"/>
        <v>99.100000000000009</v>
      </c>
      <c r="I4839" s="4">
        <f t="shared" si="1596"/>
        <v>0</v>
      </c>
      <c r="J4839">
        <f t="shared" si="1577"/>
        <v>343.92565969999998</v>
      </c>
      <c r="K4839">
        <f t="shared" ca="1" si="1578"/>
        <v>39.72</v>
      </c>
      <c r="L4839" s="23">
        <f>AS4839/AQ4839*(1/('Inputs and Output'!C$36/'Inputs and Output'!C$39))-'Inputs and Output'!C$42</f>
        <v>131.07035452123279</v>
      </c>
      <c r="M4839" s="23">
        <f ca="1">IFERROR(AVERAGE(OFFSET(L4839,-1,0,-'Inputs and Output'!C$46)),L4839)</f>
        <v>114.40718551145584</v>
      </c>
      <c r="N4839" s="23">
        <f ca="1">_xlfn.XLOOKUP(K4839/M4839,'Battery dispatch curve multiple'!C$3:C$103,'Battery dispatch curve multiple'!A$3:A$103,,1,2)</f>
        <v>0.88000000000000056</v>
      </c>
      <c r="O4839" t="str">
        <f ca="1">IF(Q4839/'Inputs and Output'!C$14&lt;=N4839,"battery","miner")</f>
        <v>miner</v>
      </c>
      <c r="P4839" t="str">
        <f t="shared" si="1579"/>
        <v>No</v>
      </c>
      <c r="Q4839" s="26">
        <f t="shared" ca="1" si="1597"/>
        <v>280</v>
      </c>
      <c r="R4839" s="23">
        <f ca="1">-(Q4839/'Inputs and Output'!C$14-N4839)*'Inputs and Output'!C$14-G4839</f>
        <v>-33.599999999999845</v>
      </c>
      <c r="S4839" s="23">
        <f ca="1">IF(R4839&gt;0,MIN(R4839,'Inputs and Output'!C$55*'Inputs and Output'!C$14,Model!J4839),0)</f>
        <v>0</v>
      </c>
      <c r="T4839" s="23">
        <f t="shared" ca="1" si="1580"/>
        <v>0</v>
      </c>
      <c r="U4839" s="23">
        <f ca="1">MIN('Inputs and Output'!C$15,Model!T4839)</f>
        <v>0</v>
      </c>
      <c r="V4839" s="23">
        <f t="shared" ca="1" si="1581"/>
        <v>0</v>
      </c>
      <c r="W4839" s="23">
        <f ca="1">MIN(V4839+S4839,'Inputs and Output'!C$55*'Inputs and Output'!C$14,'Inputs and Output'!C$14-Model!Q4839)-S4839</f>
        <v>0</v>
      </c>
      <c r="X4839" s="23">
        <f t="shared" ca="1" si="1582"/>
        <v>0</v>
      </c>
      <c r="Y4839" s="23">
        <f ca="1">IF(AND(P4839="Yes",R4839&lt;=0),MIN(-R4839,'Inputs and Output'!C$55*'Inputs and Output'!C$14-G4839),0)</f>
        <v>0</v>
      </c>
      <c r="Z4839" s="23">
        <f ca="1">MIN(Y4839,'Inputs and Output'!C$15)</f>
        <v>0</v>
      </c>
      <c r="AA4839" s="23">
        <f ca="1">IF(AND(P4839="No",R4839&lt;=0),MIN(J4839,'Inputs and Output'!C$15),0)</f>
        <v>177.50399999999999</v>
      </c>
      <c r="AB4839" s="23">
        <f t="shared" ca="1" si="1583"/>
        <v>166.42165969999999</v>
      </c>
      <c r="AC4839" s="23">
        <f ca="1">MIN(AB4839,'Inputs and Output'!C$55*'Inputs and Output'!C$14,'Inputs and Output'!C$14-Model!Q4839)</f>
        <v>0</v>
      </c>
      <c r="AD4839" s="23">
        <f ca="1">IF(AND(P4839="No",R4839&lt;=0),MIN('Inputs and Output'!C$15-Model!AA4839,'Inputs and Output'!C$55*'Inputs and Output'!C$14),0)</f>
        <v>0</v>
      </c>
      <c r="AE4839" s="23">
        <f t="shared" ca="1" si="1584"/>
        <v>166.42165969999999</v>
      </c>
      <c r="AF4839" s="26">
        <f t="shared" ca="1" si="1585"/>
        <v>0</v>
      </c>
      <c r="AG4839" s="26">
        <f t="shared" ca="1" si="1586"/>
        <v>166.42165969999999</v>
      </c>
      <c r="AH4839">
        <f>'real time electricity price'!G4838</f>
        <v>32.542500000000004</v>
      </c>
      <c r="AI4839" s="20">
        <f>'real time electricity price'!H4838</f>
        <v>32.119999999999997</v>
      </c>
      <c r="AJ4839" s="23">
        <f t="shared" ca="1" si="1587"/>
        <v>177.50399999999999</v>
      </c>
      <c r="AK4839">
        <f t="shared" si="1588"/>
        <v>3224.9617500000008</v>
      </c>
      <c r="AL4839" s="1">
        <f>SLN('Inputs and Output'!$C$27,0,'Inputs and Output'!$C$31)</f>
        <v>2968.0365296803652</v>
      </c>
      <c r="AM4839" s="1">
        <f>SLN('Inputs and Output'!$C$51,0,'Inputs and Output'!$C$31)</f>
        <v>319.634703196347</v>
      </c>
      <c r="AN4839" s="15">
        <f>-'PVWatt simulated dispatch'!$B$7*'Inputs and Output'!$C$13*'Inputs and Output'!$C$29</f>
        <v>-964.6118721461188</v>
      </c>
      <c r="AO4839" s="18">
        <f>-'Inputs and Output'!$C$54*'Inputs and Output'!$C$14/(365*24)</f>
        <v>-95.890410958904113</v>
      </c>
      <c r="AP4839" s="18">
        <f t="shared" si="1589"/>
        <v>-1123.2117659817343</v>
      </c>
      <c r="AQ4839" s="9">
        <f t="shared" si="1590"/>
        <v>38615000</v>
      </c>
      <c r="AR4839" s="34" cm="1">
        <f t="array" ref="AR4839">INDEX('hashrate + miner rev'!$G$3:$N$8762,Model!A4839,MATCH('Inputs and Output'!$C$22,'hashrate + miner rev'!$G$1:$N$1,0))</f>
        <v>3.8615E+19</v>
      </c>
      <c r="AS4839" cm="1">
        <f t="array" ref="AS4839">INDEX('hashrate + miner rev'!$G$3:$N$8762,Model!A4839,MATCH('Inputs and Output'!$C$22,'hashrate + miner rev'!$G$1:$N$1,0)+1)</f>
        <v>647267.6531</v>
      </c>
      <c r="AT4839" s="9">
        <f ca="1">IFERROR((AJ4839/('Inputs and Output'!$C$15))*('Inputs and Output'!$C$39*'Inputs and Output'!$C$40),0)</f>
        <v>1705673.4682484297</v>
      </c>
      <c r="AU4839" s="12">
        <f t="shared" ca="1" si="1591"/>
        <v>4.4171266819847982E-2</v>
      </c>
      <c r="AV4839" s="11">
        <f t="shared" ca="1" si="1592"/>
        <v>28590.632208936902</v>
      </c>
      <c r="AW4839" s="13">
        <f ca="1">IF(AT4839&gt;0,('Inputs and Output'!$C$42*'Inputs and Output'!$C$15),0)</f>
        <v>5325.12</v>
      </c>
      <c r="AX4839" s="16">
        <f>SLN('Inputs and Output'!$C$45,0,'Inputs and Output'!$C$44)</f>
        <v>4949.0961580743524</v>
      </c>
      <c r="AY4839" s="14">
        <f t="shared" ca="1" si="1593"/>
        <v>18316.41605086255</v>
      </c>
      <c r="AZ4839" s="17">
        <f t="shared" ca="1" si="1594"/>
        <v>17193.204284880816</v>
      </c>
    </row>
    <row r="4840" spans="1:52">
      <c r="A4840">
        <v>4838</v>
      </c>
      <c r="B4840" t="str">
        <f>'hourly electricity demand texas'!B4839</f>
        <v>7/21/2020 2 p.m. CDT</v>
      </c>
      <c r="C4840">
        <f>'PVWatt simulated dispatch'!K4856</f>
        <v>697295</v>
      </c>
      <c r="D4840">
        <f>'hourly electricity demand texas'!I4839*'Inputs and Output'!$C$20</f>
        <v>104.67</v>
      </c>
      <c r="E4840">
        <f>MIN(MAX(D4840-'Inputs and Output'!C$16,0),'Inputs and Output'!C$19-'Inputs and Output'!C$16)</f>
        <v>104.67</v>
      </c>
      <c r="F4840">
        <f>C4840*'Inputs and Output'!C$13/1000000</f>
        <v>453.24175000000002</v>
      </c>
      <c r="G4840">
        <f>IF(F4840&lt;=E4840,MIN(Q4840,E4840-F4840,'Inputs and Output'!C$14*'Inputs and Output'!C$55),0)</f>
        <v>0</v>
      </c>
      <c r="H4840">
        <f t="shared" si="1595"/>
        <v>104.67</v>
      </c>
      <c r="I4840" s="4">
        <f t="shared" si="1596"/>
        <v>0</v>
      </c>
      <c r="J4840">
        <f t="shared" si="1577"/>
        <v>348.57175000000001</v>
      </c>
      <c r="K4840">
        <f t="shared" ca="1" si="1578"/>
        <v>39.72</v>
      </c>
      <c r="L4840" s="23">
        <f>AS4840/AQ4840*(1/('Inputs and Output'!C$36/'Inputs and Output'!C$39))-'Inputs and Output'!C$42</f>
        <v>106.46844827000632</v>
      </c>
      <c r="M4840" s="23">
        <f ca="1">IFERROR(AVERAGE(OFFSET(L4840,-1,0,-'Inputs and Output'!C$46)),L4840)</f>
        <v>115.45556198724944</v>
      </c>
      <c r="N4840" s="23">
        <f ca="1">_xlfn.XLOOKUP(K4840/M4840,'Battery dispatch curve multiple'!C$3:C$103,'Battery dispatch curve multiple'!A$3:A$103,,1,2)</f>
        <v>0.88000000000000056</v>
      </c>
      <c r="O4840" t="str">
        <f ca="1">IF(Q4840/'Inputs and Output'!C$14&lt;=N4840,"battery","miner")</f>
        <v>miner</v>
      </c>
      <c r="P4840" t="str">
        <f t="shared" si="1579"/>
        <v>No</v>
      </c>
      <c r="Q4840" s="26">
        <f t="shared" ca="1" si="1597"/>
        <v>280</v>
      </c>
      <c r="R4840" s="23">
        <f ca="1">-(Q4840/'Inputs and Output'!C$14-N4840)*'Inputs and Output'!C$14-G4840</f>
        <v>-33.599999999999845</v>
      </c>
      <c r="S4840" s="23">
        <f ca="1">IF(R4840&gt;0,MIN(R4840,'Inputs and Output'!C$55*'Inputs and Output'!C$14,Model!J4840),0)</f>
        <v>0</v>
      </c>
      <c r="T4840" s="23">
        <f t="shared" ca="1" si="1580"/>
        <v>0</v>
      </c>
      <c r="U4840" s="23">
        <f ca="1">MIN('Inputs and Output'!C$15,Model!T4840)</f>
        <v>0</v>
      </c>
      <c r="V4840" s="23">
        <f t="shared" ca="1" si="1581"/>
        <v>0</v>
      </c>
      <c r="W4840" s="23">
        <f ca="1">MIN(V4840+S4840,'Inputs and Output'!C$55*'Inputs and Output'!C$14,'Inputs and Output'!C$14-Model!Q4840)-S4840</f>
        <v>0</v>
      </c>
      <c r="X4840" s="23">
        <f t="shared" ca="1" si="1582"/>
        <v>0</v>
      </c>
      <c r="Y4840" s="23">
        <f ca="1">IF(AND(P4840="Yes",R4840&lt;=0),MIN(-R4840,'Inputs and Output'!C$55*'Inputs and Output'!C$14-G4840),0)</f>
        <v>0</v>
      </c>
      <c r="Z4840" s="23">
        <f ca="1">MIN(Y4840,'Inputs and Output'!C$15)</f>
        <v>0</v>
      </c>
      <c r="AA4840" s="23">
        <f ca="1">IF(AND(P4840="No",R4840&lt;=0),MIN(J4840,'Inputs and Output'!C$15),0)</f>
        <v>177.50399999999999</v>
      </c>
      <c r="AB4840" s="23">
        <f t="shared" ca="1" si="1583"/>
        <v>171.06775000000002</v>
      </c>
      <c r="AC4840" s="23">
        <f ca="1">MIN(AB4840,'Inputs and Output'!C$55*'Inputs and Output'!C$14,'Inputs and Output'!C$14-Model!Q4840)</f>
        <v>0</v>
      </c>
      <c r="AD4840" s="23">
        <f ca="1">IF(AND(P4840="No",R4840&lt;=0),MIN('Inputs and Output'!C$15-Model!AA4840,'Inputs and Output'!C$55*'Inputs and Output'!C$14),0)</f>
        <v>0</v>
      </c>
      <c r="AE4840" s="23">
        <f t="shared" ca="1" si="1584"/>
        <v>171.06775000000002</v>
      </c>
      <c r="AF4840" s="26">
        <f t="shared" ca="1" si="1585"/>
        <v>0</v>
      </c>
      <c r="AG4840" s="26">
        <f t="shared" ca="1" si="1586"/>
        <v>171.06775000000002</v>
      </c>
      <c r="AH4840">
        <f>'real time electricity price'!G4839</f>
        <v>29.525000000000002</v>
      </c>
      <c r="AI4840" s="20">
        <f>'real time electricity price'!H4839</f>
        <v>33.380000000000003</v>
      </c>
      <c r="AJ4840" s="23">
        <f t="shared" ca="1" si="1587"/>
        <v>177.50399999999999</v>
      </c>
      <c r="AK4840">
        <f t="shared" si="1588"/>
        <v>3090.3817500000005</v>
      </c>
      <c r="AL4840" s="1">
        <f>SLN('Inputs and Output'!$C$27,0,'Inputs and Output'!$C$31)</f>
        <v>2968.0365296803652</v>
      </c>
      <c r="AM4840" s="1">
        <f>SLN('Inputs and Output'!$C$51,0,'Inputs and Output'!$C$31)</f>
        <v>319.634703196347</v>
      </c>
      <c r="AN4840" s="15">
        <f>-'PVWatt simulated dispatch'!$B$7*'Inputs and Output'!$C$13*'Inputs and Output'!$C$29</f>
        <v>-964.6118721461188</v>
      </c>
      <c r="AO4840" s="18">
        <f>-'Inputs and Output'!$C$54*'Inputs and Output'!$C$14/(365*24)</f>
        <v>-95.890410958904113</v>
      </c>
      <c r="AP4840" s="18">
        <f t="shared" si="1589"/>
        <v>-1257.7917659817347</v>
      </c>
      <c r="AQ4840" s="9">
        <f t="shared" si="1590"/>
        <v>13419100</v>
      </c>
      <c r="AR4840" s="34" cm="1">
        <f t="array" ref="AR4840">INDEX('hashrate + miner rev'!$G$3:$N$8762,Model!A4840,MATCH('Inputs and Output'!$C$22,'hashrate + miner rev'!$G$1:$N$1,0))</f>
        <v>1.34191E+19</v>
      </c>
      <c r="AS4840" cm="1">
        <f t="array" ref="AS4840">INDEX('hashrate + miner rev'!$G$3:$N$8762,Model!A4840,MATCH('Inputs and Output'!$C$22,'hashrate + miner rev'!$G$1:$N$1,0)+1)</f>
        <v>190575.86199999999</v>
      </c>
      <c r="AT4840" s="9">
        <f ca="1">IFERROR((AJ4840/('Inputs and Output'!$C$15))*('Inputs and Output'!$C$39*'Inputs and Output'!$C$40),0)</f>
        <v>1705673.4682484297</v>
      </c>
      <c r="AU4840" s="12">
        <f t="shared" ca="1" si="1591"/>
        <v>0.1271078886250516</v>
      </c>
      <c r="AV4840" s="11">
        <f t="shared" ca="1" si="1592"/>
        <v>24223.695441719203</v>
      </c>
      <c r="AW4840" s="13">
        <f ca="1">IF(AT4840&gt;0,('Inputs and Output'!$C$42*'Inputs and Output'!$C$15),0)</f>
        <v>5325.12</v>
      </c>
      <c r="AX4840" s="16">
        <f>SLN('Inputs and Output'!$C$45,0,'Inputs and Output'!$C$44)</f>
        <v>4949.0961580743524</v>
      </c>
      <c r="AY4840" s="14">
        <f t="shared" ca="1" si="1593"/>
        <v>13949.479283644851</v>
      </c>
      <c r="AZ4840" s="17">
        <f t="shared" ca="1" si="1594"/>
        <v>12691.687517663117</v>
      </c>
    </row>
    <row r="4841" spans="1:52">
      <c r="A4841">
        <v>4839</v>
      </c>
      <c r="B4841" t="str">
        <f>'hourly electricity demand texas'!B4840</f>
        <v>7/21/2020 3 p.m. CDT</v>
      </c>
      <c r="C4841">
        <f>'PVWatt simulated dispatch'!K4857</f>
        <v>693894.18799999997</v>
      </c>
      <c r="D4841">
        <f>'hourly electricity demand texas'!I4840*'Inputs and Output'!$C$20</f>
        <v>109.83</v>
      </c>
      <c r="E4841">
        <f>MIN(MAX(D4841-'Inputs and Output'!C$16,0),'Inputs and Output'!C$19-'Inputs and Output'!C$16)</f>
        <v>109.83</v>
      </c>
      <c r="F4841">
        <f>C4841*'Inputs and Output'!C$13/1000000</f>
        <v>451.0312222</v>
      </c>
      <c r="G4841">
        <f>IF(F4841&lt;=E4841,MIN(Q4841,E4841-F4841,'Inputs and Output'!C$14*'Inputs and Output'!C$55),0)</f>
        <v>0</v>
      </c>
      <c r="H4841">
        <f t="shared" si="1595"/>
        <v>109.83</v>
      </c>
      <c r="I4841" s="4">
        <f t="shared" si="1596"/>
        <v>0</v>
      </c>
      <c r="J4841">
        <f t="shared" si="1577"/>
        <v>341.20122220000002</v>
      </c>
      <c r="K4841">
        <f t="shared" ca="1" si="1578"/>
        <v>39.72</v>
      </c>
      <c r="L4841" s="23">
        <f>AS4841/AQ4841*(1/('Inputs and Output'!C$36/'Inputs and Output'!C$39))-'Inputs and Output'!C$42</f>
        <v>116.06944655974041</v>
      </c>
      <c r="M4841" s="23">
        <f ca="1">IFERROR(AVERAGE(OFFSET(L4841,-1,0,-'Inputs and Output'!C$46)),L4841)</f>
        <v>114.29426723391107</v>
      </c>
      <c r="N4841" s="23">
        <f ca="1">_xlfn.XLOOKUP(K4841/M4841,'Battery dispatch curve multiple'!C$3:C$103,'Battery dispatch curve multiple'!A$3:A$103,,1,2)</f>
        <v>0.88000000000000056</v>
      </c>
      <c r="O4841" t="str">
        <f ca="1">IF(Q4841/'Inputs and Output'!C$14&lt;=N4841,"battery","miner")</f>
        <v>miner</v>
      </c>
      <c r="P4841" t="str">
        <f t="shared" si="1579"/>
        <v>No</v>
      </c>
      <c r="Q4841" s="26">
        <f t="shared" ca="1" si="1597"/>
        <v>280</v>
      </c>
      <c r="R4841" s="23">
        <f ca="1">-(Q4841/'Inputs and Output'!C$14-N4841)*'Inputs and Output'!C$14-G4841</f>
        <v>-33.599999999999845</v>
      </c>
      <c r="S4841" s="23">
        <f ca="1">IF(R4841&gt;0,MIN(R4841,'Inputs and Output'!C$55*'Inputs and Output'!C$14,Model!J4841),0)</f>
        <v>0</v>
      </c>
      <c r="T4841" s="23">
        <f t="shared" ca="1" si="1580"/>
        <v>0</v>
      </c>
      <c r="U4841" s="23">
        <f ca="1">MIN('Inputs and Output'!C$15,Model!T4841)</f>
        <v>0</v>
      </c>
      <c r="V4841" s="23">
        <f t="shared" ca="1" si="1581"/>
        <v>0</v>
      </c>
      <c r="W4841" s="23">
        <f ca="1">MIN(V4841+S4841,'Inputs and Output'!C$55*'Inputs and Output'!C$14,'Inputs and Output'!C$14-Model!Q4841)-S4841</f>
        <v>0</v>
      </c>
      <c r="X4841" s="23">
        <f t="shared" ca="1" si="1582"/>
        <v>0</v>
      </c>
      <c r="Y4841" s="23">
        <f ca="1">IF(AND(P4841="Yes",R4841&lt;=0),MIN(-R4841,'Inputs and Output'!C$55*'Inputs and Output'!C$14-G4841),0)</f>
        <v>0</v>
      </c>
      <c r="Z4841" s="23">
        <f ca="1">MIN(Y4841,'Inputs and Output'!C$15)</f>
        <v>0</v>
      </c>
      <c r="AA4841" s="23">
        <f ca="1">IF(AND(P4841="No",R4841&lt;=0),MIN(J4841,'Inputs and Output'!C$15),0)</f>
        <v>177.50399999999999</v>
      </c>
      <c r="AB4841" s="23">
        <f t="shared" ca="1" si="1583"/>
        <v>163.69722220000003</v>
      </c>
      <c r="AC4841" s="23">
        <f ca="1">MIN(AB4841,'Inputs and Output'!C$55*'Inputs and Output'!C$14,'Inputs and Output'!C$14-Model!Q4841)</f>
        <v>0</v>
      </c>
      <c r="AD4841" s="23">
        <f ca="1">IF(AND(P4841="No",R4841&lt;=0),MIN('Inputs and Output'!C$15-Model!AA4841,'Inputs and Output'!C$55*'Inputs and Output'!C$14),0)</f>
        <v>0</v>
      </c>
      <c r="AE4841" s="23">
        <f t="shared" ca="1" si="1584"/>
        <v>163.69722220000003</v>
      </c>
      <c r="AF4841" s="26">
        <f t="shared" ca="1" si="1585"/>
        <v>0</v>
      </c>
      <c r="AG4841" s="26">
        <f t="shared" ca="1" si="1586"/>
        <v>163.69722220000003</v>
      </c>
      <c r="AH4841">
        <f>'real time electricity price'!G4840</f>
        <v>24.297499999999999</v>
      </c>
      <c r="AI4841" s="20">
        <f>'real time electricity price'!H4840</f>
        <v>39.72</v>
      </c>
      <c r="AJ4841" s="23">
        <f t="shared" ca="1" si="1587"/>
        <v>177.50399999999999</v>
      </c>
      <c r="AK4841">
        <f t="shared" si="1588"/>
        <v>2668.5944249999998</v>
      </c>
      <c r="AL4841" s="1">
        <f>SLN('Inputs and Output'!$C$27,0,'Inputs and Output'!$C$31)</f>
        <v>2968.0365296803652</v>
      </c>
      <c r="AM4841" s="1">
        <f>SLN('Inputs and Output'!$C$51,0,'Inputs and Output'!$C$31)</f>
        <v>319.634703196347</v>
      </c>
      <c r="AN4841" s="15">
        <f>-'PVWatt simulated dispatch'!$B$7*'Inputs and Output'!$C$13*'Inputs and Output'!$C$29</f>
        <v>-964.6118721461188</v>
      </c>
      <c r="AO4841" s="18">
        <f>-'Inputs and Output'!$C$54*'Inputs and Output'!$C$14/(365*24)</f>
        <v>-95.890410958904113</v>
      </c>
      <c r="AP4841" s="18">
        <f t="shared" si="1589"/>
        <v>-1679.5790909817354</v>
      </c>
      <c r="AQ4841" s="9">
        <f t="shared" si="1590"/>
        <v>43321000</v>
      </c>
      <c r="AR4841" s="34" cm="1">
        <f t="array" ref="AR4841">INDEX('hashrate + miner rev'!$G$3:$N$8762,Model!A4841,MATCH('Inputs and Output'!$C$22,'hashrate + miner rev'!$G$1:$N$1,0))</f>
        <v>4.3321E+19</v>
      </c>
      <c r="AS4841" cm="1">
        <f t="array" ref="AS4841">INDEX('hashrate + miner rev'!$G$3:$N$8762,Model!A4841,MATCH('Inputs and Output'!$C$22,'hashrate + miner rev'!$G$1:$N$1,0)+1)</f>
        <v>658521.72479999997</v>
      </c>
      <c r="AT4841" s="9">
        <f ca="1">IFERROR((AJ4841/('Inputs and Output'!$C$15))*('Inputs and Output'!$C$39*'Inputs and Output'!$C$40),0)</f>
        <v>1705673.4682484297</v>
      </c>
      <c r="AU4841" s="12">
        <f t="shared" ca="1" si="1591"/>
        <v>3.9372901554637005E-2</v>
      </c>
      <c r="AV4841" s="11">
        <f t="shared" ca="1" si="1592"/>
        <v>25927.91104214016</v>
      </c>
      <c r="AW4841" s="13">
        <f ca="1">IF(AT4841&gt;0,('Inputs and Output'!$C$42*'Inputs and Output'!$C$15),0)</f>
        <v>5325.12</v>
      </c>
      <c r="AX4841" s="16">
        <f>SLN('Inputs and Output'!$C$45,0,'Inputs and Output'!$C$44)</f>
        <v>4949.0961580743524</v>
      </c>
      <c r="AY4841" s="14">
        <f t="shared" ca="1" si="1593"/>
        <v>15653.694884065808</v>
      </c>
      <c r="AZ4841" s="17">
        <f t="shared" ca="1" si="1594"/>
        <v>13974.115793084073</v>
      </c>
    </row>
    <row r="4842" spans="1:52">
      <c r="A4842">
        <v>4840</v>
      </c>
      <c r="B4842" t="str">
        <f>'hourly electricity demand texas'!B4841</f>
        <v>7/21/2020 4 p.m. CDT</v>
      </c>
      <c r="C4842">
        <f>'PVWatt simulated dispatch'!K4858</f>
        <v>689508.43799999997</v>
      </c>
      <c r="D4842">
        <f>'hourly electricity demand texas'!I4841*'Inputs and Output'!$C$20</f>
        <v>113.48</v>
      </c>
      <c r="E4842">
        <f>MIN(MAX(D4842-'Inputs and Output'!C$16,0),'Inputs and Output'!C$19-'Inputs and Output'!C$16)</f>
        <v>113.48</v>
      </c>
      <c r="F4842">
        <f>C4842*'Inputs and Output'!C$13/1000000</f>
        <v>448.18048469999997</v>
      </c>
      <c r="G4842">
        <f>IF(F4842&lt;=E4842,MIN(Q4842,E4842-F4842,'Inputs and Output'!C$14*'Inputs and Output'!C$55),0)</f>
        <v>0</v>
      </c>
      <c r="H4842">
        <f t="shared" si="1595"/>
        <v>113.48</v>
      </c>
      <c r="I4842" s="4">
        <f t="shared" si="1596"/>
        <v>0</v>
      </c>
      <c r="J4842">
        <f t="shared" si="1577"/>
        <v>334.70048469999995</v>
      </c>
      <c r="K4842">
        <f t="shared" ca="1" si="1578"/>
        <v>39.619999999999997</v>
      </c>
      <c r="L4842" s="23">
        <f>AS4842/AQ4842*(1/('Inputs and Output'!C$36/'Inputs and Output'!C$39))-'Inputs and Output'!C$42</f>
        <v>125.80404283511524</v>
      </c>
      <c r="M4842" s="23">
        <f ca="1">IFERROR(AVERAGE(OFFSET(L4842,-1,0,-'Inputs and Output'!C$46)),L4842)</f>
        <v>114.25472644089893</v>
      </c>
      <c r="N4842" s="23">
        <f ca="1">_xlfn.XLOOKUP(K4842/M4842,'Battery dispatch curve multiple'!C$3:C$103,'Battery dispatch curve multiple'!A$3:A$103,,1,2)</f>
        <v>0.88000000000000056</v>
      </c>
      <c r="O4842" t="str">
        <f ca="1">IF(Q4842/'Inputs and Output'!C$14&lt;=N4842,"battery","miner")</f>
        <v>miner</v>
      </c>
      <c r="P4842" t="str">
        <f t="shared" si="1579"/>
        <v>No</v>
      </c>
      <c r="Q4842" s="26">
        <f t="shared" ca="1" si="1597"/>
        <v>280</v>
      </c>
      <c r="R4842" s="23">
        <f ca="1">-(Q4842/'Inputs and Output'!C$14-N4842)*'Inputs and Output'!C$14-G4842</f>
        <v>-33.599999999999845</v>
      </c>
      <c r="S4842" s="23">
        <f ca="1">IF(R4842&gt;0,MIN(R4842,'Inputs and Output'!C$55*'Inputs and Output'!C$14,Model!J4842),0)</f>
        <v>0</v>
      </c>
      <c r="T4842" s="23">
        <f t="shared" ca="1" si="1580"/>
        <v>0</v>
      </c>
      <c r="U4842" s="23">
        <f ca="1">MIN('Inputs and Output'!C$15,Model!T4842)</f>
        <v>0</v>
      </c>
      <c r="V4842" s="23">
        <f t="shared" ca="1" si="1581"/>
        <v>0</v>
      </c>
      <c r="W4842" s="23">
        <f ca="1">MIN(V4842+S4842,'Inputs and Output'!C$55*'Inputs and Output'!C$14,'Inputs and Output'!C$14-Model!Q4842)-S4842</f>
        <v>0</v>
      </c>
      <c r="X4842" s="23">
        <f t="shared" ca="1" si="1582"/>
        <v>0</v>
      </c>
      <c r="Y4842" s="23">
        <f ca="1">IF(AND(P4842="Yes",R4842&lt;=0),MIN(-R4842,'Inputs and Output'!C$55*'Inputs and Output'!C$14-G4842),0)</f>
        <v>0</v>
      </c>
      <c r="Z4842" s="23">
        <f ca="1">MIN(Y4842,'Inputs and Output'!C$15)</f>
        <v>0</v>
      </c>
      <c r="AA4842" s="23">
        <f ca="1">IF(AND(P4842="No",R4842&lt;=0),MIN(J4842,'Inputs and Output'!C$15),0)</f>
        <v>177.50399999999999</v>
      </c>
      <c r="AB4842" s="23">
        <f t="shared" ca="1" si="1583"/>
        <v>157.19648469999996</v>
      </c>
      <c r="AC4842" s="23">
        <f ca="1">MIN(AB4842,'Inputs and Output'!C$55*'Inputs and Output'!C$14,'Inputs and Output'!C$14-Model!Q4842)</f>
        <v>0</v>
      </c>
      <c r="AD4842" s="23">
        <f ca="1">IF(AND(P4842="No",R4842&lt;=0),MIN('Inputs and Output'!C$15-Model!AA4842,'Inputs and Output'!C$55*'Inputs and Output'!C$14),0)</f>
        <v>0</v>
      </c>
      <c r="AE4842" s="23">
        <f t="shared" ca="1" si="1584"/>
        <v>157.19648469999996</v>
      </c>
      <c r="AF4842" s="26">
        <f t="shared" ca="1" si="1585"/>
        <v>0</v>
      </c>
      <c r="AG4842" s="26">
        <f t="shared" ca="1" si="1586"/>
        <v>157.19648469999996</v>
      </c>
      <c r="AH4842">
        <f>'real time electricity price'!G4841</f>
        <v>21.93</v>
      </c>
      <c r="AI4842" s="20">
        <f>'real time electricity price'!H4841</f>
        <v>39.619999999999997</v>
      </c>
      <c r="AJ4842" s="23">
        <f t="shared" ca="1" si="1587"/>
        <v>177.50399999999999</v>
      </c>
      <c r="AK4842">
        <f t="shared" si="1588"/>
        <v>2488.6163999999999</v>
      </c>
      <c r="AL4842" s="1">
        <f>SLN('Inputs and Output'!$C$27,0,'Inputs and Output'!$C$31)</f>
        <v>2968.0365296803652</v>
      </c>
      <c r="AM4842" s="1">
        <f>SLN('Inputs and Output'!$C$51,0,'Inputs and Output'!$C$31)</f>
        <v>319.634703196347</v>
      </c>
      <c r="AN4842" s="15">
        <f>-'PVWatt simulated dispatch'!$B$7*'Inputs and Output'!$C$13*'Inputs and Output'!$C$29</f>
        <v>-964.6118721461188</v>
      </c>
      <c r="AO4842" s="18">
        <f>-'Inputs and Output'!$C$54*'Inputs and Output'!$C$14/(365*24)</f>
        <v>-95.890410958904113</v>
      </c>
      <c r="AP4842" s="18">
        <f t="shared" si="1589"/>
        <v>-1859.5571159817353</v>
      </c>
      <c r="AQ4842" s="9">
        <f t="shared" si="1590"/>
        <v>28833600</v>
      </c>
      <c r="AR4842" s="34" cm="1">
        <f t="array" ref="AR4842">INDEX('hashrate + miner rev'!$G$3:$N$8762,Model!A4842,MATCH('Inputs and Output'!$C$22,'hashrate + miner rev'!$G$1:$N$1,0))</f>
        <v>2.88336E+19</v>
      </c>
      <c r="AS4842" cm="1">
        <f t="array" ref="AS4842">INDEX('hashrate + miner rev'!$G$3:$N$8762,Model!A4842,MATCH('Inputs and Output'!$C$22,'hashrate + miner rev'!$G$1:$N$1,0)+1)</f>
        <v>467508.85600000003</v>
      </c>
      <c r="AT4842" s="9">
        <f ca="1">IFERROR((AJ4842/('Inputs and Output'!$C$15))*('Inputs and Output'!$C$39*'Inputs and Output'!$C$40),0)</f>
        <v>1705673.4682484297</v>
      </c>
      <c r="AU4842" s="12">
        <f t="shared" ca="1" si="1591"/>
        <v>5.9155758151893265E-2</v>
      </c>
      <c r="AV4842" s="11">
        <f t="shared" ca="1" si="1592"/>
        <v>27655.840819404297</v>
      </c>
      <c r="AW4842" s="13">
        <f ca="1">IF(AT4842&gt;0,('Inputs and Output'!$C$42*'Inputs and Output'!$C$15),0)</f>
        <v>5325.12</v>
      </c>
      <c r="AX4842" s="16">
        <f>SLN('Inputs and Output'!$C$45,0,'Inputs and Output'!$C$44)</f>
        <v>4949.0961580743524</v>
      </c>
      <c r="AY4842" s="14">
        <f t="shared" ca="1" si="1593"/>
        <v>17381.624661329945</v>
      </c>
      <c r="AZ4842" s="17">
        <f t="shared" ca="1" si="1594"/>
        <v>15522.067545348209</v>
      </c>
    </row>
    <row r="4843" spans="1:52">
      <c r="A4843">
        <v>4841</v>
      </c>
      <c r="B4843" t="str">
        <f>'hourly electricity demand texas'!B4842</f>
        <v>7/21/2020 5 p.m. CDT</v>
      </c>
      <c r="C4843">
        <f>'PVWatt simulated dispatch'!K4859</f>
        <v>653149.75</v>
      </c>
      <c r="D4843">
        <f>'hourly electricity demand texas'!I4842*'Inputs and Output'!$C$20</f>
        <v>115.8</v>
      </c>
      <c r="E4843">
        <f>MIN(MAX(D4843-'Inputs and Output'!C$16,0),'Inputs and Output'!C$19-'Inputs and Output'!C$16)</f>
        <v>115.8</v>
      </c>
      <c r="F4843">
        <f>C4843*'Inputs and Output'!C$13/1000000</f>
        <v>424.54733750000003</v>
      </c>
      <c r="G4843">
        <f>IF(F4843&lt;=E4843,MIN(Q4843,E4843-F4843,'Inputs and Output'!C$14*'Inputs and Output'!C$55),0)</f>
        <v>0</v>
      </c>
      <c r="H4843">
        <f t="shared" si="1595"/>
        <v>115.8</v>
      </c>
      <c r="I4843" s="4">
        <f t="shared" si="1596"/>
        <v>0</v>
      </c>
      <c r="J4843">
        <f t="shared" si="1577"/>
        <v>308.74733750000001</v>
      </c>
      <c r="K4843">
        <f t="shared" ca="1" si="1578"/>
        <v>38.75</v>
      </c>
      <c r="L4843" s="23">
        <f>AS4843/AQ4843*(1/('Inputs and Output'!C$36/'Inputs and Output'!C$39))-'Inputs and Output'!C$42</f>
        <v>119.33112385255239</v>
      </c>
      <c r="M4843" s="23">
        <f ca="1">IFERROR(AVERAGE(OFFSET(L4843,-1,0,-'Inputs and Output'!C$46)),L4843)</f>
        <v>116.45204009665262</v>
      </c>
      <c r="N4843" s="23">
        <f ca="1">_xlfn.XLOOKUP(K4843/M4843,'Battery dispatch curve multiple'!C$3:C$103,'Battery dispatch curve multiple'!A$3:A$103,,1,2)</f>
        <v>0.88000000000000056</v>
      </c>
      <c r="O4843" t="str">
        <f ca="1">IF(Q4843/'Inputs and Output'!C$14&lt;=N4843,"battery","miner")</f>
        <v>miner</v>
      </c>
      <c r="P4843" t="str">
        <f t="shared" si="1579"/>
        <v>No</v>
      </c>
      <c r="Q4843" s="26">
        <f t="shared" ca="1" si="1597"/>
        <v>280</v>
      </c>
      <c r="R4843" s="23">
        <f ca="1">-(Q4843/'Inputs and Output'!C$14-N4843)*'Inputs and Output'!C$14-G4843</f>
        <v>-33.599999999999845</v>
      </c>
      <c r="S4843" s="23">
        <f ca="1">IF(R4843&gt;0,MIN(R4843,'Inputs and Output'!C$55*'Inputs and Output'!C$14,Model!J4843),0)</f>
        <v>0</v>
      </c>
      <c r="T4843" s="23">
        <f t="shared" ca="1" si="1580"/>
        <v>0</v>
      </c>
      <c r="U4843" s="23">
        <f ca="1">MIN('Inputs and Output'!C$15,Model!T4843)</f>
        <v>0</v>
      </c>
      <c r="V4843" s="23">
        <f t="shared" ca="1" si="1581"/>
        <v>0</v>
      </c>
      <c r="W4843" s="23">
        <f ca="1">MIN(V4843+S4843,'Inputs and Output'!C$55*'Inputs and Output'!C$14,'Inputs and Output'!C$14-Model!Q4843)-S4843</f>
        <v>0</v>
      </c>
      <c r="X4843" s="23">
        <f t="shared" ca="1" si="1582"/>
        <v>0</v>
      </c>
      <c r="Y4843" s="23">
        <f ca="1">IF(AND(P4843="Yes",R4843&lt;=0),MIN(-R4843,'Inputs and Output'!C$55*'Inputs and Output'!C$14-G4843),0)</f>
        <v>0</v>
      </c>
      <c r="Z4843" s="23">
        <f ca="1">MIN(Y4843,'Inputs and Output'!C$15)</f>
        <v>0</v>
      </c>
      <c r="AA4843" s="23">
        <f ca="1">IF(AND(P4843="No",R4843&lt;=0),MIN(J4843,'Inputs and Output'!C$15),0)</f>
        <v>177.50399999999999</v>
      </c>
      <c r="AB4843" s="23">
        <f t="shared" ca="1" si="1583"/>
        <v>131.24333750000002</v>
      </c>
      <c r="AC4843" s="23">
        <f ca="1">MIN(AB4843,'Inputs and Output'!C$55*'Inputs and Output'!C$14,'Inputs and Output'!C$14-Model!Q4843)</f>
        <v>0</v>
      </c>
      <c r="AD4843" s="23">
        <f ca="1">IF(AND(P4843="No",R4843&lt;=0),MIN('Inputs and Output'!C$15-Model!AA4843,'Inputs and Output'!C$55*'Inputs and Output'!C$14),0)</f>
        <v>0</v>
      </c>
      <c r="AE4843" s="23">
        <f t="shared" ca="1" si="1584"/>
        <v>131.24333750000002</v>
      </c>
      <c r="AF4843" s="26">
        <f t="shared" ca="1" si="1585"/>
        <v>0</v>
      </c>
      <c r="AG4843" s="26">
        <f t="shared" ca="1" si="1586"/>
        <v>131.24333750000002</v>
      </c>
      <c r="AH4843">
        <f>'real time electricity price'!G4842</f>
        <v>20.887500000000003</v>
      </c>
      <c r="AI4843" s="20">
        <f>'real time electricity price'!H4842</f>
        <v>25.12</v>
      </c>
      <c r="AJ4843" s="23">
        <f t="shared" ca="1" si="1587"/>
        <v>177.50399999999999</v>
      </c>
      <c r="AK4843">
        <f t="shared" si="1588"/>
        <v>2418.7725000000005</v>
      </c>
      <c r="AL4843" s="1">
        <f>SLN('Inputs and Output'!$C$27,0,'Inputs and Output'!$C$31)</f>
        <v>2968.0365296803652</v>
      </c>
      <c r="AM4843" s="1">
        <f>SLN('Inputs and Output'!$C$51,0,'Inputs and Output'!$C$31)</f>
        <v>319.634703196347</v>
      </c>
      <c r="AN4843" s="15">
        <f>-'PVWatt simulated dispatch'!$B$7*'Inputs and Output'!$C$13*'Inputs and Output'!$C$29</f>
        <v>-964.6118721461188</v>
      </c>
      <c r="AO4843" s="18">
        <f>-'Inputs and Output'!$C$54*'Inputs and Output'!$C$14/(365*24)</f>
        <v>-95.890410958904113</v>
      </c>
      <c r="AP4843" s="18">
        <f t="shared" si="1589"/>
        <v>-1929.4010159817346</v>
      </c>
      <c r="AQ4843" s="9">
        <f t="shared" si="1590"/>
        <v>42125400</v>
      </c>
      <c r="AR4843" s="34" cm="1">
        <f t="array" ref="AR4843">INDEX('hashrate + miner rev'!$G$3:$N$8762,Model!A4843,MATCH('Inputs and Output'!$C$22,'hashrate + miner rev'!$G$1:$N$1,0))</f>
        <v>4.21254E+19</v>
      </c>
      <c r="AS4843" cm="1">
        <f t="array" ref="AS4843">INDEX('hashrate + miner rev'!$G$3:$N$8762,Model!A4843,MATCH('Inputs and Output'!$C$22,'hashrate + miner rev'!$G$1:$N$1,0)+1)</f>
        <v>654646.15500000003</v>
      </c>
      <c r="AT4843" s="9">
        <f ca="1">IFERROR((AJ4843/('Inputs and Output'!$C$15))*('Inputs and Output'!$C$39*'Inputs and Output'!$C$40),0)</f>
        <v>1705673.4682484297</v>
      </c>
      <c r="AU4843" s="12">
        <f t="shared" ca="1" si="1591"/>
        <v>4.0490380346499495E-2</v>
      </c>
      <c r="AV4843" s="11">
        <f t="shared" ca="1" si="1592"/>
        <v>26506.871808323463</v>
      </c>
      <c r="AW4843" s="13">
        <f ca="1">IF(AT4843&gt;0,('Inputs and Output'!$C$42*'Inputs and Output'!$C$15),0)</f>
        <v>5325.12</v>
      </c>
      <c r="AX4843" s="16">
        <f>SLN('Inputs and Output'!$C$45,0,'Inputs and Output'!$C$44)</f>
        <v>4949.0961580743524</v>
      </c>
      <c r="AY4843" s="14">
        <f t="shared" ca="1" si="1593"/>
        <v>16232.655650249111</v>
      </c>
      <c r="AZ4843" s="17">
        <f t="shared" ca="1" si="1594"/>
        <v>14303.254634267376</v>
      </c>
    </row>
    <row r="4844" spans="1:52">
      <c r="A4844">
        <v>4842</v>
      </c>
      <c r="B4844" t="str">
        <f>'hourly electricity demand texas'!B4843</f>
        <v>7/21/2020 6 p.m. CDT</v>
      </c>
      <c r="C4844">
        <f>'PVWatt simulated dispatch'!K4860</f>
        <v>567936.875</v>
      </c>
      <c r="D4844">
        <f>'hourly electricity demand texas'!I4843*'Inputs and Output'!$C$20</f>
        <v>116.55</v>
      </c>
      <c r="E4844">
        <f>MIN(MAX(D4844-'Inputs and Output'!C$16,0),'Inputs and Output'!C$19-'Inputs and Output'!C$16)</f>
        <v>116.55</v>
      </c>
      <c r="F4844">
        <f>C4844*'Inputs and Output'!C$13/1000000</f>
        <v>369.15896874999999</v>
      </c>
      <c r="G4844">
        <f>IF(F4844&lt;=E4844,MIN(Q4844,E4844-F4844,'Inputs and Output'!C$14*'Inputs and Output'!C$55),0)</f>
        <v>0</v>
      </c>
      <c r="H4844">
        <f t="shared" si="1595"/>
        <v>116.55</v>
      </c>
      <c r="I4844" s="4">
        <f t="shared" si="1596"/>
        <v>0</v>
      </c>
      <c r="J4844">
        <f t="shared" si="1577"/>
        <v>252.60896874999997</v>
      </c>
      <c r="K4844">
        <f t="shared" ca="1" si="1578"/>
        <v>38.75</v>
      </c>
      <c r="L4844" s="23">
        <f>AS4844/AQ4844*(1/('Inputs and Output'!C$36/'Inputs and Output'!C$39))-'Inputs and Output'!C$42</f>
        <v>103.73222955032767</v>
      </c>
      <c r="M4844" s="23">
        <f ca="1">IFERROR(AVERAGE(OFFSET(L4844,-1,0,-'Inputs and Output'!C$46)),L4844)</f>
        <v>115.99922592753713</v>
      </c>
      <c r="N4844" s="23">
        <f ca="1">_xlfn.XLOOKUP(K4844/M4844,'Battery dispatch curve multiple'!C$3:C$103,'Battery dispatch curve multiple'!A$3:A$103,,1,2)</f>
        <v>0.88000000000000056</v>
      </c>
      <c r="O4844" t="str">
        <f ca="1">IF(Q4844/'Inputs and Output'!C$14&lt;=N4844,"battery","miner")</f>
        <v>miner</v>
      </c>
      <c r="P4844" t="str">
        <f t="shared" si="1579"/>
        <v>No</v>
      </c>
      <c r="Q4844" s="26">
        <f t="shared" ca="1" si="1597"/>
        <v>280</v>
      </c>
      <c r="R4844" s="23">
        <f ca="1">-(Q4844/'Inputs and Output'!C$14-N4844)*'Inputs and Output'!C$14-G4844</f>
        <v>-33.599999999999845</v>
      </c>
      <c r="S4844" s="23">
        <f ca="1">IF(R4844&gt;0,MIN(R4844,'Inputs and Output'!C$55*'Inputs and Output'!C$14,Model!J4844),0)</f>
        <v>0</v>
      </c>
      <c r="T4844" s="23">
        <f t="shared" ca="1" si="1580"/>
        <v>0</v>
      </c>
      <c r="U4844" s="23">
        <f ca="1">MIN('Inputs and Output'!C$15,Model!T4844)</f>
        <v>0</v>
      </c>
      <c r="V4844" s="23">
        <f t="shared" ca="1" si="1581"/>
        <v>0</v>
      </c>
      <c r="W4844" s="23">
        <f ca="1">MIN(V4844+S4844,'Inputs and Output'!C$55*'Inputs and Output'!C$14,'Inputs and Output'!C$14-Model!Q4844)-S4844</f>
        <v>0</v>
      </c>
      <c r="X4844" s="23">
        <f t="shared" ca="1" si="1582"/>
        <v>0</v>
      </c>
      <c r="Y4844" s="23">
        <f ca="1">IF(AND(P4844="Yes",R4844&lt;=0),MIN(-R4844,'Inputs and Output'!C$55*'Inputs and Output'!C$14-G4844),0)</f>
        <v>0</v>
      </c>
      <c r="Z4844" s="23">
        <f ca="1">MIN(Y4844,'Inputs and Output'!C$15)</f>
        <v>0</v>
      </c>
      <c r="AA4844" s="23">
        <f ca="1">IF(AND(P4844="No",R4844&lt;=0),MIN(J4844,'Inputs and Output'!C$15),0)</f>
        <v>177.50399999999999</v>
      </c>
      <c r="AB4844" s="23">
        <f t="shared" ca="1" si="1583"/>
        <v>75.104968749999983</v>
      </c>
      <c r="AC4844" s="23">
        <f ca="1">MIN(AB4844,'Inputs and Output'!C$55*'Inputs and Output'!C$14,'Inputs and Output'!C$14-Model!Q4844)</f>
        <v>0</v>
      </c>
      <c r="AD4844" s="23">
        <f ca="1">IF(AND(P4844="No",R4844&lt;=0),MIN('Inputs and Output'!C$15-Model!AA4844,'Inputs and Output'!C$55*'Inputs and Output'!C$14),0)</f>
        <v>0</v>
      </c>
      <c r="AE4844" s="23">
        <f t="shared" ca="1" si="1584"/>
        <v>75.104968749999983</v>
      </c>
      <c r="AF4844" s="26">
        <f t="shared" ca="1" si="1585"/>
        <v>0</v>
      </c>
      <c r="AG4844" s="26">
        <f t="shared" ca="1" si="1586"/>
        <v>75.104968749999983</v>
      </c>
      <c r="AH4844">
        <f>'real time electricity price'!G4843</f>
        <v>19.34</v>
      </c>
      <c r="AI4844" s="20">
        <f>'real time electricity price'!H4843</f>
        <v>22.17</v>
      </c>
      <c r="AJ4844" s="23">
        <f t="shared" ca="1" si="1587"/>
        <v>177.50399999999999</v>
      </c>
      <c r="AK4844">
        <f t="shared" si="1588"/>
        <v>2254.0769999999998</v>
      </c>
      <c r="AL4844" s="1">
        <f>SLN('Inputs and Output'!$C$27,0,'Inputs and Output'!$C$31)</f>
        <v>2968.0365296803652</v>
      </c>
      <c r="AM4844" s="1">
        <f>SLN('Inputs and Output'!$C$51,0,'Inputs and Output'!$C$31)</f>
        <v>319.634703196347</v>
      </c>
      <c r="AN4844" s="15">
        <f>-'PVWatt simulated dispatch'!$B$7*'Inputs and Output'!$C$13*'Inputs and Output'!$C$29</f>
        <v>-964.6118721461188</v>
      </c>
      <c r="AO4844" s="18">
        <f>-'Inputs and Output'!$C$54*'Inputs and Output'!$C$14/(365*24)</f>
        <v>-95.890410958904113</v>
      </c>
      <c r="AP4844" s="18">
        <f t="shared" si="1589"/>
        <v>-2094.0965159817351</v>
      </c>
      <c r="AQ4844" s="9">
        <f t="shared" si="1590"/>
        <v>26976600</v>
      </c>
      <c r="AR4844" s="34" cm="1">
        <f t="array" ref="AR4844">INDEX('hashrate + miner rev'!$G$3:$N$8762,Model!A4844,MATCH('Inputs and Output'!$C$22,'hashrate + miner rev'!$G$1:$N$1,0))</f>
        <v>2.69766E+19</v>
      </c>
      <c r="AS4844" cm="1">
        <f t="array" ref="AS4844">INDEX('hashrate + miner rev'!$G$3:$N$8762,Model!A4844,MATCH('Inputs and Output'!$C$22,'hashrate + miner rev'!$G$1:$N$1,0)+1)</f>
        <v>375435.68320000003</v>
      </c>
      <c r="AT4844" s="9">
        <f ca="1">IFERROR((AJ4844/('Inputs and Output'!$C$15))*('Inputs and Output'!$C$39*'Inputs and Output'!$C$40),0)</f>
        <v>1705673.4682484297</v>
      </c>
      <c r="AU4844" s="12">
        <f t="shared" ca="1" si="1591"/>
        <v>6.3227888920339467E-2</v>
      </c>
      <c r="AV4844" s="11">
        <f t="shared" ca="1" si="1592"/>
        <v>23738.005674101361</v>
      </c>
      <c r="AW4844" s="13">
        <f ca="1">IF(AT4844&gt;0,('Inputs and Output'!$C$42*'Inputs and Output'!$C$15),0)</f>
        <v>5325.12</v>
      </c>
      <c r="AX4844" s="16">
        <f>SLN('Inputs and Output'!$C$45,0,'Inputs and Output'!$C$44)</f>
        <v>4949.0961580743524</v>
      </c>
      <c r="AY4844" s="14">
        <f t="shared" ca="1" si="1593"/>
        <v>13463.789516027009</v>
      </c>
      <c r="AZ4844" s="17">
        <f t="shared" ca="1" si="1594"/>
        <v>11369.693000045274</v>
      </c>
    </row>
    <row r="4845" spans="1:52">
      <c r="A4845">
        <v>4843</v>
      </c>
      <c r="B4845" t="str">
        <f>'hourly electricity demand texas'!B4844</f>
        <v>7/21/2020 7 p.m. CDT</v>
      </c>
      <c r="C4845">
        <f>'PVWatt simulated dispatch'!K4861</f>
        <v>376659.53100000002</v>
      </c>
      <c r="D4845">
        <f>'hourly electricity demand texas'!I4844*'Inputs and Output'!$C$20</f>
        <v>115.04</v>
      </c>
      <c r="E4845">
        <f>MIN(MAX(D4845-'Inputs and Output'!C$16,0),'Inputs and Output'!C$19-'Inputs and Output'!C$16)</f>
        <v>115.04</v>
      </c>
      <c r="F4845">
        <f>C4845*'Inputs and Output'!C$13/1000000</f>
        <v>244.82869515000002</v>
      </c>
      <c r="G4845">
        <f>IF(F4845&lt;=E4845,MIN(Q4845,E4845-F4845,'Inputs and Output'!C$14*'Inputs and Output'!C$55),0)</f>
        <v>0</v>
      </c>
      <c r="H4845">
        <f t="shared" si="1595"/>
        <v>115.04</v>
      </c>
      <c r="I4845" s="4">
        <f t="shared" si="1596"/>
        <v>0</v>
      </c>
      <c r="J4845">
        <f t="shared" si="1577"/>
        <v>129.78869515000002</v>
      </c>
      <c r="K4845">
        <f t="shared" ca="1" si="1578"/>
        <v>38.75</v>
      </c>
      <c r="L4845" s="23">
        <f>AS4845/AQ4845*(1/('Inputs and Output'!C$36/'Inputs and Output'!C$39))-'Inputs and Output'!C$42</f>
        <v>57.318425042428728</v>
      </c>
      <c r="M4845" s="23">
        <f ca="1">IFERROR(AVERAGE(OFFSET(L4845,-1,0,-'Inputs and Output'!C$46)),L4845)</f>
        <v>115.13183525921572</v>
      </c>
      <c r="N4845" s="23">
        <f ca="1">_xlfn.XLOOKUP(K4845/M4845,'Battery dispatch curve multiple'!C$3:C$103,'Battery dispatch curve multiple'!A$3:A$103,,1,2)</f>
        <v>0.88000000000000056</v>
      </c>
      <c r="O4845" t="str">
        <f ca="1">IF(Q4845/'Inputs and Output'!C$14&lt;=N4845,"battery","miner")</f>
        <v>miner</v>
      </c>
      <c r="P4845" t="str">
        <f t="shared" si="1579"/>
        <v>No</v>
      </c>
      <c r="Q4845" s="26">
        <f t="shared" ca="1" si="1597"/>
        <v>280</v>
      </c>
      <c r="R4845" s="23">
        <f ca="1">-(Q4845/'Inputs and Output'!C$14-N4845)*'Inputs and Output'!C$14-G4845</f>
        <v>-33.599999999999845</v>
      </c>
      <c r="S4845" s="23">
        <f ca="1">IF(R4845&gt;0,MIN(R4845,'Inputs and Output'!C$55*'Inputs and Output'!C$14,Model!J4845),0)</f>
        <v>0</v>
      </c>
      <c r="T4845" s="23">
        <f t="shared" ca="1" si="1580"/>
        <v>0</v>
      </c>
      <c r="U4845" s="23">
        <f ca="1">MIN('Inputs and Output'!C$15,Model!T4845)</f>
        <v>0</v>
      </c>
      <c r="V4845" s="23">
        <f t="shared" ca="1" si="1581"/>
        <v>0</v>
      </c>
      <c r="W4845" s="23">
        <f ca="1">MIN(V4845+S4845,'Inputs and Output'!C$55*'Inputs and Output'!C$14,'Inputs and Output'!C$14-Model!Q4845)-S4845</f>
        <v>0</v>
      </c>
      <c r="X4845" s="23">
        <f t="shared" ca="1" si="1582"/>
        <v>0</v>
      </c>
      <c r="Y4845" s="23">
        <f ca="1">IF(AND(P4845="Yes",R4845&lt;=0),MIN(-R4845,'Inputs and Output'!C$55*'Inputs and Output'!C$14-G4845),0)</f>
        <v>0</v>
      </c>
      <c r="Z4845" s="23">
        <f ca="1">MIN(Y4845,'Inputs and Output'!C$15)</f>
        <v>0</v>
      </c>
      <c r="AA4845" s="23">
        <f ca="1">IF(AND(P4845="No",R4845&lt;=0),MIN(J4845,'Inputs and Output'!C$15),0)</f>
        <v>129.78869515000002</v>
      </c>
      <c r="AB4845" s="23">
        <f t="shared" ca="1" si="1583"/>
        <v>0</v>
      </c>
      <c r="AC4845" s="23">
        <f ca="1">MIN(AB4845,'Inputs and Output'!C$55*'Inputs and Output'!C$14,'Inputs and Output'!C$14-Model!Q4845)</f>
        <v>0</v>
      </c>
      <c r="AD4845" s="23">
        <f ca="1">IF(AND(P4845="No",R4845&lt;=0),MIN('Inputs and Output'!C$15-Model!AA4845,'Inputs and Output'!C$55*'Inputs and Output'!C$14),0)</f>
        <v>47.715304849999967</v>
      </c>
      <c r="AE4845" s="23">
        <f t="shared" ca="1" si="1584"/>
        <v>0</v>
      </c>
      <c r="AF4845" s="26">
        <f t="shared" ca="1" si="1585"/>
        <v>-47.715304849999967</v>
      </c>
      <c r="AG4845" s="26">
        <f t="shared" ca="1" si="1586"/>
        <v>0</v>
      </c>
      <c r="AH4845">
        <f>'real time electricity price'!G4844</f>
        <v>18.574999999999999</v>
      </c>
      <c r="AI4845" s="20">
        <f>'real time electricity price'!H4844</f>
        <v>21</v>
      </c>
      <c r="AJ4845" s="23">
        <f t="shared" ca="1" si="1587"/>
        <v>177.50399999999999</v>
      </c>
      <c r="AK4845">
        <f t="shared" si="1588"/>
        <v>2136.8679999999999</v>
      </c>
      <c r="AL4845" s="1">
        <f>SLN('Inputs and Output'!$C$27,0,'Inputs and Output'!$C$31)</f>
        <v>2968.0365296803652</v>
      </c>
      <c r="AM4845" s="1">
        <f>SLN('Inputs and Output'!$C$51,0,'Inputs and Output'!$C$31)</f>
        <v>319.634703196347</v>
      </c>
      <c r="AN4845" s="15">
        <f>-'PVWatt simulated dispatch'!$B$7*'Inputs and Output'!$C$13*'Inputs and Output'!$C$29</f>
        <v>-964.6118721461188</v>
      </c>
      <c r="AO4845" s="18">
        <f>-'Inputs and Output'!$C$54*'Inputs and Output'!$C$14/(365*24)</f>
        <v>-95.890410958904113</v>
      </c>
      <c r="AP4845" s="18">
        <f t="shared" si="1589"/>
        <v>-2211.305515981735</v>
      </c>
      <c r="AQ4845" s="9">
        <f t="shared" si="1590"/>
        <v>20709700</v>
      </c>
      <c r="AR4845" s="34" cm="1">
        <f t="array" ref="AR4845">INDEX('hashrate + miner rev'!$G$3:$N$8762,Model!A4845,MATCH('Inputs and Output'!$C$22,'hashrate + miner rev'!$G$1:$N$1,0))</f>
        <v>2.07097E+19</v>
      </c>
      <c r="AS4845" cm="1">
        <f t="array" ref="AS4845">INDEX('hashrate + miner rev'!$G$3:$N$8762,Model!A4845,MATCH('Inputs and Output'!$C$22,'hashrate + miner rev'!$G$1:$N$1,0)+1)</f>
        <v>188188.01079999999</v>
      </c>
      <c r="AT4845" s="9">
        <f ca="1">IFERROR((AJ4845/('Inputs and Output'!$C$15))*('Inputs and Output'!$C$39*'Inputs and Output'!$C$40),0)</f>
        <v>1705673.4682484297</v>
      </c>
      <c r="AU4845" s="12">
        <f t="shared" ca="1" si="1591"/>
        <v>8.236109012918727E-2</v>
      </c>
      <c r="AV4845" s="11">
        <f t="shared" ca="1" si="1592"/>
        <v>15499.369718731266</v>
      </c>
      <c r="AW4845" s="13">
        <f ca="1">IF(AT4845&gt;0,('Inputs and Output'!$C$42*'Inputs and Output'!$C$15),0)</f>
        <v>5325.12</v>
      </c>
      <c r="AX4845" s="16">
        <f>SLN('Inputs and Output'!$C$45,0,'Inputs and Output'!$C$44)</f>
        <v>4949.0961580743524</v>
      </c>
      <c r="AY4845" s="14">
        <f t="shared" ca="1" si="1593"/>
        <v>5225.1535606569132</v>
      </c>
      <c r="AZ4845" s="17">
        <f t="shared" ca="1" si="1594"/>
        <v>3013.8480446751782</v>
      </c>
    </row>
    <row r="4846" spans="1:52">
      <c r="A4846">
        <v>4844</v>
      </c>
      <c r="B4846" t="str">
        <f>'hourly electricity demand texas'!B4845</f>
        <v>7/21/2020 8 p.m. CDT</v>
      </c>
      <c r="C4846">
        <f>'PVWatt simulated dispatch'!K4862</f>
        <v>0</v>
      </c>
      <c r="D4846">
        <f>'hourly electricity demand texas'!I4845*'Inputs and Output'!$C$20</f>
        <v>112.31</v>
      </c>
      <c r="E4846">
        <f>MIN(MAX(D4846-'Inputs and Output'!C$16,0),'Inputs and Output'!C$19-'Inputs and Output'!C$16)</f>
        <v>112.31</v>
      </c>
      <c r="F4846">
        <f>C4846*'Inputs and Output'!C$13/1000000</f>
        <v>0</v>
      </c>
      <c r="G4846">
        <f ca="1">IF(F4846&lt;=E4846,MIN(Q4846,E4846-F4846,'Inputs and Output'!C$14*'Inputs and Output'!C$55),0)</f>
        <v>70</v>
      </c>
      <c r="H4846">
        <f t="shared" ca="1" si="1595"/>
        <v>70</v>
      </c>
      <c r="I4846" s="4">
        <f t="shared" ca="1" si="1596"/>
        <v>-42.31</v>
      </c>
      <c r="J4846">
        <f t="shared" si="1577"/>
        <v>0</v>
      </c>
      <c r="K4846">
        <f t="shared" ca="1" si="1578"/>
        <v>38.75</v>
      </c>
      <c r="L4846" s="23">
        <f>AS4846/AQ4846*(1/('Inputs and Output'!C$36/'Inputs and Output'!C$39))-'Inputs and Output'!C$42</f>
        <v>185.49006444366543</v>
      </c>
      <c r="M4846" s="23">
        <f ca="1">IFERROR(AVERAGE(OFFSET(L4846,-1,0,-'Inputs and Output'!C$46)),L4846)</f>
        <v>112.0192370786213</v>
      </c>
      <c r="N4846" s="23">
        <f ca="1">_xlfn.XLOOKUP(K4846/M4846,'Battery dispatch curve multiple'!C$3:C$103,'Battery dispatch curve multiple'!A$3:A$103,,1,2)</f>
        <v>0.88000000000000056</v>
      </c>
      <c r="O4846" t="str">
        <f ca="1">IF(Q4846/'Inputs and Output'!C$14&lt;=N4846,"battery","miner")</f>
        <v>battery</v>
      </c>
      <c r="P4846" t="str">
        <f t="shared" ca="1" si="1579"/>
        <v>Yes</v>
      </c>
      <c r="Q4846" s="26">
        <f t="shared" ca="1" si="1597"/>
        <v>232.28469515000003</v>
      </c>
      <c r="R4846" s="23">
        <f ca="1">-(Q4846/'Inputs and Output'!C$14-N4846)*'Inputs and Output'!C$14-G4846</f>
        <v>-55.884695149999885</v>
      </c>
      <c r="S4846" s="23">
        <f ca="1">IF(R4846&gt;0,MIN(R4846,'Inputs and Output'!C$55*'Inputs and Output'!C$14,Model!J4846),0)</f>
        <v>0</v>
      </c>
      <c r="T4846" s="23">
        <f t="shared" ca="1" si="1580"/>
        <v>0</v>
      </c>
      <c r="U4846" s="23">
        <f ca="1">MIN('Inputs and Output'!C$15,Model!T4846)</f>
        <v>0</v>
      </c>
      <c r="V4846" s="23">
        <f t="shared" ca="1" si="1581"/>
        <v>0</v>
      </c>
      <c r="W4846" s="23">
        <f ca="1">MIN(V4846+S4846,'Inputs and Output'!C$55*'Inputs and Output'!C$14,'Inputs and Output'!C$14-Model!Q4846)-S4846</f>
        <v>0</v>
      </c>
      <c r="X4846" s="23">
        <f t="shared" ca="1" si="1582"/>
        <v>0</v>
      </c>
      <c r="Y4846" s="23">
        <f ca="1">IF(AND(P4846="Yes",R4846&lt;=0),MIN(-R4846,'Inputs and Output'!C$55*'Inputs and Output'!C$14-G4846),0)</f>
        <v>0</v>
      </c>
      <c r="Z4846" s="23">
        <f ca="1">MIN(Y4846,'Inputs and Output'!C$15)</f>
        <v>0</v>
      </c>
      <c r="AA4846" s="23">
        <f ca="1">IF(AND(P4846="No",R4846&lt;=0),MIN(J4846,'Inputs and Output'!C$15),0)</f>
        <v>0</v>
      </c>
      <c r="AB4846" s="23">
        <f t="shared" ca="1" si="1583"/>
        <v>0</v>
      </c>
      <c r="AC4846" s="23">
        <f ca="1">MIN(AB4846,'Inputs and Output'!C$55*'Inputs and Output'!C$14,'Inputs and Output'!C$14-Model!Q4846)</f>
        <v>0</v>
      </c>
      <c r="AD4846" s="23">
        <f ca="1">IF(AND(P4846="No",R4846&lt;=0),MIN('Inputs and Output'!C$15-Model!AA4846,'Inputs and Output'!C$55*'Inputs and Output'!C$14),0)</f>
        <v>0</v>
      </c>
      <c r="AE4846" s="23">
        <f t="shared" ca="1" si="1584"/>
        <v>0</v>
      </c>
      <c r="AF4846" s="26">
        <f t="shared" ca="1" si="1585"/>
        <v>-70</v>
      </c>
      <c r="AG4846" s="26">
        <f t="shared" ca="1" si="1586"/>
        <v>0</v>
      </c>
      <c r="AH4846">
        <f>'real time electricity price'!G4845</f>
        <v>19.147500000000001</v>
      </c>
      <c r="AI4846" s="20">
        <f>'real time electricity price'!H4845</f>
        <v>19.2</v>
      </c>
      <c r="AJ4846" s="23">
        <f t="shared" ca="1" si="1587"/>
        <v>0</v>
      </c>
      <c r="AK4846">
        <f t="shared" ca="1" si="1588"/>
        <v>1340.325</v>
      </c>
      <c r="AL4846" s="1">
        <f>SLN('Inputs and Output'!$C$27,0,'Inputs and Output'!$C$31)</f>
        <v>2968.0365296803652</v>
      </c>
      <c r="AM4846" s="1">
        <f>SLN('Inputs and Output'!$C$51,0,'Inputs and Output'!$C$31)</f>
        <v>319.634703196347</v>
      </c>
      <c r="AN4846" s="15">
        <f>-'PVWatt simulated dispatch'!$B$7*'Inputs and Output'!$C$13*'Inputs and Output'!$C$29</f>
        <v>-964.6118721461188</v>
      </c>
      <c r="AO4846" s="18">
        <f>-'Inputs and Output'!$C$54*'Inputs and Output'!$C$14/(365*24)</f>
        <v>-95.890410958904113</v>
      </c>
      <c r="AP4846" s="18">
        <f t="shared" ca="1" si="1589"/>
        <v>-3007.8485159817355</v>
      </c>
      <c r="AQ4846" s="9">
        <f t="shared" si="1590"/>
        <v>12678400</v>
      </c>
      <c r="AR4846" s="34" cm="1">
        <f t="array" ref="AR4846">INDEX('hashrate + miner rev'!$G$3:$N$8762,Model!A4846,MATCH('Inputs and Output'!$C$22,'hashrate + miner rev'!$G$1:$N$1,0))</f>
        <v>1.26784E+19</v>
      </c>
      <c r="AS4846" cm="1">
        <f t="array" ref="AS4846">INDEX('hashrate + miner rev'!$G$3:$N$8762,Model!A4846,MATCH('Inputs and Output'!$C$22,'hashrate + miner rev'!$G$1:$N$1,0)+1)</f>
        <v>284317.73499999999</v>
      </c>
      <c r="AT4846" s="9">
        <f ca="1">IFERROR((AJ4846/('Inputs and Output'!$C$15))*('Inputs and Output'!$C$39*'Inputs and Output'!$C$40),0)</f>
        <v>0</v>
      </c>
      <c r="AU4846" s="12">
        <f t="shared" ca="1" si="1591"/>
        <v>0</v>
      </c>
      <c r="AV4846" s="11">
        <f t="shared" ca="1" si="1592"/>
        <v>0</v>
      </c>
      <c r="AW4846" s="13">
        <f ca="1">IF(AT4846&gt;0,('Inputs and Output'!$C$42*'Inputs and Output'!$C$15),0)</f>
        <v>0</v>
      </c>
      <c r="AX4846" s="16">
        <f>SLN('Inputs and Output'!$C$45,0,'Inputs and Output'!$C$44)</f>
        <v>4949.0961580743524</v>
      </c>
      <c r="AY4846" s="14">
        <f t="shared" ca="1" si="1593"/>
        <v>-4949.0961580743524</v>
      </c>
      <c r="AZ4846" s="17">
        <f t="shared" ca="1" si="1594"/>
        <v>-7956.9446740560879</v>
      </c>
    </row>
    <row r="4847" spans="1:52">
      <c r="A4847">
        <v>4845</v>
      </c>
      <c r="B4847" t="str">
        <f>'hourly electricity demand texas'!B4846</f>
        <v>7/21/2020 9 p.m. CDT</v>
      </c>
      <c r="C4847">
        <f>'PVWatt simulated dispatch'!K4863</f>
        <v>0</v>
      </c>
      <c r="D4847">
        <f>'hourly electricity demand texas'!I4846*'Inputs and Output'!$C$20</f>
        <v>107.64</v>
      </c>
      <c r="E4847">
        <f>MIN(MAX(D4847-'Inputs and Output'!C$16,0),'Inputs and Output'!C$19-'Inputs and Output'!C$16)</f>
        <v>107.64</v>
      </c>
      <c r="F4847">
        <f>C4847*'Inputs and Output'!C$13/1000000</f>
        <v>0</v>
      </c>
      <c r="G4847">
        <f ca="1">IF(F4847&lt;=E4847,MIN(Q4847,E4847-F4847,'Inputs and Output'!C$14*'Inputs and Output'!C$55),0)</f>
        <v>70</v>
      </c>
      <c r="H4847">
        <f t="shared" ca="1" si="1595"/>
        <v>70</v>
      </c>
      <c r="I4847" s="4">
        <f t="shared" ca="1" si="1596"/>
        <v>-37.64</v>
      </c>
      <c r="J4847">
        <f t="shared" si="1577"/>
        <v>0</v>
      </c>
      <c r="K4847">
        <f t="shared" ca="1" si="1578"/>
        <v>38.75</v>
      </c>
      <c r="L4847" s="23">
        <f>AS4847/AQ4847*(1/('Inputs and Output'!C$36/'Inputs and Output'!C$39))-'Inputs and Output'!C$42</f>
        <v>124.24197239526598</v>
      </c>
      <c r="M4847" s="23">
        <f ca="1">IFERROR(AVERAGE(OFFSET(L4847,-1,0,-'Inputs and Output'!C$46)),L4847)</f>
        <v>116.10399237680737</v>
      </c>
      <c r="N4847" s="23">
        <f ca="1">_xlfn.XLOOKUP(K4847/M4847,'Battery dispatch curve multiple'!C$3:C$103,'Battery dispatch curve multiple'!A$3:A$103,,1,2)</f>
        <v>0.88000000000000056</v>
      </c>
      <c r="O4847" t="str">
        <f ca="1">IF(Q4847/'Inputs and Output'!C$14&lt;=N4847,"battery","miner")</f>
        <v>battery</v>
      </c>
      <c r="P4847" t="str">
        <f t="shared" ca="1" si="1579"/>
        <v>Yes</v>
      </c>
      <c r="Q4847" s="26">
        <f t="shared" ca="1" si="1597"/>
        <v>162.28469515000003</v>
      </c>
      <c r="R4847" s="23">
        <f ca="1">-(Q4847/'Inputs and Output'!C$14-N4847)*'Inputs and Output'!C$14-G4847</f>
        <v>14.115304850000115</v>
      </c>
      <c r="S4847" s="23">
        <f ca="1">IF(R4847&gt;0,MIN(R4847,'Inputs and Output'!C$55*'Inputs and Output'!C$14,Model!J4847),0)</f>
        <v>0</v>
      </c>
      <c r="T4847" s="23">
        <f t="shared" ca="1" si="1580"/>
        <v>0</v>
      </c>
      <c r="U4847" s="23">
        <f ca="1">MIN('Inputs and Output'!C$15,Model!T4847)</f>
        <v>0</v>
      </c>
      <c r="V4847" s="23">
        <f t="shared" ca="1" si="1581"/>
        <v>0</v>
      </c>
      <c r="W4847" s="23">
        <f ca="1">MIN(V4847+S4847,'Inputs and Output'!C$55*'Inputs and Output'!C$14,'Inputs and Output'!C$14-Model!Q4847)-S4847</f>
        <v>0</v>
      </c>
      <c r="X4847" s="23">
        <f t="shared" ca="1" si="1582"/>
        <v>0</v>
      </c>
      <c r="Y4847" s="23">
        <f ca="1">IF(AND(P4847="Yes",R4847&lt;=0),MIN(-R4847,'Inputs and Output'!C$55*'Inputs and Output'!C$14-G4847),0)</f>
        <v>0</v>
      </c>
      <c r="Z4847" s="23">
        <f ca="1">MIN(Y4847,'Inputs and Output'!C$15)</f>
        <v>0</v>
      </c>
      <c r="AA4847" s="23">
        <f ca="1">IF(AND(P4847="No",R4847&lt;=0),MIN(J4847,'Inputs and Output'!C$15),0)</f>
        <v>0</v>
      </c>
      <c r="AB4847" s="23">
        <f t="shared" ca="1" si="1583"/>
        <v>0</v>
      </c>
      <c r="AC4847" s="23">
        <f ca="1">MIN(AB4847,'Inputs and Output'!C$55*'Inputs and Output'!C$14,'Inputs and Output'!C$14-Model!Q4847)</f>
        <v>0</v>
      </c>
      <c r="AD4847" s="23">
        <f ca="1">IF(AND(P4847="No",R4847&lt;=0),MIN('Inputs and Output'!C$15-Model!AA4847,'Inputs and Output'!C$55*'Inputs and Output'!C$14),0)</f>
        <v>0</v>
      </c>
      <c r="AE4847" s="23">
        <f t="shared" ca="1" si="1584"/>
        <v>0</v>
      </c>
      <c r="AF4847" s="26">
        <f t="shared" ca="1" si="1585"/>
        <v>-70</v>
      </c>
      <c r="AG4847" s="26">
        <f t="shared" ca="1" si="1586"/>
        <v>0</v>
      </c>
      <c r="AH4847">
        <f>'real time electricity price'!G4846</f>
        <v>17.147500000000001</v>
      </c>
      <c r="AI4847" s="20">
        <f>'real time electricity price'!H4846</f>
        <v>18.57</v>
      </c>
      <c r="AJ4847" s="23">
        <f t="shared" ca="1" si="1587"/>
        <v>0</v>
      </c>
      <c r="AK4847">
        <f t="shared" ca="1" si="1588"/>
        <v>1200.325</v>
      </c>
      <c r="AL4847" s="1">
        <f>SLN('Inputs and Output'!$C$27,0,'Inputs and Output'!$C$31)</f>
        <v>2968.0365296803652</v>
      </c>
      <c r="AM4847" s="1">
        <f>SLN('Inputs and Output'!$C$51,0,'Inputs and Output'!$C$31)</f>
        <v>319.634703196347</v>
      </c>
      <c r="AN4847" s="15">
        <f>-'PVWatt simulated dispatch'!$B$7*'Inputs and Output'!$C$13*'Inputs and Output'!$C$29</f>
        <v>-964.6118721461188</v>
      </c>
      <c r="AO4847" s="18">
        <f>-'Inputs and Output'!$C$54*'Inputs and Output'!$C$14/(365*24)</f>
        <v>-95.890410958904113</v>
      </c>
      <c r="AP4847" s="18">
        <f t="shared" ca="1" si="1589"/>
        <v>-3147.8485159817355</v>
      </c>
      <c r="AQ4847" s="9">
        <f t="shared" si="1590"/>
        <v>46629400</v>
      </c>
      <c r="AR4847" s="34" cm="1">
        <f t="array" ref="AR4847">INDEX('hashrate + miner rev'!$G$3:$N$8762,Model!A4847,MATCH('Inputs and Output'!$C$22,'hashrate + miner rev'!$G$1:$N$1,0))</f>
        <v>4.66294E+19</v>
      </c>
      <c r="AS4847" cm="1">
        <f t="array" ref="AS4847">INDEX('hashrate + miner rev'!$G$3:$N$8762,Model!A4847,MATCH('Inputs and Output'!$C$22,'hashrate + miner rev'!$G$1:$N$1,0)+1)</f>
        <v>748470.43059999996</v>
      </c>
      <c r="AT4847" s="9">
        <f ca="1">IFERROR((AJ4847/('Inputs and Output'!$C$15))*('Inputs and Output'!$C$39*'Inputs and Output'!$C$40),0)</f>
        <v>0</v>
      </c>
      <c r="AU4847" s="12">
        <f t="shared" ca="1" si="1591"/>
        <v>0</v>
      </c>
      <c r="AV4847" s="11">
        <f t="shared" ca="1" si="1592"/>
        <v>0</v>
      </c>
      <c r="AW4847" s="13">
        <f ca="1">IF(AT4847&gt;0,('Inputs and Output'!$C$42*'Inputs and Output'!$C$15),0)</f>
        <v>0</v>
      </c>
      <c r="AX4847" s="16">
        <f>SLN('Inputs and Output'!$C$45,0,'Inputs and Output'!$C$44)</f>
        <v>4949.0961580743524</v>
      </c>
      <c r="AY4847" s="14">
        <f t="shared" ca="1" si="1593"/>
        <v>-4949.0961580743524</v>
      </c>
      <c r="AZ4847" s="17">
        <f t="shared" ca="1" si="1594"/>
        <v>-8096.9446740560879</v>
      </c>
    </row>
    <row r="4848" spans="1:52">
      <c r="A4848">
        <v>4846</v>
      </c>
      <c r="B4848" t="str">
        <f>'hourly electricity demand texas'!B4847</f>
        <v>7/21/2020 10 p.m. CDT</v>
      </c>
      <c r="C4848">
        <f>'PVWatt simulated dispatch'!K4864</f>
        <v>0</v>
      </c>
      <c r="D4848">
        <f>'hourly electricity demand texas'!I4847*'Inputs and Output'!$C$20</f>
        <v>104.27</v>
      </c>
      <c r="E4848">
        <f>MIN(MAX(D4848-'Inputs and Output'!C$16,0),'Inputs and Output'!C$19-'Inputs and Output'!C$16)</f>
        <v>104.27</v>
      </c>
      <c r="F4848">
        <f>C4848*'Inputs and Output'!C$13/1000000</f>
        <v>0</v>
      </c>
      <c r="G4848">
        <f ca="1">IF(F4848&lt;=E4848,MIN(Q4848,E4848-F4848,'Inputs and Output'!C$14*'Inputs and Output'!C$55),0)</f>
        <v>70</v>
      </c>
      <c r="H4848">
        <f t="shared" ca="1" si="1595"/>
        <v>70</v>
      </c>
      <c r="I4848" s="4">
        <f t="shared" ca="1" si="1596"/>
        <v>-34.269999999999996</v>
      </c>
      <c r="J4848">
        <f t="shared" si="1577"/>
        <v>0</v>
      </c>
      <c r="K4848">
        <f t="shared" ca="1" si="1578"/>
        <v>38.75</v>
      </c>
      <c r="L4848" s="23">
        <f>AS4848/AQ4848*(1/('Inputs and Output'!C$36/'Inputs and Output'!C$39))-'Inputs and Output'!C$42</f>
        <v>97.215654993561486</v>
      </c>
      <c r="M4848" s="23">
        <f ca="1">IFERROR(AVERAGE(OFFSET(L4848,-1,0,-'Inputs and Output'!C$46)),L4848)</f>
        <v>115.38201636979893</v>
      </c>
      <c r="N4848" s="23">
        <f ca="1">_xlfn.XLOOKUP(K4848/M4848,'Battery dispatch curve multiple'!C$3:C$103,'Battery dispatch curve multiple'!A$3:A$103,,1,2)</f>
        <v>0.88000000000000056</v>
      </c>
      <c r="O4848" t="str">
        <f ca="1">IF(Q4848/'Inputs and Output'!C$14&lt;=N4848,"battery","miner")</f>
        <v>battery</v>
      </c>
      <c r="P4848" t="str">
        <f t="shared" ca="1" si="1579"/>
        <v>Yes</v>
      </c>
      <c r="Q4848" s="26">
        <f t="shared" ca="1" si="1597"/>
        <v>92.284695150000033</v>
      </c>
      <c r="R4848" s="23">
        <f ca="1">-(Q4848/'Inputs and Output'!C$14-N4848)*'Inputs and Output'!C$14-G4848</f>
        <v>84.115304850000143</v>
      </c>
      <c r="S4848" s="23">
        <f ca="1">IF(R4848&gt;0,MIN(R4848,'Inputs and Output'!C$55*'Inputs and Output'!C$14,Model!J4848),0)</f>
        <v>0</v>
      </c>
      <c r="T4848" s="23">
        <f t="shared" ca="1" si="1580"/>
        <v>0</v>
      </c>
      <c r="U4848" s="23">
        <f ca="1">MIN('Inputs and Output'!C$15,Model!T4848)</f>
        <v>0</v>
      </c>
      <c r="V4848" s="23">
        <f t="shared" ca="1" si="1581"/>
        <v>0</v>
      </c>
      <c r="W4848" s="23">
        <f ca="1">MIN(V4848+S4848,'Inputs and Output'!C$55*'Inputs and Output'!C$14,'Inputs and Output'!C$14-Model!Q4848)-S4848</f>
        <v>0</v>
      </c>
      <c r="X4848" s="23">
        <f t="shared" ca="1" si="1582"/>
        <v>0</v>
      </c>
      <c r="Y4848" s="23">
        <f ca="1">IF(AND(P4848="Yes",R4848&lt;=0),MIN(-R4848,'Inputs and Output'!C$55*'Inputs and Output'!C$14-G4848),0)</f>
        <v>0</v>
      </c>
      <c r="Z4848" s="23">
        <f ca="1">MIN(Y4848,'Inputs and Output'!C$15)</f>
        <v>0</v>
      </c>
      <c r="AA4848" s="23">
        <f ca="1">IF(AND(P4848="No",R4848&lt;=0),MIN(J4848,'Inputs and Output'!C$15),0)</f>
        <v>0</v>
      </c>
      <c r="AB4848" s="23">
        <f t="shared" ca="1" si="1583"/>
        <v>0</v>
      </c>
      <c r="AC4848" s="23">
        <f ca="1">MIN(AB4848,'Inputs and Output'!C$55*'Inputs and Output'!C$14,'Inputs and Output'!C$14-Model!Q4848)</f>
        <v>0</v>
      </c>
      <c r="AD4848" s="23">
        <f ca="1">IF(AND(P4848="No",R4848&lt;=0),MIN('Inputs and Output'!C$15-Model!AA4848,'Inputs and Output'!C$55*'Inputs and Output'!C$14),0)</f>
        <v>0</v>
      </c>
      <c r="AE4848" s="23">
        <f t="shared" ca="1" si="1584"/>
        <v>0</v>
      </c>
      <c r="AF4848" s="26">
        <f t="shared" ca="1" si="1585"/>
        <v>-70</v>
      </c>
      <c r="AG4848" s="26">
        <f t="shared" ca="1" si="1586"/>
        <v>0</v>
      </c>
      <c r="AH4848">
        <f>'real time electricity price'!G4847</f>
        <v>16.824999999999999</v>
      </c>
      <c r="AI4848" s="20">
        <f>'real time electricity price'!H4847</f>
        <v>16.23</v>
      </c>
      <c r="AJ4848" s="23">
        <f t="shared" ca="1" si="1587"/>
        <v>0</v>
      </c>
      <c r="AK4848">
        <f t="shared" ca="1" si="1588"/>
        <v>1177.75</v>
      </c>
      <c r="AL4848" s="1">
        <f>SLN('Inputs and Output'!$C$27,0,'Inputs and Output'!$C$31)</f>
        <v>2968.0365296803652</v>
      </c>
      <c r="AM4848" s="1">
        <f>SLN('Inputs and Output'!$C$51,0,'Inputs and Output'!$C$31)</f>
        <v>319.634703196347</v>
      </c>
      <c r="AN4848" s="15">
        <f>-'PVWatt simulated dispatch'!$B$7*'Inputs and Output'!$C$13*'Inputs and Output'!$C$29</f>
        <v>-964.6118721461188</v>
      </c>
      <c r="AO4848" s="18">
        <f>-'Inputs and Output'!$C$54*'Inputs and Output'!$C$14/(365*24)</f>
        <v>-95.890410958904113</v>
      </c>
      <c r="AP4848" s="18">
        <f t="shared" ca="1" si="1589"/>
        <v>-3170.4235159817354</v>
      </c>
      <c r="AQ4848" s="9">
        <f t="shared" si="1590"/>
        <v>14244100</v>
      </c>
      <c r="AR4848" s="34" cm="1">
        <f t="array" ref="AR4848">INDEX('hashrate + miner rev'!$G$3:$N$8762,Model!A4848,MATCH('Inputs and Output'!$C$22,'hashrate + miner rev'!$G$1:$N$1,0))</f>
        <v>1.42441E+19</v>
      </c>
      <c r="AS4848" cm="1">
        <f t="array" ref="AS4848">INDEX('hashrate + miner rev'!$G$3:$N$8762,Model!A4848,MATCH('Inputs and Output'!$C$22,'hashrate + miner rev'!$G$1:$N$1,0)+1)</f>
        <v>188576.60920000001</v>
      </c>
      <c r="AT4848" s="9">
        <f ca="1">IFERROR((AJ4848/('Inputs and Output'!$C$15))*('Inputs and Output'!$C$39*'Inputs and Output'!$C$40),0)</f>
        <v>0</v>
      </c>
      <c r="AU4848" s="12">
        <f t="shared" ca="1" si="1591"/>
        <v>0</v>
      </c>
      <c r="AV4848" s="11">
        <f t="shared" ca="1" si="1592"/>
        <v>0</v>
      </c>
      <c r="AW4848" s="13">
        <f ca="1">IF(AT4848&gt;0,('Inputs and Output'!$C$42*'Inputs and Output'!$C$15),0)</f>
        <v>0</v>
      </c>
      <c r="AX4848" s="16">
        <f>SLN('Inputs and Output'!$C$45,0,'Inputs and Output'!$C$44)</f>
        <v>4949.0961580743524</v>
      </c>
      <c r="AY4848" s="14">
        <f t="shared" ca="1" si="1593"/>
        <v>-4949.0961580743524</v>
      </c>
      <c r="AZ4848" s="17">
        <f t="shared" ca="1" si="1594"/>
        <v>-8119.5196740560878</v>
      </c>
    </row>
    <row r="4849" spans="1:52">
      <c r="A4849">
        <v>4847</v>
      </c>
      <c r="B4849" t="str">
        <f>'hourly electricity demand texas'!B4848</f>
        <v>7/21/2020 11 p.m. CDT</v>
      </c>
      <c r="C4849">
        <f>'PVWatt simulated dispatch'!K4865</f>
        <v>0</v>
      </c>
      <c r="D4849">
        <f>'hourly electricity demand texas'!I4848*'Inputs and Output'!$C$20</f>
        <v>97.490000000000009</v>
      </c>
      <c r="E4849">
        <f>MIN(MAX(D4849-'Inputs and Output'!C$16,0),'Inputs and Output'!C$19-'Inputs and Output'!C$16)</f>
        <v>97.490000000000009</v>
      </c>
      <c r="F4849">
        <f>C4849*'Inputs and Output'!C$13/1000000</f>
        <v>0</v>
      </c>
      <c r="G4849">
        <f ca="1">IF(F4849&lt;=E4849,MIN(Q4849,E4849-F4849,'Inputs and Output'!C$14*'Inputs and Output'!C$55),0)</f>
        <v>22.284695150000033</v>
      </c>
      <c r="H4849">
        <f t="shared" ca="1" si="1595"/>
        <v>22.284695150000033</v>
      </c>
      <c r="I4849" s="4">
        <f t="shared" ca="1" si="1596"/>
        <v>-75.205304849999976</v>
      </c>
      <c r="J4849">
        <f t="shared" si="1577"/>
        <v>0</v>
      </c>
      <c r="K4849">
        <f t="shared" ca="1" si="1578"/>
        <v>38.75</v>
      </c>
      <c r="L4849" s="23">
        <f>AS4849/AQ4849*(1/('Inputs and Output'!C$36/'Inputs and Output'!C$39))-'Inputs and Output'!C$42</f>
        <v>72.414715593905626</v>
      </c>
      <c r="M4849" s="23">
        <f ca="1">IFERROR(AVERAGE(OFFSET(L4849,-1,0,-'Inputs and Output'!C$46)),L4849)</f>
        <v>116.12812492562664</v>
      </c>
      <c r="N4849" s="23">
        <f ca="1">_xlfn.XLOOKUP(K4849/M4849,'Battery dispatch curve multiple'!C$3:C$103,'Battery dispatch curve multiple'!A$3:A$103,,1,2)</f>
        <v>0.88000000000000056</v>
      </c>
      <c r="O4849" t="str">
        <f ca="1">IF(Q4849/'Inputs and Output'!C$14&lt;=N4849,"battery","miner")</f>
        <v>battery</v>
      </c>
      <c r="P4849" t="str">
        <f t="shared" ca="1" si="1579"/>
        <v>Yes</v>
      </c>
      <c r="Q4849" s="26">
        <f t="shared" ca="1" si="1597"/>
        <v>22.284695150000033</v>
      </c>
      <c r="R4849" s="23">
        <f ca="1">-(Q4849/'Inputs and Output'!C$14-N4849)*'Inputs and Output'!C$14-G4849</f>
        <v>201.83060970000008</v>
      </c>
      <c r="S4849" s="23">
        <f ca="1">IF(R4849&gt;0,MIN(R4849,'Inputs and Output'!C$55*'Inputs and Output'!C$14,Model!J4849),0)</f>
        <v>0</v>
      </c>
      <c r="T4849" s="23">
        <f t="shared" ca="1" si="1580"/>
        <v>0</v>
      </c>
      <c r="U4849" s="23">
        <f ca="1">MIN('Inputs and Output'!C$15,Model!T4849)</f>
        <v>0</v>
      </c>
      <c r="V4849" s="23">
        <f t="shared" ca="1" si="1581"/>
        <v>0</v>
      </c>
      <c r="W4849" s="23">
        <f ca="1">MIN(V4849+S4849,'Inputs and Output'!C$55*'Inputs and Output'!C$14,'Inputs and Output'!C$14-Model!Q4849)-S4849</f>
        <v>0</v>
      </c>
      <c r="X4849" s="23">
        <f t="shared" ca="1" si="1582"/>
        <v>0</v>
      </c>
      <c r="Y4849" s="23">
        <f ca="1">IF(AND(P4849="Yes",R4849&lt;=0),MIN(-R4849,'Inputs and Output'!C$55*'Inputs and Output'!C$14-G4849),0)</f>
        <v>0</v>
      </c>
      <c r="Z4849" s="23">
        <f ca="1">MIN(Y4849,'Inputs and Output'!C$15)</f>
        <v>0</v>
      </c>
      <c r="AA4849" s="23">
        <f ca="1">IF(AND(P4849="No",R4849&lt;=0),MIN(J4849,'Inputs and Output'!C$15),0)</f>
        <v>0</v>
      </c>
      <c r="AB4849" s="23">
        <f t="shared" ca="1" si="1583"/>
        <v>0</v>
      </c>
      <c r="AC4849" s="23">
        <f ca="1">MIN(AB4849,'Inputs and Output'!C$55*'Inputs and Output'!C$14,'Inputs and Output'!C$14-Model!Q4849)</f>
        <v>0</v>
      </c>
      <c r="AD4849" s="23">
        <f ca="1">IF(AND(P4849="No",R4849&lt;=0),MIN('Inputs and Output'!C$15-Model!AA4849,'Inputs and Output'!C$55*'Inputs and Output'!C$14),0)</f>
        <v>0</v>
      </c>
      <c r="AE4849" s="23">
        <f t="shared" ca="1" si="1584"/>
        <v>0</v>
      </c>
      <c r="AF4849" s="26">
        <f t="shared" ca="1" si="1585"/>
        <v>-22.284695150000033</v>
      </c>
      <c r="AG4849" s="26">
        <f t="shared" ca="1" si="1586"/>
        <v>0</v>
      </c>
      <c r="AH4849">
        <f>'real time electricity price'!G4848</f>
        <v>15.9275</v>
      </c>
      <c r="AI4849" s="20">
        <f>'real time electricity price'!H4848</f>
        <v>13.85</v>
      </c>
      <c r="AJ4849" s="23">
        <f t="shared" ca="1" si="1587"/>
        <v>0</v>
      </c>
      <c r="AK4849">
        <f t="shared" ca="1" si="1588"/>
        <v>354.93948200162555</v>
      </c>
      <c r="AL4849" s="1">
        <f>SLN('Inputs and Output'!$C$27,0,'Inputs and Output'!$C$31)</f>
        <v>2968.0365296803652</v>
      </c>
      <c r="AM4849" s="1">
        <f>SLN('Inputs and Output'!$C$51,0,'Inputs and Output'!$C$31)</f>
        <v>319.634703196347</v>
      </c>
      <c r="AN4849" s="15">
        <f>-'PVWatt simulated dispatch'!$B$7*'Inputs and Output'!$C$13*'Inputs and Output'!$C$29</f>
        <v>-964.6118721461188</v>
      </c>
      <c r="AO4849" s="18">
        <f>-'Inputs and Output'!$C$54*'Inputs and Output'!$C$14/(365*24)</f>
        <v>-95.890410958904113</v>
      </c>
      <c r="AP4849" s="18">
        <f t="shared" ca="1" si="1589"/>
        <v>-3993.2340339801094</v>
      </c>
      <c r="AQ4849" s="9">
        <f t="shared" si="1590"/>
        <v>43887600</v>
      </c>
      <c r="AR4849" s="34" cm="1">
        <f t="array" ref="AR4849">INDEX('hashrate + miner rev'!$G$3:$N$8762,Model!A4849,MATCH('Inputs and Output'!$C$22,'hashrate + miner rev'!$G$1:$N$1,0))</f>
        <v>4.38876E+19</v>
      </c>
      <c r="AS4849" cm="1">
        <f t="array" ref="AS4849">INDEX('hashrate + miner rev'!$G$3:$N$8762,Model!A4849,MATCH('Inputs and Output'!$C$22,'hashrate + miner rev'!$G$1:$N$1,0)+1)</f>
        <v>467752.85340000002</v>
      </c>
      <c r="AT4849" s="9">
        <f ca="1">IFERROR((AJ4849/('Inputs and Output'!$C$15))*('Inputs and Output'!$C$39*'Inputs and Output'!$C$40),0)</f>
        <v>0</v>
      </c>
      <c r="AU4849" s="12">
        <f t="shared" ca="1" si="1591"/>
        <v>0</v>
      </c>
      <c r="AV4849" s="11">
        <f t="shared" ca="1" si="1592"/>
        <v>0</v>
      </c>
      <c r="AW4849" s="13">
        <f ca="1">IF(AT4849&gt;0,('Inputs and Output'!$C$42*'Inputs and Output'!$C$15),0)</f>
        <v>0</v>
      </c>
      <c r="AX4849" s="16">
        <f>SLN('Inputs and Output'!$C$45,0,'Inputs and Output'!$C$44)</f>
        <v>4949.0961580743524</v>
      </c>
      <c r="AY4849" s="14">
        <f t="shared" ca="1" si="1593"/>
        <v>-4949.0961580743524</v>
      </c>
      <c r="AZ4849" s="17">
        <f t="shared" ca="1" si="1594"/>
        <v>-8942.3301920544618</v>
      </c>
    </row>
    <row r="4850" spans="1:52">
      <c r="A4850">
        <v>4848</v>
      </c>
      <c r="B4850" t="str">
        <f>'hourly electricity demand texas'!B4849</f>
        <v>7/22/2020 12 a.m. CDT</v>
      </c>
      <c r="C4850">
        <f>'PVWatt simulated dispatch'!K4866</f>
        <v>0</v>
      </c>
      <c r="D4850">
        <f>'hourly electricity demand texas'!I4849*'Inputs and Output'!$C$20</f>
        <v>90.17</v>
      </c>
      <c r="E4850">
        <f>MIN(MAX(D4850-'Inputs and Output'!C$16,0),'Inputs and Output'!C$19-'Inputs and Output'!C$16)</f>
        <v>90.17</v>
      </c>
      <c r="F4850">
        <f>C4850*'Inputs and Output'!C$13/1000000</f>
        <v>0</v>
      </c>
      <c r="G4850">
        <f ca="1">IF(F4850&lt;=E4850,MIN(Q4850,E4850-F4850,'Inputs and Output'!C$14*'Inputs and Output'!C$55),0)</f>
        <v>0</v>
      </c>
      <c r="H4850">
        <f t="shared" ca="1" si="1595"/>
        <v>0</v>
      </c>
      <c r="I4850" s="4">
        <f t="shared" ca="1" si="1596"/>
        <v>-90.17</v>
      </c>
      <c r="J4850">
        <f t="shared" si="1577"/>
        <v>0</v>
      </c>
      <c r="K4850">
        <f t="shared" ca="1" si="1578"/>
        <v>38.75</v>
      </c>
      <c r="L4850" s="23">
        <f>AS4850/AQ4850*(1/('Inputs and Output'!C$36/'Inputs and Output'!C$39))-'Inputs and Output'!C$42</f>
        <v>155.74274409006966</v>
      </c>
      <c r="M4850" s="23">
        <f ca="1">IFERROR(AVERAGE(OFFSET(L4850,-1,0,-'Inputs and Output'!C$46)),L4850)</f>
        <v>113.30154545146958</v>
      </c>
      <c r="N4850" s="23">
        <f ca="1">_xlfn.XLOOKUP(K4850/M4850,'Battery dispatch curve multiple'!C$3:C$103,'Battery dispatch curve multiple'!A$3:A$103,,1,2)</f>
        <v>0.88000000000000056</v>
      </c>
      <c r="O4850" t="str">
        <f ca="1">IF(Q4850/'Inputs and Output'!C$14&lt;=N4850,"battery","miner")</f>
        <v>battery</v>
      </c>
      <c r="P4850" t="str">
        <f t="shared" ca="1" si="1579"/>
        <v>No</v>
      </c>
      <c r="Q4850" s="26">
        <f t="shared" ca="1" si="1597"/>
        <v>0</v>
      </c>
      <c r="R4850" s="23">
        <f ca="1">-(Q4850/'Inputs and Output'!C$14-N4850)*'Inputs and Output'!C$14-G4850</f>
        <v>246.40000000000015</v>
      </c>
      <c r="S4850" s="23">
        <f ca="1">IF(R4850&gt;0,MIN(R4850,'Inputs and Output'!C$55*'Inputs and Output'!C$14,Model!J4850),0)</f>
        <v>0</v>
      </c>
      <c r="T4850" s="23">
        <f t="shared" ca="1" si="1580"/>
        <v>0</v>
      </c>
      <c r="U4850" s="23">
        <f ca="1">MIN('Inputs and Output'!C$15,Model!T4850)</f>
        <v>0</v>
      </c>
      <c r="V4850" s="23">
        <f t="shared" ca="1" si="1581"/>
        <v>0</v>
      </c>
      <c r="W4850" s="23">
        <f ca="1">MIN(V4850+S4850,'Inputs and Output'!C$55*'Inputs and Output'!C$14,'Inputs and Output'!C$14-Model!Q4850)-S4850</f>
        <v>0</v>
      </c>
      <c r="X4850" s="23">
        <f t="shared" ca="1" si="1582"/>
        <v>0</v>
      </c>
      <c r="Y4850" s="23">
        <f ca="1">IF(AND(P4850="Yes",R4850&lt;=0),MIN(-R4850,'Inputs and Output'!C$55*'Inputs and Output'!C$14-G4850),0)</f>
        <v>0</v>
      </c>
      <c r="Z4850" s="23">
        <f ca="1">MIN(Y4850,'Inputs and Output'!C$15)</f>
        <v>0</v>
      </c>
      <c r="AA4850" s="23">
        <f ca="1">IF(AND(P4850="No",R4850&lt;=0),MIN(J4850,'Inputs and Output'!C$15),0)</f>
        <v>0</v>
      </c>
      <c r="AB4850" s="23">
        <f t="shared" ca="1" si="1583"/>
        <v>0</v>
      </c>
      <c r="AC4850" s="23">
        <f ca="1">MIN(AB4850,'Inputs and Output'!C$55*'Inputs and Output'!C$14,'Inputs and Output'!C$14-Model!Q4850)</f>
        <v>0</v>
      </c>
      <c r="AD4850" s="23">
        <f ca="1">IF(AND(P4850="No",R4850&lt;=0),MIN('Inputs and Output'!C$15-Model!AA4850,'Inputs and Output'!C$55*'Inputs and Output'!C$14),0)</f>
        <v>0</v>
      </c>
      <c r="AE4850" s="23">
        <f t="shared" ca="1" si="1584"/>
        <v>0</v>
      </c>
      <c r="AF4850" s="26">
        <f t="shared" ca="1" si="1585"/>
        <v>0</v>
      </c>
      <c r="AG4850" s="26">
        <f t="shared" ca="1" si="1586"/>
        <v>0</v>
      </c>
      <c r="AH4850">
        <f>'real time electricity price'!G4849</f>
        <v>14.13</v>
      </c>
      <c r="AI4850" s="20">
        <f>'real time electricity price'!H4849</f>
        <v>12.85</v>
      </c>
      <c r="AJ4850" s="23">
        <f t="shared" ca="1" si="1587"/>
        <v>0</v>
      </c>
      <c r="AK4850">
        <f t="shared" ca="1" si="1588"/>
        <v>0</v>
      </c>
      <c r="AL4850" s="1">
        <f>SLN('Inputs and Output'!$C$27,0,'Inputs and Output'!$C$31)</f>
        <v>2968.0365296803652</v>
      </c>
      <c r="AM4850" s="1">
        <f>SLN('Inputs and Output'!$C$51,0,'Inputs and Output'!$C$31)</f>
        <v>319.634703196347</v>
      </c>
      <c r="AN4850" s="15">
        <f>-'PVWatt simulated dispatch'!$B$7*'Inputs and Output'!$C$13*'Inputs and Output'!$C$29</f>
        <v>-964.6118721461188</v>
      </c>
      <c r="AO4850" s="18">
        <f>-'Inputs and Output'!$C$54*'Inputs and Output'!$C$14/(365*24)</f>
        <v>-95.890410958904113</v>
      </c>
      <c r="AP4850" s="18">
        <f t="shared" ca="1" si="1589"/>
        <v>-4348.1735159817345</v>
      </c>
      <c r="AQ4850" s="9">
        <f t="shared" si="1590"/>
        <v>24213200</v>
      </c>
      <c r="AR4850" s="34" cm="1">
        <f t="array" ref="AR4850">INDEX('hashrate + miner rev'!$G$3:$N$8762,Model!A4850,MATCH('Inputs and Output'!$C$22,'hashrate + miner rev'!$G$1:$N$1,0))</f>
        <v>2.42132E+19</v>
      </c>
      <c r="AS4850" cm="1">
        <f t="array" ref="AS4850">INDEX('hashrate + miner rev'!$G$3:$N$8762,Model!A4850,MATCH('Inputs and Output'!$C$22,'hashrate + miner rev'!$G$1:$N$1,0)+1)</f>
        <v>468032.8076</v>
      </c>
      <c r="AT4850" s="9">
        <f ca="1">IFERROR((AJ4850/('Inputs and Output'!$C$15))*('Inputs and Output'!$C$39*'Inputs and Output'!$C$40),0)</f>
        <v>0</v>
      </c>
      <c r="AU4850" s="12">
        <f t="shared" ca="1" si="1591"/>
        <v>0</v>
      </c>
      <c r="AV4850" s="11">
        <f t="shared" ca="1" si="1592"/>
        <v>0</v>
      </c>
      <c r="AW4850" s="13">
        <f ca="1">IF(AT4850&gt;0,('Inputs and Output'!$C$42*'Inputs and Output'!$C$15),0)</f>
        <v>0</v>
      </c>
      <c r="AX4850" s="16">
        <f>SLN('Inputs and Output'!$C$45,0,'Inputs and Output'!$C$44)</f>
        <v>4949.0961580743524</v>
      </c>
      <c r="AY4850" s="14">
        <f t="shared" ca="1" si="1593"/>
        <v>-4949.0961580743524</v>
      </c>
      <c r="AZ4850" s="17">
        <f t="shared" ca="1" si="1594"/>
        <v>-9297.2696740560859</v>
      </c>
    </row>
    <row r="4851" spans="1:52">
      <c r="A4851">
        <v>4849</v>
      </c>
      <c r="B4851" t="str">
        <f>'hourly electricity demand texas'!B4850</f>
        <v>7/22/2020 1 a.m. CDT</v>
      </c>
      <c r="C4851">
        <f>'PVWatt simulated dispatch'!K4867</f>
        <v>0</v>
      </c>
      <c r="D4851">
        <f>'hourly electricity demand texas'!I4850*'Inputs and Output'!$C$20</f>
        <v>82.83</v>
      </c>
      <c r="E4851">
        <f>MIN(MAX(D4851-'Inputs and Output'!C$16,0),'Inputs and Output'!C$19-'Inputs and Output'!C$16)</f>
        <v>82.83</v>
      </c>
      <c r="F4851">
        <f>C4851*'Inputs and Output'!C$13/1000000</f>
        <v>0</v>
      </c>
      <c r="G4851">
        <f ca="1">IF(F4851&lt;=E4851,MIN(Q4851,E4851-F4851,'Inputs and Output'!C$14*'Inputs and Output'!C$55),0)</f>
        <v>0</v>
      </c>
      <c r="H4851">
        <f t="shared" ca="1" si="1595"/>
        <v>0</v>
      </c>
      <c r="I4851" s="4">
        <f t="shared" ca="1" si="1596"/>
        <v>-82.83</v>
      </c>
      <c r="J4851">
        <f t="shared" si="1577"/>
        <v>0</v>
      </c>
      <c r="K4851">
        <f t="shared" ca="1" si="1578"/>
        <v>38.75</v>
      </c>
      <c r="L4851" s="23">
        <f>AS4851/AQ4851*(1/('Inputs and Output'!C$36/'Inputs and Output'!C$39))-'Inputs and Output'!C$42</f>
        <v>102.76902947473789</v>
      </c>
      <c r="M4851" s="23">
        <f ca="1">IFERROR(AVERAGE(OFFSET(L4851,-1,0,-'Inputs and Output'!C$46)),L4851)</f>
        <v>114.67445344559508</v>
      </c>
      <c r="N4851" s="23">
        <f ca="1">_xlfn.XLOOKUP(K4851/M4851,'Battery dispatch curve multiple'!C$3:C$103,'Battery dispatch curve multiple'!A$3:A$103,,1,2)</f>
        <v>0.88000000000000056</v>
      </c>
      <c r="O4851" t="str">
        <f ca="1">IF(Q4851/'Inputs and Output'!C$14&lt;=N4851,"battery","miner")</f>
        <v>battery</v>
      </c>
      <c r="P4851" t="str">
        <f t="shared" ca="1" si="1579"/>
        <v>No</v>
      </c>
      <c r="Q4851" s="26">
        <f t="shared" ca="1" si="1597"/>
        <v>0</v>
      </c>
      <c r="R4851" s="23">
        <f ca="1">-(Q4851/'Inputs and Output'!C$14-N4851)*'Inputs and Output'!C$14-G4851</f>
        <v>246.40000000000015</v>
      </c>
      <c r="S4851" s="23">
        <f ca="1">IF(R4851&gt;0,MIN(R4851,'Inputs and Output'!C$55*'Inputs and Output'!C$14,Model!J4851),0)</f>
        <v>0</v>
      </c>
      <c r="T4851" s="23">
        <f t="shared" ca="1" si="1580"/>
        <v>0</v>
      </c>
      <c r="U4851" s="23">
        <f ca="1">MIN('Inputs and Output'!C$15,Model!T4851)</f>
        <v>0</v>
      </c>
      <c r="V4851" s="23">
        <f t="shared" ca="1" si="1581"/>
        <v>0</v>
      </c>
      <c r="W4851" s="23">
        <f ca="1">MIN(V4851+S4851,'Inputs and Output'!C$55*'Inputs and Output'!C$14,'Inputs and Output'!C$14-Model!Q4851)-S4851</f>
        <v>0</v>
      </c>
      <c r="X4851" s="23">
        <f t="shared" ca="1" si="1582"/>
        <v>0</v>
      </c>
      <c r="Y4851" s="23">
        <f ca="1">IF(AND(P4851="Yes",R4851&lt;=0),MIN(-R4851,'Inputs and Output'!C$55*'Inputs and Output'!C$14-G4851),0)</f>
        <v>0</v>
      </c>
      <c r="Z4851" s="23">
        <f ca="1">MIN(Y4851,'Inputs and Output'!C$15)</f>
        <v>0</v>
      </c>
      <c r="AA4851" s="23">
        <f ca="1">IF(AND(P4851="No",R4851&lt;=0),MIN(J4851,'Inputs and Output'!C$15),0)</f>
        <v>0</v>
      </c>
      <c r="AB4851" s="23">
        <f t="shared" ca="1" si="1583"/>
        <v>0</v>
      </c>
      <c r="AC4851" s="23">
        <f ca="1">MIN(AB4851,'Inputs and Output'!C$55*'Inputs and Output'!C$14,'Inputs and Output'!C$14-Model!Q4851)</f>
        <v>0</v>
      </c>
      <c r="AD4851" s="23">
        <f ca="1">IF(AND(P4851="No",R4851&lt;=0),MIN('Inputs and Output'!C$15-Model!AA4851,'Inputs and Output'!C$55*'Inputs and Output'!C$14),0)</f>
        <v>0</v>
      </c>
      <c r="AE4851" s="23">
        <f t="shared" ca="1" si="1584"/>
        <v>0</v>
      </c>
      <c r="AF4851" s="26">
        <f t="shared" ca="1" si="1585"/>
        <v>0</v>
      </c>
      <c r="AG4851" s="26">
        <f t="shared" ca="1" si="1586"/>
        <v>0</v>
      </c>
      <c r="AH4851">
        <f>'real time electricity price'!G4850</f>
        <v>13.342499999999999</v>
      </c>
      <c r="AI4851" s="20">
        <f>'real time electricity price'!H4850</f>
        <v>11.59</v>
      </c>
      <c r="AJ4851" s="23">
        <f t="shared" ca="1" si="1587"/>
        <v>0</v>
      </c>
      <c r="AK4851">
        <f t="shared" ca="1" si="1588"/>
        <v>0</v>
      </c>
      <c r="AL4851" s="1">
        <f>SLN('Inputs and Output'!$C$27,0,'Inputs and Output'!$C$31)</f>
        <v>2968.0365296803652</v>
      </c>
      <c r="AM4851" s="1">
        <f>SLN('Inputs and Output'!$C$51,0,'Inputs and Output'!$C$31)</f>
        <v>319.634703196347</v>
      </c>
      <c r="AN4851" s="15">
        <f>-'PVWatt simulated dispatch'!$B$7*'Inputs and Output'!$C$13*'Inputs and Output'!$C$29</f>
        <v>-964.6118721461188</v>
      </c>
      <c r="AO4851" s="18">
        <f>-'Inputs and Output'!$C$54*'Inputs and Output'!$C$14/(365*24)</f>
        <v>-95.890410958904113</v>
      </c>
      <c r="AP4851" s="18">
        <f t="shared" ca="1" si="1589"/>
        <v>-4348.1735159817345</v>
      </c>
      <c r="AQ4851" s="9">
        <f t="shared" si="1590"/>
        <v>20343500</v>
      </c>
      <c r="AR4851" s="34" cm="1">
        <f t="array" ref="AR4851">INDEX('hashrate + miner rev'!$G$3:$N$8762,Model!A4851,MATCH('Inputs and Output'!$C$22,'hashrate + miner rev'!$G$1:$N$1,0))</f>
        <v>2.03435E+19</v>
      </c>
      <c r="AS4851" cm="1">
        <f t="array" ref="AS4851">INDEX('hashrate + miner rev'!$G$3:$N$8762,Model!A4851,MATCH('Inputs and Output'!$C$22,'hashrate + miner rev'!$G$1:$N$1,0)+1)</f>
        <v>281083.08020000003</v>
      </c>
      <c r="AT4851" s="9">
        <f ca="1">IFERROR((AJ4851/('Inputs and Output'!$C$15))*('Inputs and Output'!$C$39*'Inputs and Output'!$C$40),0)</f>
        <v>0</v>
      </c>
      <c r="AU4851" s="12">
        <f t="shared" ca="1" si="1591"/>
        <v>0</v>
      </c>
      <c r="AV4851" s="11">
        <f t="shared" ca="1" si="1592"/>
        <v>0</v>
      </c>
      <c r="AW4851" s="13">
        <f ca="1">IF(AT4851&gt;0,('Inputs and Output'!$C$42*'Inputs and Output'!$C$15),0)</f>
        <v>0</v>
      </c>
      <c r="AX4851" s="16">
        <f>SLN('Inputs and Output'!$C$45,0,'Inputs and Output'!$C$44)</f>
        <v>4949.0961580743524</v>
      </c>
      <c r="AY4851" s="14">
        <f t="shared" ca="1" si="1593"/>
        <v>-4949.0961580743524</v>
      </c>
      <c r="AZ4851" s="17">
        <f t="shared" ca="1" si="1594"/>
        <v>-9297.2696740560859</v>
      </c>
    </row>
    <row r="4852" spans="1:52">
      <c r="A4852">
        <v>4850</v>
      </c>
      <c r="B4852" t="str">
        <f>'hourly electricity demand texas'!B4851</f>
        <v>7/22/2020 2 a.m. CDT</v>
      </c>
      <c r="C4852">
        <f>'PVWatt simulated dispatch'!K4868</f>
        <v>0</v>
      </c>
      <c r="D4852">
        <f>'hourly electricity demand texas'!I4851*'Inputs and Output'!$C$20</f>
        <v>77.100000000000009</v>
      </c>
      <c r="E4852">
        <f>MIN(MAX(D4852-'Inputs and Output'!C$16,0),'Inputs and Output'!C$19-'Inputs and Output'!C$16)</f>
        <v>77.100000000000009</v>
      </c>
      <c r="F4852">
        <f>C4852*'Inputs and Output'!C$13/1000000</f>
        <v>0</v>
      </c>
      <c r="G4852">
        <f ca="1">IF(F4852&lt;=E4852,MIN(Q4852,E4852-F4852,'Inputs and Output'!C$14*'Inputs and Output'!C$55),0)</f>
        <v>0</v>
      </c>
      <c r="H4852">
        <f t="shared" ca="1" si="1595"/>
        <v>0</v>
      </c>
      <c r="I4852" s="4">
        <f t="shared" ca="1" si="1596"/>
        <v>-77.100000000000009</v>
      </c>
      <c r="J4852">
        <f t="shared" si="1577"/>
        <v>0</v>
      </c>
      <c r="K4852">
        <f t="shared" ca="1" si="1578"/>
        <v>38.75</v>
      </c>
      <c r="L4852" s="23">
        <f>AS4852/AQ4852*(1/('Inputs and Output'!C$36/'Inputs and Output'!C$39))-'Inputs and Output'!C$42</f>
        <v>145.25685441156762</v>
      </c>
      <c r="M4852" s="23">
        <f ca="1">IFERROR(AVERAGE(OFFSET(L4852,-1,0,-'Inputs and Output'!C$46)),L4852)</f>
        <v>113.5621342565792</v>
      </c>
      <c r="N4852" s="23">
        <f ca="1">_xlfn.XLOOKUP(K4852/M4852,'Battery dispatch curve multiple'!C$3:C$103,'Battery dispatch curve multiple'!A$3:A$103,,1,2)</f>
        <v>0.88000000000000056</v>
      </c>
      <c r="O4852" t="str">
        <f ca="1">IF(Q4852/'Inputs and Output'!C$14&lt;=N4852,"battery","miner")</f>
        <v>battery</v>
      </c>
      <c r="P4852" t="str">
        <f t="shared" ca="1" si="1579"/>
        <v>No</v>
      </c>
      <c r="Q4852" s="26">
        <f t="shared" ca="1" si="1597"/>
        <v>0</v>
      </c>
      <c r="R4852" s="23">
        <f ca="1">-(Q4852/'Inputs and Output'!C$14-N4852)*'Inputs and Output'!C$14-G4852</f>
        <v>246.40000000000015</v>
      </c>
      <c r="S4852" s="23">
        <f ca="1">IF(R4852&gt;0,MIN(R4852,'Inputs and Output'!C$55*'Inputs and Output'!C$14,Model!J4852),0)</f>
        <v>0</v>
      </c>
      <c r="T4852" s="23">
        <f t="shared" ca="1" si="1580"/>
        <v>0</v>
      </c>
      <c r="U4852" s="23">
        <f ca="1">MIN('Inputs and Output'!C$15,Model!T4852)</f>
        <v>0</v>
      </c>
      <c r="V4852" s="23">
        <f t="shared" ca="1" si="1581"/>
        <v>0</v>
      </c>
      <c r="W4852" s="23">
        <f ca="1">MIN(V4852+S4852,'Inputs and Output'!C$55*'Inputs and Output'!C$14,'Inputs and Output'!C$14-Model!Q4852)-S4852</f>
        <v>0</v>
      </c>
      <c r="X4852" s="23">
        <f t="shared" ca="1" si="1582"/>
        <v>0</v>
      </c>
      <c r="Y4852" s="23">
        <f ca="1">IF(AND(P4852="Yes",R4852&lt;=0),MIN(-R4852,'Inputs and Output'!C$55*'Inputs and Output'!C$14-G4852),0)</f>
        <v>0</v>
      </c>
      <c r="Z4852" s="23">
        <f ca="1">MIN(Y4852,'Inputs and Output'!C$15)</f>
        <v>0</v>
      </c>
      <c r="AA4852" s="23">
        <f ca="1">IF(AND(P4852="No",R4852&lt;=0),MIN(J4852,'Inputs and Output'!C$15),0)</f>
        <v>0</v>
      </c>
      <c r="AB4852" s="23">
        <f t="shared" ca="1" si="1583"/>
        <v>0</v>
      </c>
      <c r="AC4852" s="23">
        <f ca="1">MIN(AB4852,'Inputs and Output'!C$55*'Inputs and Output'!C$14,'Inputs and Output'!C$14-Model!Q4852)</f>
        <v>0</v>
      </c>
      <c r="AD4852" s="23">
        <f ca="1">IF(AND(P4852="No",R4852&lt;=0),MIN('Inputs and Output'!C$15-Model!AA4852,'Inputs and Output'!C$55*'Inputs and Output'!C$14),0)</f>
        <v>0</v>
      </c>
      <c r="AE4852" s="23">
        <f t="shared" ca="1" si="1584"/>
        <v>0</v>
      </c>
      <c r="AF4852" s="26">
        <f t="shared" ca="1" si="1585"/>
        <v>0</v>
      </c>
      <c r="AG4852" s="26">
        <f t="shared" ca="1" si="1586"/>
        <v>0</v>
      </c>
      <c r="AH4852">
        <f>'real time electricity price'!G4851</f>
        <v>13.35</v>
      </c>
      <c r="AI4852" s="20">
        <f>'real time electricity price'!H4851</f>
        <v>10.61</v>
      </c>
      <c r="AJ4852" s="23">
        <f t="shared" ca="1" si="1587"/>
        <v>0</v>
      </c>
      <c r="AK4852">
        <f t="shared" ca="1" si="1588"/>
        <v>0</v>
      </c>
      <c r="AL4852" s="1">
        <f>SLN('Inputs and Output'!$C$27,0,'Inputs and Output'!$C$31)</f>
        <v>2968.0365296803652</v>
      </c>
      <c r="AM4852" s="1">
        <f>SLN('Inputs and Output'!$C$51,0,'Inputs and Output'!$C$31)</f>
        <v>319.634703196347</v>
      </c>
      <c r="AN4852" s="15">
        <f>-'PVWatt simulated dispatch'!$B$7*'Inputs and Output'!$C$13*'Inputs and Output'!$C$29</f>
        <v>-964.6118721461188</v>
      </c>
      <c r="AO4852" s="18">
        <f>-'Inputs and Output'!$C$54*'Inputs and Output'!$C$14/(365*24)</f>
        <v>-95.890410958904113</v>
      </c>
      <c r="AP4852" s="18">
        <f t="shared" ca="1" si="1589"/>
        <v>-4348.1735159817345</v>
      </c>
      <c r="AQ4852" s="9">
        <f t="shared" si="1590"/>
        <v>30877700</v>
      </c>
      <c r="AR4852" s="34" cm="1">
        <f t="array" ref="AR4852">INDEX('hashrate + miner rev'!$G$3:$N$8762,Model!A4852,MATCH('Inputs and Output'!$C$22,'hashrate + miner rev'!$G$1:$N$1,0))</f>
        <v>3.08777E+19</v>
      </c>
      <c r="AS4852" cm="1">
        <f t="array" ref="AS4852">INDEX('hashrate + miner rev'!$G$3:$N$8762,Model!A4852,MATCH('Inputs and Output'!$C$22,'hashrate + miner rev'!$G$1:$N$1,0)+1)</f>
        <v>563160.52619999996</v>
      </c>
      <c r="AT4852" s="9">
        <f ca="1">IFERROR((AJ4852/('Inputs and Output'!$C$15))*('Inputs and Output'!$C$39*'Inputs and Output'!$C$40),0)</f>
        <v>0</v>
      </c>
      <c r="AU4852" s="12">
        <f t="shared" ca="1" si="1591"/>
        <v>0</v>
      </c>
      <c r="AV4852" s="11">
        <f t="shared" ca="1" si="1592"/>
        <v>0</v>
      </c>
      <c r="AW4852" s="13">
        <f ca="1">IF(AT4852&gt;0,('Inputs and Output'!$C$42*'Inputs and Output'!$C$15),0)</f>
        <v>0</v>
      </c>
      <c r="AX4852" s="16">
        <f>SLN('Inputs and Output'!$C$45,0,'Inputs and Output'!$C$44)</f>
        <v>4949.0961580743524</v>
      </c>
      <c r="AY4852" s="14">
        <f t="shared" ca="1" si="1593"/>
        <v>-4949.0961580743524</v>
      </c>
      <c r="AZ4852" s="17">
        <f t="shared" ca="1" si="1594"/>
        <v>-9297.2696740560859</v>
      </c>
    </row>
    <row r="4853" spans="1:52">
      <c r="A4853">
        <v>4851</v>
      </c>
      <c r="B4853" t="str">
        <f>'hourly electricity demand texas'!B4852</f>
        <v>7/22/2020 3 a.m. CDT</v>
      </c>
      <c r="C4853">
        <f>'PVWatt simulated dispatch'!K4869</f>
        <v>0</v>
      </c>
      <c r="D4853">
        <f>'hourly electricity demand texas'!I4852*'Inputs and Output'!$C$20</f>
        <v>73.040000000000006</v>
      </c>
      <c r="E4853">
        <f>MIN(MAX(D4853-'Inputs and Output'!C$16,0),'Inputs and Output'!C$19-'Inputs and Output'!C$16)</f>
        <v>73.040000000000006</v>
      </c>
      <c r="F4853">
        <f>C4853*'Inputs and Output'!C$13/1000000</f>
        <v>0</v>
      </c>
      <c r="G4853">
        <f ca="1">IF(F4853&lt;=E4853,MIN(Q4853,E4853-F4853,'Inputs and Output'!C$14*'Inputs and Output'!C$55),0)</f>
        <v>0</v>
      </c>
      <c r="H4853">
        <f t="shared" ca="1" si="1595"/>
        <v>0</v>
      </c>
      <c r="I4853" s="4">
        <f t="shared" ca="1" si="1596"/>
        <v>-73.040000000000006</v>
      </c>
      <c r="J4853">
        <f t="shared" si="1577"/>
        <v>0</v>
      </c>
      <c r="K4853">
        <f t="shared" ca="1" si="1578"/>
        <v>38.75</v>
      </c>
      <c r="L4853" s="23">
        <f>AS4853/AQ4853*(1/('Inputs and Output'!C$36/'Inputs and Output'!C$39))-'Inputs and Output'!C$42</f>
        <v>118.38265577356532</v>
      </c>
      <c r="M4853" s="23">
        <f ca="1">IFERROR(AVERAGE(OFFSET(L4853,-1,0,-'Inputs and Output'!C$46)),L4853)</f>
        <v>115.27994319997352</v>
      </c>
      <c r="N4853" s="23">
        <f ca="1">_xlfn.XLOOKUP(K4853/M4853,'Battery dispatch curve multiple'!C$3:C$103,'Battery dispatch curve multiple'!A$3:A$103,,1,2)</f>
        <v>0.88000000000000056</v>
      </c>
      <c r="O4853" t="str">
        <f ca="1">IF(Q4853/'Inputs and Output'!C$14&lt;=N4853,"battery","miner")</f>
        <v>battery</v>
      </c>
      <c r="P4853" t="str">
        <f t="shared" ca="1" si="1579"/>
        <v>No</v>
      </c>
      <c r="Q4853" s="26">
        <f t="shared" ca="1" si="1597"/>
        <v>0</v>
      </c>
      <c r="R4853" s="23">
        <f ca="1">-(Q4853/'Inputs and Output'!C$14-N4853)*'Inputs and Output'!C$14-G4853</f>
        <v>246.40000000000015</v>
      </c>
      <c r="S4853" s="23">
        <f ca="1">IF(R4853&gt;0,MIN(R4853,'Inputs and Output'!C$55*'Inputs and Output'!C$14,Model!J4853),0)</f>
        <v>0</v>
      </c>
      <c r="T4853" s="23">
        <f t="shared" ca="1" si="1580"/>
        <v>0</v>
      </c>
      <c r="U4853" s="23">
        <f ca="1">MIN('Inputs and Output'!C$15,Model!T4853)</f>
        <v>0</v>
      </c>
      <c r="V4853" s="23">
        <f t="shared" ca="1" si="1581"/>
        <v>0</v>
      </c>
      <c r="W4853" s="23">
        <f ca="1">MIN(V4853+S4853,'Inputs and Output'!C$55*'Inputs and Output'!C$14,'Inputs and Output'!C$14-Model!Q4853)-S4853</f>
        <v>0</v>
      </c>
      <c r="X4853" s="23">
        <f t="shared" ca="1" si="1582"/>
        <v>0</v>
      </c>
      <c r="Y4853" s="23">
        <f ca="1">IF(AND(P4853="Yes",R4853&lt;=0),MIN(-R4853,'Inputs and Output'!C$55*'Inputs and Output'!C$14-G4853),0)</f>
        <v>0</v>
      </c>
      <c r="Z4853" s="23">
        <f ca="1">MIN(Y4853,'Inputs and Output'!C$15)</f>
        <v>0</v>
      </c>
      <c r="AA4853" s="23">
        <f ca="1">IF(AND(P4853="No",R4853&lt;=0),MIN(J4853,'Inputs and Output'!C$15),0)</f>
        <v>0</v>
      </c>
      <c r="AB4853" s="23">
        <f t="shared" ca="1" si="1583"/>
        <v>0</v>
      </c>
      <c r="AC4853" s="23">
        <f ca="1">MIN(AB4853,'Inputs and Output'!C$55*'Inputs and Output'!C$14,'Inputs and Output'!C$14-Model!Q4853)</f>
        <v>0</v>
      </c>
      <c r="AD4853" s="23">
        <f ca="1">IF(AND(P4853="No",R4853&lt;=0),MIN('Inputs and Output'!C$15-Model!AA4853,'Inputs and Output'!C$55*'Inputs and Output'!C$14),0)</f>
        <v>0</v>
      </c>
      <c r="AE4853" s="23">
        <f t="shared" ca="1" si="1584"/>
        <v>0</v>
      </c>
      <c r="AF4853" s="26">
        <f t="shared" ca="1" si="1585"/>
        <v>0</v>
      </c>
      <c r="AG4853" s="26">
        <f t="shared" ca="1" si="1586"/>
        <v>0</v>
      </c>
      <c r="AH4853">
        <f>'real time electricity price'!G4852</f>
        <v>13.497499999999999</v>
      </c>
      <c r="AI4853" s="20">
        <f>'real time electricity price'!H4852</f>
        <v>10.050000000000001</v>
      </c>
      <c r="AJ4853" s="23">
        <f t="shared" ca="1" si="1587"/>
        <v>0</v>
      </c>
      <c r="AK4853">
        <f t="shared" ca="1" si="1588"/>
        <v>0</v>
      </c>
      <c r="AL4853" s="1">
        <f>SLN('Inputs and Output'!$C$27,0,'Inputs and Output'!$C$31)</f>
        <v>2968.0365296803652</v>
      </c>
      <c r="AM4853" s="1">
        <f>SLN('Inputs and Output'!$C$51,0,'Inputs and Output'!$C$31)</f>
        <v>319.634703196347</v>
      </c>
      <c r="AN4853" s="15">
        <f>-'PVWatt simulated dispatch'!$B$7*'Inputs and Output'!$C$13*'Inputs and Output'!$C$29</f>
        <v>-964.6118721461188</v>
      </c>
      <c r="AO4853" s="18">
        <f>-'Inputs and Output'!$C$54*'Inputs and Output'!$C$14/(365*24)</f>
        <v>-95.890410958904113</v>
      </c>
      <c r="AP4853" s="18">
        <f t="shared" ca="1" si="1589"/>
        <v>-4348.1735159817345</v>
      </c>
      <c r="AQ4853" s="9">
        <f t="shared" si="1590"/>
        <v>42516500</v>
      </c>
      <c r="AR4853" s="34" cm="1">
        <f t="array" ref="AR4853">INDEX('hashrate + miner rev'!$G$3:$N$8762,Model!A4853,MATCH('Inputs and Output'!$C$22,'hashrate + miner rev'!$G$1:$N$1,0))</f>
        <v>4.25165E+19</v>
      </c>
      <c r="AS4853" cm="1">
        <f t="array" ref="AS4853">INDEX('hashrate + miner rev'!$G$3:$N$8762,Model!A4853,MATCH('Inputs and Output'!$C$22,'hashrate + miner rev'!$G$1:$N$1,0)+1)</f>
        <v>656527.46019999997</v>
      </c>
      <c r="AT4853" s="9">
        <f ca="1">IFERROR((AJ4853/('Inputs and Output'!$C$15))*('Inputs and Output'!$C$39*'Inputs and Output'!$C$40),0)</f>
        <v>0</v>
      </c>
      <c r="AU4853" s="12">
        <f t="shared" ca="1" si="1591"/>
        <v>0</v>
      </c>
      <c r="AV4853" s="11">
        <f t="shared" ca="1" si="1592"/>
        <v>0</v>
      </c>
      <c r="AW4853" s="13">
        <f ca="1">IF(AT4853&gt;0,('Inputs and Output'!$C$42*'Inputs and Output'!$C$15),0)</f>
        <v>0</v>
      </c>
      <c r="AX4853" s="16">
        <f>SLN('Inputs and Output'!$C$45,0,'Inputs and Output'!$C$44)</f>
        <v>4949.0961580743524</v>
      </c>
      <c r="AY4853" s="14">
        <f t="shared" ca="1" si="1593"/>
        <v>-4949.0961580743524</v>
      </c>
      <c r="AZ4853" s="17">
        <f t="shared" ca="1" si="1594"/>
        <v>-9297.2696740560859</v>
      </c>
    </row>
    <row r="4854" spans="1:52">
      <c r="A4854">
        <v>4852</v>
      </c>
      <c r="B4854" t="str">
        <f>'hourly electricity demand texas'!B4853</f>
        <v>7/22/2020 4 a.m. CDT</v>
      </c>
      <c r="C4854">
        <f>'PVWatt simulated dispatch'!K4870</f>
        <v>0</v>
      </c>
      <c r="D4854">
        <f>'hourly electricity demand texas'!I4853*'Inputs and Output'!$C$20</f>
        <v>70.239999999999995</v>
      </c>
      <c r="E4854">
        <f>MIN(MAX(D4854-'Inputs and Output'!C$16,0),'Inputs and Output'!C$19-'Inputs and Output'!C$16)</f>
        <v>70.239999999999995</v>
      </c>
      <c r="F4854">
        <f>C4854*'Inputs and Output'!C$13/1000000</f>
        <v>0</v>
      </c>
      <c r="G4854">
        <f ca="1">IF(F4854&lt;=E4854,MIN(Q4854,E4854-F4854,'Inputs and Output'!C$14*'Inputs and Output'!C$55),0)</f>
        <v>0</v>
      </c>
      <c r="H4854">
        <f t="shared" ca="1" si="1595"/>
        <v>0</v>
      </c>
      <c r="I4854" s="4">
        <f t="shared" ca="1" si="1596"/>
        <v>-70.239999999999995</v>
      </c>
      <c r="J4854">
        <f t="shared" si="1577"/>
        <v>0</v>
      </c>
      <c r="K4854">
        <f t="shared" ca="1" si="1578"/>
        <v>38.75</v>
      </c>
      <c r="L4854" s="23">
        <f>AS4854/AQ4854*(1/('Inputs and Output'!C$36/'Inputs and Output'!C$39))-'Inputs and Output'!C$42</f>
        <v>103.06724755276741</v>
      </c>
      <c r="M4854" s="23">
        <f ca="1">IFERROR(AVERAGE(OFFSET(L4854,-1,0,-'Inputs and Output'!C$46)),L4854)</f>
        <v>115.54742769468434</v>
      </c>
      <c r="N4854" s="23">
        <f ca="1">_xlfn.XLOOKUP(K4854/M4854,'Battery dispatch curve multiple'!C$3:C$103,'Battery dispatch curve multiple'!A$3:A$103,,1,2)</f>
        <v>0.88000000000000056</v>
      </c>
      <c r="O4854" t="str">
        <f ca="1">IF(Q4854/'Inputs and Output'!C$14&lt;=N4854,"battery","miner")</f>
        <v>battery</v>
      </c>
      <c r="P4854" t="str">
        <f t="shared" ca="1" si="1579"/>
        <v>No</v>
      </c>
      <c r="Q4854" s="26">
        <f t="shared" ca="1" si="1597"/>
        <v>0</v>
      </c>
      <c r="R4854" s="23">
        <f ca="1">-(Q4854/'Inputs and Output'!C$14-N4854)*'Inputs and Output'!C$14-G4854</f>
        <v>246.40000000000015</v>
      </c>
      <c r="S4854" s="23">
        <f ca="1">IF(R4854&gt;0,MIN(R4854,'Inputs and Output'!C$55*'Inputs and Output'!C$14,Model!J4854),0)</f>
        <v>0</v>
      </c>
      <c r="T4854" s="23">
        <f t="shared" ca="1" si="1580"/>
        <v>0</v>
      </c>
      <c r="U4854" s="23">
        <f ca="1">MIN('Inputs and Output'!C$15,Model!T4854)</f>
        <v>0</v>
      </c>
      <c r="V4854" s="23">
        <f t="shared" ca="1" si="1581"/>
        <v>0</v>
      </c>
      <c r="W4854" s="23">
        <f ca="1">MIN(V4854+S4854,'Inputs and Output'!C$55*'Inputs and Output'!C$14,'Inputs and Output'!C$14-Model!Q4854)-S4854</f>
        <v>0</v>
      </c>
      <c r="X4854" s="23">
        <f t="shared" ca="1" si="1582"/>
        <v>0</v>
      </c>
      <c r="Y4854" s="23">
        <f ca="1">IF(AND(P4854="Yes",R4854&lt;=0),MIN(-R4854,'Inputs and Output'!C$55*'Inputs and Output'!C$14-G4854),0)</f>
        <v>0</v>
      </c>
      <c r="Z4854" s="23">
        <f ca="1">MIN(Y4854,'Inputs and Output'!C$15)</f>
        <v>0</v>
      </c>
      <c r="AA4854" s="23">
        <f ca="1">IF(AND(P4854="No",R4854&lt;=0),MIN(J4854,'Inputs and Output'!C$15),0)</f>
        <v>0</v>
      </c>
      <c r="AB4854" s="23">
        <f t="shared" ca="1" si="1583"/>
        <v>0</v>
      </c>
      <c r="AC4854" s="23">
        <f ca="1">MIN(AB4854,'Inputs and Output'!C$55*'Inputs and Output'!C$14,'Inputs and Output'!C$14-Model!Q4854)</f>
        <v>0</v>
      </c>
      <c r="AD4854" s="23">
        <f ca="1">IF(AND(P4854="No",R4854&lt;=0),MIN('Inputs and Output'!C$15-Model!AA4854,'Inputs and Output'!C$55*'Inputs and Output'!C$14),0)</f>
        <v>0</v>
      </c>
      <c r="AE4854" s="23">
        <f t="shared" ca="1" si="1584"/>
        <v>0</v>
      </c>
      <c r="AF4854" s="26">
        <f t="shared" ca="1" si="1585"/>
        <v>0</v>
      </c>
      <c r="AG4854" s="26">
        <f t="shared" ca="1" si="1586"/>
        <v>0</v>
      </c>
      <c r="AH4854">
        <f>'real time electricity price'!G4853</f>
        <v>13.877500000000001</v>
      </c>
      <c r="AI4854" s="20">
        <f>'real time electricity price'!H4853</f>
        <v>10.5</v>
      </c>
      <c r="AJ4854" s="23">
        <f t="shared" ca="1" si="1587"/>
        <v>0</v>
      </c>
      <c r="AK4854">
        <f t="shared" ca="1" si="1588"/>
        <v>0</v>
      </c>
      <c r="AL4854" s="1">
        <f>SLN('Inputs and Output'!$C$27,0,'Inputs and Output'!$C$31)</f>
        <v>2968.0365296803652</v>
      </c>
      <c r="AM4854" s="1">
        <f>SLN('Inputs and Output'!$C$51,0,'Inputs and Output'!$C$31)</f>
        <v>319.634703196347</v>
      </c>
      <c r="AN4854" s="15">
        <f>-'PVWatt simulated dispatch'!$B$7*'Inputs and Output'!$C$13*'Inputs and Output'!$C$29</f>
        <v>-964.6118721461188</v>
      </c>
      <c r="AO4854" s="18">
        <f>-'Inputs and Output'!$C$54*'Inputs and Output'!$C$14/(365*24)</f>
        <v>-95.890410958904113</v>
      </c>
      <c r="AP4854" s="18">
        <f t="shared" ca="1" si="1589"/>
        <v>-4348.1735159817345</v>
      </c>
      <c r="AQ4854" s="9">
        <f t="shared" si="1590"/>
        <v>87409000</v>
      </c>
      <c r="AR4854" s="34" cm="1">
        <f t="array" ref="AR4854">INDEX('hashrate + miner rev'!$G$3:$N$8762,Model!A4854,MATCH('Inputs and Output'!$C$22,'hashrate + miner rev'!$G$1:$N$1,0))</f>
        <v>8.7409E+19</v>
      </c>
      <c r="AS4854" cm="1">
        <f t="array" ref="AS4854">INDEX('hashrate + miner rev'!$G$3:$N$8762,Model!A4854,MATCH('Inputs and Output'!$C$22,'hashrate + miner rev'!$G$1:$N$1,0)+1)</f>
        <v>1210429.7120000001</v>
      </c>
      <c r="AT4854" s="9">
        <f ca="1">IFERROR((AJ4854/('Inputs and Output'!$C$15))*('Inputs and Output'!$C$39*'Inputs and Output'!$C$40),0)</f>
        <v>0</v>
      </c>
      <c r="AU4854" s="12">
        <f t="shared" ca="1" si="1591"/>
        <v>0</v>
      </c>
      <c r="AV4854" s="11">
        <f t="shared" ca="1" si="1592"/>
        <v>0</v>
      </c>
      <c r="AW4854" s="13">
        <f ca="1">IF(AT4854&gt;0,('Inputs and Output'!$C$42*'Inputs and Output'!$C$15),0)</f>
        <v>0</v>
      </c>
      <c r="AX4854" s="16">
        <f>SLN('Inputs and Output'!$C$45,0,'Inputs and Output'!$C$44)</f>
        <v>4949.0961580743524</v>
      </c>
      <c r="AY4854" s="14">
        <f t="shared" ca="1" si="1593"/>
        <v>-4949.0961580743524</v>
      </c>
      <c r="AZ4854" s="17">
        <f t="shared" ca="1" si="1594"/>
        <v>-9297.2696740560859</v>
      </c>
    </row>
    <row r="4855" spans="1:52">
      <c r="A4855">
        <v>4853</v>
      </c>
      <c r="B4855" t="str">
        <f>'hourly electricity demand texas'!B4854</f>
        <v>7/22/2020 5 a.m. CDT</v>
      </c>
      <c r="C4855">
        <f>'PVWatt simulated dispatch'!K4871</f>
        <v>0</v>
      </c>
      <c r="D4855">
        <f>'hourly electricity demand texas'!I4854*'Inputs and Output'!$C$20</f>
        <v>69.36</v>
      </c>
      <c r="E4855">
        <f>MIN(MAX(D4855-'Inputs and Output'!C$16,0),'Inputs and Output'!C$19-'Inputs and Output'!C$16)</f>
        <v>69.36</v>
      </c>
      <c r="F4855">
        <f>C4855*'Inputs and Output'!C$13/1000000</f>
        <v>0</v>
      </c>
      <c r="G4855">
        <f ca="1">IF(F4855&lt;=E4855,MIN(Q4855,E4855-F4855,'Inputs and Output'!C$14*'Inputs and Output'!C$55),0)</f>
        <v>0</v>
      </c>
      <c r="H4855">
        <f t="shared" ca="1" si="1595"/>
        <v>0</v>
      </c>
      <c r="I4855" s="4">
        <f t="shared" ca="1" si="1596"/>
        <v>-69.36</v>
      </c>
      <c r="J4855">
        <f t="shared" si="1577"/>
        <v>0</v>
      </c>
      <c r="K4855">
        <f t="shared" ca="1" si="1578"/>
        <v>38.75</v>
      </c>
      <c r="L4855" s="23">
        <f>AS4855/AQ4855*(1/('Inputs and Output'!C$36/'Inputs and Output'!C$39))-'Inputs and Output'!C$42</f>
        <v>122.72857631502646</v>
      </c>
      <c r="M4855" s="23">
        <f ca="1">IFERROR(AVERAGE(OFFSET(L4855,-1,0,-'Inputs and Output'!C$46)),L4855)</f>
        <v>115.71859170714806</v>
      </c>
      <c r="N4855" s="23">
        <f ca="1">_xlfn.XLOOKUP(K4855/M4855,'Battery dispatch curve multiple'!C$3:C$103,'Battery dispatch curve multiple'!A$3:A$103,,1,2)</f>
        <v>0.88000000000000056</v>
      </c>
      <c r="O4855" t="str">
        <f ca="1">IF(Q4855/'Inputs and Output'!C$14&lt;=N4855,"battery","miner")</f>
        <v>battery</v>
      </c>
      <c r="P4855" t="str">
        <f t="shared" ca="1" si="1579"/>
        <v>No</v>
      </c>
      <c r="Q4855" s="26">
        <f t="shared" ca="1" si="1597"/>
        <v>0</v>
      </c>
      <c r="R4855" s="23">
        <f ca="1">-(Q4855/'Inputs and Output'!C$14-N4855)*'Inputs and Output'!C$14-G4855</f>
        <v>246.40000000000015</v>
      </c>
      <c r="S4855" s="23">
        <f ca="1">IF(R4855&gt;0,MIN(R4855,'Inputs and Output'!C$55*'Inputs and Output'!C$14,Model!J4855),0)</f>
        <v>0</v>
      </c>
      <c r="T4855" s="23">
        <f t="shared" ca="1" si="1580"/>
        <v>0</v>
      </c>
      <c r="U4855" s="23">
        <f ca="1">MIN('Inputs and Output'!C$15,Model!T4855)</f>
        <v>0</v>
      </c>
      <c r="V4855" s="23">
        <f t="shared" ca="1" si="1581"/>
        <v>0</v>
      </c>
      <c r="W4855" s="23">
        <f ca="1">MIN(V4855+S4855,'Inputs and Output'!C$55*'Inputs and Output'!C$14,'Inputs and Output'!C$14-Model!Q4855)-S4855</f>
        <v>0</v>
      </c>
      <c r="X4855" s="23">
        <f t="shared" ca="1" si="1582"/>
        <v>0</v>
      </c>
      <c r="Y4855" s="23">
        <f ca="1">IF(AND(P4855="Yes",R4855&lt;=0),MIN(-R4855,'Inputs and Output'!C$55*'Inputs and Output'!C$14-G4855),0)</f>
        <v>0</v>
      </c>
      <c r="Z4855" s="23">
        <f ca="1">MIN(Y4855,'Inputs and Output'!C$15)</f>
        <v>0</v>
      </c>
      <c r="AA4855" s="23">
        <f ca="1">IF(AND(P4855="No",R4855&lt;=0),MIN(J4855,'Inputs and Output'!C$15),0)</f>
        <v>0</v>
      </c>
      <c r="AB4855" s="23">
        <f t="shared" ca="1" si="1583"/>
        <v>0</v>
      </c>
      <c r="AC4855" s="23">
        <f ca="1">MIN(AB4855,'Inputs and Output'!C$55*'Inputs and Output'!C$14,'Inputs and Output'!C$14-Model!Q4855)</f>
        <v>0</v>
      </c>
      <c r="AD4855" s="23">
        <f ca="1">IF(AND(P4855="No",R4855&lt;=0),MIN('Inputs and Output'!C$15-Model!AA4855,'Inputs and Output'!C$55*'Inputs and Output'!C$14),0)</f>
        <v>0</v>
      </c>
      <c r="AE4855" s="23">
        <f t="shared" ca="1" si="1584"/>
        <v>0</v>
      </c>
      <c r="AF4855" s="26">
        <f t="shared" ca="1" si="1585"/>
        <v>0</v>
      </c>
      <c r="AG4855" s="26">
        <f t="shared" ca="1" si="1586"/>
        <v>0</v>
      </c>
      <c r="AH4855">
        <f>'real time electricity price'!G4854</f>
        <v>14.610000000000001</v>
      </c>
      <c r="AI4855" s="20">
        <f>'real time electricity price'!H4854</f>
        <v>11.07</v>
      </c>
      <c r="AJ4855" s="23">
        <f t="shared" ca="1" si="1587"/>
        <v>0</v>
      </c>
      <c r="AK4855">
        <f t="shared" ca="1" si="1588"/>
        <v>0</v>
      </c>
      <c r="AL4855" s="1">
        <f>SLN('Inputs and Output'!$C$27,0,'Inputs and Output'!$C$31)</f>
        <v>2968.0365296803652</v>
      </c>
      <c r="AM4855" s="1">
        <f>SLN('Inputs and Output'!$C$51,0,'Inputs and Output'!$C$31)</f>
        <v>319.634703196347</v>
      </c>
      <c r="AN4855" s="15">
        <f>-'PVWatt simulated dispatch'!$B$7*'Inputs and Output'!$C$13*'Inputs and Output'!$C$29</f>
        <v>-964.6118721461188</v>
      </c>
      <c r="AO4855" s="18">
        <f>-'Inputs and Output'!$C$54*'Inputs and Output'!$C$14/(365*24)</f>
        <v>-95.890410958904113</v>
      </c>
      <c r="AP4855" s="18">
        <f t="shared" ca="1" si="1589"/>
        <v>-4348.1735159817345</v>
      </c>
      <c r="AQ4855" s="9">
        <f t="shared" si="1590"/>
        <v>23561700</v>
      </c>
      <c r="AR4855" s="34" cm="1">
        <f t="array" ref="AR4855">INDEX('hashrate + miner rev'!$G$3:$N$8762,Model!A4855,MATCH('Inputs and Output'!$C$22,'hashrate + miner rev'!$G$1:$N$1,0))</f>
        <v>2.35617E+19</v>
      </c>
      <c r="AS4855" cm="1">
        <f t="array" ref="AS4855">INDEX('hashrate + miner rev'!$G$3:$N$8762,Model!A4855,MATCH('Inputs and Output'!$C$22,'hashrate + miner rev'!$G$1:$N$1,0)+1)</f>
        <v>374489.09490000003</v>
      </c>
      <c r="AT4855" s="9">
        <f ca="1">IFERROR((AJ4855/('Inputs and Output'!$C$15))*('Inputs and Output'!$C$39*'Inputs and Output'!$C$40),0)</f>
        <v>0</v>
      </c>
      <c r="AU4855" s="12">
        <f t="shared" ca="1" si="1591"/>
        <v>0</v>
      </c>
      <c r="AV4855" s="11">
        <f t="shared" ca="1" si="1592"/>
        <v>0</v>
      </c>
      <c r="AW4855" s="13">
        <f ca="1">IF(AT4855&gt;0,('Inputs and Output'!$C$42*'Inputs and Output'!$C$15),0)</f>
        <v>0</v>
      </c>
      <c r="AX4855" s="16">
        <f>SLN('Inputs and Output'!$C$45,0,'Inputs and Output'!$C$44)</f>
        <v>4949.0961580743524</v>
      </c>
      <c r="AY4855" s="14">
        <f t="shared" ca="1" si="1593"/>
        <v>-4949.0961580743524</v>
      </c>
      <c r="AZ4855" s="17">
        <f t="shared" ca="1" si="1594"/>
        <v>-9297.2696740560859</v>
      </c>
    </row>
    <row r="4856" spans="1:52">
      <c r="A4856">
        <v>4854</v>
      </c>
      <c r="B4856" t="str">
        <f>'hourly electricity demand texas'!B4855</f>
        <v>7/22/2020 6 a.m. CDT</v>
      </c>
      <c r="C4856">
        <f>'PVWatt simulated dispatch'!K4872</f>
        <v>0</v>
      </c>
      <c r="D4856">
        <f>'hourly electricity demand texas'!I4855*'Inputs and Output'!$C$20</f>
        <v>70.09</v>
      </c>
      <c r="E4856">
        <f>MIN(MAX(D4856-'Inputs and Output'!C$16,0),'Inputs and Output'!C$19-'Inputs and Output'!C$16)</f>
        <v>70.09</v>
      </c>
      <c r="F4856">
        <f>C4856*'Inputs and Output'!C$13/1000000</f>
        <v>0</v>
      </c>
      <c r="G4856">
        <f ca="1">IF(F4856&lt;=E4856,MIN(Q4856,E4856-F4856,'Inputs and Output'!C$14*'Inputs and Output'!C$55),0)</f>
        <v>0</v>
      </c>
      <c r="H4856">
        <f t="shared" ca="1" si="1595"/>
        <v>0</v>
      </c>
      <c r="I4856" s="4">
        <f t="shared" ca="1" si="1596"/>
        <v>-70.09</v>
      </c>
      <c r="J4856">
        <f t="shared" si="1577"/>
        <v>0</v>
      </c>
      <c r="K4856">
        <f t="shared" ca="1" si="1578"/>
        <v>38.75</v>
      </c>
      <c r="L4856" s="23">
        <f>AS4856/AQ4856*(1/('Inputs and Output'!C$36/'Inputs and Output'!C$39))-'Inputs and Output'!C$42</f>
        <v>114.01222054452137</v>
      </c>
      <c r="M4856" s="23">
        <f ca="1">IFERROR(AVERAGE(OFFSET(L4856,-1,0,-'Inputs and Output'!C$46)),L4856)</f>
        <v>117.29060315982672</v>
      </c>
      <c r="N4856" s="23">
        <f ca="1">_xlfn.XLOOKUP(K4856/M4856,'Battery dispatch curve multiple'!C$3:C$103,'Battery dispatch curve multiple'!A$3:A$103,,1,2)</f>
        <v>0.88000000000000056</v>
      </c>
      <c r="O4856" t="str">
        <f ca="1">IF(Q4856/'Inputs and Output'!C$14&lt;=N4856,"battery","miner")</f>
        <v>battery</v>
      </c>
      <c r="P4856" t="str">
        <f t="shared" ca="1" si="1579"/>
        <v>No</v>
      </c>
      <c r="Q4856" s="26">
        <f t="shared" ca="1" si="1597"/>
        <v>0</v>
      </c>
      <c r="R4856" s="23">
        <f ca="1">-(Q4856/'Inputs and Output'!C$14-N4856)*'Inputs and Output'!C$14-G4856</f>
        <v>246.40000000000015</v>
      </c>
      <c r="S4856" s="23">
        <f ca="1">IF(R4856&gt;0,MIN(R4856,'Inputs and Output'!C$55*'Inputs and Output'!C$14,Model!J4856),0)</f>
        <v>0</v>
      </c>
      <c r="T4856" s="23">
        <f t="shared" ca="1" si="1580"/>
        <v>0</v>
      </c>
      <c r="U4856" s="23">
        <f ca="1">MIN('Inputs and Output'!C$15,Model!T4856)</f>
        <v>0</v>
      </c>
      <c r="V4856" s="23">
        <f t="shared" ca="1" si="1581"/>
        <v>0</v>
      </c>
      <c r="W4856" s="23">
        <f ca="1">MIN(V4856+S4856,'Inputs and Output'!C$55*'Inputs and Output'!C$14,'Inputs and Output'!C$14-Model!Q4856)-S4856</f>
        <v>0</v>
      </c>
      <c r="X4856" s="23">
        <f t="shared" ca="1" si="1582"/>
        <v>0</v>
      </c>
      <c r="Y4856" s="23">
        <f ca="1">IF(AND(P4856="Yes",R4856&lt;=0),MIN(-R4856,'Inputs and Output'!C$55*'Inputs and Output'!C$14-G4856),0)</f>
        <v>0</v>
      </c>
      <c r="Z4856" s="23">
        <f ca="1">MIN(Y4856,'Inputs and Output'!C$15)</f>
        <v>0</v>
      </c>
      <c r="AA4856" s="23">
        <f ca="1">IF(AND(P4856="No",R4856&lt;=0),MIN(J4856,'Inputs and Output'!C$15),0)</f>
        <v>0</v>
      </c>
      <c r="AB4856" s="23">
        <f t="shared" ca="1" si="1583"/>
        <v>0</v>
      </c>
      <c r="AC4856" s="23">
        <f ca="1">MIN(AB4856,'Inputs and Output'!C$55*'Inputs and Output'!C$14,'Inputs and Output'!C$14-Model!Q4856)</f>
        <v>0</v>
      </c>
      <c r="AD4856" s="23">
        <f ca="1">IF(AND(P4856="No",R4856&lt;=0),MIN('Inputs and Output'!C$15-Model!AA4856,'Inputs and Output'!C$55*'Inputs and Output'!C$14),0)</f>
        <v>0</v>
      </c>
      <c r="AE4856" s="23">
        <f t="shared" ca="1" si="1584"/>
        <v>0</v>
      </c>
      <c r="AF4856" s="26">
        <f t="shared" ca="1" si="1585"/>
        <v>0</v>
      </c>
      <c r="AG4856" s="26">
        <f t="shared" ca="1" si="1586"/>
        <v>0</v>
      </c>
      <c r="AH4856">
        <f>'real time electricity price'!G4855</f>
        <v>15.17</v>
      </c>
      <c r="AI4856" s="20">
        <f>'real time electricity price'!H4855</f>
        <v>11.93</v>
      </c>
      <c r="AJ4856" s="23">
        <f t="shared" ca="1" si="1587"/>
        <v>0</v>
      </c>
      <c r="AK4856">
        <f t="shared" ca="1" si="1588"/>
        <v>0</v>
      </c>
      <c r="AL4856" s="1">
        <f>SLN('Inputs and Output'!$C$27,0,'Inputs and Output'!$C$31)</f>
        <v>2968.0365296803652</v>
      </c>
      <c r="AM4856" s="1">
        <f>SLN('Inputs and Output'!$C$51,0,'Inputs and Output'!$C$31)</f>
        <v>319.634703196347</v>
      </c>
      <c r="AN4856" s="15">
        <f>-'PVWatt simulated dispatch'!$B$7*'Inputs and Output'!$C$13*'Inputs and Output'!$C$29</f>
        <v>-964.6118721461188</v>
      </c>
      <c r="AO4856" s="18">
        <f>-'Inputs and Output'!$C$54*'Inputs and Output'!$C$14/(365*24)</f>
        <v>-95.890410958904113</v>
      </c>
      <c r="AP4856" s="18">
        <f t="shared" ca="1" si="1589"/>
        <v>-4348.1735159817345</v>
      </c>
      <c r="AQ4856" s="9">
        <f t="shared" si="1590"/>
        <v>80498000</v>
      </c>
      <c r="AR4856" s="34" cm="1">
        <f t="array" ref="AR4856">INDEX('hashrate + miner rev'!$G$3:$N$8762,Model!A4856,MATCH('Inputs and Output'!$C$22,'hashrate + miner rev'!$G$1:$N$1,0))</f>
        <v>8.0498E+19</v>
      </c>
      <c r="AS4856" cm="1">
        <f t="array" ref="AS4856">INDEX('hashrate + miner rev'!$G$3:$N$8762,Model!A4856,MATCH('Inputs and Output'!$C$22,'hashrate + miner rev'!$G$1:$N$1,0)+1)</f>
        <v>1206414.8859999999</v>
      </c>
      <c r="AT4856" s="9">
        <f ca="1">IFERROR((AJ4856/('Inputs and Output'!$C$15))*('Inputs and Output'!$C$39*'Inputs and Output'!$C$40),0)</f>
        <v>0</v>
      </c>
      <c r="AU4856" s="12">
        <f t="shared" ca="1" si="1591"/>
        <v>0</v>
      </c>
      <c r="AV4856" s="11">
        <f t="shared" ca="1" si="1592"/>
        <v>0</v>
      </c>
      <c r="AW4856" s="13">
        <f ca="1">IF(AT4856&gt;0,('Inputs and Output'!$C$42*'Inputs and Output'!$C$15),0)</f>
        <v>0</v>
      </c>
      <c r="AX4856" s="16">
        <f>SLN('Inputs and Output'!$C$45,0,'Inputs and Output'!$C$44)</f>
        <v>4949.0961580743524</v>
      </c>
      <c r="AY4856" s="14">
        <f t="shared" ca="1" si="1593"/>
        <v>-4949.0961580743524</v>
      </c>
      <c r="AZ4856" s="17">
        <f t="shared" ca="1" si="1594"/>
        <v>-9297.2696740560859</v>
      </c>
    </row>
    <row r="4857" spans="1:52">
      <c r="A4857">
        <v>4855</v>
      </c>
      <c r="B4857" t="str">
        <f>'hourly electricity demand texas'!B4856</f>
        <v>7/22/2020 7 a.m. CDT</v>
      </c>
      <c r="C4857">
        <f>'PVWatt simulated dispatch'!K4873</f>
        <v>192393.68799999999</v>
      </c>
      <c r="D4857">
        <f>'hourly electricity demand texas'!I4856*'Inputs and Output'!$C$20</f>
        <v>72.239999999999995</v>
      </c>
      <c r="E4857">
        <f>MIN(MAX(D4857-'Inputs and Output'!C$16,0),'Inputs and Output'!C$19-'Inputs and Output'!C$16)</f>
        <v>72.239999999999995</v>
      </c>
      <c r="F4857">
        <f>C4857*'Inputs and Output'!C$13/1000000</f>
        <v>125.0558972</v>
      </c>
      <c r="G4857">
        <f>IF(F4857&lt;=E4857,MIN(Q4857,E4857-F4857,'Inputs and Output'!C$14*'Inputs and Output'!C$55),0)</f>
        <v>0</v>
      </c>
      <c r="H4857">
        <f t="shared" si="1595"/>
        <v>72.239999999999995</v>
      </c>
      <c r="I4857" s="4">
        <f t="shared" si="1596"/>
        <v>0</v>
      </c>
      <c r="J4857">
        <f t="shared" si="1577"/>
        <v>52.815897200000009</v>
      </c>
      <c r="K4857">
        <f t="shared" ca="1" si="1578"/>
        <v>38.75</v>
      </c>
      <c r="L4857" s="23">
        <f>AS4857/AQ4857*(1/('Inputs and Output'!C$36/'Inputs and Output'!C$39))-'Inputs and Output'!C$42</f>
        <v>104.97115528286199</v>
      </c>
      <c r="M4857" s="23">
        <f ca="1">IFERROR(AVERAGE(OFFSET(L4857,-1,0,-'Inputs and Output'!C$46)),L4857)</f>
        <v>115.15358904604859</v>
      </c>
      <c r="N4857" s="23">
        <f ca="1">_xlfn.XLOOKUP(K4857/M4857,'Battery dispatch curve multiple'!C$3:C$103,'Battery dispatch curve multiple'!A$3:A$103,,1,2)</f>
        <v>0.88000000000000056</v>
      </c>
      <c r="O4857" t="str">
        <f ca="1">IF(Q4857/'Inputs and Output'!C$14&lt;=N4857,"battery","miner")</f>
        <v>battery</v>
      </c>
      <c r="P4857" t="str">
        <f t="shared" si="1579"/>
        <v>No</v>
      </c>
      <c r="Q4857" s="26">
        <f t="shared" ca="1" si="1597"/>
        <v>0</v>
      </c>
      <c r="R4857" s="23">
        <f ca="1">-(Q4857/'Inputs and Output'!C$14-N4857)*'Inputs and Output'!C$14-G4857</f>
        <v>246.40000000000015</v>
      </c>
      <c r="S4857" s="23">
        <f ca="1">IF(R4857&gt;0,MIN(R4857,'Inputs and Output'!C$55*'Inputs and Output'!C$14,Model!J4857),0)</f>
        <v>52.815897200000009</v>
      </c>
      <c r="T4857" s="23">
        <f t="shared" ca="1" si="1580"/>
        <v>0</v>
      </c>
      <c r="U4857" s="23">
        <f ca="1">MIN('Inputs and Output'!C$15,Model!T4857)</f>
        <v>0</v>
      </c>
      <c r="V4857" s="23">
        <f t="shared" ca="1" si="1581"/>
        <v>0</v>
      </c>
      <c r="W4857" s="23">
        <f ca="1">MIN(V4857+S4857,'Inputs and Output'!C$55*'Inputs and Output'!C$14,'Inputs and Output'!C$14-Model!Q4857)-S4857</f>
        <v>0</v>
      </c>
      <c r="X4857" s="23">
        <f t="shared" ca="1" si="1582"/>
        <v>0</v>
      </c>
      <c r="Y4857" s="23">
        <f ca="1">IF(AND(P4857="Yes",R4857&lt;=0),MIN(-R4857,'Inputs and Output'!C$55*'Inputs and Output'!C$14-G4857),0)</f>
        <v>0</v>
      </c>
      <c r="Z4857" s="23">
        <f ca="1">MIN(Y4857,'Inputs and Output'!C$15)</f>
        <v>0</v>
      </c>
      <c r="AA4857" s="23">
        <f ca="1">IF(AND(P4857="No",R4857&lt;=0),MIN(J4857,'Inputs and Output'!C$15),0)</f>
        <v>0</v>
      </c>
      <c r="AB4857" s="23">
        <f t="shared" ca="1" si="1583"/>
        <v>0</v>
      </c>
      <c r="AC4857" s="23">
        <f ca="1">MIN(AB4857,'Inputs and Output'!C$55*'Inputs and Output'!C$14,'Inputs and Output'!C$14-Model!Q4857)</f>
        <v>0</v>
      </c>
      <c r="AD4857" s="23">
        <f ca="1">IF(AND(P4857="No",R4857&lt;=0),MIN('Inputs and Output'!C$15-Model!AA4857,'Inputs and Output'!C$55*'Inputs and Output'!C$14),0)</f>
        <v>0</v>
      </c>
      <c r="AE4857" s="23">
        <f t="shared" ca="1" si="1584"/>
        <v>0</v>
      </c>
      <c r="AF4857" s="26">
        <f t="shared" ca="1" si="1585"/>
        <v>52.815897200000009</v>
      </c>
      <c r="AG4857" s="26">
        <f t="shared" ca="1" si="1586"/>
        <v>0</v>
      </c>
      <c r="AH4857">
        <f>'real time electricity price'!G4856</f>
        <v>16.102499999999999</v>
      </c>
      <c r="AI4857" s="20">
        <f>'real time electricity price'!H4856</f>
        <v>13.64</v>
      </c>
      <c r="AJ4857" s="23">
        <f t="shared" ca="1" si="1587"/>
        <v>0</v>
      </c>
      <c r="AK4857">
        <f t="shared" si="1588"/>
        <v>1163.2445999999998</v>
      </c>
      <c r="AL4857" s="1">
        <f>SLN('Inputs and Output'!$C$27,0,'Inputs and Output'!$C$31)</f>
        <v>2968.0365296803652</v>
      </c>
      <c r="AM4857" s="1">
        <f>SLN('Inputs and Output'!$C$51,0,'Inputs and Output'!$C$31)</f>
        <v>319.634703196347</v>
      </c>
      <c r="AN4857" s="15">
        <f>-'PVWatt simulated dispatch'!$B$7*'Inputs and Output'!$C$13*'Inputs and Output'!$C$29</f>
        <v>-964.6118721461188</v>
      </c>
      <c r="AO4857" s="18">
        <f>-'Inputs and Output'!$C$54*'Inputs and Output'!$C$14/(365*24)</f>
        <v>-95.890410958904113</v>
      </c>
      <c r="AP4857" s="18">
        <f t="shared" si="1589"/>
        <v>-3184.9289159817354</v>
      </c>
      <c r="AQ4857" s="9">
        <f t="shared" si="1590"/>
        <v>85877300</v>
      </c>
      <c r="AR4857" s="34" cm="1">
        <f t="array" ref="AR4857">INDEX('hashrate + miner rev'!$G$3:$N$8762,Model!A4857,MATCH('Inputs and Output'!$C$22,'hashrate + miner rev'!$G$1:$N$1,0))</f>
        <v>8.58773E+19</v>
      </c>
      <c r="AS4857" cm="1">
        <f t="array" ref="AS4857">INDEX('hashrate + miner rev'!$G$3:$N$8762,Model!A4857,MATCH('Inputs and Output'!$C$22,'hashrate + miner rev'!$G$1:$N$1,0)+1)</f>
        <v>1206234.0870000001</v>
      </c>
      <c r="AT4857" s="9">
        <f ca="1">IFERROR((AJ4857/('Inputs and Output'!$C$15))*('Inputs and Output'!$C$39*'Inputs and Output'!$C$40),0)</f>
        <v>0</v>
      </c>
      <c r="AU4857" s="12">
        <f t="shared" ca="1" si="1591"/>
        <v>0</v>
      </c>
      <c r="AV4857" s="11">
        <f t="shared" ca="1" si="1592"/>
        <v>0</v>
      </c>
      <c r="AW4857" s="13">
        <f ca="1">IF(AT4857&gt;0,('Inputs and Output'!$C$42*'Inputs and Output'!$C$15),0)</f>
        <v>0</v>
      </c>
      <c r="AX4857" s="16">
        <f>SLN('Inputs and Output'!$C$45,0,'Inputs and Output'!$C$44)</f>
        <v>4949.0961580743524</v>
      </c>
      <c r="AY4857" s="14">
        <f t="shared" ca="1" si="1593"/>
        <v>-4949.0961580743524</v>
      </c>
      <c r="AZ4857" s="17">
        <f t="shared" ca="1" si="1594"/>
        <v>-8134.0250740560878</v>
      </c>
    </row>
    <row r="4858" spans="1:52">
      <c r="A4858">
        <v>4856</v>
      </c>
      <c r="B4858" t="str">
        <f>'hourly electricity demand texas'!B4857</f>
        <v>7/22/2020 8 a.m. CDT</v>
      </c>
      <c r="C4858">
        <f>'PVWatt simulated dispatch'!K4874</f>
        <v>449452.875</v>
      </c>
      <c r="D4858">
        <f>'hourly electricity demand texas'!I4857*'Inputs and Output'!$C$20</f>
        <v>73.930000000000007</v>
      </c>
      <c r="E4858">
        <f>MIN(MAX(D4858-'Inputs and Output'!C$16,0),'Inputs and Output'!C$19-'Inputs and Output'!C$16)</f>
        <v>73.930000000000007</v>
      </c>
      <c r="F4858">
        <f>C4858*'Inputs and Output'!C$13/1000000</f>
        <v>292.14436875000001</v>
      </c>
      <c r="G4858">
        <f>IF(F4858&lt;=E4858,MIN(Q4858,E4858-F4858,'Inputs and Output'!C$14*'Inputs and Output'!C$55),0)</f>
        <v>0</v>
      </c>
      <c r="H4858">
        <f t="shared" si="1595"/>
        <v>73.930000000000007</v>
      </c>
      <c r="I4858" s="4">
        <f t="shared" si="1596"/>
        <v>0</v>
      </c>
      <c r="J4858">
        <f t="shared" si="1577"/>
        <v>218.21436875000001</v>
      </c>
      <c r="K4858">
        <f t="shared" ca="1" si="1578"/>
        <v>38.75</v>
      </c>
      <c r="L4858" s="23">
        <f>AS4858/AQ4858*(1/('Inputs and Output'!C$36/'Inputs and Output'!C$39))-'Inputs and Output'!C$42</f>
        <v>105.33706657202876</v>
      </c>
      <c r="M4858" s="23">
        <f ca="1">IFERROR(AVERAGE(OFFSET(L4858,-1,0,-'Inputs and Output'!C$46)),L4858)</f>
        <v>116.83945158445829</v>
      </c>
      <c r="N4858" s="23">
        <f ca="1">_xlfn.XLOOKUP(K4858/M4858,'Battery dispatch curve multiple'!C$3:C$103,'Battery dispatch curve multiple'!A$3:A$103,,1,2)</f>
        <v>0.88000000000000056</v>
      </c>
      <c r="O4858" t="str">
        <f ca="1">IF(Q4858/'Inputs and Output'!C$14&lt;=N4858,"battery","miner")</f>
        <v>battery</v>
      </c>
      <c r="P4858" t="str">
        <f t="shared" si="1579"/>
        <v>No</v>
      </c>
      <c r="Q4858" s="26">
        <f t="shared" ca="1" si="1597"/>
        <v>52.815897200000009</v>
      </c>
      <c r="R4858" s="23">
        <f ca="1">-(Q4858/'Inputs and Output'!C$14-N4858)*'Inputs and Output'!C$14-G4858</f>
        <v>193.58410280000012</v>
      </c>
      <c r="S4858" s="23">
        <f ca="1">IF(R4858&gt;0,MIN(R4858,'Inputs and Output'!C$55*'Inputs and Output'!C$14,Model!J4858),0)</f>
        <v>70</v>
      </c>
      <c r="T4858" s="23">
        <f t="shared" ca="1" si="1580"/>
        <v>148.21436875000001</v>
      </c>
      <c r="U4858" s="23">
        <f ca="1">MIN('Inputs and Output'!C$15,Model!T4858)</f>
        <v>148.21436875000001</v>
      </c>
      <c r="V4858" s="23">
        <f t="shared" ca="1" si="1581"/>
        <v>0</v>
      </c>
      <c r="W4858" s="23">
        <f ca="1">MIN(V4858+S4858,'Inputs and Output'!C$55*'Inputs and Output'!C$14,'Inputs and Output'!C$14-Model!Q4858)-S4858</f>
        <v>0</v>
      </c>
      <c r="X4858" s="23">
        <f t="shared" ca="1" si="1582"/>
        <v>0</v>
      </c>
      <c r="Y4858" s="23">
        <f ca="1">IF(AND(P4858="Yes",R4858&lt;=0),MIN(-R4858,'Inputs and Output'!C$55*'Inputs and Output'!C$14-G4858),0)</f>
        <v>0</v>
      </c>
      <c r="Z4858" s="23">
        <f ca="1">MIN(Y4858,'Inputs and Output'!C$15)</f>
        <v>0</v>
      </c>
      <c r="AA4858" s="23">
        <f ca="1">IF(AND(P4858="No",R4858&lt;=0),MIN(J4858,'Inputs and Output'!C$15),0)</f>
        <v>0</v>
      </c>
      <c r="AB4858" s="23">
        <f t="shared" ca="1" si="1583"/>
        <v>0</v>
      </c>
      <c r="AC4858" s="23">
        <f ca="1">MIN(AB4858,'Inputs and Output'!C$55*'Inputs and Output'!C$14,'Inputs and Output'!C$14-Model!Q4858)</f>
        <v>0</v>
      </c>
      <c r="AD4858" s="23">
        <f ca="1">IF(AND(P4858="No",R4858&lt;=0),MIN('Inputs and Output'!C$15-Model!AA4858,'Inputs and Output'!C$55*'Inputs and Output'!C$14),0)</f>
        <v>0</v>
      </c>
      <c r="AE4858" s="23">
        <f t="shared" ca="1" si="1584"/>
        <v>0</v>
      </c>
      <c r="AF4858" s="26">
        <f t="shared" ca="1" si="1585"/>
        <v>70</v>
      </c>
      <c r="AG4858" s="26">
        <f t="shared" ca="1" si="1586"/>
        <v>0</v>
      </c>
      <c r="AH4858">
        <f>'real time electricity price'!G4857</f>
        <v>16.044999999999998</v>
      </c>
      <c r="AI4858" s="20">
        <f>'real time electricity price'!H4857</f>
        <v>14.25</v>
      </c>
      <c r="AJ4858" s="23">
        <f t="shared" ca="1" si="1587"/>
        <v>148.21436875000001</v>
      </c>
      <c r="AK4858">
        <f t="shared" si="1588"/>
        <v>1186.20685</v>
      </c>
      <c r="AL4858" s="1">
        <f>SLN('Inputs and Output'!$C$27,0,'Inputs and Output'!$C$31)</f>
        <v>2968.0365296803652</v>
      </c>
      <c r="AM4858" s="1">
        <f>SLN('Inputs and Output'!$C$51,0,'Inputs and Output'!$C$31)</f>
        <v>319.634703196347</v>
      </c>
      <c r="AN4858" s="15">
        <f>-'PVWatt simulated dispatch'!$B$7*'Inputs and Output'!$C$13*'Inputs and Output'!$C$29</f>
        <v>-964.6118721461188</v>
      </c>
      <c r="AO4858" s="18">
        <f>-'Inputs and Output'!$C$54*'Inputs and Output'!$C$14/(365*24)</f>
        <v>-95.890410958904113</v>
      </c>
      <c r="AP4858" s="18">
        <f t="shared" si="1589"/>
        <v>-3161.9666659817349</v>
      </c>
      <c r="AQ4858" s="9">
        <f t="shared" si="1590"/>
        <v>39635700</v>
      </c>
      <c r="AR4858" s="34" cm="1">
        <f t="array" ref="AR4858">INDEX('hashrate + miner rev'!$G$3:$N$8762,Model!A4858,MATCH('Inputs and Output'!$C$22,'hashrate + miner rev'!$G$1:$N$1,0))</f>
        <v>3.96357E+19</v>
      </c>
      <c r="AS4858" cm="1">
        <f t="array" ref="AS4858">INDEX('hashrate + miner rev'!$G$3:$N$8762,Model!A4858,MATCH('Inputs and Output'!$C$22,'hashrate + miner rev'!$G$1:$N$1,0)+1)</f>
        <v>558233.04550000001</v>
      </c>
      <c r="AT4858" s="9">
        <f ca="1">IFERROR((AJ4858/('Inputs and Output'!$C$15))*('Inputs and Output'!$C$39*'Inputs and Output'!$C$40),0)</f>
        <v>1424223.2084351012</v>
      </c>
      <c r="AU4858" s="12">
        <f t="shared" ca="1" si="1591"/>
        <v>3.5932838537861098E-2</v>
      </c>
      <c r="AV4858" s="11">
        <f t="shared" ca="1" si="1592"/>
        <v>20058.897890449967</v>
      </c>
      <c r="AW4858" s="13">
        <f ca="1">IF(AT4858&gt;0,('Inputs and Output'!$C$42*'Inputs and Output'!$C$15),0)</f>
        <v>5325.12</v>
      </c>
      <c r="AX4858" s="16">
        <f>SLN('Inputs and Output'!$C$45,0,'Inputs and Output'!$C$44)</f>
        <v>4949.0961580743524</v>
      </c>
      <c r="AY4858" s="14">
        <f t="shared" ca="1" si="1593"/>
        <v>9784.681732375615</v>
      </c>
      <c r="AZ4858" s="17">
        <f t="shared" ca="1" si="1594"/>
        <v>6622.7150663938801</v>
      </c>
    </row>
    <row r="4859" spans="1:52">
      <c r="A4859">
        <v>4857</v>
      </c>
      <c r="B4859" t="str">
        <f>'hourly electricity demand texas'!B4858</f>
        <v>7/22/2020 9 a.m. CDT</v>
      </c>
      <c r="C4859">
        <f>'PVWatt simulated dispatch'!K4875</f>
        <v>299923.75</v>
      </c>
      <c r="D4859">
        <f>'hourly electricity demand texas'!I4858*'Inputs and Output'!$C$20</f>
        <v>76.87</v>
      </c>
      <c r="E4859">
        <f>MIN(MAX(D4859-'Inputs and Output'!C$16,0),'Inputs and Output'!C$19-'Inputs and Output'!C$16)</f>
        <v>76.87</v>
      </c>
      <c r="F4859">
        <f>C4859*'Inputs and Output'!C$13/1000000</f>
        <v>194.95043749999999</v>
      </c>
      <c r="G4859">
        <f>IF(F4859&lt;=E4859,MIN(Q4859,E4859-F4859,'Inputs and Output'!C$14*'Inputs and Output'!C$55),0)</f>
        <v>0</v>
      </c>
      <c r="H4859">
        <f t="shared" si="1595"/>
        <v>76.87</v>
      </c>
      <c r="I4859" s="4">
        <f t="shared" si="1596"/>
        <v>0</v>
      </c>
      <c r="J4859">
        <f t="shared" si="1577"/>
        <v>118.08043749999999</v>
      </c>
      <c r="K4859">
        <f t="shared" ca="1" si="1578"/>
        <v>38.75</v>
      </c>
      <c r="L4859" s="23">
        <f>AS4859/AQ4859*(1/('Inputs and Output'!C$36/'Inputs and Output'!C$39))-'Inputs and Output'!C$42</f>
        <v>102.28627453097789</v>
      </c>
      <c r="M4859" s="23">
        <f ca="1">IFERROR(AVERAGE(OFFSET(L4859,-1,0,-'Inputs and Output'!C$46)),L4859)</f>
        <v>116.18772039315131</v>
      </c>
      <c r="N4859" s="23">
        <f ca="1">_xlfn.XLOOKUP(K4859/M4859,'Battery dispatch curve multiple'!C$3:C$103,'Battery dispatch curve multiple'!A$3:A$103,,1,2)</f>
        <v>0.88000000000000056</v>
      </c>
      <c r="O4859" t="str">
        <f ca="1">IF(Q4859/'Inputs and Output'!C$14&lt;=N4859,"battery","miner")</f>
        <v>battery</v>
      </c>
      <c r="P4859" t="str">
        <f t="shared" si="1579"/>
        <v>No</v>
      </c>
      <c r="Q4859" s="26">
        <f t="shared" ca="1" si="1597"/>
        <v>122.81589720000001</v>
      </c>
      <c r="R4859" s="23">
        <f ca="1">-(Q4859/'Inputs and Output'!C$14-N4859)*'Inputs and Output'!C$14-G4859</f>
        <v>123.58410280000015</v>
      </c>
      <c r="S4859" s="23">
        <f ca="1">IF(R4859&gt;0,MIN(R4859,'Inputs and Output'!C$55*'Inputs and Output'!C$14,Model!J4859),0)</f>
        <v>70</v>
      </c>
      <c r="T4859" s="23">
        <f t="shared" ca="1" si="1580"/>
        <v>48.080437499999988</v>
      </c>
      <c r="U4859" s="23">
        <f ca="1">MIN('Inputs and Output'!C$15,Model!T4859)</f>
        <v>48.080437499999988</v>
      </c>
      <c r="V4859" s="23">
        <f t="shared" ca="1" si="1581"/>
        <v>0</v>
      </c>
      <c r="W4859" s="23">
        <f ca="1">MIN(V4859+S4859,'Inputs and Output'!C$55*'Inputs and Output'!C$14,'Inputs and Output'!C$14-Model!Q4859)-S4859</f>
        <v>0</v>
      </c>
      <c r="X4859" s="23">
        <f t="shared" ca="1" si="1582"/>
        <v>0</v>
      </c>
      <c r="Y4859" s="23">
        <f ca="1">IF(AND(P4859="Yes",R4859&lt;=0),MIN(-R4859,'Inputs and Output'!C$55*'Inputs and Output'!C$14-G4859),0)</f>
        <v>0</v>
      </c>
      <c r="Z4859" s="23">
        <f ca="1">MIN(Y4859,'Inputs and Output'!C$15)</f>
        <v>0</v>
      </c>
      <c r="AA4859" s="23">
        <f ca="1">IF(AND(P4859="No",R4859&lt;=0),MIN(J4859,'Inputs and Output'!C$15),0)</f>
        <v>0</v>
      </c>
      <c r="AB4859" s="23">
        <f t="shared" ca="1" si="1583"/>
        <v>0</v>
      </c>
      <c r="AC4859" s="23">
        <f ca="1">MIN(AB4859,'Inputs and Output'!C$55*'Inputs and Output'!C$14,'Inputs and Output'!C$14-Model!Q4859)</f>
        <v>0</v>
      </c>
      <c r="AD4859" s="23">
        <f ca="1">IF(AND(P4859="No",R4859&lt;=0),MIN('Inputs and Output'!C$15-Model!AA4859,'Inputs and Output'!C$55*'Inputs and Output'!C$14),0)</f>
        <v>0</v>
      </c>
      <c r="AE4859" s="23">
        <f t="shared" ca="1" si="1584"/>
        <v>0</v>
      </c>
      <c r="AF4859" s="26">
        <f t="shared" ca="1" si="1585"/>
        <v>70</v>
      </c>
      <c r="AG4859" s="26">
        <f t="shared" ca="1" si="1586"/>
        <v>0</v>
      </c>
      <c r="AH4859">
        <f>'real time electricity price'!G4858</f>
        <v>16.442500000000003</v>
      </c>
      <c r="AI4859" s="20">
        <f>'real time electricity price'!H4858</f>
        <v>15.41</v>
      </c>
      <c r="AJ4859" s="23">
        <f t="shared" ca="1" si="1587"/>
        <v>48.080437499999988</v>
      </c>
      <c r="AK4859">
        <f t="shared" si="1588"/>
        <v>1263.9349750000003</v>
      </c>
      <c r="AL4859" s="1">
        <f>SLN('Inputs and Output'!$C$27,0,'Inputs and Output'!$C$31)</f>
        <v>2968.0365296803652</v>
      </c>
      <c r="AM4859" s="1">
        <f>SLN('Inputs and Output'!$C$51,0,'Inputs and Output'!$C$31)</f>
        <v>319.634703196347</v>
      </c>
      <c r="AN4859" s="15">
        <f>-'PVWatt simulated dispatch'!$B$7*'Inputs and Output'!$C$13*'Inputs and Output'!$C$29</f>
        <v>-964.6118721461188</v>
      </c>
      <c r="AO4859" s="18">
        <f>-'Inputs and Output'!$C$54*'Inputs and Output'!$C$14/(365*24)</f>
        <v>-95.890410958904113</v>
      </c>
      <c r="AP4859" s="18">
        <f t="shared" si="1589"/>
        <v>-3084.2385409817352</v>
      </c>
      <c r="AQ4859" s="9">
        <f t="shared" si="1590"/>
        <v>13696000</v>
      </c>
      <c r="AR4859" s="34" cm="1">
        <f t="array" ref="AR4859">INDEX('hashrate + miner rev'!$G$3:$N$8762,Model!A4859,MATCH('Inputs and Output'!$C$22,'hashrate + miner rev'!$G$1:$N$1,0))</f>
        <v>1.3696E+19</v>
      </c>
      <c r="AS4859" cm="1">
        <f t="array" ref="AS4859">INDEX('hashrate + miner rev'!$G$3:$N$8762,Model!A4859,MATCH('Inputs and Output'!$C$22,'hashrate + miner rev'!$G$1:$N$1,0)+1)</f>
        <v>188547.50219999999</v>
      </c>
      <c r="AT4859" s="9">
        <f ca="1">IFERROR((AJ4859/('Inputs and Output'!$C$15))*('Inputs and Output'!$C$39*'Inputs and Output'!$C$40),0)</f>
        <v>462015.09028262377</v>
      </c>
      <c r="AU4859" s="12">
        <f t="shared" ca="1" si="1591"/>
        <v>3.3733578437691571E-2</v>
      </c>
      <c r="AV4859" s="11">
        <f t="shared" ca="1" si="1592"/>
        <v>6360.3819546945233</v>
      </c>
      <c r="AW4859" s="13">
        <f ca="1">IF(AT4859&gt;0,('Inputs and Output'!$C$42*'Inputs and Output'!$C$15),0)</f>
        <v>5325.12</v>
      </c>
      <c r="AX4859" s="16">
        <f>SLN('Inputs and Output'!$C$45,0,'Inputs and Output'!$C$44)</f>
        <v>4949.0961580743524</v>
      </c>
      <c r="AY4859" s="14">
        <f t="shared" ca="1" si="1593"/>
        <v>-3913.834203379829</v>
      </c>
      <c r="AZ4859" s="17">
        <f t="shared" ca="1" si="1594"/>
        <v>-6998.0727443615642</v>
      </c>
    </row>
    <row r="4860" spans="1:52">
      <c r="A4860">
        <v>4858</v>
      </c>
      <c r="B4860" t="str">
        <f>'hourly electricity demand texas'!B4859</f>
        <v>7/22/2020 10 a.m. CDT</v>
      </c>
      <c r="C4860">
        <f>'PVWatt simulated dispatch'!K4876</f>
        <v>186222.016</v>
      </c>
      <c r="D4860">
        <f>'hourly electricity demand texas'!I4859*'Inputs and Output'!$C$20</f>
        <v>81.64</v>
      </c>
      <c r="E4860">
        <f>MIN(MAX(D4860-'Inputs and Output'!C$16,0),'Inputs and Output'!C$19-'Inputs and Output'!C$16)</f>
        <v>81.64</v>
      </c>
      <c r="F4860">
        <f>C4860*'Inputs and Output'!C$13/1000000</f>
        <v>121.0443104</v>
      </c>
      <c r="G4860">
        <f>IF(F4860&lt;=E4860,MIN(Q4860,E4860-F4860,'Inputs and Output'!C$14*'Inputs and Output'!C$55),0)</f>
        <v>0</v>
      </c>
      <c r="H4860">
        <f t="shared" si="1595"/>
        <v>81.64</v>
      </c>
      <c r="I4860" s="4">
        <f t="shared" si="1596"/>
        <v>0</v>
      </c>
      <c r="J4860">
        <f t="shared" si="1577"/>
        <v>39.4043104</v>
      </c>
      <c r="K4860">
        <f t="shared" ca="1" si="1578"/>
        <v>38.75</v>
      </c>
      <c r="L4860" s="23">
        <f>AS4860/AQ4860*(1/('Inputs and Output'!C$36/'Inputs and Output'!C$39))-'Inputs and Output'!C$42</f>
        <v>151.28135927949563</v>
      </c>
      <c r="M4860" s="23">
        <f ca="1">IFERROR(AVERAGE(OFFSET(L4860,-1,0,-'Inputs and Output'!C$46)),L4860)</f>
        <v>113.81337696365686</v>
      </c>
      <c r="N4860" s="23">
        <f ca="1">_xlfn.XLOOKUP(K4860/M4860,'Battery dispatch curve multiple'!C$3:C$103,'Battery dispatch curve multiple'!A$3:A$103,,1,2)</f>
        <v>0.88000000000000056</v>
      </c>
      <c r="O4860" t="str">
        <f ca="1">IF(Q4860/'Inputs and Output'!C$14&lt;=N4860,"battery","miner")</f>
        <v>battery</v>
      </c>
      <c r="P4860" t="str">
        <f t="shared" si="1579"/>
        <v>No</v>
      </c>
      <c r="Q4860" s="26">
        <f t="shared" ca="1" si="1597"/>
        <v>192.81589719999999</v>
      </c>
      <c r="R4860" s="23">
        <f ca="1">-(Q4860/'Inputs and Output'!C$14-N4860)*'Inputs and Output'!C$14-G4860</f>
        <v>53.584102800000167</v>
      </c>
      <c r="S4860" s="23">
        <f ca="1">IF(R4860&gt;0,MIN(R4860,'Inputs and Output'!C$55*'Inputs and Output'!C$14,Model!J4860),0)</f>
        <v>39.4043104</v>
      </c>
      <c r="T4860" s="23">
        <f t="shared" ca="1" si="1580"/>
        <v>0</v>
      </c>
      <c r="U4860" s="23">
        <f ca="1">MIN('Inputs and Output'!C$15,Model!T4860)</f>
        <v>0</v>
      </c>
      <c r="V4860" s="23">
        <f t="shared" ca="1" si="1581"/>
        <v>0</v>
      </c>
      <c r="W4860" s="23">
        <f ca="1">MIN(V4860+S4860,'Inputs and Output'!C$55*'Inputs and Output'!C$14,'Inputs and Output'!C$14-Model!Q4860)-S4860</f>
        <v>0</v>
      </c>
      <c r="X4860" s="23">
        <f t="shared" ca="1" si="1582"/>
        <v>0</v>
      </c>
      <c r="Y4860" s="23">
        <f ca="1">IF(AND(P4860="Yes",R4860&lt;=0),MIN(-R4860,'Inputs and Output'!C$55*'Inputs and Output'!C$14-G4860),0)</f>
        <v>0</v>
      </c>
      <c r="Z4860" s="23">
        <f ca="1">MIN(Y4860,'Inputs and Output'!C$15)</f>
        <v>0</v>
      </c>
      <c r="AA4860" s="23">
        <f ca="1">IF(AND(P4860="No",R4860&lt;=0),MIN(J4860,'Inputs and Output'!C$15),0)</f>
        <v>0</v>
      </c>
      <c r="AB4860" s="23">
        <f t="shared" ca="1" si="1583"/>
        <v>0</v>
      </c>
      <c r="AC4860" s="23">
        <f ca="1">MIN(AB4860,'Inputs and Output'!C$55*'Inputs and Output'!C$14,'Inputs and Output'!C$14-Model!Q4860)</f>
        <v>0</v>
      </c>
      <c r="AD4860" s="23">
        <f ca="1">IF(AND(P4860="No",R4860&lt;=0),MIN('Inputs and Output'!C$15-Model!AA4860,'Inputs and Output'!C$55*'Inputs and Output'!C$14),0)</f>
        <v>0</v>
      </c>
      <c r="AE4860" s="23">
        <f t="shared" ca="1" si="1584"/>
        <v>0</v>
      </c>
      <c r="AF4860" s="26">
        <f t="shared" ca="1" si="1585"/>
        <v>39.4043104</v>
      </c>
      <c r="AG4860" s="26">
        <f t="shared" ca="1" si="1586"/>
        <v>0</v>
      </c>
      <c r="AH4860">
        <f>'real time electricity price'!G4859</f>
        <v>17.947499999999998</v>
      </c>
      <c r="AI4860" s="20">
        <f>'real time electricity price'!H4859</f>
        <v>18.23</v>
      </c>
      <c r="AJ4860" s="23">
        <f t="shared" ca="1" si="1587"/>
        <v>0</v>
      </c>
      <c r="AK4860">
        <f t="shared" si="1588"/>
        <v>1465.2338999999999</v>
      </c>
      <c r="AL4860" s="1">
        <f>SLN('Inputs and Output'!$C$27,0,'Inputs and Output'!$C$31)</f>
        <v>2968.0365296803652</v>
      </c>
      <c r="AM4860" s="1">
        <f>SLN('Inputs and Output'!$C$51,0,'Inputs and Output'!$C$31)</f>
        <v>319.634703196347</v>
      </c>
      <c r="AN4860" s="15">
        <f>-'PVWatt simulated dispatch'!$B$7*'Inputs and Output'!$C$13*'Inputs and Output'!$C$29</f>
        <v>-964.6118721461188</v>
      </c>
      <c r="AO4860" s="18">
        <f>-'Inputs and Output'!$C$54*'Inputs and Output'!$C$14/(365*24)</f>
        <v>-95.890410958904113</v>
      </c>
      <c r="AP4860" s="18">
        <f t="shared" si="1589"/>
        <v>-2882.9396159817352</v>
      </c>
      <c r="AQ4860" s="9">
        <f t="shared" si="1590"/>
        <v>49592500</v>
      </c>
      <c r="AR4860" s="34" cm="1">
        <f t="array" ref="AR4860">INDEX('hashrate + miner rev'!$G$3:$N$8762,Model!A4860,MATCH('Inputs and Output'!$C$22,'hashrate + miner rev'!$G$1:$N$1,0))</f>
        <v>4.95925E+19</v>
      </c>
      <c r="AS4860" cm="1">
        <f t="array" ref="AS4860">INDEX('hashrate + miner rev'!$G$3:$N$8762,Model!A4860,MATCH('Inputs and Output'!$C$22,'hashrate + miner rev'!$G$1:$N$1,0)+1)</f>
        <v>935581.01639999996</v>
      </c>
      <c r="AT4860" s="9">
        <f ca="1">IFERROR((AJ4860/('Inputs and Output'!$C$15))*('Inputs and Output'!$C$39*'Inputs and Output'!$C$40),0)</f>
        <v>0</v>
      </c>
      <c r="AU4860" s="12">
        <f t="shared" ca="1" si="1591"/>
        <v>0</v>
      </c>
      <c r="AV4860" s="11">
        <f t="shared" ca="1" si="1592"/>
        <v>0</v>
      </c>
      <c r="AW4860" s="13">
        <f ca="1">IF(AT4860&gt;0,('Inputs and Output'!$C$42*'Inputs and Output'!$C$15),0)</f>
        <v>0</v>
      </c>
      <c r="AX4860" s="16">
        <f>SLN('Inputs and Output'!$C$45,0,'Inputs and Output'!$C$44)</f>
        <v>4949.0961580743524</v>
      </c>
      <c r="AY4860" s="14">
        <f t="shared" ca="1" si="1593"/>
        <v>-4949.0961580743524</v>
      </c>
      <c r="AZ4860" s="17">
        <f t="shared" ca="1" si="1594"/>
        <v>-7832.0357740560876</v>
      </c>
    </row>
    <row r="4861" spans="1:52">
      <c r="A4861">
        <v>4859</v>
      </c>
      <c r="B4861" t="str">
        <f>'hourly electricity demand texas'!B4860</f>
        <v>7/22/2020 11 a.m. CDT</v>
      </c>
      <c r="C4861">
        <f>'PVWatt simulated dispatch'!K4877</f>
        <v>378596</v>
      </c>
      <c r="D4861">
        <f>'hourly electricity demand texas'!I4860*'Inputs and Output'!$C$20</f>
        <v>88.2</v>
      </c>
      <c r="E4861">
        <f>MIN(MAX(D4861-'Inputs and Output'!C$16,0),'Inputs and Output'!C$19-'Inputs and Output'!C$16)</f>
        <v>88.2</v>
      </c>
      <c r="F4861">
        <f>C4861*'Inputs and Output'!C$13/1000000</f>
        <v>246.0874</v>
      </c>
      <c r="G4861">
        <f>IF(F4861&lt;=E4861,MIN(Q4861,E4861-F4861,'Inputs and Output'!C$14*'Inputs and Output'!C$55),0)</f>
        <v>0</v>
      </c>
      <c r="H4861">
        <f t="shared" si="1595"/>
        <v>88.2</v>
      </c>
      <c r="I4861" s="4">
        <f t="shared" si="1596"/>
        <v>0</v>
      </c>
      <c r="J4861">
        <f t="shared" si="1577"/>
        <v>157.88740000000001</v>
      </c>
      <c r="K4861">
        <f t="shared" ca="1" si="1578"/>
        <v>38.75</v>
      </c>
      <c r="L4861" s="23">
        <f>AS4861/AQ4861*(1/('Inputs and Output'!C$36/'Inputs and Output'!C$39))-'Inputs and Output'!C$42</f>
        <v>113.4766361864159</v>
      </c>
      <c r="M4861" s="23">
        <f ca="1">IFERROR(AVERAGE(OFFSET(L4861,-1,0,-'Inputs and Output'!C$46)),L4861)</f>
        <v>115.61119457287255</v>
      </c>
      <c r="N4861" s="23">
        <f ca="1">_xlfn.XLOOKUP(K4861/M4861,'Battery dispatch curve multiple'!C$3:C$103,'Battery dispatch curve multiple'!A$3:A$103,,1,2)</f>
        <v>0.88000000000000056</v>
      </c>
      <c r="O4861" t="str">
        <f ca="1">IF(Q4861/'Inputs and Output'!C$14&lt;=N4861,"battery","miner")</f>
        <v>battery</v>
      </c>
      <c r="P4861" t="str">
        <f t="shared" si="1579"/>
        <v>No</v>
      </c>
      <c r="Q4861" s="26">
        <f t="shared" ca="1" si="1597"/>
        <v>232.22020759999998</v>
      </c>
      <c r="R4861" s="23">
        <f ca="1">-(Q4861/'Inputs and Output'!C$14-N4861)*'Inputs and Output'!C$14-G4861</f>
        <v>14.179792400000174</v>
      </c>
      <c r="S4861" s="23">
        <f ca="1">IF(R4861&gt;0,MIN(R4861,'Inputs and Output'!C$55*'Inputs and Output'!C$14,Model!J4861),0)</f>
        <v>14.179792400000174</v>
      </c>
      <c r="T4861" s="23">
        <f t="shared" ca="1" si="1580"/>
        <v>143.70760759999985</v>
      </c>
      <c r="U4861" s="23">
        <f ca="1">MIN('Inputs and Output'!C$15,Model!T4861)</f>
        <v>143.70760759999985</v>
      </c>
      <c r="V4861" s="23">
        <f t="shared" ca="1" si="1581"/>
        <v>0</v>
      </c>
      <c r="W4861" s="23">
        <f ca="1">MIN(V4861+S4861,'Inputs and Output'!C$55*'Inputs and Output'!C$14,'Inputs and Output'!C$14-Model!Q4861)-S4861</f>
        <v>0</v>
      </c>
      <c r="X4861" s="23">
        <f t="shared" ca="1" si="1582"/>
        <v>0</v>
      </c>
      <c r="Y4861" s="23">
        <f ca="1">IF(AND(P4861="Yes",R4861&lt;=0),MIN(-R4861,'Inputs and Output'!C$55*'Inputs and Output'!C$14-G4861),0)</f>
        <v>0</v>
      </c>
      <c r="Z4861" s="23">
        <f ca="1">MIN(Y4861,'Inputs and Output'!C$15)</f>
        <v>0</v>
      </c>
      <c r="AA4861" s="23">
        <f ca="1">IF(AND(P4861="No",R4861&lt;=0),MIN(J4861,'Inputs and Output'!C$15),0)</f>
        <v>0</v>
      </c>
      <c r="AB4861" s="23">
        <f t="shared" ca="1" si="1583"/>
        <v>0</v>
      </c>
      <c r="AC4861" s="23">
        <f ca="1">MIN(AB4861,'Inputs and Output'!C$55*'Inputs and Output'!C$14,'Inputs and Output'!C$14-Model!Q4861)</f>
        <v>0</v>
      </c>
      <c r="AD4861" s="23">
        <f ca="1">IF(AND(P4861="No",R4861&lt;=0),MIN('Inputs and Output'!C$15-Model!AA4861,'Inputs and Output'!C$55*'Inputs and Output'!C$14),0)</f>
        <v>0</v>
      </c>
      <c r="AE4861" s="23">
        <f t="shared" ca="1" si="1584"/>
        <v>0</v>
      </c>
      <c r="AF4861" s="26">
        <f t="shared" ca="1" si="1585"/>
        <v>14.179792400000174</v>
      </c>
      <c r="AG4861" s="26">
        <f t="shared" ca="1" si="1586"/>
        <v>0</v>
      </c>
      <c r="AH4861">
        <f>'real time electricity price'!G4860</f>
        <v>19.2</v>
      </c>
      <c r="AI4861" s="20">
        <f>'real time electricity price'!H4860</f>
        <v>20.16</v>
      </c>
      <c r="AJ4861" s="23">
        <f t="shared" ca="1" si="1587"/>
        <v>143.70760759999985</v>
      </c>
      <c r="AK4861">
        <f t="shared" si="1588"/>
        <v>1693.44</v>
      </c>
      <c r="AL4861" s="1">
        <f>SLN('Inputs and Output'!$C$27,0,'Inputs and Output'!$C$31)</f>
        <v>2968.0365296803652</v>
      </c>
      <c r="AM4861" s="1">
        <f>SLN('Inputs and Output'!$C$51,0,'Inputs and Output'!$C$31)</f>
        <v>319.634703196347</v>
      </c>
      <c r="AN4861" s="15">
        <f>-'PVWatt simulated dispatch'!$B$7*'Inputs and Output'!$C$13*'Inputs and Output'!$C$29</f>
        <v>-964.6118721461188</v>
      </c>
      <c r="AO4861" s="18">
        <f>-'Inputs and Output'!$C$54*'Inputs and Output'!$C$14/(365*24)</f>
        <v>-95.890410958904113</v>
      </c>
      <c r="AP4861" s="18">
        <f t="shared" si="1589"/>
        <v>-2654.7335159817349</v>
      </c>
      <c r="AQ4861" s="9">
        <f t="shared" si="1590"/>
        <v>37698700</v>
      </c>
      <c r="AR4861" s="34" cm="1">
        <f t="array" ref="AR4861">INDEX('hashrate + miner rev'!$G$3:$N$8762,Model!A4861,MATCH('Inputs and Output'!$C$22,'hashrate + miner rev'!$G$1:$N$1,0))</f>
        <v>3.76987E+19</v>
      </c>
      <c r="AS4861" cm="1">
        <f t="array" ref="AS4861">INDEX('hashrate + miner rev'!$G$3:$N$8762,Model!A4861,MATCH('Inputs and Output'!$C$22,'hashrate + miner rev'!$G$1:$N$1,0)+1)</f>
        <v>562885.17489999998</v>
      </c>
      <c r="AT4861" s="9">
        <f ca="1">IFERROR((AJ4861/('Inputs and Output'!$C$15))*('Inputs and Output'!$C$39*'Inputs and Output'!$C$40),0)</f>
        <v>1380916.7876147926</v>
      </c>
      <c r="AU4861" s="12">
        <f t="shared" ca="1" si="1591"/>
        <v>3.6630355625387419E-2</v>
      </c>
      <c r="AV4861" s="11">
        <f t="shared" ca="1" si="1592"/>
        <v>20618.684132845396</v>
      </c>
      <c r="AW4861" s="13">
        <f ca="1">IF(AT4861&gt;0,('Inputs and Output'!$C$42*'Inputs and Output'!$C$15),0)</f>
        <v>5325.12</v>
      </c>
      <c r="AX4861" s="16">
        <f>SLN('Inputs and Output'!$C$45,0,'Inputs and Output'!$C$44)</f>
        <v>4949.0961580743524</v>
      </c>
      <c r="AY4861" s="14">
        <f t="shared" ca="1" si="1593"/>
        <v>10344.467974771043</v>
      </c>
      <c r="AZ4861" s="17">
        <f t="shared" ca="1" si="1594"/>
        <v>7689.7344587893085</v>
      </c>
    </row>
    <row r="4862" spans="1:52">
      <c r="A4862">
        <v>4860</v>
      </c>
      <c r="B4862" t="str">
        <f>'hourly electricity demand texas'!B4861</f>
        <v>7/22/2020 12 p.m. CDT</v>
      </c>
      <c r="C4862">
        <f>'PVWatt simulated dispatch'!K4878</f>
        <v>712765.375</v>
      </c>
      <c r="D4862">
        <f>'hourly electricity demand texas'!I4861*'Inputs and Output'!$C$20</f>
        <v>95.76</v>
      </c>
      <c r="E4862">
        <f>MIN(MAX(D4862-'Inputs and Output'!C$16,0),'Inputs and Output'!C$19-'Inputs and Output'!C$16)</f>
        <v>95.76</v>
      </c>
      <c r="F4862">
        <f>C4862*'Inputs and Output'!C$13/1000000</f>
        <v>463.29749375</v>
      </c>
      <c r="G4862">
        <f>IF(F4862&lt;=E4862,MIN(Q4862,E4862-F4862,'Inputs and Output'!C$14*'Inputs and Output'!C$55),0)</f>
        <v>0</v>
      </c>
      <c r="H4862">
        <f t="shared" si="1595"/>
        <v>95.76</v>
      </c>
      <c r="I4862" s="4">
        <f t="shared" si="1596"/>
        <v>0</v>
      </c>
      <c r="J4862">
        <f t="shared" si="1577"/>
        <v>367.53749375000001</v>
      </c>
      <c r="K4862">
        <f t="shared" ca="1" si="1578"/>
        <v>38.75</v>
      </c>
      <c r="L4862" s="23">
        <f>AS4862/AQ4862*(1/('Inputs and Output'!C$36/'Inputs and Output'!C$39))-'Inputs and Output'!C$42</f>
        <v>107.044066655167</v>
      </c>
      <c r="M4862" s="23">
        <f ca="1">IFERROR(AVERAGE(OFFSET(L4862,-1,0,-'Inputs and Output'!C$46)),L4862)</f>
        <v>115.30750577604459</v>
      </c>
      <c r="N4862" s="23">
        <f ca="1">_xlfn.XLOOKUP(K4862/M4862,'Battery dispatch curve multiple'!C$3:C$103,'Battery dispatch curve multiple'!A$3:A$103,,1,2)</f>
        <v>0.88000000000000056</v>
      </c>
      <c r="O4862" t="str">
        <f ca="1">IF(Q4862/'Inputs and Output'!C$14&lt;=N4862,"battery","miner")</f>
        <v>battery</v>
      </c>
      <c r="P4862" t="str">
        <f t="shared" si="1579"/>
        <v>No</v>
      </c>
      <c r="Q4862" s="26">
        <f t="shared" ca="1" si="1597"/>
        <v>246.40000000000015</v>
      </c>
      <c r="R4862" s="23">
        <f ca="1">-(Q4862/'Inputs and Output'!C$14-N4862)*'Inputs and Output'!C$14-G4862</f>
        <v>0</v>
      </c>
      <c r="S4862" s="23">
        <f ca="1">IF(R4862&gt;0,MIN(R4862,'Inputs and Output'!C$55*'Inputs and Output'!C$14,Model!J4862),0)</f>
        <v>0</v>
      </c>
      <c r="T4862" s="23">
        <f t="shared" ca="1" si="1580"/>
        <v>0</v>
      </c>
      <c r="U4862" s="23">
        <f ca="1">MIN('Inputs and Output'!C$15,Model!T4862)</f>
        <v>0</v>
      </c>
      <c r="V4862" s="23">
        <f t="shared" ca="1" si="1581"/>
        <v>0</v>
      </c>
      <c r="W4862" s="23">
        <f ca="1">MIN(V4862+S4862,'Inputs and Output'!C$55*'Inputs and Output'!C$14,'Inputs and Output'!C$14-Model!Q4862)-S4862</f>
        <v>0</v>
      </c>
      <c r="X4862" s="23">
        <f t="shared" ca="1" si="1582"/>
        <v>0</v>
      </c>
      <c r="Y4862" s="23">
        <f ca="1">IF(AND(P4862="Yes",R4862&lt;=0),MIN(-R4862,'Inputs and Output'!C$55*'Inputs and Output'!C$14-G4862),0)</f>
        <v>0</v>
      </c>
      <c r="Z4862" s="23">
        <f ca="1">MIN(Y4862,'Inputs and Output'!C$15)</f>
        <v>0</v>
      </c>
      <c r="AA4862" s="23">
        <f ca="1">IF(AND(P4862="No",R4862&lt;=0),MIN(J4862,'Inputs and Output'!C$15),0)</f>
        <v>177.50399999999999</v>
      </c>
      <c r="AB4862" s="23">
        <f t="shared" ca="1" si="1583"/>
        <v>190.03349375000002</v>
      </c>
      <c r="AC4862" s="23">
        <f ca="1">MIN(AB4862,'Inputs and Output'!C$55*'Inputs and Output'!C$14,'Inputs and Output'!C$14-Model!Q4862)</f>
        <v>33.599999999999852</v>
      </c>
      <c r="AD4862" s="23">
        <f ca="1">IF(AND(P4862="No",R4862&lt;=0),MIN('Inputs and Output'!C$15-Model!AA4862,'Inputs and Output'!C$55*'Inputs and Output'!C$14),0)</f>
        <v>0</v>
      </c>
      <c r="AE4862" s="23">
        <f t="shared" ca="1" si="1584"/>
        <v>156.43349375000017</v>
      </c>
      <c r="AF4862" s="26">
        <f t="shared" ca="1" si="1585"/>
        <v>33.599999999999852</v>
      </c>
      <c r="AG4862" s="26">
        <f t="shared" ca="1" si="1586"/>
        <v>156.43349375000017</v>
      </c>
      <c r="AH4862">
        <f>'real time electricity price'!G4861</f>
        <v>19.954999999999998</v>
      </c>
      <c r="AI4862" s="20">
        <f>'real time electricity price'!H4861</f>
        <v>25.07</v>
      </c>
      <c r="AJ4862" s="23">
        <f t="shared" ca="1" si="1587"/>
        <v>177.50399999999999</v>
      </c>
      <c r="AK4862">
        <f t="shared" si="1588"/>
        <v>1910.8907999999999</v>
      </c>
      <c r="AL4862" s="1">
        <f>SLN('Inputs and Output'!$C$27,0,'Inputs and Output'!$C$31)</f>
        <v>2968.0365296803652</v>
      </c>
      <c r="AM4862" s="1">
        <f>SLN('Inputs and Output'!$C$51,0,'Inputs and Output'!$C$31)</f>
        <v>319.634703196347</v>
      </c>
      <c r="AN4862" s="15">
        <f>-'PVWatt simulated dispatch'!$B$7*'Inputs and Output'!$C$13*'Inputs and Output'!$C$29</f>
        <v>-964.6118721461188</v>
      </c>
      <c r="AO4862" s="18">
        <f>-'Inputs and Output'!$C$54*'Inputs and Output'!$C$14/(365*24)</f>
        <v>-95.890410958904113</v>
      </c>
      <c r="AP4862" s="18">
        <f t="shared" si="1589"/>
        <v>-2437.2827159817352</v>
      </c>
      <c r="AQ4862" s="9">
        <f t="shared" si="1590"/>
        <v>59050100</v>
      </c>
      <c r="AR4862" s="34" cm="1">
        <f t="array" ref="AR4862">INDEX('hashrate + miner rev'!$G$3:$N$8762,Model!A4862,MATCH('Inputs and Output'!$C$22,'hashrate + miner rev'!$G$1:$N$1,0))</f>
        <v>5.90501E+19</v>
      </c>
      <c r="AS4862" cm="1">
        <f t="array" ref="AS4862">INDEX('hashrate + miner rev'!$G$3:$N$8762,Model!A4862,MATCH('Inputs and Output'!$C$22,'hashrate + miner rev'!$G$1:$N$1,0)+1)</f>
        <v>842157.12049999996</v>
      </c>
      <c r="AT4862" s="9">
        <f ca="1">IFERROR((AJ4862/('Inputs and Output'!$C$15))*('Inputs and Output'!$C$39*'Inputs and Output'!$C$40),0)</f>
        <v>1705673.4682484297</v>
      </c>
      <c r="AU4862" s="12">
        <f t="shared" ca="1" si="1591"/>
        <v>2.8885191866710298E-2</v>
      </c>
      <c r="AV4862" s="11">
        <f t="shared" ca="1" si="1592"/>
        <v>24325.870007558762</v>
      </c>
      <c r="AW4862" s="13">
        <f ca="1">IF(AT4862&gt;0,('Inputs and Output'!$C$42*'Inputs and Output'!$C$15),0)</f>
        <v>5325.12</v>
      </c>
      <c r="AX4862" s="16">
        <f>SLN('Inputs and Output'!$C$45,0,'Inputs and Output'!$C$44)</f>
        <v>4949.0961580743524</v>
      </c>
      <c r="AY4862" s="14">
        <f t="shared" ca="1" si="1593"/>
        <v>14051.65384948441</v>
      </c>
      <c r="AZ4862" s="17">
        <f t="shared" ca="1" si="1594"/>
        <v>11614.371133502675</v>
      </c>
    </row>
    <row r="4863" spans="1:52">
      <c r="A4863">
        <v>4861</v>
      </c>
      <c r="B4863" t="str">
        <f>'hourly electricity demand texas'!B4862</f>
        <v>7/22/2020 1 p.m. CDT</v>
      </c>
      <c r="C4863">
        <f>'PVWatt simulated dispatch'!K4879</f>
        <v>570839.56299999997</v>
      </c>
      <c r="D4863">
        <f>'hourly electricity demand texas'!I4862*'Inputs and Output'!$C$20</f>
        <v>102.93</v>
      </c>
      <c r="E4863">
        <f>MIN(MAX(D4863-'Inputs and Output'!C$16,0),'Inputs and Output'!C$19-'Inputs and Output'!C$16)</f>
        <v>102.93</v>
      </c>
      <c r="F4863">
        <f>C4863*'Inputs and Output'!C$13/1000000</f>
        <v>371.04571594999999</v>
      </c>
      <c r="G4863">
        <f>IF(F4863&lt;=E4863,MIN(Q4863,E4863-F4863,'Inputs and Output'!C$14*'Inputs and Output'!C$55),0)</f>
        <v>0</v>
      </c>
      <c r="H4863">
        <f t="shared" si="1595"/>
        <v>102.93</v>
      </c>
      <c r="I4863" s="4">
        <f t="shared" si="1596"/>
        <v>0</v>
      </c>
      <c r="J4863">
        <f t="shared" si="1577"/>
        <v>268.11571594999998</v>
      </c>
      <c r="K4863">
        <f t="shared" ca="1" si="1578"/>
        <v>38.75</v>
      </c>
      <c r="L4863" s="23">
        <f>AS4863/AQ4863*(1/('Inputs and Output'!C$36/'Inputs and Output'!C$39))-'Inputs and Output'!C$42</f>
        <v>106.98808953817672</v>
      </c>
      <c r="M4863" s="23">
        <f ca="1">IFERROR(AVERAGE(OFFSET(L4863,-1,0,-'Inputs and Output'!C$46)),L4863)</f>
        <v>116.06301519695855</v>
      </c>
      <c r="N4863" s="23">
        <f ca="1">_xlfn.XLOOKUP(K4863/M4863,'Battery dispatch curve multiple'!C$3:C$103,'Battery dispatch curve multiple'!A$3:A$103,,1,2)</f>
        <v>0.88000000000000056</v>
      </c>
      <c r="O4863" t="str">
        <f ca="1">IF(Q4863/'Inputs and Output'!C$14&lt;=N4863,"battery","miner")</f>
        <v>miner</v>
      </c>
      <c r="P4863" t="str">
        <f t="shared" si="1579"/>
        <v>No</v>
      </c>
      <c r="Q4863" s="26">
        <f t="shared" ca="1" si="1597"/>
        <v>280</v>
      </c>
      <c r="R4863" s="23">
        <f ca="1">-(Q4863/'Inputs and Output'!C$14-N4863)*'Inputs and Output'!C$14-G4863</f>
        <v>-33.599999999999845</v>
      </c>
      <c r="S4863" s="23">
        <f ca="1">IF(R4863&gt;0,MIN(R4863,'Inputs and Output'!C$55*'Inputs and Output'!C$14,Model!J4863),0)</f>
        <v>0</v>
      </c>
      <c r="T4863" s="23">
        <f t="shared" ca="1" si="1580"/>
        <v>0</v>
      </c>
      <c r="U4863" s="23">
        <f ca="1">MIN('Inputs and Output'!C$15,Model!T4863)</f>
        <v>0</v>
      </c>
      <c r="V4863" s="23">
        <f t="shared" ca="1" si="1581"/>
        <v>0</v>
      </c>
      <c r="W4863" s="23">
        <f ca="1">MIN(V4863+S4863,'Inputs and Output'!C$55*'Inputs and Output'!C$14,'Inputs and Output'!C$14-Model!Q4863)-S4863</f>
        <v>0</v>
      </c>
      <c r="X4863" s="23">
        <f t="shared" ca="1" si="1582"/>
        <v>0</v>
      </c>
      <c r="Y4863" s="23">
        <f ca="1">IF(AND(P4863="Yes",R4863&lt;=0),MIN(-R4863,'Inputs and Output'!C$55*'Inputs and Output'!C$14-G4863),0)</f>
        <v>0</v>
      </c>
      <c r="Z4863" s="23">
        <f ca="1">MIN(Y4863,'Inputs and Output'!C$15)</f>
        <v>0</v>
      </c>
      <c r="AA4863" s="23">
        <f ca="1">IF(AND(P4863="No",R4863&lt;=0),MIN(J4863,'Inputs and Output'!C$15),0)</f>
        <v>177.50399999999999</v>
      </c>
      <c r="AB4863" s="23">
        <f t="shared" ca="1" si="1583"/>
        <v>90.61171594999999</v>
      </c>
      <c r="AC4863" s="23">
        <f ca="1">MIN(AB4863,'Inputs and Output'!C$55*'Inputs and Output'!C$14,'Inputs and Output'!C$14-Model!Q4863)</f>
        <v>0</v>
      </c>
      <c r="AD4863" s="23">
        <f ca="1">IF(AND(P4863="No",R4863&lt;=0),MIN('Inputs and Output'!C$15-Model!AA4863,'Inputs and Output'!C$55*'Inputs and Output'!C$14),0)</f>
        <v>0</v>
      </c>
      <c r="AE4863" s="23">
        <f t="shared" ca="1" si="1584"/>
        <v>90.61171594999999</v>
      </c>
      <c r="AF4863" s="26">
        <f t="shared" ca="1" si="1585"/>
        <v>0</v>
      </c>
      <c r="AG4863" s="26">
        <f t="shared" ca="1" si="1586"/>
        <v>90.61171594999999</v>
      </c>
      <c r="AH4863">
        <f>'real time electricity price'!G4862</f>
        <v>21.732499999999998</v>
      </c>
      <c r="AI4863" s="20">
        <f>'real time electricity price'!H4862</f>
        <v>32.31</v>
      </c>
      <c r="AJ4863" s="23">
        <f t="shared" ca="1" si="1587"/>
        <v>177.50399999999999</v>
      </c>
      <c r="AK4863">
        <f t="shared" si="1588"/>
        <v>2236.9262250000002</v>
      </c>
      <c r="AL4863" s="1">
        <f>SLN('Inputs and Output'!$C$27,0,'Inputs and Output'!$C$31)</f>
        <v>2968.0365296803652</v>
      </c>
      <c r="AM4863" s="1">
        <f>SLN('Inputs and Output'!$C$51,0,'Inputs and Output'!$C$31)</f>
        <v>319.634703196347</v>
      </c>
      <c r="AN4863" s="15">
        <f>-'PVWatt simulated dispatch'!$B$7*'Inputs and Output'!$C$13*'Inputs and Output'!$C$29</f>
        <v>-964.6118721461188</v>
      </c>
      <c r="AO4863" s="18">
        <f>-'Inputs and Output'!$C$54*'Inputs and Output'!$C$14/(365*24)</f>
        <v>-95.890410958904113</v>
      </c>
      <c r="AP4863" s="18">
        <f t="shared" si="1589"/>
        <v>-2111.2472909817352</v>
      </c>
      <c r="AQ4863" s="9">
        <f t="shared" si="1590"/>
        <v>46009300</v>
      </c>
      <c r="AR4863" s="34" cm="1">
        <f t="array" ref="AR4863">INDEX('hashrate + miner rev'!$G$3:$N$8762,Model!A4863,MATCH('Inputs and Output'!$C$22,'hashrate + miner rev'!$G$1:$N$1,0))</f>
        <v>4.60093E+19</v>
      </c>
      <c r="AS4863" cm="1">
        <f t="array" ref="AS4863">INDEX('hashrate + miner rev'!$G$3:$N$8762,Model!A4863,MATCH('Inputs and Output'!$C$22,'hashrate + miner rev'!$G$1:$N$1,0)+1)</f>
        <v>655904.61239999998</v>
      </c>
      <c r="AT4863" s="9">
        <f ca="1">IFERROR((AJ4863/('Inputs and Output'!$C$15))*('Inputs and Output'!$C$39*'Inputs and Output'!$C$40),0)</f>
        <v>1705673.4682484297</v>
      </c>
      <c r="AU4863" s="12">
        <f t="shared" ca="1" si="1591"/>
        <v>3.7072362940719153E-2</v>
      </c>
      <c r="AV4863" s="11">
        <f t="shared" ca="1" si="1592"/>
        <v>24315.933845384519</v>
      </c>
      <c r="AW4863" s="13">
        <f ca="1">IF(AT4863&gt;0,('Inputs and Output'!$C$42*'Inputs and Output'!$C$15),0)</f>
        <v>5325.12</v>
      </c>
      <c r="AX4863" s="16">
        <f>SLN('Inputs and Output'!$C$45,0,'Inputs and Output'!$C$44)</f>
        <v>4949.0961580743524</v>
      </c>
      <c r="AY4863" s="14">
        <f t="shared" ca="1" si="1593"/>
        <v>14041.717687310167</v>
      </c>
      <c r="AZ4863" s="17">
        <f t="shared" ca="1" si="1594"/>
        <v>11930.470396328432</v>
      </c>
    </row>
    <row r="4864" spans="1:52">
      <c r="A4864">
        <v>4862</v>
      </c>
      <c r="B4864" t="str">
        <f>'hourly electricity demand texas'!B4863</f>
        <v>7/22/2020 2 p.m. CDT</v>
      </c>
      <c r="C4864">
        <f>'PVWatt simulated dispatch'!K4880</f>
        <v>571262.81299999997</v>
      </c>
      <c r="D4864">
        <f>'hourly electricity demand texas'!I4863*'Inputs and Output'!$C$20</f>
        <v>108.92</v>
      </c>
      <c r="E4864">
        <f>MIN(MAX(D4864-'Inputs and Output'!C$16,0),'Inputs and Output'!C$19-'Inputs and Output'!C$16)</f>
        <v>108.92</v>
      </c>
      <c r="F4864">
        <f>C4864*'Inputs and Output'!C$13/1000000</f>
        <v>371.32082844999996</v>
      </c>
      <c r="G4864">
        <f>IF(F4864&lt;=E4864,MIN(Q4864,E4864-F4864,'Inputs and Output'!C$14*'Inputs and Output'!C$55),0)</f>
        <v>0</v>
      </c>
      <c r="H4864">
        <f t="shared" si="1595"/>
        <v>108.92</v>
      </c>
      <c r="I4864" s="4">
        <f t="shared" si="1596"/>
        <v>0</v>
      </c>
      <c r="J4864">
        <f t="shared" si="1577"/>
        <v>262.40082844999995</v>
      </c>
      <c r="K4864">
        <f t="shared" ca="1" si="1578"/>
        <v>38.75</v>
      </c>
      <c r="L4864" s="23">
        <f>AS4864/AQ4864*(1/('Inputs and Output'!C$36/'Inputs and Output'!C$39))-'Inputs and Output'!C$42</f>
        <v>63.802622754025421</v>
      </c>
      <c r="M4864" s="23">
        <f ca="1">IFERROR(AVERAGE(OFFSET(L4864,-1,0,-'Inputs and Output'!C$46)),L4864)</f>
        <v>115.05958748933121</v>
      </c>
      <c r="N4864" s="23">
        <f ca="1">_xlfn.XLOOKUP(K4864/M4864,'Battery dispatch curve multiple'!C$3:C$103,'Battery dispatch curve multiple'!A$3:A$103,,1,2)</f>
        <v>0.88000000000000056</v>
      </c>
      <c r="O4864" t="str">
        <f ca="1">IF(Q4864/'Inputs and Output'!C$14&lt;=N4864,"battery","miner")</f>
        <v>miner</v>
      </c>
      <c r="P4864" t="str">
        <f t="shared" si="1579"/>
        <v>No</v>
      </c>
      <c r="Q4864" s="26">
        <f t="shared" ca="1" si="1597"/>
        <v>280</v>
      </c>
      <c r="R4864" s="23">
        <f ca="1">-(Q4864/'Inputs and Output'!C$14-N4864)*'Inputs and Output'!C$14-G4864</f>
        <v>-33.599999999999845</v>
      </c>
      <c r="S4864" s="23">
        <f ca="1">IF(R4864&gt;0,MIN(R4864,'Inputs and Output'!C$55*'Inputs and Output'!C$14,Model!J4864),0)</f>
        <v>0</v>
      </c>
      <c r="T4864" s="23">
        <f t="shared" ca="1" si="1580"/>
        <v>0</v>
      </c>
      <c r="U4864" s="23">
        <f ca="1">MIN('Inputs and Output'!C$15,Model!T4864)</f>
        <v>0</v>
      </c>
      <c r="V4864" s="23">
        <f t="shared" ca="1" si="1581"/>
        <v>0</v>
      </c>
      <c r="W4864" s="23">
        <f ca="1">MIN(V4864+S4864,'Inputs and Output'!C$55*'Inputs and Output'!C$14,'Inputs and Output'!C$14-Model!Q4864)-S4864</f>
        <v>0</v>
      </c>
      <c r="X4864" s="23">
        <f t="shared" ca="1" si="1582"/>
        <v>0</v>
      </c>
      <c r="Y4864" s="23">
        <f ca="1">IF(AND(P4864="Yes",R4864&lt;=0),MIN(-R4864,'Inputs and Output'!C$55*'Inputs and Output'!C$14-G4864),0)</f>
        <v>0</v>
      </c>
      <c r="Z4864" s="23">
        <f ca="1">MIN(Y4864,'Inputs and Output'!C$15)</f>
        <v>0</v>
      </c>
      <c r="AA4864" s="23">
        <f ca="1">IF(AND(P4864="No",R4864&lt;=0),MIN(J4864,'Inputs and Output'!C$15),0)</f>
        <v>177.50399999999999</v>
      </c>
      <c r="AB4864" s="23">
        <f t="shared" ca="1" si="1583"/>
        <v>84.896828449999958</v>
      </c>
      <c r="AC4864" s="23">
        <f ca="1">MIN(AB4864,'Inputs and Output'!C$55*'Inputs and Output'!C$14,'Inputs and Output'!C$14-Model!Q4864)</f>
        <v>0</v>
      </c>
      <c r="AD4864" s="23">
        <f ca="1">IF(AND(P4864="No",R4864&lt;=0),MIN('Inputs and Output'!C$15-Model!AA4864,'Inputs and Output'!C$55*'Inputs and Output'!C$14),0)</f>
        <v>0</v>
      </c>
      <c r="AE4864" s="23">
        <f t="shared" ca="1" si="1584"/>
        <v>84.896828449999958</v>
      </c>
      <c r="AF4864" s="26">
        <f t="shared" ca="1" si="1585"/>
        <v>0</v>
      </c>
      <c r="AG4864" s="26">
        <f t="shared" ca="1" si="1586"/>
        <v>84.896828449999958</v>
      </c>
      <c r="AH4864">
        <f>'real time electricity price'!G4863</f>
        <v>21.837500000000002</v>
      </c>
      <c r="AI4864" s="20">
        <f>'real time electricity price'!H4863</f>
        <v>34.090000000000003</v>
      </c>
      <c r="AJ4864" s="23">
        <f t="shared" ca="1" si="1587"/>
        <v>177.50399999999999</v>
      </c>
      <c r="AK4864">
        <f t="shared" si="1588"/>
        <v>2378.5405000000001</v>
      </c>
      <c r="AL4864" s="1">
        <f>SLN('Inputs and Output'!$C$27,0,'Inputs and Output'!$C$31)</f>
        <v>2968.0365296803652</v>
      </c>
      <c r="AM4864" s="1">
        <f>SLN('Inputs and Output'!$C$51,0,'Inputs and Output'!$C$31)</f>
        <v>319.634703196347</v>
      </c>
      <c r="AN4864" s="15">
        <f>-'PVWatt simulated dispatch'!$B$7*'Inputs and Output'!$C$13*'Inputs and Output'!$C$29</f>
        <v>-964.6118721461188</v>
      </c>
      <c r="AO4864" s="18">
        <f>-'Inputs and Output'!$C$54*'Inputs and Output'!$C$14/(365*24)</f>
        <v>-95.890410958904113</v>
      </c>
      <c r="AP4864" s="18">
        <f t="shared" si="1589"/>
        <v>-1969.6330159817351</v>
      </c>
      <c r="AQ4864" s="9">
        <f t="shared" si="1590"/>
        <v>58124300</v>
      </c>
      <c r="AR4864" s="34" cm="1">
        <f t="array" ref="AR4864">INDEX('hashrate + miner rev'!$G$3:$N$8762,Model!A4864,MATCH('Inputs and Output'!$C$22,'hashrate + miner rev'!$G$1:$N$1,0))</f>
        <v>5.81243E+19</v>
      </c>
      <c r="AS4864" cm="1">
        <f t="array" ref="AS4864">INDEX('hashrate + miner rev'!$G$3:$N$8762,Model!A4864,MATCH('Inputs and Output'!$C$22,'hashrate + miner rev'!$G$1:$N$1,0)+1)</f>
        <v>567394.29839999997</v>
      </c>
      <c r="AT4864" s="9">
        <f ca="1">IFERROR((AJ4864/('Inputs and Output'!$C$15))*('Inputs and Output'!$C$39*'Inputs and Output'!$C$40),0)</f>
        <v>1705673.4682484297</v>
      </c>
      <c r="AU4864" s="12">
        <f t="shared" ca="1" si="1591"/>
        <v>2.9345273289285715E-2</v>
      </c>
      <c r="AV4864" s="11">
        <f t="shared" ca="1" si="1592"/>
        <v>16650.340749330528</v>
      </c>
      <c r="AW4864" s="13">
        <f ca="1">IF(AT4864&gt;0,('Inputs and Output'!$C$42*'Inputs and Output'!$C$15),0)</f>
        <v>5325.12</v>
      </c>
      <c r="AX4864" s="16">
        <f>SLN('Inputs and Output'!$C$45,0,'Inputs and Output'!$C$44)</f>
        <v>4949.0961580743524</v>
      </c>
      <c r="AY4864" s="14">
        <f t="shared" ca="1" si="1593"/>
        <v>6376.1245912561762</v>
      </c>
      <c r="AZ4864" s="17">
        <f t="shared" ca="1" si="1594"/>
        <v>4406.4915752744409</v>
      </c>
    </row>
    <row r="4865" spans="1:52">
      <c r="A4865">
        <v>4863</v>
      </c>
      <c r="B4865" t="str">
        <f>'hourly electricity demand texas'!B4864</f>
        <v>7/22/2020 3 p.m. CDT</v>
      </c>
      <c r="C4865">
        <f>'PVWatt simulated dispatch'!K4881</f>
        <v>549295.06299999997</v>
      </c>
      <c r="D4865">
        <f>'hourly electricity demand texas'!I4864*'Inputs and Output'!$C$20</f>
        <v>113.79</v>
      </c>
      <c r="E4865">
        <f>MIN(MAX(D4865-'Inputs and Output'!C$16,0),'Inputs and Output'!C$19-'Inputs and Output'!C$16)</f>
        <v>113.79</v>
      </c>
      <c r="F4865">
        <f>C4865*'Inputs and Output'!C$13/1000000</f>
        <v>357.04179095000001</v>
      </c>
      <c r="G4865">
        <f>IF(F4865&lt;=E4865,MIN(Q4865,E4865-F4865,'Inputs and Output'!C$14*'Inputs and Output'!C$55),0)</f>
        <v>0</v>
      </c>
      <c r="H4865">
        <f t="shared" si="1595"/>
        <v>113.79</v>
      </c>
      <c r="I4865" s="4">
        <f t="shared" si="1596"/>
        <v>0</v>
      </c>
      <c r="J4865">
        <f t="shared" si="1577"/>
        <v>243.25179094999999</v>
      </c>
      <c r="K4865">
        <f t="shared" ca="1" si="1578"/>
        <v>38.75</v>
      </c>
      <c r="L4865" s="23">
        <f>AS4865/AQ4865*(1/('Inputs and Output'!C$36/'Inputs and Output'!C$39))-'Inputs and Output'!C$42</f>
        <v>190.50757111531311</v>
      </c>
      <c r="M4865" s="23">
        <f ca="1">IFERROR(AVERAGE(OFFSET(L4865,-1,0,-'Inputs and Output'!C$46)),L4865)</f>
        <v>113.28184475949867</v>
      </c>
      <c r="N4865" s="23">
        <f ca="1">_xlfn.XLOOKUP(K4865/M4865,'Battery dispatch curve multiple'!C$3:C$103,'Battery dispatch curve multiple'!A$3:A$103,,1,2)</f>
        <v>0.88000000000000056</v>
      </c>
      <c r="O4865" t="str">
        <f ca="1">IF(Q4865/'Inputs and Output'!C$14&lt;=N4865,"battery","miner")</f>
        <v>miner</v>
      </c>
      <c r="P4865" t="str">
        <f t="shared" si="1579"/>
        <v>No</v>
      </c>
      <c r="Q4865" s="26">
        <f t="shared" ca="1" si="1597"/>
        <v>280</v>
      </c>
      <c r="R4865" s="23">
        <f ca="1">-(Q4865/'Inputs and Output'!C$14-N4865)*'Inputs and Output'!C$14-G4865</f>
        <v>-33.599999999999845</v>
      </c>
      <c r="S4865" s="23">
        <f ca="1">IF(R4865&gt;0,MIN(R4865,'Inputs and Output'!C$55*'Inputs and Output'!C$14,Model!J4865),0)</f>
        <v>0</v>
      </c>
      <c r="T4865" s="23">
        <f t="shared" ca="1" si="1580"/>
        <v>0</v>
      </c>
      <c r="U4865" s="23">
        <f ca="1">MIN('Inputs and Output'!C$15,Model!T4865)</f>
        <v>0</v>
      </c>
      <c r="V4865" s="23">
        <f t="shared" ca="1" si="1581"/>
        <v>0</v>
      </c>
      <c r="W4865" s="23">
        <f ca="1">MIN(V4865+S4865,'Inputs and Output'!C$55*'Inputs and Output'!C$14,'Inputs and Output'!C$14-Model!Q4865)-S4865</f>
        <v>0</v>
      </c>
      <c r="X4865" s="23">
        <f t="shared" ca="1" si="1582"/>
        <v>0</v>
      </c>
      <c r="Y4865" s="23">
        <f ca="1">IF(AND(P4865="Yes",R4865&lt;=0),MIN(-R4865,'Inputs and Output'!C$55*'Inputs and Output'!C$14-G4865),0)</f>
        <v>0</v>
      </c>
      <c r="Z4865" s="23">
        <f ca="1">MIN(Y4865,'Inputs and Output'!C$15)</f>
        <v>0</v>
      </c>
      <c r="AA4865" s="23">
        <f ca="1">IF(AND(P4865="No",R4865&lt;=0),MIN(J4865,'Inputs and Output'!C$15),0)</f>
        <v>177.50399999999999</v>
      </c>
      <c r="AB4865" s="23">
        <f t="shared" ca="1" si="1583"/>
        <v>65.747790949999995</v>
      </c>
      <c r="AC4865" s="23">
        <f ca="1">MIN(AB4865,'Inputs and Output'!C$55*'Inputs and Output'!C$14,'Inputs and Output'!C$14-Model!Q4865)</f>
        <v>0</v>
      </c>
      <c r="AD4865" s="23">
        <f ca="1">IF(AND(P4865="No",R4865&lt;=0),MIN('Inputs and Output'!C$15-Model!AA4865,'Inputs and Output'!C$55*'Inputs and Output'!C$14),0)</f>
        <v>0</v>
      </c>
      <c r="AE4865" s="23">
        <f t="shared" ca="1" si="1584"/>
        <v>65.747790949999995</v>
      </c>
      <c r="AF4865" s="26">
        <f t="shared" ca="1" si="1585"/>
        <v>0</v>
      </c>
      <c r="AG4865" s="26">
        <f t="shared" ca="1" si="1586"/>
        <v>65.747790949999995</v>
      </c>
      <c r="AH4865">
        <f>'real time electricity price'!G4864</f>
        <v>21.622500000000002</v>
      </c>
      <c r="AI4865" s="20">
        <f>'real time electricity price'!H4864</f>
        <v>38.75</v>
      </c>
      <c r="AJ4865" s="23">
        <f t="shared" ca="1" si="1587"/>
        <v>177.50399999999999</v>
      </c>
      <c r="AK4865">
        <f t="shared" si="1588"/>
        <v>2460.4242750000003</v>
      </c>
      <c r="AL4865" s="1">
        <f>SLN('Inputs and Output'!$C$27,0,'Inputs and Output'!$C$31)</f>
        <v>2968.0365296803652</v>
      </c>
      <c r="AM4865" s="1">
        <f>SLN('Inputs and Output'!$C$51,0,'Inputs and Output'!$C$31)</f>
        <v>319.634703196347</v>
      </c>
      <c r="AN4865" s="15">
        <f>-'PVWatt simulated dispatch'!$B$7*'Inputs and Output'!$C$13*'Inputs and Output'!$C$29</f>
        <v>-964.6118721461188</v>
      </c>
      <c r="AO4865" s="18">
        <f>-'Inputs and Output'!$C$54*'Inputs and Output'!$C$14/(365*24)</f>
        <v>-95.890410958904113</v>
      </c>
      <c r="AP4865" s="18">
        <f t="shared" si="1589"/>
        <v>-1887.7492409817348</v>
      </c>
      <c r="AQ4865" s="9">
        <f t="shared" si="1590"/>
        <v>36988200</v>
      </c>
      <c r="AR4865" s="34" cm="1">
        <f t="array" ref="AR4865">INDEX('hashrate + miner rev'!$G$3:$N$8762,Model!A4865,MATCH('Inputs and Output'!$C$22,'hashrate + miner rev'!$G$1:$N$1,0))</f>
        <v>3.69882E+19</v>
      </c>
      <c r="AS4865" cm="1">
        <f t="array" ref="AS4865">INDEX('hashrate + miner rev'!$G$3:$N$8762,Model!A4865,MATCH('Inputs and Output'!$C$22,'hashrate + miner rev'!$G$1:$N$1,0)+1)</f>
        <v>848787.45660000003</v>
      </c>
      <c r="AT4865" s="9">
        <f ca="1">IFERROR((AJ4865/('Inputs and Output'!$C$15))*('Inputs and Output'!$C$39*'Inputs and Output'!$C$40),0)</f>
        <v>1705673.4682484297</v>
      </c>
      <c r="AU4865" s="12">
        <f t="shared" ca="1" si="1591"/>
        <v>4.6113989549327349E-2</v>
      </c>
      <c r="AV4865" s="11">
        <f t="shared" ca="1" si="1592"/>
        <v>39140.97590325254</v>
      </c>
      <c r="AW4865" s="13">
        <f ca="1">IF(AT4865&gt;0,('Inputs and Output'!$C$42*'Inputs and Output'!$C$15),0)</f>
        <v>5325.12</v>
      </c>
      <c r="AX4865" s="16">
        <f>SLN('Inputs and Output'!$C$45,0,'Inputs and Output'!$C$44)</f>
        <v>4949.0961580743524</v>
      </c>
      <c r="AY4865" s="14">
        <f t="shared" ca="1" si="1593"/>
        <v>28866.759745178184</v>
      </c>
      <c r="AZ4865" s="17">
        <f t="shared" ca="1" si="1594"/>
        <v>26979.010504196449</v>
      </c>
    </row>
    <row r="4866" spans="1:52">
      <c r="A4866">
        <v>4864</v>
      </c>
      <c r="B4866" t="str">
        <f>'hourly electricity demand texas'!B4865</f>
        <v>7/22/2020 4 p.m. CDT</v>
      </c>
      <c r="C4866">
        <f>'PVWatt simulated dispatch'!K4882</f>
        <v>681510.875</v>
      </c>
      <c r="D4866">
        <f>'hourly electricity demand texas'!I4865*'Inputs and Output'!$C$20</f>
        <v>118.2</v>
      </c>
      <c r="E4866">
        <f>MIN(MAX(D4866-'Inputs and Output'!C$16,0),'Inputs and Output'!C$19-'Inputs and Output'!C$16)</f>
        <v>118.2</v>
      </c>
      <c r="F4866">
        <f>C4866*'Inputs and Output'!C$13/1000000</f>
        <v>442.98206875</v>
      </c>
      <c r="G4866">
        <f>IF(F4866&lt;=E4866,MIN(Q4866,E4866-F4866,'Inputs and Output'!C$14*'Inputs and Output'!C$55),0)</f>
        <v>0</v>
      </c>
      <c r="H4866">
        <f t="shared" si="1595"/>
        <v>118.2</v>
      </c>
      <c r="I4866" s="4">
        <f t="shared" si="1596"/>
        <v>0</v>
      </c>
      <c r="J4866">
        <f t="shared" si="1577"/>
        <v>324.78206875000001</v>
      </c>
      <c r="K4866">
        <f t="shared" ca="1" si="1578"/>
        <v>48.19</v>
      </c>
      <c r="L4866" s="23">
        <f>AS4866/AQ4866*(1/('Inputs and Output'!C$36/'Inputs and Output'!C$39))-'Inputs and Output'!C$42</f>
        <v>108.81978218617897</v>
      </c>
      <c r="M4866" s="23">
        <f ca="1">IFERROR(AVERAGE(OFFSET(L4866,-1,0,-'Inputs and Output'!C$46)),L4866)</f>
        <v>116.38343328264752</v>
      </c>
      <c r="N4866" s="23">
        <f ca="1">_xlfn.XLOOKUP(K4866/M4866,'Battery dispatch curve multiple'!C$3:C$103,'Battery dispatch curve multiple'!A$3:A$103,,1,2)</f>
        <v>0.89000000000000057</v>
      </c>
      <c r="O4866" t="str">
        <f ca="1">IF(Q4866/'Inputs and Output'!C$14&lt;=N4866,"battery","miner")</f>
        <v>miner</v>
      </c>
      <c r="P4866" t="str">
        <f t="shared" si="1579"/>
        <v>No</v>
      </c>
      <c r="Q4866" s="26">
        <f t="shared" ca="1" si="1597"/>
        <v>280</v>
      </c>
      <c r="R4866" s="23">
        <f ca="1">-(Q4866/'Inputs and Output'!C$14-N4866)*'Inputs and Output'!C$14-G4866</f>
        <v>-30.799999999999841</v>
      </c>
      <c r="S4866" s="23">
        <f ca="1">IF(R4866&gt;0,MIN(R4866,'Inputs and Output'!C$55*'Inputs and Output'!C$14,Model!J4866),0)</f>
        <v>0</v>
      </c>
      <c r="T4866" s="23">
        <f t="shared" ca="1" si="1580"/>
        <v>0</v>
      </c>
      <c r="U4866" s="23">
        <f ca="1">MIN('Inputs and Output'!C$15,Model!T4866)</f>
        <v>0</v>
      </c>
      <c r="V4866" s="23">
        <f t="shared" ca="1" si="1581"/>
        <v>0</v>
      </c>
      <c r="W4866" s="23">
        <f ca="1">MIN(V4866+S4866,'Inputs and Output'!C$55*'Inputs and Output'!C$14,'Inputs and Output'!C$14-Model!Q4866)-S4866</f>
        <v>0</v>
      </c>
      <c r="X4866" s="23">
        <f t="shared" ca="1" si="1582"/>
        <v>0</v>
      </c>
      <c r="Y4866" s="23">
        <f ca="1">IF(AND(P4866="Yes",R4866&lt;=0),MIN(-R4866,'Inputs and Output'!C$55*'Inputs and Output'!C$14-G4866),0)</f>
        <v>0</v>
      </c>
      <c r="Z4866" s="23">
        <f ca="1">MIN(Y4866,'Inputs and Output'!C$15)</f>
        <v>0</v>
      </c>
      <c r="AA4866" s="23">
        <f ca="1">IF(AND(P4866="No",R4866&lt;=0),MIN(J4866,'Inputs and Output'!C$15),0)</f>
        <v>177.50399999999999</v>
      </c>
      <c r="AB4866" s="23">
        <f t="shared" ca="1" si="1583"/>
        <v>147.27806875000002</v>
      </c>
      <c r="AC4866" s="23">
        <f ca="1">MIN(AB4866,'Inputs and Output'!C$55*'Inputs and Output'!C$14,'Inputs and Output'!C$14-Model!Q4866)</f>
        <v>0</v>
      </c>
      <c r="AD4866" s="23">
        <f ca="1">IF(AND(P4866="No",R4866&lt;=0),MIN('Inputs and Output'!C$15-Model!AA4866,'Inputs and Output'!C$55*'Inputs and Output'!C$14),0)</f>
        <v>0</v>
      </c>
      <c r="AE4866" s="23">
        <f t="shared" ca="1" si="1584"/>
        <v>147.27806875000002</v>
      </c>
      <c r="AF4866" s="26">
        <f t="shared" ca="1" si="1585"/>
        <v>0</v>
      </c>
      <c r="AG4866" s="26">
        <f t="shared" ca="1" si="1586"/>
        <v>147.27806875000002</v>
      </c>
      <c r="AH4866">
        <f>'real time electricity price'!G4865</f>
        <v>23.592500000000001</v>
      </c>
      <c r="AI4866" s="20">
        <f>'real time electricity price'!H4865</f>
        <v>31.42</v>
      </c>
      <c r="AJ4866" s="23">
        <f t="shared" ca="1" si="1587"/>
        <v>177.50399999999999</v>
      </c>
      <c r="AK4866">
        <f t="shared" si="1588"/>
        <v>2788.6335000000004</v>
      </c>
      <c r="AL4866" s="1">
        <f>SLN('Inputs and Output'!$C$27,0,'Inputs and Output'!$C$31)</f>
        <v>2968.0365296803652</v>
      </c>
      <c r="AM4866" s="1">
        <f>SLN('Inputs and Output'!$C$51,0,'Inputs and Output'!$C$31)</f>
        <v>319.634703196347</v>
      </c>
      <c r="AN4866" s="15">
        <f>-'PVWatt simulated dispatch'!$B$7*'Inputs and Output'!$C$13*'Inputs and Output'!$C$29</f>
        <v>-964.6118721461188</v>
      </c>
      <c r="AO4866" s="18">
        <f>-'Inputs and Output'!$C$54*'Inputs and Output'!$C$14/(365*24)</f>
        <v>-95.890410958904113</v>
      </c>
      <c r="AP4866" s="18">
        <f t="shared" si="1589"/>
        <v>-1559.5400159817348</v>
      </c>
      <c r="AQ4866" s="9">
        <f t="shared" si="1590"/>
        <v>45873800</v>
      </c>
      <c r="AR4866" s="34" cm="1">
        <f t="array" ref="AR4866">INDEX('hashrate + miner rev'!$G$3:$N$8762,Model!A4866,MATCH('Inputs and Output'!$C$22,'hashrate + miner rev'!$G$1:$N$1,0))</f>
        <v>4.58738E+19</v>
      </c>
      <c r="AS4866" cm="1">
        <f t="array" ref="AS4866">INDEX('hashrate + miner rev'!$G$3:$N$8762,Model!A4866,MATCH('Inputs and Output'!$C$22,'hashrate + miner rev'!$G$1:$N$1,0)+1)</f>
        <v>662717.32709999999</v>
      </c>
      <c r="AT4866" s="9">
        <f ca="1">IFERROR((AJ4866/('Inputs and Output'!$C$15))*('Inputs and Output'!$C$39*'Inputs and Output'!$C$40),0)</f>
        <v>1705673.4682484297</v>
      </c>
      <c r="AU4866" s="12">
        <f t="shared" ca="1" si="1591"/>
        <v>3.7181865645497643E-2</v>
      </c>
      <c r="AV4866" s="11">
        <f t="shared" ca="1" si="1592"/>
        <v>24641.066617175515</v>
      </c>
      <c r="AW4866" s="13">
        <f ca="1">IF(AT4866&gt;0,('Inputs and Output'!$C$42*'Inputs and Output'!$C$15),0)</f>
        <v>5325.12</v>
      </c>
      <c r="AX4866" s="16">
        <f>SLN('Inputs and Output'!$C$45,0,'Inputs and Output'!$C$44)</f>
        <v>4949.0961580743524</v>
      </c>
      <c r="AY4866" s="14">
        <f t="shared" ca="1" si="1593"/>
        <v>14366.850459101162</v>
      </c>
      <c r="AZ4866" s="17">
        <f t="shared" ca="1" si="1594"/>
        <v>12807.310443119428</v>
      </c>
    </row>
    <row r="4867" spans="1:52">
      <c r="A4867">
        <v>4865</v>
      </c>
      <c r="B4867" t="str">
        <f>'hourly electricity demand texas'!B4866</f>
        <v>7/22/2020 5 p.m. CDT</v>
      </c>
      <c r="C4867">
        <f>'PVWatt simulated dispatch'!K4883</f>
        <v>455383.31300000002</v>
      </c>
      <c r="D4867">
        <f>'hourly electricity demand texas'!I4866*'Inputs and Output'!$C$20</f>
        <v>120.15</v>
      </c>
      <c r="E4867">
        <f>MIN(MAX(D4867-'Inputs and Output'!C$16,0),'Inputs and Output'!C$19-'Inputs and Output'!C$16)</f>
        <v>120.15</v>
      </c>
      <c r="F4867">
        <f>C4867*'Inputs and Output'!C$13/1000000</f>
        <v>295.99915344999999</v>
      </c>
      <c r="G4867">
        <f>IF(F4867&lt;=E4867,MIN(Q4867,E4867-F4867,'Inputs and Output'!C$14*'Inputs and Output'!C$55),0)</f>
        <v>0</v>
      </c>
      <c r="H4867">
        <f t="shared" si="1595"/>
        <v>120.15</v>
      </c>
      <c r="I4867" s="4">
        <f t="shared" si="1596"/>
        <v>0</v>
      </c>
      <c r="J4867">
        <f t="shared" ref="J4867:J4930" si="1598">IF(F4867&gt;E4867,F4867-E4867,0)</f>
        <v>175.84915344999999</v>
      </c>
      <c r="K4867">
        <f t="shared" ref="K4867:K4930" ca="1" si="1599">MAX(OFFSET(AI4867,0,0,24))</f>
        <v>48.19</v>
      </c>
      <c r="L4867" s="23">
        <f>AS4867/AQ4867*(1/('Inputs and Output'!C$36/'Inputs and Output'!C$39))-'Inputs and Output'!C$42</f>
        <v>94.194405986219849</v>
      </c>
      <c r="M4867" s="23">
        <f ca="1">IFERROR(AVERAGE(OFFSET(L4867,-1,0,-'Inputs and Output'!C$46)),L4867)</f>
        <v>115.67575575560852</v>
      </c>
      <c r="N4867" s="23">
        <f ca="1">_xlfn.XLOOKUP(K4867/M4867,'Battery dispatch curve multiple'!C$3:C$103,'Battery dispatch curve multiple'!A$3:A$103,,1,2)</f>
        <v>0.89000000000000057</v>
      </c>
      <c r="O4867" t="str">
        <f ca="1">IF(Q4867/'Inputs and Output'!C$14&lt;=N4867,"battery","miner")</f>
        <v>miner</v>
      </c>
      <c r="P4867" t="str">
        <f t="shared" ref="P4867:P4930" si="1600">IF(G4867&gt;0,"Yes","No")</f>
        <v>No</v>
      </c>
      <c r="Q4867" s="26">
        <f t="shared" ca="1" si="1597"/>
        <v>280</v>
      </c>
      <c r="R4867" s="23">
        <f ca="1">-(Q4867/'Inputs and Output'!C$14-N4867)*'Inputs and Output'!C$14-G4867</f>
        <v>-30.799999999999841</v>
      </c>
      <c r="S4867" s="23">
        <f ca="1">IF(R4867&gt;0,MIN(R4867,'Inputs and Output'!C$55*'Inputs and Output'!C$14,Model!J4867),0)</f>
        <v>0</v>
      </c>
      <c r="T4867" s="23">
        <f t="shared" ref="T4867:T4930" ca="1" si="1601">IF(R4867&gt;0,J4867-S4867,0)</f>
        <v>0</v>
      </c>
      <c r="U4867" s="23">
        <f ca="1">MIN('Inputs and Output'!C$15,Model!T4867)</f>
        <v>0</v>
      </c>
      <c r="V4867" s="23">
        <f t="shared" ref="V4867:V4930" ca="1" si="1602">T4867-U4867</f>
        <v>0</v>
      </c>
      <c r="W4867" s="23">
        <f ca="1">MIN(V4867+S4867,'Inputs and Output'!C$55*'Inputs and Output'!C$14,'Inputs and Output'!C$14-Model!Q4867)-S4867</f>
        <v>0</v>
      </c>
      <c r="X4867" s="23">
        <f t="shared" ref="X4867:X4930" ca="1" si="1603">V4867-W4867</f>
        <v>0</v>
      </c>
      <c r="Y4867" s="23">
        <f ca="1">IF(AND(P4867="Yes",R4867&lt;=0),MIN(-R4867,'Inputs and Output'!C$55*'Inputs and Output'!C$14-G4867),0)</f>
        <v>0</v>
      </c>
      <c r="Z4867" s="23">
        <f ca="1">MIN(Y4867,'Inputs and Output'!C$15)</f>
        <v>0</v>
      </c>
      <c r="AA4867" s="23">
        <f ca="1">IF(AND(P4867="No",R4867&lt;=0),MIN(J4867,'Inputs and Output'!C$15),0)</f>
        <v>175.84915344999999</v>
      </c>
      <c r="AB4867" s="23">
        <f t="shared" ref="AB4867:AB4930" ca="1" si="1604">IF(AND(P4867="No",R4867&lt;=0),J4867-AA4867,0)</f>
        <v>0</v>
      </c>
      <c r="AC4867" s="23">
        <f ca="1">MIN(AB4867,'Inputs and Output'!C$55*'Inputs and Output'!C$14,'Inputs and Output'!C$14-Model!Q4867)</f>
        <v>0</v>
      </c>
      <c r="AD4867" s="23">
        <f ca="1">IF(AND(P4867="No",R4867&lt;=0),MIN('Inputs and Output'!C$15-Model!AA4867,'Inputs and Output'!C$55*'Inputs and Output'!C$14),0)</f>
        <v>1.654846550000002</v>
      </c>
      <c r="AE4867" s="23">
        <f t="shared" ref="AE4867:AE4930" ca="1" si="1605">AB4867-AC4867</f>
        <v>0</v>
      </c>
      <c r="AF4867" s="26">
        <f t="shared" ref="AF4867:AF4930" ca="1" si="1606">-AD4867+AC4867-Z4867+W4867+S4867-G4867</f>
        <v>-1.654846550000002</v>
      </c>
      <c r="AG4867" s="26">
        <f t="shared" ref="AG4867:AG4930" ca="1" si="1607">AE4867+X4867</f>
        <v>0</v>
      </c>
      <c r="AH4867">
        <f>'real time electricity price'!G4866</f>
        <v>26.807500000000001</v>
      </c>
      <c r="AI4867" s="20">
        <f>'real time electricity price'!H4866</f>
        <v>24.37</v>
      </c>
      <c r="AJ4867" s="23">
        <f t="shared" ref="AJ4867:AJ4930" ca="1" si="1608">AD4867+AA4867+Z4867+U4867</f>
        <v>177.50399999999999</v>
      </c>
      <c r="AK4867">
        <f t="shared" ref="AK4867:AK4930" si="1609">H4867*AH4867</f>
        <v>3220.9211250000003</v>
      </c>
      <c r="AL4867" s="1">
        <f>SLN('Inputs and Output'!$C$27,0,'Inputs and Output'!$C$31)</f>
        <v>2968.0365296803652</v>
      </c>
      <c r="AM4867" s="1">
        <f>SLN('Inputs and Output'!$C$51,0,'Inputs and Output'!$C$31)</f>
        <v>319.634703196347</v>
      </c>
      <c r="AN4867" s="15">
        <f>-'PVWatt simulated dispatch'!$B$7*'Inputs and Output'!$C$13*'Inputs and Output'!$C$29</f>
        <v>-964.6118721461188</v>
      </c>
      <c r="AO4867" s="18">
        <f>-'Inputs and Output'!$C$54*'Inputs and Output'!$C$14/(365*24)</f>
        <v>-95.890410958904113</v>
      </c>
      <c r="AP4867" s="18">
        <f t="shared" ref="AP4867:AP4930" si="1610">AK4867-AL4867-AM4867+AN4867+AO4867</f>
        <v>-1127.2523909817348</v>
      </c>
      <c r="AQ4867" s="9">
        <f t="shared" ref="AQ4867:AQ4930" si="1611">AR4867/1000000000000</f>
        <v>58493700</v>
      </c>
      <c r="AR4867" s="34" cm="1">
        <f t="array" ref="AR4867">INDEX('hashrate + miner rev'!$G$3:$N$8762,Model!A4867,MATCH('Inputs and Output'!$C$22,'hashrate + miner rev'!$G$1:$N$1,0))</f>
        <v>5.84937E+19</v>
      </c>
      <c r="AS4867" cm="1">
        <f t="array" ref="AS4867">INDEX('hashrate + miner rev'!$G$3:$N$8762,Model!A4867,MATCH('Inputs and Output'!$C$22,'hashrate + miner rev'!$G$1:$N$1,0)+1)</f>
        <v>756002.755</v>
      </c>
      <c r="AT4867" s="9">
        <f ca="1">IFERROR((AJ4867/('Inputs and Output'!$C$15))*('Inputs and Output'!$C$39*'Inputs and Output'!$C$40),0)</f>
        <v>1705673.4682484297</v>
      </c>
      <c r="AU4867" s="12">
        <f t="shared" ref="AU4867:AU4930" ca="1" si="1612">AT4867/AQ4867</f>
        <v>2.9159951725543601E-2</v>
      </c>
      <c r="AV4867" s="11">
        <f t="shared" ref="AV4867:AV4930" ca="1" si="1613">AU4867*AS4867</f>
        <v>22045.003840177968</v>
      </c>
      <c r="AW4867" s="13">
        <f ca="1">IF(AT4867&gt;0,('Inputs and Output'!$C$42*'Inputs and Output'!$C$15),0)</f>
        <v>5325.12</v>
      </c>
      <c r="AX4867" s="16">
        <f>SLN('Inputs and Output'!$C$45,0,'Inputs and Output'!$C$44)</f>
        <v>4949.0961580743524</v>
      </c>
      <c r="AY4867" s="14">
        <f t="shared" ref="AY4867:AY4930" ca="1" si="1614">AV4867-AW4867-AX4867</f>
        <v>11770.787682103615</v>
      </c>
      <c r="AZ4867" s="17">
        <f t="shared" ref="AZ4867:AZ4930" ca="1" si="1615">AP4867+AY4867</f>
        <v>10643.53529112188</v>
      </c>
    </row>
    <row r="4868" spans="1:52">
      <c r="A4868">
        <v>4866</v>
      </c>
      <c r="B4868" t="str">
        <f>'hourly electricity demand texas'!B4867</f>
        <v>7/22/2020 6 p.m. CDT</v>
      </c>
      <c r="C4868">
        <f>'PVWatt simulated dispatch'!K4884</f>
        <v>556689.5</v>
      </c>
      <c r="D4868">
        <f>'hourly electricity demand texas'!I4867*'Inputs and Output'!$C$20</f>
        <v>121.01</v>
      </c>
      <c r="E4868">
        <f>MIN(MAX(D4868-'Inputs and Output'!C$16,0),'Inputs and Output'!C$19-'Inputs and Output'!C$16)</f>
        <v>121.01</v>
      </c>
      <c r="F4868">
        <f>C4868*'Inputs and Output'!C$13/1000000</f>
        <v>361.84817500000003</v>
      </c>
      <c r="G4868">
        <f>IF(F4868&lt;=E4868,MIN(Q4868,E4868-F4868,'Inputs and Output'!C$14*'Inputs and Output'!C$55),0)</f>
        <v>0</v>
      </c>
      <c r="H4868">
        <f t="shared" ref="H4868:H4931" si="1616">MIN(E4868,F4868+G4868)</f>
        <v>121.01</v>
      </c>
      <c r="I4868" s="4">
        <f t="shared" ref="I4868:I4931" si="1617">H4868-E4868</f>
        <v>0</v>
      </c>
      <c r="J4868">
        <f t="shared" si="1598"/>
        <v>240.83817500000004</v>
      </c>
      <c r="K4868">
        <f t="shared" ca="1" si="1599"/>
        <v>48.19</v>
      </c>
      <c r="L4868" s="23">
        <f>AS4868/AQ4868*(1/('Inputs and Output'!C$36/'Inputs and Output'!C$39))-'Inputs and Output'!C$42</f>
        <v>141.53325484813004</v>
      </c>
      <c r="M4868" s="23">
        <f ca="1">IFERROR(AVERAGE(OFFSET(L4868,-1,0,-'Inputs and Output'!C$46)),L4868)</f>
        <v>114.62839251117799</v>
      </c>
      <c r="N4868" s="23">
        <f ca="1">_xlfn.XLOOKUP(K4868/M4868,'Battery dispatch curve multiple'!C$3:C$103,'Battery dispatch curve multiple'!A$3:A$103,,1,2)</f>
        <v>0.89000000000000057</v>
      </c>
      <c r="O4868" t="str">
        <f ca="1">IF(Q4868/'Inputs and Output'!C$14&lt;=N4868,"battery","miner")</f>
        <v>miner</v>
      </c>
      <c r="P4868" t="str">
        <f t="shared" si="1600"/>
        <v>No</v>
      </c>
      <c r="Q4868" s="26">
        <f t="shared" ref="Q4868:Q4931" ca="1" si="1618">Q4867+AF4867</f>
        <v>278.34515345</v>
      </c>
      <c r="R4868" s="23">
        <f ca="1">-(Q4868/'Inputs and Output'!C$14-N4868)*'Inputs and Output'!C$14-G4868</f>
        <v>-29.145153449999853</v>
      </c>
      <c r="S4868" s="23">
        <f ca="1">IF(R4868&gt;0,MIN(R4868,'Inputs and Output'!C$55*'Inputs and Output'!C$14,Model!J4868),0)</f>
        <v>0</v>
      </c>
      <c r="T4868" s="23">
        <f t="shared" ca="1" si="1601"/>
        <v>0</v>
      </c>
      <c r="U4868" s="23">
        <f ca="1">MIN('Inputs and Output'!C$15,Model!T4868)</f>
        <v>0</v>
      </c>
      <c r="V4868" s="23">
        <f t="shared" ca="1" si="1602"/>
        <v>0</v>
      </c>
      <c r="W4868" s="23">
        <f ca="1">MIN(V4868+S4868,'Inputs and Output'!C$55*'Inputs and Output'!C$14,'Inputs and Output'!C$14-Model!Q4868)-S4868</f>
        <v>0</v>
      </c>
      <c r="X4868" s="23">
        <f t="shared" ca="1" si="1603"/>
        <v>0</v>
      </c>
      <c r="Y4868" s="23">
        <f ca="1">IF(AND(P4868="Yes",R4868&lt;=0),MIN(-R4868,'Inputs and Output'!C$55*'Inputs and Output'!C$14-G4868),0)</f>
        <v>0</v>
      </c>
      <c r="Z4868" s="23">
        <f ca="1">MIN(Y4868,'Inputs and Output'!C$15)</f>
        <v>0</v>
      </c>
      <c r="AA4868" s="23">
        <f ca="1">IF(AND(P4868="No",R4868&lt;=0),MIN(J4868,'Inputs and Output'!C$15),0)</f>
        <v>177.50399999999999</v>
      </c>
      <c r="AB4868" s="23">
        <f t="shared" ca="1" si="1604"/>
        <v>63.334175000000045</v>
      </c>
      <c r="AC4868" s="23">
        <f ca="1">MIN(AB4868,'Inputs and Output'!C$55*'Inputs and Output'!C$14,'Inputs and Output'!C$14-Model!Q4868)</f>
        <v>1.654846550000002</v>
      </c>
      <c r="AD4868" s="23">
        <f ca="1">IF(AND(P4868="No",R4868&lt;=0),MIN('Inputs and Output'!C$15-Model!AA4868,'Inputs and Output'!C$55*'Inputs and Output'!C$14),0)</f>
        <v>0</v>
      </c>
      <c r="AE4868" s="23">
        <f t="shared" ca="1" si="1605"/>
        <v>61.679328450000042</v>
      </c>
      <c r="AF4868" s="26">
        <f t="shared" ca="1" si="1606"/>
        <v>1.654846550000002</v>
      </c>
      <c r="AG4868" s="26">
        <f t="shared" ca="1" si="1607"/>
        <v>61.679328450000042</v>
      </c>
      <c r="AH4868">
        <f>'real time electricity price'!G4867</f>
        <v>33.765000000000001</v>
      </c>
      <c r="AI4868" s="20">
        <f>'real time electricity price'!H4867</f>
        <v>20.170000000000002</v>
      </c>
      <c r="AJ4868" s="23">
        <f t="shared" ca="1" si="1608"/>
        <v>177.50399999999999</v>
      </c>
      <c r="AK4868">
        <f t="shared" si="1609"/>
        <v>4085.9026500000004</v>
      </c>
      <c r="AL4868" s="1">
        <f>SLN('Inputs and Output'!$C$27,0,'Inputs and Output'!$C$31)</f>
        <v>2968.0365296803652</v>
      </c>
      <c r="AM4868" s="1">
        <f>SLN('Inputs and Output'!$C$51,0,'Inputs and Output'!$C$31)</f>
        <v>319.634703196347</v>
      </c>
      <c r="AN4868" s="15">
        <f>-'PVWatt simulated dispatch'!$B$7*'Inputs and Output'!$C$13*'Inputs and Output'!$C$29</f>
        <v>-964.6118721461188</v>
      </c>
      <c r="AO4868" s="18">
        <f>-'Inputs and Output'!$C$54*'Inputs and Output'!$C$14/(365*24)</f>
        <v>-95.890410958904113</v>
      </c>
      <c r="AP4868" s="18">
        <f t="shared" si="1610"/>
        <v>-262.27086598173469</v>
      </c>
      <c r="AQ4868" s="9">
        <f t="shared" si="1611"/>
        <v>26611900</v>
      </c>
      <c r="AR4868" s="34" cm="1">
        <f t="array" ref="AR4868">INDEX('hashrate + miner rev'!$G$3:$N$8762,Model!A4868,MATCH('Inputs and Output'!$C$22,'hashrate + miner rev'!$G$1:$N$1,0))</f>
        <v>2.66119E+19</v>
      </c>
      <c r="AS4868" cm="1">
        <f t="array" ref="AS4868">INDEX('hashrate + miner rev'!$G$3:$N$8762,Model!A4868,MATCH('Inputs and Output'!$C$22,'hashrate + miner rev'!$G$1:$N$1,0)+1)</f>
        <v>475046.87050000002</v>
      </c>
      <c r="AT4868" s="9">
        <f ca="1">IFERROR((AJ4868/('Inputs and Output'!$C$15))*('Inputs and Output'!$C$39*'Inputs and Output'!$C$40),0)</f>
        <v>1705673.4682484297</v>
      </c>
      <c r="AU4868" s="12">
        <f t="shared" ca="1" si="1612"/>
        <v>6.4094388910541145E-2</v>
      </c>
      <c r="AV4868" s="11">
        <f t="shared" ca="1" si="1613"/>
        <v>30447.838868562478</v>
      </c>
      <c r="AW4868" s="13">
        <f ca="1">IF(AT4868&gt;0,('Inputs and Output'!$C$42*'Inputs and Output'!$C$15),0)</f>
        <v>5325.12</v>
      </c>
      <c r="AX4868" s="16">
        <f>SLN('Inputs and Output'!$C$45,0,'Inputs and Output'!$C$44)</f>
        <v>4949.0961580743524</v>
      </c>
      <c r="AY4868" s="14">
        <f t="shared" ca="1" si="1614"/>
        <v>20173.622710488125</v>
      </c>
      <c r="AZ4868" s="17">
        <f t="shared" ca="1" si="1615"/>
        <v>19911.351844506389</v>
      </c>
    </row>
    <row r="4869" spans="1:52">
      <c r="A4869">
        <v>4867</v>
      </c>
      <c r="B4869" t="str">
        <f>'hourly electricity demand texas'!B4868</f>
        <v>7/22/2020 7 p.m. CDT</v>
      </c>
      <c r="C4869">
        <f>'PVWatt simulated dispatch'!K4885</f>
        <v>355896.43800000002</v>
      </c>
      <c r="D4869">
        <f>'hourly electricity demand texas'!I4868*'Inputs and Output'!$C$20</f>
        <v>119.13</v>
      </c>
      <c r="E4869">
        <f>MIN(MAX(D4869-'Inputs and Output'!C$16,0),'Inputs and Output'!C$19-'Inputs and Output'!C$16)</f>
        <v>119.13</v>
      </c>
      <c r="F4869">
        <f>C4869*'Inputs and Output'!C$13/1000000</f>
        <v>231.33268470000002</v>
      </c>
      <c r="G4869">
        <f>IF(F4869&lt;=E4869,MIN(Q4869,E4869-F4869,'Inputs and Output'!C$14*'Inputs and Output'!C$55),0)</f>
        <v>0</v>
      </c>
      <c r="H4869">
        <f t="shared" si="1616"/>
        <v>119.13</v>
      </c>
      <c r="I4869" s="4">
        <f t="shared" si="1617"/>
        <v>0</v>
      </c>
      <c r="J4869">
        <f t="shared" si="1598"/>
        <v>112.20268470000002</v>
      </c>
      <c r="K4869">
        <f t="shared" ca="1" si="1599"/>
        <v>48.19</v>
      </c>
      <c r="L4869" s="23">
        <f>AS4869/AQ4869*(1/('Inputs and Output'!C$36/'Inputs and Output'!C$39))-'Inputs and Output'!C$42</f>
        <v>120.65838258610128</v>
      </c>
      <c r="M4869" s="23">
        <f ca="1">IFERROR(AVERAGE(OFFSET(L4869,-1,0,-'Inputs and Output'!C$46)),L4869)</f>
        <v>116.20343523191976</v>
      </c>
      <c r="N4869" s="23">
        <f ca="1">_xlfn.XLOOKUP(K4869/M4869,'Battery dispatch curve multiple'!C$3:C$103,'Battery dispatch curve multiple'!A$3:A$103,,1,2)</f>
        <v>0.89000000000000057</v>
      </c>
      <c r="O4869" t="str">
        <f ca="1">IF(Q4869/'Inputs and Output'!C$14&lt;=N4869,"battery","miner")</f>
        <v>miner</v>
      </c>
      <c r="P4869" t="str">
        <f t="shared" si="1600"/>
        <v>No</v>
      </c>
      <c r="Q4869" s="26">
        <f t="shared" ca="1" si="1618"/>
        <v>280</v>
      </c>
      <c r="R4869" s="23">
        <f ca="1">-(Q4869/'Inputs and Output'!C$14-N4869)*'Inputs and Output'!C$14-G4869</f>
        <v>-30.799999999999841</v>
      </c>
      <c r="S4869" s="23">
        <f ca="1">IF(R4869&gt;0,MIN(R4869,'Inputs and Output'!C$55*'Inputs and Output'!C$14,Model!J4869),0)</f>
        <v>0</v>
      </c>
      <c r="T4869" s="23">
        <f t="shared" ca="1" si="1601"/>
        <v>0</v>
      </c>
      <c r="U4869" s="23">
        <f ca="1">MIN('Inputs and Output'!C$15,Model!T4869)</f>
        <v>0</v>
      </c>
      <c r="V4869" s="23">
        <f t="shared" ca="1" si="1602"/>
        <v>0</v>
      </c>
      <c r="W4869" s="23">
        <f ca="1">MIN(V4869+S4869,'Inputs and Output'!C$55*'Inputs and Output'!C$14,'Inputs and Output'!C$14-Model!Q4869)-S4869</f>
        <v>0</v>
      </c>
      <c r="X4869" s="23">
        <f t="shared" ca="1" si="1603"/>
        <v>0</v>
      </c>
      <c r="Y4869" s="23">
        <f ca="1">IF(AND(P4869="Yes",R4869&lt;=0),MIN(-R4869,'Inputs and Output'!C$55*'Inputs and Output'!C$14-G4869),0)</f>
        <v>0</v>
      </c>
      <c r="Z4869" s="23">
        <f ca="1">MIN(Y4869,'Inputs and Output'!C$15)</f>
        <v>0</v>
      </c>
      <c r="AA4869" s="23">
        <f ca="1">IF(AND(P4869="No",R4869&lt;=0),MIN(J4869,'Inputs and Output'!C$15),0)</f>
        <v>112.20268470000002</v>
      </c>
      <c r="AB4869" s="23">
        <f t="shared" ca="1" si="1604"/>
        <v>0</v>
      </c>
      <c r="AC4869" s="23">
        <f ca="1">MIN(AB4869,'Inputs and Output'!C$55*'Inputs and Output'!C$14,'Inputs and Output'!C$14-Model!Q4869)</f>
        <v>0</v>
      </c>
      <c r="AD4869" s="23">
        <f ca="1">IF(AND(P4869="No",R4869&lt;=0),MIN('Inputs and Output'!C$15-Model!AA4869,'Inputs and Output'!C$55*'Inputs and Output'!C$14),0)</f>
        <v>65.30131529999997</v>
      </c>
      <c r="AE4869" s="23">
        <f t="shared" ca="1" si="1605"/>
        <v>0</v>
      </c>
      <c r="AF4869" s="26">
        <f t="shared" ca="1" si="1606"/>
        <v>-65.30131529999997</v>
      </c>
      <c r="AG4869" s="26">
        <f t="shared" ca="1" si="1607"/>
        <v>0</v>
      </c>
      <c r="AH4869">
        <f>'real time electricity price'!G4868</f>
        <v>22.1325</v>
      </c>
      <c r="AI4869" s="20">
        <f>'real time electricity price'!H4868</f>
        <v>18.649999999999999</v>
      </c>
      <c r="AJ4869" s="23">
        <f t="shared" ca="1" si="1608"/>
        <v>177.50399999999999</v>
      </c>
      <c r="AK4869">
        <f t="shared" si="1609"/>
        <v>2636.6447250000001</v>
      </c>
      <c r="AL4869" s="1">
        <f>SLN('Inputs and Output'!$C$27,0,'Inputs and Output'!$C$31)</f>
        <v>2968.0365296803652</v>
      </c>
      <c r="AM4869" s="1">
        <f>SLN('Inputs and Output'!$C$51,0,'Inputs and Output'!$C$31)</f>
        <v>319.634703196347</v>
      </c>
      <c r="AN4869" s="15">
        <f>-'PVWatt simulated dispatch'!$B$7*'Inputs and Output'!$C$13*'Inputs and Output'!$C$29</f>
        <v>-964.6118721461188</v>
      </c>
      <c r="AO4869" s="18">
        <f>-'Inputs and Output'!$C$54*'Inputs and Output'!$C$14/(365*24)</f>
        <v>-95.890410958904113</v>
      </c>
      <c r="AP4869" s="18">
        <f t="shared" si="1610"/>
        <v>-1711.528790981735</v>
      </c>
      <c r="AQ4869" s="9">
        <f t="shared" si="1611"/>
        <v>42216800</v>
      </c>
      <c r="AR4869" s="34" cm="1">
        <f t="array" ref="AR4869">INDEX('hashrate + miner rev'!$G$3:$N$8762,Model!A4869,MATCH('Inputs and Output'!$C$22,'hashrate + miner rev'!$G$1:$N$1,0))</f>
        <v>4.22168E+19</v>
      </c>
      <c r="AS4869" cm="1">
        <f t="array" ref="AS4869">INDEX('hashrate + miner rev'!$G$3:$N$8762,Model!A4869,MATCH('Inputs and Output'!$C$22,'hashrate + miner rev'!$G$1:$N$1,0)+1)</f>
        <v>661897.68460000004</v>
      </c>
      <c r="AT4869" s="9">
        <f ca="1">IFERROR((AJ4869/('Inputs and Output'!$C$15))*('Inputs and Output'!$C$39*'Inputs and Output'!$C$40),0)</f>
        <v>1705673.4682484297</v>
      </c>
      <c r="AU4869" s="12">
        <f t="shared" ca="1" si="1612"/>
        <v>4.0402718070730842E-2</v>
      </c>
      <c r="AV4869" s="11">
        <f t="shared" ca="1" si="1613"/>
        <v>26742.465542563325</v>
      </c>
      <c r="AW4869" s="13">
        <f ca="1">IF(AT4869&gt;0,('Inputs and Output'!$C$42*'Inputs and Output'!$C$15),0)</f>
        <v>5325.12</v>
      </c>
      <c r="AX4869" s="16">
        <f>SLN('Inputs and Output'!$C$45,0,'Inputs and Output'!$C$44)</f>
        <v>4949.0961580743524</v>
      </c>
      <c r="AY4869" s="14">
        <f t="shared" ca="1" si="1614"/>
        <v>16468.249384488972</v>
      </c>
      <c r="AZ4869" s="17">
        <f t="shared" ca="1" si="1615"/>
        <v>14756.720593507238</v>
      </c>
    </row>
    <row r="4870" spans="1:52">
      <c r="A4870">
        <v>4868</v>
      </c>
      <c r="B4870" t="str">
        <f>'hourly electricity demand texas'!B4869</f>
        <v>7/22/2020 8 p.m. CDT</v>
      </c>
      <c r="C4870">
        <f>'PVWatt simulated dispatch'!K4886</f>
        <v>0</v>
      </c>
      <c r="D4870">
        <f>'hourly electricity demand texas'!I4869*'Inputs and Output'!$C$20</f>
        <v>115.12</v>
      </c>
      <c r="E4870">
        <f>MIN(MAX(D4870-'Inputs and Output'!C$16,0),'Inputs and Output'!C$19-'Inputs and Output'!C$16)</f>
        <v>115.12</v>
      </c>
      <c r="F4870">
        <f>C4870*'Inputs and Output'!C$13/1000000</f>
        <v>0</v>
      </c>
      <c r="G4870">
        <f ca="1">IF(F4870&lt;=E4870,MIN(Q4870,E4870-F4870,'Inputs and Output'!C$14*'Inputs and Output'!C$55),0)</f>
        <v>70</v>
      </c>
      <c r="H4870">
        <f t="shared" ca="1" si="1616"/>
        <v>70</v>
      </c>
      <c r="I4870" s="4">
        <f t="shared" ca="1" si="1617"/>
        <v>-45.120000000000005</v>
      </c>
      <c r="J4870">
        <f t="shared" si="1598"/>
        <v>0</v>
      </c>
      <c r="K4870">
        <f t="shared" ca="1" si="1599"/>
        <v>48.19</v>
      </c>
      <c r="L4870" s="23">
        <f>AS4870/AQ4870*(1/('Inputs and Output'!C$36/'Inputs and Output'!C$39))-'Inputs and Output'!C$42</f>
        <v>122.80891194427704</v>
      </c>
      <c r="M4870" s="23">
        <f ca="1">IFERROR(AVERAGE(OFFSET(L4870,-1,0,-'Inputs and Output'!C$46)),L4870)</f>
        <v>118.84260012957277</v>
      </c>
      <c r="N4870" s="23">
        <f ca="1">_xlfn.XLOOKUP(K4870/M4870,'Battery dispatch curve multiple'!C$3:C$103,'Battery dispatch curve multiple'!A$3:A$103,,1,2)</f>
        <v>0.89000000000000057</v>
      </c>
      <c r="O4870" t="str">
        <f ca="1">IF(Q4870/'Inputs and Output'!C$14&lt;=N4870,"battery","miner")</f>
        <v>battery</v>
      </c>
      <c r="P4870" t="str">
        <f t="shared" ca="1" si="1600"/>
        <v>Yes</v>
      </c>
      <c r="Q4870" s="26">
        <f t="shared" ca="1" si="1618"/>
        <v>214.69868470000003</v>
      </c>
      <c r="R4870" s="23">
        <f ca="1">-(Q4870/'Inputs and Output'!C$14-N4870)*'Inputs and Output'!C$14-G4870</f>
        <v>-35.498684699999878</v>
      </c>
      <c r="S4870" s="23">
        <f ca="1">IF(R4870&gt;0,MIN(R4870,'Inputs and Output'!C$55*'Inputs and Output'!C$14,Model!J4870),0)</f>
        <v>0</v>
      </c>
      <c r="T4870" s="23">
        <f t="shared" ca="1" si="1601"/>
        <v>0</v>
      </c>
      <c r="U4870" s="23">
        <f ca="1">MIN('Inputs and Output'!C$15,Model!T4870)</f>
        <v>0</v>
      </c>
      <c r="V4870" s="23">
        <f t="shared" ca="1" si="1602"/>
        <v>0</v>
      </c>
      <c r="W4870" s="23">
        <f ca="1">MIN(V4870+S4870,'Inputs and Output'!C$55*'Inputs and Output'!C$14,'Inputs and Output'!C$14-Model!Q4870)-S4870</f>
        <v>0</v>
      </c>
      <c r="X4870" s="23">
        <f t="shared" ca="1" si="1603"/>
        <v>0</v>
      </c>
      <c r="Y4870" s="23">
        <f ca="1">IF(AND(P4870="Yes",R4870&lt;=0),MIN(-R4870,'Inputs and Output'!C$55*'Inputs and Output'!C$14-G4870),0)</f>
        <v>0</v>
      </c>
      <c r="Z4870" s="23">
        <f ca="1">MIN(Y4870,'Inputs and Output'!C$15)</f>
        <v>0</v>
      </c>
      <c r="AA4870" s="23">
        <f ca="1">IF(AND(P4870="No",R4870&lt;=0),MIN(J4870,'Inputs and Output'!C$15),0)</f>
        <v>0</v>
      </c>
      <c r="AB4870" s="23">
        <f t="shared" ca="1" si="1604"/>
        <v>0</v>
      </c>
      <c r="AC4870" s="23">
        <f ca="1">MIN(AB4870,'Inputs and Output'!C$55*'Inputs and Output'!C$14,'Inputs and Output'!C$14-Model!Q4870)</f>
        <v>0</v>
      </c>
      <c r="AD4870" s="23">
        <f ca="1">IF(AND(P4870="No",R4870&lt;=0),MIN('Inputs and Output'!C$15-Model!AA4870,'Inputs and Output'!C$55*'Inputs and Output'!C$14),0)</f>
        <v>0</v>
      </c>
      <c r="AE4870" s="23">
        <f t="shared" ca="1" si="1605"/>
        <v>0</v>
      </c>
      <c r="AF4870" s="26">
        <f t="shared" ca="1" si="1606"/>
        <v>-70</v>
      </c>
      <c r="AG4870" s="26">
        <f t="shared" ca="1" si="1607"/>
        <v>0</v>
      </c>
      <c r="AH4870">
        <f>'real time electricity price'!G4869</f>
        <v>21.325000000000003</v>
      </c>
      <c r="AI4870" s="20">
        <f>'real time electricity price'!H4869</f>
        <v>17.73</v>
      </c>
      <c r="AJ4870" s="23">
        <f t="shared" ca="1" si="1608"/>
        <v>0</v>
      </c>
      <c r="AK4870">
        <f t="shared" ca="1" si="1609"/>
        <v>1492.7500000000002</v>
      </c>
      <c r="AL4870" s="1">
        <f>SLN('Inputs and Output'!$C$27,0,'Inputs and Output'!$C$31)</f>
        <v>2968.0365296803652</v>
      </c>
      <c r="AM4870" s="1">
        <f>SLN('Inputs and Output'!$C$51,0,'Inputs and Output'!$C$31)</f>
        <v>319.634703196347</v>
      </c>
      <c r="AN4870" s="15">
        <f>-'PVWatt simulated dispatch'!$B$7*'Inputs and Output'!$C$13*'Inputs and Output'!$C$29</f>
        <v>-964.6118721461188</v>
      </c>
      <c r="AO4870" s="18">
        <f>-'Inputs and Output'!$C$54*'Inputs and Output'!$C$14/(365*24)</f>
        <v>-95.890410958904113</v>
      </c>
      <c r="AP4870" s="18">
        <f t="shared" ca="1" si="1610"/>
        <v>-2855.4235159817354</v>
      </c>
      <c r="AQ4870" s="9">
        <f t="shared" si="1611"/>
        <v>35749600</v>
      </c>
      <c r="AR4870" s="34" cm="1">
        <f t="array" ref="AR4870">INDEX('hashrate + miner rev'!$G$3:$N$8762,Model!A4870,MATCH('Inputs and Output'!$C$22,'hashrate + miner rev'!$G$1:$N$1,0))</f>
        <v>3.57496E+19</v>
      </c>
      <c r="AS4870" cm="1">
        <f t="array" ref="AS4870">INDEX('hashrate + miner rev'!$G$3:$N$8762,Model!A4870,MATCH('Inputs and Output'!$C$22,'hashrate + miner rev'!$G$1:$N$1,0)+1)</f>
        <v>568502.16170000006</v>
      </c>
      <c r="AT4870" s="9">
        <f ca="1">IFERROR((AJ4870/('Inputs and Output'!$C$15))*('Inputs and Output'!$C$39*'Inputs and Output'!$C$40),0)</f>
        <v>0</v>
      </c>
      <c r="AU4870" s="12">
        <f t="shared" ca="1" si="1612"/>
        <v>0</v>
      </c>
      <c r="AV4870" s="11">
        <f t="shared" ca="1" si="1613"/>
        <v>0</v>
      </c>
      <c r="AW4870" s="13">
        <f ca="1">IF(AT4870&gt;0,('Inputs and Output'!$C$42*'Inputs and Output'!$C$15),0)</f>
        <v>0</v>
      </c>
      <c r="AX4870" s="16">
        <f>SLN('Inputs and Output'!$C$45,0,'Inputs and Output'!$C$44)</f>
        <v>4949.0961580743524</v>
      </c>
      <c r="AY4870" s="14">
        <f t="shared" ca="1" si="1614"/>
        <v>-4949.0961580743524</v>
      </c>
      <c r="AZ4870" s="17">
        <f t="shared" ca="1" si="1615"/>
        <v>-7804.5196740560878</v>
      </c>
    </row>
    <row r="4871" spans="1:52">
      <c r="A4871">
        <v>4869</v>
      </c>
      <c r="B4871" t="str">
        <f>'hourly electricity demand texas'!B4870</f>
        <v>7/22/2020 9 p.m. CDT</v>
      </c>
      <c r="C4871">
        <f>'PVWatt simulated dispatch'!K4887</f>
        <v>0</v>
      </c>
      <c r="D4871">
        <f>'hourly electricity demand texas'!I4870*'Inputs and Output'!$C$20</f>
        <v>110.69</v>
      </c>
      <c r="E4871">
        <f>MIN(MAX(D4871-'Inputs and Output'!C$16,0),'Inputs and Output'!C$19-'Inputs and Output'!C$16)</f>
        <v>110.69</v>
      </c>
      <c r="F4871">
        <f>C4871*'Inputs and Output'!C$13/1000000</f>
        <v>0</v>
      </c>
      <c r="G4871">
        <f ca="1">IF(F4871&lt;=E4871,MIN(Q4871,E4871-F4871,'Inputs and Output'!C$14*'Inputs and Output'!C$55),0)</f>
        <v>70</v>
      </c>
      <c r="H4871">
        <f t="shared" ca="1" si="1616"/>
        <v>70</v>
      </c>
      <c r="I4871" s="4">
        <f t="shared" ca="1" si="1617"/>
        <v>-40.69</v>
      </c>
      <c r="J4871">
        <f t="shared" si="1598"/>
        <v>0</v>
      </c>
      <c r="K4871">
        <f t="shared" ca="1" si="1599"/>
        <v>48.19</v>
      </c>
      <c r="L4871" s="23">
        <f>AS4871/AQ4871*(1/('Inputs and Output'!C$36/'Inputs and Output'!C$39))-'Inputs and Output'!C$42</f>
        <v>97.516016935501924</v>
      </c>
      <c r="M4871" s="23">
        <f ca="1">IFERROR(AVERAGE(OFFSET(L4871,-1,0,-'Inputs and Output'!C$46)),L4871)</f>
        <v>116.23088544209827</v>
      </c>
      <c r="N4871" s="23">
        <f ca="1">_xlfn.XLOOKUP(K4871/M4871,'Battery dispatch curve multiple'!C$3:C$103,'Battery dispatch curve multiple'!A$3:A$103,,1,2)</f>
        <v>0.89000000000000057</v>
      </c>
      <c r="O4871" t="str">
        <f ca="1">IF(Q4871/'Inputs and Output'!C$14&lt;=N4871,"battery","miner")</f>
        <v>battery</v>
      </c>
      <c r="P4871" t="str">
        <f t="shared" ca="1" si="1600"/>
        <v>Yes</v>
      </c>
      <c r="Q4871" s="26">
        <f t="shared" ca="1" si="1618"/>
        <v>144.69868470000003</v>
      </c>
      <c r="R4871" s="23">
        <f ca="1">-(Q4871/'Inputs and Output'!C$14-N4871)*'Inputs and Output'!C$14-G4871</f>
        <v>34.501315300000115</v>
      </c>
      <c r="S4871" s="23">
        <f ca="1">IF(R4871&gt;0,MIN(R4871,'Inputs and Output'!C$55*'Inputs and Output'!C$14,Model!J4871),0)</f>
        <v>0</v>
      </c>
      <c r="T4871" s="23">
        <f t="shared" ca="1" si="1601"/>
        <v>0</v>
      </c>
      <c r="U4871" s="23">
        <f ca="1">MIN('Inputs and Output'!C$15,Model!T4871)</f>
        <v>0</v>
      </c>
      <c r="V4871" s="23">
        <f t="shared" ca="1" si="1602"/>
        <v>0</v>
      </c>
      <c r="W4871" s="23">
        <f ca="1">MIN(V4871+S4871,'Inputs and Output'!C$55*'Inputs and Output'!C$14,'Inputs and Output'!C$14-Model!Q4871)-S4871</f>
        <v>0</v>
      </c>
      <c r="X4871" s="23">
        <f t="shared" ca="1" si="1603"/>
        <v>0</v>
      </c>
      <c r="Y4871" s="23">
        <f ca="1">IF(AND(P4871="Yes",R4871&lt;=0),MIN(-R4871,'Inputs and Output'!C$55*'Inputs and Output'!C$14-G4871),0)</f>
        <v>0</v>
      </c>
      <c r="Z4871" s="23">
        <f ca="1">MIN(Y4871,'Inputs and Output'!C$15)</f>
        <v>0</v>
      </c>
      <c r="AA4871" s="23">
        <f ca="1">IF(AND(P4871="No",R4871&lt;=0),MIN(J4871,'Inputs and Output'!C$15),0)</f>
        <v>0</v>
      </c>
      <c r="AB4871" s="23">
        <f t="shared" ca="1" si="1604"/>
        <v>0</v>
      </c>
      <c r="AC4871" s="23">
        <f ca="1">MIN(AB4871,'Inputs and Output'!C$55*'Inputs and Output'!C$14,'Inputs and Output'!C$14-Model!Q4871)</f>
        <v>0</v>
      </c>
      <c r="AD4871" s="23">
        <f ca="1">IF(AND(P4871="No",R4871&lt;=0),MIN('Inputs and Output'!C$15-Model!AA4871,'Inputs and Output'!C$55*'Inputs and Output'!C$14),0)</f>
        <v>0</v>
      </c>
      <c r="AE4871" s="23">
        <f t="shared" ca="1" si="1605"/>
        <v>0</v>
      </c>
      <c r="AF4871" s="26">
        <f t="shared" ca="1" si="1606"/>
        <v>-70</v>
      </c>
      <c r="AG4871" s="26">
        <f t="shared" ca="1" si="1607"/>
        <v>0</v>
      </c>
      <c r="AH4871">
        <f>'real time electricity price'!G4870</f>
        <v>22.61</v>
      </c>
      <c r="AI4871" s="20">
        <f>'real time electricity price'!H4870</f>
        <v>17.09</v>
      </c>
      <c r="AJ4871" s="23">
        <f t="shared" ca="1" si="1608"/>
        <v>0</v>
      </c>
      <c r="AK4871">
        <f t="shared" ca="1" si="1609"/>
        <v>1582.7</v>
      </c>
      <c r="AL4871" s="1">
        <f>SLN('Inputs and Output'!$C$27,0,'Inputs and Output'!$C$31)</f>
        <v>2968.0365296803652</v>
      </c>
      <c r="AM4871" s="1">
        <f>SLN('Inputs and Output'!$C$51,0,'Inputs and Output'!$C$31)</f>
        <v>319.634703196347</v>
      </c>
      <c r="AN4871" s="15">
        <f>-'PVWatt simulated dispatch'!$B$7*'Inputs and Output'!$C$13*'Inputs and Output'!$C$29</f>
        <v>-964.6118721461188</v>
      </c>
      <c r="AO4871" s="18">
        <f>-'Inputs and Output'!$C$54*'Inputs and Output'!$C$14/(365*24)</f>
        <v>-95.890410958904113</v>
      </c>
      <c r="AP4871" s="18">
        <f t="shared" ca="1" si="1610"/>
        <v>-2765.4735159817355</v>
      </c>
      <c r="AQ4871" s="9">
        <f t="shared" si="1611"/>
        <v>71175100</v>
      </c>
      <c r="AR4871" s="34" cm="1">
        <f t="array" ref="AR4871">INDEX('hashrate + miner rev'!$G$3:$N$8762,Model!A4871,MATCH('Inputs and Output'!$C$22,'hashrate + miner rev'!$G$1:$N$1,0))</f>
        <v>7.11751E+19</v>
      </c>
      <c r="AS4871" cm="1">
        <f t="array" ref="AS4871">INDEX('hashrate + miner rev'!$G$3:$N$8762,Model!A4871,MATCH('Inputs and Output'!$C$22,'hashrate + miner rev'!$G$1:$N$1,0)+1)</f>
        <v>944506.76930000004</v>
      </c>
      <c r="AT4871" s="9">
        <f ca="1">IFERROR((AJ4871/('Inputs and Output'!$C$15))*('Inputs and Output'!$C$39*'Inputs and Output'!$C$40),0)</f>
        <v>0</v>
      </c>
      <c r="AU4871" s="12">
        <f t="shared" ca="1" si="1612"/>
        <v>0</v>
      </c>
      <c r="AV4871" s="11">
        <f t="shared" ca="1" si="1613"/>
        <v>0</v>
      </c>
      <c r="AW4871" s="13">
        <f ca="1">IF(AT4871&gt;0,('Inputs and Output'!$C$42*'Inputs and Output'!$C$15),0)</f>
        <v>0</v>
      </c>
      <c r="AX4871" s="16">
        <f>SLN('Inputs and Output'!$C$45,0,'Inputs and Output'!$C$44)</f>
        <v>4949.0961580743524</v>
      </c>
      <c r="AY4871" s="14">
        <f t="shared" ca="1" si="1614"/>
        <v>-4949.0961580743524</v>
      </c>
      <c r="AZ4871" s="17">
        <f t="shared" ca="1" si="1615"/>
        <v>-7714.5696740560879</v>
      </c>
    </row>
    <row r="4872" spans="1:52">
      <c r="A4872">
        <v>4870</v>
      </c>
      <c r="B4872" t="str">
        <f>'hourly electricity demand texas'!B4871</f>
        <v>7/22/2020 10 p.m. CDT</v>
      </c>
      <c r="C4872">
        <f>'PVWatt simulated dispatch'!K4888</f>
        <v>0</v>
      </c>
      <c r="D4872">
        <f>'hourly electricity demand texas'!I4871*'Inputs and Output'!$C$20</f>
        <v>106.49000000000001</v>
      </c>
      <c r="E4872">
        <f>MIN(MAX(D4872-'Inputs and Output'!C$16,0),'Inputs and Output'!C$19-'Inputs and Output'!C$16)</f>
        <v>106.49000000000001</v>
      </c>
      <c r="F4872">
        <f>C4872*'Inputs and Output'!C$13/1000000</f>
        <v>0</v>
      </c>
      <c r="G4872">
        <f ca="1">IF(F4872&lt;=E4872,MIN(Q4872,E4872-F4872,'Inputs and Output'!C$14*'Inputs and Output'!C$55),0)</f>
        <v>70</v>
      </c>
      <c r="H4872">
        <f t="shared" ca="1" si="1616"/>
        <v>70</v>
      </c>
      <c r="I4872" s="4">
        <f t="shared" ca="1" si="1617"/>
        <v>-36.490000000000009</v>
      </c>
      <c r="J4872">
        <f t="shared" si="1598"/>
        <v>0</v>
      </c>
      <c r="K4872">
        <f t="shared" ca="1" si="1599"/>
        <v>48.19</v>
      </c>
      <c r="L4872" s="23">
        <f>AS4872/AQ4872*(1/('Inputs and Output'!C$36/'Inputs and Output'!C$39))-'Inputs and Output'!C$42</f>
        <v>126.17589816241809</v>
      </c>
      <c r="M4872" s="23">
        <f ca="1">IFERROR(AVERAGE(OFFSET(L4872,-1,0,-'Inputs and Output'!C$46)),L4872)</f>
        <v>115.11730396460808</v>
      </c>
      <c r="N4872" s="23">
        <f ca="1">_xlfn.XLOOKUP(K4872/M4872,'Battery dispatch curve multiple'!C$3:C$103,'Battery dispatch curve multiple'!A$3:A$103,,1,2)</f>
        <v>0.89000000000000057</v>
      </c>
      <c r="O4872" t="str">
        <f ca="1">IF(Q4872/'Inputs and Output'!C$14&lt;=N4872,"battery","miner")</f>
        <v>battery</v>
      </c>
      <c r="P4872" t="str">
        <f t="shared" ca="1" si="1600"/>
        <v>Yes</v>
      </c>
      <c r="Q4872" s="26">
        <f t="shared" ca="1" si="1618"/>
        <v>74.69868470000003</v>
      </c>
      <c r="R4872" s="23">
        <f ca="1">-(Q4872/'Inputs and Output'!C$14-N4872)*'Inputs and Output'!C$14-G4872</f>
        <v>104.50131530000016</v>
      </c>
      <c r="S4872" s="23">
        <f ca="1">IF(R4872&gt;0,MIN(R4872,'Inputs and Output'!C$55*'Inputs and Output'!C$14,Model!J4872),0)</f>
        <v>0</v>
      </c>
      <c r="T4872" s="23">
        <f t="shared" ca="1" si="1601"/>
        <v>0</v>
      </c>
      <c r="U4872" s="23">
        <f ca="1">MIN('Inputs and Output'!C$15,Model!T4872)</f>
        <v>0</v>
      </c>
      <c r="V4872" s="23">
        <f t="shared" ca="1" si="1602"/>
        <v>0</v>
      </c>
      <c r="W4872" s="23">
        <f ca="1">MIN(V4872+S4872,'Inputs and Output'!C$55*'Inputs and Output'!C$14,'Inputs and Output'!C$14-Model!Q4872)-S4872</f>
        <v>0</v>
      </c>
      <c r="X4872" s="23">
        <f t="shared" ca="1" si="1603"/>
        <v>0</v>
      </c>
      <c r="Y4872" s="23">
        <f ca="1">IF(AND(P4872="Yes",R4872&lt;=0),MIN(-R4872,'Inputs and Output'!C$55*'Inputs and Output'!C$14-G4872),0)</f>
        <v>0</v>
      </c>
      <c r="Z4872" s="23">
        <f ca="1">MIN(Y4872,'Inputs and Output'!C$15)</f>
        <v>0</v>
      </c>
      <c r="AA4872" s="23">
        <f ca="1">IF(AND(P4872="No",R4872&lt;=0),MIN(J4872,'Inputs and Output'!C$15),0)</f>
        <v>0</v>
      </c>
      <c r="AB4872" s="23">
        <f t="shared" ca="1" si="1604"/>
        <v>0</v>
      </c>
      <c r="AC4872" s="23">
        <f ca="1">MIN(AB4872,'Inputs and Output'!C$55*'Inputs and Output'!C$14,'Inputs and Output'!C$14-Model!Q4872)</f>
        <v>0</v>
      </c>
      <c r="AD4872" s="23">
        <f ca="1">IF(AND(P4872="No",R4872&lt;=0),MIN('Inputs and Output'!C$15-Model!AA4872,'Inputs and Output'!C$55*'Inputs and Output'!C$14),0)</f>
        <v>0</v>
      </c>
      <c r="AE4872" s="23">
        <f t="shared" ca="1" si="1605"/>
        <v>0</v>
      </c>
      <c r="AF4872" s="26">
        <f t="shared" ca="1" si="1606"/>
        <v>-70</v>
      </c>
      <c r="AG4872" s="26">
        <f t="shared" ca="1" si="1607"/>
        <v>0</v>
      </c>
      <c r="AH4872">
        <f>'real time electricity price'!G4871</f>
        <v>20.362500000000001</v>
      </c>
      <c r="AI4872" s="20">
        <f>'real time electricity price'!H4871</f>
        <v>16.37</v>
      </c>
      <c r="AJ4872" s="23">
        <f t="shared" ca="1" si="1608"/>
        <v>0</v>
      </c>
      <c r="AK4872">
        <f t="shared" ca="1" si="1609"/>
        <v>1425.375</v>
      </c>
      <c r="AL4872" s="1">
        <f>SLN('Inputs and Output'!$C$27,0,'Inputs and Output'!$C$31)</f>
        <v>2968.0365296803652</v>
      </c>
      <c r="AM4872" s="1">
        <f>SLN('Inputs and Output'!$C$51,0,'Inputs and Output'!$C$31)</f>
        <v>319.634703196347</v>
      </c>
      <c r="AN4872" s="15">
        <f>-'PVWatt simulated dispatch'!$B$7*'Inputs and Output'!$C$13*'Inputs and Output'!$C$29</f>
        <v>-964.6118721461188</v>
      </c>
      <c r="AO4872" s="18">
        <f>-'Inputs and Output'!$C$54*'Inputs and Output'!$C$14/(365*24)</f>
        <v>-95.890410958904113</v>
      </c>
      <c r="AP4872" s="18">
        <f t="shared" ca="1" si="1610"/>
        <v>-2922.7985159817354</v>
      </c>
      <c r="AQ4872" s="9">
        <f t="shared" si="1611"/>
        <v>51994800</v>
      </c>
      <c r="AR4872" s="34" cm="1">
        <f t="array" ref="AR4872">INDEX('hashrate + miner rev'!$G$3:$N$8762,Model!A4872,MATCH('Inputs and Output'!$C$22,'hashrate + miner rev'!$G$1:$N$1,0))</f>
        <v>5.19948E+19</v>
      </c>
      <c r="AS4872" cm="1">
        <f t="array" ref="AS4872">INDEX('hashrate + miner rev'!$G$3:$N$8762,Model!A4872,MATCH('Inputs and Output'!$C$22,'hashrate + miner rev'!$G$1:$N$1,0)+1)</f>
        <v>845057.33239999996</v>
      </c>
      <c r="AT4872" s="9">
        <f ca="1">IFERROR((AJ4872/('Inputs and Output'!$C$15))*('Inputs and Output'!$C$39*'Inputs and Output'!$C$40),0)</f>
        <v>0</v>
      </c>
      <c r="AU4872" s="12">
        <f t="shared" ca="1" si="1612"/>
        <v>0</v>
      </c>
      <c r="AV4872" s="11">
        <f t="shared" ca="1" si="1613"/>
        <v>0</v>
      </c>
      <c r="AW4872" s="13">
        <f ca="1">IF(AT4872&gt;0,('Inputs and Output'!$C$42*'Inputs and Output'!$C$15),0)</f>
        <v>0</v>
      </c>
      <c r="AX4872" s="16">
        <f>SLN('Inputs and Output'!$C$45,0,'Inputs and Output'!$C$44)</f>
        <v>4949.0961580743524</v>
      </c>
      <c r="AY4872" s="14">
        <f t="shared" ca="1" si="1614"/>
        <v>-4949.0961580743524</v>
      </c>
      <c r="AZ4872" s="17">
        <f t="shared" ca="1" si="1615"/>
        <v>-7871.8946740560878</v>
      </c>
    </row>
    <row r="4873" spans="1:52">
      <c r="A4873">
        <v>4871</v>
      </c>
      <c r="B4873" t="str">
        <f>'hourly electricity demand texas'!B4872</f>
        <v>7/22/2020 11 p.m. CDT</v>
      </c>
      <c r="C4873">
        <f>'PVWatt simulated dispatch'!K4889</f>
        <v>0</v>
      </c>
      <c r="D4873">
        <f>'hourly electricity demand texas'!I4872*'Inputs and Output'!$C$20</f>
        <v>98.78</v>
      </c>
      <c r="E4873">
        <f>MIN(MAX(D4873-'Inputs and Output'!C$16,0),'Inputs and Output'!C$19-'Inputs and Output'!C$16)</f>
        <v>98.78</v>
      </c>
      <c r="F4873">
        <f>C4873*'Inputs and Output'!C$13/1000000</f>
        <v>0</v>
      </c>
      <c r="G4873">
        <f ca="1">IF(F4873&lt;=E4873,MIN(Q4873,E4873-F4873,'Inputs and Output'!C$14*'Inputs and Output'!C$55),0)</f>
        <v>4.6986847000000296</v>
      </c>
      <c r="H4873">
        <f t="shared" ca="1" si="1616"/>
        <v>4.6986847000000296</v>
      </c>
      <c r="I4873" s="4">
        <f t="shared" ca="1" si="1617"/>
        <v>-94.081315299999972</v>
      </c>
      <c r="J4873">
        <f t="shared" si="1598"/>
        <v>0</v>
      </c>
      <c r="K4873">
        <f t="shared" ca="1" si="1599"/>
        <v>48.19</v>
      </c>
      <c r="L4873" s="23">
        <f>AS4873/AQ4873*(1/('Inputs and Output'!C$36/'Inputs and Output'!C$39))-'Inputs and Output'!C$42</f>
        <v>123.17192842440036</v>
      </c>
      <c r="M4873" s="23">
        <f ca="1">IFERROR(AVERAGE(OFFSET(L4873,-1,0,-'Inputs and Output'!C$46)),L4873)</f>
        <v>116.32398076331043</v>
      </c>
      <c r="N4873" s="23">
        <f ca="1">_xlfn.XLOOKUP(K4873/M4873,'Battery dispatch curve multiple'!C$3:C$103,'Battery dispatch curve multiple'!A$3:A$103,,1,2)</f>
        <v>0.89000000000000057</v>
      </c>
      <c r="O4873" t="str">
        <f ca="1">IF(Q4873/'Inputs and Output'!C$14&lt;=N4873,"battery","miner")</f>
        <v>battery</v>
      </c>
      <c r="P4873" t="str">
        <f t="shared" ca="1" si="1600"/>
        <v>Yes</v>
      </c>
      <c r="Q4873" s="26">
        <f t="shared" ca="1" si="1618"/>
        <v>4.6986847000000296</v>
      </c>
      <c r="R4873" s="23">
        <f ca="1">-(Q4873/'Inputs and Output'!C$14-N4873)*'Inputs and Output'!C$14-G4873</f>
        <v>239.8026306000001</v>
      </c>
      <c r="S4873" s="23">
        <f ca="1">IF(R4873&gt;0,MIN(R4873,'Inputs and Output'!C$55*'Inputs and Output'!C$14,Model!J4873),0)</f>
        <v>0</v>
      </c>
      <c r="T4873" s="23">
        <f t="shared" ca="1" si="1601"/>
        <v>0</v>
      </c>
      <c r="U4873" s="23">
        <f ca="1">MIN('Inputs and Output'!C$15,Model!T4873)</f>
        <v>0</v>
      </c>
      <c r="V4873" s="23">
        <f t="shared" ca="1" si="1602"/>
        <v>0</v>
      </c>
      <c r="W4873" s="23">
        <f ca="1">MIN(V4873+S4873,'Inputs and Output'!C$55*'Inputs and Output'!C$14,'Inputs and Output'!C$14-Model!Q4873)-S4873</f>
        <v>0</v>
      </c>
      <c r="X4873" s="23">
        <f t="shared" ca="1" si="1603"/>
        <v>0</v>
      </c>
      <c r="Y4873" s="23">
        <f ca="1">IF(AND(P4873="Yes",R4873&lt;=0),MIN(-R4873,'Inputs and Output'!C$55*'Inputs and Output'!C$14-G4873),0)</f>
        <v>0</v>
      </c>
      <c r="Z4873" s="23">
        <f ca="1">MIN(Y4873,'Inputs and Output'!C$15)</f>
        <v>0</v>
      </c>
      <c r="AA4873" s="23">
        <f ca="1">IF(AND(P4873="No",R4873&lt;=0),MIN(J4873,'Inputs and Output'!C$15),0)</f>
        <v>0</v>
      </c>
      <c r="AB4873" s="23">
        <f t="shared" ca="1" si="1604"/>
        <v>0</v>
      </c>
      <c r="AC4873" s="23">
        <f ca="1">MIN(AB4873,'Inputs and Output'!C$55*'Inputs and Output'!C$14,'Inputs and Output'!C$14-Model!Q4873)</f>
        <v>0</v>
      </c>
      <c r="AD4873" s="23">
        <f ca="1">IF(AND(P4873="No",R4873&lt;=0),MIN('Inputs and Output'!C$15-Model!AA4873,'Inputs and Output'!C$55*'Inputs and Output'!C$14),0)</f>
        <v>0</v>
      </c>
      <c r="AE4873" s="23">
        <f t="shared" ca="1" si="1605"/>
        <v>0</v>
      </c>
      <c r="AF4873" s="26">
        <f t="shared" ca="1" si="1606"/>
        <v>-4.6986847000000296</v>
      </c>
      <c r="AG4873" s="26">
        <f t="shared" ca="1" si="1607"/>
        <v>0</v>
      </c>
      <c r="AH4873">
        <f>'real time electricity price'!G4872</f>
        <v>17.805</v>
      </c>
      <c r="AI4873" s="20">
        <f>'real time electricity price'!H4872</f>
        <v>13.44</v>
      </c>
      <c r="AJ4873" s="23">
        <f t="shared" ca="1" si="1608"/>
        <v>0</v>
      </c>
      <c r="AK4873">
        <f t="shared" ca="1" si="1609"/>
        <v>83.660081083500529</v>
      </c>
      <c r="AL4873" s="1">
        <f>SLN('Inputs and Output'!$C$27,0,'Inputs and Output'!$C$31)</f>
        <v>2968.0365296803652</v>
      </c>
      <c r="AM4873" s="1">
        <f>SLN('Inputs and Output'!$C$51,0,'Inputs and Output'!$C$31)</f>
        <v>319.634703196347</v>
      </c>
      <c r="AN4873" s="15">
        <f>-'PVWatt simulated dispatch'!$B$7*'Inputs and Output'!$C$13*'Inputs and Output'!$C$29</f>
        <v>-964.6118721461188</v>
      </c>
      <c r="AO4873" s="18">
        <f>-'Inputs and Output'!$C$54*'Inputs and Output'!$C$14/(365*24)</f>
        <v>-95.890410958904113</v>
      </c>
      <c r="AP4873" s="18">
        <f t="shared" ca="1" si="1610"/>
        <v>-4264.5134348982338</v>
      </c>
      <c r="AQ4873" s="9">
        <f t="shared" si="1611"/>
        <v>64149000</v>
      </c>
      <c r="AR4873" s="34" cm="1">
        <f t="array" ref="AR4873">INDEX('hashrate + miner rev'!$G$3:$N$8762,Model!A4873,MATCH('Inputs and Output'!$C$22,'hashrate + miner rev'!$G$1:$N$1,0))</f>
        <v>6.4149E+19</v>
      </c>
      <c r="AS4873" cm="1">
        <f t="array" ref="AS4873">INDEX('hashrate + miner rev'!$G$3:$N$8762,Model!A4873,MATCH('Inputs and Output'!$C$22,'hashrate + miner rev'!$G$1:$N$1,0)+1)</f>
        <v>1022542.39</v>
      </c>
      <c r="AT4873" s="9">
        <f ca="1">IFERROR((AJ4873/('Inputs and Output'!$C$15))*('Inputs and Output'!$C$39*'Inputs and Output'!$C$40),0)</f>
        <v>0</v>
      </c>
      <c r="AU4873" s="12">
        <f t="shared" ca="1" si="1612"/>
        <v>0</v>
      </c>
      <c r="AV4873" s="11">
        <f t="shared" ca="1" si="1613"/>
        <v>0</v>
      </c>
      <c r="AW4873" s="13">
        <f ca="1">IF(AT4873&gt;0,('Inputs and Output'!$C$42*'Inputs and Output'!$C$15),0)</f>
        <v>0</v>
      </c>
      <c r="AX4873" s="16">
        <f>SLN('Inputs and Output'!$C$45,0,'Inputs and Output'!$C$44)</f>
        <v>4949.0961580743524</v>
      </c>
      <c r="AY4873" s="14">
        <f t="shared" ca="1" si="1614"/>
        <v>-4949.0961580743524</v>
      </c>
      <c r="AZ4873" s="17">
        <f t="shared" ca="1" si="1615"/>
        <v>-9213.6095929725852</v>
      </c>
    </row>
    <row r="4874" spans="1:52">
      <c r="A4874">
        <v>4872</v>
      </c>
      <c r="B4874" t="str">
        <f>'hourly electricity demand texas'!B4873</f>
        <v>7/23/2020 12 a.m. CDT</v>
      </c>
      <c r="C4874">
        <f>'PVWatt simulated dispatch'!K4890</f>
        <v>0</v>
      </c>
      <c r="D4874">
        <f>'hourly electricity demand texas'!I4873*'Inputs and Output'!$C$20</f>
        <v>90.51</v>
      </c>
      <c r="E4874">
        <f>MIN(MAX(D4874-'Inputs and Output'!C$16,0),'Inputs and Output'!C$19-'Inputs and Output'!C$16)</f>
        <v>90.51</v>
      </c>
      <c r="F4874">
        <f>C4874*'Inputs and Output'!C$13/1000000</f>
        <v>0</v>
      </c>
      <c r="G4874">
        <f ca="1">IF(F4874&lt;=E4874,MIN(Q4874,E4874-F4874,'Inputs and Output'!C$14*'Inputs and Output'!C$55),0)</f>
        <v>0</v>
      </c>
      <c r="H4874">
        <f t="shared" ca="1" si="1616"/>
        <v>0</v>
      </c>
      <c r="I4874" s="4">
        <f t="shared" ca="1" si="1617"/>
        <v>-90.51</v>
      </c>
      <c r="J4874">
        <f t="shared" si="1598"/>
        <v>0</v>
      </c>
      <c r="K4874">
        <f t="shared" ca="1" si="1599"/>
        <v>48.19</v>
      </c>
      <c r="L4874" s="23">
        <f>AS4874/AQ4874*(1/('Inputs and Output'!C$36/'Inputs and Output'!C$39))-'Inputs and Output'!C$42</f>
        <v>89.208821454568422</v>
      </c>
      <c r="M4874" s="23">
        <f ca="1">IFERROR(AVERAGE(OFFSET(L4874,-1,0,-'Inputs and Output'!C$46)),L4874)</f>
        <v>118.43886463124772</v>
      </c>
      <c r="N4874" s="23">
        <f ca="1">_xlfn.XLOOKUP(K4874/M4874,'Battery dispatch curve multiple'!C$3:C$103,'Battery dispatch curve multiple'!A$3:A$103,,1,2)</f>
        <v>0.89000000000000057</v>
      </c>
      <c r="O4874" t="str">
        <f ca="1">IF(Q4874/'Inputs and Output'!C$14&lt;=N4874,"battery","miner")</f>
        <v>battery</v>
      </c>
      <c r="P4874" t="str">
        <f t="shared" ca="1" si="1600"/>
        <v>No</v>
      </c>
      <c r="Q4874" s="26">
        <f t="shared" ca="1" si="1618"/>
        <v>0</v>
      </c>
      <c r="R4874" s="23">
        <f ca="1">-(Q4874/'Inputs and Output'!C$14-N4874)*'Inputs and Output'!C$14-G4874</f>
        <v>249.20000000000016</v>
      </c>
      <c r="S4874" s="23">
        <f ca="1">IF(R4874&gt;0,MIN(R4874,'Inputs and Output'!C$55*'Inputs and Output'!C$14,Model!J4874),0)</f>
        <v>0</v>
      </c>
      <c r="T4874" s="23">
        <f t="shared" ca="1" si="1601"/>
        <v>0</v>
      </c>
      <c r="U4874" s="23">
        <f ca="1">MIN('Inputs and Output'!C$15,Model!T4874)</f>
        <v>0</v>
      </c>
      <c r="V4874" s="23">
        <f t="shared" ca="1" si="1602"/>
        <v>0</v>
      </c>
      <c r="W4874" s="23">
        <f ca="1">MIN(V4874+S4874,'Inputs and Output'!C$55*'Inputs and Output'!C$14,'Inputs and Output'!C$14-Model!Q4874)-S4874</f>
        <v>0</v>
      </c>
      <c r="X4874" s="23">
        <f t="shared" ca="1" si="1603"/>
        <v>0</v>
      </c>
      <c r="Y4874" s="23">
        <f ca="1">IF(AND(P4874="Yes",R4874&lt;=0),MIN(-R4874,'Inputs and Output'!C$55*'Inputs and Output'!C$14-G4874),0)</f>
        <v>0</v>
      </c>
      <c r="Z4874" s="23">
        <f ca="1">MIN(Y4874,'Inputs and Output'!C$15)</f>
        <v>0</v>
      </c>
      <c r="AA4874" s="23">
        <f ca="1">IF(AND(P4874="No",R4874&lt;=0),MIN(J4874,'Inputs and Output'!C$15),0)</f>
        <v>0</v>
      </c>
      <c r="AB4874" s="23">
        <f t="shared" ca="1" si="1604"/>
        <v>0</v>
      </c>
      <c r="AC4874" s="23">
        <f ca="1">MIN(AB4874,'Inputs and Output'!C$55*'Inputs and Output'!C$14,'Inputs and Output'!C$14-Model!Q4874)</f>
        <v>0</v>
      </c>
      <c r="AD4874" s="23">
        <f ca="1">IF(AND(P4874="No",R4874&lt;=0),MIN('Inputs and Output'!C$15-Model!AA4874,'Inputs and Output'!C$55*'Inputs and Output'!C$14),0)</f>
        <v>0</v>
      </c>
      <c r="AE4874" s="23">
        <f t="shared" ca="1" si="1605"/>
        <v>0</v>
      </c>
      <c r="AF4874" s="26">
        <f t="shared" ca="1" si="1606"/>
        <v>0</v>
      </c>
      <c r="AG4874" s="26">
        <f t="shared" ca="1" si="1607"/>
        <v>0</v>
      </c>
      <c r="AH4874">
        <f>'real time electricity price'!G4873</f>
        <v>17.085000000000001</v>
      </c>
      <c r="AI4874" s="20">
        <f>'real time electricity price'!H4873</f>
        <v>13.52</v>
      </c>
      <c r="AJ4874" s="23">
        <f t="shared" ca="1" si="1608"/>
        <v>0</v>
      </c>
      <c r="AK4874">
        <f t="shared" ca="1" si="1609"/>
        <v>0</v>
      </c>
      <c r="AL4874" s="1">
        <f>SLN('Inputs and Output'!$C$27,0,'Inputs and Output'!$C$31)</f>
        <v>2968.0365296803652</v>
      </c>
      <c r="AM4874" s="1">
        <f>SLN('Inputs and Output'!$C$51,0,'Inputs and Output'!$C$31)</f>
        <v>319.634703196347</v>
      </c>
      <c r="AN4874" s="15">
        <f>-'PVWatt simulated dispatch'!$B$7*'Inputs and Output'!$C$13*'Inputs and Output'!$C$29</f>
        <v>-964.6118721461188</v>
      </c>
      <c r="AO4874" s="18">
        <f>-'Inputs and Output'!$C$54*'Inputs and Output'!$C$14/(365*24)</f>
        <v>-95.890410958904113</v>
      </c>
      <c r="AP4874" s="18">
        <f t="shared" ca="1" si="1610"/>
        <v>-4348.1735159817345</v>
      </c>
      <c r="AQ4874" s="9">
        <f t="shared" si="1611"/>
        <v>37584000</v>
      </c>
      <c r="AR4874" s="34" cm="1">
        <f t="array" ref="AR4874">INDEX('hashrate + miner rev'!$G$3:$N$8762,Model!A4874,MATCH('Inputs and Output'!$C$22,'hashrate + miner rev'!$G$1:$N$1,0))</f>
        <v>3.7584E+19</v>
      </c>
      <c r="AS4874" cm="1">
        <f t="array" ref="AS4874">INDEX('hashrate + miner rev'!$G$3:$N$8762,Model!A4874,MATCH('Inputs and Output'!$C$22,'hashrate + miner rev'!$G$1:$N$1,0)+1)</f>
        <v>466255.15230000002</v>
      </c>
      <c r="AT4874" s="9">
        <f ca="1">IFERROR((AJ4874/('Inputs and Output'!$C$15))*('Inputs and Output'!$C$39*'Inputs and Output'!$C$40),0)</f>
        <v>0</v>
      </c>
      <c r="AU4874" s="12">
        <f t="shared" ca="1" si="1612"/>
        <v>0</v>
      </c>
      <c r="AV4874" s="11">
        <f t="shared" ca="1" si="1613"/>
        <v>0</v>
      </c>
      <c r="AW4874" s="13">
        <f ca="1">IF(AT4874&gt;0,('Inputs and Output'!$C$42*'Inputs and Output'!$C$15),0)</f>
        <v>0</v>
      </c>
      <c r="AX4874" s="16">
        <f>SLN('Inputs and Output'!$C$45,0,'Inputs and Output'!$C$44)</f>
        <v>4949.0961580743524</v>
      </c>
      <c r="AY4874" s="14">
        <f t="shared" ca="1" si="1614"/>
        <v>-4949.0961580743524</v>
      </c>
      <c r="AZ4874" s="17">
        <f t="shared" ca="1" si="1615"/>
        <v>-9297.2696740560859</v>
      </c>
    </row>
    <row r="4875" spans="1:52">
      <c r="A4875">
        <v>4873</v>
      </c>
      <c r="B4875" t="str">
        <f>'hourly electricity demand texas'!B4874</f>
        <v>7/23/2020 1 a.m. CDT</v>
      </c>
      <c r="C4875">
        <f>'PVWatt simulated dispatch'!K4891</f>
        <v>0</v>
      </c>
      <c r="D4875">
        <f>'hourly electricity demand texas'!I4874*'Inputs and Output'!$C$20</f>
        <v>83.460000000000008</v>
      </c>
      <c r="E4875">
        <f>MIN(MAX(D4875-'Inputs and Output'!C$16,0),'Inputs and Output'!C$19-'Inputs and Output'!C$16)</f>
        <v>83.460000000000008</v>
      </c>
      <c r="F4875">
        <f>C4875*'Inputs and Output'!C$13/1000000</f>
        <v>0</v>
      </c>
      <c r="G4875">
        <f ca="1">IF(F4875&lt;=E4875,MIN(Q4875,E4875-F4875,'Inputs and Output'!C$14*'Inputs and Output'!C$55),0)</f>
        <v>0</v>
      </c>
      <c r="H4875">
        <f t="shared" ca="1" si="1616"/>
        <v>0</v>
      </c>
      <c r="I4875" s="4">
        <f t="shared" ca="1" si="1617"/>
        <v>-83.460000000000008</v>
      </c>
      <c r="J4875">
        <f t="shared" si="1598"/>
        <v>0</v>
      </c>
      <c r="K4875">
        <f t="shared" ca="1" si="1599"/>
        <v>48.19</v>
      </c>
      <c r="L4875" s="23">
        <f>AS4875/AQ4875*(1/('Inputs and Output'!C$36/'Inputs and Output'!C$39))-'Inputs and Output'!C$42</f>
        <v>119.95059271216201</v>
      </c>
      <c r="M4875" s="23">
        <f ca="1">IFERROR(AVERAGE(OFFSET(L4875,-1,0,-'Inputs and Output'!C$46)),L4875)</f>
        <v>115.6666178547685</v>
      </c>
      <c r="N4875" s="23">
        <f ca="1">_xlfn.XLOOKUP(K4875/M4875,'Battery dispatch curve multiple'!C$3:C$103,'Battery dispatch curve multiple'!A$3:A$103,,1,2)</f>
        <v>0.89000000000000057</v>
      </c>
      <c r="O4875" t="str">
        <f ca="1">IF(Q4875/'Inputs and Output'!C$14&lt;=N4875,"battery","miner")</f>
        <v>battery</v>
      </c>
      <c r="P4875" t="str">
        <f t="shared" ca="1" si="1600"/>
        <v>No</v>
      </c>
      <c r="Q4875" s="26">
        <f t="shared" ca="1" si="1618"/>
        <v>0</v>
      </c>
      <c r="R4875" s="23">
        <f ca="1">-(Q4875/'Inputs and Output'!C$14-N4875)*'Inputs and Output'!C$14-G4875</f>
        <v>249.20000000000016</v>
      </c>
      <c r="S4875" s="23">
        <f ca="1">IF(R4875&gt;0,MIN(R4875,'Inputs and Output'!C$55*'Inputs and Output'!C$14,Model!J4875),0)</f>
        <v>0</v>
      </c>
      <c r="T4875" s="23">
        <f t="shared" ca="1" si="1601"/>
        <v>0</v>
      </c>
      <c r="U4875" s="23">
        <f ca="1">MIN('Inputs and Output'!C$15,Model!T4875)</f>
        <v>0</v>
      </c>
      <c r="V4875" s="23">
        <f t="shared" ca="1" si="1602"/>
        <v>0</v>
      </c>
      <c r="W4875" s="23">
        <f ca="1">MIN(V4875+S4875,'Inputs and Output'!C$55*'Inputs and Output'!C$14,'Inputs and Output'!C$14-Model!Q4875)-S4875</f>
        <v>0</v>
      </c>
      <c r="X4875" s="23">
        <f t="shared" ca="1" si="1603"/>
        <v>0</v>
      </c>
      <c r="Y4875" s="23">
        <f ca="1">IF(AND(P4875="Yes",R4875&lt;=0),MIN(-R4875,'Inputs and Output'!C$55*'Inputs and Output'!C$14-G4875),0)</f>
        <v>0</v>
      </c>
      <c r="Z4875" s="23">
        <f ca="1">MIN(Y4875,'Inputs and Output'!C$15)</f>
        <v>0</v>
      </c>
      <c r="AA4875" s="23">
        <f ca="1">IF(AND(P4875="No",R4875&lt;=0),MIN(J4875,'Inputs and Output'!C$15),0)</f>
        <v>0</v>
      </c>
      <c r="AB4875" s="23">
        <f t="shared" ca="1" si="1604"/>
        <v>0</v>
      </c>
      <c r="AC4875" s="23">
        <f ca="1">MIN(AB4875,'Inputs and Output'!C$55*'Inputs and Output'!C$14,'Inputs and Output'!C$14-Model!Q4875)</f>
        <v>0</v>
      </c>
      <c r="AD4875" s="23">
        <f ca="1">IF(AND(P4875="No",R4875&lt;=0),MIN('Inputs and Output'!C$15-Model!AA4875,'Inputs and Output'!C$55*'Inputs and Output'!C$14),0)</f>
        <v>0</v>
      </c>
      <c r="AE4875" s="23">
        <f t="shared" ca="1" si="1605"/>
        <v>0</v>
      </c>
      <c r="AF4875" s="26">
        <f t="shared" ca="1" si="1606"/>
        <v>0</v>
      </c>
      <c r="AG4875" s="26">
        <f t="shared" ca="1" si="1607"/>
        <v>0</v>
      </c>
      <c r="AH4875">
        <f>'real time electricity price'!G4874</f>
        <v>16.197500000000002</v>
      </c>
      <c r="AI4875" s="20">
        <f>'real time electricity price'!H4874</f>
        <v>12.84</v>
      </c>
      <c r="AJ4875" s="23">
        <f t="shared" ca="1" si="1608"/>
        <v>0</v>
      </c>
      <c r="AK4875">
        <f t="shared" ca="1" si="1609"/>
        <v>0</v>
      </c>
      <c r="AL4875" s="1">
        <f>SLN('Inputs and Output'!$C$27,0,'Inputs and Output'!$C$31)</f>
        <v>2968.0365296803652</v>
      </c>
      <c r="AM4875" s="1">
        <f>SLN('Inputs and Output'!$C$51,0,'Inputs and Output'!$C$31)</f>
        <v>319.634703196347</v>
      </c>
      <c r="AN4875" s="15">
        <f>-'PVWatt simulated dispatch'!$B$7*'Inputs and Output'!$C$13*'Inputs and Output'!$C$29</f>
        <v>-964.6118721461188</v>
      </c>
      <c r="AO4875" s="18">
        <f>-'Inputs and Output'!$C$54*'Inputs and Output'!$C$14/(365*24)</f>
        <v>-95.890410958904113</v>
      </c>
      <c r="AP4875" s="18">
        <f t="shared" ca="1" si="1610"/>
        <v>-4348.1735159817345</v>
      </c>
      <c r="AQ4875" s="9">
        <f t="shared" si="1611"/>
        <v>24019700</v>
      </c>
      <c r="AR4875" s="34" cm="1">
        <f t="array" ref="AR4875">INDEX('hashrate + miner rev'!$G$3:$N$8762,Model!A4875,MATCH('Inputs and Output'!$C$22,'hashrate + miner rev'!$G$1:$N$1,0))</f>
        <v>2.40197E+19</v>
      </c>
      <c r="AS4875" cm="1">
        <f t="array" ref="AS4875">INDEX('hashrate + miner rev'!$G$3:$N$8762,Model!A4875,MATCH('Inputs and Output'!$C$22,'hashrate + miner rev'!$G$1:$N$1,0)+1)</f>
        <v>374824.5392</v>
      </c>
      <c r="AT4875" s="9">
        <f ca="1">IFERROR((AJ4875/('Inputs and Output'!$C$15))*('Inputs and Output'!$C$39*'Inputs and Output'!$C$40),0)</f>
        <v>0</v>
      </c>
      <c r="AU4875" s="12">
        <f t="shared" ca="1" si="1612"/>
        <v>0</v>
      </c>
      <c r="AV4875" s="11">
        <f t="shared" ca="1" si="1613"/>
        <v>0</v>
      </c>
      <c r="AW4875" s="13">
        <f ca="1">IF(AT4875&gt;0,('Inputs and Output'!$C$42*'Inputs and Output'!$C$15),0)</f>
        <v>0</v>
      </c>
      <c r="AX4875" s="16">
        <f>SLN('Inputs and Output'!$C$45,0,'Inputs and Output'!$C$44)</f>
        <v>4949.0961580743524</v>
      </c>
      <c r="AY4875" s="14">
        <f t="shared" ca="1" si="1614"/>
        <v>-4949.0961580743524</v>
      </c>
      <c r="AZ4875" s="17">
        <f t="shared" ca="1" si="1615"/>
        <v>-9297.2696740560859</v>
      </c>
    </row>
    <row r="4876" spans="1:52">
      <c r="A4876">
        <v>4874</v>
      </c>
      <c r="B4876" t="str">
        <f>'hourly electricity demand texas'!B4875</f>
        <v>7/23/2020 2 a.m. CDT</v>
      </c>
      <c r="C4876">
        <f>'PVWatt simulated dispatch'!K4892</f>
        <v>0</v>
      </c>
      <c r="D4876">
        <f>'hourly electricity demand texas'!I4875*'Inputs and Output'!$C$20</f>
        <v>77.790000000000006</v>
      </c>
      <c r="E4876">
        <f>MIN(MAX(D4876-'Inputs and Output'!C$16,0),'Inputs and Output'!C$19-'Inputs and Output'!C$16)</f>
        <v>77.790000000000006</v>
      </c>
      <c r="F4876">
        <f>C4876*'Inputs and Output'!C$13/1000000</f>
        <v>0</v>
      </c>
      <c r="G4876">
        <f ca="1">IF(F4876&lt;=E4876,MIN(Q4876,E4876-F4876,'Inputs and Output'!C$14*'Inputs and Output'!C$55),0)</f>
        <v>0</v>
      </c>
      <c r="H4876">
        <f t="shared" ca="1" si="1616"/>
        <v>0</v>
      </c>
      <c r="I4876" s="4">
        <f t="shared" ca="1" si="1617"/>
        <v>-77.790000000000006</v>
      </c>
      <c r="J4876">
        <f t="shared" si="1598"/>
        <v>0</v>
      </c>
      <c r="K4876">
        <f t="shared" ca="1" si="1599"/>
        <v>48.19</v>
      </c>
      <c r="L4876" s="23">
        <f>AS4876/AQ4876*(1/('Inputs and Output'!C$36/'Inputs and Output'!C$39))-'Inputs and Output'!C$42</f>
        <v>109.51325403034062</v>
      </c>
      <c r="M4876" s="23">
        <f ca="1">IFERROR(AVERAGE(OFFSET(L4876,-1,0,-'Inputs and Output'!C$46)),L4876)</f>
        <v>116.3825163229945</v>
      </c>
      <c r="N4876" s="23">
        <f ca="1">_xlfn.XLOOKUP(K4876/M4876,'Battery dispatch curve multiple'!C$3:C$103,'Battery dispatch curve multiple'!A$3:A$103,,1,2)</f>
        <v>0.89000000000000057</v>
      </c>
      <c r="O4876" t="str">
        <f ca="1">IF(Q4876/'Inputs and Output'!C$14&lt;=N4876,"battery","miner")</f>
        <v>battery</v>
      </c>
      <c r="P4876" t="str">
        <f t="shared" ca="1" si="1600"/>
        <v>No</v>
      </c>
      <c r="Q4876" s="26">
        <f t="shared" ca="1" si="1618"/>
        <v>0</v>
      </c>
      <c r="R4876" s="23">
        <f ca="1">-(Q4876/'Inputs and Output'!C$14-N4876)*'Inputs and Output'!C$14-G4876</f>
        <v>249.20000000000016</v>
      </c>
      <c r="S4876" s="23">
        <f ca="1">IF(R4876&gt;0,MIN(R4876,'Inputs and Output'!C$55*'Inputs and Output'!C$14,Model!J4876),0)</f>
        <v>0</v>
      </c>
      <c r="T4876" s="23">
        <f t="shared" ca="1" si="1601"/>
        <v>0</v>
      </c>
      <c r="U4876" s="23">
        <f ca="1">MIN('Inputs and Output'!C$15,Model!T4876)</f>
        <v>0</v>
      </c>
      <c r="V4876" s="23">
        <f t="shared" ca="1" si="1602"/>
        <v>0</v>
      </c>
      <c r="W4876" s="23">
        <f ca="1">MIN(V4876+S4876,'Inputs and Output'!C$55*'Inputs and Output'!C$14,'Inputs and Output'!C$14-Model!Q4876)-S4876</f>
        <v>0</v>
      </c>
      <c r="X4876" s="23">
        <f t="shared" ca="1" si="1603"/>
        <v>0</v>
      </c>
      <c r="Y4876" s="23">
        <f ca="1">IF(AND(P4876="Yes",R4876&lt;=0),MIN(-R4876,'Inputs and Output'!C$55*'Inputs and Output'!C$14-G4876),0)</f>
        <v>0</v>
      </c>
      <c r="Z4876" s="23">
        <f ca="1">MIN(Y4876,'Inputs and Output'!C$15)</f>
        <v>0</v>
      </c>
      <c r="AA4876" s="23">
        <f ca="1">IF(AND(P4876="No",R4876&lt;=0),MIN(J4876,'Inputs and Output'!C$15),0)</f>
        <v>0</v>
      </c>
      <c r="AB4876" s="23">
        <f t="shared" ca="1" si="1604"/>
        <v>0</v>
      </c>
      <c r="AC4876" s="23">
        <f ca="1">MIN(AB4876,'Inputs and Output'!C$55*'Inputs and Output'!C$14,'Inputs and Output'!C$14-Model!Q4876)</f>
        <v>0</v>
      </c>
      <c r="AD4876" s="23">
        <f ca="1">IF(AND(P4876="No",R4876&lt;=0),MIN('Inputs and Output'!C$15-Model!AA4876,'Inputs and Output'!C$55*'Inputs and Output'!C$14),0)</f>
        <v>0</v>
      </c>
      <c r="AE4876" s="23">
        <f t="shared" ca="1" si="1605"/>
        <v>0</v>
      </c>
      <c r="AF4876" s="26">
        <f t="shared" ca="1" si="1606"/>
        <v>0</v>
      </c>
      <c r="AG4876" s="26">
        <f t="shared" ca="1" si="1607"/>
        <v>0</v>
      </c>
      <c r="AH4876">
        <f>'real time electricity price'!G4875</f>
        <v>15.56</v>
      </c>
      <c r="AI4876" s="20">
        <f>'real time electricity price'!H4875</f>
        <v>11.93</v>
      </c>
      <c r="AJ4876" s="23">
        <f t="shared" ca="1" si="1608"/>
        <v>0</v>
      </c>
      <c r="AK4876">
        <f t="shared" ca="1" si="1609"/>
        <v>0</v>
      </c>
      <c r="AL4876" s="1">
        <f>SLN('Inputs and Output'!$C$27,0,'Inputs and Output'!$C$31)</f>
        <v>2968.0365296803652</v>
      </c>
      <c r="AM4876" s="1">
        <f>SLN('Inputs and Output'!$C$51,0,'Inputs and Output'!$C$31)</f>
        <v>319.634703196347</v>
      </c>
      <c r="AN4876" s="15">
        <f>-'PVWatt simulated dispatch'!$B$7*'Inputs and Output'!$C$13*'Inputs and Output'!$C$29</f>
        <v>-964.6118721461188</v>
      </c>
      <c r="AO4876" s="18">
        <f>-'Inputs and Output'!$C$54*'Inputs and Output'!$C$14/(365*24)</f>
        <v>-95.890410958904113</v>
      </c>
      <c r="AP4876" s="18">
        <f t="shared" ca="1" si="1610"/>
        <v>-4348.1735159817345</v>
      </c>
      <c r="AQ4876" s="9">
        <f t="shared" si="1611"/>
        <v>32451400</v>
      </c>
      <c r="AR4876" s="34" cm="1">
        <f t="array" ref="AR4876">INDEX('hashrate + miner rev'!$G$3:$N$8762,Model!A4876,MATCH('Inputs and Output'!$C$22,'hashrate + miner rev'!$G$1:$N$1,0))</f>
        <v>3.24514E+19</v>
      </c>
      <c r="AS4876" cm="1">
        <f t="array" ref="AS4876">INDEX('hashrate + miner rev'!$G$3:$N$8762,Model!A4876,MATCH('Inputs and Output'!$C$22,'hashrate + miner rev'!$G$1:$N$1,0)+1)</f>
        <v>471152.12709999998</v>
      </c>
      <c r="AT4876" s="9">
        <f ca="1">IFERROR((AJ4876/('Inputs and Output'!$C$15))*('Inputs and Output'!$C$39*'Inputs and Output'!$C$40),0)</f>
        <v>0</v>
      </c>
      <c r="AU4876" s="12">
        <f t="shared" ca="1" si="1612"/>
        <v>0</v>
      </c>
      <c r="AV4876" s="11">
        <f t="shared" ca="1" si="1613"/>
        <v>0</v>
      </c>
      <c r="AW4876" s="13">
        <f ca="1">IF(AT4876&gt;0,('Inputs and Output'!$C$42*'Inputs and Output'!$C$15),0)</f>
        <v>0</v>
      </c>
      <c r="AX4876" s="16">
        <f>SLN('Inputs and Output'!$C$45,0,'Inputs and Output'!$C$44)</f>
        <v>4949.0961580743524</v>
      </c>
      <c r="AY4876" s="14">
        <f t="shared" ca="1" si="1614"/>
        <v>-4949.0961580743524</v>
      </c>
      <c r="AZ4876" s="17">
        <f t="shared" ca="1" si="1615"/>
        <v>-9297.2696740560859</v>
      </c>
    </row>
    <row r="4877" spans="1:52">
      <c r="A4877">
        <v>4875</v>
      </c>
      <c r="B4877" t="str">
        <f>'hourly electricity demand texas'!B4876</f>
        <v>7/23/2020 3 a.m. CDT</v>
      </c>
      <c r="C4877">
        <f>'PVWatt simulated dispatch'!K4893</f>
        <v>0</v>
      </c>
      <c r="D4877">
        <f>'hourly electricity demand texas'!I4876*'Inputs and Output'!$C$20</f>
        <v>73.27</v>
      </c>
      <c r="E4877">
        <f>MIN(MAX(D4877-'Inputs and Output'!C$16,0),'Inputs and Output'!C$19-'Inputs and Output'!C$16)</f>
        <v>73.27</v>
      </c>
      <c r="F4877">
        <f>C4877*'Inputs and Output'!C$13/1000000</f>
        <v>0</v>
      </c>
      <c r="G4877">
        <f ca="1">IF(F4877&lt;=E4877,MIN(Q4877,E4877-F4877,'Inputs and Output'!C$14*'Inputs and Output'!C$55),0)</f>
        <v>0</v>
      </c>
      <c r="H4877">
        <f t="shared" ca="1" si="1616"/>
        <v>0</v>
      </c>
      <c r="I4877" s="4">
        <f t="shared" ca="1" si="1617"/>
        <v>-73.27</v>
      </c>
      <c r="J4877">
        <f t="shared" si="1598"/>
        <v>0</v>
      </c>
      <c r="K4877">
        <f t="shared" ca="1" si="1599"/>
        <v>48.19</v>
      </c>
      <c r="L4877" s="23">
        <f>AS4877/AQ4877*(1/('Inputs and Output'!C$36/'Inputs and Output'!C$39))-'Inputs and Output'!C$42</f>
        <v>132.73000391464643</v>
      </c>
      <c r="M4877" s="23">
        <f ca="1">IFERROR(AVERAGE(OFFSET(L4877,-1,0,-'Inputs and Output'!C$46)),L4877)</f>
        <v>114.8931996404434</v>
      </c>
      <c r="N4877" s="23">
        <f ca="1">_xlfn.XLOOKUP(K4877/M4877,'Battery dispatch curve multiple'!C$3:C$103,'Battery dispatch curve multiple'!A$3:A$103,,1,2)</f>
        <v>0.89000000000000057</v>
      </c>
      <c r="O4877" t="str">
        <f ca="1">IF(Q4877/'Inputs and Output'!C$14&lt;=N4877,"battery","miner")</f>
        <v>battery</v>
      </c>
      <c r="P4877" t="str">
        <f t="shared" ca="1" si="1600"/>
        <v>No</v>
      </c>
      <c r="Q4877" s="26">
        <f t="shared" ca="1" si="1618"/>
        <v>0</v>
      </c>
      <c r="R4877" s="23">
        <f ca="1">-(Q4877/'Inputs and Output'!C$14-N4877)*'Inputs and Output'!C$14-G4877</f>
        <v>249.20000000000016</v>
      </c>
      <c r="S4877" s="23">
        <f ca="1">IF(R4877&gt;0,MIN(R4877,'Inputs and Output'!C$55*'Inputs and Output'!C$14,Model!J4877),0)</f>
        <v>0</v>
      </c>
      <c r="T4877" s="23">
        <f t="shared" ca="1" si="1601"/>
        <v>0</v>
      </c>
      <c r="U4877" s="23">
        <f ca="1">MIN('Inputs and Output'!C$15,Model!T4877)</f>
        <v>0</v>
      </c>
      <c r="V4877" s="23">
        <f t="shared" ca="1" si="1602"/>
        <v>0</v>
      </c>
      <c r="W4877" s="23">
        <f ca="1">MIN(V4877+S4877,'Inputs and Output'!C$55*'Inputs and Output'!C$14,'Inputs and Output'!C$14-Model!Q4877)-S4877</f>
        <v>0</v>
      </c>
      <c r="X4877" s="23">
        <f t="shared" ca="1" si="1603"/>
        <v>0</v>
      </c>
      <c r="Y4877" s="23">
        <f ca="1">IF(AND(P4877="Yes",R4877&lt;=0),MIN(-R4877,'Inputs and Output'!C$55*'Inputs and Output'!C$14-G4877),0)</f>
        <v>0</v>
      </c>
      <c r="Z4877" s="23">
        <f ca="1">MIN(Y4877,'Inputs and Output'!C$15)</f>
        <v>0</v>
      </c>
      <c r="AA4877" s="23">
        <f ca="1">IF(AND(P4877="No",R4877&lt;=0),MIN(J4877,'Inputs and Output'!C$15),0)</f>
        <v>0</v>
      </c>
      <c r="AB4877" s="23">
        <f t="shared" ca="1" si="1604"/>
        <v>0</v>
      </c>
      <c r="AC4877" s="23">
        <f ca="1">MIN(AB4877,'Inputs and Output'!C$55*'Inputs and Output'!C$14,'Inputs and Output'!C$14-Model!Q4877)</f>
        <v>0</v>
      </c>
      <c r="AD4877" s="23">
        <f ca="1">IF(AND(P4877="No",R4877&lt;=0),MIN('Inputs and Output'!C$15-Model!AA4877,'Inputs and Output'!C$55*'Inputs and Output'!C$14),0)</f>
        <v>0</v>
      </c>
      <c r="AE4877" s="23">
        <f t="shared" ca="1" si="1605"/>
        <v>0</v>
      </c>
      <c r="AF4877" s="26">
        <f t="shared" ca="1" si="1606"/>
        <v>0</v>
      </c>
      <c r="AG4877" s="26">
        <f t="shared" ca="1" si="1607"/>
        <v>0</v>
      </c>
      <c r="AH4877">
        <f>'real time electricity price'!G4876</f>
        <v>15.237499999999999</v>
      </c>
      <c r="AI4877" s="20">
        <f>'real time electricity price'!H4876</f>
        <v>11.61</v>
      </c>
      <c r="AJ4877" s="23">
        <f t="shared" ca="1" si="1608"/>
        <v>0</v>
      </c>
      <c r="AK4877">
        <f t="shared" ca="1" si="1609"/>
        <v>0</v>
      </c>
      <c r="AL4877" s="1">
        <f>SLN('Inputs and Output'!$C$27,0,'Inputs and Output'!$C$31)</f>
        <v>2968.0365296803652</v>
      </c>
      <c r="AM4877" s="1">
        <f>SLN('Inputs and Output'!$C$51,0,'Inputs and Output'!$C$31)</f>
        <v>319.634703196347</v>
      </c>
      <c r="AN4877" s="15">
        <f>-'PVWatt simulated dispatch'!$B$7*'Inputs and Output'!$C$13*'Inputs and Output'!$C$29</f>
        <v>-964.6118721461188</v>
      </c>
      <c r="AO4877" s="18">
        <f>-'Inputs and Output'!$C$54*'Inputs and Output'!$C$14/(365*24)</f>
        <v>-95.890410958904113</v>
      </c>
      <c r="AP4877" s="18">
        <f t="shared" ca="1" si="1610"/>
        <v>-4348.1735159817345</v>
      </c>
      <c r="AQ4877" s="9">
        <f t="shared" si="1611"/>
        <v>22678800</v>
      </c>
      <c r="AR4877" s="34" cm="1">
        <f t="array" ref="AR4877">INDEX('hashrate + miner rev'!$G$3:$N$8762,Model!A4877,MATCH('Inputs and Output'!$C$22,'hashrate + miner rev'!$G$1:$N$1,0))</f>
        <v>2.26788E+19</v>
      </c>
      <c r="AS4877" cm="1">
        <f t="array" ref="AS4877">INDEX('hashrate + miner rev'!$G$3:$N$8762,Model!A4877,MATCH('Inputs and Output'!$C$22,'hashrate + miner rev'!$G$1:$N$1,0)+1)</f>
        <v>384060.7769</v>
      </c>
      <c r="AT4877" s="9">
        <f ca="1">IFERROR((AJ4877/('Inputs and Output'!$C$15))*('Inputs and Output'!$C$39*'Inputs and Output'!$C$40),0)</f>
        <v>0</v>
      </c>
      <c r="AU4877" s="12">
        <f t="shared" ca="1" si="1612"/>
        <v>0</v>
      </c>
      <c r="AV4877" s="11">
        <f t="shared" ca="1" si="1613"/>
        <v>0</v>
      </c>
      <c r="AW4877" s="13">
        <f ca="1">IF(AT4877&gt;0,('Inputs and Output'!$C$42*'Inputs and Output'!$C$15),0)</f>
        <v>0</v>
      </c>
      <c r="AX4877" s="16">
        <f>SLN('Inputs and Output'!$C$45,0,'Inputs and Output'!$C$44)</f>
        <v>4949.0961580743524</v>
      </c>
      <c r="AY4877" s="14">
        <f t="shared" ca="1" si="1614"/>
        <v>-4949.0961580743524</v>
      </c>
      <c r="AZ4877" s="17">
        <f t="shared" ca="1" si="1615"/>
        <v>-9297.2696740560859</v>
      </c>
    </row>
    <row r="4878" spans="1:52">
      <c r="A4878">
        <v>4876</v>
      </c>
      <c r="B4878" t="str">
        <f>'hourly electricity demand texas'!B4877</f>
        <v>7/23/2020 4 a.m. CDT</v>
      </c>
      <c r="C4878">
        <f>'PVWatt simulated dispatch'!K4894</f>
        <v>0</v>
      </c>
      <c r="D4878">
        <f>'hourly electricity demand texas'!I4877*'Inputs and Output'!$C$20</f>
        <v>70.430000000000007</v>
      </c>
      <c r="E4878">
        <f>MIN(MAX(D4878-'Inputs and Output'!C$16,0),'Inputs and Output'!C$19-'Inputs and Output'!C$16)</f>
        <v>70.430000000000007</v>
      </c>
      <c r="F4878">
        <f>C4878*'Inputs and Output'!C$13/1000000</f>
        <v>0</v>
      </c>
      <c r="G4878">
        <f ca="1">IF(F4878&lt;=E4878,MIN(Q4878,E4878-F4878,'Inputs and Output'!C$14*'Inputs and Output'!C$55),0)</f>
        <v>0</v>
      </c>
      <c r="H4878">
        <f t="shared" ca="1" si="1616"/>
        <v>0</v>
      </c>
      <c r="I4878" s="4">
        <f t="shared" ca="1" si="1617"/>
        <v>-70.430000000000007</v>
      </c>
      <c r="J4878">
        <f t="shared" si="1598"/>
        <v>0</v>
      </c>
      <c r="K4878">
        <f t="shared" ca="1" si="1599"/>
        <v>48.19</v>
      </c>
      <c r="L4878" s="23">
        <f>AS4878/AQ4878*(1/('Inputs and Output'!C$36/'Inputs and Output'!C$39))-'Inputs and Output'!C$42</f>
        <v>114.11069112201884</v>
      </c>
      <c r="M4878" s="23">
        <f ca="1">IFERROR(AVERAGE(OFFSET(L4878,-1,0,-'Inputs and Output'!C$46)),L4878)</f>
        <v>115.49100581298842</v>
      </c>
      <c r="N4878" s="23">
        <f ca="1">_xlfn.XLOOKUP(K4878/M4878,'Battery dispatch curve multiple'!C$3:C$103,'Battery dispatch curve multiple'!A$3:A$103,,1,2)</f>
        <v>0.89000000000000057</v>
      </c>
      <c r="O4878" t="str">
        <f ca="1">IF(Q4878/'Inputs and Output'!C$14&lt;=N4878,"battery","miner")</f>
        <v>battery</v>
      </c>
      <c r="P4878" t="str">
        <f t="shared" ca="1" si="1600"/>
        <v>No</v>
      </c>
      <c r="Q4878" s="26">
        <f t="shared" ca="1" si="1618"/>
        <v>0</v>
      </c>
      <c r="R4878" s="23">
        <f ca="1">-(Q4878/'Inputs and Output'!C$14-N4878)*'Inputs and Output'!C$14-G4878</f>
        <v>249.20000000000016</v>
      </c>
      <c r="S4878" s="23">
        <f ca="1">IF(R4878&gt;0,MIN(R4878,'Inputs and Output'!C$55*'Inputs and Output'!C$14,Model!J4878),0)</f>
        <v>0</v>
      </c>
      <c r="T4878" s="23">
        <f t="shared" ca="1" si="1601"/>
        <v>0</v>
      </c>
      <c r="U4878" s="23">
        <f ca="1">MIN('Inputs and Output'!C$15,Model!T4878)</f>
        <v>0</v>
      </c>
      <c r="V4878" s="23">
        <f t="shared" ca="1" si="1602"/>
        <v>0</v>
      </c>
      <c r="W4878" s="23">
        <f ca="1">MIN(V4878+S4878,'Inputs and Output'!C$55*'Inputs and Output'!C$14,'Inputs and Output'!C$14-Model!Q4878)-S4878</f>
        <v>0</v>
      </c>
      <c r="X4878" s="23">
        <f t="shared" ca="1" si="1603"/>
        <v>0</v>
      </c>
      <c r="Y4878" s="23">
        <f ca="1">IF(AND(P4878="Yes",R4878&lt;=0),MIN(-R4878,'Inputs and Output'!C$55*'Inputs and Output'!C$14-G4878),0)</f>
        <v>0</v>
      </c>
      <c r="Z4878" s="23">
        <f ca="1">MIN(Y4878,'Inputs and Output'!C$15)</f>
        <v>0</v>
      </c>
      <c r="AA4878" s="23">
        <f ca="1">IF(AND(P4878="No",R4878&lt;=0),MIN(J4878,'Inputs and Output'!C$15),0)</f>
        <v>0</v>
      </c>
      <c r="AB4878" s="23">
        <f t="shared" ca="1" si="1604"/>
        <v>0</v>
      </c>
      <c r="AC4878" s="23">
        <f ca="1">MIN(AB4878,'Inputs and Output'!C$55*'Inputs and Output'!C$14,'Inputs and Output'!C$14-Model!Q4878)</f>
        <v>0</v>
      </c>
      <c r="AD4878" s="23">
        <f ca="1">IF(AND(P4878="No",R4878&lt;=0),MIN('Inputs and Output'!C$15-Model!AA4878,'Inputs and Output'!C$55*'Inputs and Output'!C$14),0)</f>
        <v>0</v>
      </c>
      <c r="AE4878" s="23">
        <f t="shared" ca="1" si="1605"/>
        <v>0</v>
      </c>
      <c r="AF4878" s="26">
        <f t="shared" ca="1" si="1606"/>
        <v>0</v>
      </c>
      <c r="AG4878" s="26">
        <f t="shared" ca="1" si="1607"/>
        <v>0</v>
      </c>
      <c r="AH4878">
        <f>'real time electricity price'!G4877</f>
        <v>14.952500000000001</v>
      </c>
      <c r="AI4878" s="20">
        <f>'real time electricity price'!H4877</f>
        <v>11.61</v>
      </c>
      <c r="AJ4878" s="23">
        <f t="shared" ca="1" si="1608"/>
        <v>0</v>
      </c>
      <c r="AK4878">
        <f t="shared" ca="1" si="1609"/>
        <v>0</v>
      </c>
      <c r="AL4878" s="1">
        <f>SLN('Inputs and Output'!$C$27,0,'Inputs and Output'!$C$31)</f>
        <v>2968.0365296803652</v>
      </c>
      <c r="AM4878" s="1">
        <f>SLN('Inputs and Output'!$C$51,0,'Inputs and Output'!$C$31)</f>
        <v>319.634703196347</v>
      </c>
      <c r="AN4878" s="15">
        <f>-'PVWatt simulated dispatch'!$B$7*'Inputs and Output'!$C$13*'Inputs and Output'!$C$29</f>
        <v>-964.6118721461188</v>
      </c>
      <c r="AO4878" s="18">
        <f>-'Inputs and Output'!$C$54*'Inputs and Output'!$C$14/(365*24)</f>
        <v>-95.890410958904113</v>
      </c>
      <c r="AP4878" s="18">
        <f t="shared" ca="1" si="1610"/>
        <v>-4348.1735159817345</v>
      </c>
      <c r="AQ4878" s="9">
        <f t="shared" si="1611"/>
        <v>51205100</v>
      </c>
      <c r="AR4878" s="34" cm="1">
        <f t="array" ref="AR4878">INDEX('hashrate + miner rev'!$G$3:$N$8762,Model!A4878,MATCH('Inputs and Output'!$C$22,'hashrate + miner rev'!$G$1:$N$1,0))</f>
        <v>5.12051E+19</v>
      </c>
      <c r="AS4878" cm="1">
        <f t="array" ref="AS4878">INDEX('hashrate + miner rev'!$G$3:$N$8762,Model!A4878,MATCH('Inputs and Output'!$C$22,'hashrate + miner rev'!$G$1:$N$1,0)+1)</f>
        <v>767930.06299999997</v>
      </c>
      <c r="AT4878" s="9">
        <f ca="1">IFERROR((AJ4878/('Inputs and Output'!$C$15))*('Inputs and Output'!$C$39*'Inputs and Output'!$C$40),0)</f>
        <v>0</v>
      </c>
      <c r="AU4878" s="12">
        <f t="shared" ca="1" si="1612"/>
        <v>0</v>
      </c>
      <c r="AV4878" s="11">
        <f t="shared" ca="1" si="1613"/>
        <v>0</v>
      </c>
      <c r="AW4878" s="13">
        <f ca="1">IF(AT4878&gt;0,('Inputs and Output'!$C$42*'Inputs and Output'!$C$15),0)</f>
        <v>0</v>
      </c>
      <c r="AX4878" s="16">
        <f>SLN('Inputs and Output'!$C$45,0,'Inputs and Output'!$C$44)</f>
        <v>4949.0961580743524</v>
      </c>
      <c r="AY4878" s="14">
        <f t="shared" ca="1" si="1614"/>
        <v>-4949.0961580743524</v>
      </c>
      <c r="AZ4878" s="17">
        <f t="shared" ca="1" si="1615"/>
        <v>-9297.2696740560859</v>
      </c>
    </row>
    <row r="4879" spans="1:52">
      <c r="A4879">
        <v>4877</v>
      </c>
      <c r="B4879" t="str">
        <f>'hourly electricity demand texas'!B4878</f>
        <v>7/23/2020 5 a.m. CDT</v>
      </c>
      <c r="C4879">
        <f>'PVWatt simulated dispatch'!K4895</f>
        <v>0</v>
      </c>
      <c r="D4879">
        <f>'hourly electricity demand texas'!I4878*'Inputs and Output'!$C$20</f>
        <v>68.72</v>
      </c>
      <c r="E4879">
        <f>MIN(MAX(D4879-'Inputs and Output'!C$16,0),'Inputs and Output'!C$19-'Inputs and Output'!C$16)</f>
        <v>68.72</v>
      </c>
      <c r="F4879">
        <f>C4879*'Inputs and Output'!C$13/1000000</f>
        <v>0</v>
      </c>
      <c r="G4879">
        <f ca="1">IF(F4879&lt;=E4879,MIN(Q4879,E4879-F4879,'Inputs and Output'!C$14*'Inputs and Output'!C$55),0)</f>
        <v>0</v>
      </c>
      <c r="H4879">
        <f t="shared" ca="1" si="1616"/>
        <v>0</v>
      </c>
      <c r="I4879" s="4">
        <f t="shared" ca="1" si="1617"/>
        <v>-68.72</v>
      </c>
      <c r="J4879">
        <f t="shared" si="1598"/>
        <v>0</v>
      </c>
      <c r="K4879">
        <f t="shared" ca="1" si="1599"/>
        <v>48.19</v>
      </c>
      <c r="L4879" s="23">
        <f>AS4879/AQ4879*(1/('Inputs and Output'!C$36/'Inputs and Output'!C$39))-'Inputs and Output'!C$42</f>
        <v>144.03142232443926</v>
      </c>
      <c r="M4879" s="23">
        <f ca="1">IFERROR(AVERAGE(OFFSET(L4879,-1,0,-'Inputs and Output'!C$46)),L4879)</f>
        <v>115.95114929504062</v>
      </c>
      <c r="N4879" s="23">
        <f ca="1">_xlfn.XLOOKUP(K4879/M4879,'Battery dispatch curve multiple'!C$3:C$103,'Battery dispatch curve multiple'!A$3:A$103,,1,2)</f>
        <v>0.89000000000000057</v>
      </c>
      <c r="O4879" t="str">
        <f ca="1">IF(Q4879/'Inputs and Output'!C$14&lt;=N4879,"battery","miner")</f>
        <v>battery</v>
      </c>
      <c r="P4879" t="str">
        <f t="shared" ca="1" si="1600"/>
        <v>No</v>
      </c>
      <c r="Q4879" s="26">
        <f t="shared" ca="1" si="1618"/>
        <v>0</v>
      </c>
      <c r="R4879" s="23">
        <f ca="1">-(Q4879/'Inputs and Output'!C$14-N4879)*'Inputs and Output'!C$14-G4879</f>
        <v>249.20000000000016</v>
      </c>
      <c r="S4879" s="23">
        <f ca="1">IF(R4879&gt;0,MIN(R4879,'Inputs and Output'!C$55*'Inputs and Output'!C$14,Model!J4879),0)</f>
        <v>0</v>
      </c>
      <c r="T4879" s="23">
        <f t="shared" ca="1" si="1601"/>
        <v>0</v>
      </c>
      <c r="U4879" s="23">
        <f ca="1">MIN('Inputs and Output'!C$15,Model!T4879)</f>
        <v>0</v>
      </c>
      <c r="V4879" s="23">
        <f t="shared" ca="1" si="1602"/>
        <v>0</v>
      </c>
      <c r="W4879" s="23">
        <f ca="1">MIN(V4879+S4879,'Inputs and Output'!C$55*'Inputs and Output'!C$14,'Inputs and Output'!C$14-Model!Q4879)-S4879</f>
        <v>0</v>
      </c>
      <c r="X4879" s="23">
        <f t="shared" ca="1" si="1603"/>
        <v>0</v>
      </c>
      <c r="Y4879" s="23">
        <f ca="1">IF(AND(P4879="Yes",R4879&lt;=0),MIN(-R4879,'Inputs and Output'!C$55*'Inputs and Output'!C$14-G4879),0)</f>
        <v>0</v>
      </c>
      <c r="Z4879" s="23">
        <f ca="1">MIN(Y4879,'Inputs and Output'!C$15)</f>
        <v>0</v>
      </c>
      <c r="AA4879" s="23">
        <f ca="1">IF(AND(P4879="No",R4879&lt;=0),MIN(J4879,'Inputs and Output'!C$15),0)</f>
        <v>0</v>
      </c>
      <c r="AB4879" s="23">
        <f t="shared" ca="1" si="1604"/>
        <v>0</v>
      </c>
      <c r="AC4879" s="23">
        <f ca="1">MIN(AB4879,'Inputs and Output'!C$55*'Inputs and Output'!C$14,'Inputs and Output'!C$14-Model!Q4879)</f>
        <v>0</v>
      </c>
      <c r="AD4879" s="23">
        <f ca="1">IF(AND(P4879="No",R4879&lt;=0),MIN('Inputs and Output'!C$15-Model!AA4879,'Inputs and Output'!C$55*'Inputs and Output'!C$14),0)</f>
        <v>0</v>
      </c>
      <c r="AE4879" s="23">
        <f t="shared" ca="1" si="1605"/>
        <v>0</v>
      </c>
      <c r="AF4879" s="26">
        <f t="shared" ca="1" si="1606"/>
        <v>0</v>
      </c>
      <c r="AG4879" s="26">
        <f t="shared" ca="1" si="1607"/>
        <v>0</v>
      </c>
      <c r="AH4879">
        <f>'real time electricity price'!G4878</f>
        <v>15.295</v>
      </c>
      <c r="AI4879" s="20">
        <f>'real time electricity price'!H4878</f>
        <v>12.94</v>
      </c>
      <c r="AJ4879" s="23">
        <f t="shared" ca="1" si="1608"/>
        <v>0</v>
      </c>
      <c r="AK4879">
        <f t="shared" ca="1" si="1609"/>
        <v>0</v>
      </c>
      <c r="AL4879" s="1">
        <f>SLN('Inputs and Output'!$C$27,0,'Inputs and Output'!$C$31)</f>
        <v>2968.0365296803652</v>
      </c>
      <c r="AM4879" s="1">
        <f>SLN('Inputs and Output'!$C$51,0,'Inputs and Output'!$C$31)</f>
        <v>319.634703196347</v>
      </c>
      <c r="AN4879" s="15">
        <f>-'PVWatt simulated dispatch'!$B$7*'Inputs and Output'!$C$13*'Inputs and Output'!$C$29</f>
        <v>-964.6118721461188</v>
      </c>
      <c r="AO4879" s="18">
        <f>-'Inputs and Output'!$C$54*'Inputs and Output'!$C$14/(365*24)</f>
        <v>-95.890410958904113</v>
      </c>
      <c r="AP4879" s="18">
        <f t="shared" ca="1" si="1610"/>
        <v>-4348.1735159817345</v>
      </c>
      <c r="AQ4879" s="9">
        <f t="shared" si="1611"/>
        <v>58350700</v>
      </c>
      <c r="AR4879" s="34" cm="1">
        <f t="array" ref="AR4879">INDEX('hashrate + miner rev'!$G$3:$N$8762,Model!A4879,MATCH('Inputs and Output'!$C$22,'hashrate + miner rev'!$G$1:$N$1,0))</f>
        <v>5.83507E+19</v>
      </c>
      <c r="AS4879" cm="1">
        <f t="array" ref="AS4879">INDEX('hashrate + miner rev'!$G$3:$N$8762,Model!A4879,MATCH('Inputs and Output'!$C$22,'hashrate + miner rev'!$G$1:$N$1,0)+1)</f>
        <v>1056783.4180000001</v>
      </c>
      <c r="AT4879" s="9">
        <f ca="1">IFERROR((AJ4879/('Inputs and Output'!$C$15))*('Inputs and Output'!$C$39*'Inputs and Output'!$C$40),0)</f>
        <v>0</v>
      </c>
      <c r="AU4879" s="12">
        <f t="shared" ca="1" si="1612"/>
        <v>0</v>
      </c>
      <c r="AV4879" s="11">
        <f t="shared" ca="1" si="1613"/>
        <v>0</v>
      </c>
      <c r="AW4879" s="13">
        <f ca="1">IF(AT4879&gt;0,('Inputs and Output'!$C$42*'Inputs and Output'!$C$15),0)</f>
        <v>0</v>
      </c>
      <c r="AX4879" s="16">
        <f>SLN('Inputs and Output'!$C$45,0,'Inputs and Output'!$C$44)</f>
        <v>4949.0961580743524</v>
      </c>
      <c r="AY4879" s="14">
        <f t="shared" ca="1" si="1614"/>
        <v>-4949.0961580743524</v>
      </c>
      <c r="AZ4879" s="17">
        <f t="shared" ca="1" si="1615"/>
        <v>-9297.2696740560859</v>
      </c>
    </row>
    <row r="4880" spans="1:52">
      <c r="A4880">
        <v>4878</v>
      </c>
      <c r="B4880" t="str">
        <f>'hourly electricity demand texas'!B4879</f>
        <v>7/23/2020 6 a.m. CDT</v>
      </c>
      <c r="C4880">
        <f>'PVWatt simulated dispatch'!K4896</f>
        <v>0</v>
      </c>
      <c r="D4880">
        <f>'hourly electricity demand texas'!I4879*'Inputs and Output'!$C$20</f>
        <v>69.790000000000006</v>
      </c>
      <c r="E4880">
        <f>MIN(MAX(D4880-'Inputs and Output'!C$16,0),'Inputs and Output'!C$19-'Inputs and Output'!C$16)</f>
        <v>69.790000000000006</v>
      </c>
      <c r="F4880">
        <f>C4880*'Inputs and Output'!C$13/1000000</f>
        <v>0</v>
      </c>
      <c r="G4880">
        <f ca="1">IF(F4880&lt;=E4880,MIN(Q4880,E4880-F4880,'Inputs and Output'!C$14*'Inputs and Output'!C$55),0)</f>
        <v>0</v>
      </c>
      <c r="H4880">
        <f t="shared" ca="1" si="1616"/>
        <v>0</v>
      </c>
      <c r="I4880" s="4">
        <f t="shared" ca="1" si="1617"/>
        <v>-69.790000000000006</v>
      </c>
      <c r="J4880">
        <f t="shared" si="1598"/>
        <v>0</v>
      </c>
      <c r="K4880">
        <f t="shared" ca="1" si="1599"/>
        <v>48.19</v>
      </c>
      <c r="L4880" s="23">
        <f>AS4880/AQ4880*(1/('Inputs and Output'!C$36/'Inputs and Output'!C$39))-'Inputs and Output'!C$42</f>
        <v>102.10366115335222</v>
      </c>
      <c r="M4880" s="23">
        <f ca="1">IFERROR(AVERAGE(OFFSET(L4880,-1,0,-'Inputs and Output'!C$46)),L4880)</f>
        <v>116.83876787876613</v>
      </c>
      <c r="N4880" s="23">
        <f ca="1">_xlfn.XLOOKUP(K4880/M4880,'Battery dispatch curve multiple'!C$3:C$103,'Battery dispatch curve multiple'!A$3:A$103,,1,2)</f>
        <v>0.89000000000000057</v>
      </c>
      <c r="O4880" t="str">
        <f ca="1">IF(Q4880/'Inputs and Output'!C$14&lt;=N4880,"battery","miner")</f>
        <v>battery</v>
      </c>
      <c r="P4880" t="str">
        <f t="shared" ca="1" si="1600"/>
        <v>No</v>
      </c>
      <c r="Q4880" s="26">
        <f t="shared" ca="1" si="1618"/>
        <v>0</v>
      </c>
      <c r="R4880" s="23">
        <f ca="1">-(Q4880/'Inputs and Output'!C$14-N4880)*'Inputs and Output'!C$14-G4880</f>
        <v>249.20000000000016</v>
      </c>
      <c r="S4880" s="23">
        <f ca="1">IF(R4880&gt;0,MIN(R4880,'Inputs and Output'!C$55*'Inputs and Output'!C$14,Model!J4880),0)</f>
        <v>0</v>
      </c>
      <c r="T4880" s="23">
        <f t="shared" ca="1" si="1601"/>
        <v>0</v>
      </c>
      <c r="U4880" s="23">
        <f ca="1">MIN('Inputs and Output'!C$15,Model!T4880)</f>
        <v>0</v>
      </c>
      <c r="V4880" s="23">
        <f t="shared" ca="1" si="1602"/>
        <v>0</v>
      </c>
      <c r="W4880" s="23">
        <f ca="1">MIN(V4880+S4880,'Inputs and Output'!C$55*'Inputs and Output'!C$14,'Inputs and Output'!C$14-Model!Q4880)-S4880</f>
        <v>0</v>
      </c>
      <c r="X4880" s="23">
        <f t="shared" ca="1" si="1603"/>
        <v>0</v>
      </c>
      <c r="Y4880" s="23">
        <f ca="1">IF(AND(P4880="Yes",R4880&lt;=0),MIN(-R4880,'Inputs and Output'!C$55*'Inputs and Output'!C$14-G4880),0)</f>
        <v>0</v>
      </c>
      <c r="Z4880" s="23">
        <f ca="1">MIN(Y4880,'Inputs and Output'!C$15)</f>
        <v>0</v>
      </c>
      <c r="AA4880" s="23">
        <f ca="1">IF(AND(P4880="No",R4880&lt;=0),MIN(J4880,'Inputs and Output'!C$15),0)</f>
        <v>0</v>
      </c>
      <c r="AB4880" s="23">
        <f t="shared" ca="1" si="1604"/>
        <v>0</v>
      </c>
      <c r="AC4880" s="23">
        <f ca="1">MIN(AB4880,'Inputs and Output'!C$55*'Inputs and Output'!C$14,'Inputs and Output'!C$14-Model!Q4880)</f>
        <v>0</v>
      </c>
      <c r="AD4880" s="23">
        <f ca="1">IF(AND(P4880="No",R4880&lt;=0),MIN('Inputs and Output'!C$15-Model!AA4880,'Inputs and Output'!C$55*'Inputs and Output'!C$14),0)</f>
        <v>0</v>
      </c>
      <c r="AE4880" s="23">
        <f t="shared" ca="1" si="1605"/>
        <v>0</v>
      </c>
      <c r="AF4880" s="26">
        <f t="shared" ca="1" si="1606"/>
        <v>0</v>
      </c>
      <c r="AG4880" s="26">
        <f t="shared" ca="1" si="1607"/>
        <v>0</v>
      </c>
      <c r="AH4880">
        <f>'real time electricity price'!G4879</f>
        <v>15.905000000000001</v>
      </c>
      <c r="AI4880" s="20">
        <f>'real time electricity price'!H4879</f>
        <v>14.98</v>
      </c>
      <c r="AJ4880" s="23">
        <f t="shared" ca="1" si="1608"/>
        <v>0</v>
      </c>
      <c r="AK4880">
        <f t="shared" ca="1" si="1609"/>
        <v>0</v>
      </c>
      <c r="AL4880" s="1">
        <f>SLN('Inputs and Output'!$C$27,0,'Inputs and Output'!$C$31)</f>
        <v>2968.0365296803652</v>
      </c>
      <c r="AM4880" s="1">
        <f>SLN('Inputs and Output'!$C$51,0,'Inputs and Output'!$C$31)</f>
        <v>319.634703196347</v>
      </c>
      <c r="AN4880" s="15">
        <f>-'PVWatt simulated dispatch'!$B$7*'Inputs and Output'!$C$13*'Inputs and Output'!$C$29</f>
        <v>-964.6118721461188</v>
      </c>
      <c r="AO4880" s="18">
        <f>-'Inputs and Output'!$C$54*'Inputs and Output'!$C$14/(365*24)</f>
        <v>-95.890410958904113</v>
      </c>
      <c r="AP4880" s="18">
        <f t="shared" ca="1" si="1610"/>
        <v>-4348.1735159817345</v>
      </c>
      <c r="AQ4880" s="9">
        <f t="shared" si="1611"/>
        <v>28145800</v>
      </c>
      <c r="AR4880" s="34" cm="1">
        <f t="array" ref="AR4880">INDEX('hashrate + miner rev'!$G$3:$N$8762,Model!A4880,MATCH('Inputs and Output'!$C$22,'hashrate + miner rev'!$G$1:$N$1,0))</f>
        <v>2.81458E+19</v>
      </c>
      <c r="AS4880" cm="1">
        <f t="array" ref="AS4880">INDEX('hashrate + miner rev'!$G$3:$N$8762,Model!A4880,MATCH('Inputs and Output'!$C$22,'hashrate + miner rev'!$G$1:$N$1,0)+1)</f>
        <v>386937.39309999999</v>
      </c>
      <c r="AT4880" s="9">
        <f ca="1">IFERROR((AJ4880/('Inputs and Output'!$C$15))*('Inputs and Output'!$C$39*'Inputs and Output'!$C$40),0)</f>
        <v>0</v>
      </c>
      <c r="AU4880" s="12">
        <f t="shared" ca="1" si="1612"/>
        <v>0</v>
      </c>
      <c r="AV4880" s="11">
        <f t="shared" ca="1" si="1613"/>
        <v>0</v>
      </c>
      <c r="AW4880" s="13">
        <f ca="1">IF(AT4880&gt;0,('Inputs and Output'!$C$42*'Inputs and Output'!$C$15),0)</f>
        <v>0</v>
      </c>
      <c r="AX4880" s="16">
        <f>SLN('Inputs and Output'!$C$45,0,'Inputs and Output'!$C$44)</f>
        <v>4949.0961580743524</v>
      </c>
      <c r="AY4880" s="14">
        <f t="shared" ca="1" si="1614"/>
        <v>-4949.0961580743524</v>
      </c>
      <c r="AZ4880" s="17">
        <f t="shared" ca="1" si="1615"/>
        <v>-9297.2696740560859</v>
      </c>
    </row>
    <row r="4881" spans="1:52">
      <c r="A4881">
        <v>4879</v>
      </c>
      <c r="B4881" t="str">
        <f>'hourly electricity demand texas'!B4880</f>
        <v>7/23/2020 7 a.m. CDT</v>
      </c>
      <c r="C4881">
        <f>'PVWatt simulated dispatch'!K4897</f>
        <v>224993.375</v>
      </c>
      <c r="D4881">
        <f>'hourly electricity demand texas'!I4880*'Inputs and Output'!$C$20</f>
        <v>71.91</v>
      </c>
      <c r="E4881">
        <f>MIN(MAX(D4881-'Inputs and Output'!C$16,0),'Inputs and Output'!C$19-'Inputs and Output'!C$16)</f>
        <v>71.91</v>
      </c>
      <c r="F4881">
        <f>C4881*'Inputs and Output'!C$13/1000000</f>
        <v>146.24569374999999</v>
      </c>
      <c r="G4881">
        <f>IF(F4881&lt;=E4881,MIN(Q4881,E4881-F4881,'Inputs and Output'!C$14*'Inputs and Output'!C$55),0)</f>
        <v>0</v>
      </c>
      <c r="H4881">
        <f t="shared" si="1616"/>
        <v>71.91</v>
      </c>
      <c r="I4881" s="4">
        <f t="shared" si="1617"/>
        <v>0</v>
      </c>
      <c r="J4881">
        <f t="shared" si="1598"/>
        <v>74.33569374999999</v>
      </c>
      <c r="K4881">
        <f t="shared" ca="1" si="1599"/>
        <v>48.19</v>
      </c>
      <c r="L4881" s="23">
        <f>AS4881/AQ4881*(1/('Inputs and Output'!C$36/'Inputs and Output'!C$39))-'Inputs and Output'!C$42</f>
        <v>62.039590558267179</v>
      </c>
      <c r="M4881" s="23">
        <f ca="1">IFERROR(AVERAGE(OFFSET(L4881,-1,0,-'Inputs and Output'!C$46)),L4881)</f>
        <v>116.34257790413409</v>
      </c>
      <c r="N4881" s="23">
        <f ca="1">_xlfn.XLOOKUP(K4881/M4881,'Battery dispatch curve multiple'!C$3:C$103,'Battery dispatch curve multiple'!A$3:A$103,,1,2)</f>
        <v>0.89000000000000057</v>
      </c>
      <c r="O4881" t="str">
        <f ca="1">IF(Q4881/'Inputs and Output'!C$14&lt;=N4881,"battery","miner")</f>
        <v>battery</v>
      </c>
      <c r="P4881" t="str">
        <f t="shared" si="1600"/>
        <v>No</v>
      </c>
      <c r="Q4881" s="26">
        <f t="shared" ca="1" si="1618"/>
        <v>0</v>
      </c>
      <c r="R4881" s="23">
        <f ca="1">-(Q4881/'Inputs and Output'!C$14-N4881)*'Inputs and Output'!C$14-G4881</f>
        <v>249.20000000000016</v>
      </c>
      <c r="S4881" s="23">
        <f ca="1">IF(R4881&gt;0,MIN(R4881,'Inputs and Output'!C$55*'Inputs and Output'!C$14,Model!J4881),0)</f>
        <v>70</v>
      </c>
      <c r="T4881" s="23">
        <f t="shared" ca="1" si="1601"/>
        <v>4.3356937499999901</v>
      </c>
      <c r="U4881" s="23">
        <f ca="1">MIN('Inputs and Output'!C$15,Model!T4881)</f>
        <v>4.3356937499999901</v>
      </c>
      <c r="V4881" s="23">
        <f t="shared" ca="1" si="1602"/>
        <v>0</v>
      </c>
      <c r="W4881" s="23">
        <f ca="1">MIN(V4881+S4881,'Inputs and Output'!C$55*'Inputs and Output'!C$14,'Inputs and Output'!C$14-Model!Q4881)-S4881</f>
        <v>0</v>
      </c>
      <c r="X4881" s="23">
        <f t="shared" ca="1" si="1603"/>
        <v>0</v>
      </c>
      <c r="Y4881" s="23">
        <f ca="1">IF(AND(P4881="Yes",R4881&lt;=0),MIN(-R4881,'Inputs and Output'!C$55*'Inputs and Output'!C$14-G4881),0)</f>
        <v>0</v>
      </c>
      <c r="Z4881" s="23">
        <f ca="1">MIN(Y4881,'Inputs and Output'!C$15)</f>
        <v>0</v>
      </c>
      <c r="AA4881" s="23">
        <f ca="1">IF(AND(P4881="No",R4881&lt;=0),MIN(J4881,'Inputs and Output'!C$15),0)</f>
        <v>0</v>
      </c>
      <c r="AB4881" s="23">
        <f t="shared" ca="1" si="1604"/>
        <v>0</v>
      </c>
      <c r="AC4881" s="23">
        <f ca="1">MIN(AB4881,'Inputs and Output'!C$55*'Inputs and Output'!C$14,'Inputs and Output'!C$14-Model!Q4881)</f>
        <v>0</v>
      </c>
      <c r="AD4881" s="23">
        <f ca="1">IF(AND(P4881="No",R4881&lt;=0),MIN('Inputs and Output'!C$15-Model!AA4881,'Inputs and Output'!C$55*'Inputs and Output'!C$14),0)</f>
        <v>0</v>
      </c>
      <c r="AE4881" s="23">
        <f t="shared" ca="1" si="1605"/>
        <v>0</v>
      </c>
      <c r="AF4881" s="26">
        <f t="shared" ca="1" si="1606"/>
        <v>70</v>
      </c>
      <c r="AG4881" s="26">
        <f t="shared" ca="1" si="1607"/>
        <v>0</v>
      </c>
      <c r="AH4881">
        <f>'real time electricity price'!G4880</f>
        <v>16.27</v>
      </c>
      <c r="AI4881" s="20">
        <f>'real time electricity price'!H4880</f>
        <v>15.65</v>
      </c>
      <c r="AJ4881" s="23">
        <f t="shared" ca="1" si="1608"/>
        <v>4.3356937499999901</v>
      </c>
      <c r="AK4881">
        <f t="shared" si="1609"/>
        <v>1169.9757</v>
      </c>
      <c r="AL4881" s="1">
        <f>SLN('Inputs and Output'!$C$27,0,'Inputs and Output'!$C$31)</f>
        <v>2968.0365296803652</v>
      </c>
      <c r="AM4881" s="1">
        <f>SLN('Inputs and Output'!$C$51,0,'Inputs and Output'!$C$31)</f>
        <v>319.634703196347</v>
      </c>
      <c r="AN4881" s="15">
        <f>-'PVWatt simulated dispatch'!$B$7*'Inputs and Output'!$C$13*'Inputs and Output'!$C$29</f>
        <v>-964.6118721461188</v>
      </c>
      <c r="AO4881" s="18">
        <f>-'Inputs and Output'!$C$54*'Inputs and Output'!$C$14/(365*24)</f>
        <v>-95.890410958904113</v>
      </c>
      <c r="AP4881" s="18">
        <f t="shared" si="1610"/>
        <v>-3178.1978159817354</v>
      </c>
      <c r="AQ4881" s="9">
        <f t="shared" si="1611"/>
        <v>70259700</v>
      </c>
      <c r="AR4881" s="34" cm="1">
        <f t="array" ref="AR4881">INDEX('hashrate + miner rev'!$G$3:$N$8762,Model!A4881,MATCH('Inputs and Output'!$C$22,'hashrate + miner rev'!$G$1:$N$1,0))</f>
        <v>7.02597E+19</v>
      </c>
      <c r="AS4881" cm="1">
        <f t="array" ref="AS4881">INDEX('hashrate + miner rev'!$G$3:$N$8762,Model!A4881,MATCH('Inputs and Output'!$C$22,'hashrate + miner rev'!$G$1:$N$1,0)+1)</f>
        <v>672966.14899999998</v>
      </c>
      <c r="AT4881" s="9">
        <f ca="1">IFERROR((AJ4881/('Inputs and Output'!$C$15))*('Inputs and Output'!$C$39*'Inputs and Output'!$C$40),0)</f>
        <v>41662.598002442333</v>
      </c>
      <c r="AU4881" s="12">
        <f t="shared" ca="1" si="1612"/>
        <v>5.9298001560556524E-4</v>
      </c>
      <c r="AV4881" s="11">
        <f t="shared" ca="1" si="1613"/>
        <v>399.05547753603713</v>
      </c>
      <c r="AW4881" s="13">
        <f ca="1">IF(AT4881&gt;0,('Inputs and Output'!$C$42*'Inputs and Output'!$C$15),0)</f>
        <v>5325.12</v>
      </c>
      <c r="AX4881" s="16">
        <f>SLN('Inputs and Output'!$C$45,0,'Inputs and Output'!$C$44)</f>
        <v>4949.0961580743524</v>
      </c>
      <c r="AY4881" s="14">
        <f t="shared" ca="1" si="1614"/>
        <v>-9875.1606805383162</v>
      </c>
      <c r="AZ4881" s="17">
        <f t="shared" ca="1" si="1615"/>
        <v>-13053.358496520052</v>
      </c>
    </row>
    <row r="4882" spans="1:52">
      <c r="A4882">
        <v>4880</v>
      </c>
      <c r="B4882" t="str">
        <f>'hourly electricity demand texas'!B4881</f>
        <v>7/23/2020 8 a.m. CDT</v>
      </c>
      <c r="C4882">
        <f>'PVWatt simulated dispatch'!K4898</f>
        <v>505341.78100000002</v>
      </c>
      <c r="D4882">
        <f>'hourly electricity demand texas'!I4881*'Inputs and Output'!$C$20</f>
        <v>73.7</v>
      </c>
      <c r="E4882">
        <f>MIN(MAX(D4882-'Inputs and Output'!C$16,0),'Inputs and Output'!C$19-'Inputs and Output'!C$16)</f>
        <v>73.7</v>
      </c>
      <c r="F4882">
        <f>C4882*'Inputs and Output'!C$13/1000000</f>
        <v>328.47215765000004</v>
      </c>
      <c r="G4882">
        <f>IF(F4882&lt;=E4882,MIN(Q4882,E4882-F4882,'Inputs and Output'!C$14*'Inputs and Output'!C$55),0)</f>
        <v>0</v>
      </c>
      <c r="H4882">
        <f t="shared" si="1616"/>
        <v>73.7</v>
      </c>
      <c r="I4882" s="4">
        <f t="shared" si="1617"/>
        <v>0</v>
      </c>
      <c r="J4882">
        <f t="shared" si="1598"/>
        <v>254.77215765000005</v>
      </c>
      <c r="K4882">
        <f t="shared" ca="1" si="1599"/>
        <v>48.19</v>
      </c>
      <c r="L4882" s="23">
        <f>AS4882/AQ4882*(1/('Inputs and Output'!C$36/'Inputs and Output'!C$39))-'Inputs and Output'!C$42</f>
        <v>149.89092582529784</v>
      </c>
      <c r="M4882" s="23">
        <f ca="1">IFERROR(AVERAGE(OFFSET(L4882,-1,0,-'Inputs and Output'!C$46)),L4882)</f>
        <v>114.55376270727596</v>
      </c>
      <c r="N4882" s="23">
        <f ca="1">_xlfn.XLOOKUP(K4882/M4882,'Battery dispatch curve multiple'!C$3:C$103,'Battery dispatch curve multiple'!A$3:A$103,,1,2)</f>
        <v>0.89000000000000057</v>
      </c>
      <c r="O4882" t="str">
        <f ca="1">IF(Q4882/'Inputs and Output'!C$14&lt;=N4882,"battery","miner")</f>
        <v>battery</v>
      </c>
      <c r="P4882" t="str">
        <f t="shared" si="1600"/>
        <v>No</v>
      </c>
      <c r="Q4882" s="26">
        <f t="shared" ca="1" si="1618"/>
        <v>70</v>
      </c>
      <c r="R4882" s="23">
        <f ca="1">-(Q4882/'Inputs and Output'!C$14-N4882)*'Inputs and Output'!C$14-G4882</f>
        <v>179.20000000000016</v>
      </c>
      <c r="S4882" s="23">
        <f ca="1">IF(R4882&gt;0,MIN(R4882,'Inputs and Output'!C$55*'Inputs and Output'!C$14,Model!J4882),0)</f>
        <v>70</v>
      </c>
      <c r="T4882" s="23">
        <f t="shared" ca="1" si="1601"/>
        <v>184.77215765000005</v>
      </c>
      <c r="U4882" s="23">
        <f ca="1">MIN('Inputs and Output'!C$15,Model!T4882)</f>
        <v>177.50399999999999</v>
      </c>
      <c r="V4882" s="23">
        <f t="shared" ca="1" si="1602"/>
        <v>7.2681576500000631</v>
      </c>
      <c r="W4882" s="23">
        <f ca="1">MIN(V4882+S4882,'Inputs and Output'!C$55*'Inputs and Output'!C$14,'Inputs and Output'!C$14-Model!Q4882)-S4882</f>
        <v>0</v>
      </c>
      <c r="X4882" s="23">
        <f t="shared" ca="1" si="1603"/>
        <v>7.2681576500000631</v>
      </c>
      <c r="Y4882" s="23">
        <f ca="1">IF(AND(P4882="Yes",R4882&lt;=0),MIN(-R4882,'Inputs and Output'!C$55*'Inputs and Output'!C$14-G4882),0)</f>
        <v>0</v>
      </c>
      <c r="Z4882" s="23">
        <f ca="1">MIN(Y4882,'Inputs and Output'!C$15)</f>
        <v>0</v>
      </c>
      <c r="AA4882" s="23">
        <f ca="1">IF(AND(P4882="No",R4882&lt;=0),MIN(J4882,'Inputs and Output'!C$15),0)</f>
        <v>0</v>
      </c>
      <c r="AB4882" s="23">
        <f t="shared" ca="1" si="1604"/>
        <v>0</v>
      </c>
      <c r="AC4882" s="23">
        <f ca="1">MIN(AB4882,'Inputs and Output'!C$55*'Inputs and Output'!C$14,'Inputs and Output'!C$14-Model!Q4882)</f>
        <v>0</v>
      </c>
      <c r="AD4882" s="23">
        <f ca="1">IF(AND(P4882="No",R4882&lt;=0),MIN('Inputs and Output'!C$15-Model!AA4882,'Inputs and Output'!C$55*'Inputs and Output'!C$14),0)</f>
        <v>0</v>
      </c>
      <c r="AE4882" s="23">
        <f t="shared" ca="1" si="1605"/>
        <v>0</v>
      </c>
      <c r="AF4882" s="26">
        <f t="shared" ca="1" si="1606"/>
        <v>70</v>
      </c>
      <c r="AG4882" s="26">
        <f t="shared" ca="1" si="1607"/>
        <v>7.2681576500000631</v>
      </c>
      <c r="AH4882">
        <f>'real time electricity price'!G4881</f>
        <v>16.997499999999999</v>
      </c>
      <c r="AI4882" s="20">
        <f>'real time electricity price'!H4881</f>
        <v>16.829999999999998</v>
      </c>
      <c r="AJ4882" s="23">
        <f t="shared" ca="1" si="1608"/>
        <v>177.50399999999999</v>
      </c>
      <c r="AK4882">
        <f t="shared" si="1609"/>
        <v>1252.7157499999998</v>
      </c>
      <c r="AL4882" s="1">
        <f>SLN('Inputs and Output'!$C$27,0,'Inputs and Output'!$C$31)</f>
        <v>2968.0365296803652</v>
      </c>
      <c r="AM4882" s="1">
        <f>SLN('Inputs and Output'!$C$51,0,'Inputs and Output'!$C$31)</f>
        <v>319.634703196347</v>
      </c>
      <c r="AN4882" s="15">
        <f>-'PVWatt simulated dispatch'!$B$7*'Inputs and Output'!$C$13*'Inputs and Output'!$C$29</f>
        <v>-964.6118721461188</v>
      </c>
      <c r="AO4882" s="18">
        <f>-'Inputs and Output'!$C$54*'Inputs and Output'!$C$14/(365*24)</f>
        <v>-95.890410958904113</v>
      </c>
      <c r="AP4882" s="18">
        <f t="shared" si="1610"/>
        <v>-3095.4577659817351</v>
      </c>
      <c r="AQ4882" s="9">
        <f t="shared" si="1611"/>
        <v>41535400</v>
      </c>
      <c r="AR4882" s="34" cm="1">
        <f t="array" ref="AR4882">INDEX('hashrate + miner rev'!$G$3:$N$8762,Model!A4882,MATCH('Inputs and Output'!$C$22,'hashrate + miner rev'!$G$1:$N$1,0))</f>
        <v>4.15354E+19</v>
      </c>
      <c r="AS4882" cm="1">
        <f t="array" ref="AS4882">INDEX('hashrate + miner rev'!$G$3:$N$8762,Model!A4882,MATCH('Inputs and Output'!$C$22,'hashrate + miner rev'!$G$1:$N$1,0)+1)</f>
        <v>777570.73030000005</v>
      </c>
      <c r="AT4882" s="9">
        <f ca="1">IFERROR((AJ4882/('Inputs and Output'!$C$15))*('Inputs and Output'!$C$39*'Inputs and Output'!$C$40),0)</f>
        <v>1705673.4682484297</v>
      </c>
      <c r="AU4882" s="12">
        <f t="shared" ca="1" si="1612"/>
        <v>4.1065536102900889E-2</v>
      </c>
      <c r="AV4882" s="11">
        <f t="shared" ca="1" si="1613"/>
        <v>31931.358897693663</v>
      </c>
      <c r="AW4882" s="13">
        <f ca="1">IF(AT4882&gt;0,('Inputs and Output'!$C$42*'Inputs and Output'!$C$15),0)</f>
        <v>5325.12</v>
      </c>
      <c r="AX4882" s="16">
        <f>SLN('Inputs and Output'!$C$45,0,'Inputs and Output'!$C$44)</f>
        <v>4949.0961580743524</v>
      </c>
      <c r="AY4882" s="14">
        <f t="shared" ca="1" si="1614"/>
        <v>21657.14273961931</v>
      </c>
      <c r="AZ4882" s="17">
        <f t="shared" ca="1" si="1615"/>
        <v>18561.684973637573</v>
      </c>
    </row>
    <row r="4883" spans="1:52">
      <c r="A4883">
        <v>4881</v>
      </c>
      <c r="B4883" t="str">
        <f>'hourly electricity demand texas'!B4882</f>
        <v>7/23/2020 9 a.m. CDT</v>
      </c>
      <c r="C4883">
        <f>'PVWatt simulated dispatch'!K4899</f>
        <v>638084.31299999997</v>
      </c>
      <c r="D4883">
        <f>'hourly electricity demand texas'!I4882*'Inputs and Output'!$C$20</f>
        <v>77.89</v>
      </c>
      <c r="E4883">
        <f>MIN(MAX(D4883-'Inputs and Output'!C$16,0),'Inputs and Output'!C$19-'Inputs and Output'!C$16)</f>
        <v>77.89</v>
      </c>
      <c r="F4883">
        <f>C4883*'Inputs and Output'!C$13/1000000</f>
        <v>414.75480345</v>
      </c>
      <c r="G4883">
        <f>IF(F4883&lt;=E4883,MIN(Q4883,E4883-F4883,'Inputs and Output'!C$14*'Inputs and Output'!C$55),0)</f>
        <v>0</v>
      </c>
      <c r="H4883">
        <f t="shared" si="1616"/>
        <v>77.89</v>
      </c>
      <c r="I4883" s="4">
        <f t="shared" si="1617"/>
        <v>0</v>
      </c>
      <c r="J4883">
        <f t="shared" si="1598"/>
        <v>336.86480345000001</v>
      </c>
      <c r="K4883">
        <f t="shared" ca="1" si="1599"/>
        <v>48.19</v>
      </c>
      <c r="L4883" s="23">
        <f>AS4883/AQ4883*(1/('Inputs and Output'!C$36/'Inputs and Output'!C$39))-'Inputs and Output'!C$42</f>
        <v>152.17806828310046</v>
      </c>
      <c r="M4883" s="23">
        <f ca="1">IFERROR(AVERAGE(OFFSET(L4883,-1,0,-'Inputs and Output'!C$46)),L4883)</f>
        <v>116.41017350949549</v>
      </c>
      <c r="N4883" s="23">
        <f ca="1">_xlfn.XLOOKUP(K4883/M4883,'Battery dispatch curve multiple'!C$3:C$103,'Battery dispatch curve multiple'!A$3:A$103,,1,2)</f>
        <v>0.89000000000000057</v>
      </c>
      <c r="O4883" t="str">
        <f ca="1">IF(Q4883/'Inputs and Output'!C$14&lt;=N4883,"battery","miner")</f>
        <v>battery</v>
      </c>
      <c r="P4883" t="str">
        <f t="shared" si="1600"/>
        <v>No</v>
      </c>
      <c r="Q4883" s="26">
        <f t="shared" ca="1" si="1618"/>
        <v>140</v>
      </c>
      <c r="R4883" s="23">
        <f ca="1">-(Q4883/'Inputs and Output'!C$14-N4883)*'Inputs and Output'!C$14-G4883</f>
        <v>109.20000000000016</v>
      </c>
      <c r="S4883" s="23">
        <f ca="1">IF(R4883&gt;0,MIN(R4883,'Inputs and Output'!C$55*'Inputs and Output'!C$14,Model!J4883),0)</f>
        <v>70</v>
      </c>
      <c r="T4883" s="23">
        <f t="shared" ca="1" si="1601"/>
        <v>266.86480345000001</v>
      </c>
      <c r="U4883" s="23">
        <f ca="1">MIN('Inputs and Output'!C$15,Model!T4883)</f>
        <v>177.50399999999999</v>
      </c>
      <c r="V4883" s="23">
        <f t="shared" ca="1" si="1602"/>
        <v>89.36080345000002</v>
      </c>
      <c r="W4883" s="23">
        <f ca="1">MIN(V4883+S4883,'Inputs and Output'!C$55*'Inputs and Output'!C$14,'Inputs and Output'!C$14-Model!Q4883)-S4883</f>
        <v>0</v>
      </c>
      <c r="X4883" s="23">
        <f t="shared" ca="1" si="1603"/>
        <v>89.36080345000002</v>
      </c>
      <c r="Y4883" s="23">
        <f ca="1">IF(AND(P4883="Yes",R4883&lt;=0),MIN(-R4883,'Inputs and Output'!C$55*'Inputs and Output'!C$14-G4883),0)</f>
        <v>0</v>
      </c>
      <c r="Z4883" s="23">
        <f ca="1">MIN(Y4883,'Inputs and Output'!C$15)</f>
        <v>0</v>
      </c>
      <c r="AA4883" s="23">
        <f ca="1">IF(AND(P4883="No",R4883&lt;=0),MIN(J4883,'Inputs and Output'!C$15),0)</f>
        <v>0</v>
      </c>
      <c r="AB4883" s="23">
        <f t="shared" ca="1" si="1604"/>
        <v>0</v>
      </c>
      <c r="AC4883" s="23">
        <f ca="1">MIN(AB4883,'Inputs and Output'!C$55*'Inputs and Output'!C$14,'Inputs and Output'!C$14-Model!Q4883)</f>
        <v>0</v>
      </c>
      <c r="AD4883" s="23">
        <f ca="1">IF(AND(P4883="No",R4883&lt;=0),MIN('Inputs and Output'!C$15-Model!AA4883,'Inputs and Output'!C$55*'Inputs and Output'!C$14),0)</f>
        <v>0</v>
      </c>
      <c r="AE4883" s="23">
        <f t="shared" ca="1" si="1605"/>
        <v>0</v>
      </c>
      <c r="AF4883" s="26">
        <f t="shared" ca="1" si="1606"/>
        <v>70</v>
      </c>
      <c r="AG4883" s="26">
        <f t="shared" ca="1" si="1607"/>
        <v>89.36080345000002</v>
      </c>
      <c r="AH4883">
        <f>'real time electricity price'!G4882</f>
        <v>18.185000000000002</v>
      </c>
      <c r="AI4883" s="20">
        <f>'real time electricity price'!H4882</f>
        <v>17.73</v>
      </c>
      <c r="AJ4883" s="23">
        <f t="shared" ca="1" si="1608"/>
        <v>177.50399999999999</v>
      </c>
      <c r="AK4883">
        <f t="shared" si="1609"/>
        <v>1416.4296500000003</v>
      </c>
      <c r="AL4883" s="1">
        <f>SLN('Inputs and Output'!$C$27,0,'Inputs and Output'!$C$31)</f>
        <v>2968.0365296803652</v>
      </c>
      <c r="AM4883" s="1">
        <f>SLN('Inputs and Output'!$C$51,0,'Inputs and Output'!$C$31)</f>
        <v>319.634703196347</v>
      </c>
      <c r="AN4883" s="15">
        <f>-'PVWatt simulated dispatch'!$B$7*'Inputs and Output'!$C$13*'Inputs and Output'!$C$29</f>
        <v>-964.6118721461188</v>
      </c>
      <c r="AO4883" s="18">
        <f>-'Inputs and Output'!$C$54*'Inputs and Output'!$C$14/(365*24)</f>
        <v>-95.890410958904113</v>
      </c>
      <c r="AP4883" s="18">
        <f t="shared" si="1610"/>
        <v>-2931.7438659817353</v>
      </c>
      <c r="AQ4883" s="9">
        <f t="shared" si="1611"/>
        <v>36082400</v>
      </c>
      <c r="AR4883" s="34" cm="1">
        <f t="array" ref="AR4883">INDEX('hashrate + miner rev'!$G$3:$N$8762,Model!A4883,MATCH('Inputs and Output'!$C$22,'hashrate + miner rev'!$G$1:$N$1,0))</f>
        <v>3.60824E+19</v>
      </c>
      <c r="AS4883" cm="1">
        <f t="array" ref="AS4883">INDEX('hashrate + miner rev'!$G$3:$N$8762,Model!A4883,MATCH('Inputs and Output'!$C$22,'hashrate + miner rev'!$G$1:$N$1,0)+1)</f>
        <v>684075.06370000006</v>
      </c>
      <c r="AT4883" s="9">
        <f ca="1">IFERROR((AJ4883/('Inputs and Output'!$C$15))*('Inputs and Output'!$C$39*'Inputs and Output'!$C$40),0)</f>
        <v>1705673.4682484297</v>
      </c>
      <c r="AU4883" s="12">
        <f t="shared" ca="1" si="1612"/>
        <v>4.7271619078787158E-2</v>
      </c>
      <c r="AV4883" s="11">
        <f t="shared" ca="1" si="1613"/>
        <v>32337.335832523462</v>
      </c>
      <c r="AW4883" s="13">
        <f ca="1">IF(AT4883&gt;0,('Inputs and Output'!$C$42*'Inputs and Output'!$C$15),0)</f>
        <v>5325.12</v>
      </c>
      <c r="AX4883" s="16">
        <f>SLN('Inputs and Output'!$C$45,0,'Inputs and Output'!$C$44)</f>
        <v>4949.0961580743524</v>
      </c>
      <c r="AY4883" s="14">
        <f t="shared" ca="1" si="1614"/>
        <v>22063.11967444911</v>
      </c>
      <c r="AZ4883" s="17">
        <f t="shared" ca="1" si="1615"/>
        <v>19131.375808467375</v>
      </c>
    </row>
    <row r="4884" spans="1:52">
      <c r="A4884">
        <v>4882</v>
      </c>
      <c r="B4884" t="str">
        <f>'hourly electricity demand texas'!B4883</f>
        <v>7/23/2020 10 a.m. CDT</v>
      </c>
      <c r="C4884">
        <f>'PVWatt simulated dispatch'!K4900</f>
        <v>692779.81299999997</v>
      </c>
      <c r="D4884">
        <f>'hourly electricity demand texas'!I4883*'Inputs and Output'!$C$20</f>
        <v>83.69</v>
      </c>
      <c r="E4884">
        <f>MIN(MAX(D4884-'Inputs and Output'!C$16,0),'Inputs and Output'!C$19-'Inputs and Output'!C$16)</f>
        <v>83.69</v>
      </c>
      <c r="F4884">
        <f>C4884*'Inputs and Output'!C$13/1000000</f>
        <v>450.30687845</v>
      </c>
      <c r="G4884">
        <f>IF(F4884&lt;=E4884,MIN(Q4884,E4884-F4884,'Inputs and Output'!C$14*'Inputs and Output'!C$55),0)</f>
        <v>0</v>
      </c>
      <c r="H4884">
        <f t="shared" si="1616"/>
        <v>83.69</v>
      </c>
      <c r="I4884" s="4">
        <f t="shared" si="1617"/>
        <v>0</v>
      </c>
      <c r="J4884">
        <f t="shared" si="1598"/>
        <v>366.61687845</v>
      </c>
      <c r="K4884">
        <f t="shared" ca="1" si="1599"/>
        <v>48.19</v>
      </c>
      <c r="L4884" s="23">
        <f>AS4884/AQ4884*(1/('Inputs and Output'!C$36/'Inputs and Output'!C$39))-'Inputs and Output'!C$42</f>
        <v>78.292221040193937</v>
      </c>
      <c r="M4884" s="23">
        <f ca="1">IFERROR(AVERAGE(OFFSET(L4884,-1,0,-'Inputs and Output'!C$46)),L4884)</f>
        <v>118.4889982491673</v>
      </c>
      <c r="N4884" s="23">
        <f ca="1">_xlfn.XLOOKUP(K4884/M4884,'Battery dispatch curve multiple'!C$3:C$103,'Battery dispatch curve multiple'!A$3:A$103,,1,2)</f>
        <v>0.89000000000000057</v>
      </c>
      <c r="O4884" t="str">
        <f ca="1">IF(Q4884/'Inputs and Output'!C$14&lt;=N4884,"battery","miner")</f>
        <v>battery</v>
      </c>
      <c r="P4884" t="str">
        <f t="shared" si="1600"/>
        <v>No</v>
      </c>
      <c r="Q4884" s="26">
        <f t="shared" ca="1" si="1618"/>
        <v>210</v>
      </c>
      <c r="R4884" s="23">
        <f ca="1">-(Q4884/'Inputs and Output'!C$14-N4884)*'Inputs and Output'!C$14-G4884</f>
        <v>39.200000000000159</v>
      </c>
      <c r="S4884" s="23">
        <f ca="1">IF(R4884&gt;0,MIN(R4884,'Inputs and Output'!C$55*'Inputs and Output'!C$14,Model!J4884),0)</f>
        <v>39.200000000000159</v>
      </c>
      <c r="T4884" s="23">
        <f t="shared" ca="1" si="1601"/>
        <v>327.41687844999984</v>
      </c>
      <c r="U4884" s="23">
        <f ca="1">MIN('Inputs and Output'!C$15,Model!T4884)</f>
        <v>177.50399999999999</v>
      </c>
      <c r="V4884" s="23">
        <f t="shared" ca="1" si="1602"/>
        <v>149.91287844999985</v>
      </c>
      <c r="W4884" s="23">
        <f ca="1">MIN(V4884+S4884,'Inputs and Output'!C$55*'Inputs and Output'!C$14,'Inputs and Output'!C$14-Model!Q4884)-S4884</f>
        <v>30.799999999999841</v>
      </c>
      <c r="X4884" s="23">
        <f t="shared" ca="1" si="1603"/>
        <v>119.11287845000001</v>
      </c>
      <c r="Y4884" s="23">
        <f ca="1">IF(AND(P4884="Yes",R4884&lt;=0),MIN(-R4884,'Inputs and Output'!C$55*'Inputs and Output'!C$14-G4884),0)</f>
        <v>0</v>
      </c>
      <c r="Z4884" s="23">
        <f ca="1">MIN(Y4884,'Inputs and Output'!C$15)</f>
        <v>0</v>
      </c>
      <c r="AA4884" s="23">
        <f ca="1">IF(AND(P4884="No",R4884&lt;=0),MIN(J4884,'Inputs and Output'!C$15),0)</f>
        <v>0</v>
      </c>
      <c r="AB4884" s="23">
        <f t="shared" ca="1" si="1604"/>
        <v>0</v>
      </c>
      <c r="AC4884" s="23">
        <f ca="1">MIN(AB4884,'Inputs and Output'!C$55*'Inputs and Output'!C$14,'Inputs and Output'!C$14-Model!Q4884)</f>
        <v>0</v>
      </c>
      <c r="AD4884" s="23">
        <f ca="1">IF(AND(P4884="No",R4884&lt;=0),MIN('Inputs and Output'!C$15-Model!AA4884,'Inputs and Output'!C$55*'Inputs and Output'!C$14),0)</f>
        <v>0</v>
      </c>
      <c r="AE4884" s="23">
        <f t="shared" ca="1" si="1605"/>
        <v>0</v>
      </c>
      <c r="AF4884" s="26">
        <f t="shared" ca="1" si="1606"/>
        <v>70</v>
      </c>
      <c r="AG4884" s="26">
        <f t="shared" ca="1" si="1607"/>
        <v>119.11287845000001</v>
      </c>
      <c r="AH4884">
        <f>'real time electricity price'!G4883</f>
        <v>23.330000000000002</v>
      </c>
      <c r="AI4884" s="20">
        <f>'real time electricity price'!H4883</f>
        <v>18.850000000000001</v>
      </c>
      <c r="AJ4884" s="23">
        <f t="shared" ca="1" si="1608"/>
        <v>177.50399999999999</v>
      </c>
      <c r="AK4884">
        <f t="shared" si="1609"/>
        <v>1952.4877000000001</v>
      </c>
      <c r="AL4884" s="1">
        <f>SLN('Inputs and Output'!$C$27,0,'Inputs and Output'!$C$31)</f>
        <v>2968.0365296803652</v>
      </c>
      <c r="AM4884" s="1">
        <f>SLN('Inputs and Output'!$C$51,0,'Inputs and Output'!$C$31)</f>
        <v>319.634703196347</v>
      </c>
      <c r="AN4884" s="15">
        <f>-'PVWatt simulated dispatch'!$B$7*'Inputs and Output'!$C$13*'Inputs and Output'!$C$29</f>
        <v>-964.6118721461188</v>
      </c>
      <c r="AO4884" s="18">
        <f>-'Inputs and Output'!$C$54*'Inputs and Output'!$C$14/(365*24)</f>
        <v>-95.890410958904113</v>
      </c>
      <c r="AP4884" s="18">
        <f t="shared" si="1610"/>
        <v>-2395.6858159817348</v>
      </c>
      <c r="AQ4884" s="9">
        <f t="shared" si="1611"/>
        <v>102854000</v>
      </c>
      <c r="AR4884" s="34" cm="1">
        <f t="array" ref="AR4884">INDEX('hashrate + miner rev'!$G$3:$N$8762,Model!A4884,MATCH('Inputs and Output'!$C$22,'hashrate + miner rev'!$G$1:$N$1,0))</f>
        <v>1.02854E+20</v>
      </c>
      <c r="AS4884" cm="1">
        <f t="array" ref="AS4884">INDEX('hashrate + miner rev'!$G$3:$N$8762,Model!A4884,MATCH('Inputs and Output'!$C$22,'hashrate + miner rev'!$G$1:$N$1,0)+1)</f>
        <v>1159126.1329999999</v>
      </c>
      <c r="AT4884" s="9">
        <f ca="1">IFERROR((AJ4884/('Inputs and Output'!$C$15))*('Inputs and Output'!$C$39*'Inputs and Output'!$C$40),0)</f>
        <v>1705673.4682484297</v>
      </c>
      <c r="AU4884" s="12">
        <f t="shared" ca="1" si="1612"/>
        <v>1.6583443213180137E-2</v>
      </c>
      <c r="AV4884" s="11">
        <f t="shared" ca="1" si="1613"/>
        <v>19222.302403518584</v>
      </c>
      <c r="AW4884" s="13">
        <f ca="1">IF(AT4884&gt;0,('Inputs and Output'!$C$42*'Inputs and Output'!$C$15),0)</f>
        <v>5325.12</v>
      </c>
      <c r="AX4884" s="16">
        <f>SLN('Inputs and Output'!$C$45,0,'Inputs and Output'!$C$44)</f>
        <v>4949.0961580743524</v>
      </c>
      <c r="AY4884" s="14">
        <f t="shared" ca="1" si="1614"/>
        <v>8948.0862454442322</v>
      </c>
      <c r="AZ4884" s="17">
        <f t="shared" ca="1" si="1615"/>
        <v>6552.4004294624974</v>
      </c>
    </row>
    <row r="4885" spans="1:52">
      <c r="A4885">
        <v>4883</v>
      </c>
      <c r="B4885" t="str">
        <f>'hourly electricity demand texas'!B4884</f>
        <v>7/23/2020 11 a.m. CDT</v>
      </c>
      <c r="C4885">
        <f>'PVWatt simulated dispatch'!K4901</f>
        <v>708347.06299999997</v>
      </c>
      <c r="D4885">
        <f>'hourly electricity demand texas'!I4884*'Inputs and Output'!$C$20</f>
        <v>90.55</v>
      </c>
      <c r="E4885">
        <f>MIN(MAX(D4885-'Inputs and Output'!C$16,0),'Inputs and Output'!C$19-'Inputs and Output'!C$16)</f>
        <v>90.55</v>
      </c>
      <c r="F4885">
        <f>C4885*'Inputs and Output'!C$13/1000000</f>
        <v>460.42559095000001</v>
      </c>
      <c r="G4885">
        <f>IF(F4885&lt;=E4885,MIN(Q4885,E4885-F4885,'Inputs and Output'!C$14*'Inputs and Output'!C$55),0)</f>
        <v>0</v>
      </c>
      <c r="H4885">
        <f t="shared" si="1616"/>
        <v>90.55</v>
      </c>
      <c r="I4885" s="4">
        <f t="shared" si="1617"/>
        <v>0</v>
      </c>
      <c r="J4885">
        <f t="shared" si="1598"/>
        <v>369.87559095</v>
      </c>
      <c r="K4885">
        <f t="shared" ca="1" si="1599"/>
        <v>48.19</v>
      </c>
      <c r="L4885" s="23">
        <f>AS4885/AQ4885*(1/('Inputs and Output'!C$36/'Inputs and Output'!C$39))-'Inputs and Output'!C$42</f>
        <v>180.27686846546629</v>
      </c>
      <c r="M4885" s="23">
        <f ca="1">IFERROR(AVERAGE(OFFSET(L4885,-1,0,-'Inputs and Output'!C$46)),L4885)</f>
        <v>115.44778415586303</v>
      </c>
      <c r="N4885" s="23">
        <f ca="1">_xlfn.XLOOKUP(K4885/M4885,'Battery dispatch curve multiple'!C$3:C$103,'Battery dispatch curve multiple'!A$3:A$103,,1,2)</f>
        <v>0.89000000000000057</v>
      </c>
      <c r="O4885" t="str">
        <f ca="1">IF(Q4885/'Inputs and Output'!C$14&lt;=N4885,"battery","miner")</f>
        <v>miner</v>
      </c>
      <c r="P4885" t="str">
        <f t="shared" si="1600"/>
        <v>No</v>
      </c>
      <c r="Q4885" s="26">
        <f t="shared" ca="1" si="1618"/>
        <v>280</v>
      </c>
      <c r="R4885" s="23">
        <f ca="1">-(Q4885/'Inputs and Output'!C$14-N4885)*'Inputs and Output'!C$14-G4885</f>
        <v>-30.799999999999841</v>
      </c>
      <c r="S4885" s="23">
        <f ca="1">IF(R4885&gt;0,MIN(R4885,'Inputs and Output'!C$55*'Inputs and Output'!C$14,Model!J4885),0)</f>
        <v>0</v>
      </c>
      <c r="T4885" s="23">
        <f t="shared" ca="1" si="1601"/>
        <v>0</v>
      </c>
      <c r="U4885" s="23">
        <f ca="1">MIN('Inputs and Output'!C$15,Model!T4885)</f>
        <v>0</v>
      </c>
      <c r="V4885" s="23">
        <f t="shared" ca="1" si="1602"/>
        <v>0</v>
      </c>
      <c r="W4885" s="23">
        <f ca="1">MIN(V4885+S4885,'Inputs and Output'!C$55*'Inputs and Output'!C$14,'Inputs and Output'!C$14-Model!Q4885)-S4885</f>
        <v>0</v>
      </c>
      <c r="X4885" s="23">
        <f t="shared" ca="1" si="1603"/>
        <v>0</v>
      </c>
      <c r="Y4885" s="23">
        <f ca="1">IF(AND(P4885="Yes",R4885&lt;=0),MIN(-R4885,'Inputs and Output'!C$55*'Inputs and Output'!C$14-G4885),0)</f>
        <v>0</v>
      </c>
      <c r="Z4885" s="23">
        <f ca="1">MIN(Y4885,'Inputs and Output'!C$15)</f>
        <v>0</v>
      </c>
      <c r="AA4885" s="23">
        <f ca="1">IF(AND(P4885="No",R4885&lt;=0),MIN(J4885,'Inputs and Output'!C$15),0)</f>
        <v>177.50399999999999</v>
      </c>
      <c r="AB4885" s="23">
        <f t="shared" ca="1" si="1604"/>
        <v>192.37159095000001</v>
      </c>
      <c r="AC4885" s="23">
        <f ca="1">MIN(AB4885,'Inputs and Output'!C$55*'Inputs and Output'!C$14,'Inputs and Output'!C$14-Model!Q4885)</f>
        <v>0</v>
      </c>
      <c r="AD4885" s="23">
        <f ca="1">IF(AND(P4885="No",R4885&lt;=0),MIN('Inputs and Output'!C$15-Model!AA4885,'Inputs and Output'!C$55*'Inputs and Output'!C$14),0)</f>
        <v>0</v>
      </c>
      <c r="AE4885" s="23">
        <f t="shared" ca="1" si="1605"/>
        <v>192.37159095000001</v>
      </c>
      <c r="AF4885" s="26">
        <f t="shared" ca="1" si="1606"/>
        <v>0</v>
      </c>
      <c r="AG4885" s="26">
        <f t="shared" ca="1" si="1607"/>
        <v>192.37159095000001</v>
      </c>
      <c r="AH4885">
        <f>'real time electricity price'!G4884</f>
        <v>26.57</v>
      </c>
      <c r="AI4885" s="20">
        <f>'real time electricity price'!H4884</f>
        <v>23.71</v>
      </c>
      <c r="AJ4885" s="23">
        <f t="shared" ca="1" si="1608"/>
        <v>177.50399999999999</v>
      </c>
      <c r="AK4885">
        <f t="shared" si="1609"/>
        <v>2405.9135000000001</v>
      </c>
      <c r="AL4885" s="1">
        <f>SLN('Inputs and Output'!$C$27,0,'Inputs and Output'!$C$31)</f>
        <v>2968.0365296803652</v>
      </c>
      <c r="AM4885" s="1">
        <f>SLN('Inputs and Output'!$C$51,0,'Inputs and Output'!$C$31)</f>
        <v>319.634703196347</v>
      </c>
      <c r="AN4885" s="15">
        <f>-'PVWatt simulated dispatch'!$B$7*'Inputs and Output'!$C$13*'Inputs and Output'!$C$29</f>
        <v>-964.6118721461188</v>
      </c>
      <c r="AO4885" s="18">
        <f>-'Inputs and Output'!$C$54*'Inputs and Output'!$C$14/(365*24)</f>
        <v>-95.890410958904113</v>
      </c>
      <c r="AP4885" s="18">
        <f t="shared" si="1610"/>
        <v>-1942.260015981735</v>
      </c>
      <c r="AQ4885" s="9">
        <f t="shared" si="1611"/>
        <v>31257900</v>
      </c>
      <c r="AR4885" s="34" cm="1">
        <f t="array" ref="AR4885">INDEX('hashrate + miner rev'!$G$3:$N$8762,Model!A4885,MATCH('Inputs and Output'!$C$22,'hashrate + miner rev'!$G$1:$N$1,0))</f>
        <v>3.12579E+19</v>
      </c>
      <c r="AS4885" cm="1">
        <f t="array" ref="AS4885">INDEX('hashrate + miner rev'!$G$3:$N$8762,Model!A4885,MATCH('Inputs and Output'!$C$22,'hashrate + miner rev'!$G$1:$N$1,0)+1)</f>
        <v>684011.72820000001</v>
      </c>
      <c r="AT4885" s="9">
        <f ca="1">IFERROR((AJ4885/('Inputs and Output'!$C$15))*('Inputs and Output'!$C$39*'Inputs and Output'!$C$40),0)</f>
        <v>1705673.4682484297</v>
      </c>
      <c r="AU4885" s="12">
        <f t="shared" ca="1" si="1612"/>
        <v>5.4567756255168444E-2</v>
      </c>
      <c r="AV4885" s="11">
        <f t="shared" ca="1" si="1613"/>
        <v>37324.98526009413</v>
      </c>
      <c r="AW4885" s="13">
        <f ca="1">IF(AT4885&gt;0,('Inputs and Output'!$C$42*'Inputs and Output'!$C$15),0)</f>
        <v>5325.12</v>
      </c>
      <c r="AX4885" s="16">
        <f>SLN('Inputs and Output'!$C$45,0,'Inputs and Output'!$C$44)</f>
        <v>4949.0961580743524</v>
      </c>
      <c r="AY4885" s="14">
        <f t="shared" ca="1" si="1614"/>
        <v>27050.769102019778</v>
      </c>
      <c r="AZ4885" s="17">
        <f t="shared" ca="1" si="1615"/>
        <v>25108.509086038044</v>
      </c>
    </row>
    <row r="4886" spans="1:52">
      <c r="A4886">
        <v>4884</v>
      </c>
      <c r="B4886" t="str">
        <f>'hourly electricity demand texas'!B4885</f>
        <v>7/23/2020 12 p.m. CDT</v>
      </c>
      <c r="C4886">
        <f>'PVWatt simulated dispatch'!K4902</f>
        <v>713772.56299999997</v>
      </c>
      <c r="D4886">
        <f>'hourly electricity demand texas'!I4885*'Inputs and Output'!$C$20</f>
        <v>98.04</v>
      </c>
      <c r="E4886">
        <f>MIN(MAX(D4886-'Inputs and Output'!C$16,0),'Inputs and Output'!C$19-'Inputs and Output'!C$16)</f>
        <v>98.04</v>
      </c>
      <c r="F4886">
        <f>C4886*'Inputs and Output'!C$13/1000000</f>
        <v>463.95216594999999</v>
      </c>
      <c r="G4886">
        <f>IF(F4886&lt;=E4886,MIN(Q4886,E4886-F4886,'Inputs and Output'!C$14*'Inputs and Output'!C$55),0)</f>
        <v>0</v>
      </c>
      <c r="H4886">
        <f t="shared" si="1616"/>
        <v>98.04</v>
      </c>
      <c r="I4886" s="4">
        <f t="shared" si="1617"/>
        <v>0</v>
      </c>
      <c r="J4886">
        <f t="shared" si="1598"/>
        <v>365.91216594999997</v>
      </c>
      <c r="K4886">
        <f t="shared" ca="1" si="1599"/>
        <v>48.19</v>
      </c>
      <c r="L4886" s="23">
        <f>AS4886/AQ4886*(1/('Inputs and Output'!C$36/'Inputs and Output'!C$39))-'Inputs and Output'!C$42</f>
        <v>111.59711546600471</v>
      </c>
      <c r="M4886" s="23">
        <f ca="1">IFERROR(AVERAGE(OFFSET(L4886,-1,0,-'Inputs and Output'!C$46)),L4886)</f>
        <v>118.23112716749016</v>
      </c>
      <c r="N4886" s="23">
        <f ca="1">_xlfn.XLOOKUP(K4886/M4886,'Battery dispatch curve multiple'!C$3:C$103,'Battery dispatch curve multiple'!A$3:A$103,,1,2)</f>
        <v>0.89000000000000057</v>
      </c>
      <c r="O4886" t="str">
        <f ca="1">IF(Q4886/'Inputs and Output'!C$14&lt;=N4886,"battery","miner")</f>
        <v>miner</v>
      </c>
      <c r="P4886" t="str">
        <f t="shared" si="1600"/>
        <v>No</v>
      </c>
      <c r="Q4886" s="26">
        <f t="shared" ca="1" si="1618"/>
        <v>280</v>
      </c>
      <c r="R4886" s="23">
        <f ca="1">-(Q4886/'Inputs and Output'!C$14-N4886)*'Inputs and Output'!C$14-G4886</f>
        <v>-30.799999999999841</v>
      </c>
      <c r="S4886" s="23">
        <f ca="1">IF(R4886&gt;0,MIN(R4886,'Inputs and Output'!C$55*'Inputs and Output'!C$14,Model!J4886),0)</f>
        <v>0</v>
      </c>
      <c r="T4886" s="23">
        <f t="shared" ca="1" si="1601"/>
        <v>0</v>
      </c>
      <c r="U4886" s="23">
        <f ca="1">MIN('Inputs and Output'!C$15,Model!T4886)</f>
        <v>0</v>
      </c>
      <c r="V4886" s="23">
        <f t="shared" ca="1" si="1602"/>
        <v>0</v>
      </c>
      <c r="W4886" s="23">
        <f ca="1">MIN(V4886+S4886,'Inputs and Output'!C$55*'Inputs and Output'!C$14,'Inputs and Output'!C$14-Model!Q4886)-S4886</f>
        <v>0</v>
      </c>
      <c r="X4886" s="23">
        <f t="shared" ca="1" si="1603"/>
        <v>0</v>
      </c>
      <c r="Y4886" s="23">
        <f ca="1">IF(AND(P4886="Yes",R4886&lt;=0),MIN(-R4886,'Inputs and Output'!C$55*'Inputs and Output'!C$14-G4886),0)</f>
        <v>0</v>
      </c>
      <c r="Z4886" s="23">
        <f ca="1">MIN(Y4886,'Inputs and Output'!C$15)</f>
        <v>0</v>
      </c>
      <c r="AA4886" s="23">
        <f ca="1">IF(AND(P4886="No",R4886&lt;=0),MIN(J4886,'Inputs and Output'!C$15),0)</f>
        <v>177.50399999999999</v>
      </c>
      <c r="AB4886" s="23">
        <f t="shared" ca="1" si="1604"/>
        <v>188.40816594999998</v>
      </c>
      <c r="AC4886" s="23">
        <f ca="1">MIN(AB4886,'Inputs and Output'!C$55*'Inputs and Output'!C$14,'Inputs and Output'!C$14-Model!Q4886)</f>
        <v>0</v>
      </c>
      <c r="AD4886" s="23">
        <f ca="1">IF(AND(P4886="No",R4886&lt;=0),MIN('Inputs and Output'!C$15-Model!AA4886,'Inputs and Output'!C$55*'Inputs and Output'!C$14),0)</f>
        <v>0</v>
      </c>
      <c r="AE4886" s="23">
        <f t="shared" ca="1" si="1605"/>
        <v>188.40816594999998</v>
      </c>
      <c r="AF4886" s="26">
        <f t="shared" ca="1" si="1606"/>
        <v>0</v>
      </c>
      <c r="AG4886" s="26">
        <f t="shared" ca="1" si="1607"/>
        <v>188.40816594999998</v>
      </c>
      <c r="AH4886">
        <f>'real time electricity price'!G4885</f>
        <v>35.397500000000001</v>
      </c>
      <c r="AI4886" s="20">
        <f>'real time electricity price'!H4885</f>
        <v>25.34</v>
      </c>
      <c r="AJ4886" s="23">
        <f t="shared" ca="1" si="1608"/>
        <v>177.50399999999999</v>
      </c>
      <c r="AK4886">
        <f t="shared" si="1609"/>
        <v>3470.3709000000003</v>
      </c>
      <c r="AL4886" s="1">
        <f>SLN('Inputs and Output'!$C$27,0,'Inputs and Output'!$C$31)</f>
        <v>2968.0365296803652</v>
      </c>
      <c r="AM4886" s="1">
        <f>SLN('Inputs and Output'!$C$51,0,'Inputs and Output'!$C$31)</f>
        <v>319.634703196347</v>
      </c>
      <c r="AN4886" s="15">
        <f>-'PVWatt simulated dispatch'!$B$7*'Inputs and Output'!$C$13*'Inputs and Output'!$C$29</f>
        <v>-964.6118721461188</v>
      </c>
      <c r="AO4886" s="18">
        <f>-'Inputs and Output'!$C$54*'Inputs and Output'!$C$14/(365*24)</f>
        <v>-95.890410958904113</v>
      </c>
      <c r="AP4886" s="18">
        <f t="shared" si="1610"/>
        <v>-877.80261598173479</v>
      </c>
      <c r="AQ4886" s="9">
        <f t="shared" si="1611"/>
        <v>72215000</v>
      </c>
      <c r="AR4886" s="34" cm="1">
        <f t="array" ref="AR4886">INDEX('hashrate + miner rev'!$G$3:$N$8762,Model!A4886,MATCH('Inputs and Output'!$C$22,'hashrate + miner rev'!$G$1:$N$1,0))</f>
        <v>7.2215E+19</v>
      </c>
      <c r="AS4886" cm="1">
        <f t="array" ref="AS4886">INDEX('hashrate + miner rev'!$G$3:$N$8762,Model!A4886,MATCH('Inputs and Output'!$C$22,'hashrate + miner rev'!$G$1:$N$1,0)+1)</f>
        <v>1064128.493</v>
      </c>
      <c r="AT4886" s="9">
        <f ca="1">IFERROR((AJ4886/('Inputs and Output'!$C$15))*('Inputs and Output'!$C$39*'Inputs and Output'!$C$40),0)</f>
        <v>1705673.4682484297</v>
      </c>
      <c r="AU4886" s="12">
        <f t="shared" ca="1" si="1612"/>
        <v>2.3619379190589623E-2</v>
      </c>
      <c r="AV4886" s="11">
        <f t="shared" ca="1" si="1613"/>
        <v>25134.054383677696</v>
      </c>
      <c r="AW4886" s="13">
        <f ca="1">IF(AT4886&gt;0,('Inputs and Output'!$C$42*'Inputs and Output'!$C$15),0)</f>
        <v>5325.12</v>
      </c>
      <c r="AX4886" s="16">
        <f>SLN('Inputs and Output'!$C$45,0,'Inputs and Output'!$C$44)</f>
        <v>4949.0961580743524</v>
      </c>
      <c r="AY4886" s="14">
        <f t="shared" ca="1" si="1614"/>
        <v>14859.838225603344</v>
      </c>
      <c r="AZ4886" s="17">
        <f t="shared" ca="1" si="1615"/>
        <v>13982.035609621609</v>
      </c>
    </row>
    <row r="4887" spans="1:52">
      <c r="A4887">
        <v>4885</v>
      </c>
      <c r="B4887" t="str">
        <f>'hourly electricity demand texas'!B4886</f>
        <v>7/23/2020 1 p.m. CDT</v>
      </c>
      <c r="C4887">
        <f>'PVWatt simulated dispatch'!K4903</f>
        <v>719078.56299999997</v>
      </c>
      <c r="D4887">
        <f>'hourly electricity demand texas'!I4886*'Inputs and Output'!$C$20</f>
        <v>105.09</v>
      </c>
      <c r="E4887">
        <f>MIN(MAX(D4887-'Inputs and Output'!C$16,0),'Inputs and Output'!C$19-'Inputs and Output'!C$16)</f>
        <v>105.09</v>
      </c>
      <c r="F4887">
        <f>C4887*'Inputs and Output'!C$13/1000000</f>
        <v>467.40106594999997</v>
      </c>
      <c r="G4887">
        <f>IF(F4887&lt;=E4887,MIN(Q4887,E4887-F4887,'Inputs and Output'!C$14*'Inputs and Output'!C$55),0)</f>
        <v>0</v>
      </c>
      <c r="H4887">
        <f t="shared" si="1616"/>
        <v>105.09</v>
      </c>
      <c r="I4887" s="4">
        <f t="shared" si="1617"/>
        <v>0</v>
      </c>
      <c r="J4887">
        <f t="shared" si="1598"/>
        <v>362.31106594999994</v>
      </c>
      <c r="K4887">
        <f t="shared" ca="1" si="1599"/>
        <v>48.19</v>
      </c>
      <c r="L4887" s="23">
        <f>AS4887/AQ4887*(1/('Inputs and Output'!C$36/'Inputs and Output'!C$39))-'Inputs and Output'!C$42</f>
        <v>120.45309927745592</v>
      </c>
      <c r="M4887" s="23">
        <f ca="1">IFERROR(AVERAGE(OFFSET(L4887,-1,0,-'Inputs and Output'!C$46)),L4887)</f>
        <v>118.42083753460838</v>
      </c>
      <c r="N4887" s="23">
        <f ca="1">_xlfn.XLOOKUP(K4887/M4887,'Battery dispatch curve multiple'!C$3:C$103,'Battery dispatch curve multiple'!A$3:A$103,,1,2)</f>
        <v>0.89000000000000057</v>
      </c>
      <c r="O4887" t="str">
        <f ca="1">IF(Q4887/'Inputs and Output'!C$14&lt;=N4887,"battery","miner")</f>
        <v>miner</v>
      </c>
      <c r="P4887" t="str">
        <f t="shared" si="1600"/>
        <v>No</v>
      </c>
      <c r="Q4887" s="26">
        <f t="shared" ca="1" si="1618"/>
        <v>280</v>
      </c>
      <c r="R4887" s="23">
        <f ca="1">-(Q4887/'Inputs and Output'!C$14-N4887)*'Inputs and Output'!C$14-G4887</f>
        <v>-30.799999999999841</v>
      </c>
      <c r="S4887" s="23">
        <f ca="1">IF(R4887&gt;0,MIN(R4887,'Inputs and Output'!C$55*'Inputs and Output'!C$14,Model!J4887),0)</f>
        <v>0</v>
      </c>
      <c r="T4887" s="23">
        <f t="shared" ca="1" si="1601"/>
        <v>0</v>
      </c>
      <c r="U4887" s="23">
        <f ca="1">MIN('Inputs and Output'!C$15,Model!T4887)</f>
        <v>0</v>
      </c>
      <c r="V4887" s="23">
        <f t="shared" ca="1" si="1602"/>
        <v>0</v>
      </c>
      <c r="W4887" s="23">
        <f ca="1">MIN(V4887+S4887,'Inputs and Output'!C$55*'Inputs and Output'!C$14,'Inputs and Output'!C$14-Model!Q4887)-S4887</f>
        <v>0</v>
      </c>
      <c r="X4887" s="23">
        <f t="shared" ca="1" si="1603"/>
        <v>0</v>
      </c>
      <c r="Y4887" s="23">
        <f ca="1">IF(AND(P4887="Yes",R4887&lt;=0),MIN(-R4887,'Inputs and Output'!C$55*'Inputs and Output'!C$14-G4887),0)</f>
        <v>0</v>
      </c>
      <c r="Z4887" s="23">
        <f ca="1">MIN(Y4887,'Inputs and Output'!C$15)</f>
        <v>0</v>
      </c>
      <c r="AA4887" s="23">
        <f ca="1">IF(AND(P4887="No",R4887&lt;=0),MIN(J4887,'Inputs and Output'!C$15),0)</f>
        <v>177.50399999999999</v>
      </c>
      <c r="AB4887" s="23">
        <f t="shared" ca="1" si="1604"/>
        <v>184.80706594999995</v>
      </c>
      <c r="AC4887" s="23">
        <f ca="1">MIN(AB4887,'Inputs and Output'!C$55*'Inputs and Output'!C$14,'Inputs and Output'!C$14-Model!Q4887)</f>
        <v>0</v>
      </c>
      <c r="AD4887" s="23">
        <f ca="1">IF(AND(P4887="No",R4887&lt;=0),MIN('Inputs and Output'!C$15-Model!AA4887,'Inputs and Output'!C$55*'Inputs and Output'!C$14),0)</f>
        <v>0</v>
      </c>
      <c r="AE4887" s="23">
        <f t="shared" ca="1" si="1605"/>
        <v>184.80706594999995</v>
      </c>
      <c r="AF4887" s="26">
        <f t="shared" ca="1" si="1606"/>
        <v>0</v>
      </c>
      <c r="AG4887" s="26">
        <f t="shared" ca="1" si="1607"/>
        <v>184.80706594999995</v>
      </c>
      <c r="AH4887">
        <f>'real time electricity price'!G4886</f>
        <v>23.087499999999999</v>
      </c>
      <c r="AI4887" s="20">
        <f>'real time electricity price'!H4886</f>
        <v>30.38</v>
      </c>
      <c r="AJ4887" s="23">
        <f t="shared" ca="1" si="1608"/>
        <v>177.50399999999999</v>
      </c>
      <c r="AK4887">
        <f t="shared" si="1609"/>
        <v>2426.2653749999999</v>
      </c>
      <c r="AL4887" s="1">
        <f>SLN('Inputs and Output'!$C$27,0,'Inputs and Output'!$C$31)</f>
        <v>2968.0365296803652</v>
      </c>
      <c r="AM4887" s="1">
        <f>SLN('Inputs and Output'!$C$51,0,'Inputs and Output'!$C$31)</f>
        <v>319.634703196347</v>
      </c>
      <c r="AN4887" s="15">
        <f>-'PVWatt simulated dispatch'!$B$7*'Inputs and Output'!$C$13*'Inputs and Output'!$C$29</f>
        <v>-964.6118721461188</v>
      </c>
      <c r="AO4887" s="18">
        <f>-'Inputs and Output'!$C$54*'Inputs and Output'!$C$14/(365*24)</f>
        <v>-95.890410958904113</v>
      </c>
      <c r="AP4887" s="18">
        <f t="shared" si="1610"/>
        <v>-1921.9081409817352</v>
      </c>
      <c r="AQ4887" s="9">
        <f t="shared" si="1611"/>
        <v>55621000</v>
      </c>
      <c r="AR4887" s="34" cm="1">
        <f t="array" ref="AR4887">INDEX('hashrate + miner rev'!$G$3:$N$8762,Model!A4887,MATCH('Inputs and Output'!$C$22,'hashrate + miner rev'!$G$1:$N$1,0))</f>
        <v>5.5621E+19</v>
      </c>
      <c r="AS4887" cm="1">
        <f t="array" ref="AS4887">INDEX('hashrate + miner rev'!$G$3:$N$8762,Model!A4887,MATCH('Inputs and Output'!$C$22,'hashrate + miner rev'!$G$1:$N$1,0)+1)</f>
        <v>870867.69640000002</v>
      </c>
      <c r="AT4887" s="9">
        <f ca="1">IFERROR((AJ4887/('Inputs and Output'!$C$15))*('Inputs and Output'!$C$39*'Inputs and Output'!$C$40),0)</f>
        <v>1705673.4682484297</v>
      </c>
      <c r="AU4887" s="12">
        <f t="shared" ca="1" si="1612"/>
        <v>3.06659978829656E-2</v>
      </c>
      <c r="AV4887" s="11">
        <f t="shared" ca="1" si="1613"/>
        <v>26706.026934145531</v>
      </c>
      <c r="AW4887" s="13">
        <f ca="1">IF(AT4887&gt;0,('Inputs and Output'!$C$42*'Inputs and Output'!$C$15),0)</f>
        <v>5325.12</v>
      </c>
      <c r="AX4887" s="16">
        <f>SLN('Inputs and Output'!$C$45,0,'Inputs and Output'!$C$44)</f>
        <v>4949.0961580743524</v>
      </c>
      <c r="AY4887" s="14">
        <f t="shared" ca="1" si="1614"/>
        <v>16431.810776071179</v>
      </c>
      <c r="AZ4887" s="17">
        <f t="shared" ca="1" si="1615"/>
        <v>14509.902635089444</v>
      </c>
    </row>
    <row r="4888" spans="1:52">
      <c r="A4888">
        <v>4886</v>
      </c>
      <c r="B4888" t="str">
        <f>'hourly electricity demand texas'!B4887</f>
        <v>7/23/2020 2 p.m. CDT</v>
      </c>
      <c r="C4888">
        <f>'PVWatt simulated dispatch'!K4904</f>
        <v>720393.18799999997</v>
      </c>
      <c r="D4888">
        <f>'hourly electricity demand texas'!I4887*'Inputs and Output'!$C$20</f>
        <v>111.63</v>
      </c>
      <c r="E4888">
        <f>MIN(MAX(D4888-'Inputs and Output'!C$16,0),'Inputs and Output'!C$19-'Inputs and Output'!C$16)</f>
        <v>111.63</v>
      </c>
      <c r="F4888">
        <f>C4888*'Inputs and Output'!C$13/1000000</f>
        <v>468.25557219999996</v>
      </c>
      <c r="G4888">
        <f>IF(F4888&lt;=E4888,MIN(Q4888,E4888-F4888,'Inputs and Output'!C$14*'Inputs and Output'!C$55),0)</f>
        <v>0</v>
      </c>
      <c r="H4888">
        <f t="shared" si="1616"/>
        <v>111.63</v>
      </c>
      <c r="I4888" s="4">
        <f t="shared" si="1617"/>
        <v>0</v>
      </c>
      <c r="J4888">
        <f t="shared" si="1598"/>
        <v>356.62557219999997</v>
      </c>
      <c r="K4888">
        <f t="shared" ca="1" si="1599"/>
        <v>51.65</v>
      </c>
      <c r="L4888" s="23">
        <f>AS4888/AQ4888*(1/('Inputs and Output'!C$36/'Inputs and Output'!C$39))-'Inputs and Output'!C$42</f>
        <v>86.032772942667933</v>
      </c>
      <c r="M4888" s="23">
        <f ca="1">IFERROR(AVERAGE(OFFSET(L4888,-1,0,-'Inputs and Output'!C$46)),L4888)</f>
        <v>118.98187960707834</v>
      </c>
      <c r="N4888" s="23">
        <f ca="1">_xlfn.XLOOKUP(K4888/M4888,'Battery dispatch curve multiple'!C$3:C$103,'Battery dispatch curve multiple'!A$3:A$103,,1,2)</f>
        <v>0.90000000000000058</v>
      </c>
      <c r="O4888" t="str">
        <f ca="1">IF(Q4888/'Inputs and Output'!C$14&lt;=N4888,"battery","miner")</f>
        <v>miner</v>
      </c>
      <c r="P4888" t="str">
        <f t="shared" si="1600"/>
        <v>No</v>
      </c>
      <c r="Q4888" s="26">
        <f t="shared" ca="1" si="1618"/>
        <v>280</v>
      </c>
      <c r="R4888" s="23">
        <f ca="1">-(Q4888/'Inputs and Output'!C$14-N4888)*'Inputs and Output'!C$14-G4888</f>
        <v>-27.999999999999837</v>
      </c>
      <c r="S4888" s="23">
        <f ca="1">IF(R4888&gt;0,MIN(R4888,'Inputs and Output'!C$55*'Inputs and Output'!C$14,Model!J4888),0)</f>
        <v>0</v>
      </c>
      <c r="T4888" s="23">
        <f t="shared" ca="1" si="1601"/>
        <v>0</v>
      </c>
      <c r="U4888" s="23">
        <f ca="1">MIN('Inputs and Output'!C$15,Model!T4888)</f>
        <v>0</v>
      </c>
      <c r="V4888" s="23">
        <f t="shared" ca="1" si="1602"/>
        <v>0</v>
      </c>
      <c r="W4888" s="23">
        <f ca="1">MIN(V4888+S4888,'Inputs and Output'!C$55*'Inputs and Output'!C$14,'Inputs and Output'!C$14-Model!Q4888)-S4888</f>
        <v>0</v>
      </c>
      <c r="X4888" s="23">
        <f t="shared" ca="1" si="1603"/>
        <v>0</v>
      </c>
      <c r="Y4888" s="23">
        <f ca="1">IF(AND(P4888="Yes",R4888&lt;=0),MIN(-R4888,'Inputs and Output'!C$55*'Inputs and Output'!C$14-G4888),0)</f>
        <v>0</v>
      </c>
      <c r="Z4888" s="23">
        <f ca="1">MIN(Y4888,'Inputs and Output'!C$15)</f>
        <v>0</v>
      </c>
      <c r="AA4888" s="23">
        <f ca="1">IF(AND(P4888="No",R4888&lt;=0),MIN(J4888,'Inputs and Output'!C$15),0)</f>
        <v>177.50399999999999</v>
      </c>
      <c r="AB4888" s="23">
        <f t="shared" ca="1" si="1604"/>
        <v>179.12157219999997</v>
      </c>
      <c r="AC4888" s="23">
        <f ca="1">MIN(AB4888,'Inputs and Output'!C$55*'Inputs and Output'!C$14,'Inputs and Output'!C$14-Model!Q4888)</f>
        <v>0</v>
      </c>
      <c r="AD4888" s="23">
        <f ca="1">IF(AND(P4888="No",R4888&lt;=0),MIN('Inputs and Output'!C$15-Model!AA4888,'Inputs and Output'!C$55*'Inputs and Output'!C$14),0)</f>
        <v>0</v>
      </c>
      <c r="AE4888" s="23">
        <f t="shared" ca="1" si="1605"/>
        <v>179.12157219999997</v>
      </c>
      <c r="AF4888" s="26">
        <f t="shared" ca="1" si="1606"/>
        <v>0</v>
      </c>
      <c r="AG4888" s="26">
        <f t="shared" ca="1" si="1607"/>
        <v>179.12157219999997</v>
      </c>
      <c r="AH4888">
        <f>'real time electricity price'!G4887</f>
        <v>51.62</v>
      </c>
      <c r="AI4888" s="20">
        <f>'real time electricity price'!H4887</f>
        <v>35.979999999999997</v>
      </c>
      <c r="AJ4888" s="23">
        <f t="shared" ca="1" si="1608"/>
        <v>177.50399999999999</v>
      </c>
      <c r="AK4888">
        <f t="shared" si="1609"/>
        <v>5762.3405999999995</v>
      </c>
      <c r="AL4888" s="1">
        <f>SLN('Inputs and Output'!$C$27,0,'Inputs and Output'!$C$31)</f>
        <v>2968.0365296803652</v>
      </c>
      <c r="AM4888" s="1">
        <f>SLN('Inputs and Output'!$C$51,0,'Inputs and Output'!$C$31)</f>
        <v>319.634703196347</v>
      </c>
      <c r="AN4888" s="15">
        <f>-'PVWatt simulated dispatch'!$B$7*'Inputs and Output'!$C$13*'Inputs and Output'!$C$29</f>
        <v>-964.6118721461188</v>
      </c>
      <c r="AO4888" s="18">
        <f>-'Inputs and Output'!$C$54*'Inputs and Output'!$C$14/(365*24)</f>
        <v>-95.890410958904113</v>
      </c>
      <c r="AP4888" s="18">
        <f t="shared" si="1610"/>
        <v>1414.1670840182644</v>
      </c>
      <c r="AQ4888" s="9">
        <f t="shared" si="1611"/>
        <v>41098000</v>
      </c>
      <c r="AR4888" s="34" cm="1">
        <f t="array" ref="AR4888">INDEX('hashrate + miner rev'!$G$3:$N$8762,Model!A4888,MATCH('Inputs and Output'!$C$22,'hashrate + miner rev'!$G$1:$N$1,0))</f>
        <v>4.1098E+19</v>
      </c>
      <c r="AS4888" cm="1">
        <f t="array" ref="AS4888">INDEX('hashrate + miner rev'!$G$3:$N$8762,Model!A4888,MATCH('Inputs and Output'!$C$22,'hashrate + miner rev'!$G$1:$N$1,0)+1)</f>
        <v>496264.95679999999</v>
      </c>
      <c r="AT4888" s="9">
        <f ca="1">IFERROR((AJ4888/('Inputs and Output'!$C$15))*('Inputs and Output'!$C$39*'Inputs and Output'!$C$40),0)</f>
        <v>1705673.4682484297</v>
      </c>
      <c r="AU4888" s="12">
        <f t="shared" ca="1" si="1612"/>
        <v>4.1502590594394609E-2</v>
      </c>
      <c r="AV4888" s="11">
        <f t="shared" ca="1" si="1613"/>
        <v>20596.281328415327</v>
      </c>
      <c r="AW4888" s="13">
        <f ca="1">IF(AT4888&gt;0,('Inputs and Output'!$C$42*'Inputs and Output'!$C$15),0)</f>
        <v>5325.12</v>
      </c>
      <c r="AX4888" s="16">
        <f>SLN('Inputs and Output'!$C$45,0,'Inputs and Output'!$C$44)</f>
        <v>4949.0961580743524</v>
      </c>
      <c r="AY4888" s="14">
        <f t="shared" ca="1" si="1614"/>
        <v>10322.065170340975</v>
      </c>
      <c r="AZ4888" s="17">
        <f t="shared" ca="1" si="1615"/>
        <v>11736.23225435924</v>
      </c>
    </row>
    <row r="4889" spans="1:52">
      <c r="A4889">
        <v>4887</v>
      </c>
      <c r="B4889" t="str">
        <f>'hourly electricity demand texas'!B4888</f>
        <v>7/23/2020 3 p.m. CDT</v>
      </c>
      <c r="C4889">
        <f>'PVWatt simulated dispatch'!K4905</f>
        <v>719202.125</v>
      </c>
      <c r="D4889">
        <f>'hourly electricity demand texas'!I4888*'Inputs and Output'!$C$20</f>
        <v>116.44</v>
      </c>
      <c r="E4889">
        <f>MIN(MAX(D4889-'Inputs and Output'!C$16,0),'Inputs and Output'!C$19-'Inputs and Output'!C$16)</f>
        <v>116.44</v>
      </c>
      <c r="F4889">
        <f>C4889*'Inputs and Output'!C$13/1000000</f>
        <v>467.48138125000003</v>
      </c>
      <c r="G4889">
        <f>IF(F4889&lt;=E4889,MIN(Q4889,E4889-F4889,'Inputs and Output'!C$14*'Inputs and Output'!C$55),0)</f>
        <v>0</v>
      </c>
      <c r="H4889">
        <f t="shared" si="1616"/>
        <v>116.44</v>
      </c>
      <c r="I4889" s="4">
        <f t="shared" si="1617"/>
        <v>0</v>
      </c>
      <c r="J4889">
        <f t="shared" si="1598"/>
        <v>351.04138125000003</v>
      </c>
      <c r="K4889">
        <f t="shared" ca="1" si="1599"/>
        <v>52.73</v>
      </c>
      <c r="L4889" s="23">
        <f>AS4889/AQ4889*(1/('Inputs and Output'!C$36/'Inputs and Output'!C$39))-'Inputs and Output'!C$42</f>
        <v>147.09704802432586</v>
      </c>
      <c r="M4889" s="23">
        <f ca="1">IFERROR(AVERAGE(OFFSET(L4889,-1,0,-'Inputs and Output'!C$46)),L4889)</f>
        <v>119.90813586493844</v>
      </c>
      <c r="N4889" s="23">
        <f ca="1">_xlfn.XLOOKUP(K4889/M4889,'Battery dispatch curve multiple'!C$3:C$103,'Battery dispatch curve multiple'!A$3:A$103,,1,2)</f>
        <v>0.90000000000000058</v>
      </c>
      <c r="O4889" t="str">
        <f ca="1">IF(Q4889/'Inputs and Output'!C$14&lt;=N4889,"battery","miner")</f>
        <v>miner</v>
      </c>
      <c r="P4889" t="str">
        <f t="shared" si="1600"/>
        <v>No</v>
      </c>
      <c r="Q4889" s="26">
        <f t="shared" ca="1" si="1618"/>
        <v>280</v>
      </c>
      <c r="R4889" s="23">
        <f ca="1">-(Q4889/'Inputs and Output'!C$14-N4889)*'Inputs and Output'!C$14-G4889</f>
        <v>-27.999999999999837</v>
      </c>
      <c r="S4889" s="23">
        <f ca="1">IF(R4889&gt;0,MIN(R4889,'Inputs and Output'!C$55*'Inputs and Output'!C$14,Model!J4889),0)</f>
        <v>0</v>
      </c>
      <c r="T4889" s="23">
        <f t="shared" ca="1" si="1601"/>
        <v>0</v>
      </c>
      <c r="U4889" s="23">
        <f ca="1">MIN('Inputs and Output'!C$15,Model!T4889)</f>
        <v>0</v>
      </c>
      <c r="V4889" s="23">
        <f t="shared" ca="1" si="1602"/>
        <v>0</v>
      </c>
      <c r="W4889" s="23">
        <f ca="1">MIN(V4889+S4889,'Inputs and Output'!C$55*'Inputs and Output'!C$14,'Inputs and Output'!C$14-Model!Q4889)-S4889</f>
        <v>0</v>
      </c>
      <c r="X4889" s="23">
        <f t="shared" ca="1" si="1603"/>
        <v>0</v>
      </c>
      <c r="Y4889" s="23">
        <f ca="1">IF(AND(P4889="Yes",R4889&lt;=0),MIN(-R4889,'Inputs and Output'!C$55*'Inputs and Output'!C$14-G4889),0)</f>
        <v>0</v>
      </c>
      <c r="Z4889" s="23">
        <f ca="1">MIN(Y4889,'Inputs and Output'!C$15)</f>
        <v>0</v>
      </c>
      <c r="AA4889" s="23">
        <f ca="1">IF(AND(P4889="No",R4889&lt;=0),MIN(J4889,'Inputs and Output'!C$15),0)</f>
        <v>177.50399999999999</v>
      </c>
      <c r="AB4889" s="23">
        <f t="shared" ca="1" si="1604"/>
        <v>173.53738125000004</v>
      </c>
      <c r="AC4889" s="23">
        <f ca="1">MIN(AB4889,'Inputs and Output'!C$55*'Inputs and Output'!C$14,'Inputs and Output'!C$14-Model!Q4889)</f>
        <v>0</v>
      </c>
      <c r="AD4889" s="23">
        <f ca="1">IF(AND(P4889="No",R4889&lt;=0),MIN('Inputs and Output'!C$15-Model!AA4889,'Inputs and Output'!C$55*'Inputs and Output'!C$14),0)</f>
        <v>0</v>
      </c>
      <c r="AE4889" s="23">
        <f t="shared" ca="1" si="1605"/>
        <v>173.53738125000004</v>
      </c>
      <c r="AF4889" s="26">
        <f t="shared" ca="1" si="1606"/>
        <v>0</v>
      </c>
      <c r="AG4889" s="26">
        <f t="shared" ca="1" si="1607"/>
        <v>173.53738125000004</v>
      </c>
      <c r="AH4889">
        <f>'real time electricity price'!G4888</f>
        <v>32.69</v>
      </c>
      <c r="AI4889" s="20">
        <f>'real time electricity price'!H4888</f>
        <v>48.19</v>
      </c>
      <c r="AJ4889" s="23">
        <f t="shared" ca="1" si="1608"/>
        <v>177.50399999999999</v>
      </c>
      <c r="AK4889">
        <f t="shared" si="1609"/>
        <v>3806.4235999999996</v>
      </c>
      <c r="AL4889" s="1">
        <f>SLN('Inputs and Output'!$C$27,0,'Inputs and Output'!$C$31)</f>
        <v>2968.0365296803652</v>
      </c>
      <c r="AM4889" s="1">
        <f>SLN('Inputs and Output'!$C$51,0,'Inputs and Output'!$C$31)</f>
        <v>319.634703196347</v>
      </c>
      <c r="AN4889" s="15">
        <f>-'PVWatt simulated dispatch'!$B$7*'Inputs and Output'!$C$13*'Inputs and Output'!$C$29</f>
        <v>-964.6118721461188</v>
      </c>
      <c r="AO4889" s="18">
        <f>-'Inputs and Output'!$C$54*'Inputs and Output'!$C$14/(365*24)</f>
        <v>-95.890410958904113</v>
      </c>
      <c r="AP4889" s="18">
        <f t="shared" si="1610"/>
        <v>-541.74991598173551</v>
      </c>
      <c r="AQ4889" s="9">
        <f t="shared" si="1611"/>
        <v>37589500</v>
      </c>
      <c r="AR4889" s="34" cm="1">
        <f t="array" ref="AR4889">INDEX('hashrate + miner rev'!$G$3:$N$8762,Model!A4889,MATCH('Inputs and Output'!$C$22,'hashrate + miner rev'!$G$1:$N$1,0))</f>
        <v>3.75895E+19</v>
      </c>
      <c r="AS4889" cm="1">
        <f t="array" ref="AS4889">INDEX('hashrate + miner rev'!$G$3:$N$8762,Model!A4889,MATCH('Inputs and Output'!$C$22,'hashrate + miner rev'!$G$1:$N$1,0)+1)</f>
        <v>692771.67279999994</v>
      </c>
      <c r="AT4889" s="9">
        <f ca="1">IFERROR((AJ4889/('Inputs and Output'!$C$15))*('Inputs and Output'!$C$39*'Inputs and Output'!$C$40),0)</f>
        <v>1705673.4682484297</v>
      </c>
      <c r="AU4889" s="12">
        <f t="shared" ca="1" si="1612"/>
        <v>4.5376327651297031E-2</v>
      </c>
      <c r="AV4889" s="11">
        <f t="shared" ca="1" si="1613"/>
        <v>31435.434412509938</v>
      </c>
      <c r="AW4889" s="13">
        <f ca="1">IF(AT4889&gt;0,('Inputs and Output'!$C$42*'Inputs and Output'!$C$15),0)</f>
        <v>5325.12</v>
      </c>
      <c r="AX4889" s="16">
        <f>SLN('Inputs and Output'!$C$45,0,'Inputs and Output'!$C$44)</f>
        <v>4949.0961580743524</v>
      </c>
      <c r="AY4889" s="14">
        <f t="shared" ca="1" si="1614"/>
        <v>21161.218254435586</v>
      </c>
      <c r="AZ4889" s="17">
        <f t="shared" ca="1" si="1615"/>
        <v>20619.468338453851</v>
      </c>
    </row>
    <row r="4890" spans="1:52">
      <c r="A4890">
        <v>4888</v>
      </c>
      <c r="B4890" t="str">
        <f>'hourly electricity demand texas'!B4889</f>
        <v>7/23/2020 4 p.m. CDT</v>
      </c>
      <c r="C4890">
        <f>'PVWatt simulated dispatch'!K4906</f>
        <v>298711.25</v>
      </c>
      <c r="D4890">
        <f>'hourly electricity demand texas'!I4889*'Inputs and Output'!$C$20</f>
        <v>119.96000000000001</v>
      </c>
      <c r="E4890">
        <f>MIN(MAX(D4890-'Inputs and Output'!C$16,0),'Inputs and Output'!C$19-'Inputs and Output'!C$16)</f>
        <v>119.96000000000001</v>
      </c>
      <c r="F4890">
        <f>C4890*'Inputs and Output'!C$13/1000000</f>
        <v>194.16231250000001</v>
      </c>
      <c r="G4890">
        <f>IF(F4890&lt;=E4890,MIN(Q4890,E4890-F4890,'Inputs and Output'!C$14*'Inputs and Output'!C$55),0)</f>
        <v>0</v>
      </c>
      <c r="H4890">
        <f t="shared" si="1616"/>
        <v>119.96000000000001</v>
      </c>
      <c r="I4890" s="4">
        <f t="shared" si="1617"/>
        <v>0</v>
      </c>
      <c r="J4890">
        <f t="shared" si="1598"/>
        <v>74.202312500000005</v>
      </c>
      <c r="K4890">
        <f t="shared" ca="1" si="1599"/>
        <v>70.8</v>
      </c>
      <c r="L4890" s="23">
        <f>AS4890/AQ4890*(1/('Inputs and Output'!C$36/'Inputs and Output'!C$39))-'Inputs and Output'!C$42</f>
        <v>139.25132652216217</v>
      </c>
      <c r="M4890" s="23">
        <f ca="1">IFERROR(AVERAGE(OFFSET(L4890,-1,0,-'Inputs and Output'!C$46)),L4890)</f>
        <v>118.09936406948066</v>
      </c>
      <c r="N4890" s="23">
        <f ca="1">_xlfn.XLOOKUP(K4890/M4890,'Battery dispatch curve multiple'!C$3:C$103,'Battery dispatch curve multiple'!A$3:A$103,,1,2)</f>
        <v>0.9200000000000006</v>
      </c>
      <c r="O4890" t="str">
        <f ca="1">IF(Q4890/'Inputs and Output'!C$14&lt;=N4890,"battery","miner")</f>
        <v>miner</v>
      </c>
      <c r="P4890" t="str">
        <f t="shared" si="1600"/>
        <v>No</v>
      </c>
      <c r="Q4890" s="26">
        <f t="shared" ca="1" si="1618"/>
        <v>280</v>
      </c>
      <c r="R4890" s="23">
        <f ca="1">-(Q4890/'Inputs and Output'!C$14-N4890)*'Inputs and Output'!C$14-G4890</f>
        <v>-22.399999999999835</v>
      </c>
      <c r="S4890" s="23">
        <f ca="1">IF(R4890&gt;0,MIN(R4890,'Inputs and Output'!C$55*'Inputs and Output'!C$14,Model!J4890),0)</f>
        <v>0</v>
      </c>
      <c r="T4890" s="23">
        <f t="shared" ca="1" si="1601"/>
        <v>0</v>
      </c>
      <c r="U4890" s="23">
        <f ca="1">MIN('Inputs and Output'!C$15,Model!T4890)</f>
        <v>0</v>
      </c>
      <c r="V4890" s="23">
        <f t="shared" ca="1" si="1602"/>
        <v>0</v>
      </c>
      <c r="W4890" s="23">
        <f ca="1">MIN(V4890+S4890,'Inputs and Output'!C$55*'Inputs and Output'!C$14,'Inputs and Output'!C$14-Model!Q4890)-S4890</f>
        <v>0</v>
      </c>
      <c r="X4890" s="23">
        <f t="shared" ca="1" si="1603"/>
        <v>0</v>
      </c>
      <c r="Y4890" s="23">
        <f ca="1">IF(AND(P4890="Yes",R4890&lt;=0),MIN(-R4890,'Inputs and Output'!C$55*'Inputs and Output'!C$14-G4890),0)</f>
        <v>0</v>
      </c>
      <c r="Z4890" s="23">
        <f ca="1">MIN(Y4890,'Inputs and Output'!C$15)</f>
        <v>0</v>
      </c>
      <c r="AA4890" s="23">
        <f ca="1">IF(AND(P4890="No",R4890&lt;=0),MIN(J4890,'Inputs and Output'!C$15),0)</f>
        <v>74.202312500000005</v>
      </c>
      <c r="AB4890" s="23">
        <f t="shared" ca="1" si="1604"/>
        <v>0</v>
      </c>
      <c r="AC4890" s="23">
        <f ca="1">MIN(AB4890,'Inputs and Output'!C$55*'Inputs and Output'!C$14,'Inputs and Output'!C$14-Model!Q4890)</f>
        <v>0</v>
      </c>
      <c r="AD4890" s="23">
        <f ca="1">IF(AND(P4890="No",R4890&lt;=0),MIN('Inputs and Output'!C$15-Model!AA4890,'Inputs and Output'!C$55*'Inputs and Output'!C$14),0)</f>
        <v>70</v>
      </c>
      <c r="AE4890" s="23">
        <f t="shared" ca="1" si="1605"/>
        <v>0</v>
      </c>
      <c r="AF4890" s="26">
        <f t="shared" ca="1" si="1606"/>
        <v>-70</v>
      </c>
      <c r="AG4890" s="26">
        <f t="shared" ca="1" si="1607"/>
        <v>0</v>
      </c>
      <c r="AH4890">
        <f>'real time electricity price'!G4889</f>
        <v>55.03</v>
      </c>
      <c r="AI4890" s="20">
        <f>'real time electricity price'!H4889</f>
        <v>41.94</v>
      </c>
      <c r="AJ4890" s="23">
        <f t="shared" ca="1" si="1608"/>
        <v>144.20231250000001</v>
      </c>
      <c r="AK4890">
        <f t="shared" si="1609"/>
        <v>6601.3988000000008</v>
      </c>
      <c r="AL4890" s="1">
        <f>SLN('Inputs and Output'!$C$27,0,'Inputs and Output'!$C$31)</f>
        <v>2968.0365296803652</v>
      </c>
      <c r="AM4890" s="1">
        <f>SLN('Inputs and Output'!$C$51,0,'Inputs and Output'!$C$31)</f>
        <v>319.634703196347</v>
      </c>
      <c r="AN4890" s="15">
        <f>-'PVWatt simulated dispatch'!$B$7*'Inputs and Output'!$C$13*'Inputs and Output'!$C$29</f>
        <v>-964.6118721461188</v>
      </c>
      <c r="AO4890" s="18">
        <f>-'Inputs and Output'!$C$54*'Inputs and Output'!$C$14/(365*24)</f>
        <v>-95.890410958904113</v>
      </c>
      <c r="AP4890" s="18">
        <f t="shared" si="1610"/>
        <v>2253.2252840182655</v>
      </c>
      <c r="AQ4890" s="9">
        <f t="shared" si="1611"/>
        <v>44708000</v>
      </c>
      <c r="AR4890" s="34" cm="1">
        <f t="array" ref="AR4890">INDEX('hashrate + miner rev'!$G$3:$N$8762,Model!A4890,MATCH('Inputs and Output'!$C$22,'hashrate + miner rev'!$G$1:$N$1,0))</f>
        <v>4.4708E+19</v>
      </c>
      <c r="AS4890" cm="1">
        <f t="array" ref="AS4890">INDEX('hashrate + miner rev'!$G$3:$N$8762,Model!A4890,MATCH('Inputs and Output'!$C$22,'hashrate + miner rev'!$G$1:$N$1,0)+1)</f>
        <v>787461.94209999999</v>
      </c>
      <c r="AT4890" s="9">
        <f ca="1">IFERROR((AJ4890/('Inputs and Output'!$C$15))*('Inputs and Output'!$C$39*'Inputs and Output'!$C$40),0)</f>
        <v>1385670.5116015351</v>
      </c>
      <c r="AU4890" s="12">
        <f t="shared" ca="1" si="1612"/>
        <v>3.0993793316666705E-2</v>
      </c>
      <c r="AV4890" s="11">
        <f t="shared" ca="1" si="1613"/>
        <v>24406.432678188365</v>
      </c>
      <c r="AW4890" s="13">
        <f ca="1">IF(AT4890&gt;0,('Inputs and Output'!$C$42*'Inputs and Output'!$C$15),0)</f>
        <v>5325.12</v>
      </c>
      <c r="AX4890" s="16">
        <f>SLN('Inputs and Output'!$C$45,0,'Inputs and Output'!$C$44)</f>
        <v>4949.0961580743524</v>
      </c>
      <c r="AY4890" s="14">
        <f t="shared" ca="1" si="1614"/>
        <v>14132.216520114012</v>
      </c>
      <c r="AZ4890" s="17">
        <f t="shared" ca="1" si="1615"/>
        <v>16385.441804132279</v>
      </c>
    </row>
    <row r="4891" spans="1:52">
      <c r="A4891">
        <v>4889</v>
      </c>
      <c r="B4891" t="str">
        <f>'hourly electricity demand texas'!B4890</f>
        <v>7/23/2020 5 p.m. CDT</v>
      </c>
      <c r="C4891">
        <f>'PVWatt simulated dispatch'!K4907</f>
        <v>640241.75</v>
      </c>
      <c r="D4891">
        <f>'hourly electricity demand texas'!I4890*'Inputs and Output'!$C$20</f>
        <v>122.54</v>
      </c>
      <c r="E4891">
        <f>MIN(MAX(D4891-'Inputs and Output'!C$16,0),'Inputs and Output'!C$19-'Inputs and Output'!C$16)</f>
        <v>122.54</v>
      </c>
      <c r="F4891">
        <f>C4891*'Inputs and Output'!C$13/1000000</f>
        <v>416.15713749999998</v>
      </c>
      <c r="G4891">
        <f>IF(F4891&lt;=E4891,MIN(Q4891,E4891-F4891,'Inputs and Output'!C$14*'Inputs and Output'!C$55),0)</f>
        <v>0</v>
      </c>
      <c r="H4891">
        <f t="shared" si="1616"/>
        <v>122.54</v>
      </c>
      <c r="I4891" s="4">
        <f t="shared" si="1617"/>
        <v>0</v>
      </c>
      <c r="J4891">
        <f t="shared" si="1598"/>
        <v>293.61713749999996</v>
      </c>
      <c r="K4891">
        <f t="shared" ca="1" si="1599"/>
        <v>85.71</v>
      </c>
      <c r="L4891" s="23">
        <f>AS4891/AQ4891*(1/('Inputs and Output'!C$36/'Inputs and Output'!C$39))-'Inputs and Output'!C$42</f>
        <v>114.0573543910028</v>
      </c>
      <c r="M4891" s="23">
        <f ca="1">IFERROR(AVERAGE(OFFSET(L4891,-1,0,-'Inputs and Output'!C$46)),L4891)</f>
        <v>119.36734508347996</v>
      </c>
      <c r="N4891" s="23">
        <f ca="1">_xlfn.XLOOKUP(K4891/M4891,'Battery dispatch curve multiple'!C$3:C$103,'Battery dispatch curve multiple'!A$3:A$103,,1,2)</f>
        <v>0.9300000000000006</v>
      </c>
      <c r="O4891" t="str">
        <f ca="1">IF(Q4891/'Inputs and Output'!C$14&lt;=N4891,"battery","miner")</f>
        <v>battery</v>
      </c>
      <c r="P4891" t="str">
        <f t="shared" si="1600"/>
        <v>No</v>
      </c>
      <c r="Q4891" s="26">
        <f t="shared" ca="1" si="1618"/>
        <v>210</v>
      </c>
      <c r="R4891" s="23">
        <f ca="1">-(Q4891/'Inputs and Output'!C$14-N4891)*'Inputs and Output'!C$14-G4891</f>
        <v>50.400000000000169</v>
      </c>
      <c r="S4891" s="23">
        <f ca="1">IF(R4891&gt;0,MIN(R4891,'Inputs and Output'!C$55*'Inputs and Output'!C$14,Model!J4891),0)</f>
        <v>50.400000000000169</v>
      </c>
      <c r="T4891" s="23">
        <f t="shared" ca="1" si="1601"/>
        <v>243.21713749999978</v>
      </c>
      <c r="U4891" s="23">
        <f ca="1">MIN('Inputs and Output'!C$15,Model!T4891)</f>
        <v>177.50399999999999</v>
      </c>
      <c r="V4891" s="23">
        <f t="shared" ca="1" si="1602"/>
        <v>65.713137499999789</v>
      </c>
      <c r="W4891" s="23">
        <f ca="1">MIN(V4891+S4891,'Inputs and Output'!C$55*'Inputs and Output'!C$14,'Inputs and Output'!C$14-Model!Q4891)-S4891</f>
        <v>19.599999999999831</v>
      </c>
      <c r="X4891" s="23">
        <f t="shared" ca="1" si="1603"/>
        <v>46.113137499999958</v>
      </c>
      <c r="Y4891" s="23">
        <f ca="1">IF(AND(P4891="Yes",R4891&lt;=0),MIN(-R4891,'Inputs and Output'!C$55*'Inputs and Output'!C$14-G4891),0)</f>
        <v>0</v>
      </c>
      <c r="Z4891" s="23">
        <f ca="1">MIN(Y4891,'Inputs and Output'!C$15)</f>
        <v>0</v>
      </c>
      <c r="AA4891" s="23">
        <f ca="1">IF(AND(P4891="No",R4891&lt;=0),MIN(J4891,'Inputs and Output'!C$15),0)</f>
        <v>0</v>
      </c>
      <c r="AB4891" s="23">
        <f t="shared" ca="1" si="1604"/>
        <v>0</v>
      </c>
      <c r="AC4891" s="23">
        <f ca="1">MIN(AB4891,'Inputs and Output'!C$55*'Inputs and Output'!C$14,'Inputs and Output'!C$14-Model!Q4891)</f>
        <v>0</v>
      </c>
      <c r="AD4891" s="23">
        <f ca="1">IF(AND(P4891="No",R4891&lt;=0),MIN('Inputs and Output'!C$15-Model!AA4891,'Inputs and Output'!C$55*'Inputs and Output'!C$14),0)</f>
        <v>0</v>
      </c>
      <c r="AE4891" s="23">
        <f t="shared" ca="1" si="1605"/>
        <v>0</v>
      </c>
      <c r="AF4891" s="26">
        <f t="shared" ca="1" si="1606"/>
        <v>70</v>
      </c>
      <c r="AG4891" s="26">
        <f t="shared" ca="1" si="1607"/>
        <v>46.113137499999958</v>
      </c>
      <c r="AH4891">
        <f>'real time electricity price'!G4890</f>
        <v>21.377499999999998</v>
      </c>
      <c r="AI4891" s="20">
        <f>'real time electricity price'!H4890</f>
        <v>27.89</v>
      </c>
      <c r="AJ4891" s="23">
        <f t="shared" ca="1" si="1608"/>
        <v>177.50399999999999</v>
      </c>
      <c r="AK4891">
        <f t="shared" si="1609"/>
        <v>2619.5988499999999</v>
      </c>
      <c r="AL4891" s="1">
        <f>SLN('Inputs and Output'!$C$27,0,'Inputs and Output'!$C$31)</f>
        <v>2968.0365296803652</v>
      </c>
      <c r="AM4891" s="1">
        <f>SLN('Inputs and Output'!$C$51,0,'Inputs and Output'!$C$31)</f>
        <v>319.634703196347</v>
      </c>
      <c r="AN4891" s="15">
        <f>-'PVWatt simulated dispatch'!$B$7*'Inputs and Output'!$C$13*'Inputs and Output'!$C$29</f>
        <v>-964.6118721461188</v>
      </c>
      <c r="AO4891" s="18">
        <f>-'Inputs and Output'!$C$54*'Inputs and Output'!$C$14/(365*24)</f>
        <v>-95.890410958904113</v>
      </c>
      <c r="AP4891" s="18">
        <f t="shared" si="1610"/>
        <v>-1728.5746659817353</v>
      </c>
      <c r="AQ4891" s="9">
        <f t="shared" si="1611"/>
        <v>26605500</v>
      </c>
      <c r="AR4891" s="34" cm="1">
        <f t="array" ref="AR4891">INDEX('hashrate + miner rev'!$G$3:$N$8762,Model!A4891,MATCH('Inputs and Output'!$C$22,'hashrate + miner rev'!$G$1:$N$1,0))</f>
        <v>2.66055E+19</v>
      </c>
      <c r="AS4891" cm="1">
        <f t="array" ref="AS4891">INDEX('hashrate + miner rev'!$G$3:$N$8762,Model!A4891,MATCH('Inputs and Output'!$C$22,'hashrate + miner rev'!$G$1:$N$1,0)+1)</f>
        <v>398858.73719999997</v>
      </c>
      <c r="AT4891" s="9">
        <f ca="1">IFERROR((AJ4891/('Inputs and Output'!$C$15))*('Inputs and Output'!$C$39*'Inputs and Output'!$C$40),0)</f>
        <v>1705673.4682484297</v>
      </c>
      <c r="AU4891" s="12">
        <f t="shared" ca="1" si="1612"/>
        <v>6.4109806928959415E-2</v>
      </c>
      <c r="AV4891" s="11">
        <f t="shared" ca="1" si="1613"/>
        <v>25570.756633820562</v>
      </c>
      <c r="AW4891" s="13">
        <f ca="1">IF(AT4891&gt;0,('Inputs and Output'!$C$42*'Inputs and Output'!$C$15),0)</f>
        <v>5325.12</v>
      </c>
      <c r="AX4891" s="16">
        <f>SLN('Inputs and Output'!$C$45,0,'Inputs and Output'!$C$44)</f>
        <v>4949.0961580743524</v>
      </c>
      <c r="AY4891" s="14">
        <f t="shared" ca="1" si="1614"/>
        <v>15296.540475746209</v>
      </c>
      <c r="AZ4891" s="17">
        <f t="shared" ca="1" si="1615"/>
        <v>13567.965809764473</v>
      </c>
    </row>
    <row r="4892" spans="1:52">
      <c r="A4892">
        <v>4890</v>
      </c>
      <c r="B4892" t="str">
        <f>'hourly electricity demand texas'!B4891</f>
        <v>7/23/2020 6 p.m. CDT</v>
      </c>
      <c r="C4892">
        <f>'PVWatt simulated dispatch'!K4908</f>
        <v>513039.125</v>
      </c>
      <c r="D4892">
        <f>'hourly electricity demand texas'!I4891*'Inputs and Output'!$C$20</f>
        <v>122.98</v>
      </c>
      <c r="E4892">
        <f>MIN(MAX(D4892-'Inputs and Output'!C$16,0),'Inputs and Output'!C$19-'Inputs and Output'!C$16)</f>
        <v>122.98</v>
      </c>
      <c r="F4892">
        <f>C4892*'Inputs and Output'!C$13/1000000</f>
        <v>333.47543124999999</v>
      </c>
      <c r="G4892">
        <f>IF(F4892&lt;=E4892,MIN(Q4892,E4892-F4892,'Inputs and Output'!C$14*'Inputs and Output'!C$55),0)</f>
        <v>0</v>
      </c>
      <c r="H4892">
        <f t="shared" si="1616"/>
        <v>122.98</v>
      </c>
      <c r="I4892" s="4">
        <f t="shared" si="1617"/>
        <v>0</v>
      </c>
      <c r="J4892">
        <f t="shared" si="1598"/>
        <v>210.49543124999997</v>
      </c>
      <c r="K4892">
        <f t="shared" ca="1" si="1599"/>
        <v>85.71</v>
      </c>
      <c r="L4892" s="23">
        <f>AS4892/AQ4892*(1/('Inputs and Output'!C$36/'Inputs and Output'!C$39))-'Inputs and Output'!C$42</f>
        <v>113.95667348141217</v>
      </c>
      <c r="M4892" s="23">
        <f ca="1">IFERROR(AVERAGE(OFFSET(L4892,-1,0,-'Inputs and Output'!C$46)),L4892)</f>
        <v>120.19496793367925</v>
      </c>
      <c r="N4892" s="23">
        <f ca="1">_xlfn.XLOOKUP(K4892/M4892,'Battery dispatch curve multiple'!C$3:C$103,'Battery dispatch curve multiple'!A$3:A$103,,1,2)</f>
        <v>0.9300000000000006</v>
      </c>
      <c r="O4892" t="str">
        <f ca="1">IF(Q4892/'Inputs and Output'!C$14&lt;=N4892,"battery","miner")</f>
        <v>miner</v>
      </c>
      <c r="P4892" t="str">
        <f t="shared" si="1600"/>
        <v>No</v>
      </c>
      <c r="Q4892" s="26">
        <f t="shared" ca="1" si="1618"/>
        <v>280</v>
      </c>
      <c r="R4892" s="23">
        <f ca="1">-(Q4892/'Inputs and Output'!C$14-N4892)*'Inputs and Output'!C$14-G4892</f>
        <v>-19.599999999999831</v>
      </c>
      <c r="S4892" s="23">
        <f ca="1">IF(R4892&gt;0,MIN(R4892,'Inputs and Output'!C$55*'Inputs and Output'!C$14,Model!J4892),0)</f>
        <v>0</v>
      </c>
      <c r="T4892" s="23">
        <f t="shared" ca="1" si="1601"/>
        <v>0</v>
      </c>
      <c r="U4892" s="23">
        <f ca="1">MIN('Inputs and Output'!C$15,Model!T4892)</f>
        <v>0</v>
      </c>
      <c r="V4892" s="23">
        <f t="shared" ca="1" si="1602"/>
        <v>0</v>
      </c>
      <c r="W4892" s="23">
        <f ca="1">MIN(V4892+S4892,'Inputs and Output'!C$55*'Inputs and Output'!C$14,'Inputs and Output'!C$14-Model!Q4892)-S4892</f>
        <v>0</v>
      </c>
      <c r="X4892" s="23">
        <f t="shared" ca="1" si="1603"/>
        <v>0</v>
      </c>
      <c r="Y4892" s="23">
        <f ca="1">IF(AND(P4892="Yes",R4892&lt;=0),MIN(-R4892,'Inputs and Output'!C$55*'Inputs and Output'!C$14-G4892),0)</f>
        <v>0</v>
      </c>
      <c r="Z4892" s="23">
        <f ca="1">MIN(Y4892,'Inputs and Output'!C$15)</f>
        <v>0</v>
      </c>
      <c r="AA4892" s="23">
        <f ca="1">IF(AND(P4892="No",R4892&lt;=0),MIN(J4892,'Inputs and Output'!C$15),0)</f>
        <v>177.50399999999999</v>
      </c>
      <c r="AB4892" s="23">
        <f t="shared" ca="1" si="1604"/>
        <v>32.991431249999977</v>
      </c>
      <c r="AC4892" s="23">
        <f ca="1">MIN(AB4892,'Inputs and Output'!C$55*'Inputs and Output'!C$14,'Inputs and Output'!C$14-Model!Q4892)</f>
        <v>0</v>
      </c>
      <c r="AD4892" s="23">
        <f ca="1">IF(AND(P4892="No",R4892&lt;=0),MIN('Inputs and Output'!C$15-Model!AA4892,'Inputs and Output'!C$55*'Inputs and Output'!C$14),0)</f>
        <v>0</v>
      </c>
      <c r="AE4892" s="23">
        <f t="shared" ca="1" si="1605"/>
        <v>32.991431249999977</v>
      </c>
      <c r="AF4892" s="26">
        <f t="shared" ca="1" si="1606"/>
        <v>0</v>
      </c>
      <c r="AG4892" s="26">
        <f t="shared" ca="1" si="1607"/>
        <v>32.991431249999977</v>
      </c>
      <c r="AH4892">
        <f>'real time electricity price'!G4891</f>
        <v>20.465</v>
      </c>
      <c r="AI4892" s="20">
        <f>'real time electricity price'!H4891</f>
        <v>23.57</v>
      </c>
      <c r="AJ4892" s="23">
        <f t="shared" ca="1" si="1608"/>
        <v>177.50399999999999</v>
      </c>
      <c r="AK4892">
        <f t="shared" si="1609"/>
        <v>2516.7856999999999</v>
      </c>
      <c r="AL4892" s="1">
        <f>SLN('Inputs and Output'!$C$27,0,'Inputs and Output'!$C$31)</f>
        <v>2968.0365296803652</v>
      </c>
      <c r="AM4892" s="1">
        <f>SLN('Inputs and Output'!$C$51,0,'Inputs and Output'!$C$31)</f>
        <v>319.634703196347</v>
      </c>
      <c r="AN4892" s="15">
        <f>-'PVWatt simulated dispatch'!$B$7*'Inputs and Output'!$C$13*'Inputs and Output'!$C$29</f>
        <v>-964.6118721461188</v>
      </c>
      <c r="AO4892" s="18">
        <f>-'Inputs and Output'!$C$54*'Inputs and Output'!$C$14/(365*24)</f>
        <v>-95.890410958904113</v>
      </c>
      <c r="AP4892" s="18">
        <f t="shared" si="1610"/>
        <v>-1831.3878159817352</v>
      </c>
      <c r="AQ4892" s="9">
        <f t="shared" si="1611"/>
        <v>33078900</v>
      </c>
      <c r="AR4892" s="34" cm="1">
        <f t="array" ref="AR4892">INDEX('hashrate + miner rev'!$G$3:$N$8762,Model!A4892,MATCH('Inputs and Output'!$C$22,'hashrate + miner rev'!$G$1:$N$1,0))</f>
        <v>3.30789E+19</v>
      </c>
      <c r="AS4892" cm="1">
        <f t="array" ref="AS4892">INDEX('hashrate + miner rev'!$G$3:$N$8762,Model!A4892,MATCH('Inputs and Output'!$C$22,'hashrate + miner rev'!$G$1:$N$1,0)+1)</f>
        <v>495558.70779999997</v>
      </c>
      <c r="AT4892" s="9">
        <f ca="1">IFERROR((AJ4892/('Inputs and Output'!$C$15))*('Inputs and Output'!$C$39*'Inputs and Output'!$C$40),0)</f>
        <v>1705673.4682484297</v>
      </c>
      <c r="AU4892" s="12">
        <f t="shared" ca="1" si="1612"/>
        <v>5.1563790460034335E-2</v>
      </c>
      <c r="AV4892" s="11">
        <f t="shared" ca="1" si="1613"/>
        <v>25552.88536964458</v>
      </c>
      <c r="AW4892" s="13">
        <f ca="1">IF(AT4892&gt;0,('Inputs and Output'!$C$42*'Inputs and Output'!$C$15),0)</f>
        <v>5325.12</v>
      </c>
      <c r="AX4892" s="16">
        <f>SLN('Inputs and Output'!$C$45,0,'Inputs and Output'!$C$44)</f>
        <v>4949.0961580743524</v>
      </c>
      <c r="AY4892" s="14">
        <f t="shared" ca="1" si="1614"/>
        <v>15278.669211570228</v>
      </c>
      <c r="AZ4892" s="17">
        <f t="shared" ca="1" si="1615"/>
        <v>13447.281395588492</v>
      </c>
    </row>
    <row r="4893" spans="1:52">
      <c r="A4893">
        <v>4891</v>
      </c>
      <c r="B4893" t="str">
        <f>'hourly electricity demand texas'!B4892</f>
        <v>7/23/2020 7 p.m. CDT</v>
      </c>
      <c r="C4893">
        <f>'PVWatt simulated dispatch'!K4909</f>
        <v>282852.53100000002</v>
      </c>
      <c r="D4893">
        <f>'hourly electricity demand texas'!I4892*'Inputs and Output'!$C$20</f>
        <v>120.95</v>
      </c>
      <c r="E4893">
        <f>MIN(MAX(D4893-'Inputs and Output'!C$16,0),'Inputs and Output'!C$19-'Inputs and Output'!C$16)</f>
        <v>120.95</v>
      </c>
      <c r="F4893">
        <f>C4893*'Inputs and Output'!C$13/1000000</f>
        <v>183.85414514999999</v>
      </c>
      <c r="G4893">
        <f>IF(F4893&lt;=E4893,MIN(Q4893,E4893-F4893,'Inputs and Output'!C$14*'Inputs and Output'!C$55),0)</f>
        <v>0</v>
      </c>
      <c r="H4893">
        <f t="shared" si="1616"/>
        <v>120.95</v>
      </c>
      <c r="I4893" s="4">
        <f t="shared" si="1617"/>
        <v>0</v>
      </c>
      <c r="J4893">
        <f t="shared" si="1598"/>
        <v>62.904145149999991</v>
      </c>
      <c r="K4893">
        <f t="shared" ca="1" si="1599"/>
        <v>85.71</v>
      </c>
      <c r="L4893" s="23">
        <f>AS4893/AQ4893*(1/('Inputs and Output'!C$36/'Inputs and Output'!C$39))-'Inputs and Output'!C$42</f>
        <v>147.41037291157932</v>
      </c>
      <c r="M4893" s="23">
        <f ca="1">IFERROR(AVERAGE(OFFSET(L4893,-1,0,-'Inputs and Output'!C$46)),L4893)</f>
        <v>119.04594371006601</v>
      </c>
      <c r="N4893" s="23">
        <f ca="1">_xlfn.XLOOKUP(K4893/M4893,'Battery dispatch curve multiple'!C$3:C$103,'Battery dispatch curve multiple'!A$3:A$103,,1,2)</f>
        <v>0.9300000000000006</v>
      </c>
      <c r="O4893" t="str">
        <f ca="1">IF(Q4893/'Inputs and Output'!C$14&lt;=N4893,"battery","miner")</f>
        <v>miner</v>
      </c>
      <c r="P4893" t="str">
        <f t="shared" si="1600"/>
        <v>No</v>
      </c>
      <c r="Q4893" s="26">
        <f t="shared" ca="1" si="1618"/>
        <v>280</v>
      </c>
      <c r="R4893" s="23">
        <f ca="1">-(Q4893/'Inputs and Output'!C$14-N4893)*'Inputs and Output'!C$14-G4893</f>
        <v>-19.599999999999831</v>
      </c>
      <c r="S4893" s="23">
        <f ca="1">IF(R4893&gt;0,MIN(R4893,'Inputs and Output'!C$55*'Inputs and Output'!C$14,Model!J4893),0)</f>
        <v>0</v>
      </c>
      <c r="T4893" s="23">
        <f t="shared" ca="1" si="1601"/>
        <v>0</v>
      </c>
      <c r="U4893" s="23">
        <f ca="1">MIN('Inputs and Output'!C$15,Model!T4893)</f>
        <v>0</v>
      </c>
      <c r="V4893" s="23">
        <f t="shared" ca="1" si="1602"/>
        <v>0</v>
      </c>
      <c r="W4893" s="23">
        <f ca="1">MIN(V4893+S4893,'Inputs and Output'!C$55*'Inputs and Output'!C$14,'Inputs and Output'!C$14-Model!Q4893)-S4893</f>
        <v>0</v>
      </c>
      <c r="X4893" s="23">
        <f t="shared" ca="1" si="1603"/>
        <v>0</v>
      </c>
      <c r="Y4893" s="23">
        <f ca="1">IF(AND(P4893="Yes",R4893&lt;=0),MIN(-R4893,'Inputs and Output'!C$55*'Inputs and Output'!C$14-G4893),0)</f>
        <v>0</v>
      </c>
      <c r="Z4893" s="23">
        <f ca="1">MIN(Y4893,'Inputs and Output'!C$15)</f>
        <v>0</v>
      </c>
      <c r="AA4893" s="23">
        <f ca="1">IF(AND(P4893="No",R4893&lt;=0),MIN(J4893,'Inputs and Output'!C$15),0)</f>
        <v>62.904145149999991</v>
      </c>
      <c r="AB4893" s="23">
        <f t="shared" ca="1" si="1604"/>
        <v>0</v>
      </c>
      <c r="AC4893" s="23">
        <f ca="1">MIN(AB4893,'Inputs and Output'!C$55*'Inputs and Output'!C$14,'Inputs and Output'!C$14-Model!Q4893)</f>
        <v>0</v>
      </c>
      <c r="AD4893" s="23">
        <f ca="1">IF(AND(P4893="No",R4893&lt;=0),MIN('Inputs and Output'!C$15-Model!AA4893,'Inputs and Output'!C$55*'Inputs and Output'!C$14),0)</f>
        <v>70</v>
      </c>
      <c r="AE4893" s="23">
        <f t="shared" ca="1" si="1605"/>
        <v>0</v>
      </c>
      <c r="AF4893" s="26">
        <f t="shared" ca="1" si="1606"/>
        <v>-70</v>
      </c>
      <c r="AG4893" s="26">
        <f t="shared" ca="1" si="1607"/>
        <v>0</v>
      </c>
      <c r="AH4893">
        <f>'real time electricity price'!G4892</f>
        <v>20.642499999999998</v>
      </c>
      <c r="AI4893" s="20">
        <f>'real time electricity price'!H4892</f>
        <v>21.18</v>
      </c>
      <c r="AJ4893" s="23">
        <f t="shared" ca="1" si="1608"/>
        <v>132.90414514999998</v>
      </c>
      <c r="AK4893">
        <f t="shared" si="1609"/>
        <v>2496.7103749999997</v>
      </c>
      <c r="AL4893" s="1">
        <f>SLN('Inputs and Output'!$C$27,0,'Inputs and Output'!$C$31)</f>
        <v>2968.0365296803652</v>
      </c>
      <c r="AM4893" s="1">
        <f>SLN('Inputs and Output'!$C$51,0,'Inputs and Output'!$C$31)</f>
        <v>319.634703196347</v>
      </c>
      <c r="AN4893" s="15">
        <f>-'PVWatt simulated dispatch'!$B$7*'Inputs and Output'!$C$13*'Inputs and Output'!$C$29</f>
        <v>-964.6118721461188</v>
      </c>
      <c r="AO4893" s="18">
        <f>-'Inputs and Output'!$C$54*'Inputs and Output'!$C$14/(365*24)</f>
        <v>-95.890410958904113</v>
      </c>
      <c r="AP4893" s="18">
        <f t="shared" si="1610"/>
        <v>-1851.4631409817355</v>
      </c>
      <c r="AQ4893" s="9">
        <f t="shared" si="1611"/>
        <v>47809900</v>
      </c>
      <c r="AR4893" s="34" cm="1">
        <f t="array" ref="AR4893">INDEX('hashrate + miner rev'!$G$3:$N$8762,Model!A4893,MATCH('Inputs and Output'!$C$22,'hashrate + miner rev'!$G$1:$N$1,0))</f>
        <v>4.78099E+19</v>
      </c>
      <c r="AS4893" cm="1">
        <f t="array" ref="AS4893">INDEX('hashrate + miner rev'!$G$3:$N$8762,Model!A4893,MATCH('Inputs and Output'!$C$22,'hashrate + miner rev'!$G$1:$N$1,0)+1)</f>
        <v>882691.80429999996</v>
      </c>
      <c r="AT4893" s="9">
        <f ca="1">IFERROR((AJ4893/('Inputs and Output'!$C$15))*('Inputs and Output'!$C$39*'Inputs and Output'!$C$40),0)</f>
        <v>1277104.0325997903</v>
      </c>
      <c r="AU4893" s="12">
        <f t="shared" ca="1" si="1612"/>
        <v>2.6712125158174151E-2</v>
      </c>
      <c r="AV4893" s="11">
        <f t="shared" ca="1" si="1613"/>
        <v>23578.573952556162</v>
      </c>
      <c r="AW4893" s="13">
        <f ca="1">IF(AT4893&gt;0,('Inputs and Output'!$C$42*'Inputs and Output'!$C$15),0)</f>
        <v>5325.12</v>
      </c>
      <c r="AX4893" s="16">
        <f>SLN('Inputs and Output'!$C$45,0,'Inputs and Output'!$C$44)</f>
        <v>4949.0961580743524</v>
      </c>
      <c r="AY4893" s="14">
        <f t="shared" ca="1" si="1614"/>
        <v>13304.35779448181</v>
      </c>
      <c r="AZ4893" s="17">
        <f t="shared" ca="1" si="1615"/>
        <v>11452.894653500074</v>
      </c>
    </row>
    <row r="4894" spans="1:52">
      <c r="A4894">
        <v>4892</v>
      </c>
      <c r="B4894" t="str">
        <f>'hourly electricity demand texas'!B4893</f>
        <v>7/23/2020 8 p.m. CDT</v>
      </c>
      <c r="C4894">
        <f>'PVWatt simulated dispatch'!K4910</f>
        <v>0</v>
      </c>
      <c r="D4894">
        <f>'hourly electricity demand texas'!I4893*'Inputs and Output'!$C$20</f>
        <v>117.39</v>
      </c>
      <c r="E4894">
        <f>MIN(MAX(D4894-'Inputs and Output'!C$16,0),'Inputs and Output'!C$19-'Inputs and Output'!C$16)</f>
        <v>117.39</v>
      </c>
      <c r="F4894">
        <f>C4894*'Inputs and Output'!C$13/1000000</f>
        <v>0</v>
      </c>
      <c r="G4894">
        <f ca="1">IF(F4894&lt;=E4894,MIN(Q4894,E4894-F4894,'Inputs and Output'!C$14*'Inputs and Output'!C$55),0)</f>
        <v>70</v>
      </c>
      <c r="H4894">
        <f t="shared" ca="1" si="1616"/>
        <v>70</v>
      </c>
      <c r="I4894" s="4">
        <f t="shared" ca="1" si="1617"/>
        <v>-47.39</v>
      </c>
      <c r="J4894">
        <f t="shared" si="1598"/>
        <v>0</v>
      </c>
      <c r="K4894">
        <f t="shared" ca="1" si="1599"/>
        <v>85.71</v>
      </c>
      <c r="L4894" s="23">
        <f>AS4894/AQ4894*(1/('Inputs and Output'!C$36/'Inputs and Output'!C$39))-'Inputs and Output'!C$42</f>
        <v>127.77437530436683</v>
      </c>
      <c r="M4894" s="23">
        <f ca="1">IFERROR(AVERAGE(OFFSET(L4894,-1,0,-'Inputs and Output'!C$46)),L4894)</f>
        <v>120.16060997362759</v>
      </c>
      <c r="N4894" s="23">
        <f ca="1">_xlfn.XLOOKUP(K4894/M4894,'Battery dispatch curve multiple'!C$3:C$103,'Battery dispatch curve multiple'!A$3:A$103,,1,2)</f>
        <v>0.9300000000000006</v>
      </c>
      <c r="O4894" t="str">
        <f ca="1">IF(Q4894/'Inputs and Output'!C$14&lt;=N4894,"battery","miner")</f>
        <v>battery</v>
      </c>
      <c r="P4894" t="str">
        <f t="shared" ca="1" si="1600"/>
        <v>Yes</v>
      </c>
      <c r="Q4894" s="26">
        <f t="shared" ca="1" si="1618"/>
        <v>210</v>
      </c>
      <c r="R4894" s="23">
        <f ca="1">-(Q4894/'Inputs and Output'!C$14-N4894)*'Inputs and Output'!C$14-G4894</f>
        <v>-19.599999999999831</v>
      </c>
      <c r="S4894" s="23">
        <f ca="1">IF(R4894&gt;0,MIN(R4894,'Inputs and Output'!C$55*'Inputs and Output'!C$14,Model!J4894),0)</f>
        <v>0</v>
      </c>
      <c r="T4894" s="23">
        <f t="shared" ca="1" si="1601"/>
        <v>0</v>
      </c>
      <c r="U4894" s="23">
        <f ca="1">MIN('Inputs and Output'!C$15,Model!T4894)</f>
        <v>0</v>
      </c>
      <c r="V4894" s="23">
        <f t="shared" ca="1" si="1602"/>
        <v>0</v>
      </c>
      <c r="W4894" s="23">
        <f ca="1">MIN(V4894+S4894,'Inputs and Output'!C$55*'Inputs and Output'!C$14,'Inputs and Output'!C$14-Model!Q4894)-S4894</f>
        <v>0</v>
      </c>
      <c r="X4894" s="23">
        <f t="shared" ca="1" si="1603"/>
        <v>0</v>
      </c>
      <c r="Y4894" s="23">
        <f ca="1">IF(AND(P4894="Yes",R4894&lt;=0),MIN(-R4894,'Inputs and Output'!C$55*'Inputs and Output'!C$14-G4894),0)</f>
        <v>0</v>
      </c>
      <c r="Z4894" s="23">
        <f ca="1">MIN(Y4894,'Inputs and Output'!C$15)</f>
        <v>0</v>
      </c>
      <c r="AA4894" s="23">
        <f ca="1">IF(AND(P4894="No",R4894&lt;=0),MIN(J4894,'Inputs and Output'!C$15),0)</f>
        <v>0</v>
      </c>
      <c r="AB4894" s="23">
        <f t="shared" ca="1" si="1604"/>
        <v>0</v>
      </c>
      <c r="AC4894" s="23">
        <f ca="1">MIN(AB4894,'Inputs and Output'!C$55*'Inputs and Output'!C$14,'Inputs and Output'!C$14-Model!Q4894)</f>
        <v>0</v>
      </c>
      <c r="AD4894" s="23">
        <f ca="1">IF(AND(P4894="No",R4894&lt;=0),MIN('Inputs and Output'!C$15-Model!AA4894,'Inputs and Output'!C$55*'Inputs and Output'!C$14),0)</f>
        <v>0</v>
      </c>
      <c r="AE4894" s="23">
        <f t="shared" ca="1" si="1605"/>
        <v>0</v>
      </c>
      <c r="AF4894" s="26">
        <f t="shared" ca="1" si="1606"/>
        <v>-70</v>
      </c>
      <c r="AG4894" s="26">
        <f t="shared" ca="1" si="1607"/>
        <v>0</v>
      </c>
      <c r="AH4894">
        <f>'real time electricity price'!G4893</f>
        <v>27.552499999999998</v>
      </c>
      <c r="AI4894" s="20">
        <f>'real time electricity price'!H4893</f>
        <v>19.2</v>
      </c>
      <c r="AJ4894" s="23">
        <f t="shared" ca="1" si="1608"/>
        <v>0</v>
      </c>
      <c r="AK4894">
        <f t="shared" ca="1" si="1609"/>
        <v>1928.675</v>
      </c>
      <c r="AL4894" s="1">
        <f>SLN('Inputs and Output'!$C$27,0,'Inputs and Output'!$C$31)</f>
        <v>2968.0365296803652</v>
      </c>
      <c r="AM4894" s="1">
        <f>SLN('Inputs and Output'!$C$51,0,'Inputs and Output'!$C$31)</f>
        <v>319.634703196347</v>
      </c>
      <c r="AN4894" s="15">
        <f>-'PVWatt simulated dispatch'!$B$7*'Inputs and Output'!$C$13*'Inputs and Output'!$C$29</f>
        <v>-964.6118721461188</v>
      </c>
      <c r="AO4894" s="18">
        <f>-'Inputs and Output'!$C$54*'Inputs and Output'!$C$14/(365*24)</f>
        <v>-95.890410958904113</v>
      </c>
      <c r="AP4894" s="18">
        <f t="shared" ca="1" si="1610"/>
        <v>-2419.4985159817352</v>
      </c>
      <c r="AQ4894" s="9">
        <f t="shared" si="1611"/>
        <v>41876200</v>
      </c>
      <c r="AR4894" s="34" cm="1">
        <f t="array" ref="AR4894">INDEX('hashrate + miner rev'!$G$3:$N$8762,Model!A4894,MATCH('Inputs and Output'!$C$22,'hashrate + miner rev'!$G$1:$N$1,0))</f>
        <v>4.18762E+19</v>
      </c>
      <c r="AS4894" cm="1">
        <f t="array" ref="AS4894">INDEX('hashrate + miner rev'!$G$3:$N$8762,Model!A4894,MATCH('Inputs and Output'!$C$22,'hashrate + miner rev'!$G$1:$N$1,0)+1)</f>
        <v>687568.52040000004</v>
      </c>
      <c r="AT4894" s="9">
        <f ca="1">IFERROR((AJ4894/('Inputs and Output'!$C$15))*('Inputs and Output'!$C$39*'Inputs and Output'!$C$40),0)</f>
        <v>0</v>
      </c>
      <c r="AU4894" s="12">
        <f t="shared" ca="1" si="1612"/>
        <v>0</v>
      </c>
      <c r="AV4894" s="11">
        <f t="shared" ca="1" si="1613"/>
        <v>0</v>
      </c>
      <c r="AW4894" s="13">
        <f ca="1">IF(AT4894&gt;0,('Inputs and Output'!$C$42*'Inputs and Output'!$C$15),0)</f>
        <v>0</v>
      </c>
      <c r="AX4894" s="16">
        <f>SLN('Inputs and Output'!$C$45,0,'Inputs and Output'!$C$44)</f>
        <v>4949.0961580743524</v>
      </c>
      <c r="AY4894" s="14">
        <f t="shared" ca="1" si="1614"/>
        <v>-4949.0961580743524</v>
      </c>
      <c r="AZ4894" s="17">
        <f t="shared" ca="1" si="1615"/>
        <v>-7368.5946740560876</v>
      </c>
    </row>
    <row r="4895" spans="1:52">
      <c r="A4895">
        <v>4893</v>
      </c>
      <c r="B4895" t="str">
        <f>'hourly electricity demand texas'!B4894</f>
        <v>7/23/2020 9 p.m. CDT</v>
      </c>
      <c r="C4895">
        <f>'PVWatt simulated dispatch'!K4911</f>
        <v>0</v>
      </c>
      <c r="D4895">
        <f>'hourly electricity demand texas'!I4894*'Inputs and Output'!$C$20</f>
        <v>112.2</v>
      </c>
      <c r="E4895">
        <f>MIN(MAX(D4895-'Inputs and Output'!C$16,0),'Inputs and Output'!C$19-'Inputs and Output'!C$16)</f>
        <v>112.2</v>
      </c>
      <c r="F4895">
        <f>C4895*'Inputs and Output'!C$13/1000000</f>
        <v>0</v>
      </c>
      <c r="G4895">
        <f ca="1">IF(F4895&lt;=E4895,MIN(Q4895,E4895-F4895,'Inputs and Output'!C$14*'Inputs and Output'!C$55),0)</f>
        <v>70</v>
      </c>
      <c r="H4895">
        <f t="shared" ca="1" si="1616"/>
        <v>70</v>
      </c>
      <c r="I4895" s="4">
        <f t="shared" ca="1" si="1617"/>
        <v>-42.2</v>
      </c>
      <c r="J4895">
        <f t="shared" si="1598"/>
        <v>0</v>
      </c>
      <c r="K4895">
        <f t="shared" ca="1" si="1599"/>
        <v>85.71</v>
      </c>
      <c r="L4895" s="23">
        <f>AS4895/AQ4895*(1/('Inputs and Output'!C$36/'Inputs and Output'!C$39))-'Inputs and Output'!C$42</f>
        <v>113.19809903564163</v>
      </c>
      <c r="M4895" s="23">
        <f ca="1">IFERROR(AVERAGE(OFFSET(L4895,-1,0,-'Inputs and Output'!C$46)),L4895)</f>
        <v>120.36750428029798</v>
      </c>
      <c r="N4895" s="23">
        <f ca="1">_xlfn.XLOOKUP(K4895/M4895,'Battery dispatch curve multiple'!C$3:C$103,'Battery dispatch curve multiple'!A$3:A$103,,1,2)</f>
        <v>0.9300000000000006</v>
      </c>
      <c r="O4895" t="str">
        <f ca="1">IF(Q4895/'Inputs and Output'!C$14&lt;=N4895,"battery","miner")</f>
        <v>battery</v>
      </c>
      <c r="P4895" t="str">
        <f t="shared" ca="1" si="1600"/>
        <v>Yes</v>
      </c>
      <c r="Q4895" s="26">
        <f t="shared" ca="1" si="1618"/>
        <v>140</v>
      </c>
      <c r="R4895" s="23">
        <f ca="1">-(Q4895/'Inputs and Output'!C$14-N4895)*'Inputs and Output'!C$14-G4895</f>
        <v>50.400000000000176</v>
      </c>
      <c r="S4895" s="23">
        <f ca="1">IF(R4895&gt;0,MIN(R4895,'Inputs and Output'!C$55*'Inputs and Output'!C$14,Model!J4895),0)</f>
        <v>0</v>
      </c>
      <c r="T4895" s="23">
        <f t="shared" ca="1" si="1601"/>
        <v>0</v>
      </c>
      <c r="U4895" s="23">
        <f ca="1">MIN('Inputs and Output'!C$15,Model!T4895)</f>
        <v>0</v>
      </c>
      <c r="V4895" s="23">
        <f t="shared" ca="1" si="1602"/>
        <v>0</v>
      </c>
      <c r="W4895" s="23">
        <f ca="1">MIN(V4895+S4895,'Inputs and Output'!C$55*'Inputs and Output'!C$14,'Inputs and Output'!C$14-Model!Q4895)-S4895</f>
        <v>0</v>
      </c>
      <c r="X4895" s="23">
        <f t="shared" ca="1" si="1603"/>
        <v>0</v>
      </c>
      <c r="Y4895" s="23">
        <f ca="1">IF(AND(P4895="Yes",R4895&lt;=0),MIN(-R4895,'Inputs and Output'!C$55*'Inputs and Output'!C$14-G4895),0)</f>
        <v>0</v>
      </c>
      <c r="Z4895" s="23">
        <f ca="1">MIN(Y4895,'Inputs and Output'!C$15)</f>
        <v>0</v>
      </c>
      <c r="AA4895" s="23">
        <f ca="1">IF(AND(P4895="No",R4895&lt;=0),MIN(J4895,'Inputs and Output'!C$15),0)</f>
        <v>0</v>
      </c>
      <c r="AB4895" s="23">
        <f t="shared" ca="1" si="1604"/>
        <v>0</v>
      </c>
      <c r="AC4895" s="23">
        <f ca="1">MIN(AB4895,'Inputs and Output'!C$55*'Inputs and Output'!C$14,'Inputs and Output'!C$14-Model!Q4895)</f>
        <v>0</v>
      </c>
      <c r="AD4895" s="23">
        <f ca="1">IF(AND(P4895="No",R4895&lt;=0),MIN('Inputs and Output'!C$15-Model!AA4895,'Inputs and Output'!C$55*'Inputs and Output'!C$14),0)</f>
        <v>0</v>
      </c>
      <c r="AE4895" s="23">
        <f t="shared" ca="1" si="1605"/>
        <v>0</v>
      </c>
      <c r="AF4895" s="26">
        <f t="shared" ca="1" si="1606"/>
        <v>-70</v>
      </c>
      <c r="AG4895" s="26">
        <f t="shared" ca="1" si="1607"/>
        <v>0</v>
      </c>
      <c r="AH4895">
        <f>'real time electricity price'!G4894</f>
        <v>20.984999999999999</v>
      </c>
      <c r="AI4895" s="20">
        <f>'real time electricity price'!H4894</f>
        <v>18.739999999999998</v>
      </c>
      <c r="AJ4895" s="23">
        <f t="shared" ca="1" si="1608"/>
        <v>0</v>
      </c>
      <c r="AK4895">
        <f t="shared" ca="1" si="1609"/>
        <v>1468.95</v>
      </c>
      <c r="AL4895" s="1">
        <f>SLN('Inputs and Output'!$C$27,0,'Inputs and Output'!$C$31)</f>
        <v>2968.0365296803652</v>
      </c>
      <c r="AM4895" s="1">
        <f>SLN('Inputs and Output'!$C$51,0,'Inputs and Output'!$C$31)</f>
        <v>319.634703196347</v>
      </c>
      <c r="AN4895" s="15">
        <f>-'PVWatt simulated dispatch'!$B$7*'Inputs and Output'!$C$13*'Inputs and Output'!$C$29</f>
        <v>-964.6118721461188</v>
      </c>
      <c r="AO4895" s="18">
        <f>-'Inputs and Output'!$C$54*'Inputs and Output'!$C$14/(365*24)</f>
        <v>-95.890410958904113</v>
      </c>
      <c r="AP4895" s="18">
        <f t="shared" ca="1" si="1610"/>
        <v>-2879.2235159817355</v>
      </c>
      <c r="AQ4895" s="9">
        <f t="shared" si="1611"/>
        <v>65437500</v>
      </c>
      <c r="AR4895" s="34" cm="1">
        <f t="array" ref="AR4895">INDEX('hashrate + miner rev'!$G$3:$N$8762,Model!A4895,MATCH('Inputs and Output'!$C$22,'hashrate + miner rev'!$G$1:$N$1,0))</f>
        <v>6.54375E+19</v>
      </c>
      <c r="AS4895" cm="1">
        <f t="array" ref="AS4895">INDEX('hashrate + miner rev'!$G$3:$N$8762,Model!A4895,MATCH('Inputs and Output'!$C$22,'hashrate + miner rev'!$G$1:$N$1,0)+1)</f>
        <v>975160.72569999995</v>
      </c>
      <c r="AT4895" s="9">
        <f ca="1">IFERROR((AJ4895/('Inputs and Output'!$C$15))*('Inputs and Output'!$C$39*'Inputs and Output'!$C$40),0)</f>
        <v>0</v>
      </c>
      <c r="AU4895" s="12">
        <f t="shared" ca="1" si="1612"/>
        <v>0</v>
      </c>
      <c r="AV4895" s="11">
        <f t="shared" ca="1" si="1613"/>
        <v>0</v>
      </c>
      <c r="AW4895" s="13">
        <f ca="1">IF(AT4895&gt;0,('Inputs and Output'!$C$42*'Inputs and Output'!$C$15),0)</f>
        <v>0</v>
      </c>
      <c r="AX4895" s="16">
        <f>SLN('Inputs and Output'!$C$45,0,'Inputs and Output'!$C$44)</f>
        <v>4949.0961580743524</v>
      </c>
      <c r="AY4895" s="14">
        <f t="shared" ca="1" si="1614"/>
        <v>-4949.0961580743524</v>
      </c>
      <c r="AZ4895" s="17">
        <f t="shared" ca="1" si="1615"/>
        <v>-7828.3196740560879</v>
      </c>
    </row>
    <row r="4896" spans="1:52">
      <c r="A4896">
        <v>4894</v>
      </c>
      <c r="B4896" t="str">
        <f>'hourly electricity demand texas'!B4895</f>
        <v>7/23/2020 10 p.m. CDT</v>
      </c>
      <c r="C4896">
        <f>'PVWatt simulated dispatch'!K4912</f>
        <v>0</v>
      </c>
      <c r="D4896">
        <f>'hourly electricity demand texas'!I4895*'Inputs and Output'!$C$20</f>
        <v>107.75</v>
      </c>
      <c r="E4896">
        <f>MIN(MAX(D4896-'Inputs and Output'!C$16,0),'Inputs and Output'!C$19-'Inputs and Output'!C$16)</f>
        <v>107.75</v>
      </c>
      <c r="F4896">
        <f>C4896*'Inputs and Output'!C$13/1000000</f>
        <v>0</v>
      </c>
      <c r="G4896">
        <f ca="1">IF(F4896&lt;=E4896,MIN(Q4896,E4896-F4896,'Inputs and Output'!C$14*'Inputs and Output'!C$55),0)</f>
        <v>70</v>
      </c>
      <c r="H4896">
        <f t="shared" ca="1" si="1616"/>
        <v>70</v>
      </c>
      <c r="I4896" s="4">
        <f t="shared" ca="1" si="1617"/>
        <v>-37.75</v>
      </c>
      <c r="J4896">
        <f t="shared" si="1598"/>
        <v>0</v>
      </c>
      <c r="K4896">
        <f t="shared" ca="1" si="1599"/>
        <v>85.71</v>
      </c>
      <c r="L4896" s="23">
        <f>AS4896/AQ4896*(1/('Inputs and Output'!C$36/'Inputs and Output'!C$39))-'Inputs and Output'!C$42</f>
        <v>123.8656896298485</v>
      </c>
      <c r="M4896" s="23">
        <f ca="1">IFERROR(AVERAGE(OFFSET(L4896,-1,0,-'Inputs and Output'!C$46)),L4896)</f>
        <v>121.02092436780379</v>
      </c>
      <c r="N4896" s="23">
        <f ca="1">_xlfn.XLOOKUP(K4896/M4896,'Battery dispatch curve multiple'!C$3:C$103,'Battery dispatch curve multiple'!A$3:A$103,,1,2)</f>
        <v>0.9300000000000006</v>
      </c>
      <c r="O4896" t="str">
        <f ca="1">IF(Q4896/'Inputs and Output'!C$14&lt;=N4896,"battery","miner")</f>
        <v>battery</v>
      </c>
      <c r="P4896" t="str">
        <f t="shared" ca="1" si="1600"/>
        <v>Yes</v>
      </c>
      <c r="Q4896" s="26">
        <f t="shared" ca="1" si="1618"/>
        <v>70</v>
      </c>
      <c r="R4896" s="23">
        <f ca="1">-(Q4896/'Inputs and Output'!C$14-N4896)*'Inputs and Output'!C$14-G4896</f>
        <v>120.40000000000018</v>
      </c>
      <c r="S4896" s="23">
        <f ca="1">IF(R4896&gt;0,MIN(R4896,'Inputs and Output'!C$55*'Inputs and Output'!C$14,Model!J4896),0)</f>
        <v>0</v>
      </c>
      <c r="T4896" s="23">
        <f t="shared" ca="1" si="1601"/>
        <v>0</v>
      </c>
      <c r="U4896" s="23">
        <f ca="1">MIN('Inputs and Output'!C$15,Model!T4896)</f>
        <v>0</v>
      </c>
      <c r="V4896" s="23">
        <f t="shared" ca="1" si="1602"/>
        <v>0</v>
      </c>
      <c r="W4896" s="23">
        <f ca="1">MIN(V4896+S4896,'Inputs and Output'!C$55*'Inputs and Output'!C$14,'Inputs and Output'!C$14-Model!Q4896)-S4896</f>
        <v>0</v>
      </c>
      <c r="X4896" s="23">
        <f t="shared" ca="1" si="1603"/>
        <v>0</v>
      </c>
      <c r="Y4896" s="23">
        <f ca="1">IF(AND(P4896="Yes",R4896&lt;=0),MIN(-R4896,'Inputs and Output'!C$55*'Inputs and Output'!C$14-G4896),0)</f>
        <v>0</v>
      </c>
      <c r="Z4896" s="23">
        <f ca="1">MIN(Y4896,'Inputs and Output'!C$15)</f>
        <v>0</v>
      </c>
      <c r="AA4896" s="23">
        <f ca="1">IF(AND(P4896="No",R4896&lt;=0),MIN(J4896,'Inputs and Output'!C$15),0)</f>
        <v>0</v>
      </c>
      <c r="AB4896" s="23">
        <f t="shared" ca="1" si="1604"/>
        <v>0</v>
      </c>
      <c r="AC4896" s="23">
        <f ca="1">MIN(AB4896,'Inputs and Output'!C$55*'Inputs and Output'!C$14,'Inputs and Output'!C$14-Model!Q4896)</f>
        <v>0</v>
      </c>
      <c r="AD4896" s="23">
        <f ca="1">IF(AND(P4896="No",R4896&lt;=0),MIN('Inputs and Output'!C$15-Model!AA4896,'Inputs and Output'!C$55*'Inputs and Output'!C$14),0)</f>
        <v>0</v>
      </c>
      <c r="AE4896" s="23">
        <f t="shared" ca="1" si="1605"/>
        <v>0</v>
      </c>
      <c r="AF4896" s="26">
        <f t="shared" ca="1" si="1606"/>
        <v>-70</v>
      </c>
      <c r="AG4896" s="26">
        <f t="shared" ca="1" si="1607"/>
        <v>0</v>
      </c>
      <c r="AH4896">
        <f>'real time electricity price'!G4895</f>
        <v>19.747499999999999</v>
      </c>
      <c r="AI4896" s="20">
        <f>'real time electricity price'!H4895</f>
        <v>16.93</v>
      </c>
      <c r="AJ4896" s="23">
        <f t="shared" ca="1" si="1608"/>
        <v>0</v>
      </c>
      <c r="AK4896">
        <f t="shared" ca="1" si="1609"/>
        <v>1382.3249999999998</v>
      </c>
      <c r="AL4896" s="1">
        <f>SLN('Inputs and Output'!$C$27,0,'Inputs and Output'!$C$31)</f>
        <v>2968.0365296803652</v>
      </c>
      <c r="AM4896" s="1">
        <f>SLN('Inputs and Output'!$C$51,0,'Inputs and Output'!$C$31)</f>
        <v>319.634703196347</v>
      </c>
      <c r="AN4896" s="15">
        <f>-'PVWatt simulated dispatch'!$B$7*'Inputs and Output'!$C$13*'Inputs and Output'!$C$29</f>
        <v>-964.6118721461188</v>
      </c>
      <c r="AO4896" s="18">
        <f>-'Inputs and Output'!$C$54*'Inputs and Output'!$C$14/(365*24)</f>
        <v>-95.890410958904113</v>
      </c>
      <c r="AP4896" s="18">
        <f t="shared" ca="1" si="1610"/>
        <v>-2965.8485159817355</v>
      </c>
      <c r="AQ4896" s="9">
        <f t="shared" si="1611"/>
        <v>36582600</v>
      </c>
      <c r="AR4896" s="34" cm="1">
        <f t="array" ref="AR4896">INDEX('hashrate + miner rev'!$G$3:$N$8762,Model!A4896,MATCH('Inputs and Output'!$C$22,'hashrate + miner rev'!$G$1:$N$1,0))</f>
        <v>3.65826E+19</v>
      </c>
      <c r="AS4896" cm="1">
        <f t="array" ref="AS4896">INDEX('hashrate + miner rev'!$G$3:$N$8762,Model!A4896,MATCH('Inputs and Output'!$C$22,'hashrate + miner rev'!$G$1:$N$1,0)+1)</f>
        <v>585771.99699999997</v>
      </c>
      <c r="AT4896" s="9">
        <f ca="1">IFERROR((AJ4896/('Inputs and Output'!$C$15))*('Inputs and Output'!$C$39*'Inputs and Output'!$C$40),0)</f>
        <v>0</v>
      </c>
      <c r="AU4896" s="12">
        <f t="shared" ca="1" si="1612"/>
        <v>0</v>
      </c>
      <c r="AV4896" s="11">
        <f t="shared" ca="1" si="1613"/>
        <v>0</v>
      </c>
      <c r="AW4896" s="13">
        <f ca="1">IF(AT4896&gt;0,('Inputs and Output'!$C$42*'Inputs and Output'!$C$15),0)</f>
        <v>0</v>
      </c>
      <c r="AX4896" s="16">
        <f>SLN('Inputs and Output'!$C$45,0,'Inputs and Output'!$C$44)</f>
        <v>4949.0961580743524</v>
      </c>
      <c r="AY4896" s="14">
        <f t="shared" ca="1" si="1614"/>
        <v>-4949.0961580743524</v>
      </c>
      <c r="AZ4896" s="17">
        <f t="shared" ca="1" si="1615"/>
        <v>-7914.9446740560879</v>
      </c>
    </row>
    <row r="4897" spans="1:52">
      <c r="A4897">
        <v>4895</v>
      </c>
      <c r="B4897" t="str">
        <f>'hourly electricity demand texas'!B4896</f>
        <v>7/23/2020 11 p.m. CDT</v>
      </c>
      <c r="C4897">
        <f>'PVWatt simulated dispatch'!K4913</f>
        <v>0</v>
      </c>
      <c r="D4897">
        <f>'hourly electricity demand texas'!I4896*'Inputs and Output'!$C$20</f>
        <v>100.5</v>
      </c>
      <c r="E4897">
        <f>MIN(MAX(D4897-'Inputs and Output'!C$16,0),'Inputs and Output'!C$19-'Inputs and Output'!C$16)</f>
        <v>100.5</v>
      </c>
      <c r="F4897">
        <f>C4897*'Inputs and Output'!C$13/1000000</f>
        <v>0</v>
      </c>
      <c r="G4897">
        <f ca="1">IF(F4897&lt;=E4897,MIN(Q4897,E4897-F4897,'Inputs and Output'!C$14*'Inputs and Output'!C$55),0)</f>
        <v>0</v>
      </c>
      <c r="H4897">
        <f t="shared" ca="1" si="1616"/>
        <v>0</v>
      </c>
      <c r="I4897" s="4">
        <f t="shared" ca="1" si="1617"/>
        <v>-100.5</v>
      </c>
      <c r="J4897">
        <f t="shared" si="1598"/>
        <v>0</v>
      </c>
      <c r="K4897">
        <f t="shared" ca="1" si="1599"/>
        <v>85.71</v>
      </c>
      <c r="L4897" s="23">
        <f>AS4897/AQ4897*(1/('Inputs and Output'!C$36/'Inputs and Output'!C$39))-'Inputs and Output'!C$42</f>
        <v>125.55002610769856</v>
      </c>
      <c r="M4897" s="23">
        <f ca="1">IFERROR(AVERAGE(OFFSET(L4897,-1,0,-'Inputs and Output'!C$46)),L4897)</f>
        <v>120.92466567894672</v>
      </c>
      <c r="N4897" s="23">
        <f ca="1">_xlfn.XLOOKUP(K4897/M4897,'Battery dispatch curve multiple'!C$3:C$103,'Battery dispatch curve multiple'!A$3:A$103,,1,2)</f>
        <v>0.9300000000000006</v>
      </c>
      <c r="O4897" t="str">
        <f ca="1">IF(Q4897/'Inputs and Output'!C$14&lt;=N4897,"battery","miner")</f>
        <v>battery</v>
      </c>
      <c r="P4897" t="str">
        <f t="shared" ca="1" si="1600"/>
        <v>No</v>
      </c>
      <c r="Q4897" s="26">
        <f t="shared" ca="1" si="1618"/>
        <v>0</v>
      </c>
      <c r="R4897" s="23">
        <f ca="1">-(Q4897/'Inputs and Output'!C$14-N4897)*'Inputs and Output'!C$14-G4897</f>
        <v>260.40000000000015</v>
      </c>
      <c r="S4897" s="23">
        <f ca="1">IF(R4897&gt;0,MIN(R4897,'Inputs and Output'!C$55*'Inputs and Output'!C$14,Model!J4897),0)</f>
        <v>0</v>
      </c>
      <c r="T4897" s="23">
        <f t="shared" ca="1" si="1601"/>
        <v>0</v>
      </c>
      <c r="U4897" s="23">
        <f ca="1">MIN('Inputs and Output'!C$15,Model!T4897)</f>
        <v>0</v>
      </c>
      <c r="V4897" s="23">
        <f t="shared" ca="1" si="1602"/>
        <v>0</v>
      </c>
      <c r="W4897" s="23">
        <f ca="1">MIN(V4897+S4897,'Inputs and Output'!C$55*'Inputs and Output'!C$14,'Inputs and Output'!C$14-Model!Q4897)-S4897</f>
        <v>0</v>
      </c>
      <c r="X4897" s="23">
        <f t="shared" ca="1" si="1603"/>
        <v>0</v>
      </c>
      <c r="Y4897" s="23">
        <f ca="1">IF(AND(P4897="Yes",R4897&lt;=0),MIN(-R4897,'Inputs and Output'!C$55*'Inputs and Output'!C$14-G4897),0)</f>
        <v>0</v>
      </c>
      <c r="Z4897" s="23">
        <f ca="1">MIN(Y4897,'Inputs and Output'!C$15)</f>
        <v>0</v>
      </c>
      <c r="AA4897" s="23">
        <f ca="1">IF(AND(P4897="No",R4897&lt;=0),MIN(J4897,'Inputs and Output'!C$15),0)</f>
        <v>0</v>
      </c>
      <c r="AB4897" s="23">
        <f t="shared" ca="1" si="1604"/>
        <v>0</v>
      </c>
      <c r="AC4897" s="23">
        <f ca="1">MIN(AB4897,'Inputs and Output'!C$55*'Inputs and Output'!C$14,'Inputs and Output'!C$14-Model!Q4897)</f>
        <v>0</v>
      </c>
      <c r="AD4897" s="23">
        <f ca="1">IF(AND(P4897="No",R4897&lt;=0),MIN('Inputs and Output'!C$15-Model!AA4897,'Inputs and Output'!C$55*'Inputs and Output'!C$14),0)</f>
        <v>0</v>
      </c>
      <c r="AE4897" s="23">
        <f t="shared" ca="1" si="1605"/>
        <v>0</v>
      </c>
      <c r="AF4897" s="26">
        <f t="shared" ca="1" si="1606"/>
        <v>0</v>
      </c>
      <c r="AG4897" s="26">
        <f t="shared" ca="1" si="1607"/>
        <v>0</v>
      </c>
      <c r="AH4897">
        <f>'real time electricity price'!G4896</f>
        <v>17.237500000000001</v>
      </c>
      <c r="AI4897" s="20">
        <f>'real time electricity price'!H4896</f>
        <v>14.62</v>
      </c>
      <c r="AJ4897" s="23">
        <f t="shared" ca="1" si="1608"/>
        <v>0</v>
      </c>
      <c r="AK4897">
        <f t="shared" ca="1" si="1609"/>
        <v>0</v>
      </c>
      <c r="AL4897" s="1">
        <f>SLN('Inputs and Output'!$C$27,0,'Inputs and Output'!$C$31)</f>
        <v>2968.0365296803652</v>
      </c>
      <c r="AM4897" s="1">
        <f>SLN('Inputs and Output'!$C$51,0,'Inputs and Output'!$C$31)</f>
        <v>319.634703196347</v>
      </c>
      <c r="AN4897" s="15">
        <f>-'PVWatt simulated dispatch'!$B$7*'Inputs and Output'!$C$13*'Inputs and Output'!$C$29</f>
        <v>-964.6118721461188</v>
      </c>
      <c r="AO4897" s="18">
        <f>-'Inputs and Output'!$C$54*'Inputs and Output'!$C$14/(365*24)</f>
        <v>-95.890410958904113</v>
      </c>
      <c r="AP4897" s="18">
        <f t="shared" ca="1" si="1610"/>
        <v>-4348.1735159817345</v>
      </c>
      <c r="AQ4897" s="9">
        <f t="shared" si="1611"/>
        <v>24262000</v>
      </c>
      <c r="AR4897" s="34" cm="1">
        <f t="array" ref="AR4897">INDEX('hashrate + miner rev'!$G$3:$N$8762,Model!A4897,MATCH('Inputs and Output'!$C$22,'hashrate + miner rev'!$G$1:$N$1,0))</f>
        <v>2.4262E+19</v>
      </c>
      <c r="AS4897" cm="1">
        <f t="array" ref="AS4897">INDEX('hashrate + miner rev'!$G$3:$N$8762,Model!A4897,MATCH('Inputs and Output'!$C$22,'hashrate + miner rev'!$G$1:$N$1,0)+1)</f>
        <v>392743.4374</v>
      </c>
      <c r="AT4897" s="9">
        <f ca="1">IFERROR((AJ4897/('Inputs and Output'!$C$15))*('Inputs and Output'!$C$39*'Inputs and Output'!$C$40),0)</f>
        <v>0</v>
      </c>
      <c r="AU4897" s="12">
        <f t="shared" ca="1" si="1612"/>
        <v>0</v>
      </c>
      <c r="AV4897" s="11">
        <f t="shared" ca="1" si="1613"/>
        <v>0</v>
      </c>
      <c r="AW4897" s="13">
        <f ca="1">IF(AT4897&gt;0,('Inputs and Output'!$C$42*'Inputs and Output'!$C$15),0)</f>
        <v>0</v>
      </c>
      <c r="AX4897" s="16">
        <f>SLN('Inputs and Output'!$C$45,0,'Inputs and Output'!$C$44)</f>
        <v>4949.0961580743524</v>
      </c>
      <c r="AY4897" s="14">
        <f t="shared" ca="1" si="1614"/>
        <v>-4949.0961580743524</v>
      </c>
      <c r="AZ4897" s="17">
        <f t="shared" ca="1" si="1615"/>
        <v>-9297.2696740560859</v>
      </c>
    </row>
    <row r="4898" spans="1:52">
      <c r="A4898">
        <v>4896</v>
      </c>
      <c r="B4898" t="str">
        <f>'hourly electricity demand texas'!B4897</f>
        <v>7/24/2020 12 a.m. CDT</v>
      </c>
      <c r="C4898">
        <f>'PVWatt simulated dispatch'!K4914</f>
        <v>0</v>
      </c>
      <c r="D4898">
        <f>'hourly electricity demand texas'!I4897*'Inputs and Output'!$C$20</f>
        <v>92.47</v>
      </c>
      <c r="E4898">
        <f>MIN(MAX(D4898-'Inputs and Output'!C$16,0),'Inputs and Output'!C$19-'Inputs and Output'!C$16)</f>
        <v>92.47</v>
      </c>
      <c r="F4898">
        <f>C4898*'Inputs and Output'!C$13/1000000</f>
        <v>0</v>
      </c>
      <c r="G4898">
        <f ca="1">IF(F4898&lt;=E4898,MIN(Q4898,E4898-F4898,'Inputs and Output'!C$14*'Inputs and Output'!C$55),0)</f>
        <v>0</v>
      </c>
      <c r="H4898">
        <f t="shared" ca="1" si="1616"/>
        <v>0</v>
      </c>
      <c r="I4898" s="4">
        <f t="shared" ca="1" si="1617"/>
        <v>-92.47</v>
      </c>
      <c r="J4898">
        <f t="shared" si="1598"/>
        <v>0</v>
      </c>
      <c r="K4898">
        <f t="shared" ca="1" si="1599"/>
        <v>85.71</v>
      </c>
      <c r="L4898" s="23">
        <f>AS4898/AQ4898*(1/('Inputs and Output'!C$36/'Inputs and Output'!C$39))-'Inputs and Output'!C$42</f>
        <v>115.43800833039785</v>
      </c>
      <c r="M4898" s="23">
        <f ca="1">IFERROR(AVERAGE(OFFSET(L4898,-1,0,-'Inputs and Output'!C$46)),L4898)</f>
        <v>121.0237530824175</v>
      </c>
      <c r="N4898" s="23">
        <f ca="1">_xlfn.XLOOKUP(K4898/M4898,'Battery dispatch curve multiple'!C$3:C$103,'Battery dispatch curve multiple'!A$3:A$103,,1,2)</f>
        <v>0.9300000000000006</v>
      </c>
      <c r="O4898" t="str">
        <f ca="1">IF(Q4898/'Inputs and Output'!C$14&lt;=N4898,"battery","miner")</f>
        <v>battery</v>
      </c>
      <c r="P4898" t="str">
        <f t="shared" ca="1" si="1600"/>
        <v>No</v>
      </c>
      <c r="Q4898" s="26">
        <f t="shared" ca="1" si="1618"/>
        <v>0</v>
      </c>
      <c r="R4898" s="23">
        <f ca="1">-(Q4898/'Inputs and Output'!C$14-N4898)*'Inputs and Output'!C$14-G4898</f>
        <v>260.40000000000015</v>
      </c>
      <c r="S4898" s="23">
        <f ca="1">IF(R4898&gt;0,MIN(R4898,'Inputs and Output'!C$55*'Inputs and Output'!C$14,Model!J4898),0)</f>
        <v>0</v>
      </c>
      <c r="T4898" s="23">
        <f t="shared" ca="1" si="1601"/>
        <v>0</v>
      </c>
      <c r="U4898" s="23">
        <f ca="1">MIN('Inputs and Output'!C$15,Model!T4898)</f>
        <v>0</v>
      </c>
      <c r="V4898" s="23">
        <f t="shared" ca="1" si="1602"/>
        <v>0</v>
      </c>
      <c r="W4898" s="23">
        <f ca="1">MIN(V4898+S4898,'Inputs and Output'!C$55*'Inputs and Output'!C$14,'Inputs and Output'!C$14-Model!Q4898)-S4898</f>
        <v>0</v>
      </c>
      <c r="X4898" s="23">
        <f t="shared" ca="1" si="1603"/>
        <v>0</v>
      </c>
      <c r="Y4898" s="23">
        <f ca="1">IF(AND(P4898="Yes",R4898&lt;=0),MIN(-R4898,'Inputs and Output'!C$55*'Inputs and Output'!C$14-G4898),0)</f>
        <v>0</v>
      </c>
      <c r="Z4898" s="23">
        <f ca="1">MIN(Y4898,'Inputs and Output'!C$15)</f>
        <v>0</v>
      </c>
      <c r="AA4898" s="23">
        <f ca="1">IF(AND(P4898="No",R4898&lt;=0),MIN(J4898,'Inputs and Output'!C$15),0)</f>
        <v>0</v>
      </c>
      <c r="AB4898" s="23">
        <f t="shared" ca="1" si="1604"/>
        <v>0</v>
      </c>
      <c r="AC4898" s="23">
        <f ca="1">MIN(AB4898,'Inputs and Output'!C$55*'Inputs and Output'!C$14,'Inputs and Output'!C$14-Model!Q4898)</f>
        <v>0</v>
      </c>
      <c r="AD4898" s="23">
        <f ca="1">IF(AND(P4898="No",R4898&lt;=0),MIN('Inputs and Output'!C$15-Model!AA4898,'Inputs and Output'!C$55*'Inputs and Output'!C$14),0)</f>
        <v>0</v>
      </c>
      <c r="AE4898" s="23">
        <f t="shared" ca="1" si="1605"/>
        <v>0</v>
      </c>
      <c r="AF4898" s="26">
        <f t="shared" ca="1" si="1606"/>
        <v>0</v>
      </c>
      <c r="AG4898" s="26">
        <f t="shared" ca="1" si="1607"/>
        <v>0</v>
      </c>
      <c r="AH4898">
        <f>'real time electricity price'!G4897</f>
        <v>15.7675</v>
      </c>
      <c r="AI4898" s="20">
        <f>'real time electricity price'!H4897</f>
        <v>14.33</v>
      </c>
      <c r="AJ4898" s="23">
        <f t="shared" ca="1" si="1608"/>
        <v>0</v>
      </c>
      <c r="AK4898">
        <f t="shared" ca="1" si="1609"/>
        <v>0</v>
      </c>
      <c r="AL4898" s="1">
        <f>SLN('Inputs and Output'!$C$27,0,'Inputs and Output'!$C$31)</f>
        <v>2968.0365296803652</v>
      </c>
      <c r="AM4898" s="1">
        <f>SLN('Inputs and Output'!$C$51,0,'Inputs and Output'!$C$31)</f>
        <v>319.634703196347</v>
      </c>
      <c r="AN4898" s="15">
        <f>-'PVWatt simulated dispatch'!$B$7*'Inputs and Output'!$C$13*'Inputs and Output'!$C$29</f>
        <v>-964.6118721461188</v>
      </c>
      <c r="AO4898" s="18">
        <f>-'Inputs and Output'!$C$54*'Inputs and Output'!$C$14/(365*24)</f>
        <v>-95.890410958904113</v>
      </c>
      <c r="AP4898" s="18">
        <f t="shared" ca="1" si="1610"/>
        <v>-4348.1735159817345</v>
      </c>
      <c r="AQ4898" s="9">
        <f t="shared" si="1611"/>
        <v>25855500</v>
      </c>
      <c r="AR4898" s="34" cm="1">
        <f t="array" ref="AR4898">INDEX('hashrate + miner rev'!$G$3:$N$8762,Model!A4898,MATCH('Inputs and Output'!$C$22,'hashrate + miner rev'!$G$1:$N$1,0))</f>
        <v>2.58555E+19</v>
      </c>
      <c r="AS4898" cm="1">
        <f t="array" ref="AS4898">INDEX('hashrate + miner rev'!$G$3:$N$8762,Model!A4898,MATCH('Inputs and Output'!$C$22,'hashrate + miner rev'!$G$1:$N$1,0)+1)</f>
        <v>391329.96980000002</v>
      </c>
      <c r="AT4898" s="9">
        <f ca="1">IFERROR((AJ4898/('Inputs and Output'!$C$15))*('Inputs and Output'!$C$39*'Inputs and Output'!$C$40),0)</f>
        <v>0</v>
      </c>
      <c r="AU4898" s="12">
        <f t="shared" ca="1" si="1612"/>
        <v>0</v>
      </c>
      <c r="AV4898" s="11">
        <f t="shared" ca="1" si="1613"/>
        <v>0</v>
      </c>
      <c r="AW4898" s="13">
        <f ca="1">IF(AT4898&gt;0,('Inputs and Output'!$C$42*'Inputs and Output'!$C$15),0)</f>
        <v>0</v>
      </c>
      <c r="AX4898" s="16">
        <f>SLN('Inputs and Output'!$C$45,0,'Inputs and Output'!$C$44)</f>
        <v>4949.0961580743524</v>
      </c>
      <c r="AY4898" s="14">
        <f t="shared" ca="1" si="1614"/>
        <v>-4949.0961580743524</v>
      </c>
      <c r="AZ4898" s="17">
        <f t="shared" ca="1" si="1615"/>
        <v>-9297.2696740560859</v>
      </c>
    </row>
    <row r="4899" spans="1:52">
      <c r="A4899">
        <v>4897</v>
      </c>
      <c r="B4899" t="str">
        <f>'hourly electricity demand texas'!B4898</f>
        <v>7/24/2020 1 a.m. CDT</v>
      </c>
      <c r="C4899">
        <f>'PVWatt simulated dispatch'!K4915</f>
        <v>0</v>
      </c>
      <c r="D4899">
        <f>'hourly electricity demand texas'!I4898*'Inputs and Output'!$C$20</f>
        <v>85.27</v>
      </c>
      <c r="E4899">
        <f>MIN(MAX(D4899-'Inputs and Output'!C$16,0),'Inputs and Output'!C$19-'Inputs and Output'!C$16)</f>
        <v>85.27</v>
      </c>
      <c r="F4899">
        <f>C4899*'Inputs and Output'!C$13/1000000</f>
        <v>0</v>
      </c>
      <c r="G4899">
        <f ca="1">IF(F4899&lt;=E4899,MIN(Q4899,E4899-F4899,'Inputs and Output'!C$14*'Inputs and Output'!C$55),0)</f>
        <v>0</v>
      </c>
      <c r="H4899">
        <f t="shared" ca="1" si="1616"/>
        <v>0</v>
      </c>
      <c r="I4899" s="4">
        <f t="shared" ca="1" si="1617"/>
        <v>-85.27</v>
      </c>
      <c r="J4899">
        <f t="shared" si="1598"/>
        <v>0</v>
      </c>
      <c r="K4899">
        <f t="shared" ca="1" si="1599"/>
        <v>85.71</v>
      </c>
      <c r="L4899" s="23">
        <f>AS4899/AQ4899*(1/('Inputs and Output'!C$36/'Inputs and Output'!C$39))-'Inputs and Output'!C$42</f>
        <v>109.23927180677018</v>
      </c>
      <c r="M4899" s="23">
        <f ca="1">IFERROR(AVERAGE(OFFSET(L4899,-1,0,-'Inputs and Output'!C$46)),L4899)</f>
        <v>122.11663586891035</v>
      </c>
      <c r="N4899" s="23">
        <f ca="1">_xlfn.XLOOKUP(K4899/M4899,'Battery dispatch curve multiple'!C$3:C$103,'Battery dispatch curve multiple'!A$3:A$103,,1,2)</f>
        <v>0.9300000000000006</v>
      </c>
      <c r="O4899" t="str">
        <f ca="1">IF(Q4899/'Inputs and Output'!C$14&lt;=N4899,"battery","miner")</f>
        <v>battery</v>
      </c>
      <c r="P4899" t="str">
        <f t="shared" ca="1" si="1600"/>
        <v>No</v>
      </c>
      <c r="Q4899" s="26">
        <f t="shared" ca="1" si="1618"/>
        <v>0</v>
      </c>
      <c r="R4899" s="23">
        <f ca="1">-(Q4899/'Inputs and Output'!C$14-N4899)*'Inputs and Output'!C$14-G4899</f>
        <v>260.40000000000015</v>
      </c>
      <c r="S4899" s="23">
        <f ca="1">IF(R4899&gt;0,MIN(R4899,'Inputs and Output'!C$55*'Inputs and Output'!C$14,Model!J4899),0)</f>
        <v>0</v>
      </c>
      <c r="T4899" s="23">
        <f t="shared" ca="1" si="1601"/>
        <v>0</v>
      </c>
      <c r="U4899" s="23">
        <f ca="1">MIN('Inputs and Output'!C$15,Model!T4899)</f>
        <v>0</v>
      </c>
      <c r="V4899" s="23">
        <f t="shared" ca="1" si="1602"/>
        <v>0</v>
      </c>
      <c r="W4899" s="23">
        <f ca="1">MIN(V4899+S4899,'Inputs and Output'!C$55*'Inputs and Output'!C$14,'Inputs and Output'!C$14-Model!Q4899)-S4899</f>
        <v>0</v>
      </c>
      <c r="X4899" s="23">
        <f t="shared" ca="1" si="1603"/>
        <v>0</v>
      </c>
      <c r="Y4899" s="23">
        <f ca="1">IF(AND(P4899="Yes",R4899&lt;=0),MIN(-R4899,'Inputs and Output'!C$55*'Inputs and Output'!C$14-G4899),0)</f>
        <v>0</v>
      </c>
      <c r="Z4899" s="23">
        <f ca="1">MIN(Y4899,'Inputs and Output'!C$15)</f>
        <v>0</v>
      </c>
      <c r="AA4899" s="23">
        <f ca="1">IF(AND(P4899="No",R4899&lt;=0),MIN(J4899,'Inputs and Output'!C$15),0)</f>
        <v>0</v>
      </c>
      <c r="AB4899" s="23">
        <f t="shared" ca="1" si="1604"/>
        <v>0</v>
      </c>
      <c r="AC4899" s="23">
        <f ca="1">MIN(AB4899,'Inputs and Output'!C$55*'Inputs and Output'!C$14,'Inputs and Output'!C$14-Model!Q4899)</f>
        <v>0</v>
      </c>
      <c r="AD4899" s="23">
        <f ca="1">IF(AND(P4899="No",R4899&lt;=0),MIN('Inputs and Output'!C$15-Model!AA4899,'Inputs and Output'!C$55*'Inputs and Output'!C$14),0)</f>
        <v>0</v>
      </c>
      <c r="AE4899" s="23">
        <f t="shared" ca="1" si="1605"/>
        <v>0</v>
      </c>
      <c r="AF4899" s="26">
        <f t="shared" ca="1" si="1606"/>
        <v>0</v>
      </c>
      <c r="AG4899" s="26">
        <f t="shared" ca="1" si="1607"/>
        <v>0</v>
      </c>
      <c r="AH4899">
        <f>'real time electricity price'!G4898</f>
        <v>14.432499999999999</v>
      </c>
      <c r="AI4899" s="20">
        <f>'real time electricity price'!H4898</f>
        <v>13.29</v>
      </c>
      <c r="AJ4899" s="23">
        <f t="shared" ca="1" si="1608"/>
        <v>0</v>
      </c>
      <c r="AK4899">
        <f t="shared" ca="1" si="1609"/>
        <v>0</v>
      </c>
      <c r="AL4899" s="1">
        <f>SLN('Inputs and Output'!$C$27,0,'Inputs and Output'!$C$31)</f>
        <v>2968.0365296803652</v>
      </c>
      <c r="AM4899" s="1">
        <f>SLN('Inputs and Output'!$C$51,0,'Inputs and Output'!$C$31)</f>
        <v>319.634703196347</v>
      </c>
      <c r="AN4899" s="15">
        <f>-'PVWatt simulated dispatch'!$B$7*'Inputs and Output'!$C$13*'Inputs and Output'!$C$29</f>
        <v>-964.6118721461188</v>
      </c>
      <c r="AO4899" s="18">
        <f>-'Inputs and Output'!$C$54*'Inputs and Output'!$C$14/(365*24)</f>
        <v>-95.890410958904113</v>
      </c>
      <c r="AP4899" s="18">
        <f t="shared" ca="1" si="1610"/>
        <v>-4348.1735159817345</v>
      </c>
      <c r="AQ4899" s="9">
        <f t="shared" si="1611"/>
        <v>33618800</v>
      </c>
      <c r="AR4899" s="34" cm="1">
        <f t="array" ref="AR4899">INDEX('hashrate + miner rev'!$G$3:$N$8762,Model!A4899,MATCH('Inputs and Output'!$C$22,'hashrate + miner rev'!$G$1:$N$1,0))</f>
        <v>3.36188E+19</v>
      </c>
      <c r="AS4899" cm="1">
        <f t="array" ref="AS4899">INDEX('hashrate + miner rev'!$G$3:$N$8762,Model!A4899,MATCH('Inputs and Output'!$C$22,'hashrate + miner rev'!$G$1:$N$1,0)+1)</f>
        <v>487142.70240000001</v>
      </c>
      <c r="AT4899" s="9">
        <f ca="1">IFERROR((AJ4899/('Inputs and Output'!$C$15))*('Inputs and Output'!$C$39*'Inputs and Output'!$C$40),0)</f>
        <v>0</v>
      </c>
      <c r="AU4899" s="12">
        <f t="shared" ca="1" si="1612"/>
        <v>0</v>
      </c>
      <c r="AV4899" s="11">
        <f t="shared" ca="1" si="1613"/>
        <v>0</v>
      </c>
      <c r="AW4899" s="13">
        <f ca="1">IF(AT4899&gt;0,('Inputs and Output'!$C$42*'Inputs and Output'!$C$15),0)</f>
        <v>0</v>
      </c>
      <c r="AX4899" s="16">
        <f>SLN('Inputs and Output'!$C$45,0,'Inputs and Output'!$C$44)</f>
        <v>4949.0961580743524</v>
      </c>
      <c r="AY4899" s="14">
        <f t="shared" ca="1" si="1614"/>
        <v>-4949.0961580743524</v>
      </c>
      <c r="AZ4899" s="17">
        <f t="shared" ca="1" si="1615"/>
        <v>-9297.2696740560859</v>
      </c>
    </row>
    <row r="4900" spans="1:52">
      <c r="A4900">
        <v>4898</v>
      </c>
      <c r="B4900" t="str">
        <f>'hourly electricity demand texas'!B4899</f>
        <v>7/24/2020 2 a.m. CDT</v>
      </c>
      <c r="C4900">
        <f>'PVWatt simulated dispatch'!K4916</f>
        <v>0</v>
      </c>
      <c r="D4900">
        <f>'hourly electricity demand texas'!I4899*'Inputs and Output'!$C$20</f>
        <v>79.460000000000008</v>
      </c>
      <c r="E4900">
        <f>MIN(MAX(D4900-'Inputs and Output'!C$16,0),'Inputs and Output'!C$19-'Inputs and Output'!C$16)</f>
        <v>79.460000000000008</v>
      </c>
      <c r="F4900">
        <f>C4900*'Inputs and Output'!C$13/1000000</f>
        <v>0</v>
      </c>
      <c r="G4900">
        <f ca="1">IF(F4900&lt;=E4900,MIN(Q4900,E4900-F4900,'Inputs and Output'!C$14*'Inputs and Output'!C$55),0)</f>
        <v>0</v>
      </c>
      <c r="H4900">
        <f t="shared" ca="1" si="1616"/>
        <v>0</v>
      </c>
      <c r="I4900" s="4">
        <f t="shared" ca="1" si="1617"/>
        <v>-79.460000000000008</v>
      </c>
      <c r="J4900">
        <f t="shared" si="1598"/>
        <v>0</v>
      </c>
      <c r="K4900">
        <f t="shared" ca="1" si="1599"/>
        <v>85.71</v>
      </c>
      <c r="L4900" s="23">
        <f>AS4900/AQ4900*(1/('Inputs and Output'!C$36/'Inputs and Output'!C$39))-'Inputs and Output'!C$42</f>
        <v>122.33608099205651</v>
      </c>
      <c r="M4900" s="23">
        <f ca="1">IFERROR(AVERAGE(OFFSET(L4900,-1,0,-'Inputs and Output'!C$46)),L4900)</f>
        <v>121.67033083118571</v>
      </c>
      <c r="N4900" s="23">
        <f ca="1">_xlfn.XLOOKUP(K4900/M4900,'Battery dispatch curve multiple'!C$3:C$103,'Battery dispatch curve multiple'!A$3:A$103,,1,2)</f>
        <v>0.9300000000000006</v>
      </c>
      <c r="O4900" t="str">
        <f ca="1">IF(Q4900/'Inputs and Output'!C$14&lt;=N4900,"battery","miner")</f>
        <v>battery</v>
      </c>
      <c r="P4900" t="str">
        <f t="shared" ca="1" si="1600"/>
        <v>No</v>
      </c>
      <c r="Q4900" s="26">
        <f t="shared" ca="1" si="1618"/>
        <v>0</v>
      </c>
      <c r="R4900" s="23">
        <f ca="1">-(Q4900/'Inputs and Output'!C$14-N4900)*'Inputs and Output'!C$14-G4900</f>
        <v>260.40000000000015</v>
      </c>
      <c r="S4900" s="23">
        <f ca="1">IF(R4900&gt;0,MIN(R4900,'Inputs and Output'!C$55*'Inputs and Output'!C$14,Model!J4900),0)</f>
        <v>0</v>
      </c>
      <c r="T4900" s="23">
        <f t="shared" ca="1" si="1601"/>
        <v>0</v>
      </c>
      <c r="U4900" s="23">
        <f ca="1">MIN('Inputs and Output'!C$15,Model!T4900)</f>
        <v>0</v>
      </c>
      <c r="V4900" s="23">
        <f t="shared" ca="1" si="1602"/>
        <v>0</v>
      </c>
      <c r="W4900" s="23">
        <f ca="1">MIN(V4900+S4900,'Inputs and Output'!C$55*'Inputs and Output'!C$14,'Inputs and Output'!C$14-Model!Q4900)-S4900</f>
        <v>0</v>
      </c>
      <c r="X4900" s="23">
        <f t="shared" ca="1" si="1603"/>
        <v>0</v>
      </c>
      <c r="Y4900" s="23">
        <f ca="1">IF(AND(P4900="Yes",R4900&lt;=0),MIN(-R4900,'Inputs and Output'!C$55*'Inputs and Output'!C$14-G4900),0)</f>
        <v>0</v>
      </c>
      <c r="Z4900" s="23">
        <f ca="1">MIN(Y4900,'Inputs and Output'!C$15)</f>
        <v>0</v>
      </c>
      <c r="AA4900" s="23">
        <f ca="1">IF(AND(P4900="No",R4900&lt;=0),MIN(J4900,'Inputs and Output'!C$15),0)</f>
        <v>0</v>
      </c>
      <c r="AB4900" s="23">
        <f t="shared" ca="1" si="1604"/>
        <v>0</v>
      </c>
      <c r="AC4900" s="23">
        <f ca="1">MIN(AB4900,'Inputs and Output'!C$55*'Inputs and Output'!C$14,'Inputs and Output'!C$14-Model!Q4900)</f>
        <v>0</v>
      </c>
      <c r="AD4900" s="23">
        <f ca="1">IF(AND(P4900="No",R4900&lt;=0),MIN('Inputs and Output'!C$15-Model!AA4900,'Inputs and Output'!C$55*'Inputs and Output'!C$14),0)</f>
        <v>0</v>
      </c>
      <c r="AE4900" s="23">
        <f t="shared" ca="1" si="1605"/>
        <v>0</v>
      </c>
      <c r="AF4900" s="26">
        <f t="shared" ca="1" si="1606"/>
        <v>0</v>
      </c>
      <c r="AG4900" s="26">
        <f t="shared" ca="1" si="1607"/>
        <v>0</v>
      </c>
      <c r="AH4900">
        <f>'real time electricity price'!G4899</f>
        <v>13.1075</v>
      </c>
      <c r="AI4900" s="20">
        <f>'real time electricity price'!H4899</f>
        <v>12.55</v>
      </c>
      <c r="AJ4900" s="23">
        <f t="shared" ca="1" si="1608"/>
        <v>0</v>
      </c>
      <c r="AK4900">
        <f t="shared" ca="1" si="1609"/>
        <v>0</v>
      </c>
      <c r="AL4900" s="1">
        <f>SLN('Inputs and Output'!$C$27,0,'Inputs and Output'!$C$31)</f>
        <v>2968.0365296803652</v>
      </c>
      <c r="AM4900" s="1">
        <f>SLN('Inputs and Output'!$C$51,0,'Inputs and Output'!$C$31)</f>
        <v>319.634703196347</v>
      </c>
      <c r="AN4900" s="15">
        <f>-'PVWatt simulated dispatch'!$B$7*'Inputs and Output'!$C$13*'Inputs and Output'!$C$29</f>
        <v>-964.6118721461188</v>
      </c>
      <c r="AO4900" s="18">
        <f>-'Inputs and Output'!$C$54*'Inputs and Output'!$C$14/(365*24)</f>
        <v>-95.890410958904113</v>
      </c>
      <c r="AP4900" s="18">
        <f t="shared" ca="1" si="1610"/>
        <v>-4348.1735159817345</v>
      </c>
      <c r="AQ4900" s="9">
        <f t="shared" si="1611"/>
        <v>43069300</v>
      </c>
      <c r="AR4900" s="34" cm="1">
        <f t="array" ref="AR4900">INDEX('hashrate + miner rev'!$G$3:$N$8762,Model!A4900,MATCH('Inputs and Output'!$C$22,'hashrate + miner rev'!$G$1:$N$1,0))</f>
        <v>4.30693E+19</v>
      </c>
      <c r="AS4900" cm="1">
        <f t="array" ref="AS4900">INDEX('hashrate + miner rev'!$G$3:$N$8762,Model!A4900,MATCH('Inputs and Output'!$C$22,'hashrate + miner rev'!$G$1:$N$1,0)+1)</f>
        <v>682783.2243</v>
      </c>
      <c r="AT4900" s="9">
        <f ca="1">IFERROR((AJ4900/('Inputs and Output'!$C$15))*('Inputs and Output'!$C$39*'Inputs and Output'!$C$40),0)</f>
        <v>0</v>
      </c>
      <c r="AU4900" s="12">
        <f t="shared" ca="1" si="1612"/>
        <v>0</v>
      </c>
      <c r="AV4900" s="11">
        <f t="shared" ca="1" si="1613"/>
        <v>0</v>
      </c>
      <c r="AW4900" s="13">
        <f ca="1">IF(AT4900&gt;0,('Inputs and Output'!$C$42*'Inputs and Output'!$C$15),0)</f>
        <v>0</v>
      </c>
      <c r="AX4900" s="16">
        <f>SLN('Inputs and Output'!$C$45,0,'Inputs and Output'!$C$44)</f>
        <v>4949.0961580743524</v>
      </c>
      <c r="AY4900" s="14">
        <f t="shared" ca="1" si="1614"/>
        <v>-4949.0961580743524</v>
      </c>
      <c r="AZ4900" s="17">
        <f t="shared" ca="1" si="1615"/>
        <v>-9297.2696740560859</v>
      </c>
    </row>
    <row r="4901" spans="1:52">
      <c r="A4901">
        <v>4899</v>
      </c>
      <c r="B4901" t="str">
        <f>'hourly electricity demand texas'!B4900</f>
        <v>7/24/2020 3 a.m. CDT</v>
      </c>
      <c r="C4901">
        <f>'PVWatt simulated dispatch'!K4917</f>
        <v>0</v>
      </c>
      <c r="D4901">
        <f>'hourly electricity demand texas'!I4900*'Inputs and Output'!$C$20</f>
        <v>74.78</v>
      </c>
      <c r="E4901">
        <f>MIN(MAX(D4901-'Inputs and Output'!C$16,0),'Inputs and Output'!C$19-'Inputs and Output'!C$16)</f>
        <v>74.78</v>
      </c>
      <c r="F4901">
        <f>C4901*'Inputs and Output'!C$13/1000000</f>
        <v>0</v>
      </c>
      <c r="G4901">
        <f ca="1">IF(F4901&lt;=E4901,MIN(Q4901,E4901-F4901,'Inputs and Output'!C$14*'Inputs and Output'!C$55),0)</f>
        <v>0</v>
      </c>
      <c r="H4901">
        <f t="shared" ca="1" si="1616"/>
        <v>0</v>
      </c>
      <c r="I4901" s="4">
        <f t="shared" ca="1" si="1617"/>
        <v>-74.78</v>
      </c>
      <c r="J4901">
        <f t="shared" si="1598"/>
        <v>0</v>
      </c>
      <c r="K4901">
        <f t="shared" ca="1" si="1599"/>
        <v>85.71</v>
      </c>
      <c r="L4901" s="23">
        <f>AS4901/AQ4901*(1/('Inputs and Output'!C$36/'Inputs and Output'!C$39))-'Inputs and Output'!C$42</f>
        <v>138.35241041574577</v>
      </c>
      <c r="M4901" s="23">
        <f ca="1">IFERROR(AVERAGE(OFFSET(L4901,-1,0,-'Inputs and Output'!C$46)),L4901)</f>
        <v>122.20461528792389</v>
      </c>
      <c r="N4901" s="23">
        <f ca="1">_xlfn.XLOOKUP(K4901/M4901,'Battery dispatch curve multiple'!C$3:C$103,'Battery dispatch curve multiple'!A$3:A$103,,1,2)</f>
        <v>0.9300000000000006</v>
      </c>
      <c r="O4901" t="str">
        <f ca="1">IF(Q4901/'Inputs and Output'!C$14&lt;=N4901,"battery","miner")</f>
        <v>battery</v>
      </c>
      <c r="P4901" t="str">
        <f t="shared" ca="1" si="1600"/>
        <v>No</v>
      </c>
      <c r="Q4901" s="26">
        <f t="shared" ca="1" si="1618"/>
        <v>0</v>
      </c>
      <c r="R4901" s="23">
        <f ca="1">-(Q4901/'Inputs and Output'!C$14-N4901)*'Inputs and Output'!C$14-G4901</f>
        <v>260.40000000000015</v>
      </c>
      <c r="S4901" s="23">
        <f ca="1">IF(R4901&gt;0,MIN(R4901,'Inputs and Output'!C$55*'Inputs and Output'!C$14,Model!J4901),0)</f>
        <v>0</v>
      </c>
      <c r="T4901" s="23">
        <f t="shared" ca="1" si="1601"/>
        <v>0</v>
      </c>
      <c r="U4901" s="23">
        <f ca="1">MIN('Inputs and Output'!C$15,Model!T4901)</f>
        <v>0</v>
      </c>
      <c r="V4901" s="23">
        <f t="shared" ca="1" si="1602"/>
        <v>0</v>
      </c>
      <c r="W4901" s="23">
        <f ca="1">MIN(V4901+S4901,'Inputs and Output'!C$55*'Inputs and Output'!C$14,'Inputs and Output'!C$14-Model!Q4901)-S4901</f>
        <v>0</v>
      </c>
      <c r="X4901" s="23">
        <f t="shared" ca="1" si="1603"/>
        <v>0</v>
      </c>
      <c r="Y4901" s="23">
        <f ca="1">IF(AND(P4901="Yes",R4901&lt;=0),MIN(-R4901,'Inputs and Output'!C$55*'Inputs and Output'!C$14-G4901),0)</f>
        <v>0</v>
      </c>
      <c r="Z4901" s="23">
        <f ca="1">MIN(Y4901,'Inputs and Output'!C$15)</f>
        <v>0</v>
      </c>
      <c r="AA4901" s="23">
        <f ca="1">IF(AND(P4901="No",R4901&lt;=0),MIN(J4901,'Inputs and Output'!C$15),0)</f>
        <v>0</v>
      </c>
      <c r="AB4901" s="23">
        <f t="shared" ca="1" si="1604"/>
        <v>0</v>
      </c>
      <c r="AC4901" s="23">
        <f ca="1">MIN(AB4901,'Inputs and Output'!C$55*'Inputs and Output'!C$14,'Inputs and Output'!C$14-Model!Q4901)</f>
        <v>0</v>
      </c>
      <c r="AD4901" s="23">
        <f ca="1">IF(AND(P4901="No",R4901&lt;=0),MIN('Inputs and Output'!C$15-Model!AA4901,'Inputs and Output'!C$55*'Inputs and Output'!C$14),0)</f>
        <v>0</v>
      </c>
      <c r="AE4901" s="23">
        <f t="shared" ca="1" si="1605"/>
        <v>0</v>
      </c>
      <c r="AF4901" s="26">
        <f t="shared" ca="1" si="1606"/>
        <v>0</v>
      </c>
      <c r="AG4901" s="26">
        <f t="shared" ca="1" si="1607"/>
        <v>0</v>
      </c>
      <c r="AH4901">
        <f>'real time electricity price'!G4900</f>
        <v>12.1975</v>
      </c>
      <c r="AI4901" s="20">
        <f>'real time electricity price'!H4900</f>
        <v>11.87</v>
      </c>
      <c r="AJ4901" s="23">
        <f t="shared" ca="1" si="1608"/>
        <v>0</v>
      </c>
      <c r="AK4901">
        <f t="shared" ca="1" si="1609"/>
        <v>0</v>
      </c>
      <c r="AL4901" s="1">
        <f>SLN('Inputs and Output'!$C$27,0,'Inputs and Output'!$C$31)</f>
        <v>2968.0365296803652</v>
      </c>
      <c r="AM4901" s="1">
        <f>SLN('Inputs and Output'!$C$51,0,'Inputs and Output'!$C$31)</f>
        <v>319.634703196347</v>
      </c>
      <c r="AN4901" s="15">
        <f>-'PVWatt simulated dispatch'!$B$7*'Inputs and Output'!$C$13*'Inputs and Output'!$C$29</f>
        <v>-964.6118721461188</v>
      </c>
      <c r="AO4901" s="18">
        <f>-'Inputs and Output'!$C$54*'Inputs and Output'!$C$14/(365*24)</f>
        <v>-95.890410958904113</v>
      </c>
      <c r="AP4901" s="18">
        <f t="shared" ca="1" si="1610"/>
        <v>-4348.1735159817345</v>
      </c>
      <c r="AQ4901" s="9">
        <f t="shared" si="1611"/>
        <v>61181400</v>
      </c>
      <c r="AR4901" s="34" cm="1">
        <f t="array" ref="AR4901">INDEX('hashrate + miner rev'!$G$3:$N$8762,Model!A4901,MATCH('Inputs and Output'!$C$22,'hashrate + miner rev'!$G$1:$N$1,0))</f>
        <v>6.11814E+19</v>
      </c>
      <c r="AS4901" cm="1">
        <f t="array" ref="AS4901">INDEX('hashrate + miner rev'!$G$3:$N$8762,Model!A4901,MATCH('Inputs and Output'!$C$22,'hashrate + miner rev'!$G$1:$N$1,0)+1)</f>
        <v>1071891.926</v>
      </c>
      <c r="AT4901" s="9">
        <f ca="1">IFERROR((AJ4901/('Inputs and Output'!$C$15))*('Inputs and Output'!$C$39*'Inputs and Output'!$C$40),0)</f>
        <v>0</v>
      </c>
      <c r="AU4901" s="12">
        <f t="shared" ca="1" si="1612"/>
        <v>0</v>
      </c>
      <c r="AV4901" s="11">
        <f t="shared" ca="1" si="1613"/>
        <v>0</v>
      </c>
      <c r="AW4901" s="13">
        <f ca="1">IF(AT4901&gt;0,('Inputs and Output'!$C$42*'Inputs and Output'!$C$15),0)</f>
        <v>0</v>
      </c>
      <c r="AX4901" s="16">
        <f>SLN('Inputs and Output'!$C$45,0,'Inputs and Output'!$C$44)</f>
        <v>4949.0961580743524</v>
      </c>
      <c r="AY4901" s="14">
        <f t="shared" ca="1" si="1614"/>
        <v>-4949.0961580743524</v>
      </c>
      <c r="AZ4901" s="17">
        <f t="shared" ca="1" si="1615"/>
        <v>-9297.2696740560859</v>
      </c>
    </row>
    <row r="4902" spans="1:52">
      <c r="A4902">
        <v>4900</v>
      </c>
      <c r="B4902" t="str">
        <f>'hourly electricity demand texas'!B4901</f>
        <v>7/24/2020 4 a.m. CDT</v>
      </c>
      <c r="C4902">
        <f>'PVWatt simulated dispatch'!K4918</f>
        <v>0</v>
      </c>
      <c r="D4902">
        <f>'hourly electricity demand texas'!I4901*'Inputs and Output'!$C$20</f>
        <v>71.23</v>
      </c>
      <c r="E4902">
        <f>MIN(MAX(D4902-'Inputs and Output'!C$16,0),'Inputs and Output'!C$19-'Inputs and Output'!C$16)</f>
        <v>71.23</v>
      </c>
      <c r="F4902">
        <f>C4902*'Inputs and Output'!C$13/1000000</f>
        <v>0</v>
      </c>
      <c r="G4902">
        <f ca="1">IF(F4902&lt;=E4902,MIN(Q4902,E4902-F4902,'Inputs and Output'!C$14*'Inputs and Output'!C$55),0)</f>
        <v>0</v>
      </c>
      <c r="H4902">
        <f t="shared" ca="1" si="1616"/>
        <v>0</v>
      </c>
      <c r="I4902" s="4">
        <f t="shared" ca="1" si="1617"/>
        <v>-71.23</v>
      </c>
      <c r="J4902">
        <f t="shared" si="1598"/>
        <v>0</v>
      </c>
      <c r="K4902">
        <f t="shared" ca="1" si="1599"/>
        <v>85.71</v>
      </c>
      <c r="L4902" s="23">
        <f>AS4902/AQ4902*(1/('Inputs and Output'!C$36/'Inputs and Output'!C$39))-'Inputs and Output'!C$42</f>
        <v>110.07072846194089</v>
      </c>
      <c r="M4902" s="23">
        <f ca="1">IFERROR(AVERAGE(OFFSET(L4902,-1,0,-'Inputs and Output'!C$46)),L4902)</f>
        <v>122.43888222546968</v>
      </c>
      <c r="N4902" s="23">
        <f ca="1">_xlfn.XLOOKUP(K4902/M4902,'Battery dispatch curve multiple'!C$3:C$103,'Battery dispatch curve multiple'!A$3:A$103,,1,2)</f>
        <v>0.9300000000000006</v>
      </c>
      <c r="O4902" t="str">
        <f ca="1">IF(Q4902/'Inputs and Output'!C$14&lt;=N4902,"battery","miner")</f>
        <v>battery</v>
      </c>
      <c r="P4902" t="str">
        <f t="shared" ca="1" si="1600"/>
        <v>No</v>
      </c>
      <c r="Q4902" s="26">
        <f t="shared" ca="1" si="1618"/>
        <v>0</v>
      </c>
      <c r="R4902" s="23">
        <f ca="1">-(Q4902/'Inputs and Output'!C$14-N4902)*'Inputs and Output'!C$14-G4902</f>
        <v>260.40000000000015</v>
      </c>
      <c r="S4902" s="23">
        <f ca="1">IF(R4902&gt;0,MIN(R4902,'Inputs and Output'!C$55*'Inputs and Output'!C$14,Model!J4902),0)</f>
        <v>0</v>
      </c>
      <c r="T4902" s="23">
        <f t="shared" ca="1" si="1601"/>
        <v>0</v>
      </c>
      <c r="U4902" s="23">
        <f ca="1">MIN('Inputs and Output'!C$15,Model!T4902)</f>
        <v>0</v>
      </c>
      <c r="V4902" s="23">
        <f t="shared" ca="1" si="1602"/>
        <v>0</v>
      </c>
      <c r="W4902" s="23">
        <f ca="1">MIN(V4902+S4902,'Inputs and Output'!C$55*'Inputs and Output'!C$14,'Inputs and Output'!C$14-Model!Q4902)-S4902</f>
        <v>0</v>
      </c>
      <c r="X4902" s="23">
        <f t="shared" ca="1" si="1603"/>
        <v>0</v>
      </c>
      <c r="Y4902" s="23">
        <f ca="1">IF(AND(P4902="Yes",R4902&lt;=0),MIN(-R4902,'Inputs and Output'!C$55*'Inputs and Output'!C$14-G4902),0)</f>
        <v>0</v>
      </c>
      <c r="Z4902" s="23">
        <f ca="1">MIN(Y4902,'Inputs and Output'!C$15)</f>
        <v>0</v>
      </c>
      <c r="AA4902" s="23">
        <f ca="1">IF(AND(P4902="No",R4902&lt;=0),MIN(J4902,'Inputs and Output'!C$15),0)</f>
        <v>0</v>
      </c>
      <c r="AB4902" s="23">
        <f t="shared" ca="1" si="1604"/>
        <v>0</v>
      </c>
      <c r="AC4902" s="23">
        <f ca="1">MIN(AB4902,'Inputs and Output'!C$55*'Inputs and Output'!C$14,'Inputs and Output'!C$14-Model!Q4902)</f>
        <v>0</v>
      </c>
      <c r="AD4902" s="23">
        <f ca="1">IF(AND(P4902="No",R4902&lt;=0),MIN('Inputs and Output'!C$15-Model!AA4902,'Inputs and Output'!C$55*'Inputs and Output'!C$14),0)</f>
        <v>0</v>
      </c>
      <c r="AE4902" s="23">
        <f t="shared" ca="1" si="1605"/>
        <v>0</v>
      </c>
      <c r="AF4902" s="26">
        <f t="shared" ca="1" si="1606"/>
        <v>0</v>
      </c>
      <c r="AG4902" s="26">
        <f t="shared" ca="1" si="1607"/>
        <v>0</v>
      </c>
      <c r="AH4902">
        <f>'real time electricity price'!G4901</f>
        <v>12.639999999999999</v>
      </c>
      <c r="AI4902" s="20">
        <f>'real time electricity price'!H4901</f>
        <v>12.25</v>
      </c>
      <c r="AJ4902" s="23">
        <f t="shared" ca="1" si="1608"/>
        <v>0</v>
      </c>
      <c r="AK4902">
        <f t="shared" ca="1" si="1609"/>
        <v>0</v>
      </c>
      <c r="AL4902" s="1">
        <f>SLN('Inputs and Output'!$C$27,0,'Inputs and Output'!$C$31)</f>
        <v>2968.0365296803652</v>
      </c>
      <c r="AM4902" s="1">
        <f>SLN('Inputs and Output'!$C$51,0,'Inputs and Output'!$C$31)</f>
        <v>319.634703196347</v>
      </c>
      <c r="AN4902" s="15">
        <f>-'PVWatt simulated dispatch'!$B$7*'Inputs and Output'!$C$13*'Inputs and Output'!$C$29</f>
        <v>-964.6118721461188</v>
      </c>
      <c r="AO4902" s="18">
        <f>-'Inputs and Output'!$C$54*'Inputs and Output'!$C$14/(365*24)</f>
        <v>-95.890410958904113</v>
      </c>
      <c r="AP4902" s="18">
        <f t="shared" ca="1" si="1610"/>
        <v>-4348.1735159817345</v>
      </c>
      <c r="AQ4902" s="9">
        <f t="shared" si="1611"/>
        <v>46910400</v>
      </c>
      <c r="AR4902" s="34" cm="1">
        <f t="array" ref="AR4902">INDEX('hashrate + miner rev'!$G$3:$N$8762,Model!A4902,MATCH('Inputs and Output'!$C$22,'hashrate + miner rev'!$G$1:$N$1,0))</f>
        <v>4.69104E+19</v>
      </c>
      <c r="AS4902" cm="1">
        <f t="array" ref="AS4902">INDEX('hashrate + miner rev'!$G$3:$N$8762,Model!A4902,MATCH('Inputs and Output'!$C$22,'hashrate + miner rev'!$G$1:$N$1,0)+1)</f>
        <v>683799.49159999995</v>
      </c>
      <c r="AT4902" s="9">
        <f ca="1">IFERROR((AJ4902/('Inputs and Output'!$C$15))*('Inputs and Output'!$C$39*'Inputs and Output'!$C$40),0)</f>
        <v>0</v>
      </c>
      <c r="AU4902" s="12">
        <f t="shared" ca="1" si="1612"/>
        <v>0</v>
      </c>
      <c r="AV4902" s="11">
        <f t="shared" ca="1" si="1613"/>
        <v>0</v>
      </c>
      <c r="AW4902" s="13">
        <f ca="1">IF(AT4902&gt;0,('Inputs and Output'!$C$42*'Inputs and Output'!$C$15),0)</f>
        <v>0</v>
      </c>
      <c r="AX4902" s="16">
        <f>SLN('Inputs and Output'!$C$45,0,'Inputs and Output'!$C$44)</f>
        <v>4949.0961580743524</v>
      </c>
      <c r="AY4902" s="14">
        <f t="shared" ca="1" si="1614"/>
        <v>-4949.0961580743524</v>
      </c>
      <c r="AZ4902" s="17">
        <f t="shared" ca="1" si="1615"/>
        <v>-9297.2696740560859</v>
      </c>
    </row>
    <row r="4903" spans="1:52">
      <c r="A4903">
        <v>4901</v>
      </c>
      <c r="B4903" t="str">
        <f>'hourly electricity demand texas'!B4902</f>
        <v>7/24/2020 5 a.m. CDT</v>
      </c>
      <c r="C4903">
        <f>'PVWatt simulated dispatch'!K4919</f>
        <v>0</v>
      </c>
      <c r="D4903">
        <f>'hourly electricity demand texas'!I4902*'Inputs and Output'!$C$20</f>
        <v>69.42</v>
      </c>
      <c r="E4903">
        <f>MIN(MAX(D4903-'Inputs and Output'!C$16,0),'Inputs and Output'!C$19-'Inputs and Output'!C$16)</f>
        <v>69.42</v>
      </c>
      <c r="F4903">
        <f>C4903*'Inputs and Output'!C$13/1000000</f>
        <v>0</v>
      </c>
      <c r="G4903">
        <f ca="1">IF(F4903&lt;=E4903,MIN(Q4903,E4903-F4903,'Inputs and Output'!C$14*'Inputs and Output'!C$55),0)</f>
        <v>0</v>
      </c>
      <c r="H4903">
        <f t="shared" ca="1" si="1616"/>
        <v>0</v>
      </c>
      <c r="I4903" s="4">
        <f t="shared" ca="1" si="1617"/>
        <v>-69.42</v>
      </c>
      <c r="J4903">
        <f t="shared" si="1598"/>
        <v>0</v>
      </c>
      <c r="K4903">
        <f t="shared" ca="1" si="1599"/>
        <v>85.71</v>
      </c>
      <c r="L4903" s="23">
        <f>AS4903/AQ4903*(1/('Inputs and Output'!C$36/'Inputs and Output'!C$39))-'Inputs and Output'!C$42</f>
        <v>127.79180756475492</v>
      </c>
      <c r="M4903" s="23">
        <f ca="1">IFERROR(AVERAGE(OFFSET(L4903,-1,0,-'Inputs and Output'!C$46)),L4903)</f>
        <v>122.27055044796644</v>
      </c>
      <c r="N4903" s="23">
        <f ca="1">_xlfn.XLOOKUP(K4903/M4903,'Battery dispatch curve multiple'!C$3:C$103,'Battery dispatch curve multiple'!A$3:A$103,,1,2)</f>
        <v>0.9300000000000006</v>
      </c>
      <c r="O4903" t="str">
        <f ca="1">IF(Q4903/'Inputs and Output'!C$14&lt;=N4903,"battery","miner")</f>
        <v>battery</v>
      </c>
      <c r="P4903" t="str">
        <f t="shared" ca="1" si="1600"/>
        <v>No</v>
      </c>
      <c r="Q4903" s="26">
        <f t="shared" ca="1" si="1618"/>
        <v>0</v>
      </c>
      <c r="R4903" s="23">
        <f ca="1">-(Q4903/'Inputs and Output'!C$14-N4903)*'Inputs and Output'!C$14-G4903</f>
        <v>260.40000000000015</v>
      </c>
      <c r="S4903" s="23">
        <f ca="1">IF(R4903&gt;0,MIN(R4903,'Inputs and Output'!C$55*'Inputs and Output'!C$14,Model!J4903),0)</f>
        <v>0</v>
      </c>
      <c r="T4903" s="23">
        <f t="shared" ca="1" si="1601"/>
        <v>0</v>
      </c>
      <c r="U4903" s="23">
        <f ca="1">MIN('Inputs and Output'!C$15,Model!T4903)</f>
        <v>0</v>
      </c>
      <c r="V4903" s="23">
        <f t="shared" ca="1" si="1602"/>
        <v>0</v>
      </c>
      <c r="W4903" s="23">
        <f ca="1">MIN(V4903+S4903,'Inputs and Output'!C$55*'Inputs and Output'!C$14,'Inputs and Output'!C$14-Model!Q4903)-S4903</f>
        <v>0</v>
      </c>
      <c r="X4903" s="23">
        <f t="shared" ca="1" si="1603"/>
        <v>0</v>
      </c>
      <c r="Y4903" s="23">
        <f ca="1">IF(AND(P4903="Yes",R4903&lt;=0),MIN(-R4903,'Inputs and Output'!C$55*'Inputs and Output'!C$14-G4903),0)</f>
        <v>0</v>
      </c>
      <c r="Z4903" s="23">
        <f ca="1">MIN(Y4903,'Inputs and Output'!C$15)</f>
        <v>0</v>
      </c>
      <c r="AA4903" s="23">
        <f ca="1">IF(AND(P4903="No",R4903&lt;=0),MIN(J4903,'Inputs and Output'!C$15),0)</f>
        <v>0</v>
      </c>
      <c r="AB4903" s="23">
        <f t="shared" ca="1" si="1604"/>
        <v>0</v>
      </c>
      <c r="AC4903" s="23">
        <f ca="1">MIN(AB4903,'Inputs and Output'!C$55*'Inputs and Output'!C$14,'Inputs and Output'!C$14-Model!Q4903)</f>
        <v>0</v>
      </c>
      <c r="AD4903" s="23">
        <f ca="1">IF(AND(P4903="No",R4903&lt;=0),MIN('Inputs and Output'!C$15-Model!AA4903,'Inputs and Output'!C$55*'Inputs and Output'!C$14),0)</f>
        <v>0</v>
      </c>
      <c r="AE4903" s="23">
        <f t="shared" ca="1" si="1605"/>
        <v>0</v>
      </c>
      <c r="AF4903" s="26">
        <f t="shared" ca="1" si="1606"/>
        <v>0</v>
      </c>
      <c r="AG4903" s="26">
        <f t="shared" ca="1" si="1607"/>
        <v>0</v>
      </c>
      <c r="AH4903">
        <f>'real time electricity price'!G4902</f>
        <v>13.260000000000002</v>
      </c>
      <c r="AI4903" s="20">
        <f>'real time electricity price'!H4902</f>
        <v>13.02</v>
      </c>
      <c r="AJ4903" s="23">
        <f t="shared" ca="1" si="1608"/>
        <v>0</v>
      </c>
      <c r="AK4903">
        <f t="shared" ca="1" si="1609"/>
        <v>0</v>
      </c>
      <c r="AL4903" s="1">
        <f>SLN('Inputs and Output'!$C$27,0,'Inputs and Output'!$C$31)</f>
        <v>2968.0365296803652</v>
      </c>
      <c r="AM4903" s="1">
        <f>SLN('Inputs and Output'!$C$51,0,'Inputs and Output'!$C$31)</f>
        <v>319.634703196347</v>
      </c>
      <c r="AN4903" s="15">
        <f>-'PVWatt simulated dispatch'!$B$7*'Inputs and Output'!$C$13*'Inputs and Output'!$C$29</f>
        <v>-964.6118721461188</v>
      </c>
      <c r="AO4903" s="18">
        <f>-'Inputs and Output'!$C$54*'Inputs and Output'!$C$14/(365*24)</f>
        <v>-95.890410958904113</v>
      </c>
      <c r="AP4903" s="18">
        <f t="shared" ca="1" si="1610"/>
        <v>-4348.1735159817345</v>
      </c>
      <c r="AQ4903" s="9">
        <f t="shared" si="1611"/>
        <v>53942300</v>
      </c>
      <c r="AR4903" s="34" cm="1">
        <f t="array" ref="AR4903">INDEX('hashrate + miner rev'!$G$3:$N$8762,Model!A4903,MATCH('Inputs and Output'!$C$22,'hashrate + miner rev'!$G$1:$N$1,0))</f>
        <v>5.39423E+19</v>
      </c>
      <c r="AS4903" cm="1">
        <f t="array" ref="AS4903">INDEX('hashrate + miner rev'!$G$3:$N$8762,Model!A4903,MATCH('Inputs and Output'!$C$22,'hashrate + miner rev'!$G$1:$N$1,0)+1)</f>
        <v>885780.59400000004</v>
      </c>
      <c r="AT4903" s="9">
        <f ca="1">IFERROR((AJ4903/('Inputs and Output'!$C$15))*('Inputs and Output'!$C$39*'Inputs and Output'!$C$40),0)</f>
        <v>0</v>
      </c>
      <c r="AU4903" s="12">
        <f t="shared" ca="1" si="1612"/>
        <v>0</v>
      </c>
      <c r="AV4903" s="11">
        <f t="shared" ca="1" si="1613"/>
        <v>0</v>
      </c>
      <c r="AW4903" s="13">
        <f ca="1">IF(AT4903&gt;0,('Inputs and Output'!$C$42*'Inputs and Output'!$C$15),0)</f>
        <v>0</v>
      </c>
      <c r="AX4903" s="16">
        <f>SLN('Inputs and Output'!$C$45,0,'Inputs and Output'!$C$44)</f>
        <v>4949.0961580743524</v>
      </c>
      <c r="AY4903" s="14">
        <f t="shared" ca="1" si="1614"/>
        <v>-4949.0961580743524</v>
      </c>
      <c r="AZ4903" s="17">
        <f t="shared" ca="1" si="1615"/>
        <v>-9297.2696740560859</v>
      </c>
    </row>
    <row r="4904" spans="1:52">
      <c r="A4904">
        <v>4902</v>
      </c>
      <c r="B4904" t="str">
        <f>'hourly electricity demand texas'!B4903</f>
        <v>7/24/2020 6 a.m. CDT</v>
      </c>
      <c r="C4904">
        <f>'PVWatt simulated dispatch'!K4920</f>
        <v>0</v>
      </c>
      <c r="D4904">
        <f>'hourly electricity demand texas'!I4903*'Inputs and Output'!$C$20</f>
        <v>69.47</v>
      </c>
      <c r="E4904">
        <f>MIN(MAX(D4904-'Inputs and Output'!C$16,0),'Inputs and Output'!C$19-'Inputs and Output'!C$16)</f>
        <v>69.47</v>
      </c>
      <c r="F4904">
        <f>C4904*'Inputs and Output'!C$13/1000000</f>
        <v>0</v>
      </c>
      <c r="G4904">
        <f ca="1">IF(F4904&lt;=E4904,MIN(Q4904,E4904-F4904,'Inputs and Output'!C$14*'Inputs and Output'!C$55),0)</f>
        <v>0</v>
      </c>
      <c r="H4904">
        <f t="shared" ca="1" si="1616"/>
        <v>0</v>
      </c>
      <c r="I4904" s="4">
        <f t="shared" ca="1" si="1617"/>
        <v>-69.47</v>
      </c>
      <c r="J4904">
        <f t="shared" si="1598"/>
        <v>0</v>
      </c>
      <c r="K4904">
        <f t="shared" ca="1" si="1599"/>
        <v>85.71</v>
      </c>
      <c r="L4904" s="23">
        <f>AS4904/AQ4904*(1/('Inputs and Output'!C$36/'Inputs and Output'!C$39))-'Inputs and Output'!C$42</f>
        <v>133.68375715349049</v>
      </c>
      <c r="M4904" s="23">
        <f ca="1">IFERROR(AVERAGE(OFFSET(L4904,-1,0,-'Inputs and Output'!C$46)),L4904)</f>
        <v>121.5938998329796</v>
      </c>
      <c r="N4904" s="23">
        <f ca="1">_xlfn.XLOOKUP(K4904/M4904,'Battery dispatch curve multiple'!C$3:C$103,'Battery dispatch curve multiple'!A$3:A$103,,1,2)</f>
        <v>0.9300000000000006</v>
      </c>
      <c r="O4904" t="str">
        <f ca="1">IF(Q4904/'Inputs and Output'!C$14&lt;=N4904,"battery","miner")</f>
        <v>battery</v>
      </c>
      <c r="P4904" t="str">
        <f t="shared" ca="1" si="1600"/>
        <v>No</v>
      </c>
      <c r="Q4904" s="26">
        <f t="shared" ca="1" si="1618"/>
        <v>0</v>
      </c>
      <c r="R4904" s="23">
        <f ca="1">-(Q4904/'Inputs and Output'!C$14-N4904)*'Inputs and Output'!C$14-G4904</f>
        <v>260.40000000000015</v>
      </c>
      <c r="S4904" s="23">
        <f ca="1">IF(R4904&gt;0,MIN(R4904,'Inputs and Output'!C$55*'Inputs and Output'!C$14,Model!J4904),0)</f>
        <v>0</v>
      </c>
      <c r="T4904" s="23">
        <f t="shared" ca="1" si="1601"/>
        <v>0</v>
      </c>
      <c r="U4904" s="23">
        <f ca="1">MIN('Inputs and Output'!C$15,Model!T4904)</f>
        <v>0</v>
      </c>
      <c r="V4904" s="23">
        <f t="shared" ca="1" si="1602"/>
        <v>0</v>
      </c>
      <c r="W4904" s="23">
        <f ca="1">MIN(V4904+S4904,'Inputs and Output'!C$55*'Inputs and Output'!C$14,'Inputs and Output'!C$14-Model!Q4904)-S4904</f>
        <v>0</v>
      </c>
      <c r="X4904" s="23">
        <f t="shared" ca="1" si="1603"/>
        <v>0</v>
      </c>
      <c r="Y4904" s="23">
        <f ca="1">IF(AND(P4904="Yes",R4904&lt;=0),MIN(-R4904,'Inputs and Output'!C$55*'Inputs and Output'!C$14-G4904),0)</f>
        <v>0</v>
      </c>
      <c r="Z4904" s="23">
        <f ca="1">MIN(Y4904,'Inputs and Output'!C$15)</f>
        <v>0</v>
      </c>
      <c r="AA4904" s="23">
        <f ca="1">IF(AND(P4904="No",R4904&lt;=0),MIN(J4904,'Inputs and Output'!C$15),0)</f>
        <v>0</v>
      </c>
      <c r="AB4904" s="23">
        <f t="shared" ca="1" si="1604"/>
        <v>0</v>
      </c>
      <c r="AC4904" s="23">
        <f ca="1">MIN(AB4904,'Inputs and Output'!C$55*'Inputs and Output'!C$14,'Inputs and Output'!C$14-Model!Q4904)</f>
        <v>0</v>
      </c>
      <c r="AD4904" s="23">
        <f ca="1">IF(AND(P4904="No",R4904&lt;=0),MIN('Inputs and Output'!C$15-Model!AA4904,'Inputs and Output'!C$55*'Inputs and Output'!C$14),0)</f>
        <v>0</v>
      </c>
      <c r="AE4904" s="23">
        <f t="shared" ca="1" si="1605"/>
        <v>0</v>
      </c>
      <c r="AF4904" s="26">
        <f t="shared" ca="1" si="1606"/>
        <v>0</v>
      </c>
      <c r="AG4904" s="26">
        <f t="shared" ca="1" si="1607"/>
        <v>0</v>
      </c>
      <c r="AH4904">
        <f>'real time electricity price'!G4903</f>
        <v>14.657499999999999</v>
      </c>
      <c r="AI4904" s="20">
        <f>'real time electricity price'!H4903</f>
        <v>15.35</v>
      </c>
      <c r="AJ4904" s="23">
        <f t="shared" ca="1" si="1608"/>
        <v>0</v>
      </c>
      <c r="AK4904">
        <f t="shared" ca="1" si="1609"/>
        <v>0</v>
      </c>
      <c r="AL4904" s="1">
        <f>SLN('Inputs and Output'!$C$27,0,'Inputs and Output'!$C$31)</f>
        <v>2968.0365296803652</v>
      </c>
      <c r="AM4904" s="1">
        <f>SLN('Inputs and Output'!$C$51,0,'Inputs and Output'!$C$31)</f>
        <v>319.634703196347</v>
      </c>
      <c r="AN4904" s="15">
        <f>-'PVWatt simulated dispatch'!$B$7*'Inputs and Output'!$C$13*'Inputs and Output'!$C$29</f>
        <v>-964.6118721461188</v>
      </c>
      <c r="AO4904" s="18">
        <f>-'Inputs and Output'!$C$54*'Inputs and Output'!$C$14/(365*24)</f>
        <v>-95.890410958904113</v>
      </c>
      <c r="AP4904" s="18">
        <f t="shared" ca="1" si="1610"/>
        <v>-4348.1735159817345</v>
      </c>
      <c r="AQ4904" s="9">
        <f t="shared" si="1611"/>
        <v>29624700</v>
      </c>
      <c r="AR4904" s="34" cm="1">
        <f t="array" ref="AR4904">INDEX('hashrate + miner rev'!$G$3:$N$8762,Model!A4904,MATCH('Inputs and Output'!$C$22,'hashrate + miner rev'!$G$1:$N$1,0))</f>
        <v>2.96247E+19</v>
      </c>
      <c r="AS4904" cm="1">
        <f t="array" ref="AS4904">INDEX('hashrate + miner rev'!$G$3:$N$8762,Model!A4904,MATCH('Inputs and Output'!$C$22,'hashrate + miner rev'!$G$1:$N$1,0)+1)</f>
        <v>504628.52529999998</v>
      </c>
      <c r="AT4904" s="9">
        <f ca="1">IFERROR((AJ4904/('Inputs and Output'!$C$15))*('Inputs and Output'!$C$39*'Inputs and Output'!$C$40),0)</f>
        <v>0</v>
      </c>
      <c r="AU4904" s="12">
        <f t="shared" ca="1" si="1612"/>
        <v>0</v>
      </c>
      <c r="AV4904" s="11">
        <f t="shared" ca="1" si="1613"/>
        <v>0</v>
      </c>
      <c r="AW4904" s="13">
        <f ca="1">IF(AT4904&gt;0,('Inputs and Output'!$C$42*'Inputs and Output'!$C$15),0)</f>
        <v>0</v>
      </c>
      <c r="AX4904" s="16">
        <f>SLN('Inputs and Output'!$C$45,0,'Inputs and Output'!$C$44)</f>
        <v>4949.0961580743524</v>
      </c>
      <c r="AY4904" s="14">
        <f t="shared" ca="1" si="1614"/>
        <v>-4949.0961580743524</v>
      </c>
      <c r="AZ4904" s="17">
        <f t="shared" ca="1" si="1615"/>
        <v>-9297.2696740560859</v>
      </c>
    </row>
    <row r="4905" spans="1:52">
      <c r="A4905">
        <v>4903</v>
      </c>
      <c r="B4905" t="str">
        <f>'hourly electricity demand texas'!B4904</f>
        <v>7/24/2020 7 a.m. CDT</v>
      </c>
      <c r="C4905">
        <f>'PVWatt simulated dispatch'!K4921</f>
        <v>284915.81300000002</v>
      </c>
      <c r="D4905">
        <f>'hourly electricity demand texas'!I4904*'Inputs and Output'!$C$20</f>
        <v>71.040000000000006</v>
      </c>
      <c r="E4905">
        <f>MIN(MAX(D4905-'Inputs and Output'!C$16,0),'Inputs and Output'!C$19-'Inputs and Output'!C$16)</f>
        <v>71.040000000000006</v>
      </c>
      <c r="F4905">
        <f>C4905*'Inputs and Output'!C$13/1000000</f>
        <v>185.19527845000002</v>
      </c>
      <c r="G4905">
        <f>IF(F4905&lt;=E4905,MIN(Q4905,E4905-F4905,'Inputs and Output'!C$14*'Inputs and Output'!C$55),0)</f>
        <v>0</v>
      </c>
      <c r="H4905">
        <f t="shared" si="1616"/>
        <v>71.040000000000006</v>
      </c>
      <c r="I4905" s="4">
        <f t="shared" si="1617"/>
        <v>0</v>
      </c>
      <c r="J4905">
        <f t="shared" si="1598"/>
        <v>114.15527845000001</v>
      </c>
      <c r="K4905">
        <f t="shared" ca="1" si="1599"/>
        <v>85.71</v>
      </c>
      <c r="L4905" s="23">
        <f>AS4905/AQ4905*(1/('Inputs and Output'!C$36/'Inputs and Output'!C$39))-'Inputs and Output'!C$42</f>
        <v>100.50162185463697</v>
      </c>
      <c r="M4905" s="23">
        <f ca="1">IFERROR(AVERAGE(OFFSET(L4905,-1,0,-'Inputs and Output'!C$46)),L4905)</f>
        <v>122.90973716631869</v>
      </c>
      <c r="N4905" s="23">
        <f ca="1">_xlfn.XLOOKUP(K4905/M4905,'Battery dispatch curve multiple'!C$3:C$103,'Battery dispatch curve multiple'!A$3:A$103,,1,2)</f>
        <v>0.9300000000000006</v>
      </c>
      <c r="O4905" t="str">
        <f ca="1">IF(Q4905/'Inputs and Output'!C$14&lt;=N4905,"battery","miner")</f>
        <v>battery</v>
      </c>
      <c r="P4905" t="str">
        <f t="shared" si="1600"/>
        <v>No</v>
      </c>
      <c r="Q4905" s="26">
        <f t="shared" ca="1" si="1618"/>
        <v>0</v>
      </c>
      <c r="R4905" s="23">
        <f ca="1">-(Q4905/'Inputs and Output'!C$14-N4905)*'Inputs and Output'!C$14-G4905</f>
        <v>260.40000000000015</v>
      </c>
      <c r="S4905" s="23">
        <f ca="1">IF(R4905&gt;0,MIN(R4905,'Inputs and Output'!C$55*'Inputs and Output'!C$14,Model!J4905),0)</f>
        <v>70</v>
      </c>
      <c r="T4905" s="23">
        <f t="shared" ca="1" si="1601"/>
        <v>44.155278450000012</v>
      </c>
      <c r="U4905" s="23">
        <f ca="1">MIN('Inputs and Output'!C$15,Model!T4905)</f>
        <v>44.155278450000012</v>
      </c>
      <c r="V4905" s="23">
        <f t="shared" ca="1" si="1602"/>
        <v>0</v>
      </c>
      <c r="W4905" s="23">
        <f ca="1">MIN(V4905+S4905,'Inputs and Output'!C$55*'Inputs and Output'!C$14,'Inputs and Output'!C$14-Model!Q4905)-S4905</f>
        <v>0</v>
      </c>
      <c r="X4905" s="23">
        <f t="shared" ca="1" si="1603"/>
        <v>0</v>
      </c>
      <c r="Y4905" s="23">
        <f ca="1">IF(AND(P4905="Yes",R4905&lt;=0),MIN(-R4905,'Inputs and Output'!C$55*'Inputs and Output'!C$14-G4905),0)</f>
        <v>0</v>
      </c>
      <c r="Z4905" s="23">
        <f ca="1">MIN(Y4905,'Inputs and Output'!C$15)</f>
        <v>0</v>
      </c>
      <c r="AA4905" s="23">
        <f ca="1">IF(AND(P4905="No",R4905&lt;=0),MIN(J4905,'Inputs and Output'!C$15),0)</f>
        <v>0</v>
      </c>
      <c r="AB4905" s="23">
        <f t="shared" ca="1" si="1604"/>
        <v>0</v>
      </c>
      <c r="AC4905" s="23">
        <f ca="1">MIN(AB4905,'Inputs and Output'!C$55*'Inputs and Output'!C$14,'Inputs and Output'!C$14-Model!Q4905)</f>
        <v>0</v>
      </c>
      <c r="AD4905" s="23">
        <f ca="1">IF(AND(P4905="No",R4905&lt;=0),MIN('Inputs and Output'!C$15-Model!AA4905,'Inputs and Output'!C$55*'Inputs and Output'!C$14),0)</f>
        <v>0</v>
      </c>
      <c r="AE4905" s="23">
        <f t="shared" ca="1" si="1605"/>
        <v>0</v>
      </c>
      <c r="AF4905" s="26">
        <f t="shared" ca="1" si="1606"/>
        <v>70</v>
      </c>
      <c r="AG4905" s="26">
        <f t="shared" ca="1" si="1607"/>
        <v>0</v>
      </c>
      <c r="AH4905">
        <f>'real time electricity price'!G4904</f>
        <v>16.0425</v>
      </c>
      <c r="AI4905" s="20">
        <f>'real time electricity price'!H4904</f>
        <v>16.559999999999999</v>
      </c>
      <c r="AJ4905" s="23">
        <f t="shared" ca="1" si="1608"/>
        <v>44.155278450000012</v>
      </c>
      <c r="AK4905">
        <f t="shared" si="1609"/>
        <v>1139.6592000000001</v>
      </c>
      <c r="AL4905" s="1">
        <f>SLN('Inputs and Output'!$C$27,0,'Inputs and Output'!$C$31)</f>
        <v>2968.0365296803652</v>
      </c>
      <c r="AM4905" s="1">
        <f>SLN('Inputs and Output'!$C$51,0,'Inputs and Output'!$C$31)</f>
        <v>319.634703196347</v>
      </c>
      <c r="AN4905" s="15">
        <f>-'PVWatt simulated dispatch'!$B$7*'Inputs and Output'!$C$13*'Inputs and Output'!$C$29</f>
        <v>-964.6118721461188</v>
      </c>
      <c r="AO4905" s="18">
        <f>-'Inputs and Output'!$C$54*'Inputs and Output'!$C$14/(365*24)</f>
        <v>-95.890410958904113</v>
      </c>
      <c r="AP4905" s="18">
        <f t="shared" si="1610"/>
        <v>-3208.5143159817353</v>
      </c>
      <c r="AQ4905" s="9">
        <f t="shared" si="1611"/>
        <v>44380900</v>
      </c>
      <c r="AR4905" s="34" cm="1">
        <f t="array" ref="AR4905">INDEX('hashrate + miner rev'!$G$3:$N$8762,Model!A4905,MATCH('Inputs and Output'!$C$22,'hashrate + miner rev'!$G$1:$N$1,0))</f>
        <v>4.43809E+19</v>
      </c>
      <c r="AS4905" cm="1">
        <f t="array" ref="AS4905">INDEX('hashrate + miner rev'!$G$3:$N$8762,Model!A4905,MATCH('Inputs and Output'!$C$22,'hashrate + miner rev'!$G$1:$N$1,0)+1)</f>
        <v>602732.02049999998</v>
      </c>
      <c r="AT4905" s="9">
        <f ca="1">IFERROR((AJ4905/('Inputs and Output'!$C$15))*('Inputs and Output'!$C$39*'Inputs and Output'!$C$40),0)</f>
        <v>424297.40701779496</v>
      </c>
      <c r="AU4905" s="12">
        <f t="shared" ca="1" si="1612"/>
        <v>9.5603605834445674E-3</v>
      </c>
      <c r="AV4905" s="11">
        <f t="shared" ca="1" si="1613"/>
        <v>5762.3354511681027</v>
      </c>
      <c r="AW4905" s="13">
        <f ca="1">IF(AT4905&gt;0,('Inputs and Output'!$C$42*'Inputs and Output'!$C$15),0)</f>
        <v>5325.12</v>
      </c>
      <c r="AX4905" s="16">
        <f>SLN('Inputs and Output'!$C$45,0,'Inputs and Output'!$C$44)</f>
        <v>4949.0961580743524</v>
      </c>
      <c r="AY4905" s="14">
        <f t="shared" ca="1" si="1614"/>
        <v>-4511.8807069062495</v>
      </c>
      <c r="AZ4905" s="17">
        <f t="shared" ca="1" si="1615"/>
        <v>-7720.3950228879849</v>
      </c>
    </row>
    <row r="4906" spans="1:52">
      <c r="A4906">
        <v>4904</v>
      </c>
      <c r="B4906" t="str">
        <f>'hourly electricity demand texas'!B4905</f>
        <v>7/24/2020 8 a.m. CDT</v>
      </c>
      <c r="C4906">
        <f>'PVWatt simulated dispatch'!K4922</f>
        <v>542048.18799999997</v>
      </c>
      <c r="D4906">
        <f>'hourly electricity demand texas'!I4905*'Inputs and Output'!$C$20</f>
        <v>72.58</v>
      </c>
      <c r="E4906">
        <f>MIN(MAX(D4906-'Inputs and Output'!C$16,0),'Inputs and Output'!C$19-'Inputs and Output'!C$16)</f>
        <v>72.58</v>
      </c>
      <c r="F4906">
        <f>C4906*'Inputs and Output'!C$13/1000000</f>
        <v>352.33132219999999</v>
      </c>
      <c r="G4906">
        <f>IF(F4906&lt;=E4906,MIN(Q4906,E4906-F4906,'Inputs and Output'!C$14*'Inputs and Output'!C$55),0)</f>
        <v>0</v>
      </c>
      <c r="H4906">
        <f t="shared" si="1616"/>
        <v>72.58</v>
      </c>
      <c r="I4906" s="4">
        <f t="shared" si="1617"/>
        <v>0</v>
      </c>
      <c r="J4906">
        <f t="shared" si="1598"/>
        <v>279.7513222</v>
      </c>
      <c r="K4906">
        <f t="shared" ca="1" si="1599"/>
        <v>85.71</v>
      </c>
      <c r="L4906" s="23">
        <f>AS4906/AQ4906*(1/('Inputs and Output'!C$36/'Inputs and Output'!C$39))-'Inputs and Output'!C$42</f>
        <v>157.45161339160396</v>
      </c>
      <c r="M4906" s="23">
        <f ca="1">IFERROR(AVERAGE(OFFSET(L4906,-1,0,-'Inputs and Output'!C$46)),L4906)</f>
        <v>124.51232180366743</v>
      </c>
      <c r="N4906" s="23">
        <f ca="1">_xlfn.XLOOKUP(K4906/M4906,'Battery dispatch curve multiple'!C$3:C$103,'Battery dispatch curve multiple'!A$3:A$103,,1,2)</f>
        <v>0.9300000000000006</v>
      </c>
      <c r="O4906" t="str">
        <f ca="1">IF(Q4906/'Inputs and Output'!C$14&lt;=N4906,"battery","miner")</f>
        <v>battery</v>
      </c>
      <c r="P4906" t="str">
        <f t="shared" si="1600"/>
        <v>No</v>
      </c>
      <c r="Q4906" s="26">
        <f t="shared" ca="1" si="1618"/>
        <v>70</v>
      </c>
      <c r="R4906" s="23">
        <f ca="1">-(Q4906/'Inputs and Output'!C$14-N4906)*'Inputs and Output'!C$14-G4906</f>
        <v>190.40000000000018</v>
      </c>
      <c r="S4906" s="23">
        <f ca="1">IF(R4906&gt;0,MIN(R4906,'Inputs and Output'!C$55*'Inputs and Output'!C$14,Model!J4906),0)</f>
        <v>70</v>
      </c>
      <c r="T4906" s="23">
        <f t="shared" ca="1" si="1601"/>
        <v>209.7513222</v>
      </c>
      <c r="U4906" s="23">
        <f ca="1">MIN('Inputs and Output'!C$15,Model!T4906)</f>
        <v>177.50399999999999</v>
      </c>
      <c r="V4906" s="23">
        <f t="shared" ca="1" si="1602"/>
        <v>32.247322200000013</v>
      </c>
      <c r="W4906" s="23">
        <f ca="1">MIN(V4906+S4906,'Inputs and Output'!C$55*'Inputs and Output'!C$14,'Inputs and Output'!C$14-Model!Q4906)-S4906</f>
        <v>0</v>
      </c>
      <c r="X4906" s="23">
        <f t="shared" ca="1" si="1603"/>
        <v>32.247322200000013</v>
      </c>
      <c r="Y4906" s="23">
        <f ca="1">IF(AND(P4906="Yes",R4906&lt;=0),MIN(-R4906,'Inputs and Output'!C$55*'Inputs and Output'!C$14-G4906),0)</f>
        <v>0</v>
      </c>
      <c r="Z4906" s="23">
        <f ca="1">MIN(Y4906,'Inputs and Output'!C$15)</f>
        <v>0</v>
      </c>
      <c r="AA4906" s="23">
        <f ca="1">IF(AND(P4906="No",R4906&lt;=0),MIN(J4906,'Inputs and Output'!C$15),0)</f>
        <v>0</v>
      </c>
      <c r="AB4906" s="23">
        <f t="shared" ca="1" si="1604"/>
        <v>0</v>
      </c>
      <c r="AC4906" s="23">
        <f ca="1">MIN(AB4906,'Inputs and Output'!C$55*'Inputs and Output'!C$14,'Inputs and Output'!C$14-Model!Q4906)</f>
        <v>0</v>
      </c>
      <c r="AD4906" s="23">
        <f ca="1">IF(AND(P4906="No",R4906&lt;=0),MIN('Inputs and Output'!C$15-Model!AA4906,'Inputs and Output'!C$55*'Inputs and Output'!C$14),0)</f>
        <v>0</v>
      </c>
      <c r="AE4906" s="23">
        <f t="shared" ca="1" si="1605"/>
        <v>0</v>
      </c>
      <c r="AF4906" s="26">
        <f t="shared" ca="1" si="1606"/>
        <v>70</v>
      </c>
      <c r="AG4906" s="26">
        <f t="shared" ca="1" si="1607"/>
        <v>32.247322200000013</v>
      </c>
      <c r="AH4906">
        <f>'real time electricity price'!G4905</f>
        <v>16.967500000000001</v>
      </c>
      <c r="AI4906" s="20">
        <f>'real time electricity price'!H4905</f>
        <v>17.579999999999998</v>
      </c>
      <c r="AJ4906" s="23">
        <f t="shared" ca="1" si="1608"/>
        <v>177.50399999999999</v>
      </c>
      <c r="AK4906">
        <f t="shared" si="1609"/>
        <v>1231.5011500000001</v>
      </c>
      <c r="AL4906" s="1">
        <f>SLN('Inputs and Output'!$C$27,0,'Inputs and Output'!$C$31)</f>
        <v>2968.0365296803652</v>
      </c>
      <c r="AM4906" s="1">
        <f>SLN('Inputs and Output'!$C$51,0,'Inputs and Output'!$C$31)</f>
        <v>319.634703196347</v>
      </c>
      <c r="AN4906" s="15">
        <f>-'PVWatt simulated dispatch'!$B$7*'Inputs and Output'!$C$13*'Inputs and Output'!$C$29</f>
        <v>-964.6118721461188</v>
      </c>
      <c r="AO4906" s="18">
        <f>-'Inputs and Output'!$C$54*'Inputs and Output'!$C$14/(365*24)</f>
        <v>-95.890410958904113</v>
      </c>
      <c r="AP4906" s="18">
        <f t="shared" si="1610"/>
        <v>-3116.6723659817353</v>
      </c>
      <c r="AQ4906" s="9">
        <f t="shared" si="1611"/>
        <v>26099800</v>
      </c>
      <c r="AR4906" s="34" cm="1">
        <f t="array" ref="AR4906">INDEX('hashrate + miner rev'!$G$3:$N$8762,Model!A4906,MATCH('Inputs and Output'!$C$22,'hashrate + miner rev'!$G$1:$N$1,0))</f>
        <v>2.60998E+19</v>
      </c>
      <c r="AS4906" cm="1">
        <f t="array" ref="AS4906">INDEX('hashrate + miner rev'!$G$3:$N$8762,Model!A4906,MATCH('Inputs and Output'!$C$22,'hashrate + miner rev'!$G$1:$N$1,0)+1)</f>
        <v>509141.63429999998</v>
      </c>
      <c r="AT4906" s="9">
        <f ca="1">IFERROR((AJ4906/('Inputs and Output'!$C$15))*('Inputs and Output'!$C$39*'Inputs and Output'!$C$40),0)</f>
        <v>1705673.4682484297</v>
      </c>
      <c r="AU4906" s="12">
        <f t="shared" ca="1" si="1612"/>
        <v>6.535197466066521E-2</v>
      </c>
      <c r="AV4906" s="11">
        <f t="shared" ca="1" si="1613"/>
        <v>33273.411183463271</v>
      </c>
      <c r="AW4906" s="13">
        <f ca="1">IF(AT4906&gt;0,('Inputs and Output'!$C$42*'Inputs and Output'!$C$15),0)</f>
        <v>5325.12</v>
      </c>
      <c r="AX4906" s="16">
        <f>SLN('Inputs and Output'!$C$45,0,'Inputs and Output'!$C$44)</f>
        <v>4949.0961580743524</v>
      </c>
      <c r="AY4906" s="14">
        <f t="shared" ca="1" si="1614"/>
        <v>22999.195025388919</v>
      </c>
      <c r="AZ4906" s="17">
        <f t="shared" ca="1" si="1615"/>
        <v>19882.522659407183</v>
      </c>
    </row>
    <row r="4907" spans="1:52">
      <c r="A4907">
        <v>4905</v>
      </c>
      <c r="B4907" t="str">
        <f>'hourly electricity demand texas'!B4906</f>
        <v>7/24/2020 9 a.m. CDT</v>
      </c>
      <c r="C4907">
        <f>'PVWatt simulated dispatch'!K4923</f>
        <v>658388.81299999997</v>
      </c>
      <c r="D4907">
        <f>'hourly electricity demand texas'!I4906*'Inputs and Output'!$C$20</f>
        <v>77.430000000000007</v>
      </c>
      <c r="E4907">
        <f>MIN(MAX(D4907-'Inputs and Output'!C$16,0),'Inputs and Output'!C$19-'Inputs and Output'!C$16)</f>
        <v>77.430000000000007</v>
      </c>
      <c r="F4907">
        <f>C4907*'Inputs and Output'!C$13/1000000</f>
        <v>427.95272845</v>
      </c>
      <c r="G4907">
        <f>IF(F4907&lt;=E4907,MIN(Q4907,E4907-F4907,'Inputs and Output'!C$14*'Inputs and Output'!C$55),0)</f>
        <v>0</v>
      </c>
      <c r="H4907">
        <f t="shared" si="1616"/>
        <v>77.430000000000007</v>
      </c>
      <c r="I4907" s="4">
        <f t="shared" si="1617"/>
        <v>0</v>
      </c>
      <c r="J4907">
        <f t="shared" si="1598"/>
        <v>350.52272844999999</v>
      </c>
      <c r="K4907">
        <f t="shared" ca="1" si="1599"/>
        <v>85.71</v>
      </c>
      <c r="L4907" s="23">
        <f>AS4907/AQ4907*(1/('Inputs and Output'!C$36/'Inputs and Output'!C$39))-'Inputs and Output'!C$42</f>
        <v>113.60664839474529</v>
      </c>
      <c r="M4907" s="23">
        <f ca="1">IFERROR(AVERAGE(OFFSET(L4907,-1,0,-'Inputs and Output'!C$46)),L4907)</f>
        <v>124.82735045226354</v>
      </c>
      <c r="N4907" s="23">
        <f ca="1">_xlfn.XLOOKUP(K4907/M4907,'Battery dispatch curve multiple'!C$3:C$103,'Battery dispatch curve multiple'!A$3:A$103,,1,2)</f>
        <v>0.9300000000000006</v>
      </c>
      <c r="O4907" t="str">
        <f ca="1">IF(Q4907/'Inputs and Output'!C$14&lt;=N4907,"battery","miner")</f>
        <v>battery</v>
      </c>
      <c r="P4907" t="str">
        <f t="shared" si="1600"/>
        <v>No</v>
      </c>
      <c r="Q4907" s="26">
        <f t="shared" ca="1" si="1618"/>
        <v>140</v>
      </c>
      <c r="R4907" s="23">
        <f ca="1">-(Q4907/'Inputs and Output'!C$14-N4907)*'Inputs and Output'!C$14-G4907</f>
        <v>120.40000000000018</v>
      </c>
      <c r="S4907" s="23">
        <f ca="1">IF(R4907&gt;0,MIN(R4907,'Inputs and Output'!C$55*'Inputs and Output'!C$14,Model!J4907),0)</f>
        <v>70</v>
      </c>
      <c r="T4907" s="23">
        <f t="shared" ca="1" si="1601"/>
        <v>280.52272844999999</v>
      </c>
      <c r="U4907" s="23">
        <f ca="1">MIN('Inputs and Output'!C$15,Model!T4907)</f>
        <v>177.50399999999999</v>
      </c>
      <c r="V4907" s="23">
        <f t="shared" ca="1" si="1602"/>
        <v>103.01872845</v>
      </c>
      <c r="W4907" s="23">
        <f ca="1">MIN(V4907+S4907,'Inputs and Output'!C$55*'Inputs and Output'!C$14,'Inputs and Output'!C$14-Model!Q4907)-S4907</f>
        <v>0</v>
      </c>
      <c r="X4907" s="23">
        <f t="shared" ca="1" si="1603"/>
        <v>103.01872845</v>
      </c>
      <c r="Y4907" s="23">
        <f ca="1">IF(AND(P4907="Yes",R4907&lt;=0),MIN(-R4907,'Inputs and Output'!C$55*'Inputs and Output'!C$14-G4907),0)</f>
        <v>0</v>
      </c>
      <c r="Z4907" s="23">
        <f ca="1">MIN(Y4907,'Inputs and Output'!C$15)</f>
        <v>0</v>
      </c>
      <c r="AA4907" s="23">
        <f ca="1">IF(AND(P4907="No",R4907&lt;=0),MIN(J4907,'Inputs and Output'!C$15),0)</f>
        <v>0</v>
      </c>
      <c r="AB4907" s="23">
        <f t="shared" ca="1" si="1604"/>
        <v>0</v>
      </c>
      <c r="AC4907" s="23">
        <f ca="1">MIN(AB4907,'Inputs and Output'!C$55*'Inputs and Output'!C$14,'Inputs and Output'!C$14-Model!Q4907)</f>
        <v>0</v>
      </c>
      <c r="AD4907" s="23">
        <f ca="1">IF(AND(P4907="No",R4907&lt;=0),MIN('Inputs and Output'!C$15-Model!AA4907,'Inputs and Output'!C$55*'Inputs and Output'!C$14),0)</f>
        <v>0</v>
      </c>
      <c r="AE4907" s="23">
        <f t="shared" ca="1" si="1605"/>
        <v>0</v>
      </c>
      <c r="AF4907" s="26">
        <f t="shared" ca="1" si="1606"/>
        <v>70</v>
      </c>
      <c r="AG4907" s="26">
        <f t="shared" ca="1" si="1607"/>
        <v>103.01872845</v>
      </c>
      <c r="AH4907">
        <f>'real time electricity price'!G4906</f>
        <v>17.004999999999999</v>
      </c>
      <c r="AI4907" s="20">
        <f>'real time electricity price'!H4906</f>
        <v>18.03</v>
      </c>
      <c r="AJ4907" s="23">
        <f t="shared" ca="1" si="1608"/>
        <v>177.50399999999999</v>
      </c>
      <c r="AK4907">
        <f t="shared" si="1609"/>
        <v>1316.69715</v>
      </c>
      <c r="AL4907" s="1">
        <f>SLN('Inputs and Output'!$C$27,0,'Inputs and Output'!$C$31)</f>
        <v>2968.0365296803652</v>
      </c>
      <c r="AM4907" s="1">
        <f>SLN('Inputs and Output'!$C$51,0,'Inputs and Output'!$C$31)</f>
        <v>319.634703196347</v>
      </c>
      <c r="AN4907" s="15">
        <f>-'PVWatt simulated dispatch'!$B$7*'Inputs and Output'!$C$13*'Inputs and Output'!$C$29</f>
        <v>-964.6118721461188</v>
      </c>
      <c r="AO4907" s="18">
        <f>-'Inputs and Output'!$C$54*'Inputs and Output'!$C$14/(365*24)</f>
        <v>-95.890410958904113</v>
      </c>
      <c r="AP4907" s="18">
        <f t="shared" si="1610"/>
        <v>-3031.4763659817354</v>
      </c>
      <c r="AQ4907" s="9">
        <f t="shared" si="1611"/>
        <v>40637400</v>
      </c>
      <c r="AR4907" s="34" cm="1">
        <f t="array" ref="AR4907">INDEX('hashrate + miner rev'!$G$3:$N$8762,Model!A4907,MATCH('Inputs and Output'!$C$22,'hashrate + miner rev'!$G$1:$N$1,0))</f>
        <v>4.06374E+19</v>
      </c>
      <c r="AS4907" cm="1">
        <f t="array" ref="AS4907">INDEX('hashrate + miner rev'!$G$3:$N$8762,Model!A4907,MATCH('Inputs and Output'!$C$22,'hashrate + miner rev'!$G$1:$N$1,0)+1)</f>
        <v>607313.18559999997</v>
      </c>
      <c r="AT4907" s="9">
        <f ca="1">IFERROR((AJ4907/('Inputs and Output'!$C$15))*('Inputs and Output'!$C$39*'Inputs and Output'!$C$40),0)</f>
        <v>1705673.4682484297</v>
      </c>
      <c r="AU4907" s="12">
        <f t="shared" ca="1" si="1612"/>
        <v>4.1972996999031183E-2</v>
      </c>
      <c r="AV4907" s="11">
        <f t="shared" ca="1" si="1613"/>
        <v>25490.754516660865</v>
      </c>
      <c r="AW4907" s="13">
        <f ca="1">IF(AT4907&gt;0,('Inputs and Output'!$C$42*'Inputs and Output'!$C$15),0)</f>
        <v>5325.12</v>
      </c>
      <c r="AX4907" s="16">
        <f>SLN('Inputs and Output'!$C$45,0,'Inputs and Output'!$C$44)</f>
        <v>4949.0961580743524</v>
      </c>
      <c r="AY4907" s="14">
        <f t="shared" ca="1" si="1614"/>
        <v>15216.538358586513</v>
      </c>
      <c r="AZ4907" s="17">
        <f t="shared" ca="1" si="1615"/>
        <v>12185.061992604777</v>
      </c>
    </row>
    <row r="4908" spans="1:52">
      <c r="A4908">
        <v>4906</v>
      </c>
      <c r="B4908" t="str">
        <f>'hourly electricity demand texas'!B4907</f>
        <v>7/24/2020 10 a.m. CDT</v>
      </c>
      <c r="C4908">
        <f>'PVWatt simulated dispatch'!K4924</f>
        <v>707685.375</v>
      </c>
      <c r="D4908">
        <f>'hourly electricity demand texas'!I4907*'Inputs and Output'!$C$20</f>
        <v>84.24</v>
      </c>
      <c r="E4908">
        <f>MIN(MAX(D4908-'Inputs and Output'!C$16,0),'Inputs and Output'!C$19-'Inputs and Output'!C$16)</f>
        <v>84.24</v>
      </c>
      <c r="F4908">
        <f>C4908*'Inputs and Output'!C$13/1000000</f>
        <v>459.99549374999998</v>
      </c>
      <c r="G4908">
        <f>IF(F4908&lt;=E4908,MIN(Q4908,E4908-F4908,'Inputs and Output'!C$14*'Inputs and Output'!C$55),0)</f>
        <v>0</v>
      </c>
      <c r="H4908">
        <f t="shared" si="1616"/>
        <v>84.24</v>
      </c>
      <c r="I4908" s="4">
        <f t="shared" si="1617"/>
        <v>0</v>
      </c>
      <c r="J4908">
        <f t="shared" si="1598"/>
        <v>375.75549374999997</v>
      </c>
      <c r="K4908">
        <f t="shared" ca="1" si="1599"/>
        <v>85.71</v>
      </c>
      <c r="L4908" s="23">
        <f>AS4908/AQ4908*(1/('Inputs and Output'!C$36/'Inputs and Output'!C$39))-'Inputs and Output'!C$42</f>
        <v>97.302958817807863</v>
      </c>
      <c r="M4908" s="23">
        <f ca="1">IFERROR(AVERAGE(OFFSET(L4908,-1,0,-'Inputs and Output'!C$46)),L4908)</f>
        <v>123.22020795691542</v>
      </c>
      <c r="N4908" s="23">
        <f ca="1">_xlfn.XLOOKUP(K4908/M4908,'Battery dispatch curve multiple'!C$3:C$103,'Battery dispatch curve multiple'!A$3:A$103,,1,2)</f>
        <v>0.9300000000000006</v>
      </c>
      <c r="O4908" t="str">
        <f ca="1">IF(Q4908/'Inputs and Output'!C$14&lt;=N4908,"battery","miner")</f>
        <v>battery</v>
      </c>
      <c r="P4908" t="str">
        <f t="shared" si="1600"/>
        <v>No</v>
      </c>
      <c r="Q4908" s="26">
        <f t="shared" ca="1" si="1618"/>
        <v>210</v>
      </c>
      <c r="R4908" s="23">
        <f ca="1">-(Q4908/'Inputs and Output'!C$14-N4908)*'Inputs and Output'!C$14-G4908</f>
        <v>50.400000000000169</v>
      </c>
      <c r="S4908" s="23">
        <f ca="1">IF(R4908&gt;0,MIN(R4908,'Inputs and Output'!C$55*'Inputs and Output'!C$14,Model!J4908),0)</f>
        <v>50.400000000000169</v>
      </c>
      <c r="T4908" s="23">
        <f t="shared" ca="1" si="1601"/>
        <v>325.35549374999982</v>
      </c>
      <c r="U4908" s="23">
        <f ca="1">MIN('Inputs and Output'!C$15,Model!T4908)</f>
        <v>177.50399999999999</v>
      </c>
      <c r="V4908" s="23">
        <f t="shared" ca="1" si="1602"/>
        <v>147.85149374999983</v>
      </c>
      <c r="W4908" s="23">
        <f ca="1">MIN(V4908+S4908,'Inputs and Output'!C$55*'Inputs and Output'!C$14,'Inputs and Output'!C$14-Model!Q4908)-S4908</f>
        <v>19.599999999999831</v>
      </c>
      <c r="X4908" s="23">
        <f t="shared" ca="1" si="1603"/>
        <v>128.25149375000001</v>
      </c>
      <c r="Y4908" s="23">
        <f ca="1">IF(AND(P4908="Yes",R4908&lt;=0),MIN(-R4908,'Inputs and Output'!C$55*'Inputs and Output'!C$14-G4908),0)</f>
        <v>0</v>
      </c>
      <c r="Z4908" s="23">
        <f ca="1">MIN(Y4908,'Inputs and Output'!C$15)</f>
        <v>0</v>
      </c>
      <c r="AA4908" s="23">
        <f ca="1">IF(AND(P4908="No",R4908&lt;=0),MIN(J4908,'Inputs and Output'!C$15),0)</f>
        <v>0</v>
      </c>
      <c r="AB4908" s="23">
        <f t="shared" ca="1" si="1604"/>
        <v>0</v>
      </c>
      <c r="AC4908" s="23">
        <f ca="1">MIN(AB4908,'Inputs and Output'!C$55*'Inputs and Output'!C$14,'Inputs and Output'!C$14-Model!Q4908)</f>
        <v>0</v>
      </c>
      <c r="AD4908" s="23">
        <f ca="1">IF(AND(P4908="No",R4908&lt;=0),MIN('Inputs and Output'!C$15-Model!AA4908,'Inputs and Output'!C$55*'Inputs and Output'!C$14),0)</f>
        <v>0</v>
      </c>
      <c r="AE4908" s="23">
        <f t="shared" ca="1" si="1605"/>
        <v>0</v>
      </c>
      <c r="AF4908" s="26">
        <f t="shared" ca="1" si="1606"/>
        <v>70</v>
      </c>
      <c r="AG4908" s="26">
        <f t="shared" ca="1" si="1607"/>
        <v>128.25149375000001</v>
      </c>
      <c r="AH4908">
        <f>'real time electricity price'!G4907</f>
        <v>18.96</v>
      </c>
      <c r="AI4908" s="20">
        <f>'real time electricity price'!H4907</f>
        <v>20.18</v>
      </c>
      <c r="AJ4908" s="23">
        <f t="shared" ca="1" si="1608"/>
        <v>177.50399999999999</v>
      </c>
      <c r="AK4908">
        <f t="shared" si="1609"/>
        <v>1597.1904</v>
      </c>
      <c r="AL4908" s="1">
        <f>SLN('Inputs and Output'!$C$27,0,'Inputs and Output'!$C$31)</f>
        <v>2968.0365296803652</v>
      </c>
      <c r="AM4908" s="1">
        <f>SLN('Inputs and Output'!$C$51,0,'Inputs and Output'!$C$31)</f>
        <v>319.634703196347</v>
      </c>
      <c r="AN4908" s="15">
        <f>-'PVWatt simulated dispatch'!$B$7*'Inputs and Output'!$C$13*'Inputs and Output'!$C$29</f>
        <v>-964.6118721461188</v>
      </c>
      <c r="AO4908" s="18">
        <f>-'Inputs and Output'!$C$54*'Inputs and Output'!$C$14/(365*24)</f>
        <v>-95.890410958904113</v>
      </c>
      <c r="AP4908" s="18">
        <f t="shared" si="1610"/>
        <v>-2750.983115981735</v>
      </c>
      <c r="AQ4908" s="9">
        <f t="shared" si="1611"/>
        <v>30678900</v>
      </c>
      <c r="AR4908" s="34" cm="1">
        <f t="array" ref="AR4908">INDEX('hashrate + miner rev'!$G$3:$N$8762,Model!A4908,MATCH('Inputs and Output'!$C$22,'hashrate + miner rev'!$G$1:$N$1,0))</f>
        <v>3.06789E+19</v>
      </c>
      <c r="AS4908" cm="1">
        <f t="array" ref="AS4908">INDEX('hashrate + miner rev'!$G$3:$N$8762,Model!A4908,MATCH('Inputs and Output'!$C$22,'hashrate + miner rev'!$G$1:$N$1,0)+1)</f>
        <v>406434.4682</v>
      </c>
      <c r="AT4908" s="9">
        <f ca="1">IFERROR((AJ4908/('Inputs and Output'!$C$15))*('Inputs and Output'!$C$39*'Inputs and Output'!$C$40),0)</f>
        <v>1705673.4682484297</v>
      </c>
      <c r="AU4908" s="12">
        <f t="shared" ca="1" si="1612"/>
        <v>5.5597608396925235E-2</v>
      </c>
      <c r="AV4908" s="11">
        <f t="shared" ca="1" si="1613"/>
        <v>22596.784401996163</v>
      </c>
      <c r="AW4908" s="13">
        <f ca="1">IF(AT4908&gt;0,('Inputs and Output'!$C$42*'Inputs and Output'!$C$15),0)</f>
        <v>5325.12</v>
      </c>
      <c r="AX4908" s="16">
        <f>SLN('Inputs and Output'!$C$45,0,'Inputs and Output'!$C$44)</f>
        <v>4949.0961580743524</v>
      </c>
      <c r="AY4908" s="14">
        <f t="shared" ca="1" si="1614"/>
        <v>12322.568243921811</v>
      </c>
      <c r="AZ4908" s="17">
        <f t="shared" ca="1" si="1615"/>
        <v>9571.5851279400758</v>
      </c>
    </row>
    <row r="4909" spans="1:52">
      <c r="A4909">
        <v>4907</v>
      </c>
      <c r="B4909" t="str">
        <f>'hourly electricity demand texas'!B4908</f>
        <v>7/24/2020 11 a.m. CDT</v>
      </c>
      <c r="C4909">
        <f>'PVWatt simulated dispatch'!K4925</f>
        <v>720040.56299999997</v>
      </c>
      <c r="D4909">
        <f>'hourly electricity demand texas'!I4908*'Inputs and Output'!$C$20</f>
        <v>92.52</v>
      </c>
      <c r="E4909">
        <f>MIN(MAX(D4909-'Inputs and Output'!C$16,0),'Inputs and Output'!C$19-'Inputs and Output'!C$16)</f>
        <v>92.52</v>
      </c>
      <c r="F4909">
        <f>C4909*'Inputs and Output'!C$13/1000000</f>
        <v>468.02636595000001</v>
      </c>
      <c r="G4909">
        <f>IF(F4909&lt;=E4909,MIN(Q4909,E4909-F4909,'Inputs and Output'!C$14*'Inputs and Output'!C$55),0)</f>
        <v>0</v>
      </c>
      <c r="H4909">
        <f t="shared" si="1616"/>
        <v>92.52</v>
      </c>
      <c r="I4909" s="4">
        <f t="shared" si="1617"/>
        <v>0</v>
      </c>
      <c r="J4909">
        <f t="shared" si="1598"/>
        <v>375.50636595000003</v>
      </c>
      <c r="K4909">
        <f t="shared" ca="1" si="1599"/>
        <v>85.71</v>
      </c>
      <c r="L4909" s="23">
        <f>AS4909/AQ4909*(1/('Inputs and Output'!C$36/'Inputs and Output'!C$39))-'Inputs and Output'!C$42</f>
        <v>169.26230991095858</v>
      </c>
      <c r="M4909" s="23">
        <f ca="1">IFERROR(AVERAGE(OFFSET(L4909,-1,0,-'Inputs and Output'!C$46)),L4909)</f>
        <v>124.01232203098266</v>
      </c>
      <c r="N4909" s="23">
        <f ca="1">_xlfn.XLOOKUP(K4909/M4909,'Battery dispatch curve multiple'!C$3:C$103,'Battery dispatch curve multiple'!A$3:A$103,,1,2)</f>
        <v>0.9300000000000006</v>
      </c>
      <c r="O4909" t="str">
        <f ca="1">IF(Q4909/'Inputs and Output'!C$14&lt;=N4909,"battery","miner")</f>
        <v>miner</v>
      </c>
      <c r="P4909" t="str">
        <f t="shared" si="1600"/>
        <v>No</v>
      </c>
      <c r="Q4909" s="26">
        <f t="shared" ca="1" si="1618"/>
        <v>280</v>
      </c>
      <c r="R4909" s="23">
        <f ca="1">-(Q4909/'Inputs and Output'!C$14-N4909)*'Inputs and Output'!C$14-G4909</f>
        <v>-19.599999999999831</v>
      </c>
      <c r="S4909" s="23">
        <f ca="1">IF(R4909&gt;0,MIN(R4909,'Inputs and Output'!C$55*'Inputs and Output'!C$14,Model!J4909),0)</f>
        <v>0</v>
      </c>
      <c r="T4909" s="23">
        <f t="shared" ca="1" si="1601"/>
        <v>0</v>
      </c>
      <c r="U4909" s="23">
        <f ca="1">MIN('Inputs and Output'!C$15,Model!T4909)</f>
        <v>0</v>
      </c>
      <c r="V4909" s="23">
        <f t="shared" ca="1" si="1602"/>
        <v>0</v>
      </c>
      <c r="W4909" s="23">
        <f ca="1">MIN(V4909+S4909,'Inputs and Output'!C$55*'Inputs and Output'!C$14,'Inputs and Output'!C$14-Model!Q4909)-S4909</f>
        <v>0</v>
      </c>
      <c r="X4909" s="23">
        <f t="shared" ca="1" si="1603"/>
        <v>0</v>
      </c>
      <c r="Y4909" s="23">
        <f ca="1">IF(AND(P4909="Yes",R4909&lt;=0),MIN(-R4909,'Inputs and Output'!C$55*'Inputs and Output'!C$14-G4909),0)</f>
        <v>0</v>
      </c>
      <c r="Z4909" s="23">
        <f ca="1">MIN(Y4909,'Inputs and Output'!C$15)</f>
        <v>0</v>
      </c>
      <c r="AA4909" s="23">
        <f ca="1">IF(AND(P4909="No",R4909&lt;=0),MIN(J4909,'Inputs and Output'!C$15),0)</f>
        <v>177.50399999999999</v>
      </c>
      <c r="AB4909" s="23">
        <f t="shared" ca="1" si="1604"/>
        <v>198.00236595000004</v>
      </c>
      <c r="AC4909" s="23">
        <f ca="1">MIN(AB4909,'Inputs and Output'!C$55*'Inputs and Output'!C$14,'Inputs and Output'!C$14-Model!Q4909)</f>
        <v>0</v>
      </c>
      <c r="AD4909" s="23">
        <f ca="1">IF(AND(P4909="No",R4909&lt;=0),MIN('Inputs and Output'!C$15-Model!AA4909,'Inputs and Output'!C$55*'Inputs and Output'!C$14),0)</f>
        <v>0</v>
      </c>
      <c r="AE4909" s="23">
        <f t="shared" ca="1" si="1605"/>
        <v>198.00236595000004</v>
      </c>
      <c r="AF4909" s="26">
        <f t="shared" ca="1" si="1606"/>
        <v>0</v>
      </c>
      <c r="AG4909" s="26">
        <f t="shared" ca="1" si="1607"/>
        <v>198.00236595000004</v>
      </c>
      <c r="AH4909">
        <f>'real time electricity price'!G4908</f>
        <v>36.725000000000001</v>
      </c>
      <c r="AI4909" s="20">
        <f>'real time electricity price'!H4908</f>
        <v>25.1</v>
      </c>
      <c r="AJ4909" s="23">
        <f t="shared" ca="1" si="1608"/>
        <v>177.50399999999999</v>
      </c>
      <c r="AK4909">
        <f t="shared" si="1609"/>
        <v>3397.797</v>
      </c>
      <c r="AL4909" s="1">
        <f>SLN('Inputs and Output'!$C$27,0,'Inputs and Output'!$C$31)</f>
        <v>2968.0365296803652</v>
      </c>
      <c r="AM4909" s="1">
        <f>SLN('Inputs and Output'!$C$51,0,'Inputs and Output'!$C$31)</f>
        <v>319.634703196347</v>
      </c>
      <c r="AN4909" s="15">
        <f>-'PVWatt simulated dispatch'!$B$7*'Inputs and Output'!$C$13*'Inputs and Output'!$C$29</f>
        <v>-964.6118721461188</v>
      </c>
      <c r="AO4909" s="18">
        <f>-'Inputs and Output'!$C$54*'Inputs and Output'!$C$14/(365*24)</f>
        <v>-95.890410958904113</v>
      </c>
      <c r="AP4909" s="18">
        <f t="shared" si="1610"/>
        <v>-950.37651598173511</v>
      </c>
      <c r="AQ4909" s="9">
        <f t="shared" si="1611"/>
        <v>49099800</v>
      </c>
      <c r="AR4909" s="34" cm="1">
        <f t="array" ref="AR4909">INDEX('hashrate + miner rev'!$G$3:$N$8762,Model!A4909,MATCH('Inputs and Output'!$C$22,'hashrate + miner rev'!$G$1:$N$1,0))</f>
        <v>4.90998E+19</v>
      </c>
      <c r="AS4909" cm="1">
        <f t="array" ref="AS4909">INDEX('hashrate + miner rev'!$G$3:$N$8762,Model!A4909,MATCH('Inputs and Output'!$C$22,'hashrate + miner rev'!$G$1:$N$1,0)+1)</f>
        <v>1018162.585</v>
      </c>
      <c r="AT4909" s="9">
        <f ca="1">IFERROR((AJ4909/('Inputs and Output'!$C$15))*('Inputs and Output'!$C$39*'Inputs and Output'!$C$40),0)</f>
        <v>1705673.4682484297</v>
      </c>
      <c r="AU4909" s="12">
        <f t="shared" ca="1" si="1612"/>
        <v>3.4738908676785439E-2</v>
      </c>
      <c r="AV4909" s="11">
        <f t="shared" ca="1" si="1613"/>
        <v>35369.857058434791</v>
      </c>
      <c r="AW4909" s="13">
        <f ca="1">IF(AT4909&gt;0,('Inputs and Output'!$C$42*'Inputs and Output'!$C$15),0)</f>
        <v>5325.12</v>
      </c>
      <c r="AX4909" s="16">
        <f>SLN('Inputs and Output'!$C$45,0,'Inputs and Output'!$C$44)</f>
        <v>4949.0961580743524</v>
      </c>
      <c r="AY4909" s="14">
        <f t="shared" ca="1" si="1614"/>
        <v>25095.640900360439</v>
      </c>
      <c r="AZ4909" s="17">
        <f t="shared" ca="1" si="1615"/>
        <v>24145.264384378705</v>
      </c>
    </row>
    <row r="4910" spans="1:52">
      <c r="A4910">
        <v>4908</v>
      </c>
      <c r="B4910" t="str">
        <f>'hourly electricity demand texas'!B4909</f>
        <v>7/24/2020 12 p.m. CDT</v>
      </c>
      <c r="C4910">
        <f>'PVWatt simulated dispatch'!K4926</f>
        <v>727534.43799999997</v>
      </c>
      <c r="D4910">
        <f>'hourly electricity demand texas'!I4909*'Inputs and Output'!$C$20</f>
        <v>99.91</v>
      </c>
      <c r="E4910">
        <f>MIN(MAX(D4910-'Inputs and Output'!C$16,0),'Inputs and Output'!C$19-'Inputs and Output'!C$16)</f>
        <v>99.91</v>
      </c>
      <c r="F4910">
        <f>C4910*'Inputs and Output'!C$13/1000000</f>
        <v>472.89738469999998</v>
      </c>
      <c r="G4910">
        <f>IF(F4910&lt;=E4910,MIN(Q4910,E4910-F4910,'Inputs and Output'!C$14*'Inputs and Output'!C$55),0)</f>
        <v>0</v>
      </c>
      <c r="H4910">
        <f t="shared" si="1616"/>
        <v>99.91</v>
      </c>
      <c r="I4910" s="4">
        <f t="shared" si="1617"/>
        <v>0</v>
      </c>
      <c r="J4910">
        <f t="shared" si="1598"/>
        <v>372.98738470000001</v>
      </c>
      <c r="K4910">
        <f t="shared" ca="1" si="1599"/>
        <v>85.71</v>
      </c>
      <c r="L4910" s="23">
        <f>AS4910/AQ4910*(1/('Inputs and Output'!C$36/'Inputs and Output'!C$39))-'Inputs and Output'!C$42</f>
        <v>81.970118741479425</v>
      </c>
      <c r="M4910" s="23">
        <f ca="1">IFERROR(AVERAGE(OFFSET(L4910,-1,0,-'Inputs and Output'!C$46)),L4910)</f>
        <v>123.5533820912115</v>
      </c>
      <c r="N4910" s="23">
        <f ca="1">_xlfn.XLOOKUP(K4910/M4910,'Battery dispatch curve multiple'!C$3:C$103,'Battery dispatch curve multiple'!A$3:A$103,,1,2)</f>
        <v>0.9300000000000006</v>
      </c>
      <c r="O4910" t="str">
        <f ca="1">IF(Q4910/'Inputs and Output'!C$14&lt;=N4910,"battery","miner")</f>
        <v>miner</v>
      </c>
      <c r="P4910" t="str">
        <f t="shared" si="1600"/>
        <v>No</v>
      </c>
      <c r="Q4910" s="26">
        <f t="shared" ca="1" si="1618"/>
        <v>280</v>
      </c>
      <c r="R4910" s="23">
        <f ca="1">-(Q4910/'Inputs and Output'!C$14-N4910)*'Inputs and Output'!C$14-G4910</f>
        <v>-19.599999999999831</v>
      </c>
      <c r="S4910" s="23">
        <f ca="1">IF(R4910&gt;0,MIN(R4910,'Inputs and Output'!C$55*'Inputs and Output'!C$14,Model!J4910),0)</f>
        <v>0</v>
      </c>
      <c r="T4910" s="23">
        <f t="shared" ca="1" si="1601"/>
        <v>0</v>
      </c>
      <c r="U4910" s="23">
        <f ca="1">MIN('Inputs and Output'!C$15,Model!T4910)</f>
        <v>0</v>
      </c>
      <c r="V4910" s="23">
        <f t="shared" ca="1" si="1602"/>
        <v>0</v>
      </c>
      <c r="W4910" s="23">
        <f ca="1">MIN(V4910+S4910,'Inputs and Output'!C$55*'Inputs and Output'!C$14,'Inputs and Output'!C$14-Model!Q4910)-S4910</f>
        <v>0</v>
      </c>
      <c r="X4910" s="23">
        <f t="shared" ca="1" si="1603"/>
        <v>0</v>
      </c>
      <c r="Y4910" s="23">
        <f ca="1">IF(AND(P4910="Yes",R4910&lt;=0),MIN(-R4910,'Inputs and Output'!C$55*'Inputs and Output'!C$14-G4910),0)</f>
        <v>0</v>
      </c>
      <c r="Z4910" s="23">
        <f ca="1">MIN(Y4910,'Inputs and Output'!C$15)</f>
        <v>0</v>
      </c>
      <c r="AA4910" s="23">
        <f ca="1">IF(AND(P4910="No",R4910&lt;=0),MIN(J4910,'Inputs and Output'!C$15),0)</f>
        <v>177.50399999999999</v>
      </c>
      <c r="AB4910" s="23">
        <f t="shared" ca="1" si="1604"/>
        <v>195.48338470000002</v>
      </c>
      <c r="AC4910" s="23">
        <f ca="1">MIN(AB4910,'Inputs and Output'!C$55*'Inputs and Output'!C$14,'Inputs and Output'!C$14-Model!Q4910)</f>
        <v>0</v>
      </c>
      <c r="AD4910" s="23">
        <f ca="1">IF(AND(P4910="No",R4910&lt;=0),MIN('Inputs and Output'!C$15-Model!AA4910,'Inputs and Output'!C$55*'Inputs and Output'!C$14),0)</f>
        <v>0</v>
      </c>
      <c r="AE4910" s="23">
        <f t="shared" ca="1" si="1605"/>
        <v>195.48338470000002</v>
      </c>
      <c r="AF4910" s="26">
        <f t="shared" ca="1" si="1606"/>
        <v>0</v>
      </c>
      <c r="AG4910" s="26">
        <f t="shared" ca="1" si="1607"/>
        <v>195.48338470000002</v>
      </c>
      <c r="AH4910">
        <f>'real time electricity price'!G4909</f>
        <v>48.204999999999998</v>
      </c>
      <c r="AI4910" s="20">
        <f>'real time electricity price'!H4909</f>
        <v>29.48</v>
      </c>
      <c r="AJ4910" s="23">
        <f t="shared" ca="1" si="1608"/>
        <v>177.50399999999999</v>
      </c>
      <c r="AK4910">
        <f t="shared" si="1609"/>
        <v>4816.1615499999998</v>
      </c>
      <c r="AL4910" s="1">
        <f>SLN('Inputs and Output'!$C$27,0,'Inputs and Output'!$C$31)</f>
        <v>2968.0365296803652</v>
      </c>
      <c r="AM4910" s="1">
        <f>SLN('Inputs and Output'!$C$51,0,'Inputs and Output'!$C$31)</f>
        <v>319.634703196347</v>
      </c>
      <c r="AN4910" s="15">
        <f>-'PVWatt simulated dispatch'!$B$7*'Inputs and Output'!$C$13*'Inputs and Output'!$C$29</f>
        <v>-964.6118721461188</v>
      </c>
      <c r="AO4910" s="18">
        <f>-'Inputs and Output'!$C$54*'Inputs and Output'!$C$14/(365*24)</f>
        <v>-95.890410958904113</v>
      </c>
      <c r="AP4910" s="18">
        <f t="shared" si="1610"/>
        <v>467.98803401826478</v>
      </c>
      <c r="AQ4910" s="9">
        <f t="shared" si="1611"/>
        <v>52957700</v>
      </c>
      <c r="AR4910" s="34" cm="1">
        <f t="array" ref="AR4910">INDEX('hashrate + miner rev'!$G$3:$N$8762,Model!A4910,MATCH('Inputs and Output'!$C$22,'hashrate + miner rev'!$G$1:$N$1,0))</f>
        <v>5.29577E+19</v>
      </c>
      <c r="AS4910" cm="1">
        <f t="array" ref="AS4910">INDEX('hashrate + miner rev'!$G$3:$N$8762,Model!A4910,MATCH('Inputs and Output'!$C$22,'hashrate + miner rev'!$G$1:$N$1,0)+1)</f>
        <v>617082.88879999996</v>
      </c>
      <c r="AT4910" s="9">
        <f ca="1">IFERROR((AJ4910/('Inputs and Output'!$C$15))*('Inputs and Output'!$C$39*'Inputs and Output'!$C$40),0)</f>
        <v>1705673.4682484297</v>
      </c>
      <c r="AU4910" s="12">
        <f t="shared" ca="1" si="1612"/>
        <v>3.2208224077866478E-2</v>
      </c>
      <c r="AV4910" s="11">
        <f t="shared" ca="1" si="1613"/>
        <v>19875.143957087559</v>
      </c>
      <c r="AW4910" s="13">
        <f ca="1">IF(AT4910&gt;0,('Inputs and Output'!$C$42*'Inputs and Output'!$C$15),0)</f>
        <v>5325.12</v>
      </c>
      <c r="AX4910" s="16">
        <f>SLN('Inputs and Output'!$C$45,0,'Inputs and Output'!$C$44)</f>
        <v>4949.0961580743524</v>
      </c>
      <c r="AY4910" s="14">
        <f t="shared" ca="1" si="1614"/>
        <v>9600.9277990132068</v>
      </c>
      <c r="AZ4910" s="17">
        <f t="shared" ca="1" si="1615"/>
        <v>10068.915833031471</v>
      </c>
    </row>
    <row r="4911" spans="1:52">
      <c r="A4911">
        <v>4909</v>
      </c>
      <c r="B4911" t="str">
        <f>'hourly electricity demand texas'!B4910</f>
        <v>7/24/2020 1 p.m. CDT</v>
      </c>
      <c r="C4911">
        <f>'PVWatt simulated dispatch'!K4927</f>
        <v>731262</v>
      </c>
      <c r="D4911">
        <f>'hourly electricity demand texas'!I4910*'Inputs and Output'!$C$20</f>
        <v>106.44</v>
      </c>
      <c r="E4911">
        <f>MIN(MAX(D4911-'Inputs and Output'!C$16,0),'Inputs and Output'!C$19-'Inputs and Output'!C$16)</f>
        <v>106.44</v>
      </c>
      <c r="F4911">
        <f>C4911*'Inputs and Output'!C$13/1000000</f>
        <v>475.32029999999997</v>
      </c>
      <c r="G4911">
        <f>IF(F4911&lt;=E4911,MIN(Q4911,E4911-F4911,'Inputs and Output'!C$14*'Inputs and Output'!C$55),0)</f>
        <v>0</v>
      </c>
      <c r="H4911">
        <f t="shared" si="1616"/>
        <v>106.44</v>
      </c>
      <c r="I4911" s="4">
        <f t="shared" si="1617"/>
        <v>0</v>
      </c>
      <c r="J4911">
        <f t="shared" si="1598"/>
        <v>368.88029999999998</v>
      </c>
      <c r="K4911">
        <f t="shared" ca="1" si="1599"/>
        <v>85.71</v>
      </c>
      <c r="L4911" s="23">
        <f>AS4911/AQ4911*(1/('Inputs and Output'!C$36/'Inputs and Output'!C$39))-'Inputs and Output'!C$42</f>
        <v>176.51833852331876</v>
      </c>
      <c r="M4911" s="23">
        <f ca="1">IFERROR(AVERAGE(OFFSET(L4911,-1,0,-'Inputs and Output'!C$46)),L4911)</f>
        <v>122.31892389435627</v>
      </c>
      <c r="N4911" s="23">
        <f ca="1">_xlfn.XLOOKUP(K4911/M4911,'Battery dispatch curve multiple'!C$3:C$103,'Battery dispatch curve multiple'!A$3:A$103,,1,2)</f>
        <v>0.9300000000000006</v>
      </c>
      <c r="O4911" t="str">
        <f ca="1">IF(Q4911/'Inputs and Output'!C$14&lt;=N4911,"battery","miner")</f>
        <v>miner</v>
      </c>
      <c r="P4911" t="str">
        <f t="shared" si="1600"/>
        <v>No</v>
      </c>
      <c r="Q4911" s="26">
        <f t="shared" ca="1" si="1618"/>
        <v>280</v>
      </c>
      <c r="R4911" s="23">
        <f ca="1">-(Q4911/'Inputs and Output'!C$14-N4911)*'Inputs and Output'!C$14-G4911</f>
        <v>-19.599999999999831</v>
      </c>
      <c r="S4911" s="23">
        <f ca="1">IF(R4911&gt;0,MIN(R4911,'Inputs and Output'!C$55*'Inputs and Output'!C$14,Model!J4911),0)</f>
        <v>0</v>
      </c>
      <c r="T4911" s="23">
        <f t="shared" ca="1" si="1601"/>
        <v>0</v>
      </c>
      <c r="U4911" s="23">
        <f ca="1">MIN('Inputs and Output'!C$15,Model!T4911)</f>
        <v>0</v>
      </c>
      <c r="V4911" s="23">
        <f t="shared" ca="1" si="1602"/>
        <v>0</v>
      </c>
      <c r="W4911" s="23">
        <f ca="1">MIN(V4911+S4911,'Inputs and Output'!C$55*'Inputs and Output'!C$14,'Inputs and Output'!C$14-Model!Q4911)-S4911</f>
        <v>0</v>
      </c>
      <c r="X4911" s="23">
        <f t="shared" ca="1" si="1603"/>
        <v>0</v>
      </c>
      <c r="Y4911" s="23">
        <f ca="1">IF(AND(P4911="Yes",R4911&lt;=0),MIN(-R4911,'Inputs and Output'!C$55*'Inputs and Output'!C$14-G4911),0)</f>
        <v>0</v>
      </c>
      <c r="Z4911" s="23">
        <f ca="1">MIN(Y4911,'Inputs and Output'!C$15)</f>
        <v>0</v>
      </c>
      <c r="AA4911" s="23">
        <f ca="1">IF(AND(P4911="No",R4911&lt;=0),MIN(J4911,'Inputs and Output'!C$15),0)</f>
        <v>177.50399999999999</v>
      </c>
      <c r="AB4911" s="23">
        <f t="shared" ca="1" si="1604"/>
        <v>191.37629999999999</v>
      </c>
      <c r="AC4911" s="23">
        <f ca="1">MIN(AB4911,'Inputs and Output'!C$55*'Inputs and Output'!C$14,'Inputs and Output'!C$14-Model!Q4911)</f>
        <v>0</v>
      </c>
      <c r="AD4911" s="23">
        <f ca="1">IF(AND(P4911="No",R4911&lt;=0),MIN('Inputs and Output'!C$15-Model!AA4911,'Inputs and Output'!C$55*'Inputs and Output'!C$14),0)</f>
        <v>0</v>
      </c>
      <c r="AE4911" s="23">
        <f t="shared" ca="1" si="1605"/>
        <v>191.37629999999999</v>
      </c>
      <c r="AF4911" s="26">
        <f t="shared" ca="1" si="1606"/>
        <v>0</v>
      </c>
      <c r="AG4911" s="26">
        <f t="shared" ca="1" si="1607"/>
        <v>191.37629999999999</v>
      </c>
      <c r="AH4911">
        <f>'real time electricity price'!G4910</f>
        <v>37.817500000000003</v>
      </c>
      <c r="AI4911" s="20">
        <f>'real time electricity price'!H4910</f>
        <v>51.65</v>
      </c>
      <c r="AJ4911" s="23">
        <f t="shared" ca="1" si="1608"/>
        <v>177.50399999999999</v>
      </c>
      <c r="AK4911">
        <f t="shared" si="1609"/>
        <v>4025.2947000000004</v>
      </c>
      <c r="AL4911" s="1">
        <f>SLN('Inputs and Output'!$C$27,0,'Inputs and Output'!$C$31)</f>
        <v>2968.0365296803652</v>
      </c>
      <c r="AM4911" s="1">
        <f>SLN('Inputs and Output'!$C$51,0,'Inputs and Output'!$C$31)</f>
        <v>319.634703196347</v>
      </c>
      <c r="AN4911" s="15">
        <f>-'PVWatt simulated dispatch'!$B$7*'Inputs and Output'!$C$13*'Inputs and Output'!$C$29</f>
        <v>-964.6118721461188</v>
      </c>
      <c r="AO4911" s="18">
        <f>-'Inputs and Output'!$C$54*'Inputs and Output'!$C$14/(365*24)</f>
        <v>-95.890410958904113</v>
      </c>
      <c r="AP4911" s="18">
        <f t="shared" si="1610"/>
        <v>-322.87881598173476</v>
      </c>
      <c r="AQ4911" s="9">
        <f t="shared" si="1611"/>
        <v>34136300</v>
      </c>
      <c r="AR4911" s="34" cm="1">
        <f t="array" ref="AR4911">INDEX('hashrate + miner rev'!$G$3:$N$8762,Model!A4911,MATCH('Inputs and Output'!$C$22,'hashrate + miner rev'!$G$1:$N$1,0))</f>
        <v>3.41363E+19</v>
      </c>
      <c r="AS4911" cm="1">
        <f t="array" ref="AS4911">INDEX('hashrate + miner rev'!$G$3:$N$8762,Model!A4911,MATCH('Inputs and Output'!$C$22,'hashrate + miner rev'!$G$1:$N$1,0)+1)</f>
        <v>733647.29249999998</v>
      </c>
      <c r="AT4911" s="9">
        <f ca="1">IFERROR((AJ4911/('Inputs and Output'!$C$15))*('Inputs and Output'!$C$39*'Inputs and Output'!$C$40),0)</f>
        <v>1705673.4682484297</v>
      </c>
      <c r="AU4911" s="12">
        <f t="shared" ca="1" si="1612"/>
        <v>4.9966559593407303E-2</v>
      </c>
      <c r="AV4911" s="11">
        <f t="shared" ca="1" si="1613"/>
        <v>36657.831161243164</v>
      </c>
      <c r="AW4911" s="13">
        <f ca="1">IF(AT4911&gt;0,('Inputs and Output'!$C$42*'Inputs and Output'!$C$15),0)</f>
        <v>5325.12</v>
      </c>
      <c r="AX4911" s="16">
        <f>SLN('Inputs and Output'!$C$45,0,'Inputs and Output'!$C$44)</f>
        <v>4949.0961580743524</v>
      </c>
      <c r="AY4911" s="14">
        <f t="shared" ca="1" si="1614"/>
        <v>26383.615003168812</v>
      </c>
      <c r="AZ4911" s="17">
        <f t="shared" ca="1" si="1615"/>
        <v>26060.736187187078</v>
      </c>
    </row>
    <row r="4912" spans="1:52">
      <c r="A4912">
        <v>4910</v>
      </c>
      <c r="B4912" t="str">
        <f>'hourly electricity demand texas'!B4911</f>
        <v>7/24/2020 2 p.m. CDT</v>
      </c>
      <c r="C4912">
        <f>'PVWatt simulated dispatch'!K4928</f>
        <v>730167</v>
      </c>
      <c r="D4912">
        <f>'hourly electricity demand texas'!I4911*'Inputs and Output'!$C$20</f>
        <v>112.12</v>
      </c>
      <c r="E4912">
        <f>MIN(MAX(D4912-'Inputs and Output'!C$16,0),'Inputs and Output'!C$19-'Inputs and Output'!C$16)</f>
        <v>112.12</v>
      </c>
      <c r="F4912">
        <f>C4912*'Inputs and Output'!C$13/1000000</f>
        <v>474.60854999999998</v>
      </c>
      <c r="G4912">
        <f>IF(F4912&lt;=E4912,MIN(Q4912,E4912-F4912,'Inputs and Output'!C$14*'Inputs and Output'!C$55),0)</f>
        <v>0</v>
      </c>
      <c r="H4912">
        <f t="shared" si="1616"/>
        <v>112.12</v>
      </c>
      <c r="I4912" s="4">
        <f t="shared" si="1617"/>
        <v>0</v>
      </c>
      <c r="J4912">
        <f t="shared" si="1598"/>
        <v>362.48854999999998</v>
      </c>
      <c r="K4912">
        <f t="shared" ca="1" si="1599"/>
        <v>85.71</v>
      </c>
      <c r="L4912" s="23">
        <f>AS4912/AQ4912*(1/('Inputs and Output'!C$36/'Inputs and Output'!C$39))-'Inputs and Output'!C$42</f>
        <v>148.2174601493532</v>
      </c>
      <c r="M4912" s="23">
        <f ca="1">IFERROR(AVERAGE(OFFSET(L4912,-1,0,-'Inputs and Output'!C$46)),L4912)</f>
        <v>124.65497552960056</v>
      </c>
      <c r="N4912" s="23">
        <f ca="1">_xlfn.XLOOKUP(K4912/M4912,'Battery dispatch curve multiple'!C$3:C$103,'Battery dispatch curve multiple'!A$3:A$103,,1,2)</f>
        <v>0.9300000000000006</v>
      </c>
      <c r="O4912" t="str">
        <f ca="1">IF(Q4912/'Inputs and Output'!C$14&lt;=N4912,"battery","miner")</f>
        <v>miner</v>
      </c>
      <c r="P4912" t="str">
        <f t="shared" si="1600"/>
        <v>No</v>
      </c>
      <c r="Q4912" s="26">
        <f t="shared" ca="1" si="1618"/>
        <v>280</v>
      </c>
      <c r="R4912" s="23">
        <f ca="1">-(Q4912/'Inputs and Output'!C$14-N4912)*'Inputs and Output'!C$14-G4912</f>
        <v>-19.599999999999831</v>
      </c>
      <c r="S4912" s="23">
        <f ca="1">IF(R4912&gt;0,MIN(R4912,'Inputs and Output'!C$55*'Inputs and Output'!C$14,Model!J4912),0)</f>
        <v>0</v>
      </c>
      <c r="T4912" s="23">
        <f t="shared" ca="1" si="1601"/>
        <v>0</v>
      </c>
      <c r="U4912" s="23">
        <f ca="1">MIN('Inputs and Output'!C$15,Model!T4912)</f>
        <v>0</v>
      </c>
      <c r="V4912" s="23">
        <f t="shared" ca="1" si="1602"/>
        <v>0</v>
      </c>
      <c r="W4912" s="23">
        <f ca="1">MIN(V4912+S4912,'Inputs and Output'!C$55*'Inputs and Output'!C$14,'Inputs and Output'!C$14-Model!Q4912)-S4912</f>
        <v>0</v>
      </c>
      <c r="X4912" s="23">
        <f t="shared" ca="1" si="1603"/>
        <v>0</v>
      </c>
      <c r="Y4912" s="23">
        <f ca="1">IF(AND(P4912="Yes",R4912&lt;=0),MIN(-R4912,'Inputs and Output'!C$55*'Inputs and Output'!C$14-G4912),0)</f>
        <v>0</v>
      </c>
      <c r="Z4912" s="23">
        <f ca="1">MIN(Y4912,'Inputs and Output'!C$15)</f>
        <v>0</v>
      </c>
      <c r="AA4912" s="23">
        <f ca="1">IF(AND(P4912="No",R4912&lt;=0),MIN(J4912,'Inputs and Output'!C$15),0)</f>
        <v>177.50399999999999</v>
      </c>
      <c r="AB4912" s="23">
        <f t="shared" ca="1" si="1604"/>
        <v>184.98454999999998</v>
      </c>
      <c r="AC4912" s="23">
        <f ca="1">MIN(AB4912,'Inputs and Output'!C$55*'Inputs and Output'!C$14,'Inputs and Output'!C$14-Model!Q4912)</f>
        <v>0</v>
      </c>
      <c r="AD4912" s="23">
        <f ca="1">IF(AND(P4912="No",R4912&lt;=0),MIN('Inputs and Output'!C$15-Model!AA4912,'Inputs and Output'!C$55*'Inputs and Output'!C$14),0)</f>
        <v>0</v>
      </c>
      <c r="AE4912" s="23">
        <f t="shared" ca="1" si="1605"/>
        <v>184.98454999999998</v>
      </c>
      <c r="AF4912" s="26">
        <f t="shared" ca="1" si="1606"/>
        <v>0</v>
      </c>
      <c r="AG4912" s="26">
        <f t="shared" ca="1" si="1607"/>
        <v>184.98454999999998</v>
      </c>
      <c r="AH4912">
        <f>'real time electricity price'!G4911</f>
        <v>26.72</v>
      </c>
      <c r="AI4912" s="20">
        <f>'real time electricity price'!H4911</f>
        <v>52.73</v>
      </c>
      <c r="AJ4912" s="23">
        <f t="shared" ca="1" si="1608"/>
        <v>177.50399999999999</v>
      </c>
      <c r="AK4912">
        <f t="shared" si="1609"/>
        <v>2995.8463999999999</v>
      </c>
      <c r="AL4912" s="1">
        <f>SLN('Inputs and Output'!$C$27,0,'Inputs and Output'!$C$31)</f>
        <v>2968.0365296803652</v>
      </c>
      <c r="AM4912" s="1">
        <f>SLN('Inputs and Output'!$C$51,0,'Inputs and Output'!$C$31)</f>
        <v>319.634703196347</v>
      </c>
      <c r="AN4912" s="15">
        <f>-'PVWatt simulated dispatch'!$B$7*'Inputs and Output'!$C$13*'Inputs and Output'!$C$29</f>
        <v>-964.6118721461188</v>
      </c>
      <c r="AO4912" s="18">
        <f>-'Inputs and Output'!$C$54*'Inputs and Output'!$C$14/(365*24)</f>
        <v>-95.890410958904113</v>
      </c>
      <c r="AP4912" s="18">
        <f t="shared" si="1610"/>
        <v>-1352.3271159817352</v>
      </c>
      <c r="AQ4912" s="9">
        <f t="shared" si="1611"/>
        <v>51712700</v>
      </c>
      <c r="AR4912" s="34" cm="1">
        <f t="array" ref="AR4912">INDEX('hashrate + miner rev'!$G$3:$N$8762,Model!A4912,MATCH('Inputs and Output'!$C$22,'hashrate + miner rev'!$G$1:$N$1,0))</f>
        <v>5.17127E+19</v>
      </c>
      <c r="AS4912" cm="1">
        <f t="array" ref="AS4912">INDEX('hashrate + miner rev'!$G$3:$N$8762,Model!A4912,MATCH('Inputs and Output'!$C$22,'hashrate + miner rev'!$G$1:$N$1,0)+1)</f>
        <v>959090.77500000002</v>
      </c>
      <c r="AT4912" s="9">
        <f ca="1">IFERROR((AJ4912/('Inputs and Output'!$C$15))*('Inputs and Output'!$C$39*'Inputs and Output'!$C$40),0)</f>
        <v>1705673.4682484297</v>
      </c>
      <c r="AU4912" s="12">
        <f t="shared" ca="1" si="1612"/>
        <v>3.2983647503387559E-2</v>
      </c>
      <c r="AV4912" s="11">
        <f t="shared" ca="1" si="1613"/>
        <v>31634.312046350791</v>
      </c>
      <c r="AW4912" s="13">
        <f ca="1">IF(AT4912&gt;0,('Inputs and Output'!$C$42*'Inputs and Output'!$C$15),0)</f>
        <v>5325.12</v>
      </c>
      <c r="AX4912" s="16">
        <f>SLN('Inputs and Output'!$C$45,0,'Inputs and Output'!$C$44)</f>
        <v>4949.0961580743524</v>
      </c>
      <c r="AY4912" s="14">
        <f t="shared" ca="1" si="1614"/>
        <v>21360.095888276439</v>
      </c>
      <c r="AZ4912" s="17">
        <f t="shared" ca="1" si="1615"/>
        <v>20007.768772294705</v>
      </c>
    </row>
    <row r="4913" spans="1:52">
      <c r="A4913">
        <v>4911</v>
      </c>
      <c r="B4913" t="str">
        <f>'hourly electricity demand texas'!B4912</f>
        <v>7/24/2020 3 p.m. CDT</v>
      </c>
      <c r="C4913">
        <f>'PVWatt simulated dispatch'!K4929</f>
        <v>724561.875</v>
      </c>
      <c r="D4913">
        <f>'hourly electricity demand texas'!I4912*'Inputs and Output'!$C$20</f>
        <v>115.69</v>
      </c>
      <c r="E4913">
        <f>MIN(MAX(D4913-'Inputs and Output'!C$16,0),'Inputs and Output'!C$19-'Inputs and Output'!C$16)</f>
        <v>115.69</v>
      </c>
      <c r="F4913">
        <f>C4913*'Inputs and Output'!C$13/1000000</f>
        <v>470.96521875000002</v>
      </c>
      <c r="G4913">
        <f>IF(F4913&lt;=E4913,MIN(Q4913,E4913-F4913,'Inputs and Output'!C$14*'Inputs and Output'!C$55),0)</f>
        <v>0</v>
      </c>
      <c r="H4913">
        <f t="shared" si="1616"/>
        <v>115.69</v>
      </c>
      <c r="I4913" s="4">
        <f t="shared" si="1617"/>
        <v>0</v>
      </c>
      <c r="J4913">
        <f t="shared" si="1598"/>
        <v>355.27521875000002</v>
      </c>
      <c r="K4913">
        <f t="shared" ca="1" si="1599"/>
        <v>100.01</v>
      </c>
      <c r="L4913" s="23">
        <f>AS4913/AQ4913*(1/('Inputs and Output'!C$36/'Inputs and Output'!C$39))-'Inputs and Output'!C$42</f>
        <v>130.2750334265061</v>
      </c>
      <c r="M4913" s="23">
        <f ca="1">IFERROR(AVERAGE(OFFSET(L4913,-1,0,-'Inputs and Output'!C$46)),L4913)</f>
        <v>127.24600416321243</v>
      </c>
      <c r="N4913" s="23">
        <f ca="1">_xlfn.XLOOKUP(K4913/M4913,'Battery dispatch curve multiple'!C$3:C$103,'Battery dispatch curve multiple'!A$3:A$103,,1,2)</f>
        <v>0.94000000000000061</v>
      </c>
      <c r="O4913" t="str">
        <f ca="1">IF(Q4913/'Inputs and Output'!C$14&lt;=N4913,"battery","miner")</f>
        <v>miner</v>
      </c>
      <c r="P4913" t="str">
        <f t="shared" si="1600"/>
        <v>No</v>
      </c>
      <c r="Q4913" s="26">
        <f t="shared" ca="1" si="1618"/>
        <v>280</v>
      </c>
      <c r="R4913" s="23">
        <f ca="1">-(Q4913/'Inputs and Output'!C$14-N4913)*'Inputs and Output'!C$14-G4913</f>
        <v>-16.799999999999827</v>
      </c>
      <c r="S4913" s="23">
        <f ca="1">IF(R4913&gt;0,MIN(R4913,'Inputs and Output'!C$55*'Inputs and Output'!C$14,Model!J4913),0)</f>
        <v>0</v>
      </c>
      <c r="T4913" s="23">
        <f t="shared" ca="1" si="1601"/>
        <v>0</v>
      </c>
      <c r="U4913" s="23">
        <f ca="1">MIN('Inputs and Output'!C$15,Model!T4913)</f>
        <v>0</v>
      </c>
      <c r="V4913" s="23">
        <f t="shared" ca="1" si="1602"/>
        <v>0</v>
      </c>
      <c r="W4913" s="23">
        <f ca="1">MIN(V4913+S4913,'Inputs and Output'!C$55*'Inputs and Output'!C$14,'Inputs and Output'!C$14-Model!Q4913)-S4913</f>
        <v>0</v>
      </c>
      <c r="X4913" s="23">
        <f t="shared" ca="1" si="1603"/>
        <v>0</v>
      </c>
      <c r="Y4913" s="23">
        <f ca="1">IF(AND(P4913="Yes",R4913&lt;=0),MIN(-R4913,'Inputs and Output'!C$55*'Inputs and Output'!C$14-G4913),0)</f>
        <v>0</v>
      </c>
      <c r="Z4913" s="23">
        <f ca="1">MIN(Y4913,'Inputs and Output'!C$15)</f>
        <v>0</v>
      </c>
      <c r="AA4913" s="23">
        <f ca="1">IF(AND(P4913="No",R4913&lt;=0),MIN(J4913,'Inputs and Output'!C$15),0)</f>
        <v>177.50399999999999</v>
      </c>
      <c r="AB4913" s="23">
        <f t="shared" ca="1" si="1604"/>
        <v>177.77121875000003</v>
      </c>
      <c r="AC4913" s="23">
        <f ca="1">MIN(AB4913,'Inputs and Output'!C$55*'Inputs and Output'!C$14,'Inputs and Output'!C$14-Model!Q4913)</f>
        <v>0</v>
      </c>
      <c r="AD4913" s="23">
        <f ca="1">IF(AND(P4913="No",R4913&lt;=0),MIN('Inputs and Output'!C$15-Model!AA4913,'Inputs and Output'!C$55*'Inputs and Output'!C$14),0)</f>
        <v>0</v>
      </c>
      <c r="AE4913" s="23">
        <f t="shared" ca="1" si="1605"/>
        <v>177.77121875000003</v>
      </c>
      <c r="AF4913" s="26">
        <f t="shared" ca="1" si="1606"/>
        <v>0</v>
      </c>
      <c r="AG4913" s="26">
        <f t="shared" ca="1" si="1607"/>
        <v>177.77121875000003</v>
      </c>
      <c r="AH4913">
        <f>'real time electricity price'!G4912</f>
        <v>35.4375</v>
      </c>
      <c r="AI4913" s="20">
        <f>'real time electricity price'!H4912</f>
        <v>70.8</v>
      </c>
      <c r="AJ4913" s="23">
        <f t="shared" ca="1" si="1608"/>
        <v>177.50399999999999</v>
      </c>
      <c r="AK4913">
        <f t="shared" si="1609"/>
        <v>4099.7643749999997</v>
      </c>
      <c r="AL4913" s="1">
        <f>SLN('Inputs and Output'!$C$27,0,'Inputs and Output'!$C$31)</f>
        <v>2968.0365296803652</v>
      </c>
      <c r="AM4913" s="1">
        <f>SLN('Inputs and Output'!$C$51,0,'Inputs and Output'!$C$31)</f>
        <v>319.634703196347</v>
      </c>
      <c r="AN4913" s="15">
        <f>-'PVWatt simulated dispatch'!$B$7*'Inputs and Output'!$C$13*'Inputs and Output'!$C$29</f>
        <v>-964.6118721461188</v>
      </c>
      <c r="AO4913" s="18">
        <f>-'Inputs and Output'!$C$54*'Inputs and Output'!$C$14/(365*24)</f>
        <v>-95.890410958904113</v>
      </c>
      <c r="AP4913" s="18">
        <f t="shared" si="1610"/>
        <v>-248.40914098173539</v>
      </c>
      <c r="AQ4913" s="9">
        <f t="shared" si="1611"/>
        <v>25318400</v>
      </c>
      <c r="AR4913" s="34" cm="1">
        <f t="array" ref="AR4913">INDEX('hashrate + miner rev'!$G$3:$N$8762,Model!A4913,MATCH('Inputs and Output'!$C$22,'hashrate + miner rev'!$G$1:$N$1,0))</f>
        <v>2.53184E+19</v>
      </c>
      <c r="AS4913" cm="1">
        <f t="array" ref="AS4913">INDEX('hashrate + miner rev'!$G$3:$N$8762,Model!A4913,MATCH('Inputs and Output'!$C$22,'hashrate + miner rev'!$G$1:$N$1,0)+1)</f>
        <v>422293.48680000001</v>
      </c>
      <c r="AT4913" s="9">
        <f ca="1">IFERROR((AJ4913/('Inputs and Output'!$C$15))*('Inputs and Output'!$C$39*'Inputs and Output'!$C$40),0)</f>
        <v>1705673.4682484297</v>
      </c>
      <c r="AU4913" s="12">
        <f t="shared" ca="1" si="1612"/>
        <v>6.7368928062137803E-2</v>
      </c>
      <c r="AV4913" s="11">
        <f t="shared" ca="1" si="1613"/>
        <v>28449.45953333854</v>
      </c>
      <c r="AW4913" s="13">
        <f ca="1">IF(AT4913&gt;0,('Inputs and Output'!$C$42*'Inputs and Output'!$C$15),0)</f>
        <v>5325.12</v>
      </c>
      <c r="AX4913" s="16">
        <f>SLN('Inputs and Output'!$C$45,0,'Inputs and Output'!$C$44)</f>
        <v>4949.0961580743524</v>
      </c>
      <c r="AY4913" s="14">
        <f t="shared" ca="1" si="1614"/>
        <v>18175.243375264188</v>
      </c>
      <c r="AZ4913" s="17">
        <f t="shared" ca="1" si="1615"/>
        <v>17926.834234282454</v>
      </c>
    </row>
    <row r="4914" spans="1:52">
      <c r="A4914">
        <v>4912</v>
      </c>
      <c r="B4914" t="str">
        <f>'hourly electricity demand texas'!B4913</f>
        <v>7/24/2020 4 p.m. CDT</v>
      </c>
      <c r="C4914">
        <f>'PVWatt simulated dispatch'!K4930</f>
        <v>716104.25</v>
      </c>
      <c r="D4914">
        <f>'hourly electricity demand texas'!I4913*'Inputs and Output'!$C$20</f>
        <v>117.8</v>
      </c>
      <c r="E4914">
        <f>MIN(MAX(D4914-'Inputs and Output'!C$16,0),'Inputs and Output'!C$19-'Inputs and Output'!C$16)</f>
        <v>117.8</v>
      </c>
      <c r="F4914">
        <f>C4914*'Inputs and Output'!C$13/1000000</f>
        <v>465.46776249999999</v>
      </c>
      <c r="G4914">
        <f>IF(F4914&lt;=E4914,MIN(Q4914,E4914-F4914,'Inputs and Output'!C$14*'Inputs and Output'!C$55),0)</f>
        <v>0</v>
      </c>
      <c r="H4914">
        <f t="shared" si="1616"/>
        <v>117.8</v>
      </c>
      <c r="I4914" s="4">
        <f t="shared" si="1617"/>
        <v>0</v>
      </c>
      <c r="J4914">
        <f t="shared" si="1598"/>
        <v>347.66776249999998</v>
      </c>
      <c r="K4914">
        <f t="shared" ca="1" si="1599"/>
        <v>124.79</v>
      </c>
      <c r="L4914" s="23">
        <f>AS4914/AQ4914*(1/('Inputs and Output'!C$36/'Inputs and Output'!C$39))-'Inputs and Output'!C$42</f>
        <v>134.52090350416961</v>
      </c>
      <c r="M4914" s="23">
        <f ca="1">IFERROR(AVERAGE(OFFSET(L4914,-1,0,-'Inputs and Output'!C$46)),L4914)</f>
        <v>126.54508688830327</v>
      </c>
      <c r="N4914" s="23">
        <f ca="1">_xlfn.XLOOKUP(K4914/M4914,'Battery dispatch curve multiple'!C$3:C$103,'Battery dispatch curve multiple'!A$3:A$103,,1,2)</f>
        <v>0.95000000000000062</v>
      </c>
      <c r="O4914" t="str">
        <f ca="1">IF(Q4914/'Inputs and Output'!C$14&lt;=N4914,"battery","miner")</f>
        <v>miner</v>
      </c>
      <c r="P4914" t="str">
        <f t="shared" si="1600"/>
        <v>No</v>
      </c>
      <c r="Q4914" s="26">
        <f t="shared" ca="1" si="1618"/>
        <v>280</v>
      </c>
      <c r="R4914" s="23">
        <f ca="1">-(Q4914/'Inputs and Output'!C$14-N4914)*'Inputs and Output'!C$14-G4914</f>
        <v>-13.999999999999826</v>
      </c>
      <c r="S4914" s="23">
        <f ca="1">IF(R4914&gt;0,MIN(R4914,'Inputs and Output'!C$55*'Inputs and Output'!C$14,Model!J4914),0)</f>
        <v>0</v>
      </c>
      <c r="T4914" s="23">
        <f t="shared" ca="1" si="1601"/>
        <v>0</v>
      </c>
      <c r="U4914" s="23">
        <f ca="1">MIN('Inputs and Output'!C$15,Model!T4914)</f>
        <v>0</v>
      </c>
      <c r="V4914" s="23">
        <f t="shared" ca="1" si="1602"/>
        <v>0</v>
      </c>
      <c r="W4914" s="23">
        <f ca="1">MIN(V4914+S4914,'Inputs and Output'!C$55*'Inputs and Output'!C$14,'Inputs and Output'!C$14-Model!Q4914)-S4914</f>
        <v>0</v>
      </c>
      <c r="X4914" s="23">
        <f t="shared" ca="1" si="1603"/>
        <v>0</v>
      </c>
      <c r="Y4914" s="23">
        <f ca="1">IF(AND(P4914="Yes",R4914&lt;=0),MIN(-R4914,'Inputs and Output'!C$55*'Inputs and Output'!C$14-G4914),0)</f>
        <v>0</v>
      </c>
      <c r="Z4914" s="23">
        <f ca="1">MIN(Y4914,'Inputs and Output'!C$15)</f>
        <v>0</v>
      </c>
      <c r="AA4914" s="23">
        <f ca="1">IF(AND(P4914="No",R4914&lt;=0),MIN(J4914,'Inputs and Output'!C$15),0)</f>
        <v>177.50399999999999</v>
      </c>
      <c r="AB4914" s="23">
        <f t="shared" ca="1" si="1604"/>
        <v>170.16376249999999</v>
      </c>
      <c r="AC4914" s="23">
        <f ca="1">MIN(AB4914,'Inputs and Output'!C$55*'Inputs and Output'!C$14,'Inputs and Output'!C$14-Model!Q4914)</f>
        <v>0</v>
      </c>
      <c r="AD4914" s="23">
        <f ca="1">IF(AND(P4914="No",R4914&lt;=0),MIN('Inputs and Output'!C$15-Model!AA4914,'Inputs and Output'!C$55*'Inputs and Output'!C$14),0)</f>
        <v>0</v>
      </c>
      <c r="AE4914" s="23">
        <f t="shared" ca="1" si="1605"/>
        <v>170.16376249999999</v>
      </c>
      <c r="AF4914" s="26">
        <f t="shared" ca="1" si="1606"/>
        <v>0</v>
      </c>
      <c r="AG4914" s="26">
        <f t="shared" ca="1" si="1607"/>
        <v>170.16376249999999</v>
      </c>
      <c r="AH4914">
        <f>'real time electricity price'!G4913</f>
        <v>33.142499999999998</v>
      </c>
      <c r="AI4914" s="20">
        <f>'real time electricity price'!H4913</f>
        <v>85.71</v>
      </c>
      <c r="AJ4914" s="23">
        <f t="shared" ca="1" si="1608"/>
        <v>177.50399999999999</v>
      </c>
      <c r="AK4914">
        <f t="shared" si="1609"/>
        <v>3904.1864999999998</v>
      </c>
      <c r="AL4914" s="1">
        <f>SLN('Inputs and Output'!$C$27,0,'Inputs and Output'!$C$31)</f>
        <v>2968.0365296803652</v>
      </c>
      <c r="AM4914" s="1">
        <f>SLN('Inputs and Output'!$C$51,0,'Inputs and Output'!$C$31)</f>
        <v>319.634703196347</v>
      </c>
      <c r="AN4914" s="15">
        <f>-'PVWatt simulated dispatch'!$B$7*'Inputs and Output'!$C$13*'Inputs and Output'!$C$29</f>
        <v>-964.6118721461188</v>
      </c>
      <c r="AO4914" s="18">
        <f>-'Inputs and Output'!$C$54*'Inputs and Output'!$C$14/(365*24)</f>
        <v>-95.890410958904113</v>
      </c>
      <c r="AP4914" s="18">
        <f t="shared" si="1610"/>
        <v>-443.98701598173534</v>
      </c>
      <c r="AQ4914" s="9">
        <f t="shared" si="1611"/>
        <v>90562800</v>
      </c>
      <c r="AR4914" s="34" cm="1">
        <f t="array" ref="AR4914">INDEX('hashrate + miner rev'!$G$3:$N$8762,Model!A4914,MATCH('Inputs and Output'!$C$22,'hashrate + miner rev'!$G$1:$N$1,0))</f>
        <v>9.05628E+19</v>
      </c>
      <c r="AS4914" cm="1">
        <f t="array" ref="AS4914">INDEX('hashrate + miner rev'!$G$3:$N$8762,Model!A4914,MATCH('Inputs and Output'!$C$22,'hashrate + miner rev'!$G$1:$N$1,0)+1)</f>
        <v>1550540.7250000001</v>
      </c>
      <c r="AT4914" s="9">
        <f ca="1">IFERROR((AJ4914/('Inputs and Output'!$C$15))*('Inputs and Output'!$C$39*'Inputs and Output'!$C$40),0)</f>
        <v>1705673.4682484297</v>
      </c>
      <c r="AU4914" s="12">
        <f t="shared" ca="1" si="1612"/>
        <v>1.8834151199481793E-2</v>
      </c>
      <c r="AV4914" s="11">
        <f t="shared" ca="1" si="1613"/>
        <v>29203.118455604119</v>
      </c>
      <c r="AW4914" s="13">
        <f ca="1">IF(AT4914&gt;0,('Inputs and Output'!$C$42*'Inputs and Output'!$C$15),0)</f>
        <v>5325.12</v>
      </c>
      <c r="AX4914" s="16">
        <f>SLN('Inputs and Output'!$C$45,0,'Inputs and Output'!$C$44)</f>
        <v>4949.0961580743524</v>
      </c>
      <c r="AY4914" s="14">
        <f t="shared" ca="1" si="1614"/>
        <v>18928.902297529767</v>
      </c>
      <c r="AZ4914" s="17">
        <f t="shared" ca="1" si="1615"/>
        <v>18484.91528154803</v>
      </c>
    </row>
    <row r="4915" spans="1:52">
      <c r="A4915">
        <v>4913</v>
      </c>
      <c r="B4915" t="str">
        <f>'hourly electricity demand texas'!B4914</f>
        <v>7/24/2020 5 p.m. CDT</v>
      </c>
      <c r="C4915">
        <f>'PVWatt simulated dispatch'!K4931</f>
        <v>688568</v>
      </c>
      <c r="D4915">
        <f>'hourly electricity demand texas'!I4914*'Inputs and Output'!$C$20</f>
        <v>118.81</v>
      </c>
      <c r="E4915">
        <f>MIN(MAX(D4915-'Inputs and Output'!C$16,0),'Inputs and Output'!C$19-'Inputs and Output'!C$16)</f>
        <v>118.81</v>
      </c>
      <c r="F4915">
        <f>C4915*'Inputs and Output'!C$13/1000000</f>
        <v>447.56920000000002</v>
      </c>
      <c r="G4915">
        <f>IF(F4915&lt;=E4915,MIN(Q4915,E4915-F4915,'Inputs and Output'!C$14*'Inputs and Output'!C$55),0)</f>
        <v>0</v>
      </c>
      <c r="H4915">
        <f t="shared" si="1616"/>
        <v>118.81</v>
      </c>
      <c r="I4915" s="4">
        <f t="shared" si="1617"/>
        <v>0</v>
      </c>
      <c r="J4915">
        <f t="shared" si="1598"/>
        <v>328.75920000000002</v>
      </c>
      <c r="K4915">
        <f t="shared" ca="1" si="1599"/>
        <v>124.79</v>
      </c>
      <c r="L4915" s="23">
        <f>AS4915/AQ4915*(1/('Inputs and Output'!C$36/'Inputs and Output'!C$39))-'Inputs and Output'!C$42</f>
        <v>119.52413405024228</v>
      </c>
      <c r="M4915" s="23">
        <f ca="1">IFERROR(AVERAGE(OFFSET(L4915,-1,0,-'Inputs and Output'!C$46)),L4915)</f>
        <v>126.34798592922023</v>
      </c>
      <c r="N4915" s="23">
        <f ca="1">_xlfn.XLOOKUP(K4915/M4915,'Battery dispatch curve multiple'!C$3:C$103,'Battery dispatch curve multiple'!A$3:A$103,,1,2)</f>
        <v>0.95000000000000062</v>
      </c>
      <c r="O4915" t="str">
        <f ca="1">IF(Q4915/'Inputs and Output'!C$14&lt;=N4915,"battery","miner")</f>
        <v>miner</v>
      </c>
      <c r="P4915" t="str">
        <f t="shared" si="1600"/>
        <v>No</v>
      </c>
      <c r="Q4915" s="26">
        <f t="shared" ca="1" si="1618"/>
        <v>280</v>
      </c>
      <c r="R4915" s="23">
        <f ca="1">-(Q4915/'Inputs and Output'!C$14-N4915)*'Inputs and Output'!C$14-G4915</f>
        <v>-13.999999999999826</v>
      </c>
      <c r="S4915" s="23">
        <f ca="1">IF(R4915&gt;0,MIN(R4915,'Inputs and Output'!C$55*'Inputs and Output'!C$14,Model!J4915),0)</f>
        <v>0</v>
      </c>
      <c r="T4915" s="23">
        <f t="shared" ca="1" si="1601"/>
        <v>0</v>
      </c>
      <c r="U4915" s="23">
        <f ca="1">MIN('Inputs and Output'!C$15,Model!T4915)</f>
        <v>0</v>
      </c>
      <c r="V4915" s="23">
        <f t="shared" ca="1" si="1602"/>
        <v>0</v>
      </c>
      <c r="W4915" s="23">
        <f ca="1">MIN(V4915+S4915,'Inputs and Output'!C$55*'Inputs and Output'!C$14,'Inputs and Output'!C$14-Model!Q4915)-S4915</f>
        <v>0</v>
      </c>
      <c r="X4915" s="23">
        <f t="shared" ca="1" si="1603"/>
        <v>0</v>
      </c>
      <c r="Y4915" s="23">
        <f ca="1">IF(AND(P4915="Yes",R4915&lt;=0),MIN(-R4915,'Inputs and Output'!C$55*'Inputs and Output'!C$14-G4915),0)</f>
        <v>0</v>
      </c>
      <c r="Z4915" s="23">
        <f ca="1">MIN(Y4915,'Inputs and Output'!C$15)</f>
        <v>0</v>
      </c>
      <c r="AA4915" s="23">
        <f ca="1">IF(AND(P4915="No",R4915&lt;=0),MIN(J4915,'Inputs and Output'!C$15),0)</f>
        <v>177.50399999999999</v>
      </c>
      <c r="AB4915" s="23">
        <f t="shared" ca="1" si="1604"/>
        <v>151.25520000000003</v>
      </c>
      <c r="AC4915" s="23">
        <f ca="1">MIN(AB4915,'Inputs and Output'!C$55*'Inputs and Output'!C$14,'Inputs and Output'!C$14-Model!Q4915)</f>
        <v>0</v>
      </c>
      <c r="AD4915" s="23">
        <f ca="1">IF(AND(P4915="No",R4915&lt;=0),MIN('Inputs and Output'!C$15-Model!AA4915,'Inputs and Output'!C$55*'Inputs and Output'!C$14),0)</f>
        <v>0</v>
      </c>
      <c r="AE4915" s="23">
        <f t="shared" ca="1" si="1605"/>
        <v>151.25520000000003</v>
      </c>
      <c r="AF4915" s="26">
        <f t="shared" ca="1" si="1606"/>
        <v>0</v>
      </c>
      <c r="AG4915" s="26">
        <f t="shared" ca="1" si="1607"/>
        <v>151.25520000000003</v>
      </c>
      <c r="AH4915">
        <f>'real time electricity price'!G4914</f>
        <v>22.17</v>
      </c>
      <c r="AI4915" s="20">
        <f>'real time electricity price'!H4914</f>
        <v>41.12</v>
      </c>
      <c r="AJ4915" s="23">
        <f t="shared" ca="1" si="1608"/>
        <v>177.50399999999999</v>
      </c>
      <c r="AK4915">
        <f t="shared" si="1609"/>
        <v>2634.0177000000003</v>
      </c>
      <c r="AL4915" s="1">
        <f>SLN('Inputs and Output'!$C$27,0,'Inputs and Output'!$C$31)</f>
        <v>2968.0365296803652</v>
      </c>
      <c r="AM4915" s="1">
        <f>SLN('Inputs and Output'!$C$51,0,'Inputs and Output'!$C$31)</f>
        <v>319.634703196347</v>
      </c>
      <c r="AN4915" s="15">
        <f>-'PVWatt simulated dispatch'!$B$7*'Inputs and Output'!$C$13*'Inputs and Output'!$C$29</f>
        <v>-964.6118721461188</v>
      </c>
      <c r="AO4915" s="18">
        <f>-'Inputs and Output'!$C$54*'Inputs and Output'!$C$14/(365*24)</f>
        <v>-95.890410958904113</v>
      </c>
      <c r="AP4915" s="18">
        <f t="shared" si="1610"/>
        <v>-1714.1558159817348</v>
      </c>
      <c r="AQ4915" s="9">
        <f t="shared" si="1611"/>
        <v>53195200</v>
      </c>
      <c r="AR4915" s="34" cm="1">
        <f t="array" ref="AR4915">INDEX('hashrate + miner rev'!$G$3:$N$8762,Model!A4915,MATCH('Inputs and Output'!$C$22,'hashrate + miner rev'!$G$1:$N$1,0))</f>
        <v>5.31952E+19</v>
      </c>
      <c r="AS4915" cm="1">
        <f t="array" ref="AS4915">INDEX('hashrate + miner rev'!$G$3:$N$8762,Model!A4915,MATCH('Inputs and Output'!$C$22,'hashrate + miner rev'!$G$1:$N$1,0)+1)</f>
        <v>827743.90610000002</v>
      </c>
      <c r="AT4915" s="9">
        <f ca="1">IFERROR((AJ4915/('Inputs and Output'!$C$15))*('Inputs and Output'!$C$39*'Inputs and Output'!$C$40),0)</f>
        <v>1705673.4682484297</v>
      </c>
      <c r="AU4915" s="12">
        <f t="shared" ca="1" si="1612"/>
        <v>3.2064424388825112E-2</v>
      </c>
      <c r="AV4915" s="11">
        <f t="shared" ca="1" si="1613"/>
        <v>26541.131890454206</v>
      </c>
      <c r="AW4915" s="13">
        <f ca="1">IF(AT4915&gt;0,('Inputs and Output'!$C$42*'Inputs and Output'!$C$15),0)</f>
        <v>5325.12</v>
      </c>
      <c r="AX4915" s="16">
        <f>SLN('Inputs and Output'!$C$45,0,'Inputs and Output'!$C$44)</f>
        <v>4949.0961580743524</v>
      </c>
      <c r="AY4915" s="14">
        <f t="shared" ca="1" si="1614"/>
        <v>16266.915732379854</v>
      </c>
      <c r="AZ4915" s="17">
        <f t="shared" ca="1" si="1615"/>
        <v>14552.759916398119</v>
      </c>
    </row>
    <row r="4916" spans="1:52">
      <c r="A4916">
        <v>4914</v>
      </c>
      <c r="B4916" t="str">
        <f>'hourly electricity demand texas'!B4915</f>
        <v>7/24/2020 6 p.m. CDT</v>
      </c>
      <c r="C4916">
        <f>'PVWatt simulated dispatch'!K4932</f>
        <v>609972.81299999997</v>
      </c>
      <c r="D4916">
        <f>'hourly electricity demand texas'!I4915*'Inputs and Output'!$C$20</f>
        <v>118.60000000000001</v>
      </c>
      <c r="E4916">
        <f>MIN(MAX(D4916-'Inputs and Output'!C$16,0),'Inputs and Output'!C$19-'Inputs and Output'!C$16)</f>
        <v>118.60000000000001</v>
      </c>
      <c r="F4916">
        <f>C4916*'Inputs and Output'!C$13/1000000</f>
        <v>396.48232845000001</v>
      </c>
      <c r="G4916">
        <f>IF(F4916&lt;=E4916,MIN(Q4916,E4916-F4916,'Inputs and Output'!C$14*'Inputs and Output'!C$55),0)</f>
        <v>0</v>
      </c>
      <c r="H4916">
        <f t="shared" si="1616"/>
        <v>118.60000000000001</v>
      </c>
      <c r="I4916" s="4">
        <f t="shared" si="1617"/>
        <v>0</v>
      </c>
      <c r="J4916">
        <f t="shared" si="1598"/>
        <v>277.88232844999999</v>
      </c>
      <c r="K4916">
        <f t="shared" ca="1" si="1599"/>
        <v>124.79</v>
      </c>
      <c r="L4916" s="23">
        <f>AS4916/AQ4916*(1/('Inputs and Output'!C$36/'Inputs and Output'!C$39))-'Inputs and Output'!C$42</f>
        <v>78.276843116438911</v>
      </c>
      <c r="M4916" s="23">
        <f ca="1">IFERROR(AVERAGE(OFFSET(L4916,-1,0,-'Inputs and Output'!C$46)),L4916)</f>
        <v>126.5757684150219</v>
      </c>
      <c r="N4916" s="23">
        <f ca="1">_xlfn.XLOOKUP(K4916/M4916,'Battery dispatch curve multiple'!C$3:C$103,'Battery dispatch curve multiple'!A$3:A$103,,1,2)</f>
        <v>0.95000000000000062</v>
      </c>
      <c r="O4916" t="str">
        <f ca="1">IF(Q4916/'Inputs and Output'!C$14&lt;=N4916,"battery","miner")</f>
        <v>miner</v>
      </c>
      <c r="P4916" t="str">
        <f t="shared" si="1600"/>
        <v>No</v>
      </c>
      <c r="Q4916" s="26">
        <f t="shared" ca="1" si="1618"/>
        <v>280</v>
      </c>
      <c r="R4916" s="23">
        <f ca="1">-(Q4916/'Inputs and Output'!C$14-N4916)*'Inputs and Output'!C$14-G4916</f>
        <v>-13.999999999999826</v>
      </c>
      <c r="S4916" s="23">
        <f ca="1">IF(R4916&gt;0,MIN(R4916,'Inputs and Output'!C$55*'Inputs and Output'!C$14,Model!J4916),0)</f>
        <v>0</v>
      </c>
      <c r="T4916" s="23">
        <f t="shared" ca="1" si="1601"/>
        <v>0</v>
      </c>
      <c r="U4916" s="23">
        <f ca="1">MIN('Inputs and Output'!C$15,Model!T4916)</f>
        <v>0</v>
      </c>
      <c r="V4916" s="23">
        <f t="shared" ca="1" si="1602"/>
        <v>0</v>
      </c>
      <c r="W4916" s="23">
        <f ca="1">MIN(V4916+S4916,'Inputs and Output'!C$55*'Inputs and Output'!C$14,'Inputs and Output'!C$14-Model!Q4916)-S4916</f>
        <v>0</v>
      </c>
      <c r="X4916" s="23">
        <f t="shared" ca="1" si="1603"/>
        <v>0</v>
      </c>
      <c r="Y4916" s="23">
        <f ca="1">IF(AND(P4916="Yes",R4916&lt;=0),MIN(-R4916,'Inputs and Output'!C$55*'Inputs and Output'!C$14-G4916),0)</f>
        <v>0</v>
      </c>
      <c r="Z4916" s="23">
        <f ca="1">MIN(Y4916,'Inputs and Output'!C$15)</f>
        <v>0</v>
      </c>
      <c r="AA4916" s="23">
        <f ca="1">IF(AND(P4916="No",R4916&lt;=0),MIN(J4916,'Inputs and Output'!C$15),0)</f>
        <v>177.50399999999999</v>
      </c>
      <c r="AB4916" s="23">
        <f t="shared" ca="1" si="1604"/>
        <v>100.37832845</v>
      </c>
      <c r="AC4916" s="23">
        <f ca="1">MIN(AB4916,'Inputs and Output'!C$55*'Inputs and Output'!C$14,'Inputs and Output'!C$14-Model!Q4916)</f>
        <v>0</v>
      </c>
      <c r="AD4916" s="23">
        <f ca="1">IF(AND(P4916="No",R4916&lt;=0),MIN('Inputs and Output'!C$15-Model!AA4916,'Inputs and Output'!C$55*'Inputs and Output'!C$14),0)</f>
        <v>0</v>
      </c>
      <c r="AE4916" s="23">
        <f t="shared" ca="1" si="1605"/>
        <v>100.37832845</v>
      </c>
      <c r="AF4916" s="26">
        <f t="shared" ca="1" si="1606"/>
        <v>0</v>
      </c>
      <c r="AG4916" s="26">
        <f t="shared" ca="1" si="1607"/>
        <v>100.37832845</v>
      </c>
      <c r="AH4916">
        <f>'real time electricity price'!G4915</f>
        <v>20.774999999999999</v>
      </c>
      <c r="AI4916" s="20">
        <f>'real time electricity price'!H4915</f>
        <v>27.27</v>
      </c>
      <c r="AJ4916" s="23">
        <f t="shared" ca="1" si="1608"/>
        <v>177.50399999999999</v>
      </c>
      <c r="AK4916">
        <f t="shared" si="1609"/>
        <v>2463.915</v>
      </c>
      <c r="AL4916" s="1">
        <f>SLN('Inputs and Output'!$C$27,0,'Inputs and Output'!$C$31)</f>
        <v>2968.0365296803652</v>
      </c>
      <c r="AM4916" s="1">
        <f>SLN('Inputs and Output'!$C$51,0,'Inputs and Output'!$C$31)</f>
        <v>319.634703196347</v>
      </c>
      <c r="AN4916" s="15">
        <f>-'PVWatt simulated dispatch'!$B$7*'Inputs and Output'!$C$13*'Inputs and Output'!$C$29</f>
        <v>-964.6118721461188</v>
      </c>
      <c r="AO4916" s="18">
        <f>-'Inputs and Output'!$C$54*'Inputs and Output'!$C$14/(365*24)</f>
        <v>-95.890410958904113</v>
      </c>
      <c r="AP4916" s="18">
        <f t="shared" si="1610"/>
        <v>-1884.2585159817352</v>
      </c>
      <c r="AQ4916" s="9">
        <f t="shared" si="1611"/>
        <v>36977900</v>
      </c>
      <c r="AR4916" s="34" cm="1">
        <f t="array" ref="AR4916">INDEX('hashrate + miner rev'!$G$3:$N$8762,Model!A4916,MATCH('Inputs and Output'!$C$22,'hashrate + miner rev'!$G$1:$N$1,0))</f>
        <v>3.69779E+19</v>
      </c>
      <c r="AS4916" cm="1">
        <f t="array" ref="AS4916">INDEX('hashrate + miner rev'!$G$3:$N$8762,Model!A4916,MATCH('Inputs and Output'!$C$22,'hashrate + miner rev'!$G$1:$N$1,0)+1)</f>
        <v>416667.93369999999</v>
      </c>
      <c r="AT4916" s="9">
        <f ca="1">IFERROR((AJ4916/('Inputs and Output'!$C$15))*('Inputs and Output'!$C$39*'Inputs and Output'!$C$40),0)</f>
        <v>1705673.4682484297</v>
      </c>
      <c r="AU4916" s="12">
        <f t="shared" ca="1" si="1612"/>
        <v>4.6126834359128822E-2</v>
      </c>
      <c r="AV4916" s="11">
        <f t="shared" ca="1" si="1613"/>
        <v>19219.57276054037</v>
      </c>
      <c r="AW4916" s="13">
        <f ca="1">IF(AT4916&gt;0,('Inputs and Output'!$C$42*'Inputs and Output'!$C$15),0)</f>
        <v>5325.12</v>
      </c>
      <c r="AX4916" s="16">
        <f>SLN('Inputs and Output'!$C$45,0,'Inputs and Output'!$C$44)</f>
        <v>4949.0961580743524</v>
      </c>
      <c r="AY4916" s="14">
        <f t="shared" ca="1" si="1614"/>
        <v>8945.3566024660176</v>
      </c>
      <c r="AZ4916" s="17">
        <f t="shared" ca="1" si="1615"/>
        <v>7061.0980864842822</v>
      </c>
    </row>
    <row r="4917" spans="1:52">
      <c r="A4917">
        <v>4915</v>
      </c>
      <c r="B4917" t="str">
        <f>'hourly electricity demand texas'!B4916</f>
        <v>7/24/2020 7 p.m. CDT</v>
      </c>
      <c r="C4917">
        <f>'PVWatt simulated dispatch'!K4933</f>
        <v>433873.09399999998</v>
      </c>
      <c r="D4917">
        <f>'hourly electricity demand texas'!I4916*'Inputs and Output'!$C$20</f>
        <v>117.37</v>
      </c>
      <c r="E4917">
        <f>MIN(MAX(D4917-'Inputs and Output'!C$16,0),'Inputs and Output'!C$19-'Inputs and Output'!C$16)</f>
        <v>117.37</v>
      </c>
      <c r="F4917">
        <f>C4917*'Inputs and Output'!C$13/1000000</f>
        <v>282.01751109999998</v>
      </c>
      <c r="G4917">
        <f>IF(F4917&lt;=E4917,MIN(Q4917,E4917-F4917,'Inputs and Output'!C$14*'Inputs and Output'!C$55),0)</f>
        <v>0</v>
      </c>
      <c r="H4917">
        <f t="shared" si="1616"/>
        <v>117.37</v>
      </c>
      <c r="I4917" s="4">
        <f t="shared" si="1617"/>
        <v>0</v>
      </c>
      <c r="J4917">
        <f t="shared" si="1598"/>
        <v>164.64751109999997</v>
      </c>
      <c r="K4917">
        <f t="shared" ca="1" si="1599"/>
        <v>124.79</v>
      </c>
      <c r="L4917" s="23">
        <f>AS4917/AQ4917*(1/('Inputs and Output'!C$36/'Inputs and Output'!C$39))-'Inputs and Output'!C$42</f>
        <v>177.16030011606455</v>
      </c>
      <c r="M4917" s="23">
        <f ca="1">IFERROR(AVERAGE(OFFSET(L4917,-1,0,-'Inputs and Output'!C$46)),L4917)</f>
        <v>125.08910881648133</v>
      </c>
      <c r="N4917" s="23">
        <f ca="1">_xlfn.XLOOKUP(K4917/M4917,'Battery dispatch curve multiple'!C$3:C$103,'Battery dispatch curve multiple'!A$3:A$103,,1,2)</f>
        <v>0.95000000000000062</v>
      </c>
      <c r="O4917" t="str">
        <f ca="1">IF(Q4917/'Inputs and Output'!C$14&lt;=N4917,"battery","miner")</f>
        <v>miner</v>
      </c>
      <c r="P4917" t="str">
        <f t="shared" si="1600"/>
        <v>No</v>
      </c>
      <c r="Q4917" s="26">
        <f t="shared" ca="1" si="1618"/>
        <v>280</v>
      </c>
      <c r="R4917" s="23">
        <f ca="1">-(Q4917/'Inputs and Output'!C$14-N4917)*'Inputs and Output'!C$14-G4917</f>
        <v>-13.999999999999826</v>
      </c>
      <c r="S4917" s="23">
        <f ca="1">IF(R4917&gt;0,MIN(R4917,'Inputs and Output'!C$55*'Inputs and Output'!C$14,Model!J4917),0)</f>
        <v>0</v>
      </c>
      <c r="T4917" s="23">
        <f t="shared" ca="1" si="1601"/>
        <v>0</v>
      </c>
      <c r="U4917" s="23">
        <f ca="1">MIN('Inputs and Output'!C$15,Model!T4917)</f>
        <v>0</v>
      </c>
      <c r="V4917" s="23">
        <f t="shared" ca="1" si="1602"/>
        <v>0</v>
      </c>
      <c r="W4917" s="23">
        <f ca="1">MIN(V4917+S4917,'Inputs and Output'!C$55*'Inputs and Output'!C$14,'Inputs and Output'!C$14-Model!Q4917)-S4917</f>
        <v>0</v>
      </c>
      <c r="X4917" s="23">
        <f t="shared" ca="1" si="1603"/>
        <v>0</v>
      </c>
      <c r="Y4917" s="23">
        <f ca="1">IF(AND(P4917="Yes",R4917&lt;=0),MIN(-R4917,'Inputs and Output'!C$55*'Inputs and Output'!C$14-G4917),0)</f>
        <v>0</v>
      </c>
      <c r="Z4917" s="23">
        <f ca="1">MIN(Y4917,'Inputs and Output'!C$15)</f>
        <v>0</v>
      </c>
      <c r="AA4917" s="23">
        <f ca="1">IF(AND(P4917="No",R4917&lt;=0),MIN(J4917,'Inputs and Output'!C$15),0)</f>
        <v>164.64751109999997</v>
      </c>
      <c r="AB4917" s="23">
        <f t="shared" ca="1" si="1604"/>
        <v>0</v>
      </c>
      <c r="AC4917" s="23">
        <f ca="1">MIN(AB4917,'Inputs and Output'!C$55*'Inputs and Output'!C$14,'Inputs and Output'!C$14-Model!Q4917)</f>
        <v>0</v>
      </c>
      <c r="AD4917" s="23">
        <f ca="1">IF(AND(P4917="No",R4917&lt;=0),MIN('Inputs and Output'!C$15-Model!AA4917,'Inputs and Output'!C$55*'Inputs and Output'!C$14),0)</f>
        <v>12.856488900000016</v>
      </c>
      <c r="AE4917" s="23">
        <f t="shared" ca="1" si="1605"/>
        <v>0</v>
      </c>
      <c r="AF4917" s="26">
        <f t="shared" ca="1" si="1606"/>
        <v>-12.856488900000016</v>
      </c>
      <c r="AG4917" s="26">
        <f t="shared" ca="1" si="1607"/>
        <v>0</v>
      </c>
      <c r="AH4917">
        <f>'real time electricity price'!G4916</f>
        <v>21.602499999999999</v>
      </c>
      <c r="AI4917" s="20">
        <f>'real time electricity price'!H4916</f>
        <v>24.35</v>
      </c>
      <c r="AJ4917" s="23">
        <f t="shared" ca="1" si="1608"/>
        <v>177.50399999999999</v>
      </c>
      <c r="AK4917">
        <f t="shared" si="1609"/>
        <v>2535.4854249999999</v>
      </c>
      <c r="AL4917" s="1">
        <f>SLN('Inputs and Output'!$C$27,0,'Inputs and Output'!$C$31)</f>
        <v>2968.0365296803652</v>
      </c>
      <c r="AM4917" s="1">
        <f>SLN('Inputs and Output'!$C$51,0,'Inputs and Output'!$C$31)</f>
        <v>319.634703196347</v>
      </c>
      <c r="AN4917" s="15">
        <f>-'PVWatt simulated dispatch'!$B$7*'Inputs and Output'!$C$13*'Inputs and Output'!$C$29</f>
        <v>-964.6118721461188</v>
      </c>
      <c r="AO4917" s="18">
        <f>-'Inputs and Output'!$C$54*'Inputs and Output'!$C$14/(365*24)</f>
        <v>-95.890410958904113</v>
      </c>
      <c r="AP4917" s="18">
        <f t="shared" si="1610"/>
        <v>-1812.6880909817353</v>
      </c>
      <c r="AQ4917" s="9">
        <f t="shared" si="1611"/>
        <v>29176500</v>
      </c>
      <c r="AR4917" s="34" cm="1">
        <f t="array" ref="AR4917">INDEX('hashrate + miner rev'!$G$3:$N$8762,Model!A4917,MATCH('Inputs and Output'!$C$22,'hashrate + miner rev'!$G$1:$N$1,0))</f>
        <v>2.91765E+19</v>
      </c>
      <c r="AS4917" cm="1">
        <f t="array" ref="AS4917">INDEX('hashrate + miner rev'!$G$3:$N$8762,Model!A4917,MATCH('Inputs and Output'!$C$22,'hashrate + miner rev'!$G$1:$N$1,0)+1)</f>
        <v>629001.92500000005</v>
      </c>
      <c r="AT4917" s="9">
        <f ca="1">IFERROR((AJ4917/('Inputs and Output'!$C$15))*('Inputs and Output'!$C$39*'Inputs and Output'!$C$40),0)</f>
        <v>1705673.4682484297</v>
      </c>
      <c r="AU4917" s="12">
        <f t="shared" ca="1" si="1612"/>
        <v>5.8460523649115886E-2</v>
      </c>
      <c r="AV4917" s="11">
        <f t="shared" ca="1" si="1613"/>
        <v>36771.781911801918</v>
      </c>
      <c r="AW4917" s="13">
        <f ca="1">IF(AT4917&gt;0,('Inputs and Output'!$C$42*'Inputs and Output'!$C$15),0)</f>
        <v>5325.12</v>
      </c>
      <c r="AX4917" s="16">
        <f>SLN('Inputs and Output'!$C$45,0,'Inputs and Output'!$C$44)</f>
        <v>4949.0961580743524</v>
      </c>
      <c r="AY4917" s="14">
        <f t="shared" ca="1" si="1614"/>
        <v>26497.565753727566</v>
      </c>
      <c r="AZ4917" s="17">
        <f t="shared" ca="1" si="1615"/>
        <v>24684.877662745832</v>
      </c>
    </row>
    <row r="4918" spans="1:52">
      <c r="A4918">
        <v>4916</v>
      </c>
      <c r="B4918" t="str">
        <f>'hourly electricity demand texas'!B4917</f>
        <v>7/24/2020 8 p.m. CDT</v>
      </c>
      <c r="C4918">
        <f>'PVWatt simulated dispatch'!K4934</f>
        <v>0</v>
      </c>
      <c r="D4918">
        <f>'hourly electricity demand texas'!I4917*'Inputs and Output'!$C$20</f>
        <v>113.29</v>
      </c>
      <c r="E4918">
        <f>MIN(MAX(D4918-'Inputs and Output'!C$16,0),'Inputs and Output'!C$19-'Inputs and Output'!C$16)</f>
        <v>113.29</v>
      </c>
      <c r="F4918">
        <f>C4918*'Inputs and Output'!C$13/1000000</f>
        <v>0</v>
      </c>
      <c r="G4918">
        <f ca="1">IF(F4918&lt;=E4918,MIN(Q4918,E4918-F4918,'Inputs and Output'!C$14*'Inputs and Output'!C$55),0)</f>
        <v>70</v>
      </c>
      <c r="H4918">
        <f t="shared" ca="1" si="1616"/>
        <v>70</v>
      </c>
      <c r="I4918" s="4">
        <f t="shared" ca="1" si="1617"/>
        <v>-43.290000000000006</v>
      </c>
      <c r="J4918">
        <f t="shared" si="1598"/>
        <v>0</v>
      </c>
      <c r="K4918">
        <f t="shared" ca="1" si="1599"/>
        <v>124.79</v>
      </c>
      <c r="L4918" s="23">
        <f>AS4918/AQ4918*(1/('Inputs and Output'!C$36/'Inputs and Output'!C$39))-'Inputs and Output'!C$42</f>
        <v>155.53610382173298</v>
      </c>
      <c r="M4918" s="23">
        <f ca="1">IFERROR(AVERAGE(OFFSET(L4918,-1,0,-'Inputs and Output'!C$46)),L4918)</f>
        <v>126.32868911666822</v>
      </c>
      <c r="N4918" s="23">
        <f ca="1">_xlfn.XLOOKUP(K4918/M4918,'Battery dispatch curve multiple'!C$3:C$103,'Battery dispatch curve multiple'!A$3:A$103,,1,2)</f>
        <v>0.95000000000000062</v>
      </c>
      <c r="O4918" t="str">
        <f ca="1">IF(Q4918/'Inputs and Output'!C$14&lt;=N4918,"battery","miner")</f>
        <v>miner</v>
      </c>
      <c r="P4918" t="str">
        <f t="shared" ca="1" si="1600"/>
        <v>Yes</v>
      </c>
      <c r="Q4918" s="26">
        <f t="shared" ca="1" si="1618"/>
        <v>267.14351109999996</v>
      </c>
      <c r="R4918" s="23">
        <f ca="1">-(Q4918/'Inputs and Output'!C$14-N4918)*'Inputs and Output'!C$14-G4918</f>
        <v>-71.14351109999977</v>
      </c>
      <c r="S4918" s="23">
        <f ca="1">IF(R4918&gt;0,MIN(R4918,'Inputs and Output'!C$55*'Inputs and Output'!C$14,Model!J4918),0)</f>
        <v>0</v>
      </c>
      <c r="T4918" s="23">
        <f t="shared" ca="1" si="1601"/>
        <v>0</v>
      </c>
      <c r="U4918" s="23">
        <f ca="1">MIN('Inputs and Output'!C$15,Model!T4918)</f>
        <v>0</v>
      </c>
      <c r="V4918" s="23">
        <f t="shared" ca="1" si="1602"/>
        <v>0</v>
      </c>
      <c r="W4918" s="23">
        <f ca="1">MIN(V4918+S4918,'Inputs and Output'!C$55*'Inputs and Output'!C$14,'Inputs and Output'!C$14-Model!Q4918)-S4918</f>
        <v>0</v>
      </c>
      <c r="X4918" s="23">
        <f t="shared" ca="1" si="1603"/>
        <v>0</v>
      </c>
      <c r="Y4918" s="23">
        <f ca="1">IF(AND(P4918="Yes",R4918&lt;=0),MIN(-R4918,'Inputs and Output'!C$55*'Inputs and Output'!C$14-G4918),0)</f>
        <v>0</v>
      </c>
      <c r="Z4918" s="23">
        <f ca="1">MIN(Y4918,'Inputs and Output'!C$15)</f>
        <v>0</v>
      </c>
      <c r="AA4918" s="23">
        <f ca="1">IF(AND(P4918="No",R4918&lt;=0),MIN(J4918,'Inputs and Output'!C$15),0)</f>
        <v>0</v>
      </c>
      <c r="AB4918" s="23">
        <f t="shared" ca="1" si="1604"/>
        <v>0</v>
      </c>
      <c r="AC4918" s="23">
        <f ca="1">MIN(AB4918,'Inputs and Output'!C$55*'Inputs and Output'!C$14,'Inputs and Output'!C$14-Model!Q4918)</f>
        <v>0</v>
      </c>
      <c r="AD4918" s="23">
        <f ca="1">IF(AND(P4918="No",R4918&lt;=0),MIN('Inputs and Output'!C$15-Model!AA4918,'Inputs and Output'!C$55*'Inputs and Output'!C$14),0)</f>
        <v>0</v>
      </c>
      <c r="AE4918" s="23">
        <f t="shared" ca="1" si="1605"/>
        <v>0</v>
      </c>
      <c r="AF4918" s="26">
        <f t="shared" ca="1" si="1606"/>
        <v>-70</v>
      </c>
      <c r="AG4918" s="26">
        <f t="shared" ca="1" si="1607"/>
        <v>0</v>
      </c>
      <c r="AH4918">
        <f>'real time electricity price'!G4917</f>
        <v>25.824999999999999</v>
      </c>
      <c r="AI4918" s="20">
        <f>'real time electricity price'!H4917</f>
        <v>23.07</v>
      </c>
      <c r="AJ4918" s="23">
        <f t="shared" ca="1" si="1608"/>
        <v>0</v>
      </c>
      <c r="AK4918">
        <f t="shared" ca="1" si="1609"/>
        <v>1807.75</v>
      </c>
      <c r="AL4918" s="1">
        <f>SLN('Inputs and Output'!$C$27,0,'Inputs and Output'!$C$31)</f>
        <v>2968.0365296803652</v>
      </c>
      <c r="AM4918" s="1">
        <f>SLN('Inputs and Output'!$C$51,0,'Inputs and Output'!$C$31)</f>
        <v>319.634703196347</v>
      </c>
      <c r="AN4918" s="15">
        <f>-'PVWatt simulated dispatch'!$B$7*'Inputs and Output'!$C$13*'Inputs and Output'!$C$29</f>
        <v>-964.6118721461188</v>
      </c>
      <c r="AO4918" s="18">
        <f>-'Inputs and Output'!$C$54*'Inputs and Output'!$C$14/(365*24)</f>
        <v>-95.890410958904113</v>
      </c>
      <c r="AP4918" s="18">
        <f t="shared" ca="1" si="1610"/>
        <v>-2540.4235159817354</v>
      </c>
      <c r="AQ4918" s="9">
        <f t="shared" si="1611"/>
        <v>21827500</v>
      </c>
      <c r="AR4918" s="34" cm="1">
        <f t="array" ref="AR4918">INDEX('hashrate + miner rev'!$G$3:$N$8762,Model!A4918,MATCH('Inputs and Output'!$C$22,'hashrate + miner rev'!$G$1:$N$1,0))</f>
        <v>2.18275E+19</v>
      </c>
      <c r="AS4918" cm="1">
        <f t="array" ref="AS4918">INDEX('hashrate + miner rev'!$G$3:$N$8762,Model!A4918,MATCH('Inputs and Output'!$C$22,'hashrate + miner rev'!$G$1:$N$1,0)+1)</f>
        <v>421448.66200000001</v>
      </c>
      <c r="AT4918" s="9">
        <f ca="1">IFERROR((AJ4918/('Inputs and Output'!$C$15))*('Inputs and Output'!$C$39*'Inputs and Output'!$C$40),0)</f>
        <v>0</v>
      </c>
      <c r="AU4918" s="12">
        <f t="shared" ca="1" si="1612"/>
        <v>0</v>
      </c>
      <c r="AV4918" s="11">
        <f t="shared" ca="1" si="1613"/>
        <v>0</v>
      </c>
      <c r="AW4918" s="13">
        <f ca="1">IF(AT4918&gt;0,('Inputs and Output'!$C$42*'Inputs and Output'!$C$15),0)</f>
        <v>0</v>
      </c>
      <c r="AX4918" s="16">
        <f>SLN('Inputs and Output'!$C$45,0,'Inputs and Output'!$C$44)</f>
        <v>4949.0961580743524</v>
      </c>
      <c r="AY4918" s="14">
        <f t="shared" ca="1" si="1614"/>
        <v>-4949.0961580743524</v>
      </c>
      <c r="AZ4918" s="17">
        <f t="shared" ca="1" si="1615"/>
        <v>-7489.5196740560878</v>
      </c>
    </row>
    <row r="4919" spans="1:52">
      <c r="A4919">
        <v>4917</v>
      </c>
      <c r="B4919" t="str">
        <f>'hourly electricity demand texas'!B4918</f>
        <v>7/24/2020 9 p.m. CDT</v>
      </c>
      <c r="C4919">
        <f>'PVWatt simulated dispatch'!K4935</f>
        <v>0</v>
      </c>
      <c r="D4919">
        <f>'hourly electricity demand texas'!I4918*'Inputs and Output'!$C$20</f>
        <v>108.81</v>
      </c>
      <c r="E4919">
        <f>MIN(MAX(D4919-'Inputs and Output'!C$16,0),'Inputs and Output'!C$19-'Inputs and Output'!C$16)</f>
        <v>108.81</v>
      </c>
      <c r="F4919">
        <f>C4919*'Inputs and Output'!C$13/1000000</f>
        <v>0</v>
      </c>
      <c r="G4919">
        <f ca="1">IF(F4919&lt;=E4919,MIN(Q4919,E4919-F4919,'Inputs and Output'!C$14*'Inputs and Output'!C$55),0)</f>
        <v>70</v>
      </c>
      <c r="H4919">
        <f t="shared" ca="1" si="1616"/>
        <v>70</v>
      </c>
      <c r="I4919" s="4">
        <f t="shared" ca="1" si="1617"/>
        <v>-38.81</v>
      </c>
      <c r="J4919">
        <f t="shared" si="1598"/>
        <v>0</v>
      </c>
      <c r="K4919">
        <f t="shared" ca="1" si="1599"/>
        <v>124.79</v>
      </c>
      <c r="L4919" s="23">
        <f>AS4919/AQ4919*(1/('Inputs and Output'!C$36/'Inputs and Output'!C$39))-'Inputs and Output'!C$42</f>
        <v>110.53052297530013</v>
      </c>
      <c r="M4919" s="23">
        <f ca="1">IFERROR(AVERAGE(OFFSET(L4919,-1,0,-'Inputs and Output'!C$46)),L4919)</f>
        <v>127.4854278048918</v>
      </c>
      <c r="N4919" s="23">
        <f ca="1">_xlfn.XLOOKUP(K4919/M4919,'Battery dispatch curve multiple'!C$3:C$103,'Battery dispatch curve multiple'!A$3:A$103,,1,2)</f>
        <v>0.95000000000000062</v>
      </c>
      <c r="O4919" t="str">
        <f ca="1">IF(Q4919/'Inputs and Output'!C$14&lt;=N4919,"battery","miner")</f>
        <v>battery</v>
      </c>
      <c r="P4919" t="str">
        <f t="shared" ca="1" si="1600"/>
        <v>Yes</v>
      </c>
      <c r="Q4919" s="26">
        <f t="shared" ca="1" si="1618"/>
        <v>197.14351109999996</v>
      </c>
      <c r="R4919" s="23">
        <f ca="1">-(Q4919/'Inputs and Output'!C$14-N4919)*'Inputs and Output'!C$14-G4919</f>
        <v>-1.1435110999997704</v>
      </c>
      <c r="S4919" s="23">
        <f ca="1">IF(R4919&gt;0,MIN(R4919,'Inputs and Output'!C$55*'Inputs and Output'!C$14,Model!J4919),0)</f>
        <v>0</v>
      </c>
      <c r="T4919" s="23">
        <f t="shared" ca="1" si="1601"/>
        <v>0</v>
      </c>
      <c r="U4919" s="23">
        <f ca="1">MIN('Inputs and Output'!C$15,Model!T4919)</f>
        <v>0</v>
      </c>
      <c r="V4919" s="23">
        <f t="shared" ca="1" si="1602"/>
        <v>0</v>
      </c>
      <c r="W4919" s="23">
        <f ca="1">MIN(V4919+S4919,'Inputs and Output'!C$55*'Inputs and Output'!C$14,'Inputs and Output'!C$14-Model!Q4919)-S4919</f>
        <v>0</v>
      </c>
      <c r="X4919" s="23">
        <f t="shared" ca="1" si="1603"/>
        <v>0</v>
      </c>
      <c r="Y4919" s="23">
        <f ca="1">IF(AND(P4919="Yes",R4919&lt;=0),MIN(-R4919,'Inputs and Output'!C$55*'Inputs and Output'!C$14-G4919),0)</f>
        <v>0</v>
      </c>
      <c r="Z4919" s="23">
        <f ca="1">MIN(Y4919,'Inputs and Output'!C$15)</f>
        <v>0</v>
      </c>
      <c r="AA4919" s="23">
        <f ca="1">IF(AND(P4919="No",R4919&lt;=0),MIN(J4919,'Inputs and Output'!C$15),0)</f>
        <v>0</v>
      </c>
      <c r="AB4919" s="23">
        <f t="shared" ca="1" si="1604"/>
        <v>0</v>
      </c>
      <c r="AC4919" s="23">
        <f ca="1">MIN(AB4919,'Inputs and Output'!C$55*'Inputs and Output'!C$14,'Inputs and Output'!C$14-Model!Q4919)</f>
        <v>0</v>
      </c>
      <c r="AD4919" s="23">
        <f ca="1">IF(AND(P4919="No",R4919&lt;=0),MIN('Inputs and Output'!C$15-Model!AA4919,'Inputs and Output'!C$55*'Inputs and Output'!C$14),0)</f>
        <v>0</v>
      </c>
      <c r="AE4919" s="23">
        <f t="shared" ca="1" si="1605"/>
        <v>0</v>
      </c>
      <c r="AF4919" s="26">
        <f t="shared" ca="1" si="1606"/>
        <v>-70</v>
      </c>
      <c r="AG4919" s="26">
        <f t="shared" ca="1" si="1607"/>
        <v>0</v>
      </c>
      <c r="AH4919">
        <f>'real time electricity price'!G4918</f>
        <v>24.009999999999998</v>
      </c>
      <c r="AI4919" s="20">
        <f>'real time electricity price'!H4918</f>
        <v>19.72</v>
      </c>
      <c r="AJ4919" s="23">
        <f t="shared" ca="1" si="1608"/>
        <v>0</v>
      </c>
      <c r="AK4919">
        <f t="shared" ca="1" si="1609"/>
        <v>1680.6999999999998</v>
      </c>
      <c r="AL4919" s="1">
        <f>SLN('Inputs and Output'!$C$27,0,'Inputs and Output'!$C$31)</f>
        <v>2968.0365296803652</v>
      </c>
      <c r="AM4919" s="1">
        <f>SLN('Inputs and Output'!$C$51,0,'Inputs and Output'!$C$31)</f>
        <v>319.634703196347</v>
      </c>
      <c r="AN4919" s="15">
        <f>-'PVWatt simulated dispatch'!$B$7*'Inputs and Output'!$C$13*'Inputs and Output'!$C$29</f>
        <v>-964.6118721461188</v>
      </c>
      <c r="AO4919" s="18">
        <f>-'Inputs and Output'!$C$54*'Inputs and Output'!$C$14/(365*24)</f>
        <v>-95.890410958904113</v>
      </c>
      <c r="AP4919" s="18">
        <f t="shared" ca="1" si="1610"/>
        <v>-2667.4735159817355</v>
      </c>
      <c r="AQ4919" s="9">
        <f t="shared" si="1611"/>
        <v>28690400</v>
      </c>
      <c r="AR4919" s="34" cm="1">
        <f t="array" ref="AR4919">INDEX('hashrate + miner rev'!$G$3:$N$8762,Model!A4919,MATCH('Inputs and Output'!$C$22,'hashrate + miner rev'!$G$1:$N$1,0))</f>
        <v>2.86904E+19</v>
      </c>
      <c r="AS4919" cm="1">
        <f t="array" ref="AS4919">INDEX('hashrate + miner rev'!$G$3:$N$8762,Model!A4919,MATCH('Inputs and Output'!$C$22,'hashrate + miner rev'!$G$1:$N$1,0)+1)</f>
        <v>419584.57669999998</v>
      </c>
      <c r="AT4919" s="9">
        <f ca="1">IFERROR((AJ4919/('Inputs and Output'!$C$15))*('Inputs and Output'!$C$39*'Inputs and Output'!$C$40),0)</f>
        <v>0</v>
      </c>
      <c r="AU4919" s="12">
        <f t="shared" ca="1" si="1612"/>
        <v>0</v>
      </c>
      <c r="AV4919" s="11">
        <f t="shared" ca="1" si="1613"/>
        <v>0</v>
      </c>
      <c r="AW4919" s="13">
        <f ca="1">IF(AT4919&gt;0,('Inputs and Output'!$C$42*'Inputs and Output'!$C$15),0)</f>
        <v>0</v>
      </c>
      <c r="AX4919" s="16">
        <f>SLN('Inputs and Output'!$C$45,0,'Inputs and Output'!$C$44)</f>
        <v>4949.0961580743524</v>
      </c>
      <c r="AY4919" s="14">
        <f t="shared" ca="1" si="1614"/>
        <v>-4949.0961580743524</v>
      </c>
      <c r="AZ4919" s="17">
        <f t="shared" ca="1" si="1615"/>
        <v>-7616.5696740560879</v>
      </c>
    </row>
    <row r="4920" spans="1:52">
      <c r="A4920">
        <v>4918</v>
      </c>
      <c r="B4920" t="str">
        <f>'hourly electricity demand texas'!B4919</f>
        <v>7/24/2020 10 p.m. CDT</v>
      </c>
      <c r="C4920">
        <f>'PVWatt simulated dispatch'!K4936</f>
        <v>0</v>
      </c>
      <c r="D4920">
        <f>'hourly electricity demand texas'!I4919*'Inputs and Output'!$C$20</f>
        <v>105.08</v>
      </c>
      <c r="E4920">
        <f>MIN(MAX(D4920-'Inputs and Output'!C$16,0),'Inputs and Output'!C$19-'Inputs and Output'!C$16)</f>
        <v>105.08</v>
      </c>
      <c r="F4920">
        <f>C4920*'Inputs and Output'!C$13/1000000</f>
        <v>0</v>
      </c>
      <c r="G4920">
        <f ca="1">IF(F4920&lt;=E4920,MIN(Q4920,E4920-F4920,'Inputs and Output'!C$14*'Inputs and Output'!C$55),0)</f>
        <v>70</v>
      </c>
      <c r="H4920">
        <f t="shared" ca="1" si="1616"/>
        <v>70</v>
      </c>
      <c r="I4920" s="4">
        <f t="shared" ca="1" si="1617"/>
        <v>-35.08</v>
      </c>
      <c r="J4920">
        <f t="shared" si="1598"/>
        <v>0</v>
      </c>
      <c r="K4920">
        <f t="shared" ca="1" si="1599"/>
        <v>124.79</v>
      </c>
      <c r="L4920" s="23">
        <f>AS4920/AQ4920*(1/('Inputs and Output'!C$36/'Inputs and Output'!C$39))-'Inputs and Output'!C$42</f>
        <v>136.53196687319669</v>
      </c>
      <c r="M4920" s="23">
        <f ca="1">IFERROR(AVERAGE(OFFSET(L4920,-1,0,-'Inputs and Output'!C$46)),L4920)</f>
        <v>127.37427880237759</v>
      </c>
      <c r="N4920" s="23">
        <f ca="1">_xlfn.XLOOKUP(K4920/M4920,'Battery dispatch curve multiple'!C$3:C$103,'Battery dispatch curve multiple'!A$3:A$103,,1,2)</f>
        <v>0.95000000000000062</v>
      </c>
      <c r="O4920" t="str">
        <f ca="1">IF(Q4920/'Inputs and Output'!C$14&lt;=N4920,"battery","miner")</f>
        <v>battery</v>
      </c>
      <c r="P4920" t="str">
        <f t="shared" ca="1" si="1600"/>
        <v>Yes</v>
      </c>
      <c r="Q4920" s="26">
        <f t="shared" ca="1" si="1618"/>
        <v>127.14351109999996</v>
      </c>
      <c r="R4920" s="23">
        <f ca="1">-(Q4920/'Inputs and Output'!C$14-N4920)*'Inputs and Output'!C$14-G4920</f>
        <v>68.856488900000215</v>
      </c>
      <c r="S4920" s="23">
        <f ca="1">IF(R4920&gt;0,MIN(R4920,'Inputs and Output'!C$55*'Inputs and Output'!C$14,Model!J4920),0)</f>
        <v>0</v>
      </c>
      <c r="T4920" s="23">
        <f t="shared" ca="1" si="1601"/>
        <v>0</v>
      </c>
      <c r="U4920" s="23">
        <f ca="1">MIN('Inputs and Output'!C$15,Model!T4920)</f>
        <v>0</v>
      </c>
      <c r="V4920" s="23">
        <f t="shared" ca="1" si="1602"/>
        <v>0</v>
      </c>
      <c r="W4920" s="23">
        <f ca="1">MIN(V4920+S4920,'Inputs and Output'!C$55*'Inputs and Output'!C$14,'Inputs and Output'!C$14-Model!Q4920)-S4920</f>
        <v>0</v>
      </c>
      <c r="X4920" s="23">
        <f t="shared" ca="1" si="1603"/>
        <v>0</v>
      </c>
      <c r="Y4920" s="23">
        <f ca="1">IF(AND(P4920="Yes",R4920&lt;=0),MIN(-R4920,'Inputs and Output'!C$55*'Inputs and Output'!C$14-G4920),0)</f>
        <v>0</v>
      </c>
      <c r="Z4920" s="23">
        <f ca="1">MIN(Y4920,'Inputs and Output'!C$15)</f>
        <v>0</v>
      </c>
      <c r="AA4920" s="23">
        <f ca="1">IF(AND(P4920="No",R4920&lt;=0),MIN(J4920,'Inputs and Output'!C$15),0)</f>
        <v>0</v>
      </c>
      <c r="AB4920" s="23">
        <f t="shared" ca="1" si="1604"/>
        <v>0</v>
      </c>
      <c r="AC4920" s="23">
        <f ca="1">MIN(AB4920,'Inputs and Output'!C$55*'Inputs and Output'!C$14,'Inputs and Output'!C$14-Model!Q4920)</f>
        <v>0</v>
      </c>
      <c r="AD4920" s="23">
        <f ca="1">IF(AND(P4920="No",R4920&lt;=0),MIN('Inputs and Output'!C$15-Model!AA4920,'Inputs and Output'!C$55*'Inputs and Output'!C$14),0)</f>
        <v>0</v>
      </c>
      <c r="AE4920" s="23">
        <f t="shared" ca="1" si="1605"/>
        <v>0</v>
      </c>
      <c r="AF4920" s="26">
        <f t="shared" ca="1" si="1606"/>
        <v>-70</v>
      </c>
      <c r="AG4920" s="26">
        <f t="shared" ca="1" si="1607"/>
        <v>0</v>
      </c>
      <c r="AH4920">
        <f>'real time electricity price'!G4919</f>
        <v>19.07</v>
      </c>
      <c r="AI4920" s="20">
        <f>'real time electricity price'!H4919</f>
        <v>17.510000000000002</v>
      </c>
      <c r="AJ4920" s="23">
        <f t="shared" ca="1" si="1608"/>
        <v>0</v>
      </c>
      <c r="AK4920">
        <f t="shared" ca="1" si="1609"/>
        <v>1334.9</v>
      </c>
      <c r="AL4920" s="1">
        <f>SLN('Inputs and Output'!$C$27,0,'Inputs and Output'!$C$31)</f>
        <v>2968.0365296803652</v>
      </c>
      <c r="AM4920" s="1">
        <f>SLN('Inputs and Output'!$C$51,0,'Inputs and Output'!$C$31)</f>
        <v>319.634703196347</v>
      </c>
      <c r="AN4920" s="15">
        <f>-'PVWatt simulated dispatch'!$B$7*'Inputs and Output'!$C$13*'Inputs and Output'!$C$29</f>
        <v>-964.6118721461188</v>
      </c>
      <c r="AO4920" s="18">
        <f>-'Inputs and Output'!$C$54*'Inputs and Output'!$C$14/(365*24)</f>
        <v>-95.890410958904113</v>
      </c>
      <c r="AP4920" s="18">
        <f t="shared" ca="1" si="1610"/>
        <v>-3013.2735159817348</v>
      </c>
      <c r="AQ4920" s="9">
        <f t="shared" si="1611"/>
        <v>30163000</v>
      </c>
      <c r="AR4920" s="34" cm="1">
        <f t="array" ref="AR4920">INDEX('hashrate + miner rev'!$G$3:$N$8762,Model!A4920,MATCH('Inputs and Output'!$C$22,'hashrate + miner rev'!$G$1:$N$1,0))</f>
        <v>3.0163E+19</v>
      </c>
      <c r="AS4920" cm="1">
        <f t="array" ref="AS4920">INDEX('hashrate + miner rev'!$G$3:$N$8762,Model!A4920,MATCH('Inputs and Output'!$C$22,'hashrate + miner rev'!$G$1:$N$1,0)+1)</f>
        <v>522738.3897</v>
      </c>
      <c r="AT4920" s="9">
        <f ca="1">IFERROR((AJ4920/('Inputs and Output'!$C$15))*('Inputs and Output'!$C$39*'Inputs and Output'!$C$40),0)</f>
        <v>0</v>
      </c>
      <c r="AU4920" s="12">
        <f t="shared" ca="1" si="1612"/>
        <v>0</v>
      </c>
      <c r="AV4920" s="11">
        <f t="shared" ca="1" si="1613"/>
        <v>0</v>
      </c>
      <c r="AW4920" s="13">
        <f ca="1">IF(AT4920&gt;0,('Inputs and Output'!$C$42*'Inputs and Output'!$C$15),0)</f>
        <v>0</v>
      </c>
      <c r="AX4920" s="16">
        <f>SLN('Inputs and Output'!$C$45,0,'Inputs and Output'!$C$44)</f>
        <v>4949.0961580743524</v>
      </c>
      <c r="AY4920" s="14">
        <f t="shared" ca="1" si="1614"/>
        <v>-4949.0961580743524</v>
      </c>
      <c r="AZ4920" s="17">
        <f t="shared" ca="1" si="1615"/>
        <v>-7962.3696740560872</v>
      </c>
    </row>
    <row r="4921" spans="1:52">
      <c r="A4921">
        <v>4919</v>
      </c>
      <c r="B4921" t="str">
        <f>'hourly electricity demand texas'!B4920</f>
        <v>7/24/2020 11 p.m. CDT</v>
      </c>
      <c r="C4921">
        <f>'PVWatt simulated dispatch'!K4937</f>
        <v>0</v>
      </c>
      <c r="D4921">
        <f>'hourly electricity demand texas'!I4920*'Inputs and Output'!$C$20</f>
        <v>98.77</v>
      </c>
      <c r="E4921">
        <f>MIN(MAX(D4921-'Inputs and Output'!C$16,0),'Inputs and Output'!C$19-'Inputs and Output'!C$16)</f>
        <v>98.77</v>
      </c>
      <c r="F4921">
        <f>C4921*'Inputs and Output'!C$13/1000000</f>
        <v>0</v>
      </c>
      <c r="G4921">
        <f ca="1">IF(F4921&lt;=E4921,MIN(Q4921,E4921-F4921,'Inputs and Output'!C$14*'Inputs and Output'!C$55),0)</f>
        <v>57.143511099999955</v>
      </c>
      <c r="H4921">
        <f t="shared" ca="1" si="1616"/>
        <v>57.143511099999955</v>
      </c>
      <c r="I4921" s="4">
        <f t="shared" ca="1" si="1617"/>
        <v>-41.626488900000041</v>
      </c>
      <c r="J4921">
        <f t="shared" si="1598"/>
        <v>0</v>
      </c>
      <c r="K4921">
        <f t="shared" ca="1" si="1599"/>
        <v>124.79</v>
      </c>
      <c r="L4921" s="23">
        <f>AS4921/AQ4921*(1/('Inputs and Output'!C$36/'Inputs and Output'!C$39))-'Inputs and Output'!C$42</f>
        <v>147.30299193932487</v>
      </c>
      <c r="M4921" s="23">
        <f ca="1">IFERROR(AVERAGE(OFFSET(L4921,-1,0,-'Inputs and Output'!C$46)),L4921)</f>
        <v>127.90204035418378</v>
      </c>
      <c r="N4921" s="23">
        <f ca="1">_xlfn.XLOOKUP(K4921/M4921,'Battery dispatch curve multiple'!C$3:C$103,'Battery dispatch curve multiple'!A$3:A$103,,1,2)</f>
        <v>0.95000000000000062</v>
      </c>
      <c r="O4921" t="str">
        <f ca="1">IF(Q4921/'Inputs and Output'!C$14&lt;=N4921,"battery","miner")</f>
        <v>battery</v>
      </c>
      <c r="P4921" t="str">
        <f t="shared" ca="1" si="1600"/>
        <v>Yes</v>
      </c>
      <c r="Q4921" s="26">
        <f t="shared" ca="1" si="1618"/>
        <v>57.143511099999955</v>
      </c>
      <c r="R4921" s="23">
        <f ca="1">-(Q4921/'Inputs and Output'!C$14-N4921)*'Inputs and Output'!C$14-G4921</f>
        <v>151.71297780000026</v>
      </c>
      <c r="S4921" s="23">
        <f ca="1">IF(R4921&gt;0,MIN(R4921,'Inputs and Output'!C$55*'Inputs and Output'!C$14,Model!J4921),0)</f>
        <v>0</v>
      </c>
      <c r="T4921" s="23">
        <f t="shared" ca="1" si="1601"/>
        <v>0</v>
      </c>
      <c r="U4921" s="23">
        <f ca="1">MIN('Inputs and Output'!C$15,Model!T4921)</f>
        <v>0</v>
      </c>
      <c r="V4921" s="23">
        <f t="shared" ca="1" si="1602"/>
        <v>0</v>
      </c>
      <c r="W4921" s="23">
        <f ca="1">MIN(V4921+S4921,'Inputs and Output'!C$55*'Inputs and Output'!C$14,'Inputs and Output'!C$14-Model!Q4921)-S4921</f>
        <v>0</v>
      </c>
      <c r="X4921" s="23">
        <f t="shared" ca="1" si="1603"/>
        <v>0</v>
      </c>
      <c r="Y4921" s="23">
        <f ca="1">IF(AND(P4921="Yes",R4921&lt;=0),MIN(-R4921,'Inputs and Output'!C$55*'Inputs and Output'!C$14-G4921),0)</f>
        <v>0</v>
      </c>
      <c r="Z4921" s="23">
        <f ca="1">MIN(Y4921,'Inputs and Output'!C$15)</f>
        <v>0</v>
      </c>
      <c r="AA4921" s="23">
        <f ca="1">IF(AND(P4921="No",R4921&lt;=0),MIN(J4921,'Inputs and Output'!C$15),0)</f>
        <v>0</v>
      </c>
      <c r="AB4921" s="23">
        <f t="shared" ca="1" si="1604"/>
        <v>0</v>
      </c>
      <c r="AC4921" s="23">
        <f ca="1">MIN(AB4921,'Inputs and Output'!C$55*'Inputs and Output'!C$14,'Inputs and Output'!C$14-Model!Q4921)</f>
        <v>0</v>
      </c>
      <c r="AD4921" s="23">
        <f ca="1">IF(AND(P4921="No",R4921&lt;=0),MIN('Inputs and Output'!C$15-Model!AA4921,'Inputs and Output'!C$55*'Inputs and Output'!C$14),0)</f>
        <v>0</v>
      </c>
      <c r="AE4921" s="23">
        <f t="shared" ca="1" si="1605"/>
        <v>0</v>
      </c>
      <c r="AF4921" s="26">
        <f t="shared" ca="1" si="1606"/>
        <v>-57.143511099999955</v>
      </c>
      <c r="AG4921" s="26">
        <f t="shared" ca="1" si="1607"/>
        <v>0</v>
      </c>
      <c r="AH4921">
        <f>'real time electricity price'!G4920</f>
        <v>17.0975</v>
      </c>
      <c r="AI4921" s="20">
        <f>'real time electricity price'!H4920</f>
        <v>14.8</v>
      </c>
      <c r="AJ4921" s="23">
        <f t="shared" ca="1" si="1608"/>
        <v>0</v>
      </c>
      <c r="AK4921">
        <f t="shared" ca="1" si="1609"/>
        <v>977.01118103224928</v>
      </c>
      <c r="AL4921" s="1">
        <f>SLN('Inputs and Output'!$C$27,0,'Inputs and Output'!$C$31)</f>
        <v>2968.0365296803652</v>
      </c>
      <c r="AM4921" s="1">
        <f>SLN('Inputs and Output'!$C$51,0,'Inputs and Output'!$C$31)</f>
        <v>319.634703196347</v>
      </c>
      <c r="AN4921" s="15">
        <f>-'PVWatt simulated dispatch'!$B$7*'Inputs and Output'!$C$13*'Inputs and Output'!$C$29</f>
        <v>-964.6118721461188</v>
      </c>
      <c r="AO4921" s="18">
        <f>-'Inputs and Output'!$C$54*'Inputs and Output'!$C$14/(365*24)</f>
        <v>-95.890410958904113</v>
      </c>
      <c r="AP4921" s="18">
        <f t="shared" ca="1" si="1610"/>
        <v>-3371.1623349494857</v>
      </c>
      <c r="AQ4921" s="9">
        <f t="shared" si="1611"/>
        <v>45311400</v>
      </c>
      <c r="AR4921" s="34" cm="1">
        <f t="array" ref="AR4921">INDEX('hashrate + miner rev'!$G$3:$N$8762,Model!A4921,MATCH('Inputs and Output'!$C$22,'hashrate + miner rev'!$G$1:$N$1,0))</f>
        <v>4.53114E+19</v>
      </c>
      <c r="AS4921" cm="1">
        <f t="array" ref="AS4921">INDEX('hashrate + miner rev'!$G$3:$N$8762,Model!A4921,MATCH('Inputs and Output'!$C$22,'hashrate + miner rev'!$G$1:$N$1,0)+1)</f>
        <v>836056.82270000002</v>
      </c>
      <c r="AT4921" s="9">
        <f ca="1">IFERROR((AJ4921/('Inputs and Output'!$C$15))*('Inputs and Output'!$C$39*'Inputs and Output'!$C$40),0)</f>
        <v>0</v>
      </c>
      <c r="AU4921" s="12">
        <f t="shared" ca="1" si="1612"/>
        <v>0</v>
      </c>
      <c r="AV4921" s="11">
        <f t="shared" ca="1" si="1613"/>
        <v>0</v>
      </c>
      <c r="AW4921" s="13">
        <f ca="1">IF(AT4921&gt;0,('Inputs and Output'!$C$42*'Inputs and Output'!$C$15),0)</f>
        <v>0</v>
      </c>
      <c r="AX4921" s="16">
        <f>SLN('Inputs and Output'!$C$45,0,'Inputs and Output'!$C$44)</f>
        <v>4949.0961580743524</v>
      </c>
      <c r="AY4921" s="14">
        <f t="shared" ca="1" si="1614"/>
        <v>-4949.0961580743524</v>
      </c>
      <c r="AZ4921" s="17">
        <f t="shared" ca="1" si="1615"/>
        <v>-8320.2584930238372</v>
      </c>
    </row>
    <row r="4922" spans="1:52">
      <c r="A4922">
        <v>4920</v>
      </c>
      <c r="B4922" t="str">
        <f>'hourly electricity demand texas'!B4921</f>
        <v>7/25/2020 12 a.m. CDT</v>
      </c>
      <c r="C4922">
        <f>'PVWatt simulated dispatch'!K4938</f>
        <v>0</v>
      </c>
      <c r="D4922">
        <f>'hourly electricity demand texas'!I4921*'Inputs and Output'!$C$20</f>
        <v>91.72</v>
      </c>
      <c r="E4922">
        <f>MIN(MAX(D4922-'Inputs and Output'!C$16,0),'Inputs and Output'!C$19-'Inputs and Output'!C$16)</f>
        <v>91.72</v>
      </c>
      <c r="F4922">
        <f>C4922*'Inputs and Output'!C$13/1000000</f>
        <v>0</v>
      </c>
      <c r="G4922">
        <f ca="1">IF(F4922&lt;=E4922,MIN(Q4922,E4922-F4922,'Inputs and Output'!C$14*'Inputs and Output'!C$55),0)</f>
        <v>0</v>
      </c>
      <c r="H4922">
        <f t="shared" ca="1" si="1616"/>
        <v>0</v>
      </c>
      <c r="I4922" s="4">
        <f t="shared" ca="1" si="1617"/>
        <v>-91.72</v>
      </c>
      <c r="J4922">
        <f t="shared" si="1598"/>
        <v>0</v>
      </c>
      <c r="K4922">
        <f t="shared" ca="1" si="1599"/>
        <v>124.79</v>
      </c>
      <c r="L4922" s="23">
        <f>AS4922/AQ4922*(1/('Inputs and Output'!C$36/'Inputs and Output'!C$39))-'Inputs and Output'!C$42</f>
        <v>99.303644672083578</v>
      </c>
      <c r="M4922" s="23">
        <f ca="1">IFERROR(AVERAGE(OFFSET(L4922,-1,0,-'Inputs and Output'!C$46)),L4922)</f>
        <v>128.80841393050153</v>
      </c>
      <c r="N4922" s="23">
        <f ca="1">_xlfn.XLOOKUP(K4922/M4922,'Battery dispatch curve multiple'!C$3:C$103,'Battery dispatch curve multiple'!A$3:A$103,,1,2)</f>
        <v>0.95000000000000062</v>
      </c>
      <c r="O4922" t="str">
        <f ca="1">IF(Q4922/'Inputs and Output'!C$14&lt;=N4922,"battery","miner")</f>
        <v>battery</v>
      </c>
      <c r="P4922" t="str">
        <f t="shared" ca="1" si="1600"/>
        <v>No</v>
      </c>
      <c r="Q4922" s="26">
        <f t="shared" ca="1" si="1618"/>
        <v>0</v>
      </c>
      <c r="R4922" s="23">
        <f ca="1">-(Q4922/'Inputs and Output'!C$14-N4922)*'Inputs and Output'!C$14-G4922</f>
        <v>266.00000000000017</v>
      </c>
      <c r="S4922" s="23">
        <f ca="1">IF(R4922&gt;0,MIN(R4922,'Inputs and Output'!C$55*'Inputs and Output'!C$14,Model!J4922),0)</f>
        <v>0</v>
      </c>
      <c r="T4922" s="23">
        <f t="shared" ca="1" si="1601"/>
        <v>0</v>
      </c>
      <c r="U4922" s="23">
        <f ca="1">MIN('Inputs and Output'!C$15,Model!T4922)</f>
        <v>0</v>
      </c>
      <c r="V4922" s="23">
        <f t="shared" ca="1" si="1602"/>
        <v>0</v>
      </c>
      <c r="W4922" s="23">
        <f ca="1">MIN(V4922+S4922,'Inputs and Output'!C$55*'Inputs and Output'!C$14,'Inputs and Output'!C$14-Model!Q4922)-S4922</f>
        <v>0</v>
      </c>
      <c r="X4922" s="23">
        <f t="shared" ca="1" si="1603"/>
        <v>0</v>
      </c>
      <c r="Y4922" s="23">
        <f ca="1">IF(AND(P4922="Yes",R4922&lt;=0),MIN(-R4922,'Inputs and Output'!C$55*'Inputs and Output'!C$14-G4922),0)</f>
        <v>0</v>
      </c>
      <c r="Z4922" s="23">
        <f ca="1">MIN(Y4922,'Inputs and Output'!C$15)</f>
        <v>0</v>
      </c>
      <c r="AA4922" s="23">
        <f ca="1">IF(AND(P4922="No",R4922&lt;=0),MIN(J4922,'Inputs and Output'!C$15),0)</f>
        <v>0</v>
      </c>
      <c r="AB4922" s="23">
        <f t="shared" ca="1" si="1604"/>
        <v>0</v>
      </c>
      <c r="AC4922" s="23">
        <f ca="1">MIN(AB4922,'Inputs and Output'!C$55*'Inputs and Output'!C$14,'Inputs and Output'!C$14-Model!Q4922)</f>
        <v>0</v>
      </c>
      <c r="AD4922" s="23">
        <f ca="1">IF(AND(P4922="No",R4922&lt;=0),MIN('Inputs and Output'!C$15-Model!AA4922,'Inputs and Output'!C$55*'Inputs and Output'!C$14),0)</f>
        <v>0</v>
      </c>
      <c r="AE4922" s="23">
        <f t="shared" ca="1" si="1605"/>
        <v>0</v>
      </c>
      <c r="AF4922" s="26">
        <f t="shared" ca="1" si="1606"/>
        <v>0</v>
      </c>
      <c r="AG4922" s="26">
        <f t="shared" ca="1" si="1607"/>
        <v>0</v>
      </c>
      <c r="AH4922">
        <f>'real time electricity price'!G4921</f>
        <v>15.68</v>
      </c>
      <c r="AI4922" s="20">
        <f>'real time electricity price'!H4921</f>
        <v>15.66</v>
      </c>
      <c r="AJ4922" s="23">
        <f t="shared" ca="1" si="1608"/>
        <v>0</v>
      </c>
      <c r="AK4922">
        <f t="shared" ca="1" si="1609"/>
        <v>0</v>
      </c>
      <c r="AL4922" s="1">
        <f>SLN('Inputs and Output'!$C$27,0,'Inputs and Output'!$C$31)</f>
        <v>2968.0365296803652</v>
      </c>
      <c r="AM4922" s="1">
        <f>SLN('Inputs and Output'!$C$51,0,'Inputs and Output'!$C$31)</f>
        <v>319.634703196347</v>
      </c>
      <c r="AN4922" s="15">
        <f>-'PVWatt simulated dispatch'!$B$7*'Inputs and Output'!$C$13*'Inputs and Output'!$C$29</f>
        <v>-964.6118721461188</v>
      </c>
      <c r="AO4922" s="18">
        <f>-'Inputs and Output'!$C$54*'Inputs and Output'!$C$14/(365*24)</f>
        <v>-95.890410958904113</v>
      </c>
      <c r="AP4922" s="18">
        <f t="shared" ca="1" si="1610"/>
        <v>-4348.1735159817345</v>
      </c>
      <c r="AQ4922" s="9">
        <f t="shared" si="1611"/>
        <v>31349200</v>
      </c>
      <c r="AR4922" s="34" cm="1">
        <f t="array" ref="AR4922">INDEX('hashrate + miner rev'!$G$3:$N$8762,Model!A4922,MATCH('Inputs and Output'!$C$22,'hashrate + miner rev'!$G$1:$N$1,0))</f>
        <v>3.13492E+19</v>
      </c>
      <c r="AS4922" cm="1">
        <f t="array" ref="AS4922">INDEX('hashrate + miner rev'!$G$3:$N$8762,Model!A4922,MATCH('Inputs and Output'!$C$22,'hashrate + miner rev'!$G$1:$N$1,0)+1)</f>
        <v>421841.6715</v>
      </c>
      <c r="AT4922" s="9">
        <f ca="1">IFERROR((AJ4922/('Inputs and Output'!$C$15))*('Inputs and Output'!$C$39*'Inputs and Output'!$C$40),0)</f>
        <v>0</v>
      </c>
      <c r="AU4922" s="12">
        <f t="shared" ca="1" si="1612"/>
        <v>0</v>
      </c>
      <c r="AV4922" s="11">
        <f t="shared" ca="1" si="1613"/>
        <v>0</v>
      </c>
      <c r="AW4922" s="13">
        <f ca="1">IF(AT4922&gt;0,('Inputs and Output'!$C$42*'Inputs and Output'!$C$15),0)</f>
        <v>0</v>
      </c>
      <c r="AX4922" s="16">
        <f>SLN('Inputs and Output'!$C$45,0,'Inputs and Output'!$C$44)</f>
        <v>4949.0961580743524</v>
      </c>
      <c r="AY4922" s="14">
        <f t="shared" ca="1" si="1614"/>
        <v>-4949.0961580743524</v>
      </c>
      <c r="AZ4922" s="17">
        <f t="shared" ca="1" si="1615"/>
        <v>-9297.2696740560859</v>
      </c>
    </row>
    <row r="4923" spans="1:52">
      <c r="A4923">
        <v>4921</v>
      </c>
      <c r="B4923" t="str">
        <f>'hourly electricity demand texas'!B4922</f>
        <v>7/25/2020 1 a.m. CDT</v>
      </c>
      <c r="C4923">
        <f>'PVWatt simulated dispatch'!K4939</f>
        <v>0</v>
      </c>
      <c r="D4923">
        <f>'hourly electricity demand texas'!I4922*'Inputs and Output'!$C$20</f>
        <v>84.83</v>
      </c>
      <c r="E4923">
        <f>MIN(MAX(D4923-'Inputs and Output'!C$16,0),'Inputs and Output'!C$19-'Inputs and Output'!C$16)</f>
        <v>84.83</v>
      </c>
      <c r="F4923">
        <f>C4923*'Inputs and Output'!C$13/1000000</f>
        <v>0</v>
      </c>
      <c r="G4923">
        <f ca="1">IF(F4923&lt;=E4923,MIN(Q4923,E4923-F4923,'Inputs and Output'!C$14*'Inputs and Output'!C$55),0)</f>
        <v>0</v>
      </c>
      <c r="H4923">
        <f t="shared" ca="1" si="1616"/>
        <v>0</v>
      </c>
      <c r="I4923" s="4">
        <f t="shared" ca="1" si="1617"/>
        <v>-84.83</v>
      </c>
      <c r="J4923">
        <f t="shared" si="1598"/>
        <v>0</v>
      </c>
      <c r="K4923">
        <f t="shared" ca="1" si="1599"/>
        <v>124.79</v>
      </c>
      <c r="L4923" s="23">
        <f>AS4923/AQ4923*(1/('Inputs and Output'!C$36/'Inputs and Output'!C$39))-'Inputs and Output'!C$42</f>
        <v>176.1692158074849</v>
      </c>
      <c r="M4923" s="23">
        <f ca="1">IFERROR(AVERAGE(OFFSET(L4923,-1,0,-'Inputs and Output'!C$46)),L4923)</f>
        <v>128.13614877807177</v>
      </c>
      <c r="N4923" s="23">
        <f ca="1">_xlfn.XLOOKUP(K4923/M4923,'Battery dispatch curve multiple'!C$3:C$103,'Battery dispatch curve multiple'!A$3:A$103,,1,2)</f>
        <v>0.95000000000000062</v>
      </c>
      <c r="O4923" t="str">
        <f ca="1">IF(Q4923/'Inputs and Output'!C$14&lt;=N4923,"battery","miner")</f>
        <v>battery</v>
      </c>
      <c r="P4923" t="str">
        <f t="shared" ca="1" si="1600"/>
        <v>No</v>
      </c>
      <c r="Q4923" s="26">
        <f t="shared" ca="1" si="1618"/>
        <v>0</v>
      </c>
      <c r="R4923" s="23">
        <f ca="1">-(Q4923/'Inputs and Output'!C$14-N4923)*'Inputs and Output'!C$14-G4923</f>
        <v>266.00000000000017</v>
      </c>
      <c r="S4923" s="23">
        <f ca="1">IF(R4923&gt;0,MIN(R4923,'Inputs and Output'!C$55*'Inputs and Output'!C$14,Model!J4923),0)</f>
        <v>0</v>
      </c>
      <c r="T4923" s="23">
        <f t="shared" ca="1" si="1601"/>
        <v>0</v>
      </c>
      <c r="U4923" s="23">
        <f ca="1">MIN('Inputs and Output'!C$15,Model!T4923)</f>
        <v>0</v>
      </c>
      <c r="V4923" s="23">
        <f t="shared" ca="1" si="1602"/>
        <v>0</v>
      </c>
      <c r="W4923" s="23">
        <f ca="1">MIN(V4923+S4923,'Inputs and Output'!C$55*'Inputs and Output'!C$14,'Inputs and Output'!C$14-Model!Q4923)-S4923</f>
        <v>0</v>
      </c>
      <c r="X4923" s="23">
        <f t="shared" ca="1" si="1603"/>
        <v>0</v>
      </c>
      <c r="Y4923" s="23">
        <f ca="1">IF(AND(P4923="Yes",R4923&lt;=0),MIN(-R4923,'Inputs and Output'!C$55*'Inputs and Output'!C$14-G4923),0)</f>
        <v>0</v>
      </c>
      <c r="Z4923" s="23">
        <f ca="1">MIN(Y4923,'Inputs and Output'!C$15)</f>
        <v>0</v>
      </c>
      <c r="AA4923" s="23">
        <f ca="1">IF(AND(P4923="No",R4923&lt;=0),MIN(J4923,'Inputs and Output'!C$15),0)</f>
        <v>0</v>
      </c>
      <c r="AB4923" s="23">
        <f t="shared" ca="1" si="1604"/>
        <v>0</v>
      </c>
      <c r="AC4923" s="23">
        <f ca="1">MIN(AB4923,'Inputs and Output'!C$55*'Inputs and Output'!C$14,'Inputs and Output'!C$14-Model!Q4923)</f>
        <v>0</v>
      </c>
      <c r="AD4923" s="23">
        <f ca="1">IF(AND(P4923="No",R4923&lt;=0),MIN('Inputs and Output'!C$15-Model!AA4923,'Inputs and Output'!C$55*'Inputs and Output'!C$14),0)</f>
        <v>0</v>
      </c>
      <c r="AE4923" s="23">
        <f t="shared" ca="1" si="1605"/>
        <v>0</v>
      </c>
      <c r="AF4923" s="26">
        <f t="shared" ca="1" si="1606"/>
        <v>0</v>
      </c>
      <c r="AG4923" s="26">
        <f t="shared" ca="1" si="1607"/>
        <v>0</v>
      </c>
      <c r="AH4923">
        <f>'real time electricity price'!G4922</f>
        <v>14.405000000000001</v>
      </c>
      <c r="AI4923" s="20">
        <f>'real time electricity price'!H4922</f>
        <v>14.39</v>
      </c>
      <c r="AJ4923" s="23">
        <f t="shared" ca="1" si="1608"/>
        <v>0</v>
      </c>
      <c r="AK4923">
        <f t="shared" ca="1" si="1609"/>
        <v>0</v>
      </c>
      <c r="AL4923" s="1">
        <f>SLN('Inputs and Output'!$C$27,0,'Inputs and Output'!$C$31)</f>
        <v>2968.0365296803652</v>
      </c>
      <c r="AM4923" s="1">
        <f>SLN('Inputs and Output'!$C$51,0,'Inputs and Output'!$C$31)</f>
        <v>319.634703196347</v>
      </c>
      <c r="AN4923" s="15">
        <f>-'PVWatt simulated dispatch'!$B$7*'Inputs and Output'!$C$13*'Inputs and Output'!$C$29</f>
        <v>-964.6118721461188</v>
      </c>
      <c r="AO4923" s="18">
        <f>-'Inputs and Output'!$C$54*'Inputs and Output'!$C$14/(365*24)</f>
        <v>-95.890410958904113</v>
      </c>
      <c r="AP4923" s="18">
        <f t="shared" ca="1" si="1610"/>
        <v>-4348.1735159817345</v>
      </c>
      <c r="AQ4923" s="9">
        <f t="shared" si="1611"/>
        <v>39454100</v>
      </c>
      <c r="AR4923" s="34" cm="1">
        <f t="array" ref="AR4923">INDEX('hashrate + miner rev'!$G$3:$N$8762,Model!A4923,MATCH('Inputs and Output'!$C$22,'hashrate + miner rev'!$G$1:$N$1,0))</f>
        <v>3.94541E+19</v>
      </c>
      <c r="AS4923" cm="1">
        <f t="array" ref="AS4923">INDEX('hashrate + miner rev'!$G$3:$N$8762,Model!A4923,MATCH('Inputs and Output'!$C$22,'hashrate + miner rev'!$G$1:$N$1,0)+1)</f>
        <v>846502.43200000003</v>
      </c>
      <c r="AT4923" s="9">
        <f ca="1">IFERROR((AJ4923/('Inputs and Output'!$C$15))*('Inputs and Output'!$C$39*'Inputs and Output'!$C$40),0)</f>
        <v>0</v>
      </c>
      <c r="AU4923" s="12">
        <f t="shared" ca="1" si="1612"/>
        <v>0</v>
      </c>
      <c r="AV4923" s="11">
        <f t="shared" ca="1" si="1613"/>
        <v>0</v>
      </c>
      <c r="AW4923" s="13">
        <f ca="1">IF(AT4923&gt;0,('Inputs and Output'!$C$42*'Inputs and Output'!$C$15),0)</f>
        <v>0</v>
      </c>
      <c r="AX4923" s="16">
        <f>SLN('Inputs and Output'!$C$45,0,'Inputs and Output'!$C$44)</f>
        <v>4949.0961580743524</v>
      </c>
      <c r="AY4923" s="14">
        <f t="shared" ca="1" si="1614"/>
        <v>-4949.0961580743524</v>
      </c>
      <c r="AZ4923" s="17">
        <f t="shared" ca="1" si="1615"/>
        <v>-9297.2696740560859</v>
      </c>
    </row>
    <row r="4924" spans="1:52">
      <c r="A4924">
        <v>4922</v>
      </c>
      <c r="B4924" t="str">
        <f>'hourly electricity demand texas'!B4923</f>
        <v>7/25/2020 2 a.m. CDT</v>
      </c>
      <c r="C4924">
        <f>'PVWatt simulated dispatch'!K4940</f>
        <v>0</v>
      </c>
      <c r="D4924">
        <f>'hourly electricity demand texas'!I4923*'Inputs and Output'!$C$20</f>
        <v>79.290000000000006</v>
      </c>
      <c r="E4924">
        <f>MIN(MAX(D4924-'Inputs and Output'!C$16,0),'Inputs and Output'!C$19-'Inputs and Output'!C$16)</f>
        <v>79.290000000000006</v>
      </c>
      <c r="F4924">
        <f>C4924*'Inputs and Output'!C$13/1000000</f>
        <v>0</v>
      </c>
      <c r="G4924">
        <f ca="1">IF(F4924&lt;=E4924,MIN(Q4924,E4924-F4924,'Inputs and Output'!C$14*'Inputs and Output'!C$55),0)</f>
        <v>0</v>
      </c>
      <c r="H4924">
        <f t="shared" ca="1" si="1616"/>
        <v>0</v>
      </c>
      <c r="I4924" s="4">
        <f t="shared" ca="1" si="1617"/>
        <v>-79.290000000000006</v>
      </c>
      <c r="J4924">
        <f t="shared" si="1598"/>
        <v>0</v>
      </c>
      <c r="K4924">
        <f t="shared" ca="1" si="1599"/>
        <v>124.79</v>
      </c>
      <c r="L4924" s="23">
        <f>AS4924/AQ4924*(1/('Inputs and Output'!C$36/'Inputs and Output'!C$39))-'Inputs and Output'!C$42</f>
        <v>128.19607025812888</v>
      </c>
      <c r="M4924" s="23">
        <f ca="1">IFERROR(AVERAGE(OFFSET(L4924,-1,0,-'Inputs and Output'!C$46)),L4924)</f>
        <v>130.92489644476822</v>
      </c>
      <c r="N4924" s="23">
        <f ca="1">_xlfn.XLOOKUP(K4924/M4924,'Battery dispatch curve multiple'!C$3:C$103,'Battery dispatch curve multiple'!A$3:A$103,,1,2)</f>
        <v>0.95000000000000062</v>
      </c>
      <c r="O4924" t="str">
        <f ca="1">IF(Q4924/'Inputs and Output'!C$14&lt;=N4924,"battery","miner")</f>
        <v>battery</v>
      </c>
      <c r="P4924" t="str">
        <f t="shared" ca="1" si="1600"/>
        <v>No</v>
      </c>
      <c r="Q4924" s="26">
        <f t="shared" ca="1" si="1618"/>
        <v>0</v>
      </c>
      <c r="R4924" s="23">
        <f ca="1">-(Q4924/'Inputs and Output'!C$14-N4924)*'Inputs and Output'!C$14-G4924</f>
        <v>266.00000000000017</v>
      </c>
      <c r="S4924" s="23">
        <f ca="1">IF(R4924&gt;0,MIN(R4924,'Inputs and Output'!C$55*'Inputs and Output'!C$14,Model!J4924),0)</f>
        <v>0</v>
      </c>
      <c r="T4924" s="23">
        <f t="shared" ca="1" si="1601"/>
        <v>0</v>
      </c>
      <c r="U4924" s="23">
        <f ca="1">MIN('Inputs and Output'!C$15,Model!T4924)</f>
        <v>0</v>
      </c>
      <c r="V4924" s="23">
        <f t="shared" ca="1" si="1602"/>
        <v>0</v>
      </c>
      <c r="W4924" s="23">
        <f ca="1">MIN(V4924+S4924,'Inputs and Output'!C$55*'Inputs and Output'!C$14,'Inputs and Output'!C$14-Model!Q4924)-S4924</f>
        <v>0</v>
      </c>
      <c r="X4924" s="23">
        <f t="shared" ca="1" si="1603"/>
        <v>0</v>
      </c>
      <c r="Y4924" s="23">
        <f ca="1">IF(AND(P4924="Yes",R4924&lt;=0),MIN(-R4924,'Inputs and Output'!C$55*'Inputs and Output'!C$14-G4924),0)</f>
        <v>0</v>
      </c>
      <c r="Z4924" s="23">
        <f ca="1">MIN(Y4924,'Inputs and Output'!C$15)</f>
        <v>0</v>
      </c>
      <c r="AA4924" s="23">
        <f ca="1">IF(AND(P4924="No",R4924&lt;=0),MIN(J4924,'Inputs and Output'!C$15),0)</f>
        <v>0</v>
      </c>
      <c r="AB4924" s="23">
        <f t="shared" ca="1" si="1604"/>
        <v>0</v>
      </c>
      <c r="AC4924" s="23">
        <f ca="1">MIN(AB4924,'Inputs and Output'!C$55*'Inputs and Output'!C$14,'Inputs and Output'!C$14-Model!Q4924)</f>
        <v>0</v>
      </c>
      <c r="AD4924" s="23">
        <f ca="1">IF(AND(P4924="No",R4924&lt;=0),MIN('Inputs and Output'!C$15-Model!AA4924,'Inputs and Output'!C$55*'Inputs and Output'!C$14),0)</f>
        <v>0</v>
      </c>
      <c r="AE4924" s="23">
        <f t="shared" ca="1" si="1605"/>
        <v>0</v>
      </c>
      <c r="AF4924" s="26">
        <f t="shared" ca="1" si="1606"/>
        <v>0</v>
      </c>
      <c r="AG4924" s="26">
        <f t="shared" ca="1" si="1607"/>
        <v>0</v>
      </c>
      <c r="AH4924">
        <f>'real time electricity price'!G4923</f>
        <v>12.945</v>
      </c>
      <c r="AI4924" s="20">
        <f>'real time electricity price'!H4923</f>
        <v>13.28</v>
      </c>
      <c r="AJ4924" s="23">
        <f t="shared" ca="1" si="1608"/>
        <v>0</v>
      </c>
      <c r="AK4924">
        <f t="shared" ca="1" si="1609"/>
        <v>0</v>
      </c>
      <c r="AL4924" s="1">
        <f>SLN('Inputs and Output'!$C$27,0,'Inputs and Output'!$C$31)</f>
        <v>2968.0365296803652</v>
      </c>
      <c r="AM4924" s="1">
        <f>SLN('Inputs and Output'!$C$51,0,'Inputs and Output'!$C$31)</f>
        <v>319.634703196347</v>
      </c>
      <c r="AN4924" s="15">
        <f>-'PVWatt simulated dispatch'!$B$7*'Inputs and Output'!$C$13*'Inputs and Output'!$C$29</f>
        <v>-964.6118721461188</v>
      </c>
      <c r="AO4924" s="18">
        <f>-'Inputs and Output'!$C$54*'Inputs and Output'!$C$14/(365*24)</f>
        <v>-95.890410958904113</v>
      </c>
      <c r="AP4924" s="18">
        <f t="shared" ca="1" si="1610"/>
        <v>-4348.1735159817345</v>
      </c>
      <c r="AQ4924" s="9">
        <f t="shared" si="1611"/>
        <v>38492500</v>
      </c>
      <c r="AR4924" s="34" cm="1">
        <f t="array" ref="AR4924">INDEX('hashrate + miner rev'!$G$3:$N$8762,Model!A4924,MATCH('Inputs and Output'!$C$22,'hashrate + miner rev'!$G$1:$N$1,0))</f>
        <v>3.84925E+19</v>
      </c>
      <c r="AS4924" cm="1">
        <f t="array" ref="AS4924">INDEX('hashrate + miner rev'!$G$3:$N$8762,Model!A4924,MATCH('Inputs and Output'!$C$22,'hashrate + miner rev'!$G$1:$N$1,0)+1)</f>
        <v>633700.51430000004</v>
      </c>
      <c r="AT4924" s="9">
        <f ca="1">IFERROR((AJ4924/('Inputs and Output'!$C$15))*('Inputs and Output'!$C$39*'Inputs and Output'!$C$40),0)</f>
        <v>0</v>
      </c>
      <c r="AU4924" s="12">
        <f t="shared" ca="1" si="1612"/>
        <v>0</v>
      </c>
      <c r="AV4924" s="11">
        <f t="shared" ca="1" si="1613"/>
        <v>0</v>
      </c>
      <c r="AW4924" s="13">
        <f ca="1">IF(AT4924&gt;0,('Inputs and Output'!$C$42*'Inputs and Output'!$C$15),0)</f>
        <v>0</v>
      </c>
      <c r="AX4924" s="16">
        <f>SLN('Inputs and Output'!$C$45,0,'Inputs and Output'!$C$44)</f>
        <v>4949.0961580743524</v>
      </c>
      <c r="AY4924" s="14">
        <f t="shared" ca="1" si="1614"/>
        <v>-4949.0961580743524</v>
      </c>
      <c r="AZ4924" s="17">
        <f t="shared" ca="1" si="1615"/>
        <v>-9297.2696740560859</v>
      </c>
    </row>
    <row r="4925" spans="1:52">
      <c r="A4925">
        <v>4923</v>
      </c>
      <c r="B4925" t="str">
        <f>'hourly electricity demand texas'!B4924</f>
        <v>7/25/2020 3 a.m. CDT</v>
      </c>
      <c r="C4925">
        <f>'PVWatt simulated dispatch'!K4941</f>
        <v>0</v>
      </c>
      <c r="D4925">
        <f>'hourly electricity demand texas'!I4924*'Inputs and Output'!$C$20</f>
        <v>74.260000000000005</v>
      </c>
      <c r="E4925">
        <f>MIN(MAX(D4925-'Inputs and Output'!C$16,0),'Inputs and Output'!C$19-'Inputs and Output'!C$16)</f>
        <v>74.260000000000005</v>
      </c>
      <c r="F4925">
        <f>C4925*'Inputs and Output'!C$13/1000000</f>
        <v>0</v>
      </c>
      <c r="G4925">
        <f ca="1">IF(F4925&lt;=E4925,MIN(Q4925,E4925-F4925,'Inputs and Output'!C$14*'Inputs and Output'!C$55),0)</f>
        <v>0</v>
      </c>
      <c r="H4925">
        <f t="shared" ca="1" si="1616"/>
        <v>0</v>
      </c>
      <c r="I4925" s="4">
        <f t="shared" ca="1" si="1617"/>
        <v>-74.260000000000005</v>
      </c>
      <c r="J4925">
        <f t="shared" si="1598"/>
        <v>0</v>
      </c>
      <c r="K4925">
        <f t="shared" ca="1" si="1599"/>
        <v>124.79</v>
      </c>
      <c r="L4925" s="23">
        <f>AS4925/AQ4925*(1/('Inputs and Output'!C$36/'Inputs and Output'!C$39))-'Inputs and Output'!C$42</f>
        <v>110.02619617837459</v>
      </c>
      <c r="M4925" s="23">
        <f ca="1">IFERROR(AVERAGE(OFFSET(L4925,-1,0,-'Inputs and Output'!C$46)),L4925)</f>
        <v>131.16906266418789</v>
      </c>
      <c r="N4925" s="23">
        <f ca="1">_xlfn.XLOOKUP(K4925/M4925,'Battery dispatch curve multiple'!C$3:C$103,'Battery dispatch curve multiple'!A$3:A$103,,1,2)</f>
        <v>0.95000000000000062</v>
      </c>
      <c r="O4925" t="str">
        <f ca="1">IF(Q4925/'Inputs and Output'!C$14&lt;=N4925,"battery","miner")</f>
        <v>battery</v>
      </c>
      <c r="P4925" t="str">
        <f t="shared" ca="1" si="1600"/>
        <v>No</v>
      </c>
      <c r="Q4925" s="26">
        <f t="shared" ca="1" si="1618"/>
        <v>0</v>
      </c>
      <c r="R4925" s="23">
        <f ca="1">-(Q4925/'Inputs and Output'!C$14-N4925)*'Inputs and Output'!C$14-G4925</f>
        <v>266.00000000000017</v>
      </c>
      <c r="S4925" s="23">
        <f ca="1">IF(R4925&gt;0,MIN(R4925,'Inputs and Output'!C$55*'Inputs and Output'!C$14,Model!J4925),0)</f>
        <v>0</v>
      </c>
      <c r="T4925" s="23">
        <f t="shared" ca="1" si="1601"/>
        <v>0</v>
      </c>
      <c r="U4925" s="23">
        <f ca="1">MIN('Inputs and Output'!C$15,Model!T4925)</f>
        <v>0</v>
      </c>
      <c r="V4925" s="23">
        <f t="shared" ca="1" si="1602"/>
        <v>0</v>
      </c>
      <c r="W4925" s="23">
        <f ca="1">MIN(V4925+S4925,'Inputs and Output'!C$55*'Inputs and Output'!C$14,'Inputs and Output'!C$14-Model!Q4925)-S4925</f>
        <v>0</v>
      </c>
      <c r="X4925" s="23">
        <f t="shared" ca="1" si="1603"/>
        <v>0</v>
      </c>
      <c r="Y4925" s="23">
        <f ca="1">IF(AND(P4925="Yes",R4925&lt;=0),MIN(-R4925,'Inputs and Output'!C$55*'Inputs and Output'!C$14-G4925),0)</f>
        <v>0</v>
      </c>
      <c r="Z4925" s="23">
        <f ca="1">MIN(Y4925,'Inputs and Output'!C$15)</f>
        <v>0</v>
      </c>
      <c r="AA4925" s="23">
        <f ca="1">IF(AND(P4925="No",R4925&lt;=0),MIN(J4925,'Inputs and Output'!C$15),0)</f>
        <v>0</v>
      </c>
      <c r="AB4925" s="23">
        <f t="shared" ca="1" si="1604"/>
        <v>0</v>
      </c>
      <c r="AC4925" s="23">
        <f ca="1">MIN(AB4925,'Inputs and Output'!C$55*'Inputs and Output'!C$14,'Inputs and Output'!C$14-Model!Q4925)</f>
        <v>0</v>
      </c>
      <c r="AD4925" s="23">
        <f ca="1">IF(AND(P4925="No",R4925&lt;=0),MIN('Inputs and Output'!C$15-Model!AA4925,'Inputs and Output'!C$55*'Inputs and Output'!C$14),0)</f>
        <v>0</v>
      </c>
      <c r="AE4925" s="23">
        <f t="shared" ca="1" si="1605"/>
        <v>0</v>
      </c>
      <c r="AF4925" s="26">
        <f t="shared" ca="1" si="1606"/>
        <v>0</v>
      </c>
      <c r="AG4925" s="26">
        <f t="shared" ca="1" si="1607"/>
        <v>0</v>
      </c>
      <c r="AH4925">
        <f>'real time electricity price'!G4924</f>
        <v>12.465000000000002</v>
      </c>
      <c r="AI4925" s="20">
        <f>'real time electricity price'!H4924</f>
        <v>13.09</v>
      </c>
      <c r="AJ4925" s="23">
        <f t="shared" ca="1" si="1608"/>
        <v>0</v>
      </c>
      <c r="AK4925">
        <f t="shared" ca="1" si="1609"/>
        <v>0</v>
      </c>
      <c r="AL4925" s="1">
        <f>SLN('Inputs and Output'!$C$27,0,'Inputs and Output'!$C$31)</f>
        <v>2968.0365296803652</v>
      </c>
      <c r="AM4925" s="1">
        <f>SLN('Inputs and Output'!$C$51,0,'Inputs and Output'!$C$31)</f>
        <v>319.634703196347</v>
      </c>
      <c r="AN4925" s="15">
        <f>-'PVWatt simulated dispatch'!$B$7*'Inputs and Output'!$C$13*'Inputs and Output'!$C$29</f>
        <v>-964.6118721461188</v>
      </c>
      <c r="AO4925" s="18">
        <f>-'Inputs and Output'!$C$54*'Inputs and Output'!$C$14/(365*24)</f>
        <v>-95.890410958904113</v>
      </c>
      <c r="AP4925" s="18">
        <f t="shared" ca="1" si="1610"/>
        <v>-4348.1735159817345</v>
      </c>
      <c r="AQ4925" s="9">
        <f t="shared" si="1611"/>
        <v>50289300</v>
      </c>
      <c r="AR4925" s="34" cm="1">
        <f t="array" ref="AR4925">INDEX('hashrate + miner rev'!$G$3:$N$8762,Model!A4925,MATCH('Inputs and Output'!$C$22,'hashrate + miner rev'!$G$1:$N$1,0))</f>
        <v>5.02893E+19</v>
      </c>
      <c r="AS4925" cm="1">
        <f t="array" ref="AS4925">INDEX('hashrate + miner rev'!$G$3:$N$8762,Model!A4925,MATCH('Inputs and Output'!$C$22,'hashrate + miner rev'!$G$1:$N$1,0)+1)</f>
        <v>732819.69369999995</v>
      </c>
      <c r="AT4925" s="9">
        <f ca="1">IFERROR((AJ4925/('Inputs and Output'!$C$15))*('Inputs and Output'!$C$39*'Inputs and Output'!$C$40),0)</f>
        <v>0</v>
      </c>
      <c r="AU4925" s="12">
        <f t="shared" ca="1" si="1612"/>
        <v>0</v>
      </c>
      <c r="AV4925" s="11">
        <f t="shared" ca="1" si="1613"/>
        <v>0</v>
      </c>
      <c r="AW4925" s="13">
        <f ca="1">IF(AT4925&gt;0,('Inputs and Output'!$C$42*'Inputs and Output'!$C$15),0)</f>
        <v>0</v>
      </c>
      <c r="AX4925" s="16">
        <f>SLN('Inputs and Output'!$C$45,0,'Inputs and Output'!$C$44)</f>
        <v>4949.0961580743524</v>
      </c>
      <c r="AY4925" s="14">
        <f t="shared" ca="1" si="1614"/>
        <v>-4949.0961580743524</v>
      </c>
      <c r="AZ4925" s="17">
        <f t="shared" ca="1" si="1615"/>
        <v>-9297.2696740560859</v>
      </c>
    </row>
    <row r="4926" spans="1:52">
      <c r="A4926">
        <v>4924</v>
      </c>
      <c r="B4926" t="str">
        <f>'hourly electricity demand texas'!B4925</f>
        <v>7/25/2020 4 a.m. CDT</v>
      </c>
      <c r="C4926">
        <f>'PVWatt simulated dispatch'!K4942</f>
        <v>0</v>
      </c>
      <c r="D4926">
        <f>'hourly electricity demand texas'!I4925*'Inputs and Output'!$C$20</f>
        <v>70.430000000000007</v>
      </c>
      <c r="E4926">
        <f>MIN(MAX(D4926-'Inputs and Output'!C$16,0),'Inputs and Output'!C$19-'Inputs and Output'!C$16)</f>
        <v>70.430000000000007</v>
      </c>
      <c r="F4926">
        <f>C4926*'Inputs and Output'!C$13/1000000</f>
        <v>0</v>
      </c>
      <c r="G4926">
        <f ca="1">IF(F4926&lt;=E4926,MIN(Q4926,E4926-F4926,'Inputs and Output'!C$14*'Inputs and Output'!C$55),0)</f>
        <v>0</v>
      </c>
      <c r="H4926">
        <f t="shared" ca="1" si="1616"/>
        <v>0</v>
      </c>
      <c r="I4926" s="4">
        <f t="shared" ca="1" si="1617"/>
        <v>-70.430000000000007</v>
      </c>
      <c r="J4926">
        <f t="shared" si="1598"/>
        <v>0</v>
      </c>
      <c r="K4926">
        <f t="shared" ca="1" si="1599"/>
        <v>124.79</v>
      </c>
      <c r="L4926" s="23">
        <f>AS4926/AQ4926*(1/('Inputs and Output'!C$36/'Inputs and Output'!C$39))-'Inputs and Output'!C$42</f>
        <v>103.25423020140093</v>
      </c>
      <c r="M4926" s="23">
        <f ca="1">IFERROR(AVERAGE(OFFSET(L4926,-1,0,-'Inputs and Output'!C$46)),L4926)</f>
        <v>129.98880373763075</v>
      </c>
      <c r="N4926" s="23">
        <f ca="1">_xlfn.XLOOKUP(K4926/M4926,'Battery dispatch curve multiple'!C$3:C$103,'Battery dispatch curve multiple'!A$3:A$103,,1,2)</f>
        <v>0.95000000000000062</v>
      </c>
      <c r="O4926" t="str">
        <f ca="1">IF(Q4926/'Inputs and Output'!C$14&lt;=N4926,"battery","miner")</f>
        <v>battery</v>
      </c>
      <c r="P4926" t="str">
        <f t="shared" ca="1" si="1600"/>
        <v>No</v>
      </c>
      <c r="Q4926" s="26">
        <f t="shared" ca="1" si="1618"/>
        <v>0</v>
      </c>
      <c r="R4926" s="23">
        <f ca="1">-(Q4926/'Inputs and Output'!C$14-N4926)*'Inputs and Output'!C$14-G4926</f>
        <v>266.00000000000017</v>
      </c>
      <c r="S4926" s="23">
        <f ca="1">IF(R4926&gt;0,MIN(R4926,'Inputs and Output'!C$55*'Inputs and Output'!C$14,Model!J4926),0)</f>
        <v>0</v>
      </c>
      <c r="T4926" s="23">
        <f t="shared" ca="1" si="1601"/>
        <v>0</v>
      </c>
      <c r="U4926" s="23">
        <f ca="1">MIN('Inputs and Output'!C$15,Model!T4926)</f>
        <v>0</v>
      </c>
      <c r="V4926" s="23">
        <f t="shared" ca="1" si="1602"/>
        <v>0</v>
      </c>
      <c r="W4926" s="23">
        <f ca="1">MIN(V4926+S4926,'Inputs and Output'!C$55*'Inputs and Output'!C$14,'Inputs and Output'!C$14-Model!Q4926)-S4926</f>
        <v>0</v>
      </c>
      <c r="X4926" s="23">
        <f t="shared" ca="1" si="1603"/>
        <v>0</v>
      </c>
      <c r="Y4926" s="23">
        <f ca="1">IF(AND(P4926="Yes",R4926&lt;=0),MIN(-R4926,'Inputs and Output'!C$55*'Inputs and Output'!C$14-G4926),0)</f>
        <v>0</v>
      </c>
      <c r="Z4926" s="23">
        <f ca="1">MIN(Y4926,'Inputs and Output'!C$15)</f>
        <v>0</v>
      </c>
      <c r="AA4926" s="23">
        <f ca="1">IF(AND(P4926="No",R4926&lt;=0),MIN(J4926,'Inputs and Output'!C$15),0)</f>
        <v>0</v>
      </c>
      <c r="AB4926" s="23">
        <f t="shared" ca="1" si="1604"/>
        <v>0</v>
      </c>
      <c r="AC4926" s="23">
        <f ca="1">MIN(AB4926,'Inputs and Output'!C$55*'Inputs and Output'!C$14,'Inputs and Output'!C$14-Model!Q4926)</f>
        <v>0</v>
      </c>
      <c r="AD4926" s="23">
        <f ca="1">IF(AND(P4926="No",R4926&lt;=0),MIN('Inputs and Output'!C$15-Model!AA4926,'Inputs and Output'!C$55*'Inputs and Output'!C$14),0)</f>
        <v>0</v>
      </c>
      <c r="AE4926" s="23">
        <f t="shared" ca="1" si="1605"/>
        <v>0</v>
      </c>
      <c r="AF4926" s="26">
        <f t="shared" ca="1" si="1606"/>
        <v>0</v>
      </c>
      <c r="AG4926" s="26">
        <f t="shared" ca="1" si="1607"/>
        <v>0</v>
      </c>
      <c r="AH4926">
        <f>'real time electricity price'!G4925</f>
        <v>12.647500000000001</v>
      </c>
      <c r="AI4926" s="20">
        <f>'real time electricity price'!H4925</f>
        <v>13.02</v>
      </c>
      <c r="AJ4926" s="23">
        <f t="shared" ca="1" si="1608"/>
        <v>0</v>
      </c>
      <c r="AK4926">
        <f t="shared" ca="1" si="1609"/>
        <v>0</v>
      </c>
      <c r="AL4926" s="1">
        <f>SLN('Inputs and Output'!$C$27,0,'Inputs and Output'!$C$31)</f>
        <v>2968.0365296803652</v>
      </c>
      <c r="AM4926" s="1">
        <f>SLN('Inputs and Output'!$C$51,0,'Inputs and Output'!$C$31)</f>
        <v>319.634703196347</v>
      </c>
      <c r="AN4926" s="15">
        <f>-'PVWatt simulated dispatch'!$B$7*'Inputs and Output'!$C$13*'Inputs and Output'!$C$29</f>
        <v>-964.6118721461188</v>
      </c>
      <c r="AO4926" s="18">
        <f>-'Inputs and Output'!$C$54*'Inputs and Output'!$C$14/(365*24)</f>
        <v>-95.890410958904113</v>
      </c>
      <c r="AP4926" s="18">
        <f t="shared" ca="1" si="1610"/>
        <v>-4348.1735159817345</v>
      </c>
      <c r="AQ4926" s="9">
        <f t="shared" si="1611"/>
        <v>45131300</v>
      </c>
      <c r="AR4926" s="34" cm="1">
        <f t="array" ref="AR4926">INDEX('hashrate + miner rev'!$G$3:$N$8762,Model!A4926,MATCH('Inputs and Output'!$C$22,'hashrate + miner rev'!$G$1:$N$1,0))</f>
        <v>4.51313E+19</v>
      </c>
      <c r="AS4926" cm="1">
        <f t="array" ref="AS4926">INDEX('hashrate + miner rev'!$G$3:$N$8762,Model!A4926,MATCH('Inputs and Output'!$C$22,'hashrate + miner rev'!$G$1:$N$1,0)+1)</f>
        <v>625851.21310000005</v>
      </c>
      <c r="AT4926" s="9">
        <f ca="1">IFERROR((AJ4926/('Inputs and Output'!$C$15))*('Inputs and Output'!$C$39*'Inputs and Output'!$C$40),0)</f>
        <v>0</v>
      </c>
      <c r="AU4926" s="12">
        <f t="shared" ca="1" si="1612"/>
        <v>0</v>
      </c>
      <c r="AV4926" s="11">
        <f t="shared" ca="1" si="1613"/>
        <v>0</v>
      </c>
      <c r="AW4926" s="13">
        <f ca="1">IF(AT4926&gt;0,('Inputs and Output'!$C$42*'Inputs and Output'!$C$15),0)</f>
        <v>0</v>
      </c>
      <c r="AX4926" s="16">
        <f>SLN('Inputs and Output'!$C$45,0,'Inputs and Output'!$C$44)</f>
        <v>4949.0961580743524</v>
      </c>
      <c r="AY4926" s="14">
        <f t="shared" ca="1" si="1614"/>
        <v>-4949.0961580743524</v>
      </c>
      <c r="AZ4926" s="17">
        <f t="shared" ca="1" si="1615"/>
        <v>-9297.2696740560859</v>
      </c>
    </row>
    <row r="4927" spans="1:52">
      <c r="A4927">
        <v>4925</v>
      </c>
      <c r="B4927" t="str">
        <f>'hourly electricity demand texas'!B4926</f>
        <v>7/25/2020 5 a.m. CDT</v>
      </c>
      <c r="C4927">
        <f>'PVWatt simulated dispatch'!K4943</f>
        <v>0</v>
      </c>
      <c r="D4927">
        <f>'hourly electricity demand texas'!I4926*'Inputs and Output'!$C$20</f>
        <v>67.89</v>
      </c>
      <c r="E4927">
        <f>MIN(MAX(D4927-'Inputs and Output'!C$16,0),'Inputs and Output'!C$19-'Inputs and Output'!C$16)</f>
        <v>67.89</v>
      </c>
      <c r="F4927">
        <f>C4927*'Inputs and Output'!C$13/1000000</f>
        <v>0</v>
      </c>
      <c r="G4927">
        <f ca="1">IF(F4927&lt;=E4927,MIN(Q4927,E4927-F4927,'Inputs and Output'!C$14*'Inputs and Output'!C$55),0)</f>
        <v>0</v>
      </c>
      <c r="H4927">
        <f t="shared" ca="1" si="1616"/>
        <v>0</v>
      </c>
      <c r="I4927" s="4">
        <f t="shared" ca="1" si="1617"/>
        <v>-67.89</v>
      </c>
      <c r="J4927">
        <f t="shared" si="1598"/>
        <v>0</v>
      </c>
      <c r="K4927">
        <f t="shared" ca="1" si="1599"/>
        <v>124.79</v>
      </c>
      <c r="L4927" s="23">
        <f>AS4927/AQ4927*(1/('Inputs and Output'!C$36/'Inputs and Output'!C$39))-'Inputs and Output'!C$42</f>
        <v>157.02377890424086</v>
      </c>
      <c r="M4927" s="23">
        <f ca="1">IFERROR(AVERAGE(OFFSET(L4927,-1,0,-'Inputs and Output'!C$46)),L4927)</f>
        <v>129.70478297677491</v>
      </c>
      <c r="N4927" s="23">
        <f ca="1">_xlfn.XLOOKUP(K4927/M4927,'Battery dispatch curve multiple'!C$3:C$103,'Battery dispatch curve multiple'!A$3:A$103,,1,2)</f>
        <v>0.95000000000000062</v>
      </c>
      <c r="O4927" t="str">
        <f ca="1">IF(Q4927/'Inputs and Output'!C$14&lt;=N4927,"battery","miner")</f>
        <v>battery</v>
      </c>
      <c r="P4927" t="str">
        <f t="shared" ca="1" si="1600"/>
        <v>No</v>
      </c>
      <c r="Q4927" s="26">
        <f t="shared" ca="1" si="1618"/>
        <v>0</v>
      </c>
      <c r="R4927" s="23">
        <f ca="1">-(Q4927/'Inputs and Output'!C$14-N4927)*'Inputs and Output'!C$14-G4927</f>
        <v>266.00000000000017</v>
      </c>
      <c r="S4927" s="23">
        <f ca="1">IF(R4927&gt;0,MIN(R4927,'Inputs and Output'!C$55*'Inputs and Output'!C$14,Model!J4927),0)</f>
        <v>0</v>
      </c>
      <c r="T4927" s="23">
        <f t="shared" ca="1" si="1601"/>
        <v>0</v>
      </c>
      <c r="U4927" s="23">
        <f ca="1">MIN('Inputs and Output'!C$15,Model!T4927)</f>
        <v>0</v>
      </c>
      <c r="V4927" s="23">
        <f t="shared" ca="1" si="1602"/>
        <v>0</v>
      </c>
      <c r="W4927" s="23">
        <f ca="1">MIN(V4927+S4927,'Inputs and Output'!C$55*'Inputs and Output'!C$14,'Inputs and Output'!C$14-Model!Q4927)-S4927</f>
        <v>0</v>
      </c>
      <c r="X4927" s="23">
        <f t="shared" ca="1" si="1603"/>
        <v>0</v>
      </c>
      <c r="Y4927" s="23">
        <f ca="1">IF(AND(P4927="Yes",R4927&lt;=0),MIN(-R4927,'Inputs and Output'!C$55*'Inputs and Output'!C$14-G4927),0)</f>
        <v>0</v>
      </c>
      <c r="Z4927" s="23">
        <f ca="1">MIN(Y4927,'Inputs and Output'!C$15)</f>
        <v>0</v>
      </c>
      <c r="AA4927" s="23">
        <f ca="1">IF(AND(P4927="No",R4927&lt;=0),MIN(J4927,'Inputs and Output'!C$15),0)</f>
        <v>0</v>
      </c>
      <c r="AB4927" s="23">
        <f t="shared" ca="1" si="1604"/>
        <v>0</v>
      </c>
      <c r="AC4927" s="23">
        <f ca="1">MIN(AB4927,'Inputs and Output'!C$55*'Inputs and Output'!C$14,'Inputs and Output'!C$14-Model!Q4927)</f>
        <v>0</v>
      </c>
      <c r="AD4927" s="23">
        <f ca="1">IF(AND(P4927="No",R4927&lt;=0),MIN('Inputs and Output'!C$15-Model!AA4927,'Inputs and Output'!C$55*'Inputs and Output'!C$14),0)</f>
        <v>0</v>
      </c>
      <c r="AE4927" s="23">
        <f t="shared" ca="1" si="1605"/>
        <v>0</v>
      </c>
      <c r="AF4927" s="26">
        <f t="shared" ca="1" si="1606"/>
        <v>0</v>
      </c>
      <c r="AG4927" s="26">
        <f t="shared" ca="1" si="1607"/>
        <v>0</v>
      </c>
      <c r="AH4927">
        <f>'real time electricity price'!G4926</f>
        <v>13.337499999999999</v>
      </c>
      <c r="AI4927" s="20">
        <f>'real time electricity price'!H4926</f>
        <v>13.61</v>
      </c>
      <c r="AJ4927" s="23">
        <f t="shared" ca="1" si="1608"/>
        <v>0</v>
      </c>
      <c r="AK4927">
        <f t="shared" ca="1" si="1609"/>
        <v>0</v>
      </c>
      <c r="AL4927" s="1">
        <f>SLN('Inputs and Output'!$C$27,0,'Inputs and Output'!$C$31)</f>
        <v>2968.0365296803652</v>
      </c>
      <c r="AM4927" s="1">
        <f>SLN('Inputs and Output'!$C$51,0,'Inputs and Output'!$C$31)</f>
        <v>319.634703196347</v>
      </c>
      <c r="AN4927" s="15">
        <f>-'PVWatt simulated dispatch'!$B$7*'Inputs and Output'!$C$13*'Inputs and Output'!$C$29</f>
        <v>-964.6118721461188</v>
      </c>
      <c r="AO4927" s="18">
        <f>-'Inputs and Output'!$C$54*'Inputs and Output'!$C$14/(365*24)</f>
        <v>-95.890410958904113</v>
      </c>
      <c r="AP4927" s="18">
        <f t="shared" ca="1" si="1610"/>
        <v>-4348.1735159817345</v>
      </c>
      <c r="AQ4927" s="9">
        <f t="shared" si="1611"/>
        <v>53673300</v>
      </c>
      <c r="AR4927" s="34" cm="1">
        <f t="array" ref="AR4927">INDEX('hashrate + miner rev'!$G$3:$N$8762,Model!A4927,MATCH('Inputs and Output'!$C$22,'hashrate + miner rev'!$G$1:$N$1,0))</f>
        <v>5.36733E+19</v>
      </c>
      <c r="AS4927" cm="1">
        <f t="array" ref="AS4927">INDEX('hashrate + miner rev'!$G$3:$N$8762,Model!A4927,MATCH('Inputs and Output'!$C$22,'hashrate + miner rev'!$G$1:$N$1,0)+1)</f>
        <v>1044641.743</v>
      </c>
      <c r="AT4927" s="9">
        <f ca="1">IFERROR((AJ4927/('Inputs and Output'!$C$15))*('Inputs and Output'!$C$39*'Inputs and Output'!$C$40),0)</f>
        <v>0</v>
      </c>
      <c r="AU4927" s="12">
        <f t="shared" ca="1" si="1612"/>
        <v>0</v>
      </c>
      <c r="AV4927" s="11">
        <f t="shared" ca="1" si="1613"/>
        <v>0</v>
      </c>
      <c r="AW4927" s="13">
        <f ca="1">IF(AT4927&gt;0,('Inputs and Output'!$C$42*'Inputs and Output'!$C$15),0)</f>
        <v>0</v>
      </c>
      <c r="AX4927" s="16">
        <f>SLN('Inputs and Output'!$C$45,0,'Inputs and Output'!$C$44)</f>
        <v>4949.0961580743524</v>
      </c>
      <c r="AY4927" s="14">
        <f t="shared" ca="1" si="1614"/>
        <v>-4949.0961580743524</v>
      </c>
      <c r="AZ4927" s="17">
        <f t="shared" ca="1" si="1615"/>
        <v>-9297.2696740560859</v>
      </c>
    </row>
    <row r="4928" spans="1:52">
      <c r="A4928">
        <v>4926</v>
      </c>
      <c r="B4928" t="str">
        <f>'hourly electricity demand texas'!B4927</f>
        <v>7/25/2020 6 a.m. CDT</v>
      </c>
      <c r="C4928">
        <f>'PVWatt simulated dispatch'!K4944</f>
        <v>0</v>
      </c>
      <c r="D4928">
        <f>'hourly electricity demand texas'!I4927*'Inputs and Output'!$C$20</f>
        <v>67.06</v>
      </c>
      <c r="E4928">
        <f>MIN(MAX(D4928-'Inputs and Output'!C$16,0),'Inputs and Output'!C$19-'Inputs and Output'!C$16)</f>
        <v>67.06</v>
      </c>
      <c r="F4928">
        <f>C4928*'Inputs and Output'!C$13/1000000</f>
        <v>0</v>
      </c>
      <c r="G4928">
        <f ca="1">IF(F4928&lt;=E4928,MIN(Q4928,E4928-F4928,'Inputs and Output'!C$14*'Inputs and Output'!C$55),0)</f>
        <v>0</v>
      </c>
      <c r="H4928">
        <f t="shared" ca="1" si="1616"/>
        <v>0</v>
      </c>
      <c r="I4928" s="4">
        <f t="shared" ca="1" si="1617"/>
        <v>-67.06</v>
      </c>
      <c r="J4928">
        <f t="shared" si="1598"/>
        <v>0</v>
      </c>
      <c r="K4928">
        <f t="shared" ca="1" si="1599"/>
        <v>124.79</v>
      </c>
      <c r="L4928" s="23">
        <f>AS4928/AQ4928*(1/('Inputs and Output'!C$36/'Inputs and Output'!C$39))-'Inputs and Output'!C$42</f>
        <v>146.29190190400215</v>
      </c>
      <c r="M4928" s="23">
        <f ca="1">IFERROR(AVERAGE(OFFSET(L4928,-1,0,-'Inputs and Output'!C$46)),L4928)</f>
        <v>130.92278178258681</v>
      </c>
      <c r="N4928" s="23">
        <f ca="1">_xlfn.XLOOKUP(K4928/M4928,'Battery dispatch curve multiple'!C$3:C$103,'Battery dispatch curve multiple'!A$3:A$103,,1,2)</f>
        <v>0.95000000000000062</v>
      </c>
      <c r="O4928" t="str">
        <f ca="1">IF(Q4928/'Inputs and Output'!C$14&lt;=N4928,"battery","miner")</f>
        <v>battery</v>
      </c>
      <c r="P4928" t="str">
        <f t="shared" ca="1" si="1600"/>
        <v>No</v>
      </c>
      <c r="Q4928" s="26">
        <f t="shared" ca="1" si="1618"/>
        <v>0</v>
      </c>
      <c r="R4928" s="23">
        <f ca="1">-(Q4928/'Inputs and Output'!C$14-N4928)*'Inputs and Output'!C$14-G4928</f>
        <v>266.00000000000017</v>
      </c>
      <c r="S4928" s="23">
        <f ca="1">IF(R4928&gt;0,MIN(R4928,'Inputs and Output'!C$55*'Inputs and Output'!C$14,Model!J4928),0)</f>
        <v>0</v>
      </c>
      <c r="T4928" s="23">
        <f t="shared" ca="1" si="1601"/>
        <v>0</v>
      </c>
      <c r="U4928" s="23">
        <f ca="1">MIN('Inputs and Output'!C$15,Model!T4928)</f>
        <v>0</v>
      </c>
      <c r="V4928" s="23">
        <f t="shared" ca="1" si="1602"/>
        <v>0</v>
      </c>
      <c r="W4928" s="23">
        <f ca="1">MIN(V4928+S4928,'Inputs and Output'!C$55*'Inputs and Output'!C$14,'Inputs and Output'!C$14-Model!Q4928)-S4928</f>
        <v>0</v>
      </c>
      <c r="X4928" s="23">
        <f t="shared" ca="1" si="1603"/>
        <v>0</v>
      </c>
      <c r="Y4928" s="23">
        <f ca="1">IF(AND(P4928="Yes",R4928&lt;=0),MIN(-R4928,'Inputs and Output'!C$55*'Inputs and Output'!C$14-G4928),0)</f>
        <v>0</v>
      </c>
      <c r="Z4928" s="23">
        <f ca="1">MIN(Y4928,'Inputs and Output'!C$15)</f>
        <v>0</v>
      </c>
      <c r="AA4928" s="23">
        <f ca="1">IF(AND(P4928="No",R4928&lt;=0),MIN(J4928,'Inputs and Output'!C$15),0)</f>
        <v>0</v>
      </c>
      <c r="AB4928" s="23">
        <f t="shared" ca="1" si="1604"/>
        <v>0</v>
      </c>
      <c r="AC4928" s="23">
        <f ca="1">MIN(AB4928,'Inputs and Output'!C$55*'Inputs and Output'!C$14,'Inputs and Output'!C$14-Model!Q4928)</f>
        <v>0</v>
      </c>
      <c r="AD4928" s="23">
        <f ca="1">IF(AND(P4928="No",R4928&lt;=0),MIN('Inputs and Output'!C$15-Model!AA4928,'Inputs and Output'!C$55*'Inputs and Output'!C$14),0)</f>
        <v>0</v>
      </c>
      <c r="AE4928" s="23">
        <f t="shared" ca="1" si="1605"/>
        <v>0</v>
      </c>
      <c r="AF4928" s="26">
        <f t="shared" ca="1" si="1606"/>
        <v>0</v>
      </c>
      <c r="AG4928" s="26">
        <f t="shared" ca="1" si="1607"/>
        <v>0</v>
      </c>
      <c r="AH4928">
        <f>'real time electricity price'!G4927</f>
        <v>13.744999999999999</v>
      </c>
      <c r="AI4928" s="20">
        <f>'real time electricity price'!H4927</f>
        <v>15.51</v>
      </c>
      <c r="AJ4928" s="23">
        <f t="shared" ca="1" si="1608"/>
        <v>0</v>
      </c>
      <c r="AK4928">
        <f t="shared" ca="1" si="1609"/>
        <v>0</v>
      </c>
      <c r="AL4928" s="1">
        <f>SLN('Inputs and Output'!$C$27,0,'Inputs and Output'!$C$31)</f>
        <v>2968.0365296803652</v>
      </c>
      <c r="AM4928" s="1">
        <f>SLN('Inputs and Output'!$C$51,0,'Inputs and Output'!$C$31)</f>
        <v>319.634703196347</v>
      </c>
      <c r="AN4928" s="15">
        <f>-'PVWatt simulated dispatch'!$B$7*'Inputs and Output'!$C$13*'Inputs and Output'!$C$29</f>
        <v>-964.6118721461188</v>
      </c>
      <c r="AO4928" s="18">
        <f>-'Inputs and Output'!$C$54*'Inputs and Output'!$C$14/(365*24)</f>
        <v>-95.890410958904113</v>
      </c>
      <c r="AP4928" s="18">
        <f t="shared" ca="1" si="1610"/>
        <v>-4348.1735159817345</v>
      </c>
      <c r="AQ4928" s="9">
        <f t="shared" si="1611"/>
        <v>40241800</v>
      </c>
      <c r="AR4928" s="34" cm="1">
        <f t="array" ref="AR4928">INDEX('hashrate + miner rev'!$G$3:$N$8762,Model!A4928,MATCH('Inputs and Output'!$C$22,'hashrate + miner rev'!$G$1:$N$1,0))</f>
        <v>4.02418E+19</v>
      </c>
      <c r="AS4928" cm="1">
        <f t="array" ref="AS4928">INDEX('hashrate + miner rev'!$G$3:$N$8762,Model!A4928,MATCH('Inputs and Output'!$C$22,'hashrate + miner rev'!$G$1:$N$1,0)+1)</f>
        <v>738281.54359999998</v>
      </c>
      <c r="AT4928" s="9">
        <f ca="1">IFERROR((AJ4928/('Inputs and Output'!$C$15))*('Inputs and Output'!$C$39*'Inputs and Output'!$C$40),0)</f>
        <v>0</v>
      </c>
      <c r="AU4928" s="12">
        <f t="shared" ca="1" si="1612"/>
        <v>0</v>
      </c>
      <c r="AV4928" s="11">
        <f t="shared" ca="1" si="1613"/>
        <v>0</v>
      </c>
      <c r="AW4928" s="13">
        <f ca="1">IF(AT4928&gt;0,('Inputs and Output'!$C$42*'Inputs and Output'!$C$15),0)</f>
        <v>0</v>
      </c>
      <c r="AX4928" s="16">
        <f>SLN('Inputs and Output'!$C$45,0,'Inputs and Output'!$C$44)</f>
        <v>4949.0961580743524</v>
      </c>
      <c r="AY4928" s="14">
        <f t="shared" ca="1" si="1614"/>
        <v>-4949.0961580743524</v>
      </c>
      <c r="AZ4928" s="17">
        <f t="shared" ca="1" si="1615"/>
        <v>-9297.2696740560859</v>
      </c>
    </row>
    <row r="4929" spans="1:52">
      <c r="A4929">
        <v>4927</v>
      </c>
      <c r="B4929" t="str">
        <f>'hourly electricity demand texas'!B4928</f>
        <v>7/25/2020 7 a.m. CDT</v>
      </c>
      <c r="C4929">
        <f>'PVWatt simulated dispatch'!K4945</f>
        <v>333597.06300000002</v>
      </c>
      <c r="D4929">
        <f>'hourly electricity demand texas'!I4928*'Inputs and Output'!$C$20</f>
        <v>67.48</v>
      </c>
      <c r="E4929">
        <f>MIN(MAX(D4929-'Inputs and Output'!C$16,0),'Inputs and Output'!C$19-'Inputs and Output'!C$16)</f>
        <v>67.48</v>
      </c>
      <c r="F4929">
        <f>C4929*'Inputs and Output'!C$13/1000000</f>
        <v>216.83809095000001</v>
      </c>
      <c r="G4929">
        <f>IF(F4929&lt;=E4929,MIN(Q4929,E4929-F4929,'Inputs and Output'!C$14*'Inputs and Output'!C$55),0)</f>
        <v>0</v>
      </c>
      <c r="H4929">
        <f t="shared" si="1616"/>
        <v>67.48</v>
      </c>
      <c r="I4929" s="4">
        <f t="shared" si="1617"/>
        <v>0</v>
      </c>
      <c r="J4929">
        <f t="shared" si="1598"/>
        <v>149.35809095000002</v>
      </c>
      <c r="K4929">
        <f t="shared" ca="1" si="1599"/>
        <v>124.79</v>
      </c>
      <c r="L4929" s="23">
        <f>AS4929/AQ4929*(1/('Inputs and Output'!C$36/'Inputs and Output'!C$39))-'Inputs and Output'!C$42</f>
        <v>86.733614712788977</v>
      </c>
      <c r="M4929" s="23">
        <f ca="1">IFERROR(AVERAGE(OFFSET(L4929,-1,0,-'Inputs and Output'!C$46)),L4929)</f>
        <v>131.44812114719147</v>
      </c>
      <c r="N4929" s="23">
        <f ca="1">_xlfn.XLOOKUP(K4929/M4929,'Battery dispatch curve multiple'!C$3:C$103,'Battery dispatch curve multiple'!A$3:A$103,,1,2)</f>
        <v>0.95000000000000062</v>
      </c>
      <c r="O4929" t="str">
        <f ca="1">IF(Q4929/'Inputs and Output'!C$14&lt;=N4929,"battery","miner")</f>
        <v>battery</v>
      </c>
      <c r="P4929" t="str">
        <f t="shared" si="1600"/>
        <v>No</v>
      </c>
      <c r="Q4929" s="26">
        <f t="shared" ca="1" si="1618"/>
        <v>0</v>
      </c>
      <c r="R4929" s="23">
        <f ca="1">-(Q4929/'Inputs and Output'!C$14-N4929)*'Inputs and Output'!C$14-G4929</f>
        <v>266.00000000000017</v>
      </c>
      <c r="S4929" s="23">
        <f ca="1">IF(R4929&gt;0,MIN(R4929,'Inputs and Output'!C$55*'Inputs and Output'!C$14,Model!J4929),0)</f>
        <v>70</v>
      </c>
      <c r="T4929" s="23">
        <f t="shared" ca="1" si="1601"/>
        <v>79.358090950000019</v>
      </c>
      <c r="U4929" s="23">
        <f ca="1">MIN('Inputs and Output'!C$15,Model!T4929)</f>
        <v>79.358090950000019</v>
      </c>
      <c r="V4929" s="23">
        <f t="shared" ca="1" si="1602"/>
        <v>0</v>
      </c>
      <c r="W4929" s="23">
        <f ca="1">MIN(V4929+S4929,'Inputs and Output'!C$55*'Inputs and Output'!C$14,'Inputs and Output'!C$14-Model!Q4929)-S4929</f>
        <v>0</v>
      </c>
      <c r="X4929" s="23">
        <f t="shared" ca="1" si="1603"/>
        <v>0</v>
      </c>
      <c r="Y4929" s="23">
        <f ca="1">IF(AND(P4929="Yes",R4929&lt;=0),MIN(-R4929,'Inputs and Output'!C$55*'Inputs and Output'!C$14-G4929),0)</f>
        <v>0</v>
      </c>
      <c r="Z4929" s="23">
        <f ca="1">MIN(Y4929,'Inputs and Output'!C$15)</f>
        <v>0</v>
      </c>
      <c r="AA4929" s="23">
        <f ca="1">IF(AND(P4929="No",R4929&lt;=0),MIN(J4929,'Inputs and Output'!C$15),0)</f>
        <v>0</v>
      </c>
      <c r="AB4929" s="23">
        <f t="shared" ca="1" si="1604"/>
        <v>0</v>
      </c>
      <c r="AC4929" s="23">
        <f ca="1">MIN(AB4929,'Inputs and Output'!C$55*'Inputs and Output'!C$14,'Inputs and Output'!C$14-Model!Q4929)</f>
        <v>0</v>
      </c>
      <c r="AD4929" s="23">
        <f ca="1">IF(AND(P4929="No",R4929&lt;=0),MIN('Inputs and Output'!C$15-Model!AA4929,'Inputs and Output'!C$55*'Inputs and Output'!C$14),0)</f>
        <v>0</v>
      </c>
      <c r="AE4929" s="23">
        <f t="shared" ca="1" si="1605"/>
        <v>0</v>
      </c>
      <c r="AF4929" s="26">
        <f t="shared" ca="1" si="1606"/>
        <v>70</v>
      </c>
      <c r="AG4929" s="26">
        <f t="shared" ca="1" si="1607"/>
        <v>0</v>
      </c>
      <c r="AH4929">
        <f>'real time electricity price'!G4928</f>
        <v>14.787500000000001</v>
      </c>
      <c r="AI4929" s="20">
        <f>'real time electricity price'!H4928</f>
        <v>16.82</v>
      </c>
      <c r="AJ4929" s="23">
        <f t="shared" ca="1" si="1608"/>
        <v>79.358090950000019</v>
      </c>
      <c r="AK4929">
        <f t="shared" si="1609"/>
        <v>997.86050000000012</v>
      </c>
      <c r="AL4929" s="1">
        <f>SLN('Inputs and Output'!$C$27,0,'Inputs and Output'!$C$31)</f>
        <v>2968.0365296803652</v>
      </c>
      <c r="AM4929" s="1">
        <f>SLN('Inputs and Output'!$C$51,0,'Inputs and Output'!$C$31)</f>
        <v>319.634703196347</v>
      </c>
      <c r="AN4929" s="15">
        <f>-'PVWatt simulated dispatch'!$B$7*'Inputs and Output'!$C$13*'Inputs and Output'!$C$29</f>
        <v>-964.6118721461188</v>
      </c>
      <c r="AO4929" s="18">
        <f>-'Inputs and Output'!$C$54*'Inputs and Output'!$C$14/(365*24)</f>
        <v>-95.890410958904113</v>
      </c>
      <c r="AP4929" s="18">
        <f t="shared" si="1610"/>
        <v>-3350.3130159817347</v>
      </c>
      <c r="AQ4929" s="9">
        <f t="shared" si="1611"/>
        <v>60090900</v>
      </c>
      <c r="AR4929" s="34" cm="1">
        <f t="array" ref="AR4929">INDEX('hashrate + miner rev'!$G$3:$N$8762,Model!A4929,MATCH('Inputs and Output'!$C$22,'hashrate + miner rev'!$G$1:$N$1,0))</f>
        <v>6.00909E+19</v>
      </c>
      <c r="AS4929" cm="1">
        <f t="array" ref="AS4929">INDEX('hashrate + miner rev'!$G$3:$N$8762,Model!A4929,MATCH('Inputs and Output'!$C$22,'hashrate + miner rev'!$G$1:$N$1,0)+1)</f>
        <v>729989.96939999994</v>
      </c>
      <c r="AT4929" s="9">
        <f ca="1">IFERROR((AJ4929/('Inputs and Output'!$C$15))*('Inputs and Output'!$C$39*'Inputs and Output'!$C$40),0)</f>
        <v>762568.67577215645</v>
      </c>
      <c r="AU4929" s="12">
        <f t="shared" ca="1" si="1612"/>
        <v>1.2690252197456793E-2</v>
      </c>
      <c r="AV4929" s="11">
        <f t="shared" ca="1" si="1613"/>
        <v>9263.7568132997658</v>
      </c>
      <c r="AW4929" s="13">
        <f ca="1">IF(AT4929&gt;0,('Inputs and Output'!$C$42*'Inputs and Output'!$C$15),0)</f>
        <v>5325.12</v>
      </c>
      <c r="AX4929" s="16">
        <f>SLN('Inputs and Output'!$C$45,0,'Inputs and Output'!$C$44)</f>
        <v>4949.0961580743524</v>
      </c>
      <c r="AY4929" s="14">
        <f t="shared" ca="1" si="1614"/>
        <v>-1010.4593447745865</v>
      </c>
      <c r="AZ4929" s="17">
        <f t="shared" ca="1" si="1615"/>
        <v>-4360.7723607563212</v>
      </c>
    </row>
    <row r="4930" spans="1:52">
      <c r="A4930">
        <v>4928</v>
      </c>
      <c r="B4930" t="str">
        <f>'hourly electricity demand texas'!B4929</f>
        <v>7/25/2020 8 a.m. CDT</v>
      </c>
      <c r="C4930">
        <f>'PVWatt simulated dispatch'!K4946</f>
        <v>587272.43799999997</v>
      </c>
      <c r="D4930">
        <f>'hourly electricity demand texas'!I4929*'Inputs and Output'!$C$20</f>
        <v>68.06</v>
      </c>
      <c r="E4930">
        <f>MIN(MAX(D4930-'Inputs and Output'!C$16,0),'Inputs and Output'!C$19-'Inputs and Output'!C$16)</f>
        <v>68.06</v>
      </c>
      <c r="F4930">
        <f>C4930*'Inputs and Output'!C$13/1000000</f>
        <v>381.72708469999998</v>
      </c>
      <c r="G4930">
        <f>IF(F4930&lt;=E4930,MIN(Q4930,E4930-F4930,'Inputs and Output'!C$14*'Inputs and Output'!C$55),0)</f>
        <v>0</v>
      </c>
      <c r="H4930">
        <f t="shared" si="1616"/>
        <v>68.06</v>
      </c>
      <c r="I4930" s="4">
        <f t="shared" si="1617"/>
        <v>0</v>
      </c>
      <c r="J4930">
        <f t="shared" si="1598"/>
        <v>313.66708469999998</v>
      </c>
      <c r="K4930">
        <f t="shared" ca="1" si="1599"/>
        <v>124.79</v>
      </c>
      <c r="L4930" s="23">
        <f>AS4930/AQ4930*(1/('Inputs and Output'!C$36/'Inputs and Output'!C$39))-'Inputs and Output'!C$42</f>
        <v>162.74504036753351</v>
      </c>
      <c r="M4930" s="23">
        <f ca="1">IFERROR(AVERAGE(OFFSET(L4930,-1,0,-'Inputs and Output'!C$46)),L4930)</f>
        <v>130.87445418294783</v>
      </c>
      <c r="N4930" s="23">
        <f ca="1">_xlfn.XLOOKUP(K4930/M4930,'Battery dispatch curve multiple'!C$3:C$103,'Battery dispatch curve multiple'!A$3:A$103,,1,2)</f>
        <v>0.95000000000000062</v>
      </c>
      <c r="O4930" t="str">
        <f ca="1">IF(Q4930/'Inputs and Output'!C$14&lt;=N4930,"battery","miner")</f>
        <v>battery</v>
      </c>
      <c r="P4930" t="str">
        <f t="shared" si="1600"/>
        <v>No</v>
      </c>
      <c r="Q4930" s="26">
        <f t="shared" ca="1" si="1618"/>
        <v>70</v>
      </c>
      <c r="R4930" s="23">
        <f ca="1">-(Q4930/'Inputs and Output'!C$14-N4930)*'Inputs and Output'!C$14-G4930</f>
        <v>196.00000000000017</v>
      </c>
      <c r="S4930" s="23">
        <f ca="1">IF(R4930&gt;0,MIN(R4930,'Inputs and Output'!C$55*'Inputs and Output'!C$14,Model!J4930),0)</f>
        <v>70</v>
      </c>
      <c r="T4930" s="23">
        <f t="shared" ca="1" si="1601"/>
        <v>243.66708469999998</v>
      </c>
      <c r="U4930" s="23">
        <f ca="1">MIN('Inputs and Output'!C$15,Model!T4930)</f>
        <v>177.50399999999999</v>
      </c>
      <c r="V4930" s="23">
        <f t="shared" ca="1" si="1602"/>
        <v>66.163084699999985</v>
      </c>
      <c r="W4930" s="23">
        <f ca="1">MIN(V4930+S4930,'Inputs and Output'!C$55*'Inputs and Output'!C$14,'Inputs and Output'!C$14-Model!Q4930)-S4930</f>
        <v>0</v>
      </c>
      <c r="X4930" s="23">
        <f t="shared" ca="1" si="1603"/>
        <v>66.163084699999985</v>
      </c>
      <c r="Y4930" s="23">
        <f ca="1">IF(AND(P4930="Yes",R4930&lt;=0),MIN(-R4930,'Inputs and Output'!C$55*'Inputs and Output'!C$14-G4930),0)</f>
        <v>0</v>
      </c>
      <c r="Z4930" s="23">
        <f ca="1">MIN(Y4930,'Inputs and Output'!C$15)</f>
        <v>0</v>
      </c>
      <c r="AA4930" s="23">
        <f ca="1">IF(AND(P4930="No",R4930&lt;=0),MIN(J4930,'Inputs and Output'!C$15),0)</f>
        <v>0</v>
      </c>
      <c r="AB4930" s="23">
        <f t="shared" ca="1" si="1604"/>
        <v>0</v>
      </c>
      <c r="AC4930" s="23">
        <f ca="1">MIN(AB4930,'Inputs and Output'!C$55*'Inputs and Output'!C$14,'Inputs and Output'!C$14-Model!Q4930)</f>
        <v>0</v>
      </c>
      <c r="AD4930" s="23">
        <f ca="1">IF(AND(P4930="No",R4930&lt;=0),MIN('Inputs and Output'!C$15-Model!AA4930,'Inputs and Output'!C$55*'Inputs and Output'!C$14),0)</f>
        <v>0</v>
      </c>
      <c r="AE4930" s="23">
        <f t="shared" ca="1" si="1605"/>
        <v>0</v>
      </c>
      <c r="AF4930" s="26">
        <f t="shared" ca="1" si="1606"/>
        <v>70</v>
      </c>
      <c r="AG4930" s="26">
        <f t="shared" ca="1" si="1607"/>
        <v>66.163084699999985</v>
      </c>
      <c r="AH4930">
        <f>'real time electricity price'!G4929</f>
        <v>15.815</v>
      </c>
      <c r="AI4930" s="20">
        <f>'real time electricity price'!H4929</f>
        <v>17.98</v>
      </c>
      <c r="AJ4930" s="23">
        <f t="shared" ca="1" si="1608"/>
        <v>177.50399999999999</v>
      </c>
      <c r="AK4930">
        <f t="shared" si="1609"/>
        <v>1076.3688999999999</v>
      </c>
      <c r="AL4930" s="1">
        <f>SLN('Inputs and Output'!$C$27,0,'Inputs and Output'!$C$31)</f>
        <v>2968.0365296803652</v>
      </c>
      <c r="AM4930" s="1">
        <f>SLN('Inputs and Output'!$C$51,0,'Inputs and Output'!$C$31)</f>
        <v>319.634703196347</v>
      </c>
      <c r="AN4930" s="15">
        <f>-'PVWatt simulated dispatch'!$B$7*'Inputs and Output'!$C$13*'Inputs and Output'!$C$29</f>
        <v>-964.6118721461188</v>
      </c>
      <c r="AO4930" s="18">
        <f>-'Inputs and Output'!$C$54*'Inputs and Output'!$C$14/(365*24)</f>
        <v>-95.890410958904113</v>
      </c>
      <c r="AP4930" s="18">
        <f t="shared" si="1610"/>
        <v>-3271.804615981735</v>
      </c>
      <c r="AQ4930" s="9">
        <f t="shared" si="1611"/>
        <v>31349200</v>
      </c>
      <c r="AR4930" s="34" cm="1">
        <f t="array" ref="AR4930">INDEX('hashrate + miner rev'!$G$3:$N$8762,Model!A4930,MATCH('Inputs and Output'!$C$22,'hashrate + miner rev'!$G$1:$N$1,0))</f>
        <v>3.13492E+19</v>
      </c>
      <c r="AS4930" cm="1">
        <f t="array" ref="AS4930">INDEX('hashrate + miner rev'!$G$3:$N$8762,Model!A4930,MATCH('Inputs and Output'!$C$22,'hashrate + miner rev'!$G$1:$N$1,0)+1)</f>
        <v>628813.59770000004</v>
      </c>
      <c r="AT4930" s="9">
        <f ca="1">IFERROR((AJ4930/('Inputs and Output'!$C$15))*('Inputs and Output'!$C$39*'Inputs and Output'!$C$40),0)</f>
        <v>1705673.4682484297</v>
      </c>
      <c r="AU4930" s="12">
        <f t="shared" ca="1" si="1612"/>
        <v>5.4408835576296354E-2</v>
      </c>
      <c r="AV4930" s="11">
        <f t="shared" ca="1" si="1613"/>
        <v>34213.015645398664</v>
      </c>
      <c r="AW4930" s="13">
        <f ca="1">IF(AT4930&gt;0,('Inputs and Output'!$C$42*'Inputs and Output'!$C$15),0)</f>
        <v>5325.12</v>
      </c>
      <c r="AX4930" s="16">
        <f>SLN('Inputs and Output'!$C$45,0,'Inputs and Output'!$C$44)</f>
        <v>4949.0961580743524</v>
      </c>
      <c r="AY4930" s="14">
        <f t="shared" ca="1" si="1614"/>
        <v>23938.799487324311</v>
      </c>
      <c r="AZ4930" s="17">
        <f t="shared" ca="1" si="1615"/>
        <v>20666.994871342577</v>
      </c>
    </row>
    <row r="4931" spans="1:52">
      <c r="A4931">
        <v>4929</v>
      </c>
      <c r="B4931" t="str">
        <f>'hourly electricity demand texas'!B4930</f>
        <v>7/25/2020 9 a.m. CDT</v>
      </c>
      <c r="C4931">
        <f>'PVWatt simulated dispatch'!K4947</f>
        <v>688884.75</v>
      </c>
      <c r="D4931">
        <f>'hourly electricity demand texas'!I4930*'Inputs and Output'!$C$20</f>
        <v>72.02</v>
      </c>
      <c r="E4931">
        <f>MIN(MAX(D4931-'Inputs and Output'!C$16,0),'Inputs and Output'!C$19-'Inputs and Output'!C$16)</f>
        <v>72.02</v>
      </c>
      <c r="F4931">
        <f>C4931*'Inputs and Output'!C$13/1000000</f>
        <v>447.77508749999998</v>
      </c>
      <c r="G4931">
        <f>IF(F4931&lt;=E4931,MIN(Q4931,E4931-F4931,'Inputs and Output'!C$14*'Inputs and Output'!C$55),0)</f>
        <v>0</v>
      </c>
      <c r="H4931">
        <f t="shared" si="1616"/>
        <v>72.02</v>
      </c>
      <c r="I4931" s="4">
        <f t="shared" si="1617"/>
        <v>0</v>
      </c>
      <c r="J4931">
        <f t="shared" ref="J4931:J4994" si="1619">IF(F4931&gt;E4931,F4931-E4931,0)</f>
        <v>375.7550875</v>
      </c>
      <c r="K4931">
        <f t="shared" ref="K4931:K4994" ca="1" si="1620">MAX(OFFSET(AI4931,0,0,24))</f>
        <v>124.79</v>
      </c>
      <c r="L4931" s="23">
        <f>AS4931/AQ4931*(1/('Inputs and Output'!C$36/'Inputs and Output'!C$39))-'Inputs and Output'!C$42</f>
        <v>116.97221738889843</v>
      </c>
      <c r="M4931" s="23">
        <f ca="1">IFERROR(AVERAGE(OFFSET(L4931,-1,0,-'Inputs and Output'!C$46)),L4931)</f>
        <v>131.09501364027821</v>
      </c>
      <c r="N4931" s="23">
        <f ca="1">_xlfn.XLOOKUP(K4931/M4931,'Battery dispatch curve multiple'!C$3:C$103,'Battery dispatch curve multiple'!A$3:A$103,,1,2)</f>
        <v>0.95000000000000062</v>
      </c>
      <c r="O4931" t="str">
        <f ca="1">IF(Q4931/'Inputs and Output'!C$14&lt;=N4931,"battery","miner")</f>
        <v>battery</v>
      </c>
      <c r="P4931" t="str">
        <f t="shared" ref="P4931:P4994" si="1621">IF(G4931&gt;0,"Yes","No")</f>
        <v>No</v>
      </c>
      <c r="Q4931" s="26">
        <f t="shared" ca="1" si="1618"/>
        <v>140</v>
      </c>
      <c r="R4931" s="23">
        <f ca="1">-(Q4931/'Inputs and Output'!C$14-N4931)*'Inputs and Output'!C$14-G4931</f>
        <v>126.00000000000017</v>
      </c>
      <c r="S4931" s="23">
        <f ca="1">IF(R4931&gt;0,MIN(R4931,'Inputs and Output'!C$55*'Inputs and Output'!C$14,Model!J4931),0)</f>
        <v>70</v>
      </c>
      <c r="T4931" s="23">
        <f t="shared" ref="T4931:T4994" ca="1" si="1622">IF(R4931&gt;0,J4931-S4931,0)</f>
        <v>305.7550875</v>
      </c>
      <c r="U4931" s="23">
        <f ca="1">MIN('Inputs and Output'!C$15,Model!T4931)</f>
        <v>177.50399999999999</v>
      </c>
      <c r="V4931" s="23">
        <f t="shared" ref="V4931:V4994" ca="1" si="1623">T4931-U4931</f>
        <v>128.25108750000001</v>
      </c>
      <c r="W4931" s="23">
        <f ca="1">MIN(V4931+S4931,'Inputs and Output'!C$55*'Inputs and Output'!C$14,'Inputs and Output'!C$14-Model!Q4931)-S4931</f>
        <v>0</v>
      </c>
      <c r="X4931" s="23">
        <f t="shared" ref="X4931:X4994" ca="1" si="1624">V4931-W4931</f>
        <v>128.25108750000001</v>
      </c>
      <c r="Y4931" s="23">
        <f ca="1">IF(AND(P4931="Yes",R4931&lt;=0),MIN(-R4931,'Inputs and Output'!C$55*'Inputs and Output'!C$14-G4931),0)</f>
        <v>0</v>
      </c>
      <c r="Z4931" s="23">
        <f ca="1">MIN(Y4931,'Inputs and Output'!C$15)</f>
        <v>0</v>
      </c>
      <c r="AA4931" s="23">
        <f ca="1">IF(AND(P4931="No",R4931&lt;=0),MIN(J4931,'Inputs and Output'!C$15),0)</f>
        <v>0</v>
      </c>
      <c r="AB4931" s="23">
        <f t="shared" ref="AB4931:AB4994" ca="1" si="1625">IF(AND(P4931="No",R4931&lt;=0),J4931-AA4931,0)</f>
        <v>0</v>
      </c>
      <c r="AC4931" s="23">
        <f ca="1">MIN(AB4931,'Inputs and Output'!C$55*'Inputs and Output'!C$14,'Inputs and Output'!C$14-Model!Q4931)</f>
        <v>0</v>
      </c>
      <c r="AD4931" s="23">
        <f ca="1">IF(AND(P4931="No",R4931&lt;=0),MIN('Inputs and Output'!C$15-Model!AA4931,'Inputs and Output'!C$55*'Inputs and Output'!C$14),0)</f>
        <v>0</v>
      </c>
      <c r="AE4931" s="23">
        <f t="shared" ref="AE4931:AE4994" ca="1" si="1626">AB4931-AC4931</f>
        <v>0</v>
      </c>
      <c r="AF4931" s="26">
        <f t="shared" ref="AF4931:AF4994" ca="1" si="1627">-AD4931+AC4931-Z4931+W4931+S4931-G4931</f>
        <v>70</v>
      </c>
      <c r="AG4931" s="26">
        <f t="shared" ref="AG4931:AG4994" ca="1" si="1628">AE4931+X4931</f>
        <v>128.25108750000001</v>
      </c>
      <c r="AH4931">
        <f>'real time electricity price'!G4930</f>
        <v>15.5975</v>
      </c>
      <c r="AI4931" s="20">
        <f>'real time electricity price'!H4930</f>
        <v>18.28</v>
      </c>
      <c r="AJ4931" s="23">
        <f t="shared" ref="AJ4931:AJ4994" ca="1" si="1629">AD4931+AA4931+Z4931+U4931</f>
        <v>177.50399999999999</v>
      </c>
      <c r="AK4931">
        <f t="shared" ref="AK4931:AK4994" si="1630">H4931*AH4931</f>
        <v>1123.33195</v>
      </c>
      <c r="AL4931" s="1">
        <f>SLN('Inputs and Output'!$C$27,0,'Inputs and Output'!$C$31)</f>
        <v>2968.0365296803652</v>
      </c>
      <c r="AM4931" s="1">
        <f>SLN('Inputs and Output'!$C$51,0,'Inputs and Output'!$C$31)</f>
        <v>319.634703196347</v>
      </c>
      <c r="AN4931" s="15">
        <f>-'PVWatt simulated dispatch'!$B$7*'Inputs and Output'!$C$13*'Inputs and Output'!$C$29</f>
        <v>-964.6118721461188</v>
      </c>
      <c r="AO4931" s="18">
        <f>-'Inputs and Output'!$C$54*'Inputs and Output'!$C$14/(365*24)</f>
        <v>-95.890410958904113</v>
      </c>
      <c r="AP4931" s="18">
        <f t="shared" ref="AP4931:AP4994" si="1631">AK4931-AL4931-AM4931+AN4931+AO4931</f>
        <v>-3224.8415659817356</v>
      </c>
      <c r="AQ4931" s="9">
        <f t="shared" ref="AQ4931:AQ4994" si="1632">AR4931/1000000000000</f>
        <v>40961700</v>
      </c>
      <c r="AR4931" s="34" cm="1">
        <f t="array" ref="AR4931">INDEX('hashrate + miner rev'!$G$3:$N$8762,Model!A4931,MATCH('Inputs and Output'!$C$22,'hashrate + miner rev'!$G$1:$N$1,0))</f>
        <v>4.09617E+19</v>
      </c>
      <c r="AS4931" cm="1">
        <f t="array" ref="AS4931">INDEX('hashrate + miner rev'!$G$3:$N$8762,Model!A4931,MATCH('Inputs and Output'!$C$22,'hashrate + miner rev'!$G$1:$N$1,0)+1)</f>
        <v>626506.33840000001</v>
      </c>
      <c r="AT4931" s="9">
        <f ca="1">IFERROR((AJ4931/('Inputs and Output'!$C$15))*('Inputs and Output'!$C$39*'Inputs and Output'!$C$40),0)</f>
        <v>1705673.4682484297</v>
      </c>
      <c r="AU4931" s="12">
        <f t="shared" ref="AU4931:AU4994" ca="1" si="1633">AT4931/AQ4931</f>
        <v>4.1640690407098085E-2</v>
      </c>
      <c r="AV4931" s="11">
        <f t="shared" ref="AV4931:AV4994" ca="1" si="1634">AU4931*AS4931</f>
        <v>26088.156475399028</v>
      </c>
      <c r="AW4931" s="13">
        <f ca="1">IF(AT4931&gt;0,('Inputs and Output'!$C$42*'Inputs and Output'!$C$15),0)</f>
        <v>5325.12</v>
      </c>
      <c r="AX4931" s="16">
        <f>SLN('Inputs and Output'!$C$45,0,'Inputs and Output'!$C$44)</f>
        <v>4949.0961580743524</v>
      </c>
      <c r="AY4931" s="14">
        <f t="shared" ref="AY4931:AY4994" ca="1" si="1635">AV4931-AW4931-AX4931</f>
        <v>15813.940317324676</v>
      </c>
      <c r="AZ4931" s="17">
        <f t="shared" ref="AZ4931:AZ4994" ca="1" si="1636">AP4931+AY4931</f>
        <v>12589.098751342939</v>
      </c>
    </row>
    <row r="4932" spans="1:52">
      <c r="A4932">
        <v>4930</v>
      </c>
      <c r="B4932" t="str">
        <f>'hourly electricity demand texas'!B4931</f>
        <v>7/25/2020 10 a.m. CDT</v>
      </c>
      <c r="C4932">
        <f>'PVWatt simulated dispatch'!K4948</f>
        <v>723636.93799999997</v>
      </c>
      <c r="D4932">
        <f>'hourly electricity demand texas'!I4931*'Inputs and Output'!$C$20</f>
        <v>77.8</v>
      </c>
      <c r="E4932">
        <f>MIN(MAX(D4932-'Inputs and Output'!C$16,0),'Inputs and Output'!C$19-'Inputs and Output'!C$16)</f>
        <v>77.8</v>
      </c>
      <c r="F4932">
        <f>C4932*'Inputs and Output'!C$13/1000000</f>
        <v>470.3640097</v>
      </c>
      <c r="G4932">
        <f>IF(F4932&lt;=E4932,MIN(Q4932,E4932-F4932,'Inputs and Output'!C$14*'Inputs and Output'!C$55),0)</f>
        <v>0</v>
      </c>
      <c r="H4932">
        <f t="shared" ref="H4932:H4995" si="1637">MIN(E4932,F4932+G4932)</f>
        <v>77.8</v>
      </c>
      <c r="I4932" s="4">
        <f t="shared" ref="I4932:I4995" si="1638">H4932-E4932</f>
        <v>0</v>
      </c>
      <c r="J4932">
        <f t="shared" si="1619"/>
        <v>392.56400969999999</v>
      </c>
      <c r="K4932">
        <f t="shared" ca="1" si="1620"/>
        <v>124.79</v>
      </c>
      <c r="L4932" s="23">
        <f>AS4932/AQ4932*(1/('Inputs and Output'!C$36/'Inputs and Output'!C$39))-'Inputs and Output'!C$42</f>
        <v>182.18631003612873</v>
      </c>
      <c r="M4932" s="23">
        <f ca="1">IFERROR(AVERAGE(OFFSET(L4932,-1,0,-'Inputs and Output'!C$46)),L4932)</f>
        <v>131.23524568170123</v>
      </c>
      <c r="N4932" s="23">
        <f ca="1">_xlfn.XLOOKUP(K4932/M4932,'Battery dispatch curve multiple'!C$3:C$103,'Battery dispatch curve multiple'!A$3:A$103,,1,2)</f>
        <v>0.95000000000000062</v>
      </c>
      <c r="O4932" t="str">
        <f ca="1">IF(Q4932/'Inputs and Output'!C$14&lt;=N4932,"battery","miner")</f>
        <v>battery</v>
      </c>
      <c r="P4932" t="str">
        <f t="shared" si="1621"/>
        <v>No</v>
      </c>
      <c r="Q4932" s="26">
        <f t="shared" ref="Q4932:Q4995" ca="1" si="1639">Q4931+AF4931</f>
        <v>210</v>
      </c>
      <c r="R4932" s="23">
        <f ca="1">-(Q4932/'Inputs and Output'!C$14-N4932)*'Inputs and Output'!C$14-G4932</f>
        <v>56.000000000000171</v>
      </c>
      <c r="S4932" s="23">
        <f ca="1">IF(R4932&gt;0,MIN(R4932,'Inputs and Output'!C$55*'Inputs and Output'!C$14,Model!J4932),0)</f>
        <v>56.000000000000171</v>
      </c>
      <c r="T4932" s="23">
        <f t="shared" ca="1" si="1622"/>
        <v>336.56400969999981</v>
      </c>
      <c r="U4932" s="23">
        <f ca="1">MIN('Inputs and Output'!C$15,Model!T4932)</f>
        <v>177.50399999999999</v>
      </c>
      <c r="V4932" s="23">
        <f t="shared" ca="1" si="1623"/>
        <v>159.06000969999982</v>
      </c>
      <c r="W4932" s="23">
        <f ca="1">MIN(V4932+S4932,'Inputs and Output'!C$55*'Inputs and Output'!C$14,'Inputs and Output'!C$14-Model!Q4932)-S4932</f>
        <v>13.999999999999829</v>
      </c>
      <c r="X4932" s="23">
        <f t="shared" ca="1" si="1624"/>
        <v>145.06000969999999</v>
      </c>
      <c r="Y4932" s="23">
        <f ca="1">IF(AND(P4932="Yes",R4932&lt;=0),MIN(-R4932,'Inputs and Output'!C$55*'Inputs and Output'!C$14-G4932),0)</f>
        <v>0</v>
      </c>
      <c r="Z4932" s="23">
        <f ca="1">MIN(Y4932,'Inputs and Output'!C$15)</f>
        <v>0</v>
      </c>
      <c r="AA4932" s="23">
        <f ca="1">IF(AND(P4932="No",R4932&lt;=0),MIN(J4932,'Inputs and Output'!C$15),0)</f>
        <v>0</v>
      </c>
      <c r="AB4932" s="23">
        <f t="shared" ca="1" si="1625"/>
        <v>0</v>
      </c>
      <c r="AC4932" s="23">
        <f ca="1">MIN(AB4932,'Inputs and Output'!C$55*'Inputs and Output'!C$14,'Inputs and Output'!C$14-Model!Q4932)</f>
        <v>0</v>
      </c>
      <c r="AD4932" s="23">
        <f ca="1">IF(AND(P4932="No",R4932&lt;=0),MIN('Inputs and Output'!C$15-Model!AA4932,'Inputs and Output'!C$55*'Inputs and Output'!C$14),0)</f>
        <v>0</v>
      </c>
      <c r="AE4932" s="23">
        <f t="shared" ca="1" si="1626"/>
        <v>0</v>
      </c>
      <c r="AF4932" s="26">
        <f t="shared" ca="1" si="1627"/>
        <v>70</v>
      </c>
      <c r="AG4932" s="26">
        <f t="shared" ca="1" si="1628"/>
        <v>145.06000969999999</v>
      </c>
      <c r="AH4932">
        <f>'real time electricity price'!G4931</f>
        <v>18.182499999999997</v>
      </c>
      <c r="AI4932" s="20">
        <f>'real time electricity price'!H4931</f>
        <v>21</v>
      </c>
      <c r="AJ4932" s="23">
        <f t="shared" ca="1" si="1629"/>
        <v>177.50399999999999</v>
      </c>
      <c r="AK4932">
        <f t="shared" si="1630"/>
        <v>1414.5984999999998</v>
      </c>
      <c r="AL4932" s="1">
        <f>SLN('Inputs and Output'!$C$27,0,'Inputs and Output'!$C$31)</f>
        <v>2968.0365296803652</v>
      </c>
      <c r="AM4932" s="1">
        <f>SLN('Inputs and Output'!$C$51,0,'Inputs and Output'!$C$31)</f>
        <v>319.634703196347</v>
      </c>
      <c r="AN4932" s="15">
        <f>-'PVWatt simulated dispatch'!$B$7*'Inputs and Output'!$C$13*'Inputs and Output'!$C$29</f>
        <v>-964.6118721461188</v>
      </c>
      <c r="AO4932" s="18">
        <f>-'Inputs and Output'!$C$54*'Inputs and Output'!$C$14/(365*24)</f>
        <v>-95.890410958904113</v>
      </c>
      <c r="AP4932" s="18">
        <f t="shared" si="1631"/>
        <v>-2933.5750159817353</v>
      </c>
      <c r="AQ4932" s="9">
        <f t="shared" si="1632"/>
        <v>37619000</v>
      </c>
      <c r="AR4932" s="34" cm="1">
        <f t="array" ref="AR4932">INDEX('hashrate + miner rev'!$G$3:$N$8762,Model!A4932,MATCH('Inputs and Output'!$C$22,'hashrate + miner rev'!$G$1:$N$1,0))</f>
        <v>3.7619E+19</v>
      </c>
      <c r="AS4932" cm="1">
        <f t="array" ref="AS4932">INDEX('hashrate + miner rev'!$G$3:$N$8762,Model!A4932,MATCH('Inputs and Output'!$C$22,'hashrate + miner rev'!$G$1:$N$1,0)+1)</f>
        <v>830685.93539999996</v>
      </c>
      <c r="AT4932" s="9">
        <f ca="1">IFERROR((AJ4932/('Inputs and Output'!$C$15))*('Inputs and Output'!$C$39*'Inputs and Output'!$C$40),0)</f>
        <v>1705673.4682484297</v>
      </c>
      <c r="AU4932" s="12">
        <f t="shared" ca="1" si="1633"/>
        <v>4.5340744524001962E-2</v>
      </c>
      <c r="AV4932" s="11">
        <f t="shared" ca="1" si="1634"/>
        <v>37663.918776652994</v>
      </c>
      <c r="AW4932" s="13">
        <f ca="1">IF(AT4932&gt;0,('Inputs and Output'!$C$42*'Inputs and Output'!$C$15),0)</f>
        <v>5325.12</v>
      </c>
      <c r="AX4932" s="16">
        <f>SLN('Inputs and Output'!$C$45,0,'Inputs and Output'!$C$44)</f>
        <v>4949.0961580743524</v>
      </c>
      <c r="AY4932" s="14">
        <f t="shared" ca="1" si="1635"/>
        <v>27389.702618578642</v>
      </c>
      <c r="AZ4932" s="17">
        <f t="shared" ca="1" si="1636"/>
        <v>24456.127602596905</v>
      </c>
    </row>
    <row r="4933" spans="1:52">
      <c r="A4933">
        <v>4931</v>
      </c>
      <c r="B4933" t="str">
        <f>'hourly electricity demand texas'!B4932</f>
        <v>7/25/2020 11 a.m. CDT</v>
      </c>
      <c r="C4933">
        <f>'PVWatt simulated dispatch'!K4949</f>
        <v>740538.75</v>
      </c>
      <c r="D4933">
        <f>'hourly electricity demand texas'!I4932*'Inputs and Output'!$C$20</f>
        <v>84.02</v>
      </c>
      <c r="E4933">
        <f>MIN(MAX(D4933-'Inputs and Output'!C$16,0),'Inputs and Output'!C$19-'Inputs and Output'!C$16)</f>
        <v>84.02</v>
      </c>
      <c r="F4933">
        <f>C4933*'Inputs and Output'!C$13/1000000</f>
        <v>481.3501875</v>
      </c>
      <c r="G4933">
        <f>IF(F4933&lt;=E4933,MIN(Q4933,E4933-F4933,'Inputs and Output'!C$14*'Inputs and Output'!C$55),0)</f>
        <v>0</v>
      </c>
      <c r="H4933">
        <f t="shared" si="1637"/>
        <v>84.02</v>
      </c>
      <c r="I4933" s="4">
        <f t="shared" si="1638"/>
        <v>0</v>
      </c>
      <c r="J4933">
        <f t="shared" si="1619"/>
        <v>397.33018750000002</v>
      </c>
      <c r="K4933">
        <f t="shared" ca="1" si="1620"/>
        <v>124.79</v>
      </c>
      <c r="L4933" s="23">
        <f>AS4933/AQ4933*(1/('Inputs and Output'!C$36/'Inputs and Output'!C$39))-'Inputs and Output'!C$42</f>
        <v>121.57305030508172</v>
      </c>
      <c r="M4933" s="23">
        <f ca="1">IFERROR(AVERAGE(OFFSET(L4933,-1,0,-'Inputs and Output'!C$46)),L4933)</f>
        <v>134.77205198246466</v>
      </c>
      <c r="N4933" s="23">
        <f ca="1">_xlfn.XLOOKUP(K4933/M4933,'Battery dispatch curve multiple'!C$3:C$103,'Battery dispatch curve multiple'!A$3:A$103,,1,2)</f>
        <v>0.95000000000000062</v>
      </c>
      <c r="O4933" t="str">
        <f ca="1">IF(Q4933/'Inputs and Output'!C$14&lt;=N4933,"battery","miner")</f>
        <v>miner</v>
      </c>
      <c r="P4933" t="str">
        <f t="shared" si="1621"/>
        <v>No</v>
      </c>
      <c r="Q4933" s="26">
        <f t="shared" ca="1" si="1639"/>
        <v>280</v>
      </c>
      <c r="R4933" s="23">
        <f ca="1">-(Q4933/'Inputs and Output'!C$14-N4933)*'Inputs and Output'!C$14-G4933</f>
        <v>-13.999999999999826</v>
      </c>
      <c r="S4933" s="23">
        <f ca="1">IF(R4933&gt;0,MIN(R4933,'Inputs and Output'!C$55*'Inputs and Output'!C$14,Model!J4933),0)</f>
        <v>0</v>
      </c>
      <c r="T4933" s="23">
        <f t="shared" ca="1" si="1622"/>
        <v>0</v>
      </c>
      <c r="U4933" s="23">
        <f ca="1">MIN('Inputs and Output'!C$15,Model!T4933)</f>
        <v>0</v>
      </c>
      <c r="V4933" s="23">
        <f t="shared" ca="1" si="1623"/>
        <v>0</v>
      </c>
      <c r="W4933" s="23">
        <f ca="1">MIN(V4933+S4933,'Inputs and Output'!C$55*'Inputs and Output'!C$14,'Inputs and Output'!C$14-Model!Q4933)-S4933</f>
        <v>0</v>
      </c>
      <c r="X4933" s="23">
        <f t="shared" ca="1" si="1624"/>
        <v>0</v>
      </c>
      <c r="Y4933" s="23">
        <f ca="1">IF(AND(P4933="Yes",R4933&lt;=0),MIN(-R4933,'Inputs and Output'!C$55*'Inputs and Output'!C$14-G4933),0)</f>
        <v>0</v>
      </c>
      <c r="Z4933" s="23">
        <f ca="1">MIN(Y4933,'Inputs and Output'!C$15)</f>
        <v>0</v>
      </c>
      <c r="AA4933" s="23">
        <f ca="1">IF(AND(P4933="No",R4933&lt;=0),MIN(J4933,'Inputs and Output'!C$15),0)</f>
        <v>177.50399999999999</v>
      </c>
      <c r="AB4933" s="23">
        <f t="shared" ca="1" si="1625"/>
        <v>219.82618750000003</v>
      </c>
      <c r="AC4933" s="23">
        <f ca="1">MIN(AB4933,'Inputs and Output'!C$55*'Inputs and Output'!C$14,'Inputs and Output'!C$14-Model!Q4933)</f>
        <v>0</v>
      </c>
      <c r="AD4933" s="23">
        <f ca="1">IF(AND(P4933="No",R4933&lt;=0),MIN('Inputs and Output'!C$15-Model!AA4933,'Inputs and Output'!C$55*'Inputs and Output'!C$14),0)</f>
        <v>0</v>
      </c>
      <c r="AE4933" s="23">
        <f t="shared" ca="1" si="1626"/>
        <v>219.82618750000003</v>
      </c>
      <c r="AF4933" s="26">
        <f t="shared" ca="1" si="1627"/>
        <v>0</v>
      </c>
      <c r="AG4933" s="26">
        <f t="shared" ca="1" si="1628"/>
        <v>219.82618750000003</v>
      </c>
      <c r="AH4933">
        <f>'real time electricity price'!G4932</f>
        <v>30.442499999999999</v>
      </c>
      <c r="AI4933" s="20">
        <f>'real time electricity price'!H4932</f>
        <v>25.58</v>
      </c>
      <c r="AJ4933" s="23">
        <f t="shared" ca="1" si="1629"/>
        <v>177.50399999999999</v>
      </c>
      <c r="AK4933">
        <f t="shared" si="1630"/>
        <v>2557.7788499999997</v>
      </c>
      <c r="AL4933" s="1">
        <f>SLN('Inputs and Output'!$C$27,0,'Inputs and Output'!$C$31)</f>
        <v>2968.0365296803652</v>
      </c>
      <c r="AM4933" s="1">
        <f>SLN('Inputs and Output'!$C$51,0,'Inputs and Output'!$C$31)</f>
        <v>319.634703196347</v>
      </c>
      <c r="AN4933" s="15">
        <f>-'PVWatt simulated dispatch'!$B$7*'Inputs and Output'!$C$13*'Inputs and Output'!$C$29</f>
        <v>-964.6118721461188</v>
      </c>
      <c r="AO4933" s="18">
        <f>-'Inputs and Output'!$C$54*'Inputs and Output'!$C$14/(365*24)</f>
        <v>-95.890410958904113</v>
      </c>
      <c r="AP4933" s="18">
        <f t="shared" si="1631"/>
        <v>-1790.3946659817354</v>
      </c>
      <c r="AQ4933" s="9">
        <f t="shared" si="1632"/>
        <v>65341400</v>
      </c>
      <c r="AR4933" s="34" cm="1">
        <f t="array" ref="AR4933">INDEX('hashrate + miner rev'!$G$3:$N$8762,Model!A4933,MATCH('Inputs and Output'!$C$22,'hashrate + miner rev'!$G$1:$N$1,0))</f>
        <v>6.53414E+19</v>
      </c>
      <c r="AS4933" cm="1">
        <f t="array" ref="AS4933">INDEX('hashrate + miner rev'!$G$3:$N$8762,Model!A4933,MATCH('Inputs and Output'!$C$22,'hashrate + miner rev'!$G$1:$N$1,0)+1)</f>
        <v>1030677.2169999999</v>
      </c>
      <c r="AT4933" s="9">
        <f ca="1">IFERROR((AJ4933/('Inputs and Output'!$C$15))*('Inputs and Output'!$C$39*'Inputs and Output'!$C$40),0)</f>
        <v>1705673.4682484297</v>
      </c>
      <c r="AU4933" s="12">
        <f t="shared" ca="1" si="1633"/>
        <v>2.6104023915135423E-2</v>
      </c>
      <c r="AV4933" s="11">
        <f t="shared" ca="1" si="1634"/>
        <v>26904.822721353219</v>
      </c>
      <c r="AW4933" s="13">
        <f ca="1">IF(AT4933&gt;0,('Inputs and Output'!$C$42*'Inputs and Output'!$C$15),0)</f>
        <v>5325.12</v>
      </c>
      <c r="AX4933" s="16">
        <f>SLN('Inputs and Output'!$C$45,0,'Inputs and Output'!$C$44)</f>
        <v>4949.0961580743524</v>
      </c>
      <c r="AY4933" s="14">
        <f t="shared" ca="1" si="1635"/>
        <v>16630.606563278867</v>
      </c>
      <c r="AZ4933" s="17">
        <f t="shared" ca="1" si="1636"/>
        <v>14840.211897297131</v>
      </c>
    </row>
    <row r="4934" spans="1:52">
      <c r="A4934">
        <v>4932</v>
      </c>
      <c r="B4934" t="str">
        <f>'hourly electricity demand texas'!B4933</f>
        <v>7/25/2020 12 p.m. CDT</v>
      </c>
      <c r="C4934">
        <f>'PVWatt simulated dispatch'!K4950</f>
        <v>745945.5</v>
      </c>
      <c r="D4934">
        <f>'hourly electricity demand texas'!I4933*'Inputs and Output'!$C$20</f>
        <v>88.87</v>
      </c>
      <c r="E4934">
        <f>MIN(MAX(D4934-'Inputs and Output'!C$16,0),'Inputs and Output'!C$19-'Inputs and Output'!C$16)</f>
        <v>88.87</v>
      </c>
      <c r="F4934">
        <f>C4934*'Inputs and Output'!C$13/1000000</f>
        <v>484.864575</v>
      </c>
      <c r="G4934">
        <f>IF(F4934&lt;=E4934,MIN(Q4934,E4934-F4934,'Inputs and Output'!C$14*'Inputs and Output'!C$55),0)</f>
        <v>0</v>
      </c>
      <c r="H4934">
        <f t="shared" si="1637"/>
        <v>88.87</v>
      </c>
      <c r="I4934" s="4">
        <f t="shared" si="1638"/>
        <v>0</v>
      </c>
      <c r="J4934">
        <f t="shared" si="1619"/>
        <v>395.994575</v>
      </c>
      <c r="K4934">
        <f t="shared" ca="1" si="1620"/>
        <v>124.79</v>
      </c>
      <c r="L4934" s="23">
        <f>AS4934/AQ4934*(1/('Inputs and Output'!C$36/'Inputs and Output'!C$39))-'Inputs and Output'!C$42</f>
        <v>128.82150931629238</v>
      </c>
      <c r="M4934" s="23">
        <f ca="1">IFERROR(AVERAGE(OFFSET(L4934,-1,0,-'Inputs and Output'!C$46)),L4934)</f>
        <v>132.78499949888644</v>
      </c>
      <c r="N4934" s="23">
        <f ca="1">_xlfn.XLOOKUP(K4934/M4934,'Battery dispatch curve multiple'!C$3:C$103,'Battery dispatch curve multiple'!A$3:A$103,,1,2)</f>
        <v>0.95000000000000062</v>
      </c>
      <c r="O4934" t="str">
        <f ca="1">IF(Q4934/'Inputs and Output'!C$14&lt;=N4934,"battery","miner")</f>
        <v>miner</v>
      </c>
      <c r="P4934" t="str">
        <f t="shared" si="1621"/>
        <v>No</v>
      </c>
      <c r="Q4934" s="26">
        <f t="shared" ca="1" si="1639"/>
        <v>280</v>
      </c>
      <c r="R4934" s="23">
        <f ca="1">-(Q4934/'Inputs and Output'!C$14-N4934)*'Inputs and Output'!C$14-G4934</f>
        <v>-13.999999999999826</v>
      </c>
      <c r="S4934" s="23">
        <f ca="1">IF(R4934&gt;0,MIN(R4934,'Inputs and Output'!C$55*'Inputs and Output'!C$14,Model!J4934),0)</f>
        <v>0</v>
      </c>
      <c r="T4934" s="23">
        <f t="shared" ca="1" si="1622"/>
        <v>0</v>
      </c>
      <c r="U4934" s="23">
        <f ca="1">MIN('Inputs and Output'!C$15,Model!T4934)</f>
        <v>0</v>
      </c>
      <c r="V4934" s="23">
        <f t="shared" ca="1" si="1623"/>
        <v>0</v>
      </c>
      <c r="W4934" s="23">
        <f ca="1">MIN(V4934+S4934,'Inputs and Output'!C$55*'Inputs and Output'!C$14,'Inputs and Output'!C$14-Model!Q4934)-S4934</f>
        <v>0</v>
      </c>
      <c r="X4934" s="23">
        <f t="shared" ca="1" si="1624"/>
        <v>0</v>
      </c>
      <c r="Y4934" s="23">
        <f ca="1">IF(AND(P4934="Yes",R4934&lt;=0),MIN(-R4934,'Inputs and Output'!C$55*'Inputs and Output'!C$14-G4934),0)</f>
        <v>0</v>
      </c>
      <c r="Z4934" s="23">
        <f ca="1">MIN(Y4934,'Inputs and Output'!C$15)</f>
        <v>0</v>
      </c>
      <c r="AA4934" s="23">
        <f ca="1">IF(AND(P4934="No",R4934&lt;=0),MIN(J4934,'Inputs and Output'!C$15),0)</f>
        <v>177.50399999999999</v>
      </c>
      <c r="AB4934" s="23">
        <f t="shared" ca="1" si="1625"/>
        <v>218.49057500000001</v>
      </c>
      <c r="AC4934" s="23">
        <f ca="1">MIN(AB4934,'Inputs and Output'!C$55*'Inputs and Output'!C$14,'Inputs and Output'!C$14-Model!Q4934)</f>
        <v>0</v>
      </c>
      <c r="AD4934" s="23">
        <f ca="1">IF(AND(P4934="No",R4934&lt;=0),MIN('Inputs and Output'!C$15-Model!AA4934,'Inputs and Output'!C$55*'Inputs and Output'!C$14),0)</f>
        <v>0</v>
      </c>
      <c r="AE4934" s="23">
        <f t="shared" ca="1" si="1626"/>
        <v>218.49057500000001</v>
      </c>
      <c r="AF4934" s="26">
        <f t="shared" ca="1" si="1627"/>
        <v>0</v>
      </c>
      <c r="AG4934" s="26">
        <f t="shared" ca="1" si="1628"/>
        <v>218.49057500000001</v>
      </c>
      <c r="AH4934">
        <f>'real time electricity price'!G4933</f>
        <v>34.255000000000003</v>
      </c>
      <c r="AI4934" s="20">
        <f>'real time electricity price'!H4933</f>
        <v>32.659999999999997</v>
      </c>
      <c r="AJ4934" s="23">
        <f t="shared" ca="1" si="1629"/>
        <v>177.50399999999999</v>
      </c>
      <c r="AK4934">
        <f t="shared" si="1630"/>
        <v>3044.2418500000003</v>
      </c>
      <c r="AL4934" s="1">
        <f>SLN('Inputs and Output'!$C$27,0,'Inputs and Output'!$C$31)</f>
        <v>2968.0365296803652</v>
      </c>
      <c r="AM4934" s="1">
        <f>SLN('Inputs and Output'!$C$51,0,'Inputs and Output'!$C$31)</f>
        <v>319.634703196347</v>
      </c>
      <c r="AN4934" s="15">
        <f>-'PVWatt simulated dispatch'!$B$7*'Inputs and Output'!$C$13*'Inputs and Output'!$C$29</f>
        <v>-964.6118721461188</v>
      </c>
      <c r="AO4934" s="18">
        <f>-'Inputs and Output'!$C$54*'Inputs and Output'!$C$14/(365*24)</f>
        <v>-95.890410958904113</v>
      </c>
      <c r="AP4934" s="18">
        <f t="shared" si="1631"/>
        <v>-1303.9316659817348</v>
      </c>
      <c r="AQ4934" s="9">
        <f t="shared" si="1632"/>
        <v>68861400</v>
      </c>
      <c r="AR4934" s="34" cm="1">
        <f t="array" ref="AR4934">INDEX('hashrate + miner rev'!$G$3:$N$8762,Model!A4934,MATCH('Inputs and Output'!$C$22,'hashrate + miner rev'!$G$1:$N$1,0))</f>
        <v>6.88614E+19</v>
      </c>
      <c r="AS4934" cm="1">
        <f t="array" ref="AS4934">INDEX('hashrate + miner rev'!$G$3:$N$8762,Model!A4934,MATCH('Inputs and Output'!$C$22,'hashrate + miner rev'!$G$1:$N$1,0)+1)</f>
        <v>1138144.534</v>
      </c>
      <c r="AT4934" s="9">
        <f ca="1">IFERROR((AJ4934/('Inputs and Output'!$C$15))*('Inputs and Output'!$C$39*'Inputs and Output'!$C$40),0)</f>
        <v>1705673.4682484297</v>
      </c>
      <c r="AU4934" s="12">
        <f t="shared" ca="1" si="1633"/>
        <v>2.4769660045372729E-2</v>
      </c>
      <c r="AV4934" s="11">
        <f t="shared" ca="1" si="1634"/>
        <v>28191.453189679163</v>
      </c>
      <c r="AW4934" s="13">
        <f ca="1">IF(AT4934&gt;0,('Inputs and Output'!$C$42*'Inputs and Output'!$C$15),0)</f>
        <v>5325.12</v>
      </c>
      <c r="AX4934" s="16">
        <f>SLN('Inputs and Output'!$C$45,0,'Inputs and Output'!$C$44)</f>
        <v>4949.0961580743524</v>
      </c>
      <c r="AY4934" s="14">
        <f t="shared" ca="1" si="1635"/>
        <v>17917.237031604811</v>
      </c>
      <c r="AZ4934" s="17">
        <f t="shared" ca="1" si="1636"/>
        <v>16613.305365623077</v>
      </c>
    </row>
    <row r="4935" spans="1:52">
      <c r="A4935">
        <v>4933</v>
      </c>
      <c r="B4935" t="str">
        <f>'hourly electricity demand texas'!B4934</f>
        <v>7/25/2020 1 p.m. CDT</v>
      </c>
      <c r="C4935">
        <f>'PVWatt simulated dispatch'!K4951</f>
        <v>740418.81299999997</v>
      </c>
      <c r="D4935">
        <f>'hourly electricity demand texas'!I4934*'Inputs and Output'!$C$20</f>
        <v>92.18</v>
      </c>
      <c r="E4935">
        <f>MIN(MAX(D4935-'Inputs and Output'!C$16,0),'Inputs and Output'!C$19-'Inputs and Output'!C$16)</f>
        <v>92.18</v>
      </c>
      <c r="F4935">
        <f>C4935*'Inputs and Output'!C$13/1000000</f>
        <v>481.27222845</v>
      </c>
      <c r="G4935">
        <f>IF(F4935&lt;=E4935,MIN(Q4935,E4935-F4935,'Inputs and Output'!C$14*'Inputs and Output'!C$55),0)</f>
        <v>0</v>
      </c>
      <c r="H4935">
        <f t="shared" si="1637"/>
        <v>92.18</v>
      </c>
      <c r="I4935" s="4">
        <f t="shared" si="1638"/>
        <v>0</v>
      </c>
      <c r="J4935">
        <f t="shared" si="1619"/>
        <v>389.09222844999999</v>
      </c>
      <c r="K4935">
        <f t="shared" ca="1" si="1620"/>
        <v>124.79</v>
      </c>
      <c r="L4935" s="23">
        <f>AS4935/AQ4935*(1/('Inputs and Output'!C$36/'Inputs and Output'!C$39))-'Inputs and Output'!C$42</f>
        <v>106.5084690755244</v>
      </c>
      <c r="M4935" s="23">
        <f ca="1">IFERROR(AVERAGE(OFFSET(L4935,-1,0,-'Inputs and Output'!C$46)),L4935)</f>
        <v>134.73714077283702</v>
      </c>
      <c r="N4935" s="23">
        <f ca="1">_xlfn.XLOOKUP(K4935/M4935,'Battery dispatch curve multiple'!C$3:C$103,'Battery dispatch curve multiple'!A$3:A$103,,1,2)</f>
        <v>0.95000000000000062</v>
      </c>
      <c r="O4935" t="str">
        <f ca="1">IF(Q4935/'Inputs and Output'!C$14&lt;=N4935,"battery","miner")</f>
        <v>miner</v>
      </c>
      <c r="P4935" t="str">
        <f t="shared" si="1621"/>
        <v>No</v>
      </c>
      <c r="Q4935" s="26">
        <f t="shared" ca="1" si="1639"/>
        <v>280</v>
      </c>
      <c r="R4935" s="23">
        <f ca="1">-(Q4935/'Inputs and Output'!C$14-N4935)*'Inputs and Output'!C$14-G4935</f>
        <v>-13.999999999999826</v>
      </c>
      <c r="S4935" s="23">
        <f ca="1">IF(R4935&gt;0,MIN(R4935,'Inputs and Output'!C$55*'Inputs and Output'!C$14,Model!J4935),0)</f>
        <v>0</v>
      </c>
      <c r="T4935" s="23">
        <f t="shared" ca="1" si="1622"/>
        <v>0</v>
      </c>
      <c r="U4935" s="23">
        <f ca="1">MIN('Inputs and Output'!C$15,Model!T4935)</f>
        <v>0</v>
      </c>
      <c r="V4935" s="23">
        <f t="shared" ca="1" si="1623"/>
        <v>0</v>
      </c>
      <c r="W4935" s="23">
        <f ca="1">MIN(V4935+S4935,'Inputs and Output'!C$55*'Inputs and Output'!C$14,'Inputs and Output'!C$14-Model!Q4935)-S4935</f>
        <v>0</v>
      </c>
      <c r="X4935" s="23">
        <f t="shared" ca="1" si="1624"/>
        <v>0</v>
      </c>
      <c r="Y4935" s="23">
        <f ca="1">IF(AND(P4935="Yes",R4935&lt;=0),MIN(-R4935,'Inputs and Output'!C$55*'Inputs and Output'!C$14-G4935),0)</f>
        <v>0</v>
      </c>
      <c r="Z4935" s="23">
        <f ca="1">MIN(Y4935,'Inputs and Output'!C$15)</f>
        <v>0</v>
      </c>
      <c r="AA4935" s="23">
        <f ca="1">IF(AND(P4935="No",R4935&lt;=0),MIN(J4935,'Inputs and Output'!C$15),0)</f>
        <v>177.50399999999999</v>
      </c>
      <c r="AB4935" s="23">
        <f t="shared" ca="1" si="1625"/>
        <v>211.58822845</v>
      </c>
      <c r="AC4935" s="23">
        <f ca="1">MIN(AB4935,'Inputs and Output'!C$55*'Inputs and Output'!C$14,'Inputs and Output'!C$14-Model!Q4935)</f>
        <v>0</v>
      </c>
      <c r="AD4935" s="23">
        <f ca="1">IF(AND(P4935="No",R4935&lt;=0),MIN('Inputs and Output'!C$15-Model!AA4935,'Inputs and Output'!C$55*'Inputs and Output'!C$14),0)</f>
        <v>0</v>
      </c>
      <c r="AE4935" s="23">
        <f t="shared" ca="1" si="1626"/>
        <v>211.58822845</v>
      </c>
      <c r="AF4935" s="26">
        <f t="shared" ca="1" si="1627"/>
        <v>0</v>
      </c>
      <c r="AG4935" s="26">
        <f t="shared" ca="1" si="1628"/>
        <v>211.58822845</v>
      </c>
      <c r="AH4935">
        <f>'real time electricity price'!G4934</f>
        <v>35.452500000000001</v>
      </c>
      <c r="AI4935" s="20">
        <f>'real time electricity price'!H4934</f>
        <v>54.85</v>
      </c>
      <c r="AJ4935" s="23">
        <f t="shared" ca="1" si="1629"/>
        <v>177.50399999999999</v>
      </c>
      <c r="AK4935">
        <f t="shared" si="1630"/>
        <v>3268.0114500000004</v>
      </c>
      <c r="AL4935" s="1">
        <f>SLN('Inputs and Output'!$C$27,0,'Inputs and Output'!$C$31)</f>
        <v>2968.0365296803652</v>
      </c>
      <c r="AM4935" s="1">
        <f>SLN('Inputs and Output'!$C$51,0,'Inputs and Output'!$C$31)</f>
        <v>319.634703196347</v>
      </c>
      <c r="AN4935" s="15">
        <f>-'PVWatt simulated dispatch'!$B$7*'Inputs and Output'!$C$13*'Inputs and Output'!$C$29</f>
        <v>-964.6118721461188</v>
      </c>
      <c r="AO4935" s="18">
        <f>-'Inputs and Output'!$C$54*'Inputs and Output'!$C$14/(365*24)</f>
        <v>-95.890410958904113</v>
      </c>
      <c r="AP4935" s="18">
        <f t="shared" si="1631"/>
        <v>-1080.1620659817347</v>
      </c>
      <c r="AQ4935" s="9">
        <f t="shared" si="1632"/>
        <v>14803500</v>
      </c>
      <c r="AR4935" s="34" cm="1">
        <f t="array" ref="AR4935">INDEX('hashrate + miner rev'!$G$3:$N$8762,Model!A4935,MATCH('Inputs and Output'!$C$22,'hashrate + miner rev'!$G$1:$N$1,0))</f>
        <v>1.48035E+19</v>
      </c>
      <c r="AS4935" cm="1">
        <f t="array" ref="AS4935">INDEX('hashrate + miner rev'!$G$3:$N$8762,Model!A4935,MATCH('Inputs and Output'!$C$22,'hashrate + miner rev'!$G$1:$N$1,0)+1)</f>
        <v>210298.53839999999</v>
      </c>
      <c r="AT4935" s="9">
        <f ca="1">IFERROR((AJ4935/('Inputs and Output'!$C$15))*('Inputs and Output'!$C$39*'Inputs and Output'!$C$40),0)</f>
        <v>1705673.4682484297</v>
      </c>
      <c r="AU4935" s="12">
        <f t="shared" ca="1" si="1633"/>
        <v>0.11522095911429255</v>
      </c>
      <c r="AV4935" s="11">
        <f t="shared" ca="1" si="1634"/>
        <v>24230.799294781878</v>
      </c>
      <c r="AW4935" s="13">
        <f ca="1">IF(AT4935&gt;0,('Inputs and Output'!$C$42*'Inputs and Output'!$C$15),0)</f>
        <v>5325.12</v>
      </c>
      <c r="AX4935" s="16">
        <f>SLN('Inputs and Output'!$C$45,0,'Inputs and Output'!$C$44)</f>
        <v>4949.0961580743524</v>
      </c>
      <c r="AY4935" s="14">
        <f t="shared" ca="1" si="1635"/>
        <v>13956.583136707526</v>
      </c>
      <c r="AZ4935" s="17">
        <f t="shared" ca="1" si="1636"/>
        <v>12876.421070725792</v>
      </c>
    </row>
    <row r="4936" spans="1:52">
      <c r="A4936">
        <v>4934</v>
      </c>
      <c r="B4936" t="str">
        <f>'hourly electricity demand texas'!B4935</f>
        <v>7/25/2020 2 p.m. CDT</v>
      </c>
      <c r="C4936">
        <f>'PVWatt simulated dispatch'!K4952</f>
        <v>737248.43799999997</v>
      </c>
      <c r="D4936">
        <f>'hourly electricity demand texas'!I4935*'Inputs and Output'!$C$20</f>
        <v>93.24</v>
      </c>
      <c r="E4936">
        <f>MIN(MAX(D4936-'Inputs and Output'!C$16,0),'Inputs and Output'!C$19-'Inputs and Output'!C$16)</f>
        <v>93.24</v>
      </c>
      <c r="F4936">
        <f>C4936*'Inputs and Output'!C$13/1000000</f>
        <v>479.21148469999997</v>
      </c>
      <c r="G4936">
        <f>IF(F4936&lt;=E4936,MIN(Q4936,E4936-F4936,'Inputs and Output'!C$14*'Inputs and Output'!C$55),0)</f>
        <v>0</v>
      </c>
      <c r="H4936">
        <f t="shared" si="1637"/>
        <v>93.24</v>
      </c>
      <c r="I4936" s="4">
        <f t="shared" si="1638"/>
        <v>0</v>
      </c>
      <c r="J4936">
        <f t="shared" si="1619"/>
        <v>385.97148469999996</v>
      </c>
      <c r="K4936">
        <f t="shared" ca="1" si="1620"/>
        <v>124.79</v>
      </c>
      <c r="L4936" s="23">
        <f>AS4936/AQ4936*(1/('Inputs and Output'!C$36/'Inputs and Output'!C$39))-'Inputs and Output'!C$42</f>
        <v>152.36196182916245</v>
      </c>
      <c r="M4936" s="23">
        <f ca="1">IFERROR(AVERAGE(OFFSET(L4936,-1,0,-'Inputs and Output'!C$46)),L4936)</f>
        <v>131.82006287917892</v>
      </c>
      <c r="N4936" s="23">
        <f ca="1">_xlfn.XLOOKUP(K4936/M4936,'Battery dispatch curve multiple'!C$3:C$103,'Battery dispatch curve multiple'!A$3:A$103,,1,2)</f>
        <v>0.95000000000000062</v>
      </c>
      <c r="O4936" t="str">
        <f ca="1">IF(Q4936/'Inputs and Output'!C$14&lt;=N4936,"battery","miner")</f>
        <v>miner</v>
      </c>
      <c r="P4936" t="str">
        <f t="shared" si="1621"/>
        <v>No</v>
      </c>
      <c r="Q4936" s="26">
        <f t="shared" ca="1" si="1639"/>
        <v>280</v>
      </c>
      <c r="R4936" s="23">
        <f ca="1">-(Q4936/'Inputs and Output'!C$14-N4936)*'Inputs and Output'!C$14-G4936</f>
        <v>-13.999999999999826</v>
      </c>
      <c r="S4936" s="23">
        <f ca="1">IF(R4936&gt;0,MIN(R4936,'Inputs and Output'!C$55*'Inputs and Output'!C$14,Model!J4936),0)</f>
        <v>0</v>
      </c>
      <c r="T4936" s="23">
        <f t="shared" ca="1" si="1622"/>
        <v>0</v>
      </c>
      <c r="U4936" s="23">
        <f ca="1">MIN('Inputs and Output'!C$15,Model!T4936)</f>
        <v>0</v>
      </c>
      <c r="V4936" s="23">
        <f t="shared" ca="1" si="1623"/>
        <v>0</v>
      </c>
      <c r="W4936" s="23">
        <f ca="1">MIN(V4936+S4936,'Inputs and Output'!C$55*'Inputs and Output'!C$14,'Inputs and Output'!C$14-Model!Q4936)-S4936</f>
        <v>0</v>
      </c>
      <c r="X4936" s="23">
        <f t="shared" ca="1" si="1624"/>
        <v>0</v>
      </c>
      <c r="Y4936" s="23">
        <f ca="1">IF(AND(P4936="Yes",R4936&lt;=0),MIN(-R4936,'Inputs and Output'!C$55*'Inputs and Output'!C$14-G4936),0)</f>
        <v>0</v>
      </c>
      <c r="Z4936" s="23">
        <f ca="1">MIN(Y4936,'Inputs and Output'!C$15)</f>
        <v>0</v>
      </c>
      <c r="AA4936" s="23">
        <f ca="1">IF(AND(P4936="No",R4936&lt;=0),MIN(J4936,'Inputs and Output'!C$15),0)</f>
        <v>177.50399999999999</v>
      </c>
      <c r="AB4936" s="23">
        <f t="shared" ca="1" si="1625"/>
        <v>208.46748469999997</v>
      </c>
      <c r="AC4936" s="23">
        <f ca="1">MIN(AB4936,'Inputs and Output'!C$55*'Inputs and Output'!C$14,'Inputs and Output'!C$14-Model!Q4936)</f>
        <v>0</v>
      </c>
      <c r="AD4936" s="23">
        <f ca="1">IF(AND(P4936="No",R4936&lt;=0),MIN('Inputs and Output'!C$15-Model!AA4936,'Inputs and Output'!C$55*'Inputs and Output'!C$14),0)</f>
        <v>0</v>
      </c>
      <c r="AE4936" s="23">
        <f t="shared" ca="1" si="1626"/>
        <v>208.46748469999997</v>
      </c>
      <c r="AF4936" s="26">
        <f t="shared" ca="1" si="1627"/>
        <v>0</v>
      </c>
      <c r="AG4936" s="26">
        <f t="shared" ca="1" si="1628"/>
        <v>208.46748469999997</v>
      </c>
      <c r="AH4936">
        <f>'real time electricity price'!G4935</f>
        <v>33.447499999999998</v>
      </c>
      <c r="AI4936" s="20">
        <f>'real time electricity price'!H4935</f>
        <v>100.01</v>
      </c>
      <c r="AJ4936" s="23">
        <f t="shared" ca="1" si="1629"/>
        <v>177.50399999999999</v>
      </c>
      <c r="AK4936">
        <f t="shared" si="1630"/>
        <v>3118.6448999999998</v>
      </c>
      <c r="AL4936" s="1">
        <f>SLN('Inputs and Output'!$C$27,0,'Inputs and Output'!$C$31)</f>
        <v>2968.0365296803652</v>
      </c>
      <c r="AM4936" s="1">
        <f>SLN('Inputs and Output'!$C$51,0,'Inputs and Output'!$C$31)</f>
        <v>319.634703196347</v>
      </c>
      <c r="AN4936" s="15">
        <f>-'PVWatt simulated dispatch'!$B$7*'Inputs and Output'!$C$13*'Inputs and Output'!$C$29</f>
        <v>-964.6118721461188</v>
      </c>
      <c r="AO4936" s="18">
        <f>-'Inputs and Output'!$C$54*'Inputs and Output'!$C$14/(365*24)</f>
        <v>-95.890410958904113</v>
      </c>
      <c r="AP4936" s="18">
        <f t="shared" si="1631"/>
        <v>-1229.5286159817354</v>
      </c>
      <c r="AQ4936" s="9">
        <f t="shared" si="1632"/>
        <v>39031200</v>
      </c>
      <c r="AR4936" s="34" cm="1">
        <f t="array" ref="AR4936">INDEX('hashrate + miner rev'!$G$3:$N$8762,Model!A4936,MATCH('Inputs and Output'!$C$22,'hashrate + miner rev'!$G$1:$N$1,0))</f>
        <v>3.90312E+19</v>
      </c>
      <c r="AS4936" cm="1">
        <f t="array" ref="AS4936">INDEX('hashrate + miner rev'!$G$3:$N$8762,Model!A4936,MATCH('Inputs and Output'!$C$22,'hashrate + miner rev'!$G$1:$N$1,0)+1)</f>
        <v>740727.39950000006</v>
      </c>
      <c r="AT4936" s="9">
        <f ca="1">IFERROR((AJ4936/('Inputs and Output'!$C$15))*('Inputs and Output'!$C$39*'Inputs and Output'!$C$40),0)</f>
        <v>1705673.4682484297</v>
      </c>
      <c r="AU4936" s="12">
        <f t="shared" ca="1" si="1633"/>
        <v>4.3700256929031893E-2</v>
      </c>
      <c r="AV4936" s="11">
        <f t="shared" ca="1" si="1634"/>
        <v>32369.977672523652</v>
      </c>
      <c r="AW4936" s="13">
        <f ca="1">IF(AT4936&gt;0,('Inputs and Output'!$C$42*'Inputs and Output'!$C$15),0)</f>
        <v>5325.12</v>
      </c>
      <c r="AX4936" s="16">
        <f>SLN('Inputs and Output'!$C$45,0,'Inputs and Output'!$C$44)</f>
        <v>4949.0961580743524</v>
      </c>
      <c r="AY4936" s="14">
        <f t="shared" ca="1" si="1635"/>
        <v>22095.761514449299</v>
      </c>
      <c r="AZ4936" s="17">
        <f t="shared" ca="1" si="1636"/>
        <v>20866.232898467562</v>
      </c>
    </row>
    <row r="4937" spans="1:52">
      <c r="A4937">
        <v>4935</v>
      </c>
      <c r="B4937" t="str">
        <f>'hourly electricity demand texas'!B4936</f>
        <v>7/25/2020 3 p.m. CDT</v>
      </c>
      <c r="C4937">
        <f>'PVWatt simulated dispatch'!K4953</f>
        <v>730898.5</v>
      </c>
      <c r="D4937">
        <f>'hourly electricity demand texas'!I4936*'Inputs and Output'!$C$20</f>
        <v>91.34</v>
      </c>
      <c r="E4937">
        <f>MIN(MAX(D4937-'Inputs and Output'!C$16,0),'Inputs and Output'!C$19-'Inputs and Output'!C$16)</f>
        <v>91.34</v>
      </c>
      <c r="F4937">
        <f>C4937*'Inputs and Output'!C$13/1000000</f>
        <v>475.084025</v>
      </c>
      <c r="G4937">
        <f>IF(F4937&lt;=E4937,MIN(Q4937,E4937-F4937,'Inputs and Output'!C$14*'Inputs and Output'!C$55),0)</f>
        <v>0</v>
      </c>
      <c r="H4937">
        <f t="shared" si="1637"/>
        <v>91.34</v>
      </c>
      <c r="I4937" s="4">
        <f t="shared" si="1638"/>
        <v>0</v>
      </c>
      <c r="J4937">
        <f t="shared" si="1619"/>
        <v>383.74402499999997</v>
      </c>
      <c r="K4937">
        <f t="shared" ca="1" si="1620"/>
        <v>124.79</v>
      </c>
      <c r="L4937" s="23">
        <f>AS4937/AQ4937*(1/('Inputs and Output'!C$36/'Inputs and Output'!C$39))-'Inputs and Output'!C$42</f>
        <v>126.9120867657372</v>
      </c>
      <c r="M4937" s="23">
        <f ca="1">IFERROR(AVERAGE(OFFSET(L4937,-1,0,-'Inputs and Output'!C$46)),L4937)</f>
        <v>131.99275044917096</v>
      </c>
      <c r="N4937" s="23">
        <f ca="1">_xlfn.XLOOKUP(K4937/M4937,'Battery dispatch curve multiple'!C$3:C$103,'Battery dispatch curve multiple'!A$3:A$103,,1,2)</f>
        <v>0.95000000000000062</v>
      </c>
      <c r="O4937" t="str">
        <f ca="1">IF(Q4937/'Inputs and Output'!C$14&lt;=N4937,"battery","miner")</f>
        <v>miner</v>
      </c>
      <c r="P4937" t="str">
        <f t="shared" si="1621"/>
        <v>No</v>
      </c>
      <c r="Q4937" s="26">
        <f t="shared" ca="1" si="1639"/>
        <v>280</v>
      </c>
      <c r="R4937" s="23">
        <f ca="1">-(Q4937/'Inputs and Output'!C$14-N4937)*'Inputs and Output'!C$14-G4937</f>
        <v>-13.999999999999826</v>
      </c>
      <c r="S4937" s="23">
        <f ca="1">IF(R4937&gt;0,MIN(R4937,'Inputs and Output'!C$55*'Inputs and Output'!C$14,Model!J4937),0)</f>
        <v>0</v>
      </c>
      <c r="T4937" s="23">
        <f t="shared" ca="1" si="1622"/>
        <v>0</v>
      </c>
      <c r="U4937" s="23">
        <f ca="1">MIN('Inputs and Output'!C$15,Model!T4937)</f>
        <v>0</v>
      </c>
      <c r="V4937" s="23">
        <f t="shared" ca="1" si="1623"/>
        <v>0</v>
      </c>
      <c r="W4937" s="23">
        <f ca="1">MIN(V4937+S4937,'Inputs and Output'!C$55*'Inputs and Output'!C$14,'Inputs and Output'!C$14-Model!Q4937)-S4937</f>
        <v>0</v>
      </c>
      <c r="X4937" s="23">
        <f t="shared" ca="1" si="1624"/>
        <v>0</v>
      </c>
      <c r="Y4937" s="23">
        <f ca="1">IF(AND(P4937="Yes",R4937&lt;=0),MIN(-R4937,'Inputs and Output'!C$55*'Inputs and Output'!C$14-G4937),0)</f>
        <v>0</v>
      </c>
      <c r="Z4937" s="23">
        <f ca="1">MIN(Y4937,'Inputs and Output'!C$15)</f>
        <v>0</v>
      </c>
      <c r="AA4937" s="23">
        <f ca="1">IF(AND(P4937="No",R4937&lt;=0),MIN(J4937,'Inputs and Output'!C$15),0)</f>
        <v>177.50399999999999</v>
      </c>
      <c r="AB4937" s="23">
        <f t="shared" ca="1" si="1625"/>
        <v>206.24002499999997</v>
      </c>
      <c r="AC4937" s="23">
        <f ca="1">MIN(AB4937,'Inputs and Output'!C$55*'Inputs and Output'!C$14,'Inputs and Output'!C$14-Model!Q4937)</f>
        <v>0</v>
      </c>
      <c r="AD4937" s="23">
        <f ca="1">IF(AND(P4937="No",R4937&lt;=0),MIN('Inputs and Output'!C$15-Model!AA4937,'Inputs and Output'!C$55*'Inputs and Output'!C$14),0)</f>
        <v>0</v>
      </c>
      <c r="AE4937" s="23">
        <f t="shared" ca="1" si="1626"/>
        <v>206.24002499999997</v>
      </c>
      <c r="AF4937" s="26">
        <f t="shared" ca="1" si="1627"/>
        <v>0</v>
      </c>
      <c r="AG4937" s="26">
        <f t="shared" ca="1" si="1628"/>
        <v>206.24002499999997</v>
      </c>
      <c r="AH4937">
        <f>'real time electricity price'!G4936</f>
        <v>31.807500000000001</v>
      </c>
      <c r="AI4937" s="20">
        <f>'real time electricity price'!H4936</f>
        <v>124.79</v>
      </c>
      <c r="AJ4937" s="23">
        <f t="shared" ca="1" si="1629"/>
        <v>177.50399999999999</v>
      </c>
      <c r="AK4937">
        <f t="shared" si="1630"/>
        <v>2905.2970500000001</v>
      </c>
      <c r="AL4937" s="1">
        <f>SLN('Inputs and Output'!$C$27,0,'Inputs and Output'!$C$31)</f>
        <v>2968.0365296803652</v>
      </c>
      <c r="AM4937" s="1">
        <f>SLN('Inputs and Output'!$C$51,0,'Inputs and Output'!$C$31)</f>
        <v>319.634703196347</v>
      </c>
      <c r="AN4937" s="15">
        <f>-'PVWatt simulated dispatch'!$B$7*'Inputs and Output'!$C$13*'Inputs and Output'!$C$29</f>
        <v>-964.6118721461188</v>
      </c>
      <c r="AO4937" s="18">
        <f>-'Inputs and Output'!$C$54*'Inputs and Output'!$C$14/(365*24)</f>
        <v>-95.890410958904113</v>
      </c>
      <c r="AP4937" s="18">
        <f t="shared" si="1631"/>
        <v>-1442.876465981735</v>
      </c>
      <c r="AQ4937" s="9">
        <f t="shared" si="1632"/>
        <v>44882000</v>
      </c>
      <c r="AR4937" s="34" cm="1">
        <f t="array" ref="AR4937">INDEX('hashrate + miner rev'!$G$3:$N$8762,Model!A4937,MATCH('Inputs and Output'!$C$22,'hashrate + miner rev'!$G$1:$N$1,0))</f>
        <v>4.4882E+19</v>
      </c>
      <c r="AS4937" cm="1">
        <f t="array" ref="AS4937">INDEX('hashrate + miner rev'!$G$3:$N$8762,Model!A4937,MATCH('Inputs and Output'!$C$22,'hashrate + miner rev'!$G$1:$N$1,0)+1)</f>
        <v>732893.46569999994</v>
      </c>
      <c r="AT4937" s="9">
        <f ca="1">IFERROR((AJ4937/('Inputs and Output'!$C$15))*('Inputs and Output'!$C$39*'Inputs and Output'!$C$40),0)</f>
        <v>1705673.4682484297</v>
      </c>
      <c r="AU4937" s="12">
        <f t="shared" ca="1" si="1633"/>
        <v>3.8003508494461692E-2</v>
      </c>
      <c r="AV4937" s="11">
        <f t="shared" ca="1" si="1634"/>
        <v>27852.523049265415</v>
      </c>
      <c r="AW4937" s="13">
        <f ca="1">IF(AT4937&gt;0,('Inputs and Output'!$C$42*'Inputs and Output'!$C$15),0)</f>
        <v>5325.12</v>
      </c>
      <c r="AX4937" s="16">
        <f>SLN('Inputs and Output'!$C$45,0,'Inputs and Output'!$C$44)</f>
        <v>4949.0961580743524</v>
      </c>
      <c r="AY4937" s="14">
        <f t="shared" ca="1" si="1635"/>
        <v>17578.306891191063</v>
      </c>
      <c r="AZ4937" s="17">
        <f t="shared" ca="1" si="1636"/>
        <v>16135.430425209328</v>
      </c>
    </row>
    <row r="4938" spans="1:52">
      <c r="A4938">
        <v>4936</v>
      </c>
      <c r="B4938" t="str">
        <f>'hourly electricity demand texas'!B4937</f>
        <v>7/25/2020 4 p.m. CDT</v>
      </c>
      <c r="C4938">
        <f>'PVWatt simulated dispatch'!K4954</f>
        <v>713816.81299999997</v>
      </c>
      <c r="D4938">
        <f>'hourly electricity demand texas'!I4937*'Inputs and Output'!$C$20</f>
        <v>93.88</v>
      </c>
      <c r="E4938">
        <f>MIN(MAX(D4938-'Inputs and Output'!C$16,0),'Inputs and Output'!C$19-'Inputs and Output'!C$16)</f>
        <v>93.88</v>
      </c>
      <c r="F4938">
        <f>C4938*'Inputs and Output'!C$13/1000000</f>
        <v>463.98092844999996</v>
      </c>
      <c r="G4938">
        <f>IF(F4938&lt;=E4938,MIN(Q4938,E4938-F4938,'Inputs and Output'!C$14*'Inputs and Output'!C$55),0)</f>
        <v>0</v>
      </c>
      <c r="H4938">
        <f t="shared" si="1637"/>
        <v>93.88</v>
      </c>
      <c r="I4938" s="4">
        <f t="shared" si="1638"/>
        <v>0</v>
      </c>
      <c r="J4938">
        <f t="shared" si="1619"/>
        <v>370.10092844999997</v>
      </c>
      <c r="K4938">
        <f t="shared" ca="1" si="1620"/>
        <v>107.92</v>
      </c>
      <c r="L4938" s="23">
        <f>AS4938/AQ4938*(1/('Inputs and Output'!C$36/'Inputs and Output'!C$39))-'Inputs and Output'!C$42</f>
        <v>145.24782174811074</v>
      </c>
      <c r="M4938" s="23">
        <f ca="1">IFERROR(AVERAGE(OFFSET(L4938,-1,0,-'Inputs and Output'!C$46)),L4938)</f>
        <v>131.85262767163891</v>
      </c>
      <c r="N4938" s="23">
        <f ca="1">_xlfn.XLOOKUP(K4938/M4938,'Battery dispatch curve multiple'!C$3:C$103,'Battery dispatch curve multiple'!A$3:A$103,,1,2)</f>
        <v>0.94000000000000061</v>
      </c>
      <c r="O4938" t="str">
        <f ca="1">IF(Q4938/'Inputs and Output'!C$14&lt;=N4938,"battery","miner")</f>
        <v>miner</v>
      </c>
      <c r="P4938" t="str">
        <f t="shared" si="1621"/>
        <v>No</v>
      </c>
      <c r="Q4938" s="26">
        <f t="shared" ca="1" si="1639"/>
        <v>280</v>
      </c>
      <c r="R4938" s="23">
        <f ca="1">-(Q4938/'Inputs and Output'!C$14-N4938)*'Inputs and Output'!C$14-G4938</f>
        <v>-16.799999999999827</v>
      </c>
      <c r="S4938" s="23">
        <f ca="1">IF(R4938&gt;0,MIN(R4938,'Inputs and Output'!C$55*'Inputs and Output'!C$14,Model!J4938),0)</f>
        <v>0</v>
      </c>
      <c r="T4938" s="23">
        <f t="shared" ca="1" si="1622"/>
        <v>0</v>
      </c>
      <c r="U4938" s="23">
        <f ca="1">MIN('Inputs and Output'!C$15,Model!T4938)</f>
        <v>0</v>
      </c>
      <c r="V4938" s="23">
        <f t="shared" ca="1" si="1623"/>
        <v>0</v>
      </c>
      <c r="W4938" s="23">
        <f ca="1">MIN(V4938+S4938,'Inputs and Output'!C$55*'Inputs and Output'!C$14,'Inputs and Output'!C$14-Model!Q4938)-S4938</f>
        <v>0</v>
      </c>
      <c r="X4938" s="23">
        <f t="shared" ca="1" si="1624"/>
        <v>0</v>
      </c>
      <c r="Y4938" s="23">
        <f ca="1">IF(AND(P4938="Yes",R4938&lt;=0),MIN(-R4938,'Inputs and Output'!C$55*'Inputs and Output'!C$14-G4938),0)</f>
        <v>0</v>
      </c>
      <c r="Z4938" s="23">
        <f ca="1">MIN(Y4938,'Inputs and Output'!C$15)</f>
        <v>0</v>
      </c>
      <c r="AA4938" s="23">
        <f ca="1">IF(AND(P4938="No",R4938&lt;=0),MIN(J4938,'Inputs and Output'!C$15),0)</f>
        <v>177.50399999999999</v>
      </c>
      <c r="AB4938" s="23">
        <f t="shared" ca="1" si="1625"/>
        <v>192.59692844999998</v>
      </c>
      <c r="AC4938" s="23">
        <f ca="1">MIN(AB4938,'Inputs and Output'!C$55*'Inputs and Output'!C$14,'Inputs and Output'!C$14-Model!Q4938)</f>
        <v>0</v>
      </c>
      <c r="AD4938" s="23">
        <f ca="1">IF(AND(P4938="No",R4938&lt;=0),MIN('Inputs and Output'!C$15-Model!AA4938,'Inputs and Output'!C$55*'Inputs and Output'!C$14),0)</f>
        <v>0</v>
      </c>
      <c r="AE4938" s="23">
        <f t="shared" ca="1" si="1626"/>
        <v>192.59692844999998</v>
      </c>
      <c r="AF4938" s="26">
        <f t="shared" ca="1" si="1627"/>
        <v>0</v>
      </c>
      <c r="AG4938" s="26">
        <f t="shared" ca="1" si="1628"/>
        <v>192.59692844999998</v>
      </c>
      <c r="AH4938">
        <f>'real time electricity price'!G4937</f>
        <v>22.752500000000001</v>
      </c>
      <c r="AI4938" s="20">
        <f>'real time electricity price'!H4937</f>
        <v>107.92</v>
      </c>
      <c r="AJ4938" s="23">
        <f t="shared" ca="1" si="1629"/>
        <v>177.50399999999999</v>
      </c>
      <c r="AK4938">
        <f t="shared" si="1630"/>
        <v>2136.0047</v>
      </c>
      <c r="AL4938" s="1">
        <f>SLN('Inputs and Output'!$C$27,0,'Inputs and Output'!$C$31)</f>
        <v>2968.0365296803652</v>
      </c>
      <c r="AM4938" s="1">
        <f>SLN('Inputs and Output'!$C$51,0,'Inputs and Output'!$C$31)</f>
        <v>319.634703196347</v>
      </c>
      <c r="AN4938" s="15">
        <f>-'PVWatt simulated dispatch'!$B$7*'Inputs and Output'!$C$13*'Inputs and Output'!$C$29</f>
        <v>-964.6118721461188</v>
      </c>
      <c r="AO4938" s="18">
        <f>-'Inputs and Output'!$C$54*'Inputs and Output'!$C$14/(365*24)</f>
        <v>-95.890410958904113</v>
      </c>
      <c r="AP4938" s="18">
        <f t="shared" si="1631"/>
        <v>-2212.168815981735</v>
      </c>
      <c r="AQ4938" s="9">
        <f t="shared" si="1632"/>
        <v>62414400</v>
      </c>
      <c r="AR4938" s="34" cm="1">
        <f t="array" ref="AR4938">INDEX('hashrate + miner rev'!$G$3:$N$8762,Model!A4938,MATCH('Inputs and Output'!$C$22,'hashrate + miner rev'!$G$1:$N$1,0))</f>
        <v>6.24144E+19</v>
      </c>
      <c r="AS4938" cm="1">
        <f t="array" ref="AS4938">INDEX('hashrate + miner rev'!$G$3:$N$8762,Model!A4938,MATCH('Inputs and Output'!$C$22,'hashrate + miner rev'!$G$1:$N$1,0)+1)</f>
        <v>1138281.503</v>
      </c>
      <c r="AT4938" s="9">
        <f ca="1">IFERROR((AJ4938/('Inputs and Output'!$C$15))*('Inputs and Output'!$C$39*'Inputs and Output'!$C$40),0)</f>
        <v>1705673.4682484297</v>
      </c>
      <c r="AU4938" s="12">
        <f t="shared" ca="1" si="1633"/>
        <v>2.7328204200447809E-2</v>
      </c>
      <c r="AV4938" s="11">
        <f t="shared" ca="1" si="1634"/>
        <v>31107.189351576646</v>
      </c>
      <c r="AW4938" s="13">
        <f ca="1">IF(AT4938&gt;0,('Inputs and Output'!$C$42*'Inputs and Output'!$C$15),0)</f>
        <v>5325.12</v>
      </c>
      <c r="AX4938" s="16">
        <f>SLN('Inputs and Output'!$C$45,0,'Inputs and Output'!$C$44)</f>
        <v>4949.0961580743524</v>
      </c>
      <c r="AY4938" s="14">
        <f t="shared" ca="1" si="1635"/>
        <v>20832.973193502294</v>
      </c>
      <c r="AZ4938" s="17">
        <f t="shared" ca="1" si="1636"/>
        <v>18620.804377520559</v>
      </c>
    </row>
    <row r="4939" spans="1:52">
      <c r="A4939">
        <v>4937</v>
      </c>
      <c r="B4939" t="str">
        <f>'hourly electricity demand texas'!B4938</f>
        <v>7/25/2020 5 p.m. CDT</v>
      </c>
      <c r="C4939">
        <f>'PVWatt simulated dispatch'!K4955</f>
        <v>675459.25</v>
      </c>
      <c r="D4939">
        <f>'hourly electricity demand texas'!I4938*'Inputs and Output'!$C$20</f>
        <v>98.320000000000007</v>
      </c>
      <c r="E4939">
        <f>MIN(MAX(D4939-'Inputs and Output'!C$16,0),'Inputs and Output'!C$19-'Inputs and Output'!C$16)</f>
        <v>98.320000000000007</v>
      </c>
      <c r="F4939">
        <f>C4939*'Inputs and Output'!C$13/1000000</f>
        <v>439.04851250000002</v>
      </c>
      <c r="G4939">
        <f>IF(F4939&lt;=E4939,MIN(Q4939,E4939-F4939,'Inputs and Output'!C$14*'Inputs and Output'!C$55),0)</f>
        <v>0</v>
      </c>
      <c r="H4939">
        <f t="shared" si="1637"/>
        <v>98.320000000000007</v>
      </c>
      <c r="I4939" s="4">
        <f t="shared" si="1638"/>
        <v>0</v>
      </c>
      <c r="J4939">
        <f t="shared" si="1619"/>
        <v>340.72851250000002</v>
      </c>
      <c r="K4939">
        <f t="shared" ca="1" si="1620"/>
        <v>41.48</v>
      </c>
      <c r="L4939" s="23">
        <f>AS4939/AQ4939*(1/('Inputs and Output'!C$36/'Inputs and Output'!C$39))-'Inputs and Output'!C$42</f>
        <v>140.043331699677</v>
      </c>
      <c r="M4939" s="23">
        <f ca="1">IFERROR(AVERAGE(OFFSET(L4939,-1,0,-'Inputs and Output'!C$46)),L4939)</f>
        <v>132.29958259846981</v>
      </c>
      <c r="N4939" s="23">
        <f ca="1">_xlfn.XLOOKUP(K4939/M4939,'Battery dispatch curve multiple'!C$3:C$103,'Battery dispatch curve multiple'!A$3:A$103,,1,2)</f>
        <v>0.88000000000000056</v>
      </c>
      <c r="O4939" t="str">
        <f ca="1">IF(Q4939/'Inputs and Output'!C$14&lt;=N4939,"battery","miner")</f>
        <v>miner</v>
      </c>
      <c r="P4939" t="str">
        <f t="shared" si="1621"/>
        <v>No</v>
      </c>
      <c r="Q4939" s="26">
        <f t="shared" ca="1" si="1639"/>
        <v>280</v>
      </c>
      <c r="R4939" s="23">
        <f ca="1">-(Q4939/'Inputs and Output'!C$14-N4939)*'Inputs and Output'!C$14-G4939</f>
        <v>-33.599999999999845</v>
      </c>
      <c r="S4939" s="23">
        <f ca="1">IF(R4939&gt;0,MIN(R4939,'Inputs and Output'!C$55*'Inputs and Output'!C$14,Model!J4939),0)</f>
        <v>0</v>
      </c>
      <c r="T4939" s="23">
        <f t="shared" ca="1" si="1622"/>
        <v>0</v>
      </c>
      <c r="U4939" s="23">
        <f ca="1">MIN('Inputs and Output'!C$15,Model!T4939)</f>
        <v>0</v>
      </c>
      <c r="V4939" s="23">
        <f t="shared" ca="1" si="1623"/>
        <v>0</v>
      </c>
      <c r="W4939" s="23">
        <f ca="1">MIN(V4939+S4939,'Inputs and Output'!C$55*'Inputs and Output'!C$14,'Inputs and Output'!C$14-Model!Q4939)-S4939</f>
        <v>0</v>
      </c>
      <c r="X4939" s="23">
        <f t="shared" ca="1" si="1624"/>
        <v>0</v>
      </c>
      <c r="Y4939" s="23">
        <f ca="1">IF(AND(P4939="Yes",R4939&lt;=0),MIN(-R4939,'Inputs and Output'!C$55*'Inputs and Output'!C$14-G4939),0)</f>
        <v>0</v>
      </c>
      <c r="Z4939" s="23">
        <f ca="1">MIN(Y4939,'Inputs and Output'!C$15)</f>
        <v>0</v>
      </c>
      <c r="AA4939" s="23">
        <f ca="1">IF(AND(P4939="No",R4939&lt;=0),MIN(J4939,'Inputs and Output'!C$15),0)</f>
        <v>177.50399999999999</v>
      </c>
      <c r="AB4939" s="23">
        <f t="shared" ca="1" si="1625"/>
        <v>163.22451250000003</v>
      </c>
      <c r="AC4939" s="23">
        <f ca="1">MIN(AB4939,'Inputs and Output'!C$55*'Inputs and Output'!C$14,'Inputs and Output'!C$14-Model!Q4939)</f>
        <v>0</v>
      </c>
      <c r="AD4939" s="23">
        <f ca="1">IF(AND(P4939="No",R4939&lt;=0),MIN('Inputs and Output'!C$15-Model!AA4939,'Inputs and Output'!C$55*'Inputs and Output'!C$14),0)</f>
        <v>0</v>
      </c>
      <c r="AE4939" s="23">
        <f t="shared" ca="1" si="1626"/>
        <v>163.22451250000003</v>
      </c>
      <c r="AF4939" s="26">
        <f t="shared" ca="1" si="1627"/>
        <v>0</v>
      </c>
      <c r="AG4939" s="26">
        <f t="shared" ca="1" si="1628"/>
        <v>163.22451250000003</v>
      </c>
      <c r="AH4939">
        <f>'real time electricity price'!G4938</f>
        <v>21.6875</v>
      </c>
      <c r="AI4939" s="20">
        <f>'real time electricity price'!H4938</f>
        <v>41.48</v>
      </c>
      <c r="AJ4939" s="23">
        <f t="shared" ca="1" si="1629"/>
        <v>177.50399999999999</v>
      </c>
      <c r="AK4939">
        <f t="shared" si="1630"/>
        <v>2132.3150000000001</v>
      </c>
      <c r="AL4939" s="1">
        <f>SLN('Inputs and Output'!$C$27,0,'Inputs and Output'!$C$31)</f>
        <v>2968.0365296803652</v>
      </c>
      <c r="AM4939" s="1">
        <f>SLN('Inputs and Output'!$C$51,0,'Inputs and Output'!$C$31)</f>
        <v>319.634703196347</v>
      </c>
      <c r="AN4939" s="15">
        <f>-'PVWatt simulated dispatch'!$B$7*'Inputs and Output'!$C$13*'Inputs and Output'!$C$29</f>
        <v>-964.6118721461188</v>
      </c>
      <c r="AO4939" s="18">
        <f>-'Inputs and Output'!$C$54*'Inputs and Output'!$C$14/(365*24)</f>
        <v>-95.890410958904113</v>
      </c>
      <c r="AP4939" s="18">
        <f t="shared" si="1631"/>
        <v>-2215.8585159817349</v>
      </c>
      <c r="AQ4939" s="9">
        <f t="shared" si="1632"/>
        <v>46568400</v>
      </c>
      <c r="AR4939" s="34" cm="1">
        <f t="array" ref="AR4939">INDEX('hashrate + miner rev'!$G$3:$N$8762,Model!A4939,MATCH('Inputs and Output'!$C$22,'hashrate + miner rev'!$G$1:$N$1,0))</f>
        <v>4.65684E+19</v>
      </c>
      <c r="AS4939" cm="1">
        <f t="array" ref="AS4939">INDEX('hashrate + miner rev'!$G$3:$N$8762,Model!A4939,MATCH('Inputs and Output'!$C$22,'hashrate + miner rev'!$G$1:$N$1,0)+1)</f>
        <v>824068.23219999997</v>
      </c>
      <c r="AT4939" s="9">
        <f ca="1">IFERROR((AJ4939/('Inputs and Output'!$C$15))*('Inputs and Output'!$C$39*'Inputs and Output'!$C$40),0)</f>
        <v>1705673.4682484297</v>
      </c>
      <c r="AU4939" s="12">
        <f t="shared" ca="1" si="1633"/>
        <v>3.6627272318748974E-2</v>
      </c>
      <c r="AV4939" s="11">
        <f t="shared" ca="1" si="1634"/>
        <v>30183.371550019459</v>
      </c>
      <c r="AW4939" s="13">
        <f ca="1">IF(AT4939&gt;0,('Inputs and Output'!$C$42*'Inputs and Output'!$C$15),0)</f>
        <v>5325.12</v>
      </c>
      <c r="AX4939" s="16">
        <f>SLN('Inputs and Output'!$C$45,0,'Inputs and Output'!$C$44)</f>
        <v>4949.0961580743524</v>
      </c>
      <c r="AY4939" s="14">
        <f t="shared" ca="1" si="1635"/>
        <v>19909.155391945107</v>
      </c>
      <c r="AZ4939" s="17">
        <f t="shared" ca="1" si="1636"/>
        <v>17693.296875963373</v>
      </c>
    </row>
    <row r="4940" spans="1:52">
      <c r="A4940">
        <v>4938</v>
      </c>
      <c r="B4940" t="str">
        <f>'hourly electricity demand texas'!B4939</f>
        <v>7/25/2020 6 p.m. CDT</v>
      </c>
      <c r="C4940">
        <f>'PVWatt simulated dispatch'!K4956</f>
        <v>587337.875</v>
      </c>
      <c r="D4940">
        <f>'hourly electricity demand texas'!I4939*'Inputs and Output'!$C$20</f>
        <v>97.850000000000009</v>
      </c>
      <c r="E4940">
        <f>MIN(MAX(D4940-'Inputs and Output'!C$16,0),'Inputs and Output'!C$19-'Inputs and Output'!C$16)</f>
        <v>97.850000000000009</v>
      </c>
      <c r="F4940">
        <f>C4940*'Inputs and Output'!C$13/1000000</f>
        <v>381.76961875000001</v>
      </c>
      <c r="G4940">
        <f>IF(F4940&lt;=E4940,MIN(Q4940,E4940-F4940,'Inputs and Output'!C$14*'Inputs and Output'!C$55),0)</f>
        <v>0</v>
      </c>
      <c r="H4940">
        <f t="shared" si="1637"/>
        <v>97.850000000000009</v>
      </c>
      <c r="I4940" s="4">
        <f t="shared" si="1638"/>
        <v>0</v>
      </c>
      <c r="J4940">
        <f t="shared" si="1619"/>
        <v>283.91961874999998</v>
      </c>
      <c r="K4940">
        <f t="shared" ca="1" si="1620"/>
        <v>29.02</v>
      </c>
      <c r="L4940" s="23">
        <f>AS4940/AQ4940*(1/('Inputs and Output'!C$36/'Inputs and Output'!C$39))-'Inputs and Output'!C$42</f>
        <v>106.49337124250349</v>
      </c>
      <c r="M4940" s="23">
        <f ca="1">IFERROR(AVERAGE(OFFSET(L4940,-1,0,-'Inputs and Output'!C$46)),L4940)</f>
        <v>133.15454916719622</v>
      </c>
      <c r="N4940" s="23">
        <f ca="1">_xlfn.XLOOKUP(K4940/M4940,'Battery dispatch curve multiple'!C$3:C$103,'Battery dispatch curve multiple'!A$3:A$103,,1,2)</f>
        <v>0.86000000000000054</v>
      </c>
      <c r="O4940" t="str">
        <f ca="1">IF(Q4940/'Inputs and Output'!C$14&lt;=N4940,"battery","miner")</f>
        <v>miner</v>
      </c>
      <c r="P4940" t="str">
        <f t="shared" si="1621"/>
        <v>No</v>
      </c>
      <c r="Q4940" s="26">
        <f t="shared" ca="1" si="1639"/>
        <v>280</v>
      </c>
      <c r="R4940" s="23">
        <f ca="1">-(Q4940/'Inputs and Output'!C$14-N4940)*'Inputs and Output'!C$14-G4940</f>
        <v>-39.199999999999847</v>
      </c>
      <c r="S4940" s="23">
        <f ca="1">IF(R4940&gt;0,MIN(R4940,'Inputs and Output'!C$55*'Inputs and Output'!C$14,Model!J4940),0)</f>
        <v>0</v>
      </c>
      <c r="T4940" s="23">
        <f t="shared" ca="1" si="1622"/>
        <v>0</v>
      </c>
      <c r="U4940" s="23">
        <f ca="1">MIN('Inputs and Output'!C$15,Model!T4940)</f>
        <v>0</v>
      </c>
      <c r="V4940" s="23">
        <f t="shared" ca="1" si="1623"/>
        <v>0</v>
      </c>
      <c r="W4940" s="23">
        <f ca="1">MIN(V4940+S4940,'Inputs and Output'!C$55*'Inputs and Output'!C$14,'Inputs and Output'!C$14-Model!Q4940)-S4940</f>
        <v>0</v>
      </c>
      <c r="X4940" s="23">
        <f t="shared" ca="1" si="1624"/>
        <v>0</v>
      </c>
      <c r="Y4940" s="23">
        <f ca="1">IF(AND(P4940="Yes",R4940&lt;=0),MIN(-R4940,'Inputs and Output'!C$55*'Inputs and Output'!C$14-G4940),0)</f>
        <v>0</v>
      </c>
      <c r="Z4940" s="23">
        <f ca="1">MIN(Y4940,'Inputs and Output'!C$15)</f>
        <v>0</v>
      </c>
      <c r="AA4940" s="23">
        <f ca="1">IF(AND(P4940="No",R4940&lt;=0),MIN(J4940,'Inputs and Output'!C$15),0)</f>
        <v>177.50399999999999</v>
      </c>
      <c r="AB4940" s="23">
        <f t="shared" ca="1" si="1625"/>
        <v>106.41561874999999</v>
      </c>
      <c r="AC4940" s="23">
        <f ca="1">MIN(AB4940,'Inputs and Output'!C$55*'Inputs and Output'!C$14,'Inputs and Output'!C$14-Model!Q4940)</f>
        <v>0</v>
      </c>
      <c r="AD4940" s="23">
        <f ca="1">IF(AND(P4940="No",R4940&lt;=0),MIN('Inputs and Output'!C$15-Model!AA4940,'Inputs and Output'!C$55*'Inputs and Output'!C$14),0)</f>
        <v>0</v>
      </c>
      <c r="AE4940" s="23">
        <f t="shared" ca="1" si="1626"/>
        <v>106.41561874999999</v>
      </c>
      <c r="AF4940" s="26">
        <f t="shared" ca="1" si="1627"/>
        <v>0</v>
      </c>
      <c r="AG4940" s="26">
        <f t="shared" ca="1" si="1628"/>
        <v>106.41561874999999</v>
      </c>
      <c r="AH4940">
        <f>'real time electricity price'!G4939</f>
        <v>19.384999999999998</v>
      </c>
      <c r="AI4940" s="20">
        <f>'real time electricity price'!H4939</f>
        <v>29.02</v>
      </c>
      <c r="AJ4940" s="23">
        <f t="shared" ca="1" si="1629"/>
        <v>177.50399999999999</v>
      </c>
      <c r="AK4940">
        <f t="shared" si="1630"/>
        <v>1896.8222499999999</v>
      </c>
      <c r="AL4940" s="1">
        <f>SLN('Inputs and Output'!$C$27,0,'Inputs and Output'!$C$31)</f>
        <v>2968.0365296803652</v>
      </c>
      <c r="AM4940" s="1">
        <f>SLN('Inputs and Output'!$C$51,0,'Inputs and Output'!$C$31)</f>
        <v>319.634703196347</v>
      </c>
      <c r="AN4940" s="15">
        <f>-'PVWatt simulated dispatch'!$B$7*'Inputs and Output'!$C$13*'Inputs and Output'!$C$29</f>
        <v>-964.6118721461188</v>
      </c>
      <c r="AO4940" s="18">
        <f>-'Inputs and Output'!$C$54*'Inputs and Output'!$C$14/(365*24)</f>
        <v>-95.890410958904113</v>
      </c>
      <c r="AP4940" s="18">
        <f t="shared" si="1631"/>
        <v>-2451.3512659817352</v>
      </c>
      <c r="AQ4940" s="9">
        <f t="shared" si="1632"/>
        <v>50682100</v>
      </c>
      <c r="AR4940" s="34" cm="1">
        <f t="array" ref="AR4940">INDEX('hashrate + miner rev'!$G$3:$N$8762,Model!A4940,MATCH('Inputs and Output'!$C$22,'hashrate + miner rev'!$G$1:$N$1,0))</f>
        <v>5.06821E+19</v>
      </c>
      <c r="AS4940" cm="1">
        <f t="array" ref="AS4940">INDEX('hashrate + miner rev'!$G$3:$N$8762,Model!A4940,MATCH('Inputs and Output'!$C$22,'hashrate + miner rev'!$G$1:$N$1,0)+1)</f>
        <v>719910.34129999997</v>
      </c>
      <c r="AT4940" s="9">
        <f ca="1">IFERROR((AJ4940/('Inputs and Output'!$C$15))*('Inputs and Output'!$C$39*'Inputs and Output'!$C$40),0)</f>
        <v>1705673.4682484297</v>
      </c>
      <c r="AU4940" s="12">
        <f t="shared" ca="1" si="1633"/>
        <v>3.3654356631797611E-2</v>
      </c>
      <c r="AV4940" s="11">
        <f t="shared" ca="1" si="1634"/>
        <v>24228.119369029337</v>
      </c>
      <c r="AW4940" s="13">
        <f ca="1">IF(AT4940&gt;0,('Inputs and Output'!$C$42*'Inputs and Output'!$C$15),0)</f>
        <v>5325.12</v>
      </c>
      <c r="AX4940" s="16">
        <f>SLN('Inputs and Output'!$C$45,0,'Inputs and Output'!$C$44)</f>
        <v>4949.0961580743524</v>
      </c>
      <c r="AY4940" s="14">
        <f t="shared" ca="1" si="1635"/>
        <v>13953.903210954984</v>
      </c>
      <c r="AZ4940" s="17">
        <f t="shared" ca="1" si="1636"/>
        <v>11502.551944973249</v>
      </c>
    </row>
    <row r="4941" spans="1:52">
      <c r="A4941">
        <v>4939</v>
      </c>
      <c r="B4941" t="str">
        <f>'hourly electricity demand texas'!B4940</f>
        <v>7/25/2020 7 p.m. CDT</v>
      </c>
      <c r="C4941">
        <f>'PVWatt simulated dispatch'!K4957</f>
        <v>382082.84399999998</v>
      </c>
      <c r="D4941">
        <f>'hourly electricity demand texas'!I4940*'Inputs and Output'!$C$20</f>
        <v>92.18</v>
      </c>
      <c r="E4941">
        <f>MIN(MAX(D4941-'Inputs and Output'!C$16,0),'Inputs and Output'!C$19-'Inputs and Output'!C$16)</f>
        <v>92.18</v>
      </c>
      <c r="F4941">
        <f>C4941*'Inputs and Output'!C$13/1000000</f>
        <v>248.35384859999999</v>
      </c>
      <c r="G4941">
        <f>IF(F4941&lt;=E4941,MIN(Q4941,E4941-F4941,'Inputs and Output'!C$14*'Inputs and Output'!C$55),0)</f>
        <v>0</v>
      </c>
      <c r="H4941">
        <f t="shared" si="1637"/>
        <v>92.18</v>
      </c>
      <c r="I4941" s="4">
        <f t="shared" si="1638"/>
        <v>0</v>
      </c>
      <c r="J4941">
        <f t="shared" si="1619"/>
        <v>156.17384859999999</v>
      </c>
      <c r="K4941">
        <f t="shared" ca="1" si="1620"/>
        <v>26.27</v>
      </c>
      <c r="L4941" s="23">
        <f>AS4941/AQ4941*(1/('Inputs and Output'!C$36/'Inputs and Output'!C$39))-'Inputs and Output'!C$42</f>
        <v>86.84615741547853</v>
      </c>
      <c r="M4941" s="23">
        <f ca="1">IFERROR(AVERAGE(OFFSET(L4941,-1,0,-'Inputs and Output'!C$46)),L4941)</f>
        <v>134.33023783911557</v>
      </c>
      <c r="N4941" s="23">
        <f ca="1">_xlfn.XLOOKUP(K4941/M4941,'Battery dispatch curve multiple'!C$3:C$103,'Battery dispatch curve multiple'!A$3:A$103,,1,2)</f>
        <v>0.85000000000000053</v>
      </c>
      <c r="O4941" t="str">
        <f ca="1">IF(Q4941/'Inputs and Output'!C$14&lt;=N4941,"battery","miner")</f>
        <v>miner</v>
      </c>
      <c r="P4941" t="str">
        <f t="shared" si="1621"/>
        <v>No</v>
      </c>
      <c r="Q4941" s="26">
        <f t="shared" ca="1" si="1639"/>
        <v>280</v>
      </c>
      <c r="R4941" s="23">
        <f ca="1">-(Q4941/'Inputs and Output'!C$14-N4941)*'Inputs and Output'!C$14-G4941</f>
        <v>-41.999999999999851</v>
      </c>
      <c r="S4941" s="23">
        <f ca="1">IF(R4941&gt;0,MIN(R4941,'Inputs and Output'!C$55*'Inputs and Output'!C$14,Model!J4941),0)</f>
        <v>0</v>
      </c>
      <c r="T4941" s="23">
        <f t="shared" ca="1" si="1622"/>
        <v>0</v>
      </c>
      <c r="U4941" s="23">
        <f ca="1">MIN('Inputs and Output'!C$15,Model!T4941)</f>
        <v>0</v>
      </c>
      <c r="V4941" s="23">
        <f t="shared" ca="1" si="1623"/>
        <v>0</v>
      </c>
      <c r="W4941" s="23">
        <f ca="1">MIN(V4941+S4941,'Inputs and Output'!C$55*'Inputs and Output'!C$14,'Inputs and Output'!C$14-Model!Q4941)-S4941</f>
        <v>0</v>
      </c>
      <c r="X4941" s="23">
        <f t="shared" ca="1" si="1624"/>
        <v>0</v>
      </c>
      <c r="Y4941" s="23">
        <f ca="1">IF(AND(P4941="Yes",R4941&lt;=0),MIN(-R4941,'Inputs and Output'!C$55*'Inputs and Output'!C$14-G4941),0)</f>
        <v>0</v>
      </c>
      <c r="Z4941" s="23">
        <f ca="1">MIN(Y4941,'Inputs and Output'!C$15)</f>
        <v>0</v>
      </c>
      <c r="AA4941" s="23">
        <f ca="1">IF(AND(P4941="No",R4941&lt;=0),MIN(J4941,'Inputs and Output'!C$15),0)</f>
        <v>156.17384859999999</v>
      </c>
      <c r="AB4941" s="23">
        <f t="shared" ca="1" si="1625"/>
        <v>0</v>
      </c>
      <c r="AC4941" s="23">
        <f ca="1">MIN(AB4941,'Inputs and Output'!C$55*'Inputs and Output'!C$14,'Inputs and Output'!C$14-Model!Q4941)</f>
        <v>0</v>
      </c>
      <c r="AD4941" s="23">
        <f ca="1">IF(AND(P4941="No",R4941&lt;=0),MIN('Inputs and Output'!C$15-Model!AA4941,'Inputs and Output'!C$55*'Inputs and Output'!C$14),0)</f>
        <v>21.330151400000005</v>
      </c>
      <c r="AE4941" s="23">
        <f t="shared" ca="1" si="1626"/>
        <v>0</v>
      </c>
      <c r="AF4941" s="26">
        <f t="shared" ca="1" si="1627"/>
        <v>-21.330151400000005</v>
      </c>
      <c r="AG4941" s="26">
        <f t="shared" ca="1" si="1628"/>
        <v>0</v>
      </c>
      <c r="AH4941">
        <f>'real time electricity price'!G4940</f>
        <v>19.145</v>
      </c>
      <c r="AI4941" s="20">
        <f>'real time electricity price'!H4940</f>
        <v>23.45</v>
      </c>
      <c r="AJ4941" s="23">
        <f t="shared" ca="1" si="1629"/>
        <v>177.50399999999999</v>
      </c>
      <c r="AK4941">
        <f t="shared" si="1630"/>
        <v>1764.7861</v>
      </c>
      <c r="AL4941" s="1">
        <f>SLN('Inputs and Output'!$C$27,0,'Inputs and Output'!$C$31)</f>
        <v>2968.0365296803652</v>
      </c>
      <c r="AM4941" s="1">
        <f>SLN('Inputs and Output'!$C$51,0,'Inputs and Output'!$C$31)</f>
        <v>319.634703196347</v>
      </c>
      <c r="AN4941" s="15">
        <f>-'PVWatt simulated dispatch'!$B$7*'Inputs and Output'!$C$13*'Inputs and Output'!$C$29</f>
        <v>-964.6118721461188</v>
      </c>
      <c r="AO4941" s="18">
        <f>-'Inputs and Output'!$C$54*'Inputs and Output'!$C$14/(365*24)</f>
        <v>-95.890410958904113</v>
      </c>
      <c r="AP4941" s="18">
        <f t="shared" si="1631"/>
        <v>-2583.3874159817351</v>
      </c>
      <c r="AQ4941" s="9">
        <f t="shared" si="1632"/>
        <v>42189300</v>
      </c>
      <c r="AR4941" s="34" cm="1">
        <f t="array" ref="AR4941">INDEX('hashrate + miner rev'!$G$3:$N$8762,Model!A4941,MATCH('Inputs and Output'!$C$22,'hashrate + miner rev'!$G$1:$N$1,0))</f>
        <v>4.21893E+19</v>
      </c>
      <c r="AS4941" cm="1">
        <f t="array" ref="AS4941">INDEX('hashrate + miner rev'!$G$3:$N$8762,Model!A4941,MATCH('Inputs and Output'!$C$22,'hashrate + miner rev'!$G$1:$N$1,0)+1)</f>
        <v>513013.74910000002</v>
      </c>
      <c r="AT4941" s="9">
        <f ca="1">IFERROR((AJ4941/('Inputs and Output'!$C$15))*('Inputs and Output'!$C$39*'Inputs and Output'!$C$40),0)</f>
        <v>1705673.4682484297</v>
      </c>
      <c r="AU4941" s="12">
        <f t="shared" ca="1" si="1633"/>
        <v>4.0429053533678677E-2</v>
      </c>
      <c r="AV4941" s="11">
        <f t="shared" ca="1" si="1634"/>
        <v>20740.660325877103</v>
      </c>
      <c r="AW4941" s="13">
        <f ca="1">IF(AT4941&gt;0,('Inputs and Output'!$C$42*'Inputs and Output'!$C$15),0)</f>
        <v>5325.12</v>
      </c>
      <c r="AX4941" s="16">
        <f>SLN('Inputs and Output'!$C$45,0,'Inputs and Output'!$C$44)</f>
        <v>4949.0961580743524</v>
      </c>
      <c r="AY4941" s="14">
        <f t="shared" ca="1" si="1635"/>
        <v>10466.444167802751</v>
      </c>
      <c r="AZ4941" s="17">
        <f t="shared" ca="1" si="1636"/>
        <v>7883.0567518210155</v>
      </c>
    </row>
    <row r="4942" spans="1:52">
      <c r="A4942">
        <v>4940</v>
      </c>
      <c r="B4942" t="str">
        <f>'hourly electricity demand texas'!B4941</f>
        <v>7/25/2020 8 p.m. CDT</v>
      </c>
      <c r="C4942">
        <f>'PVWatt simulated dispatch'!K4958</f>
        <v>0</v>
      </c>
      <c r="D4942">
        <f>'hourly electricity demand texas'!I4941*'Inputs and Output'!$C$20</f>
        <v>87.92</v>
      </c>
      <c r="E4942">
        <f>MIN(MAX(D4942-'Inputs and Output'!C$16,0),'Inputs and Output'!C$19-'Inputs and Output'!C$16)</f>
        <v>87.92</v>
      </c>
      <c r="F4942">
        <f>C4942*'Inputs and Output'!C$13/1000000</f>
        <v>0</v>
      </c>
      <c r="G4942">
        <f ca="1">IF(F4942&lt;=E4942,MIN(Q4942,E4942-F4942,'Inputs and Output'!C$14*'Inputs and Output'!C$55),0)</f>
        <v>70</v>
      </c>
      <c r="H4942">
        <f t="shared" ca="1" si="1637"/>
        <v>70</v>
      </c>
      <c r="I4942" s="4">
        <f t="shared" ca="1" si="1638"/>
        <v>-17.920000000000002</v>
      </c>
      <c r="J4942">
        <f t="shared" si="1619"/>
        <v>0</v>
      </c>
      <c r="K4942">
        <f t="shared" ca="1" si="1620"/>
        <v>26.27</v>
      </c>
      <c r="L4942" s="23">
        <f>AS4942/AQ4942*(1/('Inputs and Output'!C$36/'Inputs and Output'!C$39))-'Inputs and Output'!C$42</f>
        <v>198.13376739642581</v>
      </c>
      <c r="M4942" s="23">
        <f ca="1">IFERROR(AVERAGE(OFFSET(L4942,-1,0,-'Inputs and Output'!C$46)),L4942)</f>
        <v>130.56714855992448</v>
      </c>
      <c r="N4942" s="23">
        <f ca="1">_xlfn.XLOOKUP(K4942/M4942,'Battery dispatch curve multiple'!C$3:C$103,'Battery dispatch curve multiple'!A$3:A$103,,1,2)</f>
        <v>0.85000000000000053</v>
      </c>
      <c r="O4942" t="str">
        <f ca="1">IF(Q4942/'Inputs and Output'!C$14&lt;=N4942,"battery","miner")</f>
        <v>miner</v>
      </c>
      <c r="P4942" t="str">
        <f t="shared" ca="1" si="1621"/>
        <v>Yes</v>
      </c>
      <c r="Q4942" s="26">
        <f t="shared" ca="1" si="1639"/>
        <v>258.66984860000002</v>
      </c>
      <c r="R4942" s="23">
        <f ca="1">-(Q4942/'Inputs and Output'!C$14-N4942)*'Inputs and Output'!C$14-G4942</f>
        <v>-90.669848599999852</v>
      </c>
      <c r="S4942" s="23">
        <f ca="1">IF(R4942&gt;0,MIN(R4942,'Inputs and Output'!C$55*'Inputs and Output'!C$14,Model!J4942),0)</f>
        <v>0</v>
      </c>
      <c r="T4942" s="23">
        <f t="shared" ca="1" si="1622"/>
        <v>0</v>
      </c>
      <c r="U4942" s="23">
        <f ca="1">MIN('Inputs and Output'!C$15,Model!T4942)</f>
        <v>0</v>
      </c>
      <c r="V4942" s="23">
        <f t="shared" ca="1" si="1623"/>
        <v>0</v>
      </c>
      <c r="W4942" s="23">
        <f ca="1">MIN(V4942+S4942,'Inputs and Output'!C$55*'Inputs and Output'!C$14,'Inputs and Output'!C$14-Model!Q4942)-S4942</f>
        <v>0</v>
      </c>
      <c r="X4942" s="23">
        <f t="shared" ca="1" si="1624"/>
        <v>0</v>
      </c>
      <c r="Y4942" s="23">
        <f ca="1">IF(AND(P4942="Yes",R4942&lt;=0),MIN(-R4942,'Inputs and Output'!C$55*'Inputs and Output'!C$14-G4942),0)</f>
        <v>0</v>
      </c>
      <c r="Z4942" s="23">
        <f ca="1">MIN(Y4942,'Inputs and Output'!C$15)</f>
        <v>0</v>
      </c>
      <c r="AA4942" s="23">
        <f ca="1">IF(AND(P4942="No",R4942&lt;=0),MIN(J4942,'Inputs and Output'!C$15),0)</f>
        <v>0</v>
      </c>
      <c r="AB4942" s="23">
        <f t="shared" ca="1" si="1625"/>
        <v>0</v>
      </c>
      <c r="AC4942" s="23">
        <f ca="1">MIN(AB4942,'Inputs and Output'!C$55*'Inputs and Output'!C$14,'Inputs and Output'!C$14-Model!Q4942)</f>
        <v>0</v>
      </c>
      <c r="AD4942" s="23">
        <f ca="1">IF(AND(P4942="No",R4942&lt;=0),MIN('Inputs and Output'!C$15-Model!AA4942,'Inputs and Output'!C$55*'Inputs and Output'!C$14),0)</f>
        <v>0</v>
      </c>
      <c r="AE4942" s="23">
        <f t="shared" ca="1" si="1626"/>
        <v>0</v>
      </c>
      <c r="AF4942" s="26">
        <f t="shared" ca="1" si="1627"/>
        <v>-70</v>
      </c>
      <c r="AG4942" s="26">
        <f t="shared" ca="1" si="1628"/>
        <v>0</v>
      </c>
      <c r="AH4942">
        <f>'real time electricity price'!G4941</f>
        <v>19.134999999999998</v>
      </c>
      <c r="AI4942" s="20">
        <f>'real time electricity price'!H4941</f>
        <v>22.1</v>
      </c>
      <c r="AJ4942" s="23">
        <f t="shared" ca="1" si="1629"/>
        <v>0</v>
      </c>
      <c r="AK4942">
        <f t="shared" ca="1" si="1630"/>
        <v>1339.4499999999998</v>
      </c>
      <c r="AL4942" s="1">
        <f>SLN('Inputs and Output'!$C$27,0,'Inputs and Output'!$C$31)</f>
        <v>2968.0365296803652</v>
      </c>
      <c r="AM4942" s="1">
        <f>SLN('Inputs and Output'!$C$51,0,'Inputs and Output'!$C$31)</f>
        <v>319.634703196347</v>
      </c>
      <c r="AN4942" s="15">
        <f>-'PVWatt simulated dispatch'!$B$7*'Inputs and Output'!$C$13*'Inputs and Output'!$C$29</f>
        <v>-964.6118721461188</v>
      </c>
      <c r="AO4942" s="18">
        <f>-'Inputs and Output'!$C$54*'Inputs and Output'!$C$14/(365*24)</f>
        <v>-95.890410958904113</v>
      </c>
      <c r="AP4942" s="18">
        <f t="shared" ca="1" si="1631"/>
        <v>-3008.7235159817355</v>
      </c>
      <c r="AQ4942" s="9">
        <f t="shared" si="1632"/>
        <v>38953100</v>
      </c>
      <c r="AR4942" s="34" cm="1">
        <f t="array" ref="AR4942">INDEX('hashrate + miner rev'!$G$3:$N$8762,Model!A4942,MATCH('Inputs and Output'!$C$22,'hashrate + miner rev'!$G$1:$N$1,0))</f>
        <v>3.89531E+19</v>
      </c>
      <c r="AS4942" cm="1">
        <f t="array" ref="AS4942">INDEX('hashrate + miner rev'!$G$3:$N$8762,Model!A4942,MATCH('Inputs and Output'!$C$22,'hashrate + miner rev'!$G$1:$N$1,0)+1)</f>
        <v>924791.5405</v>
      </c>
      <c r="AT4942" s="9">
        <f ca="1">IFERROR((AJ4942/('Inputs and Output'!$C$15))*('Inputs and Output'!$C$39*'Inputs and Output'!$C$40),0)</f>
        <v>0</v>
      </c>
      <c r="AU4942" s="12">
        <f t="shared" ca="1" si="1633"/>
        <v>0</v>
      </c>
      <c r="AV4942" s="11">
        <f t="shared" ca="1" si="1634"/>
        <v>0</v>
      </c>
      <c r="AW4942" s="13">
        <f ca="1">IF(AT4942&gt;0,('Inputs and Output'!$C$42*'Inputs and Output'!$C$15),0)</f>
        <v>0</v>
      </c>
      <c r="AX4942" s="16">
        <f>SLN('Inputs and Output'!$C$45,0,'Inputs and Output'!$C$44)</f>
        <v>4949.0961580743524</v>
      </c>
      <c r="AY4942" s="14">
        <f t="shared" ca="1" si="1635"/>
        <v>-4949.0961580743524</v>
      </c>
      <c r="AZ4942" s="17">
        <f t="shared" ca="1" si="1636"/>
        <v>-7957.8196740560879</v>
      </c>
    </row>
    <row r="4943" spans="1:52">
      <c r="A4943">
        <v>4941</v>
      </c>
      <c r="B4943" t="str">
        <f>'hourly electricity demand texas'!B4942</f>
        <v>7/25/2020 9 p.m. CDT</v>
      </c>
      <c r="C4943">
        <f>'PVWatt simulated dispatch'!K4959</f>
        <v>0</v>
      </c>
      <c r="D4943">
        <f>'hourly electricity demand texas'!I4942*'Inputs and Output'!$C$20</f>
        <v>84.64</v>
      </c>
      <c r="E4943">
        <f>MIN(MAX(D4943-'Inputs and Output'!C$16,0),'Inputs and Output'!C$19-'Inputs and Output'!C$16)</f>
        <v>84.64</v>
      </c>
      <c r="F4943">
        <f>C4943*'Inputs and Output'!C$13/1000000</f>
        <v>0</v>
      </c>
      <c r="G4943">
        <f ca="1">IF(F4943&lt;=E4943,MIN(Q4943,E4943-F4943,'Inputs and Output'!C$14*'Inputs and Output'!C$55),0)</f>
        <v>70</v>
      </c>
      <c r="H4943">
        <f t="shared" ca="1" si="1637"/>
        <v>70</v>
      </c>
      <c r="I4943" s="4">
        <f t="shared" ca="1" si="1638"/>
        <v>-14.64</v>
      </c>
      <c r="J4943">
        <f t="shared" si="1619"/>
        <v>0</v>
      </c>
      <c r="K4943">
        <f t="shared" ca="1" si="1620"/>
        <v>26.27</v>
      </c>
      <c r="L4943" s="23">
        <f>AS4943/AQ4943*(1/('Inputs and Output'!C$36/'Inputs and Output'!C$39))-'Inputs and Output'!C$42</f>
        <v>37.061676913801548</v>
      </c>
      <c r="M4943" s="23">
        <f ca="1">IFERROR(AVERAGE(OFFSET(L4943,-1,0,-'Inputs and Output'!C$46)),L4943)</f>
        <v>132.34205120887</v>
      </c>
      <c r="N4943" s="23">
        <f ca="1">_xlfn.XLOOKUP(K4943/M4943,'Battery dispatch curve multiple'!C$3:C$103,'Battery dispatch curve multiple'!A$3:A$103,,1,2)</f>
        <v>0.85000000000000053</v>
      </c>
      <c r="O4943" t="str">
        <f ca="1">IF(Q4943/'Inputs and Output'!C$14&lt;=N4943,"battery","miner")</f>
        <v>battery</v>
      </c>
      <c r="P4943" t="str">
        <f t="shared" ca="1" si="1621"/>
        <v>Yes</v>
      </c>
      <c r="Q4943" s="26">
        <f t="shared" ca="1" si="1639"/>
        <v>188.66984860000002</v>
      </c>
      <c r="R4943" s="23">
        <f ca="1">-(Q4943/'Inputs and Output'!C$14-N4943)*'Inputs and Output'!C$14-G4943</f>
        <v>-20.66984859999986</v>
      </c>
      <c r="S4943" s="23">
        <f ca="1">IF(R4943&gt;0,MIN(R4943,'Inputs and Output'!C$55*'Inputs and Output'!C$14,Model!J4943),0)</f>
        <v>0</v>
      </c>
      <c r="T4943" s="23">
        <f t="shared" ca="1" si="1622"/>
        <v>0</v>
      </c>
      <c r="U4943" s="23">
        <f ca="1">MIN('Inputs and Output'!C$15,Model!T4943)</f>
        <v>0</v>
      </c>
      <c r="V4943" s="23">
        <f t="shared" ca="1" si="1623"/>
        <v>0</v>
      </c>
      <c r="W4943" s="23">
        <f ca="1">MIN(V4943+S4943,'Inputs and Output'!C$55*'Inputs and Output'!C$14,'Inputs and Output'!C$14-Model!Q4943)-S4943</f>
        <v>0</v>
      </c>
      <c r="X4943" s="23">
        <f t="shared" ca="1" si="1624"/>
        <v>0</v>
      </c>
      <c r="Y4943" s="23">
        <f ca="1">IF(AND(P4943="Yes",R4943&lt;=0),MIN(-R4943,'Inputs and Output'!C$55*'Inputs and Output'!C$14-G4943),0)</f>
        <v>0</v>
      </c>
      <c r="Z4943" s="23">
        <f ca="1">MIN(Y4943,'Inputs and Output'!C$15)</f>
        <v>0</v>
      </c>
      <c r="AA4943" s="23">
        <f ca="1">IF(AND(P4943="No",R4943&lt;=0),MIN(J4943,'Inputs and Output'!C$15),0)</f>
        <v>0</v>
      </c>
      <c r="AB4943" s="23">
        <f t="shared" ca="1" si="1625"/>
        <v>0</v>
      </c>
      <c r="AC4943" s="23">
        <f ca="1">MIN(AB4943,'Inputs and Output'!C$55*'Inputs and Output'!C$14,'Inputs and Output'!C$14-Model!Q4943)</f>
        <v>0</v>
      </c>
      <c r="AD4943" s="23">
        <f ca="1">IF(AND(P4943="No",R4943&lt;=0),MIN('Inputs and Output'!C$15-Model!AA4943,'Inputs and Output'!C$55*'Inputs and Output'!C$14),0)</f>
        <v>0</v>
      </c>
      <c r="AE4943" s="23">
        <f t="shared" ca="1" si="1626"/>
        <v>0</v>
      </c>
      <c r="AF4943" s="26">
        <f t="shared" ca="1" si="1627"/>
        <v>-70</v>
      </c>
      <c r="AG4943" s="26">
        <f t="shared" ca="1" si="1628"/>
        <v>0</v>
      </c>
      <c r="AH4943">
        <f>'real time electricity price'!G4942</f>
        <v>18.952500000000001</v>
      </c>
      <c r="AI4943" s="20">
        <f>'real time electricity price'!H4942</f>
        <v>20.2</v>
      </c>
      <c r="AJ4943" s="23">
        <f t="shared" ca="1" si="1629"/>
        <v>0</v>
      </c>
      <c r="AK4943">
        <f t="shared" ca="1" si="1630"/>
        <v>1326.675</v>
      </c>
      <c r="AL4943" s="1">
        <f>SLN('Inputs and Output'!$C$27,0,'Inputs and Output'!$C$31)</f>
        <v>2968.0365296803652</v>
      </c>
      <c r="AM4943" s="1">
        <f>SLN('Inputs and Output'!$C$51,0,'Inputs and Output'!$C$31)</f>
        <v>319.634703196347</v>
      </c>
      <c r="AN4943" s="15">
        <f>-'PVWatt simulated dispatch'!$B$7*'Inputs and Output'!$C$13*'Inputs and Output'!$C$29</f>
        <v>-964.6118721461188</v>
      </c>
      <c r="AO4943" s="18">
        <f>-'Inputs and Output'!$C$54*'Inputs and Output'!$C$14/(365*24)</f>
        <v>-95.890410958904113</v>
      </c>
      <c r="AP4943" s="18">
        <f t="shared" ca="1" si="1631"/>
        <v>-3021.4985159817352</v>
      </c>
      <c r="AQ4943" s="9">
        <f t="shared" si="1632"/>
        <v>29557800</v>
      </c>
      <c r="AR4943" s="34" cm="1">
        <f t="array" ref="AR4943">INDEX('hashrate + miner rev'!$G$3:$N$8762,Model!A4943,MATCH('Inputs and Output'!$C$22,'hashrate + miner rev'!$G$1:$N$1,0))</f>
        <v>2.95578E+19</v>
      </c>
      <c r="AS4943" cm="1">
        <f t="array" ref="AS4943">INDEX('hashrate + miner rev'!$G$3:$N$8762,Model!A4943,MATCH('Inputs and Output'!$C$22,'hashrate + miner rev'!$G$1:$N$1,0)+1)</f>
        <v>206280.78020000001</v>
      </c>
      <c r="AT4943" s="9">
        <f ca="1">IFERROR((AJ4943/('Inputs and Output'!$C$15))*('Inputs and Output'!$C$39*'Inputs and Output'!$C$40),0)</f>
        <v>0</v>
      </c>
      <c r="AU4943" s="12">
        <f t="shared" ca="1" si="1633"/>
        <v>0</v>
      </c>
      <c r="AV4943" s="11">
        <f t="shared" ca="1" si="1634"/>
        <v>0</v>
      </c>
      <c r="AW4943" s="13">
        <f ca="1">IF(AT4943&gt;0,('Inputs and Output'!$C$42*'Inputs and Output'!$C$15),0)</f>
        <v>0</v>
      </c>
      <c r="AX4943" s="16">
        <f>SLN('Inputs and Output'!$C$45,0,'Inputs and Output'!$C$44)</f>
        <v>4949.0961580743524</v>
      </c>
      <c r="AY4943" s="14">
        <f t="shared" ca="1" si="1635"/>
        <v>-4949.0961580743524</v>
      </c>
      <c r="AZ4943" s="17">
        <f t="shared" ca="1" si="1636"/>
        <v>-7970.5946740560876</v>
      </c>
    </row>
    <row r="4944" spans="1:52">
      <c r="A4944">
        <v>4942</v>
      </c>
      <c r="B4944" t="str">
        <f>'hourly electricity demand texas'!B4943</f>
        <v>7/25/2020 10 p.m. CDT</v>
      </c>
      <c r="C4944">
        <f>'PVWatt simulated dispatch'!K4960</f>
        <v>0</v>
      </c>
      <c r="D4944">
        <f>'hourly electricity demand texas'!I4943*'Inputs and Output'!$C$20</f>
        <v>82.77</v>
      </c>
      <c r="E4944">
        <f>MIN(MAX(D4944-'Inputs and Output'!C$16,0),'Inputs and Output'!C$19-'Inputs and Output'!C$16)</f>
        <v>82.77</v>
      </c>
      <c r="F4944">
        <f>C4944*'Inputs and Output'!C$13/1000000</f>
        <v>0</v>
      </c>
      <c r="G4944">
        <f ca="1">IF(F4944&lt;=E4944,MIN(Q4944,E4944-F4944,'Inputs and Output'!C$14*'Inputs and Output'!C$55),0)</f>
        <v>70</v>
      </c>
      <c r="H4944">
        <f t="shared" ca="1" si="1637"/>
        <v>70</v>
      </c>
      <c r="I4944" s="4">
        <f t="shared" ca="1" si="1638"/>
        <v>-12.769999999999996</v>
      </c>
      <c r="J4944">
        <f t="shared" si="1619"/>
        <v>0</v>
      </c>
      <c r="K4944">
        <f t="shared" ca="1" si="1620"/>
        <v>26.27</v>
      </c>
      <c r="L4944" s="23">
        <f>AS4944/AQ4944*(1/('Inputs and Output'!C$36/'Inputs and Output'!C$39))-'Inputs and Output'!C$42</f>
        <v>221.84798434872462</v>
      </c>
      <c r="M4944" s="23">
        <f ca="1">IFERROR(AVERAGE(OFFSET(L4944,-1,0,-'Inputs and Output'!C$46)),L4944)</f>
        <v>129.28084928964088</v>
      </c>
      <c r="N4944" s="23">
        <f ca="1">_xlfn.XLOOKUP(K4944/M4944,'Battery dispatch curve multiple'!C$3:C$103,'Battery dispatch curve multiple'!A$3:A$103,,1,2)</f>
        <v>0.85000000000000053</v>
      </c>
      <c r="O4944" t="str">
        <f ca="1">IF(Q4944/'Inputs and Output'!C$14&lt;=N4944,"battery","miner")</f>
        <v>battery</v>
      </c>
      <c r="P4944" t="str">
        <f t="shared" ca="1" si="1621"/>
        <v>Yes</v>
      </c>
      <c r="Q4944" s="26">
        <f t="shared" ca="1" si="1639"/>
        <v>118.66984860000002</v>
      </c>
      <c r="R4944" s="23">
        <f ca="1">-(Q4944/'Inputs and Output'!C$14-N4944)*'Inputs and Output'!C$14-G4944</f>
        <v>49.330151400000119</v>
      </c>
      <c r="S4944" s="23">
        <f ca="1">IF(R4944&gt;0,MIN(R4944,'Inputs and Output'!C$55*'Inputs and Output'!C$14,Model!J4944),0)</f>
        <v>0</v>
      </c>
      <c r="T4944" s="23">
        <f t="shared" ca="1" si="1622"/>
        <v>0</v>
      </c>
      <c r="U4944" s="23">
        <f ca="1">MIN('Inputs and Output'!C$15,Model!T4944)</f>
        <v>0</v>
      </c>
      <c r="V4944" s="23">
        <f t="shared" ca="1" si="1623"/>
        <v>0</v>
      </c>
      <c r="W4944" s="23">
        <f ca="1">MIN(V4944+S4944,'Inputs and Output'!C$55*'Inputs and Output'!C$14,'Inputs and Output'!C$14-Model!Q4944)-S4944</f>
        <v>0</v>
      </c>
      <c r="X4944" s="23">
        <f t="shared" ca="1" si="1624"/>
        <v>0</v>
      </c>
      <c r="Y4944" s="23">
        <f ca="1">IF(AND(P4944="Yes",R4944&lt;=0),MIN(-R4944,'Inputs and Output'!C$55*'Inputs and Output'!C$14-G4944),0)</f>
        <v>0</v>
      </c>
      <c r="Z4944" s="23">
        <f ca="1">MIN(Y4944,'Inputs and Output'!C$15)</f>
        <v>0</v>
      </c>
      <c r="AA4944" s="23">
        <f ca="1">IF(AND(P4944="No",R4944&lt;=0),MIN(J4944,'Inputs and Output'!C$15),0)</f>
        <v>0</v>
      </c>
      <c r="AB4944" s="23">
        <f t="shared" ca="1" si="1625"/>
        <v>0</v>
      </c>
      <c r="AC4944" s="23">
        <f ca="1">MIN(AB4944,'Inputs and Output'!C$55*'Inputs and Output'!C$14,'Inputs and Output'!C$14-Model!Q4944)</f>
        <v>0</v>
      </c>
      <c r="AD4944" s="23">
        <f ca="1">IF(AND(P4944="No",R4944&lt;=0),MIN('Inputs and Output'!C$15-Model!AA4944,'Inputs and Output'!C$55*'Inputs and Output'!C$14),0)</f>
        <v>0</v>
      </c>
      <c r="AE4944" s="23">
        <f t="shared" ca="1" si="1626"/>
        <v>0</v>
      </c>
      <c r="AF4944" s="26">
        <f t="shared" ca="1" si="1627"/>
        <v>-70</v>
      </c>
      <c r="AG4944" s="26">
        <f t="shared" ca="1" si="1628"/>
        <v>0</v>
      </c>
      <c r="AH4944">
        <f>'real time electricity price'!G4943</f>
        <v>17.354999999999997</v>
      </c>
      <c r="AI4944" s="20">
        <f>'real time electricity price'!H4943</f>
        <v>17.23</v>
      </c>
      <c r="AJ4944" s="23">
        <f t="shared" ca="1" si="1629"/>
        <v>0</v>
      </c>
      <c r="AK4944">
        <f t="shared" ca="1" si="1630"/>
        <v>1214.8499999999997</v>
      </c>
      <c r="AL4944" s="1">
        <f>SLN('Inputs and Output'!$C$27,0,'Inputs and Output'!$C$31)</f>
        <v>2968.0365296803652</v>
      </c>
      <c r="AM4944" s="1">
        <f>SLN('Inputs and Output'!$C$51,0,'Inputs and Output'!$C$31)</f>
        <v>319.634703196347</v>
      </c>
      <c r="AN4944" s="15">
        <f>-'PVWatt simulated dispatch'!$B$7*'Inputs and Output'!$C$13*'Inputs and Output'!$C$29</f>
        <v>-964.6118721461188</v>
      </c>
      <c r="AO4944" s="18">
        <f>-'Inputs and Output'!$C$54*'Inputs and Output'!$C$14/(365*24)</f>
        <v>-95.890410958904113</v>
      </c>
      <c r="AP4944" s="18">
        <f t="shared" ca="1" si="1631"/>
        <v>-3133.3235159817359</v>
      </c>
      <c r="AQ4944" s="9">
        <f t="shared" si="1632"/>
        <v>31848500</v>
      </c>
      <c r="AR4944" s="34" cm="1">
        <f t="array" ref="AR4944">INDEX('hashrate + miner rev'!$G$3:$N$8762,Model!A4944,MATCH('Inputs and Output'!$C$22,'hashrate + miner rev'!$G$1:$N$1,0))</f>
        <v>3.18485E+19</v>
      </c>
      <c r="AS4944" cm="1">
        <f t="array" ref="AS4944">INDEX('hashrate + miner rev'!$G$3:$N$8762,Model!A4944,MATCH('Inputs and Output'!$C$22,'hashrate + miner rev'!$G$1:$N$1,0)+1)</f>
        <v>834717.87210000004</v>
      </c>
      <c r="AT4944" s="9">
        <f ca="1">IFERROR((AJ4944/('Inputs and Output'!$C$15))*('Inputs and Output'!$C$39*'Inputs and Output'!$C$40),0)</f>
        <v>0</v>
      </c>
      <c r="AU4944" s="12">
        <f t="shared" ca="1" si="1633"/>
        <v>0</v>
      </c>
      <c r="AV4944" s="11">
        <f t="shared" ca="1" si="1634"/>
        <v>0</v>
      </c>
      <c r="AW4944" s="13">
        <f ca="1">IF(AT4944&gt;0,('Inputs and Output'!$C$42*'Inputs and Output'!$C$15),0)</f>
        <v>0</v>
      </c>
      <c r="AX4944" s="16">
        <f>SLN('Inputs and Output'!$C$45,0,'Inputs and Output'!$C$44)</f>
        <v>4949.0961580743524</v>
      </c>
      <c r="AY4944" s="14">
        <f t="shared" ca="1" si="1635"/>
        <v>-4949.0961580743524</v>
      </c>
      <c r="AZ4944" s="17">
        <f t="shared" ca="1" si="1636"/>
        <v>-8082.4196740560883</v>
      </c>
    </row>
    <row r="4945" spans="1:52">
      <c r="A4945">
        <v>4943</v>
      </c>
      <c r="B4945" t="str">
        <f>'hourly electricity demand texas'!B4944</f>
        <v>7/25/2020 11 p.m. CDT</v>
      </c>
      <c r="C4945">
        <f>'PVWatt simulated dispatch'!K4961</f>
        <v>0</v>
      </c>
      <c r="D4945">
        <f>'hourly electricity demand texas'!I4944*'Inputs and Output'!$C$20</f>
        <v>78.66</v>
      </c>
      <c r="E4945">
        <f>MIN(MAX(D4945-'Inputs and Output'!C$16,0),'Inputs and Output'!C$19-'Inputs and Output'!C$16)</f>
        <v>78.66</v>
      </c>
      <c r="F4945">
        <f>C4945*'Inputs and Output'!C$13/1000000</f>
        <v>0</v>
      </c>
      <c r="G4945">
        <f ca="1">IF(F4945&lt;=E4945,MIN(Q4945,E4945-F4945,'Inputs and Output'!C$14*'Inputs and Output'!C$55),0)</f>
        <v>48.669848600000023</v>
      </c>
      <c r="H4945">
        <f t="shared" ca="1" si="1637"/>
        <v>48.669848600000023</v>
      </c>
      <c r="I4945" s="4">
        <f t="shared" ca="1" si="1638"/>
        <v>-29.990151399999974</v>
      </c>
      <c r="J4945">
        <f t="shared" si="1619"/>
        <v>0</v>
      </c>
      <c r="K4945">
        <f t="shared" ca="1" si="1620"/>
        <v>26.27</v>
      </c>
      <c r="L4945" s="23">
        <f>AS4945/AQ4945*(1/('Inputs and Output'!C$36/'Inputs and Output'!C$39))-'Inputs and Output'!C$42</f>
        <v>117.25881371017766</v>
      </c>
      <c r="M4945" s="23">
        <f ca="1">IFERROR(AVERAGE(OFFSET(L4945,-1,0,-'Inputs and Output'!C$46)),L4945)</f>
        <v>132.83568335112125</v>
      </c>
      <c r="N4945" s="23">
        <f ca="1">_xlfn.XLOOKUP(K4945/M4945,'Battery dispatch curve multiple'!C$3:C$103,'Battery dispatch curve multiple'!A$3:A$103,,1,2)</f>
        <v>0.85000000000000053</v>
      </c>
      <c r="O4945" t="str">
        <f ca="1">IF(Q4945/'Inputs and Output'!C$14&lt;=N4945,"battery","miner")</f>
        <v>battery</v>
      </c>
      <c r="P4945" t="str">
        <f t="shared" ca="1" si="1621"/>
        <v>Yes</v>
      </c>
      <c r="Q4945" s="26">
        <f t="shared" ca="1" si="1639"/>
        <v>48.669848600000023</v>
      </c>
      <c r="R4945" s="23">
        <f ca="1">-(Q4945/'Inputs and Output'!C$14-N4945)*'Inputs and Output'!C$14-G4945</f>
        <v>140.6603028000001</v>
      </c>
      <c r="S4945" s="23">
        <f ca="1">IF(R4945&gt;0,MIN(R4945,'Inputs and Output'!C$55*'Inputs and Output'!C$14,Model!J4945),0)</f>
        <v>0</v>
      </c>
      <c r="T4945" s="23">
        <f t="shared" ca="1" si="1622"/>
        <v>0</v>
      </c>
      <c r="U4945" s="23">
        <f ca="1">MIN('Inputs and Output'!C$15,Model!T4945)</f>
        <v>0</v>
      </c>
      <c r="V4945" s="23">
        <f t="shared" ca="1" si="1623"/>
        <v>0</v>
      </c>
      <c r="W4945" s="23">
        <f ca="1">MIN(V4945+S4945,'Inputs and Output'!C$55*'Inputs and Output'!C$14,'Inputs and Output'!C$14-Model!Q4945)-S4945</f>
        <v>0</v>
      </c>
      <c r="X4945" s="23">
        <f t="shared" ca="1" si="1624"/>
        <v>0</v>
      </c>
      <c r="Y4945" s="23">
        <f ca="1">IF(AND(P4945="Yes",R4945&lt;=0),MIN(-R4945,'Inputs and Output'!C$55*'Inputs and Output'!C$14-G4945),0)</f>
        <v>0</v>
      </c>
      <c r="Z4945" s="23">
        <f ca="1">MIN(Y4945,'Inputs and Output'!C$15)</f>
        <v>0</v>
      </c>
      <c r="AA4945" s="23">
        <f ca="1">IF(AND(P4945="No",R4945&lt;=0),MIN(J4945,'Inputs and Output'!C$15),0)</f>
        <v>0</v>
      </c>
      <c r="AB4945" s="23">
        <f t="shared" ca="1" si="1625"/>
        <v>0</v>
      </c>
      <c r="AC4945" s="23">
        <f ca="1">MIN(AB4945,'Inputs and Output'!C$55*'Inputs and Output'!C$14,'Inputs and Output'!C$14-Model!Q4945)</f>
        <v>0</v>
      </c>
      <c r="AD4945" s="23">
        <f ca="1">IF(AND(P4945="No",R4945&lt;=0),MIN('Inputs and Output'!C$15-Model!AA4945,'Inputs and Output'!C$55*'Inputs and Output'!C$14),0)</f>
        <v>0</v>
      </c>
      <c r="AE4945" s="23">
        <f t="shared" ca="1" si="1626"/>
        <v>0</v>
      </c>
      <c r="AF4945" s="26">
        <f t="shared" ca="1" si="1627"/>
        <v>-48.669848600000023</v>
      </c>
      <c r="AG4945" s="26">
        <f t="shared" ca="1" si="1628"/>
        <v>0</v>
      </c>
      <c r="AH4945">
        <f>'real time electricity price'!G4944</f>
        <v>16.754999999999999</v>
      </c>
      <c r="AI4945" s="20">
        <f>'real time electricity price'!H4944</f>
        <v>15.44</v>
      </c>
      <c r="AJ4945" s="23">
        <f t="shared" ca="1" si="1629"/>
        <v>0</v>
      </c>
      <c r="AK4945">
        <f t="shared" ca="1" si="1630"/>
        <v>815.46331329300028</v>
      </c>
      <c r="AL4945" s="1">
        <f>SLN('Inputs and Output'!$C$27,0,'Inputs and Output'!$C$31)</f>
        <v>2968.0365296803652</v>
      </c>
      <c r="AM4945" s="1">
        <f>SLN('Inputs and Output'!$C$51,0,'Inputs and Output'!$C$31)</f>
        <v>319.634703196347</v>
      </c>
      <c r="AN4945" s="15">
        <f>-'PVWatt simulated dispatch'!$B$7*'Inputs and Output'!$C$13*'Inputs and Output'!$C$29</f>
        <v>-964.6118721461188</v>
      </c>
      <c r="AO4945" s="18">
        <f>-'Inputs and Output'!$C$54*'Inputs and Output'!$C$14/(365*24)</f>
        <v>-95.890410958904113</v>
      </c>
      <c r="AP4945" s="18">
        <f t="shared" ca="1" si="1631"/>
        <v>-3532.7102026887351</v>
      </c>
      <c r="AQ4945" s="9">
        <f t="shared" si="1632"/>
        <v>88208900</v>
      </c>
      <c r="AR4945" s="34" cm="1">
        <f t="array" ref="AR4945">INDEX('hashrate + miner rev'!$G$3:$N$8762,Model!A4945,MATCH('Inputs and Output'!$C$22,'hashrate + miner rev'!$G$1:$N$1,0))</f>
        <v>8.82089E+19</v>
      </c>
      <c r="AS4945" cm="1">
        <f t="array" ref="AS4945">INDEX('hashrate + miner rev'!$G$3:$N$8762,Model!A4945,MATCH('Inputs and Output'!$C$22,'hashrate + miner rev'!$G$1:$N$1,0)+1)</f>
        <v>1351779.8049999999</v>
      </c>
      <c r="AT4945" s="9">
        <f ca="1">IFERROR((AJ4945/('Inputs and Output'!$C$15))*('Inputs and Output'!$C$39*'Inputs and Output'!$C$40),0)</f>
        <v>0</v>
      </c>
      <c r="AU4945" s="12">
        <f t="shared" ca="1" si="1633"/>
        <v>0</v>
      </c>
      <c r="AV4945" s="11">
        <f t="shared" ca="1" si="1634"/>
        <v>0</v>
      </c>
      <c r="AW4945" s="13">
        <f ca="1">IF(AT4945&gt;0,('Inputs and Output'!$C$42*'Inputs and Output'!$C$15),0)</f>
        <v>0</v>
      </c>
      <c r="AX4945" s="16">
        <f>SLN('Inputs and Output'!$C$45,0,'Inputs and Output'!$C$44)</f>
        <v>4949.0961580743524</v>
      </c>
      <c r="AY4945" s="14">
        <f t="shared" ca="1" si="1635"/>
        <v>-4949.0961580743524</v>
      </c>
      <c r="AZ4945" s="17">
        <f t="shared" ca="1" si="1636"/>
        <v>-8481.8063607630866</v>
      </c>
    </row>
    <row r="4946" spans="1:52">
      <c r="A4946">
        <v>4944</v>
      </c>
      <c r="B4946" t="str">
        <f>'hourly electricity demand texas'!B4945</f>
        <v>7/26/2020 12 a.m. CDT</v>
      </c>
      <c r="C4946">
        <f>'PVWatt simulated dispatch'!K4962</f>
        <v>0</v>
      </c>
      <c r="D4946">
        <f>'hourly electricity demand texas'!I4945*'Inputs and Output'!$C$20</f>
        <v>73.710000000000008</v>
      </c>
      <c r="E4946">
        <f>MIN(MAX(D4946-'Inputs and Output'!C$16,0),'Inputs and Output'!C$19-'Inputs and Output'!C$16)</f>
        <v>73.710000000000008</v>
      </c>
      <c r="F4946">
        <f>C4946*'Inputs and Output'!C$13/1000000</f>
        <v>0</v>
      </c>
      <c r="G4946">
        <f ca="1">IF(F4946&lt;=E4946,MIN(Q4946,E4946-F4946,'Inputs and Output'!C$14*'Inputs and Output'!C$55),0)</f>
        <v>0</v>
      </c>
      <c r="H4946">
        <f t="shared" ca="1" si="1637"/>
        <v>0</v>
      </c>
      <c r="I4946" s="4">
        <f t="shared" ca="1" si="1638"/>
        <v>-73.710000000000008</v>
      </c>
      <c r="J4946">
        <f t="shared" si="1619"/>
        <v>0</v>
      </c>
      <c r="K4946">
        <f t="shared" ca="1" si="1620"/>
        <v>26.27</v>
      </c>
      <c r="L4946" s="23">
        <f>AS4946/AQ4946*(1/('Inputs and Output'!C$36/'Inputs and Output'!C$39))-'Inputs and Output'!C$42</f>
        <v>117.76488813193356</v>
      </c>
      <c r="M4946" s="23">
        <f ca="1">IFERROR(AVERAGE(OFFSET(L4946,-1,0,-'Inputs and Output'!C$46)),L4946)</f>
        <v>131.58384259157344</v>
      </c>
      <c r="N4946" s="23">
        <f ca="1">_xlfn.XLOOKUP(K4946/M4946,'Battery dispatch curve multiple'!C$3:C$103,'Battery dispatch curve multiple'!A$3:A$103,,1,2)</f>
        <v>0.85000000000000053</v>
      </c>
      <c r="O4946" t="str">
        <f ca="1">IF(Q4946/'Inputs and Output'!C$14&lt;=N4946,"battery","miner")</f>
        <v>battery</v>
      </c>
      <c r="P4946" t="str">
        <f t="shared" ca="1" si="1621"/>
        <v>No</v>
      </c>
      <c r="Q4946" s="26">
        <f t="shared" ca="1" si="1639"/>
        <v>0</v>
      </c>
      <c r="R4946" s="23">
        <f ca="1">-(Q4946/'Inputs and Output'!C$14-N4946)*'Inputs and Output'!C$14-G4946</f>
        <v>238.00000000000014</v>
      </c>
      <c r="S4946" s="23">
        <f ca="1">IF(R4946&gt;0,MIN(R4946,'Inputs and Output'!C$55*'Inputs and Output'!C$14,Model!J4946),0)</f>
        <v>0</v>
      </c>
      <c r="T4946" s="23">
        <f t="shared" ca="1" si="1622"/>
        <v>0</v>
      </c>
      <c r="U4946" s="23">
        <f ca="1">MIN('Inputs and Output'!C$15,Model!T4946)</f>
        <v>0</v>
      </c>
      <c r="V4946" s="23">
        <f t="shared" ca="1" si="1623"/>
        <v>0</v>
      </c>
      <c r="W4946" s="23">
        <f ca="1">MIN(V4946+S4946,'Inputs and Output'!C$55*'Inputs and Output'!C$14,'Inputs and Output'!C$14-Model!Q4946)-S4946</f>
        <v>0</v>
      </c>
      <c r="X4946" s="23">
        <f t="shared" ca="1" si="1624"/>
        <v>0</v>
      </c>
      <c r="Y4946" s="23">
        <f ca="1">IF(AND(P4946="Yes",R4946&lt;=0),MIN(-R4946,'Inputs and Output'!C$55*'Inputs and Output'!C$14-G4946),0)</f>
        <v>0</v>
      </c>
      <c r="Z4946" s="23">
        <f ca="1">MIN(Y4946,'Inputs and Output'!C$15)</f>
        <v>0</v>
      </c>
      <c r="AA4946" s="23">
        <f ca="1">IF(AND(P4946="No",R4946&lt;=0),MIN(J4946,'Inputs and Output'!C$15),0)</f>
        <v>0</v>
      </c>
      <c r="AB4946" s="23">
        <f t="shared" ca="1" si="1625"/>
        <v>0</v>
      </c>
      <c r="AC4946" s="23">
        <f ca="1">MIN(AB4946,'Inputs and Output'!C$55*'Inputs and Output'!C$14,'Inputs and Output'!C$14-Model!Q4946)</f>
        <v>0</v>
      </c>
      <c r="AD4946" s="23">
        <f ca="1">IF(AND(P4946="No",R4946&lt;=0),MIN('Inputs and Output'!C$15-Model!AA4946,'Inputs and Output'!C$55*'Inputs and Output'!C$14),0)</f>
        <v>0</v>
      </c>
      <c r="AE4946" s="23">
        <f t="shared" ca="1" si="1626"/>
        <v>0</v>
      </c>
      <c r="AF4946" s="26">
        <f t="shared" ca="1" si="1627"/>
        <v>0</v>
      </c>
      <c r="AG4946" s="26">
        <f t="shared" ca="1" si="1628"/>
        <v>0</v>
      </c>
      <c r="AH4946">
        <f>'real time electricity price'!G4945</f>
        <v>16.012500000000003</v>
      </c>
      <c r="AI4946" s="20">
        <f>'real time electricity price'!H4945</f>
        <v>14.68</v>
      </c>
      <c r="AJ4946" s="23">
        <f t="shared" ca="1" si="1629"/>
        <v>0</v>
      </c>
      <c r="AK4946">
        <f t="shared" ca="1" si="1630"/>
        <v>0</v>
      </c>
      <c r="AL4946" s="1">
        <f>SLN('Inputs and Output'!$C$27,0,'Inputs and Output'!$C$31)</f>
        <v>2968.0365296803652</v>
      </c>
      <c r="AM4946" s="1">
        <f>SLN('Inputs and Output'!$C$51,0,'Inputs and Output'!$C$31)</f>
        <v>319.634703196347</v>
      </c>
      <c r="AN4946" s="15">
        <f>-'PVWatt simulated dispatch'!$B$7*'Inputs and Output'!$C$13*'Inputs and Output'!$C$29</f>
        <v>-964.6118721461188</v>
      </c>
      <c r="AO4946" s="18">
        <f>-'Inputs and Output'!$C$54*'Inputs and Output'!$C$14/(365*24)</f>
        <v>-95.890410958904113</v>
      </c>
      <c r="AP4946" s="18">
        <f t="shared" ca="1" si="1631"/>
        <v>-4348.1735159817345</v>
      </c>
      <c r="AQ4946" s="9">
        <f t="shared" si="1632"/>
        <v>40428200</v>
      </c>
      <c r="AR4946" s="34" cm="1">
        <f t="array" ref="AR4946">INDEX('hashrate + miner rev'!$G$3:$N$8762,Model!A4946,MATCH('Inputs and Output'!$C$22,'hashrate + miner rev'!$G$1:$N$1,0))</f>
        <v>4.04282E+19</v>
      </c>
      <c r="AS4946" cm="1">
        <f t="array" ref="AS4946">INDEX('hashrate + miner rev'!$G$3:$N$8762,Model!A4946,MATCH('Inputs and Output'!$C$22,'hashrate + miner rev'!$G$1:$N$1,0)+1)</f>
        <v>621681.44440000004</v>
      </c>
      <c r="AT4946" s="9">
        <f ca="1">IFERROR((AJ4946/('Inputs and Output'!$C$15))*('Inputs and Output'!$C$39*'Inputs and Output'!$C$40),0)</f>
        <v>0</v>
      </c>
      <c r="AU4946" s="12">
        <f t="shared" ca="1" si="1633"/>
        <v>0</v>
      </c>
      <c r="AV4946" s="11">
        <f t="shared" ca="1" si="1634"/>
        <v>0</v>
      </c>
      <c r="AW4946" s="13">
        <f ca="1">IF(AT4946&gt;0,('Inputs and Output'!$C$42*'Inputs and Output'!$C$15),0)</f>
        <v>0</v>
      </c>
      <c r="AX4946" s="16">
        <f>SLN('Inputs and Output'!$C$45,0,'Inputs and Output'!$C$44)</f>
        <v>4949.0961580743524</v>
      </c>
      <c r="AY4946" s="14">
        <f t="shared" ca="1" si="1635"/>
        <v>-4949.0961580743524</v>
      </c>
      <c r="AZ4946" s="17">
        <f t="shared" ca="1" si="1636"/>
        <v>-9297.2696740560859</v>
      </c>
    </row>
    <row r="4947" spans="1:52">
      <c r="A4947">
        <v>4945</v>
      </c>
      <c r="B4947" t="str">
        <f>'hourly electricity demand texas'!B4946</f>
        <v>7/26/2020 1 a.m. CDT</v>
      </c>
      <c r="C4947">
        <f>'PVWatt simulated dispatch'!K4963</f>
        <v>0</v>
      </c>
      <c r="D4947">
        <f>'hourly electricity demand texas'!I4946*'Inputs and Output'!$C$20</f>
        <v>69.08</v>
      </c>
      <c r="E4947">
        <f>MIN(MAX(D4947-'Inputs and Output'!C$16,0),'Inputs and Output'!C$19-'Inputs and Output'!C$16)</f>
        <v>69.08</v>
      </c>
      <c r="F4947">
        <f>C4947*'Inputs and Output'!C$13/1000000</f>
        <v>0</v>
      </c>
      <c r="G4947">
        <f ca="1">IF(F4947&lt;=E4947,MIN(Q4947,E4947-F4947,'Inputs and Output'!C$14*'Inputs and Output'!C$55),0)</f>
        <v>0</v>
      </c>
      <c r="H4947">
        <f t="shared" ca="1" si="1637"/>
        <v>0</v>
      </c>
      <c r="I4947" s="4">
        <f t="shared" ca="1" si="1638"/>
        <v>-69.08</v>
      </c>
      <c r="J4947">
        <f t="shared" si="1619"/>
        <v>0</v>
      </c>
      <c r="K4947">
        <f t="shared" ca="1" si="1620"/>
        <v>26.27</v>
      </c>
      <c r="L4947" s="23">
        <f>AS4947/AQ4947*(1/('Inputs and Output'!C$36/'Inputs and Output'!C$39))-'Inputs and Output'!C$42</f>
        <v>147.89243363504391</v>
      </c>
      <c r="M4947" s="23">
        <f ca="1">IFERROR(AVERAGE(OFFSET(L4947,-1,0,-'Inputs and Output'!C$46)),L4947)</f>
        <v>132.35306106906719</v>
      </c>
      <c r="N4947" s="23">
        <f ca="1">_xlfn.XLOOKUP(K4947/M4947,'Battery dispatch curve multiple'!C$3:C$103,'Battery dispatch curve multiple'!A$3:A$103,,1,2)</f>
        <v>0.85000000000000053</v>
      </c>
      <c r="O4947" t="str">
        <f ca="1">IF(Q4947/'Inputs and Output'!C$14&lt;=N4947,"battery","miner")</f>
        <v>battery</v>
      </c>
      <c r="P4947" t="str">
        <f t="shared" ca="1" si="1621"/>
        <v>No</v>
      </c>
      <c r="Q4947" s="26">
        <f t="shared" ca="1" si="1639"/>
        <v>0</v>
      </c>
      <c r="R4947" s="23">
        <f ca="1">-(Q4947/'Inputs and Output'!C$14-N4947)*'Inputs and Output'!C$14-G4947</f>
        <v>238.00000000000014</v>
      </c>
      <c r="S4947" s="23">
        <f ca="1">IF(R4947&gt;0,MIN(R4947,'Inputs and Output'!C$55*'Inputs and Output'!C$14,Model!J4947),0)</f>
        <v>0</v>
      </c>
      <c r="T4947" s="23">
        <f t="shared" ca="1" si="1622"/>
        <v>0</v>
      </c>
      <c r="U4947" s="23">
        <f ca="1">MIN('Inputs and Output'!C$15,Model!T4947)</f>
        <v>0</v>
      </c>
      <c r="V4947" s="23">
        <f t="shared" ca="1" si="1623"/>
        <v>0</v>
      </c>
      <c r="W4947" s="23">
        <f ca="1">MIN(V4947+S4947,'Inputs and Output'!C$55*'Inputs and Output'!C$14,'Inputs and Output'!C$14-Model!Q4947)-S4947</f>
        <v>0</v>
      </c>
      <c r="X4947" s="23">
        <f t="shared" ca="1" si="1624"/>
        <v>0</v>
      </c>
      <c r="Y4947" s="23">
        <f ca="1">IF(AND(P4947="Yes",R4947&lt;=0),MIN(-R4947,'Inputs and Output'!C$55*'Inputs and Output'!C$14-G4947),0)</f>
        <v>0</v>
      </c>
      <c r="Z4947" s="23">
        <f ca="1">MIN(Y4947,'Inputs and Output'!C$15)</f>
        <v>0</v>
      </c>
      <c r="AA4947" s="23">
        <f ca="1">IF(AND(P4947="No",R4947&lt;=0),MIN(J4947,'Inputs and Output'!C$15),0)</f>
        <v>0</v>
      </c>
      <c r="AB4947" s="23">
        <f t="shared" ca="1" si="1625"/>
        <v>0</v>
      </c>
      <c r="AC4947" s="23">
        <f ca="1">MIN(AB4947,'Inputs and Output'!C$55*'Inputs and Output'!C$14,'Inputs and Output'!C$14-Model!Q4947)</f>
        <v>0</v>
      </c>
      <c r="AD4947" s="23">
        <f ca="1">IF(AND(P4947="No",R4947&lt;=0),MIN('Inputs and Output'!C$15-Model!AA4947,'Inputs and Output'!C$55*'Inputs and Output'!C$14),0)</f>
        <v>0</v>
      </c>
      <c r="AE4947" s="23">
        <f t="shared" ca="1" si="1626"/>
        <v>0</v>
      </c>
      <c r="AF4947" s="26">
        <f t="shared" ca="1" si="1627"/>
        <v>0</v>
      </c>
      <c r="AG4947" s="26">
        <f t="shared" ca="1" si="1628"/>
        <v>0</v>
      </c>
      <c r="AH4947">
        <f>'real time electricity price'!G4946</f>
        <v>14.5625</v>
      </c>
      <c r="AI4947" s="20">
        <f>'real time electricity price'!H4946</f>
        <v>13.11</v>
      </c>
      <c r="AJ4947" s="23">
        <f t="shared" ca="1" si="1629"/>
        <v>0</v>
      </c>
      <c r="AK4947">
        <f t="shared" ca="1" si="1630"/>
        <v>0</v>
      </c>
      <c r="AL4947" s="1">
        <f>SLN('Inputs and Output'!$C$27,0,'Inputs and Output'!$C$31)</f>
        <v>2968.0365296803652</v>
      </c>
      <c r="AM4947" s="1">
        <f>SLN('Inputs and Output'!$C$51,0,'Inputs and Output'!$C$31)</f>
        <v>319.634703196347</v>
      </c>
      <c r="AN4947" s="15">
        <f>-'PVWatt simulated dispatch'!$B$7*'Inputs and Output'!$C$13*'Inputs and Output'!$C$29</f>
        <v>-964.6118721461188</v>
      </c>
      <c r="AO4947" s="18">
        <f>-'Inputs and Output'!$C$54*'Inputs and Output'!$C$14/(365*24)</f>
        <v>-95.890410958904113</v>
      </c>
      <c r="AP4947" s="18">
        <f t="shared" ca="1" si="1631"/>
        <v>-4348.1735159817345</v>
      </c>
      <c r="AQ4947" s="9">
        <f t="shared" si="1632"/>
        <v>44540100</v>
      </c>
      <c r="AR4947" s="34" cm="1">
        <f t="array" ref="AR4947">INDEX('hashrate + miner rev'!$G$3:$N$8762,Model!A4947,MATCH('Inputs and Output'!$C$22,'hashrate + miner rev'!$G$1:$N$1,0))</f>
        <v>4.45401E+19</v>
      </c>
      <c r="AS4947" cm="1">
        <f t="array" ref="AS4947">INDEX('hashrate + miner rev'!$G$3:$N$8762,Model!A4947,MATCH('Inputs and Output'!$C$22,'hashrate + miner rev'!$G$1:$N$1,0)+1)</f>
        <v>824557.43940000003</v>
      </c>
      <c r="AT4947" s="9">
        <f ca="1">IFERROR((AJ4947/('Inputs and Output'!$C$15))*('Inputs and Output'!$C$39*'Inputs and Output'!$C$40),0)</f>
        <v>0</v>
      </c>
      <c r="AU4947" s="12">
        <f t="shared" ca="1" si="1633"/>
        <v>0</v>
      </c>
      <c r="AV4947" s="11">
        <f t="shared" ca="1" si="1634"/>
        <v>0</v>
      </c>
      <c r="AW4947" s="13">
        <f ca="1">IF(AT4947&gt;0,('Inputs and Output'!$C$42*'Inputs and Output'!$C$15),0)</f>
        <v>0</v>
      </c>
      <c r="AX4947" s="16">
        <f>SLN('Inputs and Output'!$C$45,0,'Inputs and Output'!$C$44)</f>
        <v>4949.0961580743524</v>
      </c>
      <c r="AY4947" s="14">
        <f t="shared" ca="1" si="1635"/>
        <v>-4949.0961580743524</v>
      </c>
      <c r="AZ4947" s="17">
        <f t="shared" ca="1" si="1636"/>
        <v>-9297.2696740560859</v>
      </c>
    </row>
    <row r="4948" spans="1:52">
      <c r="A4948">
        <v>4946</v>
      </c>
      <c r="B4948" t="str">
        <f>'hourly electricity demand texas'!B4947</f>
        <v>7/26/2020 2 a.m. CDT</v>
      </c>
      <c r="C4948">
        <f>'PVWatt simulated dispatch'!K4964</f>
        <v>0</v>
      </c>
      <c r="D4948">
        <f>'hourly electricity demand texas'!I4947*'Inputs and Output'!$C$20</f>
        <v>65.75</v>
      </c>
      <c r="E4948">
        <f>MIN(MAX(D4948-'Inputs and Output'!C$16,0),'Inputs and Output'!C$19-'Inputs and Output'!C$16)</f>
        <v>65.75</v>
      </c>
      <c r="F4948">
        <f>C4948*'Inputs and Output'!C$13/1000000</f>
        <v>0</v>
      </c>
      <c r="G4948">
        <f ca="1">IF(F4948&lt;=E4948,MIN(Q4948,E4948-F4948,'Inputs and Output'!C$14*'Inputs and Output'!C$55),0)</f>
        <v>0</v>
      </c>
      <c r="H4948">
        <f t="shared" ca="1" si="1637"/>
        <v>0</v>
      </c>
      <c r="I4948" s="4">
        <f t="shared" ca="1" si="1638"/>
        <v>-65.75</v>
      </c>
      <c r="J4948">
        <f t="shared" si="1619"/>
        <v>0</v>
      </c>
      <c r="K4948">
        <f t="shared" ca="1" si="1620"/>
        <v>26.27</v>
      </c>
      <c r="L4948" s="23">
        <f>AS4948/AQ4948*(1/('Inputs and Output'!C$36/'Inputs and Output'!C$39))-'Inputs and Output'!C$42</f>
        <v>143.15821114261678</v>
      </c>
      <c r="M4948" s="23">
        <f ca="1">IFERROR(AVERAGE(OFFSET(L4948,-1,0,-'Inputs and Output'!C$46)),L4948)</f>
        <v>131.17486181188218</v>
      </c>
      <c r="N4948" s="23">
        <f ca="1">_xlfn.XLOOKUP(K4948/M4948,'Battery dispatch curve multiple'!C$3:C$103,'Battery dispatch curve multiple'!A$3:A$103,,1,2)</f>
        <v>0.85000000000000053</v>
      </c>
      <c r="O4948" t="str">
        <f ca="1">IF(Q4948/'Inputs and Output'!C$14&lt;=N4948,"battery","miner")</f>
        <v>battery</v>
      </c>
      <c r="P4948" t="str">
        <f t="shared" ca="1" si="1621"/>
        <v>No</v>
      </c>
      <c r="Q4948" s="26">
        <f t="shared" ca="1" si="1639"/>
        <v>0</v>
      </c>
      <c r="R4948" s="23">
        <f ca="1">-(Q4948/'Inputs and Output'!C$14-N4948)*'Inputs and Output'!C$14-G4948</f>
        <v>238.00000000000014</v>
      </c>
      <c r="S4948" s="23">
        <f ca="1">IF(R4948&gt;0,MIN(R4948,'Inputs and Output'!C$55*'Inputs and Output'!C$14,Model!J4948),0)</f>
        <v>0</v>
      </c>
      <c r="T4948" s="23">
        <f t="shared" ca="1" si="1622"/>
        <v>0</v>
      </c>
      <c r="U4948" s="23">
        <f ca="1">MIN('Inputs and Output'!C$15,Model!T4948)</f>
        <v>0</v>
      </c>
      <c r="V4948" s="23">
        <f t="shared" ca="1" si="1623"/>
        <v>0</v>
      </c>
      <c r="W4948" s="23">
        <f ca="1">MIN(V4948+S4948,'Inputs and Output'!C$55*'Inputs and Output'!C$14,'Inputs and Output'!C$14-Model!Q4948)-S4948</f>
        <v>0</v>
      </c>
      <c r="X4948" s="23">
        <f t="shared" ca="1" si="1624"/>
        <v>0</v>
      </c>
      <c r="Y4948" s="23">
        <f ca="1">IF(AND(P4948="Yes",R4948&lt;=0),MIN(-R4948,'Inputs and Output'!C$55*'Inputs and Output'!C$14-G4948),0)</f>
        <v>0</v>
      </c>
      <c r="Z4948" s="23">
        <f ca="1">MIN(Y4948,'Inputs and Output'!C$15)</f>
        <v>0</v>
      </c>
      <c r="AA4948" s="23">
        <f ca="1">IF(AND(P4948="No",R4948&lt;=0),MIN(J4948,'Inputs and Output'!C$15),0)</f>
        <v>0</v>
      </c>
      <c r="AB4948" s="23">
        <f t="shared" ca="1" si="1625"/>
        <v>0</v>
      </c>
      <c r="AC4948" s="23">
        <f ca="1">MIN(AB4948,'Inputs and Output'!C$55*'Inputs and Output'!C$14,'Inputs and Output'!C$14-Model!Q4948)</f>
        <v>0</v>
      </c>
      <c r="AD4948" s="23">
        <f ca="1">IF(AND(P4948="No",R4948&lt;=0),MIN('Inputs and Output'!C$15-Model!AA4948,'Inputs and Output'!C$55*'Inputs and Output'!C$14),0)</f>
        <v>0</v>
      </c>
      <c r="AE4948" s="23">
        <f t="shared" ca="1" si="1626"/>
        <v>0</v>
      </c>
      <c r="AF4948" s="26">
        <f t="shared" ca="1" si="1627"/>
        <v>0</v>
      </c>
      <c r="AG4948" s="26">
        <f t="shared" ca="1" si="1628"/>
        <v>0</v>
      </c>
      <c r="AH4948">
        <f>'real time electricity price'!G4947</f>
        <v>13.3925</v>
      </c>
      <c r="AI4948" s="20">
        <f>'real time electricity price'!H4947</f>
        <v>11.56</v>
      </c>
      <c r="AJ4948" s="23">
        <f t="shared" ca="1" si="1629"/>
        <v>0</v>
      </c>
      <c r="AK4948">
        <f t="shared" ca="1" si="1630"/>
        <v>0</v>
      </c>
      <c r="AL4948" s="1">
        <f>SLN('Inputs and Output'!$C$27,0,'Inputs and Output'!$C$31)</f>
        <v>2968.0365296803652</v>
      </c>
      <c r="AM4948" s="1">
        <f>SLN('Inputs and Output'!$C$51,0,'Inputs and Output'!$C$31)</f>
        <v>319.634703196347</v>
      </c>
      <c r="AN4948" s="15">
        <f>-'PVWatt simulated dispatch'!$B$7*'Inputs and Output'!$C$13*'Inputs and Output'!$C$29</f>
        <v>-964.6118721461188</v>
      </c>
      <c r="AO4948" s="18">
        <f>-'Inputs and Output'!$C$54*'Inputs and Output'!$C$14/(365*24)</f>
        <v>-95.890410958904113</v>
      </c>
      <c r="AP4948" s="18">
        <f t="shared" ca="1" si="1631"/>
        <v>-4348.1735159817345</v>
      </c>
      <c r="AQ4948" s="9">
        <f t="shared" si="1632"/>
        <v>51592800</v>
      </c>
      <c r="AR4948" s="34" cm="1">
        <f t="array" ref="AR4948">INDEX('hashrate + miner rev'!$G$3:$N$8762,Model!A4948,MATCH('Inputs and Output'!$C$22,'hashrate + miner rev'!$G$1:$N$1,0))</f>
        <v>5.15928E+19</v>
      </c>
      <c r="AS4948" cm="1">
        <f t="array" ref="AS4948">INDEX('hashrate + miner rev'!$G$3:$N$8762,Model!A4948,MATCH('Inputs and Output'!$C$22,'hashrate + miner rev'!$G$1:$N$1,0)+1)</f>
        <v>929703.44209999999</v>
      </c>
      <c r="AT4948" s="9">
        <f ca="1">IFERROR((AJ4948/('Inputs and Output'!$C$15))*('Inputs and Output'!$C$39*'Inputs and Output'!$C$40),0)</f>
        <v>0</v>
      </c>
      <c r="AU4948" s="12">
        <f t="shared" ca="1" si="1633"/>
        <v>0</v>
      </c>
      <c r="AV4948" s="11">
        <f t="shared" ca="1" si="1634"/>
        <v>0</v>
      </c>
      <c r="AW4948" s="13">
        <f ca="1">IF(AT4948&gt;0,('Inputs and Output'!$C$42*'Inputs and Output'!$C$15),0)</f>
        <v>0</v>
      </c>
      <c r="AX4948" s="16">
        <f>SLN('Inputs and Output'!$C$45,0,'Inputs and Output'!$C$44)</f>
        <v>4949.0961580743524</v>
      </c>
      <c r="AY4948" s="14">
        <f t="shared" ca="1" si="1635"/>
        <v>-4949.0961580743524</v>
      </c>
      <c r="AZ4948" s="17">
        <f t="shared" ca="1" si="1636"/>
        <v>-9297.2696740560859</v>
      </c>
    </row>
    <row r="4949" spans="1:52">
      <c r="A4949">
        <v>4947</v>
      </c>
      <c r="B4949" t="str">
        <f>'hourly electricity demand texas'!B4948</f>
        <v>7/26/2020 3 a.m. CDT</v>
      </c>
      <c r="C4949">
        <f>'PVWatt simulated dispatch'!K4965</f>
        <v>0</v>
      </c>
      <c r="D4949">
        <f>'hourly electricity demand texas'!I4948*'Inputs and Output'!$C$20</f>
        <v>63.51</v>
      </c>
      <c r="E4949">
        <f>MIN(MAX(D4949-'Inputs and Output'!C$16,0),'Inputs and Output'!C$19-'Inputs and Output'!C$16)</f>
        <v>63.51</v>
      </c>
      <c r="F4949">
        <f>C4949*'Inputs and Output'!C$13/1000000</f>
        <v>0</v>
      </c>
      <c r="G4949">
        <f ca="1">IF(F4949&lt;=E4949,MIN(Q4949,E4949-F4949,'Inputs and Output'!C$14*'Inputs and Output'!C$55),0)</f>
        <v>0</v>
      </c>
      <c r="H4949">
        <f t="shared" ca="1" si="1637"/>
        <v>0</v>
      </c>
      <c r="I4949" s="4">
        <f t="shared" ca="1" si="1638"/>
        <v>-63.51</v>
      </c>
      <c r="J4949">
        <f t="shared" si="1619"/>
        <v>0</v>
      </c>
      <c r="K4949">
        <f t="shared" ca="1" si="1620"/>
        <v>26.27</v>
      </c>
      <c r="L4949" s="23">
        <f>AS4949/AQ4949*(1/('Inputs and Output'!C$36/'Inputs and Output'!C$39))-'Inputs and Output'!C$42</f>
        <v>120.71409473324337</v>
      </c>
      <c r="M4949" s="23">
        <f ca="1">IFERROR(AVERAGE(OFFSET(L4949,-1,0,-'Inputs and Output'!C$46)),L4949)</f>
        <v>131.79828434873585</v>
      </c>
      <c r="N4949" s="23">
        <f ca="1">_xlfn.XLOOKUP(K4949/M4949,'Battery dispatch curve multiple'!C$3:C$103,'Battery dispatch curve multiple'!A$3:A$103,,1,2)</f>
        <v>0.85000000000000053</v>
      </c>
      <c r="O4949" t="str">
        <f ca="1">IF(Q4949/'Inputs and Output'!C$14&lt;=N4949,"battery","miner")</f>
        <v>battery</v>
      </c>
      <c r="P4949" t="str">
        <f t="shared" ca="1" si="1621"/>
        <v>No</v>
      </c>
      <c r="Q4949" s="26">
        <f t="shared" ca="1" si="1639"/>
        <v>0</v>
      </c>
      <c r="R4949" s="23">
        <f ca="1">-(Q4949/'Inputs and Output'!C$14-N4949)*'Inputs and Output'!C$14-G4949</f>
        <v>238.00000000000014</v>
      </c>
      <c r="S4949" s="23">
        <f ca="1">IF(R4949&gt;0,MIN(R4949,'Inputs and Output'!C$55*'Inputs and Output'!C$14,Model!J4949),0)</f>
        <v>0</v>
      </c>
      <c r="T4949" s="23">
        <f t="shared" ca="1" si="1622"/>
        <v>0</v>
      </c>
      <c r="U4949" s="23">
        <f ca="1">MIN('Inputs and Output'!C$15,Model!T4949)</f>
        <v>0</v>
      </c>
      <c r="V4949" s="23">
        <f t="shared" ca="1" si="1623"/>
        <v>0</v>
      </c>
      <c r="W4949" s="23">
        <f ca="1">MIN(V4949+S4949,'Inputs and Output'!C$55*'Inputs and Output'!C$14,'Inputs and Output'!C$14-Model!Q4949)-S4949</f>
        <v>0</v>
      </c>
      <c r="X4949" s="23">
        <f t="shared" ca="1" si="1624"/>
        <v>0</v>
      </c>
      <c r="Y4949" s="23">
        <f ca="1">IF(AND(P4949="Yes",R4949&lt;=0),MIN(-R4949,'Inputs and Output'!C$55*'Inputs and Output'!C$14-G4949),0)</f>
        <v>0</v>
      </c>
      <c r="Z4949" s="23">
        <f ca="1">MIN(Y4949,'Inputs and Output'!C$15)</f>
        <v>0</v>
      </c>
      <c r="AA4949" s="23">
        <f ca="1">IF(AND(P4949="No",R4949&lt;=0),MIN(J4949,'Inputs and Output'!C$15),0)</f>
        <v>0</v>
      </c>
      <c r="AB4949" s="23">
        <f t="shared" ca="1" si="1625"/>
        <v>0</v>
      </c>
      <c r="AC4949" s="23">
        <f ca="1">MIN(AB4949,'Inputs and Output'!C$55*'Inputs and Output'!C$14,'Inputs and Output'!C$14-Model!Q4949)</f>
        <v>0</v>
      </c>
      <c r="AD4949" s="23">
        <f ca="1">IF(AND(P4949="No",R4949&lt;=0),MIN('Inputs and Output'!C$15-Model!AA4949,'Inputs and Output'!C$55*'Inputs and Output'!C$14),0)</f>
        <v>0</v>
      </c>
      <c r="AE4949" s="23">
        <f t="shared" ca="1" si="1626"/>
        <v>0</v>
      </c>
      <c r="AF4949" s="26">
        <f t="shared" ca="1" si="1627"/>
        <v>0</v>
      </c>
      <c r="AG4949" s="26">
        <f t="shared" ca="1" si="1628"/>
        <v>0</v>
      </c>
      <c r="AH4949">
        <f>'real time electricity price'!G4948</f>
        <v>12.457500000000001</v>
      </c>
      <c r="AI4949" s="20">
        <f>'real time electricity price'!H4948</f>
        <v>11.24</v>
      </c>
      <c r="AJ4949" s="23">
        <f t="shared" ca="1" si="1629"/>
        <v>0</v>
      </c>
      <c r="AK4949">
        <f t="shared" ca="1" si="1630"/>
        <v>0</v>
      </c>
      <c r="AL4949" s="1">
        <f>SLN('Inputs and Output'!$C$27,0,'Inputs and Output'!$C$31)</f>
        <v>2968.0365296803652</v>
      </c>
      <c r="AM4949" s="1">
        <f>SLN('Inputs and Output'!$C$51,0,'Inputs and Output'!$C$31)</f>
        <v>319.634703196347</v>
      </c>
      <c r="AN4949" s="15">
        <f>-'PVWatt simulated dispatch'!$B$7*'Inputs and Output'!$C$13*'Inputs and Output'!$C$29</f>
        <v>-964.6118721461188</v>
      </c>
      <c r="AO4949" s="18">
        <f>-'Inputs and Output'!$C$54*'Inputs and Output'!$C$14/(365*24)</f>
        <v>-95.890410958904113</v>
      </c>
      <c r="AP4949" s="18">
        <f t="shared" ca="1" si="1631"/>
        <v>-4348.1735159817345</v>
      </c>
      <c r="AQ4949" s="9">
        <f t="shared" si="1632"/>
        <v>46077400</v>
      </c>
      <c r="AR4949" s="34" cm="1">
        <f t="array" ref="AR4949">INDEX('hashrate + miner rev'!$G$3:$N$8762,Model!A4949,MATCH('Inputs and Output'!$C$22,'hashrate + miner rev'!$G$1:$N$1,0))</f>
        <v>4.60774E+19</v>
      </c>
      <c r="AS4949" cm="1">
        <f t="array" ref="AS4949">INDEX('hashrate + miner rev'!$G$3:$N$8762,Model!A4949,MATCH('Inputs and Output'!$C$22,'hashrate + miner rev'!$G$1:$N$1,0)+1)</f>
        <v>722693.39359999995</v>
      </c>
      <c r="AT4949" s="9">
        <f ca="1">IFERROR((AJ4949/('Inputs and Output'!$C$15))*('Inputs and Output'!$C$39*'Inputs and Output'!$C$40),0)</f>
        <v>0</v>
      </c>
      <c r="AU4949" s="12">
        <f t="shared" ca="1" si="1633"/>
        <v>0</v>
      </c>
      <c r="AV4949" s="11">
        <f t="shared" ca="1" si="1634"/>
        <v>0</v>
      </c>
      <c r="AW4949" s="13">
        <f ca="1">IF(AT4949&gt;0,('Inputs and Output'!$C$42*'Inputs and Output'!$C$15),0)</f>
        <v>0</v>
      </c>
      <c r="AX4949" s="16">
        <f>SLN('Inputs and Output'!$C$45,0,'Inputs and Output'!$C$44)</f>
        <v>4949.0961580743524</v>
      </c>
      <c r="AY4949" s="14">
        <f t="shared" ca="1" si="1635"/>
        <v>-4949.0961580743524</v>
      </c>
      <c r="AZ4949" s="17">
        <f t="shared" ca="1" si="1636"/>
        <v>-9297.2696740560859</v>
      </c>
    </row>
    <row r="4950" spans="1:52">
      <c r="A4950">
        <v>4948</v>
      </c>
      <c r="B4950" t="str">
        <f>'hourly electricity demand texas'!B4949</f>
        <v>7/26/2020 4 a.m. CDT</v>
      </c>
      <c r="C4950">
        <f>'PVWatt simulated dispatch'!K4966</f>
        <v>0</v>
      </c>
      <c r="D4950">
        <f>'hourly electricity demand texas'!I4949*'Inputs and Output'!$C$20</f>
        <v>62.43</v>
      </c>
      <c r="E4950">
        <f>MIN(MAX(D4950-'Inputs and Output'!C$16,0),'Inputs and Output'!C$19-'Inputs and Output'!C$16)</f>
        <v>62.43</v>
      </c>
      <c r="F4950">
        <f>C4950*'Inputs and Output'!C$13/1000000</f>
        <v>0</v>
      </c>
      <c r="G4950">
        <f ca="1">IF(F4950&lt;=E4950,MIN(Q4950,E4950-F4950,'Inputs and Output'!C$14*'Inputs and Output'!C$55),0)</f>
        <v>0</v>
      </c>
      <c r="H4950">
        <f t="shared" ca="1" si="1637"/>
        <v>0</v>
      </c>
      <c r="I4950" s="4">
        <f t="shared" ca="1" si="1638"/>
        <v>-62.43</v>
      </c>
      <c r="J4950">
        <f t="shared" si="1619"/>
        <v>0</v>
      </c>
      <c r="K4950">
        <f t="shared" ca="1" si="1620"/>
        <v>26.27</v>
      </c>
      <c r="L4950" s="23">
        <f>AS4950/AQ4950*(1/('Inputs and Output'!C$36/'Inputs and Output'!C$39))-'Inputs and Output'!C$42</f>
        <v>137.82347545382666</v>
      </c>
      <c r="M4950" s="23">
        <f ca="1">IFERROR(AVERAGE(OFFSET(L4950,-1,0,-'Inputs and Output'!C$46)),L4950)</f>
        <v>132.24361345518869</v>
      </c>
      <c r="N4950" s="23">
        <f ca="1">_xlfn.XLOOKUP(K4950/M4950,'Battery dispatch curve multiple'!C$3:C$103,'Battery dispatch curve multiple'!A$3:A$103,,1,2)</f>
        <v>0.85000000000000053</v>
      </c>
      <c r="O4950" t="str">
        <f ca="1">IF(Q4950/'Inputs and Output'!C$14&lt;=N4950,"battery","miner")</f>
        <v>battery</v>
      </c>
      <c r="P4950" t="str">
        <f t="shared" ca="1" si="1621"/>
        <v>No</v>
      </c>
      <c r="Q4950" s="26">
        <f t="shared" ca="1" si="1639"/>
        <v>0</v>
      </c>
      <c r="R4950" s="23">
        <f ca="1">-(Q4950/'Inputs and Output'!C$14-N4950)*'Inputs and Output'!C$14-G4950</f>
        <v>238.00000000000014</v>
      </c>
      <c r="S4950" s="23">
        <f ca="1">IF(R4950&gt;0,MIN(R4950,'Inputs and Output'!C$55*'Inputs and Output'!C$14,Model!J4950),0)</f>
        <v>0</v>
      </c>
      <c r="T4950" s="23">
        <f t="shared" ca="1" si="1622"/>
        <v>0</v>
      </c>
      <c r="U4950" s="23">
        <f ca="1">MIN('Inputs and Output'!C$15,Model!T4950)</f>
        <v>0</v>
      </c>
      <c r="V4950" s="23">
        <f t="shared" ca="1" si="1623"/>
        <v>0</v>
      </c>
      <c r="W4950" s="23">
        <f ca="1">MIN(V4950+S4950,'Inputs and Output'!C$55*'Inputs and Output'!C$14,'Inputs and Output'!C$14-Model!Q4950)-S4950</f>
        <v>0</v>
      </c>
      <c r="X4950" s="23">
        <f t="shared" ca="1" si="1624"/>
        <v>0</v>
      </c>
      <c r="Y4950" s="23">
        <f ca="1">IF(AND(P4950="Yes",R4950&lt;=0),MIN(-R4950,'Inputs and Output'!C$55*'Inputs and Output'!C$14-G4950),0)</f>
        <v>0</v>
      </c>
      <c r="Z4950" s="23">
        <f ca="1">MIN(Y4950,'Inputs and Output'!C$15)</f>
        <v>0</v>
      </c>
      <c r="AA4950" s="23">
        <f ca="1">IF(AND(P4950="No",R4950&lt;=0),MIN(J4950,'Inputs and Output'!C$15),0)</f>
        <v>0</v>
      </c>
      <c r="AB4950" s="23">
        <f t="shared" ca="1" si="1625"/>
        <v>0</v>
      </c>
      <c r="AC4950" s="23">
        <f ca="1">MIN(AB4950,'Inputs and Output'!C$55*'Inputs and Output'!C$14,'Inputs and Output'!C$14-Model!Q4950)</f>
        <v>0</v>
      </c>
      <c r="AD4950" s="23">
        <f ca="1">IF(AND(P4950="No",R4950&lt;=0),MIN('Inputs and Output'!C$15-Model!AA4950,'Inputs and Output'!C$55*'Inputs and Output'!C$14),0)</f>
        <v>0</v>
      </c>
      <c r="AE4950" s="23">
        <f t="shared" ca="1" si="1626"/>
        <v>0</v>
      </c>
      <c r="AF4950" s="26">
        <f t="shared" ca="1" si="1627"/>
        <v>0</v>
      </c>
      <c r="AG4950" s="26">
        <f t="shared" ca="1" si="1628"/>
        <v>0</v>
      </c>
      <c r="AH4950">
        <f>'real time electricity price'!G4949</f>
        <v>12.477499999999999</v>
      </c>
      <c r="AI4950" s="20">
        <f>'real time electricity price'!H4949</f>
        <v>11.11</v>
      </c>
      <c r="AJ4950" s="23">
        <f t="shared" ca="1" si="1629"/>
        <v>0</v>
      </c>
      <c r="AK4950">
        <f t="shared" ca="1" si="1630"/>
        <v>0</v>
      </c>
      <c r="AL4950" s="1">
        <f>SLN('Inputs and Output'!$C$27,0,'Inputs and Output'!$C$31)</f>
        <v>2968.0365296803652</v>
      </c>
      <c r="AM4950" s="1">
        <f>SLN('Inputs and Output'!$C$51,0,'Inputs and Output'!$C$31)</f>
        <v>319.634703196347</v>
      </c>
      <c r="AN4950" s="15">
        <f>-'PVWatt simulated dispatch'!$B$7*'Inputs and Output'!$C$13*'Inputs and Output'!$C$29</f>
        <v>-964.6118721461188</v>
      </c>
      <c r="AO4950" s="18">
        <f>-'Inputs and Output'!$C$54*'Inputs and Output'!$C$14/(365*24)</f>
        <v>-95.890410958904113</v>
      </c>
      <c r="AP4950" s="18">
        <f t="shared" ca="1" si="1631"/>
        <v>-4348.1735159817345</v>
      </c>
      <c r="AQ4950" s="9">
        <f t="shared" si="1632"/>
        <v>58997900</v>
      </c>
      <c r="AR4950" s="34" cm="1">
        <f t="array" ref="AR4950">INDEX('hashrate + miner rev'!$G$3:$N$8762,Model!A4950,MATCH('Inputs and Output'!$C$22,'hashrate + miner rev'!$G$1:$N$1,0))</f>
        <v>5.89979E+19</v>
      </c>
      <c r="AS4950" cm="1">
        <f t="array" ref="AS4950">INDEX('hashrate + miner rev'!$G$3:$N$8762,Model!A4950,MATCH('Inputs and Output'!$C$22,'hashrate + miner rev'!$G$1:$N$1,0)+1)</f>
        <v>1030389.713</v>
      </c>
      <c r="AT4950" s="9">
        <f ca="1">IFERROR((AJ4950/('Inputs and Output'!$C$15))*('Inputs and Output'!$C$39*'Inputs and Output'!$C$40),0)</f>
        <v>0</v>
      </c>
      <c r="AU4950" s="12">
        <f t="shared" ca="1" si="1633"/>
        <v>0</v>
      </c>
      <c r="AV4950" s="11">
        <f t="shared" ca="1" si="1634"/>
        <v>0</v>
      </c>
      <c r="AW4950" s="13">
        <f ca="1">IF(AT4950&gt;0,('Inputs and Output'!$C$42*'Inputs and Output'!$C$15),0)</f>
        <v>0</v>
      </c>
      <c r="AX4950" s="16">
        <f>SLN('Inputs and Output'!$C$45,0,'Inputs and Output'!$C$44)</f>
        <v>4949.0961580743524</v>
      </c>
      <c r="AY4950" s="14">
        <f t="shared" ca="1" si="1635"/>
        <v>-4949.0961580743524</v>
      </c>
      <c r="AZ4950" s="17">
        <f t="shared" ca="1" si="1636"/>
        <v>-9297.2696740560859</v>
      </c>
    </row>
    <row r="4951" spans="1:52">
      <c r="A4951">
        <v>4949</v>
      </c>
      <c r="B4951" t="str">
        <f>'hourly electricity demand texas'!B4950</f>
        <v>7/26/2020 5 a.m. CDT</v>
      </c>
      <c r="C4951">
        <f>'PVWatt simulated dispatch'!K4967</f>
        <v>0</v>
      </c>
      <c r="D4951">
        <f>'hourly electricity demand texas'!I4950*'Inputs and Output'!$C$20</f>
        <v>62.2</v>
      </c>
      <c r="E4951">
        <f>MIN(MAX(D4951-'Inputs and Output'!C$16,0),'Inputs and Output'!C$19-'Inputs and Output'!C$16)</f>
        <v>62.2</v>
      </c>
      <c r="F4951">
        <f>C4951*'Inputs and Output'!C$13/1000000</f>
        <v>0</v>
      </c>
      <c r="G4951">
        <f ca="1">IF(F4951&lt;=E4951,MIN(Q4951,E4951-F4951,'Inputs and Output'!C$14*'Inputs and Output'!C$55),0)</f>
        <v>0</v>
      </c>
      <c r="H4951">
        <f t="shared" ca="1" si="1637"/>
        <v>0</v>
      </c>
      <c r="I4951" s="4">
        <f t="shared" ca="1" si="1638"/>
        <v>-62.2</v>
      </c>
      <c r="J4951">
        <f t="shared" si="1619"/>
        <v>0</v>
      </c>
      <c r="K4951">
        <f t="shared" ca="1" si="1620"/>
        <v>26.27</v>
      </c>
      <c r="L4951" s="23">
        <f>AS4951/AQ4951*(1/('Inputs and Output'!C$36/'Inputs and Output'!C$39))-'Inputs and Output'!C$42</f>
        <v>77.483285246279522</v>
      </c>
      <c r="M4951" s="23">
        <f ca="1">IFERROR(AVERAGE(OFFSET(L4951,-1,0,-'Inputs and Output'!C$46)),L4951)</f>
        <v>133.68399867403977</v>
      </c>
      <c r="N4951" s="23">
        <f ca="1">_xlfn.XLOOKUP(K4951/M4951,'Battery dispatch curve multiple'!C$3:C$103,'Battery dispatch curve multiple'!A$3:A$103,,1,2)</f>
        <v>0.85000000000000053</v>
      </c>
      <c r="O4951" t="str">
        <f ca="1">IF(Q4951/'Inputs and Output'!C$14&lt;=N4951,"battery","miner")</f>
        <v>battery</v>
      </c>
      <c r="P4951" t="str">
        <f t="shared" ca="1" si="1621"/>
        <v>No</v>
      </c>
      <c r="Q4951" s="26">
        <f t="shared" ca="1" si="1639"/>
        <v>0</v>
      </c>
      <c r="R4951" s="23">
        <f ca="1">-(Q4951/'Inputs and Output'!C$14-N4951)*'Inputs and Output'!C$14-G4951</f>
        <v>238.00000000000014</v>
      </c>
      <c r="S4951" s="23">
        <f ca="1">IF(R4951&gt;0,MIN(R4951,'Inputs and Output'!C$55*'Inputs and Output'!C$14,Model!J4951),0)</f>
        <v>0</v>
      </c>
      <c r="T4951" s="23">
        <f t="shared" ca="1" si="1622"/>
        <v>0</v>
      </c>
      <c r="U4951" s="23">
        <f ca="1">MIN('Inputs and Output'!C$15,Model!T4951)</f>
        <v>0</v>
      </c>
      <c r="V4951" s="23">
        <f t="shared" ca="1" si="1623"/>
        <v>0</v>
      </c>
      <c r="W4951" s="23">
        <f ca="1">MIN(V4951+S4951,'Inputs and Output'!C$55*'Inputs and Output'!C$14,'Inputs and Output'!C$14-Model!Q4951)-S4951</f>
        <v>0</v>
      </c>
      <c r="X4951" s="23">
        <f t="shared" ca="1" si="1624"/>
        <v>0</v>
      </c>
      <c r="Y4951" s="23">
        <f ca="1">IF(AND(P4951="Yes",R4951&lt;=0),MIN(-R4951,'Inputs and Output'!C$55*'Inputs and Output'!C$14-G4951),0)</f>
        <v>0</v>
      </c>
      <c r="Z4951" s="23">
        <f ca="1">MIN(Y4951,'Inputs and Output'!C$15)</f>
        <v>0</v>
      </c>
      <c r="AA4951" s="23">
        <f ca="1">IF(AND(P4951="No",R4951&lt;=0),MIN(J4951,'Inputs and Output'!C$15),0)</f>
        <v>0</v>
      </c>
      <c r="AB4951" s="23">
        <f t="shared" ca="1" si="1625"/>
        <v>0</v>
      </c>
      <c r="AC4951" s="23">
        <f ca="1">MIN(AB4951,'Inputs and Output'!C$55*'Inputs and Output'!C$14,'Inputs and Output'!C$14-Model!Q4951)</f>
        <v>0</v>
      </c>
      <c r="AD4951" s="23">
        <f ca="1">IF(AND(P4951="No",R4951&lt;=0),MIN('Inputs and Output'!C$15-Model!AA4951,'Inputs and Output'!C$55*'Inputs and Output'!C$14),0)</f>
        <v>0</v>
      </c>
      <c r="AE4951" s="23">
        <f t="shared" ca="1" si="1626"/>
        <v>0</v>
      </c>
      <c r="AF4951" s="26">
        <f t="shared" ca="1" si="1627"/>
        <v>0</v>
      </c>
      <c r="AG4951" s="26">
        <f t="shared" ca="1" si="1628"/>
        <v>0</v>
      </c>
      <c r="AH4951">
        <f>'real time electricity price'!G4950</f>
        <v>12.73</v>
      </c>
      <c r="AI4951" s="20">
        <f>'real time electricity price'!H4950</f>
        <v>11.25</v>
      </c>
      <c r="AJ4951" s="23">
        <f t="shared" ca="1" si="1629"/>
        <v>0</v>
      </c>
      <c r="AK4951">
        <f t="shared" ca="1" si="1630"/>
        <v>0</v>
      </c>
      <c r="AL4951" s="1">
        <f>SLN('Inputs and Output'!$C$27,0,'Inputs and Output'!$C$31)</f>
        <v>2968.0365296803652</v>
      </c>
      <c r="AM4951" s="1">
        <f>SLN('Inputs and Output'!$C$51,0,'Inputs and Output'!$C$31)</f>
        <v>319.634703196347</v>
      </c>
      <c r="AN4951" s="15">
        <f>-'PVWatt simulated dispatch'!$B$7*'Inputs and Output'!$C$13*'Inputs and Output'!$C$29</f>
        <v>-964.6118721461188</v>
      </c>
      <c r="AO4951" s="18">
        <f>-'Inputs and Output'!$C$54*'Inputs and Output'!$C$14/(365*24)</f>
        <v>-95.890410958904113</v>
      </c>
      <c r="AP4951" s="18">
        <f t="shared" ca="1" si="1631"/>
        <v>-4348.1735159817345</v>
      </c>
      <c r="AQ4951" s="9">
        <f t="shared" si="1632"/>
        <v>73741300</v>
      </c>
      <c r="AR4951" s="34" cm="1">
        <f t="array" ref="AR4951">INDEX('hashrate + miner rev'!$G$3:$N$8762,Model!A4951,MATCH('Inputs and Output'!$C$22,'hashrate + miner rev'!$G$1:$N$1,0))</f>
        <v>7.37413E+19</v>
      </c>
      <c r="AS4951" cm="1">
        <f t="array" ref="AS4951">INDEX('hashrate + miner rev'!$G$3:$N$8762,Model!A4951,MATCH('Inputs and Output'!$C$22,'hashrate + miner rev'!$G$1:$N$1,0)+1)</f>
        <v>824829.09530000004</v>
      </c>
      <c r="AT4951" s="9">
        <f ca="1">IFERROR((AJ4951/('Inputs and Output'!$C$15))*('Inputs and Output'!$C$39*'Inputs and Output'!$C$40),0)</f>
        <v>0</v>
      </c>
      <c r="AU4951" s="12">
        <f t="shared" ca="1" si="1633"/>
        <v>0</v>
      </c>
      <c r="AV4951" s="11">
        <f t="shared" ca="1" si="1634"/>
        <v>0</v>
      </c>
      <c r="AW4951" s="13">
        <f ca="1">IF(AT4951&gt;0,('Inputs and Output'!$C$42*'Inputs and Output'!$C$15),0)</f>
        <v>0</v>
      </c>
      <c r="AX4951" s="16">
        <f>SLN('Inputs and Output'!$C$45,0,'Inputs and Output'!$C$44)</f>
        <v>4949.0961580743524</v>
      </c>
      <c r="AY4951" s="14">
        <f t="shared" ca="1" si="1635"/>
        <v>-4949.0961580743524</v>
      </c>
      <c r="AZ4951" s="17">
        <f t="shared" ca="1" si="1636"/>
        <v>-9297.2696740560859</v>
      </c>
    </row>
    <row r="4952" spans="1:52">
      <c r="A4952">
        <v>4950</v>
      </c>
      <c r="B4952" t="str">
        <f>'hourly electricity demand texas'!B4951</f>
        <v>7/26/2020 6 a.m. CDT</v>
      </c>
      <c r="C4952">
        <f>'PVWatt simulated dispatch'!K4968</f>
        <v>0</v>
      </c>
      <c r="D4952">
        <f>'hourly electricity demand texas'!I4951*'Inputs and Output'!$C$20</f>
        <v>62.09</v>
      </c>
      <c r="E4952">
        <f>MIN(MAX(D4952-'Inputs and Output'!C$16,0),'Inputs and Output'!C$19-'Inputs and Output'!C$16)</f>
        <v>62.09</v>
      </c>
      <c r="F4952">
        <f>C4952*'Inputs and Output'!C$13/1000000</f>
        <v>0</v>
      </c>
      <c r="G4952">
        <f ca="1">IF(F4952&lt;=E4952,MIN(Q4952,E4952-F4952,'Inputs and Output'!C$14*'Inputs and Output'!C$55),0)</f>
        <v>0</v>
      </c>
      <c r="H4952">
        <f t="shared" ca="1" si="1637"/>
        <v>0</v>
      </c>
      <c r="I4952" s="4">
        <f t="shared" ca="1" si="1638"/>
        <v>-62.09</v>
      </c>
      <c r="J4952">
        <f t="shared" si="1619"/>
        <v>0</v>
      </c>
      <c r="K4952">
        <f t="shared" ca="1" si="1620"/>
        <v>26.27</v>
      </c>
      <c r="L4952" s="23">
        <f>AS4952/AQ4952*(1/('Inputs and Output'!C$36/'Inputs and Output'!C$39))-'Inputs and Output'!C$42</f>
        <v>111.60252681757254</v>
      </c>
      <c r="M4952" s="23">
        <f ca="1">IFERROR(AVERAGE(OFFSET(L4952,-1,0,-'Inputs and Output'!C$46)),L4952)</f>
        <v>130.36981143829138</v>
      </c>
      <c r="N4952" s="23">
        <f ca="1">_xlfn.XLOOKUP(K4952/M4952,'Battery dispatch curve multiple'!C$3:C$103,'Battery dispatch curve multiple'!A$3:A$103,,1,2)</f>
        <v>0.85000000000000053</v>
      </c>
      <c r="O4952" t="str">
        <f ca="1">IF(Q4952/'Inputs and Output'!C$14&lt;=N4952,"battery","miner")</f>
        <v>battery</v>
      </c>
      <c r="P4952" t="str">
        <f t="shared" ca="1" si="1621"/>
        <v>No</v>
      </c>
      <c r="Q4952" s="26">
        <f t="shared" ca="1" si="1639"/>
        <v>0</v>
      </c>
      <c r="R4952" s="23">
        <f ca="1">-(Q4952/'Inputs and Output'!C$14-N4952)*'Inputs and Output'!C$14-G4952</f>
        <v>238.00000000000014</v>
      </c>
      <c r="S4952" s="23">
        <f ca="1">IF(R4952&gt;0,MIN(R4952,'Inputs and Output'!C$55*'Inputs and Output'!C$14,Model!J4952),0)</f>
        <v>0</v>
      </c>
      <c r="T4952" s="23">
        <f t="shared" ca="1" si="1622"/>
        <v>0</v>
      </c>
      <c r="U4952" s="23">
        <f ca="1">MIN('Inputs and Output'!C$15,Model!T4952)</f>
        <v>0</v>
      </c>
      <c r="V4952" s="23">
        <f t="shared" ca="1" si="1623"/>
        <v>0</v>
      </c>
      <c r="W4952" s="23">
        <f ca="1">MIN(V4952+S4952,'Inputs and Output'!C$55*'Inputs and Output'!C$14,'Inputs and Output'!C$14-Model!Q4952)-S4952</f>
        <v>0</v>
      </c>
      <c r="X4952" s="23">
        <f t="shared" ca="1" si="1624"/>
        <v>0</v>
      </c>
      <c r="Y4952" s="23">
        <f ca="1">IF(AND(P4952="Yes",R4952&lt;=0),MIN(-R4952,'Inputs and Output'!C$55*'Inputs and Output'!C$14-G4952),0)</f>
        <v>0</v>
      </c>
      <c r="Z4952" s="23">
        <f ca="1">MIN(Y4952,'Inputs and Output'!C$15)</f>
        <v>0</v>
      </c>
      <c r="AA4952" s="23">
        <f ca="1">IF(AND(P4952="No",R4952&lt;=0),MIN(J4952,'Inputs and Output'!C$15),0)</f>
        <v>0</v>
      </c>
      <c r="AB4952" s="23">
        <f t="shared" ca="1" si="1625"/>
        <v>0</v>
      </c>
      <c r="AC4952" s="23">
        <f ca="1">MIN(AB4952,'Inputs and Output'!C$55*'Inputs and Output'!C$14,'Inputs and Output'!C$14-Model!Q4952)</f>
        <v>0</v>
      </c>
      <c r="AD4952" s="23">
        <f ca="1">IF(AND(P4952="No",R4952&lt;=0),MIN('Inputs and Output'!C$15-Model!AA4952,'Inputs and Output'!C$55*'Inputs and Output'!C$14),0)</f>
        <v>0</v>
      </c>
      <c r="AE4952" s="23">
        <f t="shared" ca="1" si="1626"/>
        <v>0</v>
      </c>
      <c r="AF4952" s="26">
        <f t="shared" ca="1" si="1627"/>
        <v>0</v>
      </c>
      <c r="AG4952" s="26">
        <f t="shared" ca="1" si="1628"/>
        <v>0</v>
      </c>
      <c r="AH4952">
        <f>'real time electricity price'!G4951</f>
        <v>13.397499999999999</v>
      </c>
      <c r="AI4952" s="20">
        <f>'real time electricity price'!H4951</f>
        <v>13.74</v>
      </c>
      <c r="AJ4952" s="23">
        <f t="shared" ca="1" si="1629"/>
        <v>0</v>
      </c>
      <c r="AK4952">
        <f t="shared" ca="1" si="1630"/>
        <v>0</v>
      </c>
      <c r="AL4952" s="1">
        <f>SLN('Inputs and Output'!$C$27,0,'Inputs and Output'!$C$31)</f>
        <v>2968.0365296803652</v>
      </c>
      <c r="AM4952" s="1">
        <f>SLN('Inputs and Output'!$C$51,0,'Inputs and Output'!$C$31)</f>
        <v>319.634703196347</v>
      </c>
      <c r="AN4952" s="15">
        <f>-'PVWatt simulated dispatch'!$B$7*'Inputs and Output'!$C$13*'Inputs and Output'!$C$29</f>
        <v>-964.6118721461188</v>
      </c>
      <c r="AO4952" s="18">
        <f>-'Inputs and Output'!$C$54*'Inputs and Output'!$C$14/(365*24)</f>
        <v>-95.890410958904113</v>
      </c>
      <c r="AP4952" s="18">
        <f t="shared" ca="1" si="1631"/>
        <v>-4348.1735159817345</v>
      </c>
      <c r="AQ4952" s="9">
        <f t="shared" si="1632"/>
        <v>28181500</v>
      </c>
      <c r="AR4952" s="34" cm="1">
        <f t="array" ref="AR4952">INDEX('hashrate + miner rev'!$G$3:$N$8762,Model!A4952,MATCH('Inputs and Output'!$C$22,'hashrate + miner rev'!$G$1:$N$1,0))</f>
        <v>2.81815E+19</v>
      </c>
      <c r="AS4952" cm="1">
        <f t="array" ref="AS4952">INDEX('hashrate + miner rev'!$G$3:$N$8762,Model!A4952,MATCH('Inputs and Output'!$C$22,'hashrate + miner rev'!$G$1:$N$1,0)+1)</f>
        <v>415286.06510000001</v>
      </c>
      <c r="AT4952" s="9">
        <f ca="1">IFERROR((AJ4952/('Inputs and Output'!$C$15))*('Inputs and Output'!$C$39*'Inputs and Output'!$C$40),0)</f>
        <v>0</v>
      </c>
      <c r="AU4952" s="12">
        <f t="shared" ca="1" si="1633"/>
        <v>0</v>
      </c>
      <c r="AV4952" s="11">
        <f t="shared" ca="1" si="1634"/>
        <v>0</v>
      </c>
      <c r="AW4952" s="13">
        <f ca="1">IF(AT4952&gt;0,('Inputs and Output'!$C$42*'Inputs and Output'!$C$15),0)</f>
        <v>0</v>
      </c>
      <c r="AX4952" s="16">
        <f>SLN('Inputs and Output'!$C$45,0,'Inputs and Output'!$C$44)</f>
        <v>4949.0961580743524</v>
      </c>
      <c r="AY4952" s="14">
        <f t="shared" ca="1" si="1635"/>
        <v>-4949.0961580743524</v>
      </c>
      <c r="AZ4952" s="17">
        <f t="shared" ca="1" si="1636"/>
        <v>-9297.2696740560859</v>
      </c>
    </row>
    <row r="4953" spans="1:52">
      <c r="A4953">
        <v>4951</v>
      </c>
      <c r="B4953" t="str">
        <f>'hourly electricity demand texas'!B4952</f>
        <v>7/26/2020 7 a.m. CDT</v>
      </c>
      <c r="C4953">
        <f>'PVWatt simulated dispatch'!K4969</f>
        <v>261930.641</v>
      </c>
      <c r="D4953">
        <f>'hourly electricity demand texas'!I4952*'Inputs and Output'!$C$20</f>
        <v>62.07</v>
      </c>
      <c r="E4953">
        <f>MIN(MAX(D4953-'Inputs and Output'!C$16,0),'Inputs and Output'!C$19-'Inputs and Output'!C$16)</f>
        <v>62.07</v>
      </c>
      <c r="F4953">
        <f>C4953*'Inputs and Output'!C$13/1000000</f>
        <v>170.25491665000001</v>
      </c>
      <c r="G4953">
        <f>IF(F4953&lt;=E4953,MIN(Q4953,E4953-F4953,'Inputs and Output'!C$14*'Inputs and Output'!C$55),0)</f>
        <v>0</v>
      </c>
      <c r="H4953">
        <f t="shared" si="1637"/>
        <v>62.07</v>
      </c>
      <c r="I4953" s="4">
        <f t="shared" si="1638"/>
        <v>0</v>
      </c>
      <c r="J4953">
        <f t="shared" si="1619"/>
        <v>108.18491665000002</v>
      </c>
      <c r="K4953">
        <f t="shared" ca="1" si="1620"/>
        <v>26.27</v>
      </c>
      <c r="L4953" s="23">
        <f>AS4953/AQ4953*(1/('Inputs and Output'!C$36/'Inputs and Output'!C$39))-'Inputs and Output'!C$42</f>
        <v>192.519513951124</v>
      </c>
      <c r="M4953" s="23">
        <f ca="1">IFERROR(AVERAGE(OFFSET(L4953,-1,0,-'Inputs and Output'!C$46)),L4953)</f>
        <v>128.92442080969013</v>
      </c>
      <c r="N4953" s="23">
        <f ca="1">_xlfn.XLOOKUP(K4953/M4953,'Battery dispatch curve multiple'!C$3:C$103,'Battery dispatch curve multiple'!A$3:A$103,,1,2)</f>
        <v>0.85000000000000053</v>
      </c>
      <c r="O4953" t="str">
        <f ca="1">IF(Q4953/'Inputs and Output'!C$14&lt;=N4953,"battery","miner")</f>
        <v>battery</v>
      </c>
      <c r="P4953" t="str">
        <f t="shared" si="1621"/>
        <v>No</v>
      </c>
      <c r="Q4953" s="26">
        <f t="shared" ca="1" si="1639"/>
        <v>0</v>
      </c>
      <c r="R4953" s="23">
        <f ca="1">-(Q4953/'Inputs and Output'!C$14-N4953)*'Inputs and Output'!C$14-G4953</f>
        <v>238.00000000000014</v>
      </c>
      <c r="S4953" s="23">
        <f ca="1">IF(R4953&gt;0,MIN(R4953,'Inputs and Output'!C$55*'Inputs and Output'!C$14,Model!J4953),0)</f>
        <v>70</v>
      </c>
      <c r="T4953" s="23">
        <f t="shared" ca="1" si="1622"/>
        <v>38.184916650000019</v>
      </c>
      <c r="U4953" s="23">
        <f ca="1">MIN('Inputs and Output'!C$15,Model!T4953)</f>
        <v>38.184916650000019</v>
      </c>
      <c r="V4953" s="23">
        <f t="shared" ca="1" si="1623"/>
        <v>0</v>
      </c>
      <c r="W4953" s="23">
        <f ca="1">MIN(V4953+S4953,'Inputs and Output'!C$55*'Inputs and Output'!C$14,'Inputs and Output'!C$14-Model!Q4953)-S4953</f>
        <v>0</v>
      </c>
      <c r="X4953" s="23">
        <f t="shared" ca="1" si="1624"/>
        <v>0</v>
      </c>
      <c r="Y4953" s="23">
        <f ca="1">IF(AND(P4953="Yes",R4953&lt;=0),MIN(-R4953,'Inputs and Output'!C$55*'Inputs and Output'!C$14-G4953),0)</f>
        <v>0</v>
      </c>
      <c r="Z4953" s="23">
        <f ca="1">MIN(Y4953,'Inputs and Output'!C$15)</f>
        <v>0</v>
      </c>
      <c r="AA4953" s="23">
        <f ca="1">IF(AND(P4953="No",R4953&lt;=0),MIN(J4953,'Inputs and Output'!C$15),0)</f>
        <v>0</v>
      </c>
      <c r="AB4953" s="23">
        <f t="shared" ca="1" si="1625"/>
        <v>0</v>
      </c>
      <c r="AC4953" s="23">
        <f ca="1">MIN(AB4953,'Inputs and Output'!C$55*'Inputs and Output'!C$14,'Inputs and Output'!C$14-Model!Q4953)</f>
        <v>0</v>
      </c>
      <c r="AD4953" s="23">
        <f ca="1">IF(AND(P4953="No",R4953&lt;=0),MIN('Inputs and Output'!C$15-Model!AA4953,'Inputs and Output'!C$55*'Inputs and Output'!C$14),0)</f>
        <v>0</v>
      </c>
      <c r="AE4953" s="23">
        <f t="shared" ca="1" si="1626"/>
        <v>0</v>
      </c>
      <c r="AF4953" s="26">
        <f t="shared" ca="1" si="1627"/>
        <v>70</v>
      </c>
      <c r="AG4953" s="26">
        <f t="shared" ca="1" si="1628"/>
        <v>0</v>
      </c>
      <c r="AH4953">
        <f>'real time electricity price'!G4952</f>
        <v>13.6625</v>
      </c>
      <c r="AI4953" s="20">
        <f>'real time electricity price'!H4952</f>
        <v>14.14</v>
      </c>
      <c r="AJ4953" s="23">
        <f t="shared" ca="1" si="1629"/>
        <v>38.184916650000019</v>
      </c>
      <c r="AK4953">
        <f t="shared" si="1630"/>
        <v>848.03137500000003</v>
      </c>
      <c r="AL4953" s="1">
        <f>SLN('Inputs and Output'!$C$27,0,'Inputs and Output'!$C$31)</f>
        <v>2968.0365296803652</v>
      </c>
      <c r="AM4953" s="1">
        <f>SLN('Inputs and Output'!$C$51,0,'Inputs and Output'!$C$31)</f>
        <v>319.634703196347</v>
      </c>
      <c r="AN4953" s="15">
        <f>-'PVWatt simulated dispatch'!$B$7*'Inputs and Output'!$C$13*'Inputs and Output'!$C$29</f>
        <v>-964.6118721461188</v>
      </c>
      <c r="AO4953" s="18">
        <f>-'Inputs and Output'!$C$54*'Inputs and Output'!$C$14/(365*24)</f>
        <v>-95.890410958904113</v>
      </c>
      <c r="AP4953" s="18">
        <f t="shared" si="1631"/>
        <v>-3500.1421409817349</v>
      </c>
      <c r="AQ4953" s="9">
        <f t="shared" si="1632"/>
        <v>31346000</v>
      </c>
      <c r="AR4953" s="34" cm="1">
        <f t="array" ref="AR4953">INDEX('hashrate + miner rev'!$G$3:$N$8762,Model!A4953,MATCH('Inputs and Output'!$C$22,'hashrate + miner rev'!$G$1:$N$1,0))</f>
        <v>3.1346E+19</v>
      </c>
      <c r="AS4953" cm="1">
        <f t="array" ref="AS4953">INDEX('hashrate + miner rev'!$G$3:$N$8762,Model!A4953,MATCH('Inputs and Output'!$C$22,'hashrate + miner rev'!$G$1:$N$1,0)+1)</f>
        <v>725876.0747</v>
      </c>
      <c r="AT4953" s="9">
        <f ca="1">IFERROR((AJ4953/('Inputs and Output'!$C$15))*('Inputs and Output'!$C$39*'Inputs and Output'!$C$40),0)</f>
        <v>366926.93808129814</v>
      </c>
      <c r="AU4953" s="12">
        <f t="shared" ca="1" si="1633"/>
        <v>1.1705702101744981E-2</v>
      </c>
      <c r="AV4953" s="11">
        <f t="shared" ca="1" si="1634"/>
        <v>8496.8890932221857</v>
      </c>
      <c r="AW4953" s="13">
        <f ca="1">IF(AT4953&gt;0,('Inputs and Output'!$C$42*'Inputs and Output'!$C$15),0)</f>
        <v>5325.12</v>
      </c>
      <c r="AX4953" s="16">
        <f>SLN('Inputs and Output'!$C$45,0,'Inputs and Output'!$C$44)</f>
        <v>4949.0961580743524</v>
      </c>
      <c r="AY4953" s="14">
        <f t="shared" ca="1" si="1635"/>
        <v>-1777.3270648521666</v>
      </c>
      <c r="AZ4953" s="17">
        <f t="shared" ca="1" si="1636"/>
        <v>-5277.4692058339015</v>
      </c>
    </row>
    <row r="4954" spans="1:52">
      <c r="A4954">
        <v>4952</v>
      </c>
      <c r="B4954" t="str">
        <f>'hourly electricity demand texas'!B4953</f>
        <v>7/26/2020 8 a.m. CDT</v>
      </c>
      <c r="C4954">
        <f>'PVWatt simulated dispatch'!K4970</f>
        <v>544195.375</v>
      </c>
      <c r="D4954">
        <f>'hourly electricity demand texas'!I4953*'Inputs and Output'!$C$20</f>
        <v>62.120000000000005</v>
      </c>
      <c r="E4954">
        <f>MIN(MAX(D4954-'Inputs and Output'!C$16,0),'Inputs and Output'!C$19-'Inputs and Output'!C$16)</f>
        <v>62.120000000000005</v>
      </c>
      <c r="F4954">
        <f>C4954*'Inputs and Output'!C$13/1000000</f>
        <v>353.72699375000002</v>
      </c>
      <c r="G4954">
        <f>IF(F4954&lt;=E4954,MIN(Q4954,E4954-F4954,'Inputs and Output'!C$14*'Inputs and Output'!C$55),0)</f>
        <v>0</v>
      </c>
      <c r="H4954">
        <f t="shared" si="1637"/>
        <v>62.120000000000005</v>
      </c>
      <c r="I4954" s="4">
        <f t="shared" si="1638"/>
        <v>0</v>
      </c>
      <c r="J4954">
        <f t="shared" si="1619"/>
        <v>291.60699375000002</v>
      </c>
      <c r="K4954">
        <f t="shared" ca="1" si="1620"/>
        <v>26.27</v>
      </c>
      <c r="L4954" s="23">
        <f>AS4954/AQ4954*(1/('Inputs and Output'!C$36/'Inputs and Output'!C$39))-'Inputs and Output'!C$42</f>
        <v>148.98017207791537</v>
      </c>
      <c r="M4954" s="23">
        <f ca="1">IFERROR(AVERAGE(OFFSET(L4954,-1,0,-'Inputs and Output'!C$46)),L4954)</f>
        <v>133.33216661128742</v>
      </c>
      <c r="N4954" s="23">
        <f ca="1">_xlfn.XLOOKUP(K4954/M4954,'Battery dispatch curve multiple'!C$3:C$103,'Battery dispatch curve multiple'!A$3:A$103,,1,2)</f>
        <v>0.85000000000000053</v>
      </c>
      <c r="O4954" t="str">
        <f ca="1">IF(Q4954/'Inputs and Output'!C$14&lt;=N4954,"battery","miner")</f>
        <v>battery</v>
      </c>
      <c r="P4954" t="str">
        <f t="shared" si="1621"/>
        <v>No</v>
      </c>
      <c r="Q4954" s="26">
        <f t="shared" ca="1" si="1639"/>
        <v>70</v>
      </c>
      <c r="R4954" s="23">
        <f ca="1">-(Q4954/'Inputs and Output'!C$14-N4954)*'Inputs and Output'!C$14-G4954</f>
        <v>168.00000000000014</v>
      </c>
      <c r="S4954" s="23">
        <f ca="1">IF(R4954&gt;0,MIN(R4954,'Inputs and Output'!C$55*'Inputs and Output'!C$14,Model!J4954),0)</f>
        <v>70</v>
      </c>
      <c r="T4954" s="23">
        <f t="shared" ca="1" si="1622"/>
        <v>221.60699375000002</v>
      </c>
      <c r="U4954" s="23">
        <f ca="1">MIN('Inputs and Output'!C$15,Model!T4954)</f>
        <v>177.50399999999999</v>
      </c>
      <c r="V4954" s="23">
        <f t="shared" ca="1" si="1623"/>
        <v>44.102993750000024</v>
      </c>
      <c r="W4954" s="23">
        <f ca="1">MIN(V4954+S4954,'Inputs and Output'!C$55*'Inputs and Output'!C$14,'Inputs and Output'!C$14-Model!Q4954)-S4954</f>
        <v>0</v>
      </c>
      <c r="X4954" s="23">
        <f t="shared" ca="1" si="1624"/>
        <v>44.102993750000024</v>
      </c>
      <c r="Y4954" s="23">
        <f ca="1">IF(AND(P4954="Yes",R4954&lt;=0),MIN(-R4954,'Inputs and Output'!C$55*'Inputs and Output'!C$14-G4954),0)</f>
        <v>0</v>
      </c>
      <c r="Z4954" s="23">
        <f ca="1">MIN(Y4954,'Inputs and Output'!C$15)</f>
        <v>0</v>
      </c>
      <c r="AA4954" s="23">
        <f ca="1">IF(AND(P4954="No",R4954&lt;=0),MIN(J4954,'Inputs and Output'!C$15),0)</f>
        <v>0</v>
      </c>
      <c r="AB4954" s="23">
        <f t="shared" ca="1" si="1625"/>
        <v>0</v>
      </c>
      <c r="AC4954" s="23">
        <f ca="1">MIN(AB4954,'Inputs and Output'!C$55*'Inputs and Output'!C$14,'Inputs and Output'!C$14-Model!Q4954)</f>
        <v>0</v>
      </c>
      <c r="AD4954" s="23">
        <f ca="1">IF(AND(P4954="No",R4954&lt;=0),MIN('Inputs and Output'!C$15-Model!AA4954,'Inputs and Output'!C$55*'Inputs and Output'!C$14),0)</f>
        <v>0</v>
      </c>
      <c r="AE4954" s="23">
        <f t="shared" ca="1" si="1626"/>
        <v>0</v>
      </c>
      <c r="AF4954" s="26">
        <f t="shared" ca="1" si="1627"/>
        <v>70</v>
      </c>
      <c r="AG4954" s="26">
        <f t="shared" ca="1" si="1628"/>
        <v>44.102993750000024</v>
      </c>
      <c r="AH4954">
        <f>'real time electricity price'!G4953</f>
        <v>14.432500000000001</v>
      </c>
      <c r="AI4954" s="20">
        <f>'real time electricity price'!H4953</f>
        <v>14.92</v>
      </c>
      <c r="AJ4954" s="23">
        <f t="shared" ca="1" si="1629"/>
        <v>177.50399999999999</v>
      </c>
      <c r="AK4954">
        <f t="shared" si="1630"/>
        <v>896.54690000000016</v>
      </c>
      <c r="AL4954" s="1">
        <f>SLN('Inputs and Output'!$C$27,0,'Inputs and Output'!$C$31)</f>
        <v>2968.0365296803652</v>
      </c>
      <c r="AM4954" s="1">
        <f>SLN('Inputs and Output'!$C$51,0,'Inputs and Output'!$C$31)</f>
        <v>319.634703196347</v>
      </c>
      <c r="AN4954" s="15">
        <f>-'PVWatt simulated dispatch'!$B$7*'Inputs and Output'!$C$13*'Inputs and Output'!$C$29</f>
        <v>-964.6118721461188</v>
      </c>
      <c r="AO4954" s="18">
        <f>-'Inputs and Output'!$C$54*'Inputs and Output'!$C$14/(365*24)</f>
        <v>-95.890410958904113</v>
      </c>
      <c r="AP4954" s="18">
        <f t="shared" si="1631"/>
        <v>-3451.6266159817351</v>
      </c>
      <c r="AQ4954" s="9">
        <f t="shared" si="1632"/>
        <v>44730500</v>
      </c>
      <c r="AR4954" s="34" cm="1">
        <f t="array" ref="AR4954">INDEX('hashrate + miner rev'!$G$3:$N$8762,Model!A4954,MATCH('Inputs and Output'!$C$22,'hashrate + miner rev'!$G$1:$N$1,0))</f>
        <v>4.47305E+19</v>
      </c>
      <c r="AS4954" cm="1">
        <f t="array" ref="AS4954">INDEX('hashrate + miner rev'!$G$3:$N$8762,Model!A4954,MATCH('Inputs and Output'!$C$22,'hashrate + miner rev'!$G$1:$N$1,0)+1)</f>
        <v>833145.63670000003</v>
      </c>
      <c r="AT4954" s="9">
        <f ca="1">IFERROR((AJ4954/('Inputs and Output'!$C$15))*('Inputs and Output'!$C$39*'Inputs and Output'!$C$40),0)</f>
        <v>1705673.4682484297</v>
      </c>
      <c r="AU4954" s="12">
        <f t="shared" ca="1" si="1633"/>
        <v>3.8132224505615403E-2</v>
      </c>
      <c r="AV4954" s="11">
        <f t="shared" ca="1" si="1634"/>
        <v>31769.696464518289</v>
      </c>
      <c r="AW4954" s="13">
        <f ca="1">IF(AT4954&gt;0,('Inputs and Output'!$C$42*'Inputs and Output'!$C$15),0)</f>
        <v>5325.12</v>
      </c>
      <c r="AX4954" s="16">
        <f>SLN('Inputs and Output'!$C$45,0,'Inputs and Output'!$C$44)</f>
        <v>4949.0961580743524</v>
      </c>
      <c r="AY4954" s="14">
        <f t="shared" ca="1" si="1635"/>
        <v>21495.480306443937</v>
      </c>
      <c r="AZ4954" s="17">
        <f t="shared" ca="1" si="1636"/>
        <v>18043.853690462201</v>
      </c>
    </row>
    <row r="4955" spans="1:52">
      <c r="A4955">
        <v>4953</v>
      </c>
      <c r="B4955" t="str">
        <f>'hourly electricity demand texas'!B4954</f>
        <v>7/26/2020 9 a.m. CDT</v>
      </c>
      <c r="C4955">
        <f>'PVWatt simulated dispatch'!K4971</f>
        <v>193787.21900000001</v>
      </c>
      <c r="D4955">
        <f>'hourly electricity demand texas'!I4954*'Inputs and Output'!$C$20</f>
        <v>64.63</v>
      </c>
      <c r="E4955">
        <f>MIN(MAX(D4955-'Inputs and Output'!C$16,0),'Inputs and Output'!C$19-'Inputs and Output'!C$16)</f>
        <v>64.63</v>
      </c>
      <c r="F4955">
        <f>C4955*'Inputs and Output'!C$13/1000000</f>
        <v>125.96169235000001</v>
      </c>
      <c r="G4955">
        <f>IF(F4955&lt;=E4955,MIN(Q4955,E4955-F4955,'Inputs and Output'!C$14*'Inputs and Output'!C$55),0)</f>
        <v>0</v>
      </c>
      <c r="H4955">
        <f t="shared" si="1637"/>
        <v>64.63</v>
      </c>
      <c r="I4955" s="4">
        <f t="shared" si="1638"/>
        <v>0</v>
      </c>
      <c r="J4955">
        <f t="shared" si="1619"/>
        <v>61.331692350000012</v>
      </c>
      <c r="K4955">
        <f t="shared" ca="1" si="1620"/>
        <v>26.27</v>
      </c>
      <c r="L4955" s="23">
        <f>AS4955/AQ4955*(1/('Inputs and Output'!C$36/'Inputs and Output'!C$39))-'Inputs and Output'!C$42</f>
        <v>98.566616484451288</v>
      </c>
      <c r="M4955" s="23">
        <f ca="1">IFERROR(AVERAGE(OFFSET(L4955,-1,0,-'Inputs and Output'!C$46)),L4955)</f>
        <v>132.75863043255336</v>
      </c>
      <c r="N4955" s="23">
        <f ca="1">_xlfn.XLOOKUP(K4955/M4955,'Battery dispatch curve multiple'!C$3:C$103,'Battery dispatch curve multiple'!A$3:A$103,,1,2)</f>
        <v>0.85000000000000053</v>
      </c>
      <c r="O4955" t="str">
        <f ca="1">IF(Q4955/'Inputs and Output'!C$14&lt;=N4955,"battery","miner")</f>
        <v>battery</v>
      </c>
      <c r="P4955" t="str">
        <f t="shared" si="1621"/>
        <v>No</v>
      </c>
      <c r="Q4955" s="26">
        <f t="shared" ca="1" si="1639"/>
        <v>140</v>
      </c>
      <c r="R4955" s="23">
        <f ca="1">-(Q4955/'Inputs and Output'!C$14-N4955)*'Inputs and Output'!C$14-G4955</f>
        <v>98.000000000000142</v>
      </c>
      <c r="S4955" s="23">
        <f ca="1">IF(R4955&gt;0,MIN(R4955,'Inputs and Output'!C$55*'Inputs and Output'!C$14,Model!J4955),0)</f>
        <v>61.331692350000012</v>
      </c>
      <c r="T4955" s="23">
        <f t="shared" ca="1" si="1622"/>
        <v>0</v>
      </c>
      <c r="U4955" s="23">
        <f ca="1">MIN('Inputs and Output'!C$15,Model!T4955)</f>
        <v>0</v>
      </c>
      <c r="V4955" s="23">
        <f t="shared" ca="1" si="1623"/>
        <v>0</v>
      </c>
      <c r="W4955" s="23">
        <f ca="1">MIN(V4955+S4955,'Inputs and Output'!C$55*'Inputs and Output'!C$14,'Inputs and Output'!C$14-Model!Q4955)-S4955</f>
        <v>0</v>
      </c>
      <c r="X4955" s="23">
        <f t="shared" ca="1" si="1624"/>
        <v>0</v>
      </c>
      <c r="Y4955" s="23">
        <f ca="1">IF(AND(P4955="Yes",R4955&lt;=0),MIN(-R4955,'Inputs and Output'!C$55*'Inputs and Output'!C$14-G4955),0)</f>
        <v>0</v>
      </c>
      <c r="Z4955" s="23">
        <f ca="1">MIN(Y4955,'Inputs and Output'!C$15)</f>
        <v>0</v>
      </c>
      <c r="AA4955" s="23">
        <f ca="1">IF(AND(P4955="No",R4955&lt;=0),MIN(J4955,'Inputs and Output'!C$15),0)</f>
        <v>0</v>
      </c>
      <c r="AB4955" s="23">
        <f t="shared" ca="1" si="1625"/>
        <v>0</v>
      </c>
      <c r="AC4955" s="23">
        <f ca="1">MIN(AB4955,'Inputs and Output'!C$55*'Inputs and Output'!C$14,'Inputs and Output'!C$14-Model!Q4955)</f>
        <v>0</v>
      </c>
      <c r="AD4955" s="23">
        <f ca="1">IF(AND(P4955="No",R4955&lt;=0),MIN('Inputs and Output'!C$15-Model!AA4955,'Inputs and Output'!C$55*'Inputs and Output'!C$14),0)</f>
        <v>0</v>
      </c>
      <c r="AE4955" s="23">
        <f t="shared" ca="1" si="1626"/>
        <v>0</v>
      </c>
      <c r="AF4955" s="26">
        <f t="shared" ca="1" si="1627"/>
        <v>61.331692350000012</v>
      </c>
      <c r="AG4955" s="26">
        <f t="shared" ca="1" si="1628"/>
        <v>0</v>
      </c>
      <c r="AH4955">
        <f>'real time electricity price'!G4954</f>
        <v>14.8125</v>
      </c>
      <c r="AI4955" s="20">
        <f>'real time electricity price'!H4954</f>
        <v>16.55</v>
      </c>
      <c r="AJ4955" s="23">
        <f t="shared" ca="1" si="1629"/>
        <v>0</v>
      </c>
      <c r="AK4955">
        <f t="shared" si="1630"/>
        <v>957.33187499999997</v>
      </c>
      <c r="AL4955" s="1">
        <f>SLN('Inputs and Output'!$C$27,0,'Inputs and Output'!$C$31)</f>
        <v>2968.0365296803652</v>
      </c>
      <c r="AM4955" s="1">
        <f>SLN('Inputs and Output'!$C$51,0,'Inputs and Output'!$C$31)</f>
        <v>319.634703196347</v>
      </c>
      <c r="AN4955" s="15">
        <f>-'PVWatt simulated dispatch'!$B$7*'Inputs and Output'!$C$13*'Inputs and Output'!$C$29</f>
        <v>-964.6118721461188</v>
      </c>
      <c r="AO4955" s="18">
        <f>-'Inputs and Output'!$C$54*'Inputs and Output'!$C$14/(365*24)</f>
        <v>-95.890410958904113</v>
      </c>
      <c r="AP4955" s="18">
        <f t="shared" si="1631"/>
        <v>-3390.8416409817355</v>
      </c>
      <c r="AQ4955" s="9">
        <f t="shared" si="1632"/>
        <v>38925800</v>
      </c>
      <c r="AR4955" s="34" cm="1">
        <f t="array" ref="AR4955">INDEX('hashrate + miner rev'!$G$3:$N$8762,Model!A4955,MATCH('Inputs and Output'!$C$22,'hashrate + miner rev'!$G$1:$N$1,0))</f>
        <v>3.89258E+19</v>
      </c>
      <c r="AS4955" cm="1">
        <f t="array" ref="AS4955">INDEX('hashrate + miner rev'!$G$3:$N$8762,Model!A4955,MATCH('Inputs and Output'!$C$22,'hashrate + miner rev'!$G$1:$N$1,0)+1)</f>
        <v>520808.43770000001</v>
      </c>
      <c r="AT4955" s="9">
        <f ca="1">IFERROR((AJ4955/('Inputs and Output'!$C$15))*('Inputs and Output'!$C$39*'Inputs and Output'!$C$40),0)</f>
        <v>0</v>
      </c>
      <c r="AU4955" s="12">
        <f t="shared" ca="1" si="1633"/>
        <v>0</v>
      </c>
      <c r="AV4955" s="11">
        <f t="shared" ca="1" si="1634"/>
        <v>0</v>
      </c>
      <c r="AW4955" s="13">
        <f ca="1">IF(AT4955&gt;0,('Inputs and Output'!$C$42*'Inputs and Output'!$C$15),0)</f>
        <v>0</v>
      </c>
      <c r="AX4955" s="16">
        <f>SLN('Inputs and Output'!$C$45,0,'Inputs and Output'!$C$44)</f>
        <v>4949.0961580743524</v>
      </c>
      <c r="AY4955" s="14">
        <f t="shared" ca="1" si="1635"/>
        <v>-4949.0961580743524</v>
      </c>
      <c r="AZ4955" s="17">
        <f t="shared" ca="1" si="1636"/>
        <v>-8339.9377990560879</v>
      </c>
    </row>
    <row r="4956" spans="1:52">
      <c r="A4956">
        <v>4954</v>
      </c>
      <c r="B4956" t="str">
        <f>'hourly electricity demand texas'!B4955</f>
        <v>7/26/2020 10 a.m. CDT</v>
      </c>
      <c r="C4956">
        <f>'PVWatt simulated dispatch'!K4972</f>
        <v>391665.59399999998</v>
      </c>
      <c r="D4956">
        <f>'hourly electricity demand texas'!I4955*'Inputs and Output'!$C$20</f>
        <v>69.75</v>
      </c>
      <c r="E4956">
        <f>MIN(MAX(D4956-'Inputs and Output'!C$16,0),'Inputs and Output'!C$19-'Inputs and Output'!C$16)</f>
        <v>69.75</v>
      </c>
      <c r="F4956">
        <f>C4956*'Inputs and Output'!C$13/1000000</f>
        <v>254.5826361</v>
      </c>
      <c r="G4956">
        <f>IF(F4956&lt;=E4956,MIN(Q4956,E4956-F4956,'Inputs and Output'!C$14*'Inputs and Output'!C$55),0)</f>
        <v>0</v>
      </c>
      <c r="H4956">
        <f t="shared" si="1637"/>
        <v>69.75</v>
      </c>
      <c r="I4956" s="4">
        <f t="shared" si="1638"/>
        <v>0</v>
      </c>
      <c r="J4956">
        <f t="shared" si="1619"/>
        <v>184.8326361</v>
      </c>
      <c r="K4956">
        <f t="shared" ca="1" si="1620"/>
        <v>26.27</v>
      </c>
      <c r="L4956" s="23">
        <f>AS4956/AQ4956*(1/('Inputs and Output'!C$36/'Inputs and Output'!C$39))-'Inputs and Output'!C$42</f>
        <v>167.57627384435531</v>
      </c>
      <c r="M4956" s="23">
        <f ca="1">IFERROR(AVERAGE(OFFSET(L4956,-1,0,-'Inputs and Output'!C$46)),L4956)</f>
        <v>131.99173039486803</v>
      </c>
      <c r="N4956" s="23">
        <f ca="1">_xlfn.XLOOKUP(K4956/M4956,'Battery dispatch curve multiple'!C$3:C$103,'Battery dispatch curve multiple'!A$3:A$103,,1,2)</f>
        <v>0.85000000000000053</v>
      </c>
      <c r="O4956" t="str">
        <f ca="1">IF(Q4956/'Inputs and Output'!C$14&lt;=N4956,"battery","miner")</f>
        <v>battery</v>
      </c>
      <c r="P4956" t="str">
        <f t="shared" si="1621"/>
        <v>No</v>
      </c>
      <c r="Q4956" s="26">
        <f t="shared" ca="1" si="1639"/>
        <v>201.33169235000003</v>
      </c>
      <c r="R4956" s="23">
        <f ca="1">-(Q4956/'Inputs and Output'!C$14-N4956)*'Inputs and Output'!C$14-G4956</f>
        <v>36.668307650000131</v>
      </c>
      <c r="S4956" s="23">
        <f ca="1">IF(R4956&gt;0,MIN(R4956,'Inputs and Output'!C$55*'Inputs and Output'!C$14,Model!J4956),0)</f>
        <v>36.668307650000131</v>
      </c>
      <c r="T4956" s="23">
        <f t="shared" ca="1" si="1622"/>
        <v>148.16432844999986</v>
      </c>
      <c r="U4956" s="23">
        <f ca="1">MIN('Inputs and Output'!C$15,Model!T4956)</f>
        <v>148.16432844999986</v>
      </c>
      <c r="V4956" s="23">
        <f t="shared" ca="1" si="1623"/>
        <v>0</v>
      </c>
      <c r="W4956" s="23">
        <f ca="1">MIN(V4956+S4956,'Inputs and Output'!C$55*'Inputs and Output'!C$14,'Inputs and Output'!C$14-Model!Q4956)-S4956</f>
        <v>0</v>
      </c>
      <c r="X4956" s="23">
        <f t="shared" ca="1" si="1624"/>
        <v>0</v>
      </c>
      <c r="Y4956" s="23">
        <f ca="1">IF(AND(P4956="Yes",R4956&lt;=0),MIN(-R4956,'Inputs and Output'!C$55*'Inputs and Output'!C$14-G4956),0)</f>
        <v>0</v>
      </c>
      <c r="Z4956" s="23">
        <f ca="1">MIN(Y4956,'Inputs and Output'!C$15)</f>
        <v>0</v>
      </c>
      <c r="AA4956" s="23">
        <f ca="1">IF(AND(P4956="No",R4956&lt;=0),MIN(J4956,'Inputs and Output'!C$15),0)</f>
        <v>0</v>
      </c>
      <c r="AB4956" s="23">
        <f t="shared" ca="1" si="1625"/>
        <v>0</v>
      </c>
      <c r="AC4956" s="23">
        <f ca="1">MIN(AB4956,'Inputs and Output'!C$55*'Inputs and Output'!C$14,'Inputs and Output'!C$14-Model!Q4956)</f>
        <v>0</v>
      </c>
      <c r="AD4956" s="23">
        <f ca="1">IF(AND(P4956="No",R4956&lt;=0),MIN('Inputs and Output'!C$15-Model!AA4956,'Inputs and Output'!C$55*'Inputs and Output'!C$14),0)</f>
        <v>0</v>
      </c>
      <c r="AE4956" s="23">
        <f t="shared" ca="1" si="1626"/>
        <v>0</v>
      </c>
      <c r="AF4956" s="26">
        <f t="shared" ca="1" si="1627"/>
        <v>36.668307650000131</v>
      </c>
      <c r="AG4956" s="26">
        <f t="shared" ca="1" si="1628"/>
        <v>0</v>
      </c>
      <c r="AH4956">
        <f>'real time electricity price'!G4955</f>
        <v>15.399999999999999</v>
      </c>
      <c r="AI4956" s="20">
        <f>'real time electricity price'!H4955</f>
        <v>18.190000000000001</v>
      </c>
      <c r="AJ4956" s="23">
        <f t="shared" ca="1" si="1629"/>
        <v>148.16432844999986</v>
      </c>
      <c r="AK4956">
        <f t="shared" si="1630"/>
        <v>1074.1499999999999</v>
      </c>
      <c r="AL4956" s="1">
        <f>SLN('Inputs and Output'!$C$27,0,'Inputs and Output'!$C$31)</f>
        <v>2968.0365296803652</v>
      </c>
      <c r="AM4956" s="1">
        <f>SLN('Inputs and Output'!$C$51,0,'Inputs and Output'!$C$31)</f>
        <v>319.634703196347</v>
      </c>
      <c r="AN4956" s="15">
        <f>-'PVWatt simulated dispatch'!$B$7*'Inputs and Output'!$C$13*'Inputs and Output'!$C$29</f>
        <v>-964.6118721461188</v>
      </c>
      <c r="AO4956" s="18">
        <f>-'Inputs and Output'!$C$54*'Inputs and Output'!$C$14/(365*24)</f>
        <v>-95.890410958904113</v>
      </c>
      <c r="AP4956" s="18">
        <f t="shared" si="1631"/>
        <v>-3274.0235159817357</v>
      </c>
      <c r="AQ4956" s="9">
        <f t="shared" si="1632"/>
        <v>20429100</v>
      </c>
      <c r="AR4956" s="34" cm="1">
        <f t="array" ref="AR4956">INDEX('hashrate + miner rev'!$G$3:$N$8762,Model!A4956,MATCH('Inputs and Output'!$C$22,'hashrate + miner rev'!$G$1:$N$1,0))</f>
        <v>2.04291E+19</v>
      </c>
      <c r="AS4956" cm="1">
        <f t="array" ref="AS4956">INDEX('hashrate + miner rev'!$G$3:$N$8762,Model!A4956,MATCH('Inputs and Output'!$C$22,'hashrate + miner rev'!$G$1:$N$1,0)+1)</f>
        <v>420045.44069999998</v>
      </c>
      <c r="AT4956" s="9">
        <f ca="1">IFERROR((AJ4956/('Inputs and Output'!$C$15))*('Inputs and Output'!$C$39*'Inputs and Output'!$C$40),0)</f>
        <v>1423742.3606116525</v>
      </c>
      <c r="AU4956" s="12">
        <f t="shared" ca="1" si="1633"/>
        <v>6.9691878771539248E-2</v>
      </c>
      <c r="AV4956" s="11">
        <f t="shared" ca="1" si="1634"/>
        <v>29273.755931802178</v>
      </c>
      <c r="AW4956" s="13">
        <f ca="1">IF(AT4956&gt;0,('Inputs and Output'!$C$42*'Inputs and Output'!$C$15),0)</f>
        <v>5325.12</v>
      </c>
      <c r="AX4956" s="16">
        <f>SLN('Inputs and Output'!$C$45,0,'Inputs and Output'!$C$44)</f>
        <v>4949.0961580743524</v>
      </c>
      <c r="AY4956" s="14">
        <f t="shared" ca="1" si="1635"/>
        <v>18999.539773727825</v>
      </c>
      <c r="AZ4956" s="17">
        <f t="shared" ca="1" si="1636"/>
        <v>15725.516257746091</v>
      </c>
    </row>
    <row r="4957" spans="1:52">
      <c r="A4957">
        <v>4955</v>
      </c>
      <c r="B4957" t="str">
        <f>'hourly electricity demand texas'!B4956</f>
        <v>7/26/2020 11 a.m. CDT</v>
      </c>
      <c r="C4957">
        <f>'PVWatt simulated dispatch'!K4973</f>
        <v>731329</v>
      </c>
      <c r="D4957">
        <f>'hourly electricity demand texas'!I4956*'Inputs and Output'!$C$20</f>
        <v>75.260000000000005</v>
      </c>
      <c r="E4957">
        <f>MIN(MAX(D4957-'Inputs and Output'!C$16,0),'Inputs and Output'!C$19-'Inputs and Output'!C$16)</f>
        <v>75.260000000000005</v>
      </c>
      <c r="F4957">
        <f>C4957*'Inputs and Output'!C$13/1000000</f>
        <v>475.36385000000001</v>
      </c>
      <c r="G4957">
        <f>IF(F4957&lt;=E4957,MIN(Q4957,E4957-F4957,'Inputs and Output'!C$14*'Inputs and Output'!C$55),0)</f>
        <v>0</v>
      </c>
      <c r="H4957">
        <f t="shared" si="1637"/>
        <v>75.260000000000005</v>
      </c>
      <c r="I4957" s="4">
        <f t="shared" si="1638"/>
        <v>0</v>
      </c>
      <c r="J4957">
        <f t="shared" si="1619"/>
        <v>400.10385000000002</v>
      </c>
      <c r="K4957">
        <f t="shared" ca="1" si="1620"/>
        <v>26.27</v>
      </c>
      <c r="L4957" s="23">
        <f>AS4957/AQ4957*(1/('Inputs and Output'!C$36/'Inputs and Output'!C$39))-'Inputs and Output'!C$42</f>
        <v>119.66947173937479</v>
      </c>
      <c r="M4957" s="23">
        <f ca="1">IFERROR(AVERAGE(OFFSET(L4957,-1,0,-'Inputs and Output'!C$46)),L4957)</f>
        <v>131.38297888687748</v>
      </c>
      <c r="N4957" s="23">
        <f ca="1">_xlfn.XLOOKUP(K4957/M4957,'Battery dispatch curve multiple'!C$3:C$103,'Battery dispatch curve multiple'!A$3:A$103,,1,2)</f>
        <v>0.85000000000000053</v>
      </c>
      <c r="O4957" t="str">
        <f ca="1">IF(Q4957/'Inputs and Output'!C$14&lt;=N4957,"battery","miner")</f>
        <v>battery</v>
      </c>
      <c r="P4957" t="str">
        <f t="shared" si="1621"/>
        <v>No</v>
      </c>
      <c r="Q4957" s="26">
        <f t="shared" ca="1" si="1639"/>
        <v>238.00000000000017</v>
      </c>
      <c r="R4957" s="23">
        <f ca="1">-(Q4957/'Inputs and Output'!C$14-N4957)*'Inputs and Output'!C$14-G4957</f>
        <v>-3.1086244689504383E-14</v>
      </c>
      <c r="S4957" s="23">
        <f ca="1">IF(R4957&gt;0,MIN(R4957,'Inputs and Output'!C$55*'Inputs and Output'!C$14,Model!J4957),0)</f>
        <v>0</v>
      </c>
      <c r="T4957" s="23">
        <f t="shared" ca="1" si="1622"/>
        <v>0</v>
      </c>
      <c r="U4957" s="23">
        <f ca="1">MIN('Inputs and Output'!C$15,Model!T4957)</f>
        <v>0</v>
      </c>
      <c r="V4957" s="23">
        <f t="shared" ca="1" si="1623"/>
        <v>0</v>
      </c>
      <c r="W4957" s="23">
        <f ca="1">MIN(V4957+S4957,'Inputs and Output'!C$55*'Inputs and Output'!C$14,'Inputs and Output'!C$14-Model!Q4957)-S4957</f>
        <v>0</v>
      </c>
      <c r="X4957" s="23">
        <f t="shared" ca="1" si="1624"/>
        <v>0</v>
      </c>
      <c r="Y4957" s="23">
        <f ca="1">IF(AND(P4957="Yes",R4957&lt;=0),MIN(-R4957,'Inputs and Output'!C$55*'Inputs and Output'!C$14-G4957),0)</f>
        <v>0</v>
      </c>
      <c r="Z4957" s="23">
        <f ca="1">MIN(Y4957,'Inputs and Output'!C$15)</f>
        <v>0</v>
      </c>
      <c r="AA4957" s="23">
        <f ca="1">IF(AND(P4957="No",R4957&lt;=0),MIN(J4957,'Inputs and Output'!C$15),0)</f>
        <v>177.50399999999999</v>
      </c>
      <c r="AB4957" s="23">
        <f t="shared" ca="1" si="1625"/>
        <v>222.59985000000003</v>
      </c>
      <c r="AC4957" s="23">
        <f ca="1">MIN(AB4957,'Inputs and Output'!C$55*'Inputs and Output'!C$14,'Inputs and Output'!C$14-Model!Q4957)</f>
        <v>41.999999999999829</v>
      </c>
      <c r="AD4957" s="23">
        <f ca="1">IF(AND(P4957="No",R4957&lt;=0),MIN('Inputs and Output'!C$15-Model!AA4957,'Inputs and Output'!C$55*'Inputs and Output'!C$14),0)</f>
        <v>0</v>
      </c>
      <c r="AE4957" s="23">
        <f t="shared" ca="1" si="1626"/>
        <v>180.5998500000002</v>
      </c>
      <c r="AF4957" s="26">
        <f t="shared" ca="1" si="1627"/>
        <v>41.999999999999829</v>
      </c>
      <c r="AG4957" s="26">
        <f t="shared" ca="1" si="1628"/>
        <v>180.5998500000002</v>
      </c>
      <c r="AH4957">
        <f>'real time electricity price'!G4956</f>
        <v>16.482500000000002</v>
      </c>
      <c r="AI4957" s="20">
        <f>'real time electricity price'!H4956</f>
        <v>19.2</v>
      </c>
      <c r="AJ4957" s="23">
        <f t="shared" ca="1" si="1629"/>
        <v>177.50399999999999</v>
      </c>
      <c r="AK4957">
        <f t="shared" si="1630"/>
        <v>1240.4729500000003</v>
      </c>
      <c r="AL4957" s="1">
        <f>SLN('Inputs and Output'!$C$27,0,'Inputs and Output'!$C$31)</f>
        <v>2968.0365296803652</v>
      </c>
      <c r="AM4957" s="1">
        <f>SLN('Inputs and Output'!$C$51,0,'Inputs and Output'!$C$31)</f>
        <v>319.634703196347</v>
      </c>
      <c r="AN4957" s="15">
        <f>-'PVWatt simulated dispatch'!$B$7*'Inputs and Output'!$C$13*'Inputs and Output'!$C$29</f>
        <v>-964.6118721461188</v>
      </c>
      <c r="AO4957" s="18">
        <f>-'Inputs and Output'!$C$54*'Inputs and Output'!$C$14/(365*24)</f>
        <v>-95.890410958904113</v>
      </c>
      <c r="AP4957" s="18">
        <f t="shared" si="1631"/>
        <v>-3107.7005659817351</v>
      </c>
      <c r="AQ4957" s="9">
        <f t="shared" si="1632"/>
        <v>47066400</v>
      </c>
      <c r="AR4957" s="34" cm="1">
        <f t="array" ref="AR4957">INDEX('hashrate + miner rev'!$G$3:$N$8762,Model!A4957,MATCH('Inputs and Output'!$C$22,'hashrate + miner rev'!$G$1:$N$1,0))</f>
        <v>4.70664E+19</v>
      </c>
      <c r="AS4957" cm="1">
        <f t="array" ref="AS4957">INDEX('hashrate + miner rev'!$G$3:$N$8762,Model!A4957,MATCH('Inputs and Output'!$C$22,'hashrate + miner rev'!$G$1:$N$1,0)+1)</f>
        <v>733088.58539999998</v>
      </c>
      <c r="AT4957" s="9">
        <f ca="1">IFERROR((AJ4957/('Inputs and Output'!$C$15))*('Inputs and Output'!$C$39*'Inputs and Output'!$C$40),0)</f>
        <v>1705673.4682484297</v>
      </c>
      <c r="AU4957" s="12">
        <f t="shared" ca="1" si="1633"/>
        <v>3.6239726604295842E-2</v>
      </c>
      <c r="AV4957" s="11">
        <f t="shared" ca="1" si="1634"/>
        <v>26566.929911625983</v>
      </c>
      <c r="AW4957" s="13">
        <f ca="1">IF(AT4957&gt;0,('Inputs and Output'!$C$42*'Inputs and Output'!$C$15),0)</f>
        <v>5325.12</v>
      </c>
      <c r="AX4957" s="16">
        <f>SLN('Inputs and Output'!$C$45,0,'Inputs and Output'!$C$44)</f>
        <v>4949.0961580743524</v>
      </c>
      <c r="AY4957" s="14">
        <f t="shared" ca="1" si="1635"/>
        <v>16292.71375355163</v>
      </c>
      <c r="AZ4957" s="17">
        <f t="shared" ca="1" si="1636"/>
        <v>13185.013187569895</v>
      </c>
    </row>
    <row r="4958" spans="1:52">
      <c r="A4958">
        <v>4956</v>
      </c>
      <c r="B4958" t="str">
        <f>'hourly electricity demand texas'!B4957</f>
        <v>7/26/2020 12 p.m. CDT</v>
      </c>
      <c r="C4958">
        <f>'PVWatt simulated dispatch'!K4974</f>
        <v>736114.06299999997</v>
      </c>
      <c r="D4958">
        <f>'hourly electricity demand texas'!I4957*'Inputs and Output'!$C$20</f>
        <v>79.92</v>
      </c>
      <c r="E4958">
        <f>MIN(MAX(D4958-'Inputs and Output'!C$16,0),'Inputs and Output'!C$19-'Inputs and Output'!C$16)</f>
        <v>79.92</v>
      </c>
      <c r="F4958">
        <f>C4958*'Inputs and Output'!C$13/1000000</f>
        <v>478.47414094999999</v>
      </c>
      <c r="G4958">
        <f>IF(F4958&lt;=E4958,MIN(Q4958,E4958-F4958,'Inputs and Output'!C$14*'Inputs and Output'!C$55),0)</f>
        <v>0</v>
      </c>
      <c r="H4958">
        <f t="shared" si="1637"/>
        <v>79.92</v>
      </c>
      <c r="I4958" s="4">
        <f t="shared" si="1638"/>
        <v>0</v>
      </c>
      <c r="J4958">
        <f t="shared" si="1619"/>
        <v>398.55414094999998</v>
      </c>
      <c r="K4958">
        <f t="shared" ca="1" si="1620"/>
        <v>26.27</v>
      </c>
      <c r="L4958" s="23">
        <f>AS4958/AQ4958*(1/('Inputs and Output'!C$36/'Inputs and Output'!C$39))-'Inputs and Output'!C$42</f>
        <v>136.72816835393806</v>
      </c>
      <c r="M4958" s="23">
        <f ca="1">IFERROR(AVERAGE(OFFSET(L4958,-1,0,-'Inputs and Output'!C$46)),L4958)</f>
        <v>131.30366311330638</v>
      </c>
      <c r="N4958" s="23">
        <f ca="1">_xlfn.XLOOKUP(K4958/M4958,'Battery dispatch curve multiple'!C$3:C$103,'Battery dispatch curve multiple'!A$3:A$103,,1,2)</f>
        <v>0.85000000000000053</v>
      </c>
      <c r="O4958" t="str">
        <f ca="1">IF(Q4958/'Inputs and Output'!C$14&lt;=N4958,"battery","miner")</f>
        <v>miner</v>
      </c>
      <c r="P4958" t="str">
        <f t="shared" si="1621"/>
        <v>No</v>
      </c>
      <c r="Q4958" s="26">
        <f t="shared" ca="1" si="1639"/>
        <v>280</v>
      </c>
      <c r="R4958" s="23">
        <f ca="1">-(Q4958/'Inputs and Output'!C$14-N4958)*'Inputs and Output'!C$14-G4958</f>
        <v>-41.999999999999851</v>
      </c>
      <c r="S4958" s="23">
        <f ca="1">IF(R4958&gt;0,MIN(R4958,'Inputs and Output'!C$55*'Inputs and Output'!C$14,Model!J4958),0)</f>
        <v>0</v>
      </c>
      <c r="T4958" s="23">
        <f t="shared" ca="1" si="1622"/>
        <v>0</v>
      </c>
      <c r="U4958" s="23">
        <f ca="1">MIN('Inputs and Output'!C$15,Model!T4958)</f>
        <v>0</v>
      </c>
      <c r="V4958" s="23">
        <f t="shared" ca="1" si="1623"/>
        <v>0</v>
      </c>
      <c r="W4958" s="23">
        <f ca="1">MIN(V4958+S4958,'Inputs and Output'!C$55*'Inputs and Output'!C$14,'Inputs and Output'!C$14-Model!Q4958)-S4958</f>
        <v>0</v>
      </c>
      <c r="X4958" s="23">
        <f t="shared" ca="1" si="1624"/>
        <v>0</v>
      </c>
      <c r="Y4958" s="23">
        <f ca="1">IF(AND(P4958="Yes",R4958&lt;=0),MIN(-R4958,'Inputs and Output'!C$55*'Inputs and Output'!C$14-G4958),0)</f>
        <v>0</v>
      </c>
      <c r="Z4958" s="23">
        <f ca="1">MIN(Y4958,'Inputs and Output'!C$15)</f>
        <v>0</v>
      </c>
      <c r="AA4958" s="23">
        <f ca="1">IF(AND(P4958="No",R4958&lt;=0),MIN(J4958,'Inputs and Output'!C$15),0)</f>
        <v>177.50399999999999</v>
      </c>
      <c r="AB4958" s="23">
        <f t="shared" ca="1" si="1625"/>
        <v>221.05014094999999</v>
      </c>
      <c r="AC4958" s="23">
        <f ca="1">MIN(AB4958,'Inputs and Output'!C$55*'Inputs and Output'!C$14,'Inputs and Output'!C$14-Model!Q4958)</f>
        <v>0</v>
      </c>
      <c r="AD4958" s="23">
        <f ca="1">IF(AND(P4958="No",R4958&lt;=0),MIN('Inputs and Output'!C$15-Model!AA4958,'Inputs and Output'!C$55*'Inputs and Output'!C$14),0)</f>
        <v>0</v>
      </c>
      <c r="AE4958" s="23">
        <f t="shared" ca="1" si="1626"/>
        <v>221.05014094999999</v>
      </c>
      <c r="AF4958" s="26">
        <f t="shared" ca="1" si="1627"/>
        <v>0</v>
      </c>
      <c r="AG4958" s="26">
        <f t="shared" ca="1" si="1628"/>
        <v>221.05014094999999</v>
      </c>
      <c r="AH4958">
        <f>'real time electricity price'!G4957</f>
        <v>17.827500000000001</v>
      </c>
      <c r="AI4958" s="20">
        <f>'real time electricity price'!H4957</f>
        <v>20.3</v>
      </c>
      <c r="AJ4958" s="23">
        <f t="shared" ca="1" si="1629"/>
        <v>177.50399999999999</v>
      </c>
      <c r="AK4958">
        <f t="shared" si="1630"/>
        <v>1424.7738000000002</v>
      </c>
      <c r="AL4958" s="1">
        <f>SLN('Inputs and Output'!$C$27,0,'Inputs and Output'!$C$31)</f>
        <v>2968.0365296803652</v>
      </c>
      <c r="AM4958" s="1">
        <f>SLN('Inputs and Output'!$C$51,0,'Inputs and Output'!$C$31)</f>
        <v>319.634703196347</v>
      </c>
      <c r="AN4958" s="15">
        <f>-'PVWatt simulated dispatch'!$B$7*'Inputs and Output'!$C$13*'Inputs and Output'!$C$29</f>
        <v>-964.6118721461188</v>
      </c>
      <c r="AO4958" s="18">
        <f>-'Inputs and Output'!$C$54*'Inputs and Output'!$C$14/(365*24)</f>
        <v>-95.890410958904113</v>
      </c>
      <c r="AP4958" s="18">
        <f t="shared" si="1631"/>
        <v>-2923.3997159817354</v>
      </c>
      <c r="AQ4958" s="9">
        <f t="shared" si="1632"/>
        <v>36225100</v>
      </c>
      <c r="AR4958" s="34" cm="1">
        <f t="array" ref="AR4958">INDEX('hashrate + miner rev'!$G$3:$N$8762,Model!A4958,MATCH('Inputs and Output'!$C$22,'hashrate + miner rev'!$G$1:$N$1,0))</f>
        <v>3.62251E+19</v>
      </c>
      <c r="AS4958" cm="1">
        <f t="array" ref="AS4958">INDEX('hashrate + miner rev'!$G$3:$N$8762,Model!A4958,MATCH('Inputs and Output'!$C$22,'hashrate + miner rev'!$G$1:$N$1,0)+1)</f>
        <v>628536.96230000001</v>
      </c>
      <c r="AT4958" s="9">
        <f ca="1">IFERROR((AJ4958/('Inputs and Output'!$C$15))*('Inputs and Output'!$C$39*'Inputs and Output'!$C$40),0)</f>
        <v>1705673.4682484297</v>
      </c>
      <c r="AU4958" s="12">
        <f t="shared" ca="1" si="1633"/>
        <v>4.7085403994700625E-2</v>
      </c>
      <c r="AV4958" s="11">
        <f t="shared" ca="1" si="1634"/>
        <v>29594.916795497418</v>
      </c>
      <c r="AW4958" s="13">
        <f ca="1">IF(AT4958&gt;0,('Inputs and Output'!$C$42*'Inputs and Output'!$C$15),0)</f>
        <v>5325.12</v>
      </c>
      <c r="AX4958" s="16">
        <f>SLN('Inputs and Output'!$C$45,0,'Inputs and Output'!$C$44)</f>
        <v>4949.0961580743524</v>
      </c>
      <c r="AY4958" s="14">
        <f t="shared" ca="1" si="1635"/>
        <v>19320.700637423066</v>
      </c>
      <c r="AZ4958" s="17">
        <f t="shared" ca="1" si="1636"/>
        <v>16397.300921441332</v>
      </c>
    </row>
    <row r="4959" spans="1:52">
      <c r="A4959">
        <v>4957</v>
      </c>
      <c r="B4959" t="str">
        <f>'hourly electricity demand texas'!B4958</f>
        <v>7/26/2020 1 p.m. CDT</v>
      </c>
      <c r="C4959">
        <f>'PVWatt simulated dispatch'!K4975</f>
        <v>735842.25</v>
      </c>
      <c r="D4959">
        <f>'hourly electricity demand texas'!I4958*'Inputs and Output'!$C$20</f>
        <v>84.88</v>
      </c>
      <c r="E4959">
        <f>MIN(MAX(D4959-'Inputs and Output'!C$16,0),'Inputs and Output'!C$19-'Inputs and Output'!C$16)</f>
        <v>84.88</v>
      </c>
      <c r="F4959">
        <f>C4959*'Inputs and Output'!C$13/1000000</f>
        <v>478.29746249999999</v>
      </c>
      <c r="G4959">
        <f>IF(F4959&lt;=E4959,MIN(Q4959,E4959-F4959,'Inputs and Output'!C$14*'Inputs and Output'!C$55),0)</f>
        <v>0</v>
      </c>
      <c r="H4959">
        <f t="shared" si="1637"/>
        <v>84.88</v>
      </c>
      <c r="I4959" s="4">
        <f t="shared" si="1638"/>
        <v>0</v>
      </c>
      <c r="J4959">
        <f t="shared" si="1619"/>
        <v>393.4174625</v>
      </c>
      <c r="K4959">
        <f t="shared" ca="1" si="1620"/>
        <v>26.27</v>
      </c>
      <c r="L4959" s="23">
        <f>AS4959/AQ4959*(1/('Inputs and Output'!C$36/'Inputs and Output'!C$39))-'Inputs and Output'!C$42</f>
        <v>132.44514561008549</v>
      </c>
      <c r="M4959" s="23">
        <f ca="1">IFERROR(AVERAGE(OFFSET(L4959,-1,0,-'Inputs and Output'!C$46)),L4959)</f>
        <v>131.63310723987496</v>
      </c>
      <c r="N4959" s="23">
        <f ca="1">_xlfn.XLOOKUP(K4959/M4959,'Battery dispatch curve multiple'!C$3:C$103,'Battery dispatch curve multiple'!A$3:A$103,,1,2)</f>
        <v>0.85000000000000053</v>
      </c>
      <c r="O4959" t="str">
        <f ca="1">IF(Q4959/'Inputs and Output'!C$14&lt;=N4959,"battery","miner")</f>
        <v>miner</v>
      </c>
      <c r="P4959" t="str">
        <f t="shared" si="1621"/>
        <v>No</v>
      </c>
      <c r="Q4959" s="26">
        <f t="shared" ca="1" si="1639"/>
        <v>280</v>
      </c>
      <c r="R4959" s="23">
        <f ca="1">-(Q4959/'Inputs and Output'!C$14-N4959)*'Inputs and Output'!C$14-G4959</f>
        <v>-41.999999999999851</v>
      </c>
      <c r="S4959" s="23">
        <f ca="1">IF(R4959&gt;0,MIN(R4959,'Inputs and Output'!C$55*'Inputs and Output'!C$14,Model!J4959),0)</f>
        <v>0</v>
      </c>
      <c r="T4959" s="23">
        <f t="shared" ca="1" si="1622"/>
        <v>0</v>
      </c>
      <c r="U4959" s="23">
        <f ca="1">MIN('Inputs and Output'!C$15,Model!T4959)</f>
        <v>0</v>
      </c>
      <c r="V4959" s="23">
        <f t="shared" ca="1" si="1623"/>
        <v>0</v>
      </c>
      <c r="W4959" s="23">
        <f ca="1">MIN(V4959+S4959,'Inputs and Output'!C$55*'Inputs and Output'!C$14,'Inputs and Output'!C$14-Model!Q4959)-S4959</f>
        <v>0</v>
      </c>
      <c r="X4959" s="23">
        <f t="shared" ca="1" si="1624"/>
        <v>0</v>
      </c>
      <c r="Y4959" s="23">
        <f ca="1">IF(AND(P4959="Yes",R4959&lt;=0),MIN(-R4959,'Inputs and Output'!C$55*'Inputs and Output'!C$14-G4959),0)</f>
        <v>0</v>
      </c>
      <c r="Z4959" s="23">
        <f ca="1">MIN(Y4959,'Inputs and Output'!C$15)</f>
        <v>0</v>
      </c>
      <c r="AA4959" s="23">
        <f ca="1">IF(AND(P4959="No",R4959&lt;=0),MIN(J4959,'Inputs and Output'!C$15),0)</f>
        <v>177.50399999999999</v>
      </c>
      <c r="AB4959" s="23">
        <f t="shared" ca="1" si="1625"/>
        <v>215.91346250000001</v>
      </c>
      <c r="AC4959" s="23">
        <f ca="1">MIN(AB4959,'Inputs and Output'!C$55*'Inputs and Output'!C$14,'Inputs and Output'!C$14-Model!Q4959)</f>
        <v>0</v>
      </c>
      <c r="AD4959" s="23">
        <f ca="1">IF(AND(P4959="No",R4959&lt;=0),MIN('Inputs and Output'!C$15-Model!AA4959,'Inputs and Output'!C$55*'Inputs and Output'!C$14),0)</f>
        <v>0</v>
      </c>
      <c r="AE4959" s="23">
        <f t="shared" ca="1" si="1626"/>
        <v>215.91346250000001</v>
      </c>
      <c r="AF4959" s="26">
        <f t="shared" ca="1" si="1627"/>
        <v>0</v>
      </c>
      <c r="AG4959" s="26">
        <f t="shared" ca="1" si="1628"/>
        <v>215.91346250000001</v>
      </c>
      <c r="AH4959">
        <f>'real time electricity price'!G4958</f>
        <v>18.324999999999999</v>
      </c>
      <c r="AI4959" s="20">
        <f>'real time electricity price'!H4958</f>
        <v>22.74</v>
      </c>
      <c r="AJ4959" s="23">
        <f t="shared" ca="1" si="1629"/>
        <v>177.50399999999999</v>
      </c>
      <c r="AK4959">
        <f t="shared" si="1630"/>
        <v>1555.4259999999999</v>
      </c>
      <c r="AL4959" s="1">
        <f>SLN('Inputs and Output'!$C$27,0,'Inputs and Output'!$C$31)</f>
        <v>2968.0365296803652</v>
      </c>
      <c r="AM4959" s="1">
        <f>SLN('Inputs and Output'!$C$51,0,'Inputs and Output'!$C$31)</f>
        <v>319.634703196347</v>
      </c>
      <c r="AN4959" s="15">
        <f>-'PVWatt simulated dispatch'!$B$7*'Inputs and Output'!$C$13*'Inputs and Output'!$C$29</f>
        <v>-964.6118721461188</v>
      </c>
      <c r="AO4959" s="18">
        <f>-'Inputs and Output'!$C$54*'Inputs and Output'!$C$14/(365*24)</f>
        <v>-95.890410958904113</v>
      </c>
      <c r="AP4959" s="18">
        <f t="shared" si="1631"/>
        <v>-2792.747515981735</v>
      </c>
      <c r="AQ4959" s="9">
        <f t="shared" si="1632"/>
        <v>55191600</v>
      </c>
      <c r="AR4959" s="34" cm="1">
        <f t="array" ref="AR4959">INDEX('hashrate + miner rev'!$G$3:$N$8762,Model!A4959,MATCH('Inputs and Output'!$C$22,'hashrate + miner rev'!$G$1:$N$1,0))</f>
        <v>5.51916E+19</v>
      </c>
      <c r="AS4959" cm="1">
        <f t="array" ref="AS4959">INDEX('hashrate + miner rev'!$G$3:$N$8762,Model!A4959,MATCH('Inputs and Output'!$C$22,'hashrate + miner rev'!$G$1:$N$1,0)+1)</f>
        <v>933022.18920000002</v>
      </c>
      <c r="AT4959" s="9">
        <f ca="1">IFERROR((AJ4959/('Inputs and Output'!$C$15))*('Inputs and Output'!$C$39*'Inputs and Output'!$C$40),0)</f>
        <v>1705673.4682484297</v>
      </c>
      <c r="AU4959" s="12">
        <f t="shared" ca="1" si="1633"/>
        <v>3.0904584542728056E-2</v>
      </c>
      <c r="AV4959" s="11">
        <f t="shared" ca="1" si="1634"/>
        <v>28834.663126372612</v>
      </c>
      <c r="AW4959" s="13">
        <f ca="1">IF(AT4959&gt;0,('Inputs and Output'!$C$42*'Inputs and Output'!$C$15),0)</f>
        <v>5325.12</v>
      </c>
      <c r="AX4959" s="16">
        <f>SLN('Inputs and Output'!$C$45,0,'Inputs and Output'!$C$44)</f>
        <v>4949.0961580743524</v>
      </c>
      <c r="AY4959" s="14">
        <f t="shared" ca="1" si="1635"/>
        <v>18560.44696829826</v>
      </c>
      <c r="AZ4959" s="17">
        <f t="shared" ca="1" si="1636"/>
        <v>15767.699452316525</v>
      </c>
    </row>
    <row r="4960" spans="1:52">
      <c r="A4960">
        <v>4958</v>
      </c>
      <c r="B4960" t="str">
        <f>'hourly electricity demand texas'!B4959</f>
        <v>7/26/2020 2 p.m. CDT</v>
      </c>
      <c r="C4960">
        <f>'PVWatt simulated dispatch'!K4976</f>
        <v>564850.06299999997</v>
      </c>
      <c r="D4960">
        <f>'hourly electricity demand texas'!I4959*'Inputs and Output'!$C$20</f>
        <v>91.45</v>
      </c>
      <c r="E4960">
        <f>MIN(MAX(D4960-'Inputs and Output'!C$16,0),'Inputs and Output'!C$19-'Inputs and Output'!C$16)</f>
        <v>91.45</v>
      </c>
      <c r="F4960">
        <f>C4960*'Inputs and Output'!C$13/1000000</f>
        <v>367.15254095</v>
      </c>
      <c r="G4960">
        <f>IF(F4960&lt;=E4960,MIN(Q4960,E4960-F4960,'Inputs and Output'!C$14*'Inputs and Output'!C$55),0)</f>
        <v>0</v>
      </c>
      <c r="H4960">
        <f t="shared" si="1637"/>
        <v>91.45</v>
      </c>
      <c r="I4960" s="4">
        <f t="shared" si="1638"/>
        <v>0</v>
      </c>
      <c r="J4960">
        <f t="shared" si="1619"/>
        <v>275.70254095000001</v>
      </c>
      <c r="K4960">
        <f t="shared" ca="1" si="1620"/>
        <v>26.27</v>
      </c>
      <c r="L4960" s="23">
        <f>AS4960/AQ4960*(1/('Inputs and Output'!C$36/'Inputs and Output'!C$39))-'Inputs and Output'!C$42</f>
        <v>139.18838136600576</v>
      </c>
      <c r="M4960" s="23">
        <f ca="1">IFERROR(AVERAGE(OFFSET(L4960,-1,0,-'Inputs and Output'!C$46)),L4960)</f>
        <v>132.71380209548167</v>
      </c>
      <c r="N4960" s="23">
        <f ca="1">_xlfn.XLOOKUP(K4960/M4960,'Battery dispatch curve multiple'!C$3:C$103,'Battery dispatch curve multiple'!A$3:A$103,,1,2)</f>
        <v>0.85000000000000053</v>
      </c>
      <c r="O4960" t="str">
        <f ca="1">IF(Q4960/'Inputs and Output'!C$14&lt;=N4960,"battery","miner")</f>
        <v>miner</v>
      </c>
      <c r="P4960" t="str">
        <f t="shared" si="1621"/>
        <v>No</v>
      </c>
      <c r="Q4960" s="26">
        <f t="shared" ca="1" si="1639"/>
        <v>280</v>
      </c>
      <c r="R4960" s="23">
        <f ca="1">-(Q4960/'Inputs and Output'!C$14-N4960)*'Inputs and Output'!C$14-G4960</f>
        <v>-41.999999999999851</v>
      </c>
      <c r="S4960" s="23">
        <f ca="1">IF(R4960&gt;0,MIN(R4960,'Inputs and Output'!C$55*'Inputs and Output'!C$14,Model!J4960),0)</f>
        <v>0</v>
      </c>
      <c r="T4960" s="23">
        <f t="shared" ca="1" si="1622"/>
        <v>0</v>
      </c>
      <c r="U4960" s="23">
        <f ca="1">MIN('Inputs and Output'!C$15,Model!T4960)</f>
        <v>0</v>
      </c>
      <c r="V4960" s="23">
        <f t="shared" ca="1" si="1623"/>
        <v>0</v>
      </c>
      <c r="W4960" s="23">
        <f ca="1">MIN(V4960+S4960,'Inputs and Output'!C$55*'Inputs and Output'!C$14,'Inputs and Output'!C$14-Model!Q4960)-S4960</f>
        <v>0</v>
      </c>
      <c r="X4960" s="23">
        <f t="shared" ca="1" si="1624"/>
        <v>0</v>
      </c>
      <c r="Y4960" s="23">
        <f ca="1">IF(AND(P4960="Yes",R4960&lt;=0),MIN(-R4960,'Inputs and Output'!C$55*'Inputs and Output'!C$14-G4960),0)</f>
        <v>0</v>
      </c>
      <c r="Z4960" s="23">
        <f ca="1">MIN(Y4960,'Inputs and Output'!C$15)</f>
        <v>0</v>
      </c>
      <c r="AA4960" s="23">
        <f ca="1">IF(AND(P4960="No",R4960&lt;=0),MIN(J4960,'Inputs and Output'!C$15),0)</f>
        <v>177.50399999999999</v>
      </c>
      <c r="AB4960" s="23">
        <f t="shared" ca="1" si="1625"/>
        <v>98.198540950000023</v>
      </c>
      <c r="AC4960" s="23">
        <f ca="1">MIN(AB4960,'Inputs and Output'!C$55*'Inputs and Output'!C$14,'Inputs and Output'!C$14-Model!Q4960)</f>
        <v>0</v>
      </c>
      <c r="AD4960" s="23">
        <f ca="1">IF(AND(P4960="No",R4960&lt;=0),MIN('Inputs and Output'!C$15-Model!AA4960,'Inputs and Output'!C$55*'Inputs and Output'!C$14),0)</f>
        <v>0</v>
      </c>
      <c r="AE4960" s="23">
        <f t="shared" ca="1" si="1626"/>
        <v>98.198540950000023</v>
      </c>
      <c r="AF4960" s="26">
        <f t="shared" ca="1" si="1627"/>
        <v>0</v>
      </c>
      <c r="AG4960" s="26">
        <f t="shared" ca="1" si="1628"/>
        <v>98.198540950000023</v>
      </c>
      <c r="AH4960">
        <f>'real time electricity price'!G4959</f>
        <v>17.71</v>
      </c>
      <c r="AI4960" s="20">
        <f>'real time electricity price'!H4959</f>
        <v>24.64</v>
      </c>
      <c r="AJ4960" s="23">
        <f t="shared" ca="1" si="1629"/>
        <v>177.50399999999999</v>
      </c>
      <c r="AK4960">
        <f t="shared" si="1630"/>
        <v>1619.5795000000001</v>
      </c>
      <c r="AL4960" s="1">
        <f>SLN('Inputs and Output'!$C$27,0,'Inputs and Output'!$C$31)</f>
        <v>2968.0365296803652</v>
      </c>
      <c r="AM4960" s="1">
        <f>SLN('Inputs and Output'!$C$51,0,'Inputs and Output'!$C$31)</f>
        <v>319.634703196347</v>
      </c>
      <c r="AN4960" s="15">
        <f>-'PVWatt simulated dispatch'!$B$7*'Inputs and Output'!$C$13*'Inputs and Output'!$C$29</f>
        <v>-964.6118721461188</v>
      </c>
      <c r="AO4960" s="18">
        <f>-'Inputs and Output'!$C$54*'Inputs and Output'!$C$14/(365*24)</f>
        <v>-95.890410958904113</v>
      </c>
      <c r="AP4960" s="18">
        <f t="shared" si="1631"/>
        <v>-2728.5940159817355</v>
      </c>
      <c r="AQ4960" s="9">
        <f t="shared" si="1632"/>
        <v>41989100</v>
      </c>
      <c r="AR4960" s="34" cm="1">
        <f t="array" ref="AR4960">INDEX('hashrate + miner rev'!$G$3:$N$8762,Model!A4960,MATCH('Inputs and Output'!$C$22,'hashrate + miner rev'!$G$1:$N$1,0))</f>
        <v>4.19891E+19</v>
      </c>
      <c r="AS4960" cm="1">
        <f t="array" ref="AS4960">INDEX('hashrate + miner rev'!$G$3:$N$8762,Model!A4960,MATCH('Inputs and Output'!$C$22,'hashrate + miner rev'!$G$1:$N$1,0)+1)</f>
        <v>739297.69420000003</v>
      </c>
      <c r="AT4960" s="9">
        <f ca="1">IFERROR((AJ4960/('Inputs and Output'!$C$15))*('Inputs and Output'!$C$39*'Inputs and Output'!$C$40),0)</f>
        <v>1705673.4682484297</v>
      </c>
      <c r="AU4960" s="12">
        <f t="shared" ca="1" si="1633"/>
        <v>4.0621815381811699E-2</v>
      </c>
      <c r="AV4960" s="11">
        <f t="shared" ca="1" si="1634"/>
        <v>30031.614445991483</v>
      </c>
      <c r="AW4960" s="13">
        <f ca="1">IF(AT4960&gt;0,('Inputs and Output'!$C$42*'Inputs and Output'!$C$15),0)</f>
        <v>5325.12</v>
      </c>
      <c r="AX4960" s="16">
        <f>SLN('Inputs and Output'!$C$45,0,'Inputs and Output'!$C$44)</f>
        <v>4949.0961580743524</v>
      </c>
      <c r="AY4960" s="14">
        <f t="shared" ca="1" si="1635"/>
        <v>19757.398287917131</v>
      </c>
      <c r="AZ4960" s="17">
        <f t="shared" ca="1" si="1636"/>
        <v>17028.804271935394</v>
      </c>
    </row>
    <row r="4961" spans="1:52">
      <c r="A4961">
        <v>4959</v>
      </c>
      <c r="B4961" t="str">
        <f>'hourly electricity demand texas'!B4960</f>
        <v>7/26/2020 3 p.m. CDT</v>
      </c>
      <c r="C4961">
        <f>'PVWatt simulated dispatch'!K4977</f>
        <v>725907.56299999997</v>
      </c>
      <c r="D4961">
        <f>'hourly electricity demand texas'!I4960*'Inputs and Output'!$C$20</f>
        <v>96.7</v>
      </c>
      <c r="E4961">
        <f>MIN(MAX(D4961-'Inputs and Output'!C$16,0),'Inputs and Output'!C$19-'Inputs and Output'!C$16)</f>
        <v>96.7</v>
      </c>
      <c r="F4961">
        <f>C4961*'Inputs and Output'!C$13/1000000</f>
        <v>471.83991594999998</v>
      </c>
      <c r="G4961">
        <f>IF(F4961&lt;=E4961,MIN(Q4961,E4961-F4961,'Inputs and Output'!C$14*'Inputs and Output'!C$55),0)</f>
        <v>0</v>
      </c>
      <c r="H4961">
        <f t="shared" si="1637"/>
        <v>96.7</v>
      </c>
      <c r="I4961" s="4">
        <f t="shared" si="1638"/>
        <v>0</v>
      </c>
      <c r="J4961">
        <f t="shared" si="1619"/>
        <v>375.13991594999999</v>
      </c>
      <c r="K4961">
        <f t="shared" ca="1" si="1620"/>
        <v>26.27</v>
      </c>
      <c r="L4961" s="23">
        <f>AS4961/AQ4961*(1/('Inputs and Output'!C$36/'Inputs and Output'!C$39))-'Inputs and Output'!C$42</f>
        <v>133.92645646113448</v>
      </c>
      <c r="M4961" s="23">
        <f ca="1">IFERROR(AVERAGE(OFFSET(L4961,-1,0,-'Inputs and Output'!C$46)),L4961)</f>
        <v>132.1649029095168</v>
      </c>
      <c r="N4961" s="23">
        <f ca="1">_xlfn.XLOOKUP(K4961/M4961,'Battery dispatch curve multiple'!C$3:C$103,'Battery dispatch curve multiple'!A$3:A$103,,1,2)</f>
        <v>0.85000000000000053</v>
      </c>
      <c r="O4961" t="str">
        <f ca="1">IF(Q4961/'Inputs and Output'!C$14&lt;=N4961,"battery","miner")</f>
        <v>miner</v>
      </c>
      <c r="P4961" t="str">
        <f t="shared" si="1621"/>
        <v>No</v>
      </c>
      <c r="Q4961" s="26">
        <f t="shared" ca="1" si="1639"/>
        <v>280</v>
      </c>
      <c r="R4961" s="23">
        <f ca="1">-(Q4961/'Inputs and Output'!C$14-N4961)*'Inputs and Output'!C$14-G4961</f>
        <v>-41.999999999999851</v>
      </c>
      <c r="S4961" s="23">
        <f ca="1">IF(R4961&gt;0,MIN(R4961,'Inputs and Output'!C$55*'Inputs and Output'!C$14,Model!J4961),0)</f>
        <v>0</v>
      </c>
      <c r="T4961" s="23">
        <f t="shared" ca="1" si="1622"/>
        <v>0</v>
      </c>
      <c r="U4961" s="23">
        <f ca="1">MIN('Inputs and Output'!C$15,Model!T4961)</f>
        <v>0</v>
      </c>
      <c r="V4961" s="23">
        <f t="shared" ca="1" si="1623"/>
        <v>0</v>
      </c>
      <c r="W4961" s="23">
        <f ca="1">MIN(V4961+S4961,'Inputs and Output'!C$55*'Inputs and Output'!C$14,'Inputs and Output'!C$14-Model!Q4961)-S4961</f>
        <v>0</v>
      </c>
      <c r="X4961" s="23">
        <f t="shared" ca="1" si="1624"/>
        <v>0</v>
      </c>
      <c r="Y4961" s="23">
        <f ca="1">IF(AND(P4961="Yes",R4961&lt;=0),MIN(-R4961,'Inputs and Output'!C$55*'Inputs and Output'!C$14-G4961),0)</f>
        <v>0</v>
      </c>
      <c r="Z4961" s="23">
        <f ca="1">MIN(Y4961,'Inputs and Output'!C$15)</f>
        <v>0</v>
      </c>
      <c r="AA4961" s="23">
        <f ca="1">IF(AND(P4961="No",R4961&lt;=0),MIN(J4961,'Inputs and Output'!C$15),0)</f>
        <v>177.50399999999999</v>
      </c>
      <c r="AB4961" s="23">
        <f t="shared" ca="1" si="1625"/>
        <v>197.63591595</v>
      </c>
      <c r="AC4961" s="23">
        <f ca="1">MIN(AB4961,'Inputs and Output'!C$55*'Inputs and Output'!C$14,'Inputs and Output'!C$14-Model!Q4961)</f>
        <v>0</v>
      </c>
      <c r="AD4961" s="23">
        <f ca="1">IF(AND(P4961="No",R4961&lt;=0),MIN('Inputs and Output'!C$15-Model!AA4961,'Inputs and Output'!C$55*'Inputs and Output'!C$14),0)</f>
        <v>0</v>
      </c>
      <c r="AE4961" s="23">
        <f t="shared" ca="1" si="1626"/>
        <v>197.63591595</v>
      </c>
      <c r="AF4961" s="26">
        <f t="shared" ca="1" si="1627"/>
        <v>0</v>
      </c>
      <c r="AG4961" s="26">
        <f t="shared" ca="1" si="1628"/>
        <v>197.63591595</v>
      </c>
      <c r="AH4961">
        <f>'real time electricity price'!G4960</f>
        <v>17.247500000000002</v>
      </c>
      <c r="AI4961" s="20">
        <f>'real time electricity price'!H4960</f>
        <v>25.74</v>
      </c>
      <c r="AJ4961" s="23">
        <f t="shared" ca="1" si="1629"/>
        <v>177.50399999999999</v>
      </c>
      <c r="AK4961">
        <f t="shared" si="1630"/>
        <v>1667.8332500000004</v>
      </c>
      <c r="AL4961" s="1">
        <f>SLN('Inputs and Output'!$C$27,0,'Inputs and Output'!$C$31)</f>
        <v>2968.0365296803652</v>
      </c>
      <c r="AM4961" s="1">
        <f>SLN('Inputs and Output'!$C$51,0,'Inputs and Output'!$C$31)</f>
        <v>319.634703196347</v>
      </c>
      <c r="AN4961" s="15">
        <f>-'PVWatt simulated dispatch'!$B$7*'Inputs and Output'!$C$13*'Inputs and Output'!$C$29</f>
        <v>-964.6118721461188</v>
      </c>
      <c r="AO4961" s="18">
        <f>-'Inputs and Output'!$C$54*'Inputs and Output'!$C$14/(365*24)</f>
        <v>-95.890410958904113</v>
      </c>
      <c r="AP4961" s="18">
        <f t="shared" si="1631"/>
        <v>-2680.3402659817348</v>
      </c>
      <c r="AQ4961" s="9">
        <f t="shared" si="1632"/>
        <v>30560900</v>
      </c>
      <c r="AR4961" s="34" cm="1">
        <f t="array" ref="AR4961">INDEX('hashrate + miner rev'!$G$3:$N$8762,Model!A4961,MATCH('Inputs and Output'!$C$22,'hashrate + miner rev'!$G$1:$N$1,0))</f>
        <v>3.05609E+19</v>
      </c>
      <c r="AS4961" cm="1">
        <f t="array" ref="AS4961">INDEX('hashrate + miner rev'!$G$3:$N$8762,Model!A4961,MATCH('Inputs and Output'!$C$22,'hashrate + miner rev'!$G$1:$N$1,0)+1)</f>
        <v>521347.67479999998</v>
      </c>
      <c r="AT4961" s="9">
        <f ca="1">IFERROR((AJ4961/('Inputs and Output'!$C$15))*('Inputs and Output'!$C$39*'Inputs and Output'!$C$40),0)</f>
        <v>1705673.4682484297</v>
      </c>
      <c r="AU4961" s="12">
        <f t="shared" ca="1" si="1633"/>
        <v>5.5812278704109819E-2</v>
      </c>
      <c r="AV4961" s="11">
        <f t="shared" ca="1" si="1634"/>
        <v>29097.601727677211</v>
      </c>
      <c r="AW4961" s="13">
        <f ca="1">IF(AT4961&gt;0,('Inputs and Output'!$C$42*'Inputs and Output'!$C$15),0)</f>
        <v>5325.12</v>
      </c>
      <c r="AX4961" s="16">
        <f>SLN('Inputs and Output'!$C$45,0,'Inputs and Output'!$C$44)</f>
        <v>4949.0961580743524</v>
      </c>
      <c r="AY4961" s="14">
        <f t="shared" ca="1" si="1635"/>
        <v>18823.385569602859</v>
      </c>
      <c r="AZ4961" s="17">
        <f t="shared" ca="1" si="1636"/>
        <v>16143.045303621124</v>
      </c>
    </row>
    <row r="4962" spans="1:52">
      <c r="A4962">
        <v>4960</v>
      </c>
      <c r="B4962" t="str">
        <f>'hourly electricity demand texas'!B4961</f>
        <v>7/26/2020 4 p.m. CDT</v>
      </c>
      <c r="C4962">
        <f>'PVWatt simulated dispatch'!K4978</f>
        <v>711789.31299999997</v>
      </c>
      <c r="D4962">
        <f>'hourly electricity demand texas'!I4961*'Inputs and Output'!$C$20</f>
        <v>100.2</v>
      </c>
      <c r="E4962">
        <f>MIN(MAX(D4962-'Inputs and Output'!C$16,0),'Inputs and Output'!C$19-'Inputs and Output'!C$16)</f>
        <v>100.2</v>
      </c>
      <c r="F4962">
        <f>C4962*'Inputs and Output'!C$13/1000000</f>
        <v>462.66305345000001</v>
      </c>
      <c r="G4962">
        <f>IF(F4962&lt;=E4962,MIN(Q4962,E4962-F4962,'Inputs and Output'!C$14*'Inputs and Output'!C$55),0)</f>
        <v>0</v>
      </c>
      <c r="H4962">
        <f t="shared" si="1637"/>
        <v>100.2</v>
      </c>
      <c r="I4962" s="4">
        <f t="shared" si="1638"/>
        <v>0</v>
      </c>
      <c r="J4962">
        <f t="shared" si="1619"/>
        <v>362.46305345000002</v>
      </c>
      <c r="K4962">
        <f t="shared" ca="1" si="1620"/>
        <v>26.27</v>
      </c>
      <c r="L4962" s="23">
        <f>AS4962/AQ4962*(1/('Inputs and Output'!C$36/'Inputs and Output'!C$39))-'Inputs and Output'!C$42</f>
        <v>113.20135327509149</v>
      </c>
      <c r="M4962" s="23">
        <f ca="1">IFERROR(AVERAGE(OFFSET(L4962,-1,0,-'Inputs and Output'!C$46)),L4962)</f>
        <v>132.45716831349168</v>
      </c>
      <c r="N4962" s="23">
        <f ca="1">_xlfn.XLOOKUP(K4962/M4962,'Battery dispatch curve multiple'!C$3:C$103,'Battery dispatch curve multiple'!A$3:A$103,,1,2)</f>
        <v>0.85000000000000053</v>
      </c>
      <c r="O4962" t="str">
        <f ca="1">IF(Q4962/'Inputs and Output'!C$14&lt;=N4962,"battery","miner")</f>
        <v>miner</v>
      </c>
      <c r="P4962" t="str">
        <f t="shared" si="1621"/>
        <v>No</v>
      </c>
      <c r="Q4962" s="26">
        <f t="shared" ca="1" si="1639"/>
        <v>280</v>
      </c>
      <c r="R4962" s="23">
        <f ca="1">-(Q4962/'Inputs and Output'!C$14-N4962)*'Inputs and Output'!C$14-G4962</f>
        <v>-41.999999999999851</v>
      </c>
      <c r="S4962" s="23">
        <f ca="1">IF(R4962&gt;0,MIN(R4962,'Inputs and Output'!C$55*'Inputs and Output'!C$14,Model!J4962),0)</f>
        <v>0</v>
      </c>
      <c r="T4962" s="23">
        <f t="shared" ca="1" si="1622"/>
        <v>0</v>
      </c>
      <c r="U4962" s="23">
        <f ca="1">MIN('Inputs and Output'!C$15,Model!T4962)</f>
        <v>0</v>
      </c>
      <c r="V4962" s="23">
        <f t="shared" ca="1" si="1623"/>
        <v>0</v>
      </c>
      <c r="W4962" s="23">
        <f ca="1">MIN(V4962+S4962,'Inputs and Output'!C$55*'Inputs and Output'!C$14,'Inputs and Output'!C$14-Model!Q4962)-S4962</f>
        <v>0</v>
      </c>
      <c r="X4962" s="23">
        <f t="shared" ca="1" si="1624"/>
        <v>0</v>
      </c>
      <c r="Y4962" s="23">
        <f ca="1">IF(AND(P4962="Yes",R4962&lt;=0),MIN(-R4962,'Inputs and Output'!C$55*'Inputs and Output'!C$14-G4962),0)</f>
        <v>0</v>
      </c>
      <c r="Z4962" s="23">
        <f ca="1">MIN(Y4962,'Inputs and Output'!C$15)</f>
        <v>0</v>
      </c>
      <c r="AA4962" s="23">
        <f ca="1">IF(AND(P4962="No",R4962&lt;=0),MIN(J4962,'Inputs and Output'!C$15),0)</f>
        <v>177.50399999999999</v>
      </c>
      <c r="AB4962" s="23">
        <f t="shared" ca="1" si="1625"/>
        <v>184.95905345000003</v>
      </c>
      <c r="AC4962" s="23">
        <f ca="1">MIN(AB4962,'Inputs and Output'!C$55*'Inputs and Output'!C$14,'Inputs and Output'!C$14-Model!Q4962)</f>
        <v>0</v>
      </c>
      <c r="AD4962" s="23">
        <f ca="1">IF(AND(P4962="No",R4962&lt;=0),MIN('Inputs and Output'!C$15-Model!AA4962,'Inputs and Output'!C$55*'Inputs and Output'!C$14),0)</f>
        <v>0</v>
      </c>
      <c r="AE4962" s="23">
        <f t="shared" ca="1" si="1626"/>
        <v>184.95905345000003</v>
      </c>
      <c r="AF4962" s="26">
        <f t="shared" ca="1" si="1627"/>
        <v>0</v>
      </c>
      <c r="AG4962" s="26">
        <f t="shared" ca="1" si="1628"/>
        <v>184.95905345000003</v>
      </c>
      <c r="AH4962">
        <f>'real time electricity price'!G4961</f>
        <v>16.897499999999997</v>
      </c>
      <c r="AI4962" s="20">
        <f>'real time electricity price'!H4961</f>
        <v>26.27</v>
      </c>
      <c r="AJ4962" s="23">
        <f t="shared" ca="1" si="1629"/>
        <v>177.50399999999999</v>
      </c>
      <c r="AK4962">
        <f t="shared" si="1630"/>
        <v>1693.1294999999998</v>
      </c>
      <c r="AL4962" s="1">
        <f>SLN('Inputs and Output'!$C$27,0,'Inputs and Output'!$C$31)</f>
        <v>2968.0365296803652</v>
      </c>
      <c r="AM4962" s="1">
        <f>SLN('Inputs and Output'!$C$51,0,'Inputs and Output'!$C$31)</f>
        <v>319.634703196347</v>
      </c>
      <c r="AN4962" s="15">
        <f>-'PVWatt simulated dispatch'!$B$7*'Inputs and Output'!$C$13*'Inputs and Output'!$C$29</f>
        <v>-964.6118721461188</v>
      </c>
      <c r="AO4962" s="18">
        <f>-'Inputs and Output'!$C$54*'Inputs and Output'!$C$14/(365*24)</f>
        <v>-95.890410958904113</v>
      </c>
      <c r="AP4962" s="18">
        <f t="shared" si="1631"/>
        <v>-2655.0440159817354</v>
      </c>
      <c r="AQ4962" s="9">
        <f t="shared" si="1632"/>
        <v>48930100</v>
      </c>
      <c r="AR4962" s="34" cm="1">
        <f t="array" ref="AR4962">INDEX('hashrate + miner rev'!$G$3:$N$8762,Model!A4962,MATCH('Inputs and Output'!$C$22,'hashrate + miner rev'!$G$1:$N$1,0))</f>
        <v>4.89301E+19</v>
      </c>
      <c r="AS4962" cm="1">
        <f t="array" ref="AS4962">INDEX('hashrate + miner rev'!$G$3:$N$8762,Model!A4962,MATCH('Inputs and Output'!$C$22,'hashrate + miner rev'!$G$1:$N$1,0)+1)</f>
        <v>729181.22120000003</v>
      </c>
      <c r="AT4962" s="9">
        <f ca="1">IFERROR((AJ4962/('Inputs and Output'!$C$15))*('Inputs and Output'!$C$39*'Inputs and Output'!$C$40),0)</f>
        <v>1705673.4682484297</v>
      </c>
      <c r="AU4962" s="12">
        <f t="shared" ca="1" si="1633"/>
        <v>3.4859390605137319E-2</v>
      </c>
      <c r="AV4962" s="11">
        <f t="shared" ca="1" si="1634"/>
        <v>25418.813011741837</v>
      </c>
      <c r="AW4962" s="13">
        <f ca="1">IF(AT4962&gt;0,('Inputs and Output'!$C$42*'Inputs and Output'!$C$15),0)</f>
        <v>5325.12</v>
      </c>
      <c r="AX4962" s="16">
        <f>SLN('Inputs and Output'!$C$45,0,'Inputs and Output'!$C$44)</f>
        <v>4949.0961580743524</v>
      </c>
      <c r="AY4962" s="14">
        <f t="shared" ca="1" si="1635"/>
        <v>15144.596853667485</v>
      </c>
      <c r="AZ4962" s="17">
        <f t="shared" ca="1" si="1636"/>
        <v>12489.552837685749</v>
      </c>
    </row>
    <row r="4963" spans="1:52">
      <c r="A4963">
        <v>4961</v>
      </c>
      <c r="B4963" t="str">
        <f>'hourly electricity demand texas'!B4962</f>
        <v>7/26/2020 5 p.m. CDT</v>
      </c>
      <c r="C4963">
        <f>'PVWatt simulated dispatch'!K4979</f>
        <v>671181.875</v>
      </c>
      <c r="D4963">
        <f>'hourly electricity demand texas'!I4962*'Inputs and Output'!$C$20</f>
        <v>99.76</v>
      </c>
      <c r="E4963">
        <f>MIN(MAX(D4963-'Inputs and Output'!C$16,0),'Inputs and Output'!C$19-'Inputs and Output'!C$16)</f>
        <v>99.76</v>
      </c>
      <c r="F4963">
        <f>C4963*'Inputs and Output'!C$13/1000000</f>
        <v>436.26821875000002</v>
      </c>
      <c r="G4963">
        <f>IF(F4963&lt;=E4963,MIN(Q4963,E4963-F4963,'Inputs and Output'!C$14*'Inputs and Output'!C$55),0)</f>
        <v>0</v>
      </c>
      <c r="H4963">
        <f t="shared" si="1637"/>
        <v>99.76</v>
      </c>
      <c r="I4963" s="4">
        <f t="shared" si="1638"/>
        <v>0</v>
      </c>
      <c r="J4963">
        <f t="shared" si="1619"/>
        <v>336.50821875000003</v>
      </c>
      <c r="K4963">
        <f t="shared" ca="1" si="1620"/>
        <v>24.57</v>
      </c>
      <c r="L4963" s="23">
        <f>AS4963/AQ4963*(1/('Inputs and Output'!C$36/'Inputs and Output'!C$39))-'Inputs and Output'!C$42</f>
        <v>108.74057179126942</v>
      </c>
      <c r="M4963" s="23">
        <f ca="1">IFERROR(AVERAGE(OFFSET(L4963,-1,0,-'Inputs and Output'!C$46)),L4963)</f>
        <v>131.12189879378255</v>
      </c>
      <c r="N4963" s="23">
        <f ca="1">_xlfn.XLOOKUP(K4963/M4963,'Battery dispatch curve multiple'!C$3:C$103,'Battery dispatch curve multiple'!A$3:A$103,,1,2)</f>
        <v>0.85000000000000053</v>
      </c>
      <c r="O4963" t="str">
        <f ca="1">IF(Q4963/'Inputs and Output'!C$14&lt;=N4963,"battery","miner")</f>
        <v>miner</v>
      </c>
      <c r="P4963" t="str">
        <f t="shared" si="1621"/>
        <v>No</v>
      </c>
      <c r="Q4963" s="26">
        <f t="shared" ca="1" si="1639"/>
        <v>280</v>
      </c>
      <c r="R4963" s="23">
        <f ca="1">-(Q4963/'Inputs and Output'!C$14-N4963)*'Inputs and Output'!C$14-G4963</f>
        <v>-41.999999999999851</v>
      </c>
      <c r="S4963" s="23">
        <f ca="1">IF(R4963&gt;0,MIN(R4963,'Inputs and Output'!C$55*'Inputs and Output'!C$14,Model!J4963),0)</f>
        <v>0</v>
      </c>
      <c r="T4963" s="23">
        <f t="shared" ca="1" si="1622"/>
        <v>0</v>
      </c>
      <c r="U4963" s="23">
        <f ca="1">MIN('Inputs and Output'!C$15,Model!T4963)</f>
        <v>0</v>
      </c>
      <c r="V4963" s="23">
        <f t="shared" ca="1" si="1623"/>
        <v>0</v>
      </c>
      <c r="W4963" s="23">
        <f ca="1">MIN(V4963+S4963,'Inputs and Output'!C$55*'Inputs and Output'!C$14,'Inputs and Output'!C$14-Model!Q4963)-S4963</f>
        <v>0</v>
      </c>
      <c r="X4963" s="23">
        <f t="shared" ca="1" si="1624"/>
        <v>0</v>
      </c>
      <c r="Y4963" s="23">
        <f ca="1">IF(AND(P4963="Yes",R4963&lt;=0),MIN(-R4963,'Inputs and Output'!C$55*'Inputs and Output'!C$14-G4963),0)</f>
        <v>0</v>
      </c>
      <c r="Z4963" s="23">
        <f ca="1">MIN(Y4963,'Inputs and Output'!C$15)</f>
        <v>0</v>
      </c>
      <c r="AA4963" s="23">
        <f ca="1">IF(AND(P4963="No",R4963&lt;=0),MIN(J4963,'Inputs and Output'!C$15),0)</f>
        <v>177.50399999999999</v>
      </c>
      <c r="AB4963" s="23">
        <f t="shared" ca="1" si="1625"/>
        <v>159.00421875000004</v>
      </c>
      <c r="AC4963" s="23">
        <f ca="1">MIN(AB4963,'Inputs and Output'!C$55*'Inputs and Output'!C$14,'Inputs and Output'!C$14-Model!Q4963)</f>
        <v>0</v>
      </c>
      <c r="AD4963" s="23">
        <f ca="1">IF(AND(P4963="No",R4963&lt;=0),MIN('Inputs and Output'!C$15-Model!AA4963,'Inputs and Output'!C$55*'Inputs and Output'!C$14),0)</f>
        <v>0</v>
      </c>
      <c r="AE4963" s="23">
        <f t="shared" ca="1" si="1626"/>
        <v>159.00421875000004</v>
      </c>
      <c r="AF4963" s="26">
        <f t="shared" ca="1" si="1627"/>
        <v>0</v>
      </c>
      <c r="AG4963" s="26">
        <f t="shared" ca="1" si="1628"/>
        <v>159.00421875000004</v>
      </c>
      <c r="AH4963">
        <f>'real time electricity price'!G4962</f>
        <v>15.9975</v>
      </c>
      <c r="AI4963" s="20">
        <f>'real time electricity price'!H4962</f>
        <v>20.95</v>
      </c>
      <c r="AJ4963" s="23">
        <f t="shared" ca="1" si="1629"/>
        <v>177.50399999999999</v>
      </c>
      <c r="AK4963">
        <f t="shared" si="1630"/>
        <v>1595.9106000000002</v>
      </c>
      <c r="AL4963" s="1">
        <f>SLN('Inputs and Output'!$C$27,0,'Inputs and Output'!$C$31)</f>
        <v>2968.0365296803652</v>
      </c>
      <c r="AM4963" s="1">
        <f>SLN('Inputs and Output'!$C$51,0,'Inputs and Output'!$C$31)</f>
        <v>319.634703196347</v>
      </c>
      <c r="AN4963" s="15">
        <f>-'PVWatt simulated dispatch'!$B$7*'Inputs and Output'!$C$13*'Inputs and Output'!$C$29</f>
        <v>-964.6118721461188</v>
      </c>
      <c r="AO4963" s="18">
        <f>-'Inputs and Output'!$C$54*'Inputs and Output'!$C$14/(365*24)</f>
        <v>-95.890410958904113</v>
      </c>
      <c r="AP4963" s="18">
        <f t="shared" si="1631"/>
        <v>-2752.2629159817352</v>
      </c>
      <c r="AQ4963" s="9">
        <f t="shared" si="1632"/>
        <v>21935100</v>
      </c>
      <c r="AR4963" s="34" cm="1">
        <f t="array" ref="AR4963">INDEX('hashrate + miner rev'!$G$3:$N$8762,Model!A4963,MATCH('Inputs and Output'!$C$22,'hashrate + miner rev'!$G$1:$N$1,0))</f>
        <v>2.19351E+19</v>
      </c>
      <c r="AS4963" cm="1">
        <f t="array" ref="AS4963">INDEX('hashrate + miner rev'!$G$3:$N$8762,Model!A4963,MATCH('Inputs and Output'!$C$22,'hashrate + miner rev'!$G$1:$N$1,0)+1)</f>
        <v>316705.31280000001</v>
      </c>
      <c r="AT4963" s="9">
        <f ca="1">IFERROR((AJ4963/('Inputs and Output'!$C$15))*('Inputs and Output'!$C$39*'Inputs and Output'!$C$40),0)</f>
        <v>1705673.4682484297</v>
      </c>
      <c r="AU4963" s="12">
        <f t="shared" ca="1" si="1633"/>
        <v>7.7760004205516722E-2</v>
      </c>
      <c r="AV4963" s="11">
        <f t="shared" ca="1" si="1634"/>
        <v>24627.00645523749</v>
      </c>
      <c r="AW4963" s="13">
        <f ca="1">IF(AT4963&gt;0,('Inputs and Output'!$C$42*'Inputs and Output'!$C$15),0)</f>
        <v>5325.12</v>
      </c>
      <c r="AX4963" s="16">
        <f>SLN('Inputs and Output'!$C$45,0,'Inputs and Output'!$C$44)</f>
        <v>4949.0961580743524</v>
      </c>
      <c r="AY4963" s="14">
        <f t="shared" ca="1" si="1635"/>
        <v>14352.790297163137</v>
      </c>
      <c r="AZ4963" s="17">
        <f t="shared" ca="1" si="1636"/>
        <v>11600.527381181402</v>
      </c>
    </row>
    <row r="4964" spans="1:52">
      <c r="A4964">
        <v>4962</v>
      </c>
      <c r="B4964" t="str">
        <f>'hourly electricity demand texas'!B4963</f>
        <v>7/26/2020 6 p.m. CDT</v>
      </c>
      <c r="C4964">
        <f>'PVWatt simulated dispatch'!K4980</f>
        <v>567635.81299999997</v>
      </c>
      <c r="D4964">
        <f>'hourly electricity demand texas'!I4963*'Inputs and Output'!$C$20</f>
        <v>97.34</v>
      </c>
      <c r="E4964">
        <f>MIN(MAX(D4964-'Inputs and Output'!C$16,0),'Inputs and Output'!C$19-'Inputs and Output'!C$16)</f>
        <v>97.34</v>
      </c>
      <c r="F4964">
        <f>C4964*'Inputs and Output'!C$13/1000000</f>
        <v>368.96327844999996</v>
      </c>
      <c r="G4964">
        <f>IF(F4964&lt;=E4964,MIN(Q4964,E4964-F4964,'Inputs and Output'!C$14*'Inputs and Output'!C$55),0)</f>
        <v>0</v>
      </c>
      <c r="H4964">
        <f t="shared" si="1637"/>
        <v>97.34</v>
      </c>
      <c r="I4964" s="4">
        <f t="shared" si="1638"/>
        <v>0</v>
      </c>
      <c r="J4964">
        <f t="shared" si="1619"/>
        <v>271.62327844999993</v>
      </c>
      <c r="K4964">
        <f t="shared" ca="1" si="1620"/>
        <v>24.57</v>
      </c>
      <c r="L4964" s="23">
        <f>AS4964/AQ4964*(1/('Inputs and Output'!C$36/'Inputs and Output'!C$39))-'Inputs and Output'!C$42</f>
        <v>139.67525389192051</v>
      </c>
      <c r="M4964" s="23">
        <f ca="1">IFERROR(AVERAGE(OFFSET(L4964,-1,0,-'Inputs and Output'!C$46)),L4964)</f>
        <v>129.81761713093223</v>
      </c>
      <c r="N4964" s="23">
        <f ca="1">_xlfn.XLOOKUP(K4964/M4964,'Battery dispatch curve multiple'!C$3:C$103,'Battery dispatch curve multiple'!A$3:A$103,,1,2)</f>
        <v>0.85000000000000053</v>
      </c>
      <c r="O4964" t="str">
        <f ca="1">IF(Q4964/'Inputs and Output'!C$14&lt;=N4964,"battery","miner")</f>
        <v>miner</v>
      </c>
      <c r="P4964" t="str">
        <f t="shared" si="1621"/>
        <v>No</v>
      </c>
      <c r="Q4964" s="26">
        <f t="shared" ca="1" si="1639"/>
        <v>280</v>
      </c>
      <c r="R4964" s="23">
        <f ca="1">-(Q4964/'Inputs and Output'!C$14-N4964)*'Inputs and Output'!C$14-G4964</f>
        <v>-41.999999999999851</v>
      </c>
      <c r="S4964" s="23">
        <f ca="1">IF(R4964&gt;0,MIN(R4964,'Inputs and Output'!C$55*'Inputs and Output'!C$14,Model!J4964),0)</f>
        <v>0</v>
      </c>
      <c r="T4964" s="23">
        <f t="shared" ca="1" si="1622"/>
        <v>0</v>
      </c>
      <c r="U4964" s="23">
        <f ca="1">MIN('Inputs and Output'!C$15,Model!T4964)</f>
        <v>0</v>
      </c>
      <c r="V4964" s="23">
        <f t="shared" ca="1" si="1623"/>
        <v>0</v>
      </c>
      <c r="W4964" s="23">
        <f ca="1">MIN(V4964+S4964,'Inputs and Output'!C$55*'Inputs and Output'!C$14,'Inputs and Output'!C$14-Model!Q4964)-S4964</f>
        <v>0</v>
      </c>
      <c r="X4964" s="23">
        <f t="shared" ca="1" si="1624"/>
        <v>0</v>
      </c>
      <c r="Y4964" s="23">
        <f ca="1">IF(AND(P4964="Yes",R4964&lt;=0),MIN(-R4964,'Inputs and Output'!C$55*'Inputs and Output'!C$14-G4964),0)</f>
        <v>0</v>
      </c>
      <c r="Z4964" s="23">
        <f ca="1">MIN(Y4964,'Inputs and Output'!C$15)</f>
        <v>0</v>
      </c>
      <c r="AA4964" s="23">
        <f ca="1">IF(AND(P4964="No",R4964&lt;=0),MIN(J4964,'Inputs and Output'!C$15),0)</f>
        <v>177.50399999999999</v>
      </c>
      <c r="AB4964" s="23">
        <f t="shared" ca="1" si="1625"/>
        <v>94.119278449999939</v>
      </c>
      <c r="AC4964" s="23">
        <f ca="1">MIN(AB4964,'Inputs and Output'!C$55*'Inputs and Output'!C$14,'Inputs and Output'!C$14-Model!Q4964)</f>
        <v>0</v>
      </c>
      <c r="AD4964" s="23">
        <f ca="1">IF(AND(P4964="No",R4964&lt;=0),MIN('Inputs and Output'!C$15-Model!AA4964,'Inputs and Output'!C$55*'Inputs and Output'!C$14),0)</f>
        <v>0</v>
      </c>
      <c r="AE4964" s="23">
        <f t="shared" ca="1" si="1626"/>
        <v>94.119278449999939</v>
      </c>
      <c r="AF4964" s="26">
        <f t="shared" ca="1" si="1627"/>
        <v>0</v>
      </c>
      <c r="AG4964" s="26">
        <f t="shared" ca="1" si="1628"/>
        <v>94.119278449999939</v>
      </c>
      <c r="AH4964">
        <f>'real time electricity price'!G4963</f>
        <v>15.5075</v>
      </c>
      <c r="AI4964" s="20">
        <f>'real time electricity price'!H4963</f>
        <v>19.170000000000002</v>
      </c>
      <c r="AJ4964" s="23">
        <f t="shared" ca="1" si="1629"/>
        <v>177.50399999999999</v>
      </c>
      <c r="AK4964">
        <f t="shared" si="1630"/>
        <v>1509.5000500000001</v>
      </c>
      <c r="AL4964" s="1">
        <f>SLN('Inputs and Output'!$C$27,0,'Inputs and Output'!$C$31)</f>
        <v>2968.0365296803652</v>
      </c>
      <c r="AM4964" s="1">
        <f>SLN('Inputs and Output'!$C$51,0,'Inputs and Output'!$C$31)</f>
        <v>319.634703196347</v>
      </c>
      <c r="AN4964" s="15">
        <f>-'PVWatt simulated dispatch'!$B$7*'Inputs and Output'!$C$13*'Inputs and Output'!$C$29</f>
        <v>-964.6118721461188</v>
      </c>
      <c r="AO4964" s="18">
        <f>-'Inputs and Output'!$C$54*'Inputs and Output'!$C$14/(365*24)</f>
        <v>-95.890410958904113</v>
      </c>
      <c r="AP4964" s="18">
        <f t="shared" si="1631"/>
        <v>-2838.6734659817348</v>
      </c>
      <c r="AQ4964" s="9">
        <f t="shared" si="1632"/>
        <v>41309500</v>
      </c>
      <c r="AR4964" s="34" cm="1">
        <f t="array" ref="AR4964">INDEX('hashrate + miner rev'!$G$3:$N$8762,Model!A4964,MATCH('Inputs and Output'!$C$22,'hashrate + miner rev'!$G$1:$N$1,0))</f>
        <v>4.13095E+19</v>
      </c>
      <c r="AS4964" cm="1">
        <f t="array" ref="AS4964">INDEX('hashrate + miner rev'!$G$3:$N$8762,Model!A4964,MATCH('Inputs and Output'!$C$22,'hashrate + miner rev'!$G$1:$N$1,0)+1)</f>
        <v>729425.08770000003</v>
      </c>
      <c r="AT4964" s="9">
        <f ca="1">IFERROR((AJ4964/('Inputs and Output'!$C$15))*('Inputs and Output'!$C$39*'Inputs and Output'!$C$40),0)</f>
        <v>1705673.4682484297</v>
      </c>
      <c r="AU4964" s="12">
        <f t="shared" ca="1" si="1633"/>
        <v>4.1290101992239793E-2</v>
      </c>
      <c r="AV4964" s="11">
        <f t="shared" ca="1" si="1634"/>
        <v>30118.036266831456</v>
      </c>
      <c r="AW4964" s="13">
        <f ca="1">IF(AT4964&gt;0,('Inputs and Output'!$C$42*'Inputs and Output'!$C$15),0)</f>
        <v>5325.12</v>
      </c>
      <c r="AX4964" s="16">
        <f>SLN('Inputs and Output'!$C$45,0,'Inputs and Output'!$C$44)</f>
        <v>4949.0961580743524</v>
      </c>
      <c r="AY4964" s="14">
        <f t="shared" ca="1" si="1635"/>
        <v>19843.820108757103</v>
      </c>
      <c r="AZ4964" s="17">
        <f t="shared" ca="1" si="1636"/>
        <v>17005.146642775369</v>
      </c>
    </row>
    <row r="4965" spans="1:52">
      <c r="A4965">
        <v>4963</v>
      </c>
      <c r="B4965" t="str">
        <f>'hourly electricity demand texas'!B4964</f>
        <v>7/26/2020 7 p.m. CDT</v>
      </c>
      <c r="C4965">
        <f>'PVWatt simulated dispatch'!K4981</f>
        <v>347674</v>
      </c>
      <c r="D4965">
        <f>'hourly electricity demand texas'!I4964*'Inputs and Output'!$C$20</f>
        <v>94.61</v>
      </c>
      <c r="E4965">
        <f>MIN(MAX(D4965-'Inputs and Output'!C$16,0),'Inputs and Output'!C$19-'Inputs and Output'!C$16)</f>
        <v>94.61</v>
      </c>
      <c r="F4965">
        <f>C4965*'Inputs and Output'!C$13/1000000</f>
        <v>225.9881</v>
      </c>
      <c r="G4965">
        <f>IF(F4965&lt;=E4965,MIN(Q4965,E4965-F4965,'Inputs and Output'!C$14*'Inputs and Output'!C$55),0)</f>
        <v>0</v>
      </c>
      <c r="H4965">
        <f t="shared" si="1637"/>
        <v>94.61</v>
      </c>
      <c r="I4965" s="4">
        <f t="shared" si="1638"/>
        <v>0</v>
      </c>
      <c r="J4965">
        <f t="shared" si="1619"/>
        <v>131.37810000000002</v>
      </c>
      <c r="K4965">
        <f t="shared" ca="1" si="1620"/>
        <v>24.57</v>
      </c>
      <c r="L4965" s="23">
        <f>AS4965/AQ4965*(1/('Inputs and Output'!C$36/'Inputs and Output'!C$39))-'Inputs and Output'!C$42</f>
        <v>109.42812546201228</v>
      </c>
      <c r="M4965" s="23">
        <f ca="1">IFERROR(AVERAGE(OFFSET(L4965,-1,0,-'Inputs and Output'!C$46)),L4965)</f>
        <v>131.20019557465793</v>
      </c>
      <c r="N4965" s="23">
        <f ca="1">_xlfn.XLOOKUP(K4965/M4965,'Battery dispatch curve multiple'!C$3:C$103,'Battery dispatch curve multiple'!A$3:A$103,,1,2)</f>
        <v>0.85000000000000053</v>
      </c>
      <c r="O4965" t="str">
        <f ca="1">IF(Q4965/'Inputs and Output'!C$14&lt;=N4965,"battery","miner")</f>
        <v>miner</v>
      </c>
      <c r="P4965" t="str">
        <f t="shared" si="1621"/>
        <v>No</v>
      </c>
      <c r="Q4965" s="26">
        <f t="shared" ca="1" si="1639"/>
        <v>280</v>
      </c>
      <c r="R4965" s="23">
        <f ca="1">-(Q4965/'Inputs and Output'!C$14-N4965)*'Inputs and Output'!C$14-G4965</f>
        <v>-41.999999999999851</v>
      </c>
      <c r="S4965" s="23">
        <f ca="1">IF(R4965&gt;0,MIN(R4965,'Inputs and Output'!C$55*'Inputs and Output'!C$14,Model!J4965),0)</f>
        <v>0</v>
      </c>
      <c r="T4965" s="23">
        <f t="shared" ca="1" si="1622"/>
        <v>0</v>
      </c>
      <c r="U4965" s="23">
        <f ca="1">MIN('Inputs and Output'!C$15,Model!T4965)</f>
        <v>0</v>
      </c>
      <c r="V4965" s="23">
        <f t="shared" ca="1" si="1623"/>
        <v>0</v>
      </c>
      <c r="W4965" s="23">
        <f ca="1">MIN(V4965+S4965,'Inputs and Output'!C$55*'Inputs and Output'!C$14,'Inputs and Output'!C$14-Model!Q4965)-S4965</f>
        <v>0</v>
      </c>
      <c r="X4965" s="23">
        <f t="shared" ca="1" si="1624"/>
        <v>0</v>
      </c>
      <c r="Y4965" s="23">
        <f ca="1">IF(AND(P4965="Yes",R4965&lt;=0),MIN(-R4965,'Inputs and Output'!C$55*'Inputs and Output'!C$14-G4965),0)</f>
        <v>0</v>
      </c>
      <c r="Z4965" s="23">
        <f ca="1">MIN(Y4965,'Inputs and Output'!C$15)</f>
        <v>0</v>
      </c>
      <c r="AA4965" s="23">
        <f ca="1">IF(AND(P4965="No",R4965&lt;=0),MIN(J4965,'Inputs and Output'!C$15),0)</f>
        <v>131.37810000000002</v>
      </c>
      <c r="AB4965" s="23">
        <f t="shared" ca="1" si="1625"/>
        <v>0</v>
      </c>
      <c r="AC4965" s="23">
        <f ca="1">MIN(AB4965,'Inputs and Output'!C$55*'Inputs and Output'!C$14,'Inputs and Output'!C$14-Model!Q4965)</f>
        <v>0</v>
      </c>
      <c r="AD4965" s="23">
        <f ca="1">IF(AND(P4965="No",R4965&lt;=0),MIN('Inputs and Output'!C$15-Model!AA4965,'Inputs and Output'!C$55*'Inputs and Output'!C$14),0)</f>
        <v>46.125899999999973</v>
      </c>
      <c r="AE4965" s="23">
        <f t="shared" ca="1" si="1626"/>
        <v>0</v>
      </c>
      <c r="AF4965" s="26">
        <f t="shared" ca="1" si="1627"/>
        <v>-46.125899999999973</v>
      </c>
      <c r="AG4965" s="26">
        <f t="shared" ca="1" si="1628"/>
        <v>0</v>
      </c>
      <c r="AH4965">
        <f>'real time electricity price'!G4964</f>
        <v>15.0275</v>
      </c>
      <c r="AI4965" s="20">
        <f>'real time electricity price'!H4964</f>
        <v>18.03</v>
      </c>
      <c r="AJ4965" s="23">
        <f t="shared" ca="1" si="1629"/>
        <v>177.50399999999999</v>
      </c>
      <c r="AK4965">
        <f t="shared" si="1630"/>
        <v>1421.751775</v>
      </c>
      <c r="AL4965" s="1">
        <f>SLN('Inputs and Output'!$C$27,0,'Inputs and Output'!$C$31)</f>
        <v>2968.0365296803652</v>
      </c>
      <c r="AM4965" s="1">
        <f>SLN('Inputs and Output'!$C$51,0,'Inputs and Output'!$C$31)</f>
        <v>319.634703196347</v>
      </c>
      <c r="AN4965" s="15">
        <f>-'PVWatt simulated dispatch'!$B$7*'Inputs and Output'!$C$13*'Inputs and Output'!$C$29</f>
        <v>-964.6118721461188</v>
      </c>
      <c r="AO4965" s="18">
        <f>-'Inputs and Output'!$C$54*'Inputs and Output'!$C$14/(365*24)</f>
        <v>-95.890410958904113</v>
      </c>
      <c r="AP4965" s="18">
        <f t="shared" si="1631"/>
        <v>-2926.4217409817356</v>
      </c>
      <c r="AQ4965" s="9">
        <f t="shared" si="1632"/>
        <v>36002300</v>
      </c>
      <c r="AR4965" s="34" cm="1">
        <f t="array" ref="AR4965">INDEX('hashrate + miner rev'!$G$3:$N$8762,Model!A4965,MATCH('Inputs and Output'!$C$22,'hashrate + miner rev'!$G$1:$N$1,0))</f>
        <v>3.60023E+19</v>
      </c>
      <c r="AS4965" cm="1">
        <f t="array" ref="AS4965">INDEX('hashrate + miner rev'!$G$3:$N$8762,Model!A4965,MATCH('Inputs and Output'!$C$22,'hashrate + miner rev'!$G$1:$N$1,0)+1)</f>
        <v>522387.63089999999</v>
      </c>
      <c r="AT4965" s="9">
        <f ca="1">IFERROR((AJ4965/('Inputs and Output'!$C$15))*('Inputs and Output'!$C$39*'Inputs and Output'!$C$40),0)</f>
        <v>1705673.4682484297</v>
      </c>
      <c r="AU4965" s="12">
        <f t="shared" ca="1" si="1633"/>
        <v>4.737679171187479E-2</v>
      </c>
      <c r="AV4965" s="11">
        <f t="shared" ca="1" si="1634"/>
        <v>24749.049982009026</v>
      </c>
      <c r="AW4965" s="13">
        <f ca="1">IF(AT4965&gt;0,('Inputs and Output'!$C$42*'Inputs and Output'!$C$15),0)</f>
        <v>5325.12</v>
      </c>
      <c r="AX4965" s="16">
        <f>SLN('Inputs and Output'!$C$45,0,'Inputs and Output'!$C$44)</f>
        <v>4949.0961580743524</v>
      </c>
      <c r="AY4965" s="14">
        <f t="shared" ca="1" si="1635"/>
        <v>14474.833823934674</v>
      </c>
      <c r="AZ4965" s="17">
        <f t="shared" ca="1" si="1636"/>
        <v>11548.412082952938</v>
      </c>
    </row>
    <row r="4966" spans="1:52">
      <c r="A4966">
        <v>4964</v>
      </c>
      <c r="B4966" t="str">
        <f>'hourly electricity demand texas'!B4965</f>
        <v>7/26/2020 8 p.m. CDT</v>
      </c>
      <c r="C4966">
        <f>'PVWatt simulated dispatch'!K4982</f>
        <v>0</v>
      </c>
      <c r="D4966">
        <f>'hourly electricity demand texas'!I4965*'Inputs and Output'!$C$20</f>
        <v>92.850000000000009</v>
      </c>
      <c r="E4966">
        <f>MIN(MAX(D4966-'Inputs and Output'!C$16,0),'Inputs and Output'!C$19-'Inputs and Output'!C$16)</f>
        <v>92.850000000000009</v>
      </c>
      <c r="F4966">
        <f>C4966*'Inputs and Output'!C$13/1000000</f>
        <v>0</v>
      </c>
      <c r="G4966">
        <f ca="1">IF(F4966&lt;=E4966,MIN(Q4966,E4966-F4966,'Inputs and Output'!C$14*'Inputs and Output'!C$55),0)</f>
        <v>70</v>
      </c>
      <c r="H4966">
        <f t="shared" ca="1" si="1637"/>
        <v>70</v>
      </c>
      <c r="I4966" s="4">
        <f t="shared" ca="1" si="1638"/>
        <v>-22.850000000000009</v>
      </c>
      <c r="J4966">
        <f t="shared" si="1619"/>
        <v>0</v>
      </c>
      <c r="K4966">
        <f t="shared" ca="1" si="1620"/>
        <v>24.57</v>
      </c>
      <c r="L4966" s="23">
        <f>AS4966/AQ4966*(1/('Inputs and Output'!C$36/'Inputs and Output'!C$39))-'Inputs and Output'!C$42</f>
        <v>191.11668850987658</v>
      </c>
      <c r="M4966" s="23">
        <f ca="1">IFERROR(AVERAGE(OFFSET(L4966,-1,0,-'Inputs and Output'!C$46)),L4966)</f>
        <v>132.14111090993018</v>
      </c>
      <c r="N4966" s="23">
        <f ca="1">_xlfn.XLOOKUP(K4966/M4966,'Battery dispatch curve multiple'!C$3:C$103,'Battery dispatch curve multiple'!A$3:A$103,,1,2)</f>
        <v>0.85000000000000053</v>
      </c>
      <c r="O4966" t="str">
        <f ca="1">IF(Q4966/'Inputs and Output'!C$14&lt;=N4966,"battery","miner")</f>
        <v>battery</v>
      </c>
      <c r="P4966" t="str">
        <f t="shared" ca="1" si="1621"/>
        <v>Yes</v>
      </c>
      <c r="Q4966" s="26">
        <f t="shared" ca="1" si="1639"/>
        <v>233.87410000000003</v>
      </c>
      <c r="R4966" s="23">
        <f ca="1">-(Q4966/'Inputs and Output'!C$14-N4966)*'Inputs and Output'!C$14-G4966</f>
        <v>-65.874099999999885</v>
      </c>
      <c r="S4966" s="23">
        <f ca="1">IF(R4966&gt;0,MIN(R4966,'Inputs and Output'!C$55*'Inputs and Output'!C$14,Model!J4966),0)</f>
        <v>0</v>
      </c>
      <c r="T4966" s="23">
        <f t="shared" ca="1" si="1622"/>
        <v>0</v>
      </c>
      <c r="U4966" s="23">
        <f ca="1">MIN('Inputs and Output'!C$15,Model!T4966)</f>
        <v>0</v>
      </c>
      <c r="V4966" s="23">
        <f t="shared" ca="1" si="1623"/>
        <v>0</v>
      </c>
      <c r="W4966" s="23">
        <f ca="1">MIN(V4966+S4966,'Inputs and Output'!C$55*'Inputs and Output'!C$14,'Inputs and Output'!C$14-Model!Q4966)-S4966</f>
        <v>0</v>
      </c>
      <c r="X4966" s="23">
        <f t="shared" ca="1" si="1624"/>
        <v>0</v>
      </c>
      <c r="Y4966" s="23">
        <f ca="1">IF(AND(P4966="Yes",R4966&lt;=0),MIN(-R4966,'Inputs and Output'!C$55*'Inputs and Output'!C$14-G4966),0)</f>
        <v>0</v>
      </c>
      <c r="Z4966" s="23">
        <f ca="1">MIN(Y4966,'Inputs and Output'!C$15)</f>
        <v>0</v>
      </c>
      <c r="AA4966" s="23">
        <f ca="1">IF(AND(P4966="No",R4966&lt;=0),MIN(J4966,'Inputs and Output'!C$15),0)</f>
        <v>0</v>
      </c>
      <c r="AB4966" s="23">
        <f t="shared" ca="1" si="1625"/>
        <v>0</v>
      </c>
      <c r="AC4966" s="23">
        <f ca="1">MIN(AB4966,'Inputs and Output'!C$55*'Inputs and Output'!C$14,'Inputs and Output'!C$14-Model!Q4966)</f>
        <v>0</v>
      </c>
      <c r="AD4966" s="23">
        <f ca="1">IF(AND(P4966="No",R4966&lt;=0),MIN('Inputs and Output'!C$15-Model!AA4966,'Inputs and Output'!C$55*'Inputs and Output'!C$14),0)</f>
        <v>0</v>
      </c>
      <c r="AE4966" s="23">
        <f t="shared" ca="1" si="1626"/>
        <v>0</v>
      </c>
      <c r="AF4966" s="26">
        <f t="shared" ca="1" si="1627"/>
        <v>-70</v>
      </c>
      <c r="AG4966" s="26">
        <f t="shared" ca="1" si="1628"/>
        <v>0</v>
      </c>
      <c r="AH4966">
        <f>'real time electricity price'!G4965</f>
        <v>15.33</v>
      </c>
      <c r="AI4966" s="20">
        <f>'real time electricity price'!H4965</f>
        <v>18.2</v>
      </c>
      <c r="AJ4966" s="23">
        <f t="shared" ca="1" si="1629"/>
        <v>0</v>
      </c>
      <c r="AK4966">
        <f t="shared" ca="1" si="1630"/>
        <v>1073.0999999999999</v>
      </c>
      <c r="AL4966" s="1">
        <f>SLN('Inputs and Output'!$C$27,0,'Inputs and Output'!$C$31)</f>
        <v>2968.0365296803652</v>
      </c>
      <c r="AM4966" s="1">
        <f>SLN('Inputs and Output'!$C$51,0,'Inputs and Output'!$C$31)</f>
        <v>319.634703196347</v>
      </c>
      <c r="AN4966" s="15">
        <f>-'PVWatt simulated dispatch'!$B$7*'Inputs and Output'!$C$13*'Inputs and Output'!$C$29</f>
        <v>-964.6118721461188</v>
      </c>
      <c r="AO4966" s="18">
        <f>-'Inputs and Output'!$C$54*'Inputs and Output'!$C$14/(365*24)</f>
        <v>-95.890410958904113</v>
      </c>
      <c r="AP4966" s="18">
        <f t="shared" ca="1" si="1631"/>
        <v>-3275.073515981735</v>
      </c>
      <c r="AQ4966" s="9">
        <f t="shared" si="1632"/>
        <v>31761600</v>
      </c>
      <c r="AR4966" s="34" cm="1">
        <f t="array" ref="AR4966">INDEX('hashrate + miner rev'!$G$3:$N$8762,Model!A4966,MATCH('Inputs and Output'!$C$22,'hashrate + miner rev'!$G$1:$N$1,0))</f>
        <v>3.17616E+19</v>
      </c>
      <c r="AS4966" cm="1">
        <f t="array" ref="AS4966">INDEX('hashrate + miner rev'!$G$3:$N$8762,Model!A4966,MATCH('Inputs and Output'!$C$22,'hashrate + miner rev'!$G$1:$N$1,0)+1)</f>
        <v>730863.28200000001</v>
      </c>
      <c r="AT4966" s="9">
        <f ca="1">IFERROR((AJ4966/('Inputs and Output'!$C$15))*('Inputs and Output'!$C$39*'Inputs and Output'!$C$40),0)</f>
        <v>0</v>
      </c>
      <c r="AU4966" s="12">
        <f t="shared" ca="1" si="1633"/>
        <v>0</v>
      </c>
      <c r="AV4966" s="11">
        <f t="shared" ca="1" si="1634"/>
        <v>0</v>
      </c>
      <c r="AW4966" s="13">
        <f ca="1">IF(AT4966&gt;0,('Inputs and Output'!$C$42*'Inputs and Output'!$C$15),0)</f>
        <v>0</v>
      </c>
      <c r="AX4966" s="16">
        <f>SLN('Inputs and Output'!$C$45,0,'Inputs and Output'!$C$44)</f>
        <v>4949.0961580743524</v>
      </c>
      <c r="AY4966" s="14">
        <f t="shared" ca="1" si="1635"/>
        <v>-4949.0961580743524</v>
      </c>
      <c r="AZ4966" s="17">
        <f t="shared" ca="1" si="1636"/>
        <v>-8224.1696740560874</v>
      </c>
    </row>
    <row r="4967" spans="1:52">
      <c r="A4967">
        <v>4965</v>
      </c>
      <c r="B4967" t="str">
        <f>'hourly electricity demand texas'!B4966</f>
        <v>7/26/2020 9 p.m. CDT</v>
      </c>
      <c r="C4967">
        <f>'PVWatt simulated dispatch'!K4983</f>
        <v>0</v>
      </c>
      <c r="D4967">
        <f>'hourly electricity demand texas'!I4966*'Inputs and Output'!$C$20</f>
        <v>89.5</v>
      </c>
      <c r="E4967">
        <f>MIN(MAX(D4967-'Inputs and Output'!C$16,0),'Inputs and Output'!C$19-'Inputs and Output'!C$16)</f>
        <v>89.5</v>
      </c>
      <c r="F4967">
        <f>C4967*'Inputs and Output'!C$13/1000000</f>
        <v>0</v>
      </c>
      <c r="G4967">
        <f ca="1">IF(F4967&lt;=E4967,MIN(Q4967,E4967-F4967,'Inputs and Output'!C$14*'Inputs and Output'!C$55),0)</f>
        <v>70</v>
      </c>
      <c r="H4967">
        <f t="shared" ca="1" si="1637"/>
        <v>70</v>
      </c>
      <c r="I4967" s="4">
        <f t="shared" ca="1" si="1638"/>
        <v>-19.5</v>
      </c>
      <c r="J4967">
        <f t="shared" si="1619"/>
        <v>0</v>
      </c>
      <c r="K4967">
        <f t="shared" ca="1" si="1620"/>
        <v>24.57</v>
      </c>
      <c r="L4967" s="23">
        <f>AS4967/AQ4967*(1/('Inputs and Output'!C$36/'Inputs and Output'!C$39))-'Inputs and Output'!C$42</f>
        <v>134.70408881276046</v>
      </c>
      <c r="M4967" s="23">
        <f ca="1">IFERROR(AVERAGE(OFFSET(L4967,-1,0,-'Inputs and Output'!C$46)),L4967)</f>
        <v>131.84873262299061</v>
      </c>
      <c r="N4967" s="23">
        <f ca="1">_xlfn.XLOOKUP(K4967/M4967,'Battery dispatch curve multiple'!C$3:C$103,'Battery dispatch curve multiple'!A$3:A$103,,1,2)</f>
        <v>0.85000000000000053</v>
      </c>
      <c r="O4967" t="str">
        <f ca="1">IF(Q4967/'Inputs and Output'!C$14&lt;=N4967,"battery","miner")</f>
        <v>battery</v>
      </c>
      <c r="P4967" t="str">
        <f t="shared" ca="1" si="1621"/>
        <v>Yes</v>
      </c>
      <c r="Q4967" s="26">
        <f t="shared" ca="1" si="1639"/>
        <v>163.87410000000003</v>
      </c>
      <c r="R4967" s="23">
        <f ca="1">-(Q4967/'Inputs and Output'!C$14-N4967)*'Inputs and Output'!C$14-G4967</f>
        <v>4.1259000000001151</v>
      </c>
      <c r="S4967" s="23">
        <f ca="1">IF(R4967&gt;0,MIN(R4967,'Inputs and Output'!C$55*'Inputs and Output'!C$14,Model!J4967),0)</f>
        <v>0</v>
      </c>
      <c r="T4967" s="23">
        <f t="shared" ca="1" si="1622"/>
        <v>0</v>
      </c>
      <c r="U4967" s="23">
        <f ca="1">MIN('Inputs and Output'!C$15,Model!T4967)</f>
        <v>0</v>
      </c>
      <c r="V4967" s="23">
        <f t="shared" ca="1" si="1623"/>
        <v>0</v>
      </c>
      <c r="W4967" s="23">
        <f ca="1">MIN(V4967+S4967,'Inputs and Output'!C$55*'Inputs and Output'!C$14,'Inputs and Output'!C$14-Model!Q4967)-S4967</f>
        <v>0</v>
      </c>
      <c r="X4967" s="23">
        <f t="shared" ca="1" si="1624"/>
        <v>0</v>
      </c>
      <c r="Y4967" s="23">
        <f ca="1">IF(AND(P4967="Yes",R4967&lt;=0),MIN(-R4967,'Inputs and Output'!C$55*'Inputs and Output'!C$14-G4967),0)</f>
        <v>0</v>
      </c>
      <c r="Z4967" s="23">
        <f ca="1">MIN(Y4967,'Inputs and Output'!C$15)</f>
        <v>0</v>
      </c>
      <c r="AA4967" s="23">
        <f ca="1">IF(AND(P4967="No",R4967&lt;=0),MIN(J4967,'Inputs and Output'!C$15),0)</f>
        <v>0</v>
      </c>
      <c r="AB4967" s="23">
        <f t="shared" ca="1" si="1625"/>
        <v>0</v>
      </c>
      <c r="AC4967" s="23">
        <f ca="1">MIN(AB4967,'Inputs and Output'!C$55*'Inputs and Output'!C$14,'Inputs and Output'!C$14-Model!Q4967)</f>
        <v>0</v>
      </c>
      <c r="AD4967" s="23">
        <f ca="1">IF(AND(P4967="No",R4967&lt;=0),MIN('Inputs and Output'!C$15-Model!AA4967,'Inputs and Output'!C$55*'Inputs and Output'!C$14),0)</f>
        <v>0</v>
      </c>
      <c r="AE4967" s="23">
        <f t="shared" ca="1" si="1626"/>
        <v>0</v>
      </c>
      <c r="AF4967" s="26">
        <f t="shared" ca="1" si="1627"/>
        <v>-70</v>
      </c>
      <c r="AG4967" s="26">
        <f t="shared" ca="1" si="1628"/>
        <v>0</v>
      </c>
      <c r="AH4967">
        <f>'real time electricity price'!G4966</f>
        <v>15.02</v>
      </c>
      <c r="AI4967" s="20">
        <f>'real time electricity price'!H4966</f>
        <v>17.739999999999998</v>
      </c>
      <c r="AJ4967" s="23">
        <f t="shared" ca="1" si="1629"/>
        <v>0</v>
      </c>
      <c r="AK4967">
        <f t="shared" ca="1" si="1630"/>
        <v>1051.3999999999999</v>
      </c>
      <c r="AL4967" s="1">
        <f>SLN('Inputs and Output'!$C$27,0,'Inputs and Output'!$C$31)</f>
        <v>2968.0365296803652</v>
      </c>
      <c r="AM4967" s="1">
        <f>SLN('Inputs and Output'!$C$51,0,'Inputs and Output'!$C$31)</f>
        <v>319.634703196347</v>
      </c>
      <c r="AN4967" s="15">
        <f>-'PVWatt simulated dispatch'!$B$7*'Inputs and Output'!$C$13*'Inputs and Output'!$C$29</f>
        <v>-964.6118721461188</v>
      </c>
      <c r="AO4967" s="18">
        <f>-'Inputs and Output'!$C$54*'Inputs and Output'!$C$14/(365*24)</f>
        <v>-95.890410958904113</v>
      </c>
      <c r="AP4967" s="18">
        <f t="shared" ca="1" si="1631"/>
        <v>-3296.7735159817357</v>
      </c>
      <c r="AQ4967" s="9">
        <f t="shared" si="1632"/>
        <v>24509300</v>
      </c>
      <c r="AR4967" s="34" cm="1">
        <f t="array" ref="AR4967">INDEX('hashrate + miner rev'!$G$3:$N$8762,Model!A4967,MATCH('Inputs and Output'!$C$22,'hashrate + miner rev'!$G$1:$N$1,0))</f>
        <v>2.45093E+19</v>
      </c>
      <c r="AS4967" cm="1">
        <f t="array" ref="AS4967">INDEX('hashrate + miner rev'!$G$3:$N$8762,Model!A4967,MATCH('Inputs and Output'!$C$22,'hashrate + miner rev'!$G$1:$N$1,0)+1)</f>
        <v>420095.02519999997</v>
      </c>
      <c r="AT4967" s="9">
        <f ca="1">IFERROR((AJ4967/('Inputs and Output'!$C$15))*('Inputs and Output'!$C$39*'Inputs and Output'!$C$40),0)</f>
        <v>0</v>
      </c>
      <c r="AU4967" s="12">
        <f t="shared" ca="1" si="1633"/>
        <v>0</v>
      </c>
      <c r="AV4967" s="11">
        <f t="shared" ca="1" si="1634"/>
        <v>0</v>
      </c>
      <c r="AW4967" s="13">
        <f ca="1">IF(AT4967&gt;0,('Inputs and Output'!$C$42*'Inputs and Output'!$C$15),0)</f>
        <v>0</v>
      </c>
      <c r="AX4967" s="16">
        <f>SLN('Inputs and Output'!$C$45,0,'Inputs and Output'!$C$44)</f>
        <v>4949.0961580743524</v>
      </c>
      <c r="AY4967" s="14">
        <f t="shared" ca="1" si="1635"/>
        <v>-4949.0961580743524</v>
      </c>
      <c r="AZ4967" s="17">
        <f t="shared" ca="1" si="1636"/>
        <v>-8245.8696740560881</v>
      </c>
    </row>
    <row r="4968" spans="1:52">
      <c r="A4968">
        <v>4966</v>
      </c>
      <c r="B4968" t="str">
        <f>'hourly electricity demand texas'!B4967</f>
        <v>7/26/2020 10 p.m. CDT</v>
      </c>
      <c r="C4968">
        <f>'PVWatt simulated dispatch'!K4984</f>
        <v>0</v>
      </c>
      <c r="D4968">
        <f>'hourly electricity demand texas'!I4967*'Inputs and Output'!$C$20</f>
        <v>87.75</v>
      </c>
      <c r="E4968">
        <f>MIN(MAX(D4968-'Inputs and Output'!C$16,0),'Inputs and Output'!C$19-'Inputs and Output'!C$16)</f>
        <v>87.75</v>
      </c>
      <c r="F4968">
        <f>C4968*'Inputs and Output'!C$13/1000000</f>
        <v>0</v>
      </c>
      <c r="G4968">
        <f ca="1">IF(F4968&lt;=E4968,MIN(Q4968,E4968-F4968,'Inputs and Output'!C$14*'Inputs and Output'!C$55),0)</f>
        <v>70</v>
      </c>
      <c r="H4968">
        <f t="shared" ca="1" si="1637"/>
        <v>70</v>
      </c>
      <c r="I4968" s="4">
        <f t="shared" ca="1" si="1638"/>
        <v>-17.75</v>
      </c>
      <c r="J4968">
        <f t="shared" si="1619"/>
        <v>0</v>
      </c>
      <c r="K4968">
        <f t="shared" ca="1" si="1620"/>
        <v>24.57</v>
      </c>
      <c r="L4968" s="23">
        <f>AS4968/AQ4968*(1/('Inputs and Output'!C$36/'Inputs and Output'!C$39))-'Inputs and Output'!C$42</f>
        <v>124.64835232382964</v>
      </c>
      <c r="M4968" s="23">
        <f ca="1">IFERROR(AVERAGE(OFFSET(L4968,-1,0,-'Inputs and Output'!C$46)),L4968)</f>
        <v>135.91716645211389</v>
      </c>
      <c r="N4968" s="23">
        <f ca="1">_xlfn.XLOOKUP(K4968/M4968,'Battery dispatch curve multiple'!C$3:C$103,'Battery dispatch curve multiple'!A$3:A$103,,1,2)</f>
        <v>0.85000000000000053</v>
      </c>
      <c r="O4968" t="str">
        <f ca="1">IF(Q4968/'Inputs and Output'!C$14&lt;=N4968,"battery","miner")</f>
        <v>battery</v>
      </c>
      <c r="P4968" t="str">
        <f t="shared" ca="1" si="1621"/>
        <v>Yes</v>
      </c>
      <c r="Q4968" s="26">
        <f t="shared" ca="1" si="1639"/>
        <v>93.874100000000027</v>
      </c>
      <c r="R4968" s="23">
        <f ca="1">-(Q4968/'Inputs and Output'!C$14-N4968)*'Inputs and Output'!C$14-G4968</f>
        <v>74.125900000000115</v>
      </c>
      <c r="S4968" s="23">
        <f ca="1">IF(R4968&gt;0,MIN(R4968,'Inputs and Output'!C$55*'Inputs and Output'!C$14,Model!J4968),0)</f>
        <v>0</v>
      </c>
      <c r="T4968" s="23">
        <f t="shared" ca="1" si="1622"/>
        <v>0</v>
      </c>
      <c r="U4968" s="23">
        <f ca="1">MIN('Inputs and Output'!C$15,Model!T4968)</f>
        <v>0</v>
      </c>
      <c r="V4968" s="23">
        <f t="shared" ca="1" si="1623"/>
        <v>0</v>
      </c>
      <c r="W4968" s="23">
        <f ca="1">MIN(V4968+S4968,'Inputs and Output'!C$55*'Inputs and Output'!C$14,'Inputs and Output'!C$14-Model!Q4968)-S4968</f>
        <v>0</v>
      </c>
      <c r="X4968" s="23">
        <f t="shared" ca="1" si="1624"/>
        <v>0</v>
      </c>
      <c r="Y4968" s="23">
        <f ca="1">IF(AND(P4968="Yes",R4968&lt;=0),MIN(-R4968,'Inputs and Output'!C$55*'Inputs and Output'!C$14-G4968),0)</f>
        <v>0</v>
      </c>
      <c r="Z4968" s="23">
        <f ca="1">MIN(Y4968,'Inputs and Output'!C$15)</f>
        <v>0</v>
      </c>
      <c r="AA4968" s="23">
        <f ca="1">IF(AND(P4968="No",R4968&lt;=0),MIN(J4968,'Inputs and Output'!C$15),0)</f>
        <v>0</v>
      </c>
      <c r="AB4968" s="23">
        <f t="shared" ca="1" si="1625"/>
        <v>0</v>
      </c>
      <c r="AC4968" s="23">
        <f ca="1">MIN(AB4968,'Inputs and Output'!C$55*'Inputs and Output'!C$14,'Inputs and Output'!C$14-Model!Q4968)</f>
        <v>0</v>
      </c>
      <c r="AD4968" s="23">
        <f ca="1">IF(AND(P4968="No",R4968&lt;=0),MIN('Inputs and Output'!C$15-Model!AA4968,'Inputs and Output'!C$55*'Inputs and Output'!C$14),0)</f>
        <v>0</v>
      </c>
      <c r="AE4968" s="23">
        <f t="shared" ca="1" si="1626"/>
        <v>0</v>
      </c>
      <c r="AF4968" s="26">
        <f t="shared" ca="1" si="1627"/>
        <v>-70</v>
      </c>
      <c r="AG4968" s="26">
        <f t="shared" ca="1" si="1628"/>
        <v>0</v>
      </c>
      <c r="AH4968">
        <f>'real time electricity price'!G4967</f>
        <v>12.7225</v>
      </c>
      <c r="AI4968" s="20">
        <f>'real time electricity price'!H4967</f>
        <v>15.32</v>
      </c>
      <c r="AJ4968" s="23">
        <f t="shared" ca="1" si="1629"/>
        <v>0</v>
      </c>
      <c r="AK4968">
        <f t="shared" ca="1" si="1630"/>
        <v>890.57500000000005</v>
      </c>
      <c r="AL4968" s="1">
        <f>SLN('Inputs and Output'!$C$27,0,'Inputs and Output'!$C$31)</f>
        <v>2968.0365296803652</v>
      </c>
      <c r="AM4968" s="1">
        <f>SLN('Inputs and Output'!$C$51,0,'Inputs and Output'!$C$31)</f>
        <v>319.634703196347</v>
      </c>
      <c r="AN4968" s="15">
        <f>-'PVWatt simulated dispatch'!$B$7*'Inputs and Output'!$C$13*'Inputs and Output'!$C$29</f>
        <v>-964.6118721461188</v>
      </c>
      <c r="AO4968" s="18">
        <f>-'Inputs and Output'!$C$54*'Inputs and Output'!$C$14/(365*24)</f>
        <v>-95.890410958904113</v>
      </c>
      <c r="AP4968" s="18">
        <f t="shared" ca="1" si="1631"/>
        <v>-3457.5985159817346</v>
      </c>
      <c r="AQ4968" s="9">
        <f t="shared" si="1632"/>
        <v>57145300</v>
      </c>
      <c r="AR4968" s="34" cm="1">
        <f t="array" ref="AR4968">INDEX('hashrate + miner rev'!$G$3:$N$8762,Model!A4968,MATCH('Inputs and Output'!$C$22,'hashrate + miner rev'!$G$1:$N$1,0))</f>
        <v>5.71453E+19</v>
      </c>
      <c r="AS4968" cm="1">
        <f t="array" ref="AS4968">INDEX('hashrate + miner rev'!$G$3:$N$8762,Model!A4968,MATCH('Inputs and Output'!$C$22,'hashrate + miner rev'!$G$1:$N$1,0)+1)</f>
        <v>919682.80009999999</v>
      </c>
      <c r="AT4968" s="9">
        <f ca="1">IFERROR((AJ4968/('Inputs and Output'!$C$15))*('Inputs and Output'!$C$39*'Inputs and Output'!$C$40),0)</f>
        <v>0</v>
      </c>
      <c r="AU4968" s="12">
        <f t="shared" ca="1" si="1633"/>
        <v>0</v>
      </c>
      <c r="AV4968" s="11">
        <f t="shared" ca="1" si="1634"/>
        <v>0</v>
      </c>
      <c r="AW4968" s="13">
        <f ca="1">IF(AT4968&gt;0,('Inputs and Output'!$C$42*'Inputs and Output'!$C$15),0)</f>
        <v>0</v>
      </c>
      <c r="AX4968" s="16">
        <f>SLN('Inputs and Output'!$C$45,0,'Inputs and Output'!$C$44)</f>
        <v>4949.0961580743524</v>
      </c>
      <c r="AY4968" s="14">
        <f t="shared" ca="1" si="1635"/>
        <v>-4949.0961580743524</v>
      </c>
      <c r="AZ4968" s="17">
        <f t="shared" ca="1" si="1636"/>
        <v>-8406.694674056087</v>
      </c>
    </row>
    <row r="4969" spans="1:52">
      <c r="A4969">
        <v>4967</v>
      </c>
      <c r="B4969" t="str">
        <f>'hourly electricity demand texas'!B4968</f>
        <v>7/26/2020 11 p.m. CDT</v>
      </c>
      <c r="C4969">
        <f>'PVWatt simulated dispatch'!K4985</f>
        <v>0</v>
      </c>
      <c r="D4969">
        <f>'hourly electricity demand texas'!I4968*'Inputs and Output'!$C$20</f>
        <v>82.63</v>
      </c>
      <c r="E4969">
        <f>MIN(MAX(D4969-'Inputs and Output'!C$16,0),'Inputs and Output'!C$19-'Inputs and Output'!C$16)</f>
        <v>82.63</v>
      </c>
      <c r="F4969">
        <f>C4969*'Inputs and Output'!C$13/1000000</f>
        <v>0</v>
      </c>
      <c r="G4969">
        <f ca="1">IF(F4969&lt;=E4969,MIN(Q4969,E4969-F4969,'Inputs and Output'!C$14*'Inputs and Output'!C$55),0)</f>
        <v>23.874100000000027</v>
      </c>
      <c r="H4969">
        <f t="shared" ca="1" si="1637"/>
        <v>23.874100000000027</v>
      </c>
      <c r="I4969" s="4">
        <f t="shared" ca="1" si="1638"/>
        <v>-58.755899999999968</v>
      </c>
      <c r="J4969">
        <f t="shared" si="1619"/>
        <v>0</v>
      </c>
      <c r="K4969">
        <f t="shared" ca="1" si="1620"/>
        <v>24.57</v>
      </c>
      <c r="L4969" s="23">
        <f>AS4969/AQ4969*(1/('Inputs and Output'!C$36/'Inputs and Output'!C$39))-'Inputs and Output'!C$42</f>
        <v>115.36623377000024</v>
      </c>
      <c r="M4969" s="23">
        <f ca="1">IFERROR(AVERAGE(OFFSET(L4969,-1,0,-'Inputs and Output'!C$46)),L4969)</f>
        <v>131.86718178440995</v>
      </c>
      <c r="N4969" s="23">
        <f ca="1">_xlfn.XLOOKUP(K4969/M4969,'Battery dispatch curve multiple'!C$3:C$103,'Battery dispatch curve multiple'!A$3:A$103,,1,2)</f>
        <v>0.85000000000000053</v>
      </c>
      <c r="O4969" t="str">
        <f ca="1">IF(Q4969/'Inputs and Output'!C$14&lt;=N4969,"battery","miner")</f>
        <v>battery</v>
      </c>
      <c r="P4969" t="str">
        <f t="shared" ca="1" si="1621"/>
        <v>Yes</v>
      </c>
      <c r="Q4969" s="26">
        <f t="shared" ca="1" si="1639"/>
        <v>23.874100000000027</v>
      </c>
      <c r="R4969" s="23">
        <f ca="1">-(Q4969/'Inputs and Output'!C$14-N4969)*'Inputs and Output'!C$14-G4969</f>
        <v>190.25180000000009</v>
      </c>
      <c r="S4969" s="23">
        <f ca="1">IF(R4969&gt;0,MIN(R4969,'Inputs and Output'!C$55*'Inputs and Output'!C$14,Model!J4969),0)</f>
        <v>0</v>
      </c>
      <c r="T4969" s="23">
        <f t="shared" ca="1" si="1622"/>
        <v>0</v>
      </c>
      <c r="U4969" s="23">
        <f ca="1">MIN('Inputs and Output'!C$15,Model!T4969)</f>
        <v>0</v>
      </c>
      <c r="V4969" s="23">
        <f t="shared" ca="1" si="1623"/>
        <v>0</v>
      </c>
      <c r="W4969" s="23">
        <f ca="1">MIN(V4969+S4969,'Inputs and Output'!C$55*'Inputs and Output'!C$14,'Inputs and Output'!C$14-Model!Q4969)-S4969</f>
        <v>0</v>
      </c>
      <c r="X4969" s="23">
        <f t="shared" ca="1" si="1624"/>
        <v>0</v>
      </c>
      <c r="Y4969" s="23">
        <f ca="1">IF(AND(P4969="Yes",R4969&lt;=0),MIN(-R4969,'Inputs and Output'!C$55*'Inputs and Output'!C$14-G4969),0)</f>
        <v>0</v>
      </c>
      <c r="Z4969" s="23">
        <f ca="1">MIN(Y4969,'Inputs and Output'!C$15)</f>
        <v>0</v>
      </c>
      <c r="AA4969" s="23">
        <f ca="1">IF(AND(P4969="No",R4969&lt;=0),MIN(J4969,'Inputs and Output'!C$15),0)</f>
        <v>0</v>
      </c>
      <c r="AB4969" s="23">
        <f t="shared" ca="1" si="1625"/>
        <v>0</v>
      </c>
      <c r="AC4969" s="23">
        <f ca="1">MIN(AB4969,'Inputs and Output'!C$55*'Inputs and Output'!C$14,'Inputs and Output'!C$14-Model!Q4969)</f>
        <v>0</v>
      </c>
      <c r="AD4969" s="23">
        <f ca="1">IF(AND(P4969="No",R4969&lt;=0),MIN('Inputs and Output'!C$15-Model!AA4969,'Inputs and Output'!C$55*'Inputs and Output'!C$14),0)</f>
        <v>0</v>
      </c>
      <c r="AE4969" s="23">
        <f t="shared" ca="1" si="1626"/>
        <v>0</v>
      </c>
      <c r="AF4969" s="26">
        <f t="shared" ca="1" si="1627"/>
        <v>-23.874100000000027</v>
      </c>
      <c r="AG4969" s="26">
        <f t="shared" ca="1" si="1628"/>
        <v>0</v>
      </c>
      <c r="AH4969">
        <f>'real time electricity price'!G4968</f>
        <v>12.305000000000001</v>
      </c>
      <c r="AI4969" s="20">
        <f>'real time electricity price'!H4968</f>
        <v>13.63</v>
      </c>
      <c r="AJ4969" s="23">
        <f t="shared" ca="1" si="1629"/>
        <v>0</v>
      </c>
      <c r="AK4969">
        <f t="shared" ca="1" si="1630"/>
        <v>293.77080050000035</v>
      </c>
      <c r="AL4969" s="1">
        <f>SLN('Inputs and Output'!$C$27,0,'Inputs and Output'!$C$31)</f>
        <v>2968.0365296803652</v>
      </c>
      <c r="AM4969" s="1">
        <f>SLN('Inputs and Output'!$C$51,0,'Inputs and Output'!$C$31)</f>
        <v>319.634703196347</v>
      </c>
      <c r="AN4969" s="15">
        <f>-'PVWatt simulated dispatch'!$B$7*'Inputs and Output'!$C$13*'Inputs and Output'!$C$29</f>
        <v>-964.6118721461188</v>
      </c>
      <c r="AO4969" s="18">
        <f>-'Inputs and Output'!$C$54*'Inputs and Output'!$C$14/(365*24)</f>
        <v>-95.890410958904113</v>
      </c>
      <c r="AP4969" s="18">
        <f t="shared" ca="1" si="1631"/>
        <v>-4054.402715481735</v>
      </c>
      <c r="AQ4969" s="9">
        <f t="shared" si="1632"/>
        <v>73099600</v>
      </c>
      <c r="AR4969" s="34" cm="1">
        <f t="array" ref="AR4969">INDEX('hashrate + miner rev'!$G$3:$N$8762,Model!A4969,MATCH('Inputs and Output'!$C$22,'hashrate + miner rev'!$G$1:$N$1,0))</f>
        <v>7.30996E+19</v>
      </c>
      <c r="AS4969" cm="1">
        <f t="array" ref="AS4969">INDEX('hashrate + miner rev'!$G$3:$N$8762,Model!A4969,MATCH('Inputs and Output'!$C$22,'hashrate + miner rev'!$G$1:$N$1,0)+1)</f>
        <v>1105836.166</v>
      </c>
      <c r="AT4969" s="9">
        <f ca="1">IFERROR((AJ4969/('Inputs and Output'!$C$15))*('Inputs and Output'!$C$39*'Inputs and Output'!$C$40),0)</f>
        <v>0</v>
      </c>
      <c r="AU4969" s="12">
        <f t="shared" ca="1" si="1633"/>
        <v>0</v>
      </c>
      <c r="AV4969" s="11">
        <f t="shared" ca="1" si="1634"/>
        <v>0</v>
      </c>
      <c r="AW4969" s="13">
        <f ca="1">IF(AT4969&gt;0,('Inputs and Output'!$C$42*'Inputs and Output'!$C$15),0)</f>
        <v>0</v>
      </c>
      <c r="AX4969" s="16">
        <f>SLN('Inputs and Output'!$C$45,0,'Inputs and Output'!$C$44)</f>
        <v>4949.0961580743524</v>
      </c>
      <c r="AY4969" s="14">
        <f t="shared" ca="1" si="1635"/>
        <v>-4949.0961580743524</v>
      </c>
      <c r="AZ4969" s="17">
        <f t="shared" ca="1" si="1636"/>
        <v>-9003.4988735560873</v>
      </c>
    </row>
    <row r="4970" spans="1:52">
      <c r="A4970">
        <v>4968</v>
      </c>
      <c r="B4970" t="str">
        <f>'hourly electricity demand texas'!B4969</f>
        <v>7/27/2020 12 a.m. CDT</v>
      </c>
      <c r="C4970">
        <f>'PVWatt simulated dispatch'!K4986</f>
        <v>0</v>
      </c>
      <c r="D4970">
        <f>'hourly electricity demand texas'!I4969*'Inputs and Output'!$C$20</f>
        <v>75.760000000000005</v>
      </c>
      <c r="E4970">
        <f>MIN(MAX(D4970-'Inputs and Output'!C$16,0),'Inputs and Output'!C$19-'Inputs and Output'!C$16)</f>
        <v>75.760000000000005</v>
      </c>
      <c r="F4970">
        <f>C4970*'Inputs and Output'!C$13/1000000</f>
        <v>0</v>
      </c>
      <c r="G4970">
        <f ca="1">IF(F4970&lt;=E4970,MIN(Q4970,E4970-F4970,'Inputs and Output'!C$14*'Inputs and Output'!C$55),0)</f>
        <v>0</v>
      </c>
      <c r="H4970">
        <f t="shared" ca="1" si="1637"/>
        <v>0</v>
      </c>
      <c r="I4970" s="4">
        <f t="shared" ca="1" si="1638"/>
        <v>-75.760000000000005</v>
      </c>
      <c r="J4970">
        <f t="shared" si="1619"/>
        <v>0</v>
      </c>
      <c r="K4970">
        <f t="shared" ca="1" si="1620"/>
        <v>24.57</v>
      </c>
      <c r="L4970" s="23">
        <f>AS4970/AQ4970*(1/('Inputs and Output'!C$36/'Inputs and Output'!C$39))-'Inputs and Output'!C$42</f>
        <v>141.17723338548095</v>
      </c>
      <c r="M4970" s="23">
        <f ca="1">IFERROR(AVERAGE(OFFSET(L4970,-1,0,-'Inputs and Output'!C$46)),L4970)</f>
        <v>131.78832428690257</v>
      </c>
      <c r="N4970" s="23">
        <f ca="1">_xlfn.XLOOKUP(K4970/M4970,'Battery dispatch curve multiple'!C$3:C$103,'Battery dispatch curve multiple'!A$3:A$103,,1,2)</f>
        <v>0.85000000000000053</v>
      </c>
      <c r="O4970" t="str">
        <f ca="1">IF(Q4970/'Inputs and Output'!C$14&lt;=N4970,"battery","miner")</f>
        <v>battery</v>
      </c>
      <c r="P4970" t="str">
        <f t="shared" ca="1" si="1621"/>
        <v>No</v>
      </c>
      <c r="Q4970" s="26">
        <f t="shared" ca="1" si="1639"/>
        <v>0</v>
      </c>
      <c r="R4970" s="23">
        <f ca="1">-(Q4970/'Inputs and Output'!C$14-N4970)*'Inputs and Output'!C$14-G4970</f>
        <v>238.00000000000014</v>
      </c>
      <c r="S4970" s="23">
        <f ca="1">IF(R4970&gt;0,MIN(R4970,'Inputs and Output'!C$55*'Inputs and Output'!C$14,Model!J4970),0)</f>
        <v>0</v>
      </c>
      <c r="T4970" s="23">
        <f t="shared" ca="1" si="1622"/>
        <v>0</v>
      </c>
      <c r="U4970" s="23">
        <f ca="1">MIN('Inputs and Output'!C$15,Model!T4970)</f>
        <v>0</v>
      </c>
      <c r="V4970" s="23">
        <f t="shared" ca="1" si="1623"/>
        <v>0</v>
      </c>
      <c r="W4970" s="23">
        <f ca="1">MIN(V4970+S4970,'Inputs and Output'!C$55*'Inputs and Output'!C$14,'Inputs and Output'!C$14-Model!Q4970)-S4970</f>
        <v>0</v>
      </c>
      <c r="X4970" s="23">
        <f t="shared" ca="1" si="1624"/>
        <v>0</v>
      </c>
      <c r="Y4970" s="23">
        <f ca="1">IF(AND(P4970="Yes",R4970&lt;=0),MIN(-R4970,'Inputs and Output'!C$55*'Inputs and Output'!C$14-G4970),0)</f>
        <v>0</v>
      </c>
      <c r="Z4970" s="23">
        <f ca="1">MIN(Y4970,'Inputs and Output'!C$15)</f>
        <v>0</v>
      </c>
      <c r="AA4970" s="23">
        <f ca="1">IF(AND(P4970="No",R4970&lt;=0),MIN(J4970,'Inputs and Output'!C$15),0)</f>
        <v>0</v>
      </c>
      <c r="AB4970" s="23">
        <f t="shared" ca="1" si="1625"/>
        <v>0</v>
      </c>
      <c r="AC4970" s="23">
        <f ca="1">MIN(AB4970,'Inputs and Output'!C$55*'Inputs and Output'!C$14,'Inputs and Output'!C$14-Model!Q4970)</f>
        <v>0</v>
      </c>
      <c r="AD4970" s="23">
        <f ca="1">IF(AND(P4970="No",R4970&lt;=0),MIN('Inputs and Output'!C$15-Model!AA4970,'Inputs and Output'!C$55*'Inputs and Output'!C$14),0)</f>
        <v>0</v>
      </c>
      <c r="AE4970" s="23">
        <f t="shared" ca="1" si="1626"/>
        <v>0</v>
      </c>
      <c r="AF4970" s="26">
        <f t="shared" ca="1" si="1627"/>
        <v>0</v>
      </c>
      <c r="AG4970" s="26">
        <f t="shared" ca="1" si="1628"/>
        <v>0</v>
      </c>
      <c r="AH4970">
        <f>'real time electricity price'!G4969</f>
        <v>13.0975</v>
      </c>
      <c r="AI4970" s="20">
        <f>'real time electricity price'!H4969</f>
        <v>13.45</v>
      </c>
      <c r="AJ4970" s="23">
        <f t="shared" ca="1" si="1629"/>
        <v>0</v>
      </c>
      <c r="AK4970">
        <f t="shared" ca="1" si="1630"/>
        <v>0</v>
      </c>
      <c r="AL4970" s="1">
        <f>SLN('Inputs and Output'!$C$27,0,'Inputs and Output'!$C$31)</f>
        <v>2968.0365296803652</v>
      </c>
      <c r="AM4970" s="1">
        <f>SLN('Inputs and Output'!$C$51,0,'Inputs and Output'!$C$31)</f>
        <v>319.634703196347</v>
      </c>
      <c r="AN4970" s="15">
        <f>-'PVWatt simulated dispatch'!$B$7*'Inputs and Output'!$C$13*'Inputs and Output'!$C$29</f>
        <v>-964.6118721461188</v>
      </c>
      <c r="AO4970" s="18">
        <f>-'Inputs and Output'!$C$54*'Inputs and Output'!$C$14/(365*24)</f>
        <v>-95.890410958904113</v>
      </c>
      <c r="AP4970" s="18">
        <f t="shared" ca="1" si="1631"/>
        <v>-4348.1735159817345</v>
      </c>
      <c r="AQ4970" s="9">
        <f t="shared" si="1632"/>
        <v>44911100</v>
      </c>
      <c r="AR4970" s="34" cm="1">
        <f t="array" ref="AR4970">INDEX('hashrate + miner rev'!$G$3:$N$8762,Model!A4970,MATCH('Inputs and Output'!$C$22,'hashrate + miner rev'!$G$1:$N$1,0))</f>
        <v>4.49111E+19</v>
      </c>
      <c r="AS4970" cm="1">
        <f t="array" ref="AS4970">INDEX('hashrate + miner rev'!$G$3:$N$8762,Model!A4970,MATCH('Inputs and Output'!$C$22,'hashrate + miner rev'!$G$1:$N$1,0)+1)</f>
        <v>800040.44979999994</v>
      </c>
      <c r="AT4970" s="9">
        <f ca="1">IFERROR((AJ4970/('Inputs and Output'!$C$15))*('Inputs and Output'!$C$39*'Inputs and Output'!$C$40),0)</f>
        <v>0</v>
      </c>
      <c r="AU4970" s="12">
        <f t="shared" ca="1" si="1633"/>
        <v>0</v>
      </c>
      <c r="AV4970" s="11">
        <f t="shared" ca="1" si="1634"/>
        <v>0</v>
      </c>
      <c r="AW4970" s="13">
        <f ca="1">IF(AT4970&gt;0,('Inputs and Output'!$C$42*'Inputs and Output'!$C$15),0)</f>
        <v>0</v>
      </c>
      <c r="AX4970" s="16">
        <f>SLN('Inputs and Output'!$C$45,0,'Inputs and Output'!$C$44)</f>
        <v>4949.0961580743524</v>
      </c>
      <c r="AY4970" s="14">
        <f t="shared" ca="1" si="1635"/>
        <v>-4949.0961580743524</v>
      </c>
      <c r="AZ4970" s="17">
        <f t="shared" ca="1" si="1636"/>
        <v>-9297.2696740560859</v>
      </c>
    </row>
    <row r="4971" spans="1:52">
      <c r="A4971">
        <v>4969</v>
      </c>
      <c r="B4971" t="str">
        <f>'hourly electricity demand texas'!B4970</f>
        <v>7/27/2020 1 a.m. CDT</v>
      </c>
      <c r="C4971">
        <f>'PVWatt simulated dispatch'!K4987</f>
        <v>0</v>
      </c>
      <c r="D4971">
        <f>'hourly electricity demand texas'!I4970*'Inputs and Output'!$C$20</f>
        <v>69.680000000000007</v>
      </c>
      <c r="E4971">
        <f>MIN(MAX(D4971-'Inputs and Output'!C$16,0),'Inputs and Output'!C$19-'Inputs and Output'!C$16)</f>
        <v>69.680000000000007</v>
      </c>
      <c r="F4971">
        <f>C4971*'Inputs and Output'!C$13/1000000</f>
        <v>0</v>
      </c>
      <c r="G4971">
        <f ca="1">IF(F4971&lt;=E4971,MIN(Q4971,E4971-F4971,'Inputs and Output'!C$14*'Inputs and Output'!C$55),0)</f>
        <v>0</v>
      </c>
      <c r="H4971">
        <f t="shared" ca="1" si="1637"/>
        <v>0</v>
      </c>
      <c r="I4971" s="4">
        <f t="shared" ca="1" si="1638"/>
        <v>-69.680000000000007</v>
      </c>
      <c r="J4971">
        <f t="shared" si="1619"/>
        <v>0</v>
      </c>
      <c r="K4971">
        <f t="shared" ca="1" si="1620"/>
        <v>24.57</v>
      </c>
      <c r="L4971" s="23">
        <f>AS4971/AQ4971*(1/('Inputs and Output'!C$36/'Inputs and Output'!C$39))-'Inputs and Output'!C$42</f>
        <v>90.341415975611582</v>
      </c>
      <c r="M4971" s="23">
        <f ca="1">IFERROR(AVERAGE(OFFSET(L4971,-1,0,-'Inputs and Output'!C$46)),L4971)</f>
        <v>132.76383867246702</v>
      </c>
      <c r="N4971" s="23">
        <f ca="1">_xlfn.XLOOKUP(K4971/M4971,'Battery dispatch curve multiple'!C$3:C$103,'Battery dispatch curve multiple'!A$3:A$103,,1,2)</f>
        <v>0.85000000000000053</v>
      </c>
      <c r="O4971" t="str">
        <f ca="1">IF(Q4971/'Inputs and Output'!C$14&lt;=N4971,"battery","miner")</f>
        <v>battery</v>
      </c>
      <c r="P4971" t="str">
        <f t="shared" ca="1" si="1621"/>
        <v>No</v>
      </c>
      <c r="Q4971" s="26">
        <f t="shared" ca="1" si="1639"/>
        <v>0</v>
      </c>
      <c r="R4971" s="23">
        <f ca="1">-(Q4971/'Inputs and Output'!C$14-N4971)*'Inputs and Output'!C$14-G4971</f>
        <v>238.00000000000014</v>
      </c>
      <c r="S4971" s="23">
        <f ca="1">IF(R4971&gt;0,MIN(R4971,'Inputs and Output'!C$55*'Inputs and Output'!C$14,Model!J4971),0)</f>
        <v>0</v>
      </c>
      <c r="T4971" s="23">
        <f t="shared" ca="1" si="1622"/>
        <v>0</v>
      </c>
      <c r="U4971" s="23">
        <f ca="1">MIN('Inputs and Output'!C$15,Model!T4971)</f>
        <v>0</v>
      </c>
      <c r="V4971" s="23">
        <f t="shared" ca="1" si="1623"/>
        <v>0</v>
      </c>
      <c r="W4971" s="23">
        <f ca="1">MIN(V4971+S4971,'Inputs and Output'!C$55*'Inputs and Output'!C$14,'Inputs and Output'!C$14-Model!Q4971)-S4971</f>
        <v>0</v>
      </c>
      <c r="X4971" s="23">
        <f t="shared" ca="1" si="1624"/>
        <v>0</v>
      </c>
      <c r="Y4971" s="23">
        <f ca="1">IF(AND(P4971="Yes",R4971&lt;=0),MIN(-R4971,'Inputs and Output'!C$55*'Inputs and Output'!C$14-G4971),0)</f>
        <v>0</v>
      </c>
      <c r="Z4971" s="23">
        <f ca="1">MIN(Y4971,'Inputs and Output'!C$15)</f>
        <v>0</v>
      </c>
      <c r="AA4971" s="23">
        <f ca="1">IF(AND(P4971="No",R4971&lt;=0),MIN(J4971,'Inputs and Output'!C$15),0)</f>
        <v>0</v>
      </c>
      <c r="AB4971" s="23">
        <f t="shared" ca="1" si="1625"/>
        <v>0</v>
      </c>
      <c r="AC4971" s="23">
        <f ca="1">MIN(AB4971,'Inputs and Output'!C$55*'Inputs and Output'!C$14,'Inputs and Output'!C$14-Model!Q4971)</f>
        <v>0</v>
      </c>
      <c r="AD4971" s="23">
        <f ca="1">IF(AND(P4971="No",R4971&lt;=0),MIN('Inputs and Output'!C$15-Model!AA4971,'Inputs and Output'!C$55*'Inputs and Output'!C$14),0)</f>
        <v>0</v>
      </c>
      <c r="AE4971" s="23">
        <f t="shared" ca="1" si="1626"/>
        <v>0</v>
      </c>
      <c r="AF4971" s="26">
        <f t="shared" ca="1" si="1627"/>
        <v>0</v>
      </c>
      <c r="AG4971" s="26">
        <f t="shared" ca="1" si="1628"/>
        <v>0</v>
      </c>
      <c r="AH4971">
        <f>'real time electricity price'!G4970</f>
        <v>12.4925</v>
      </c>
      <c r="AI4971" s="20">
        <f>'real time electricity price'!H4970</f>
        <v>12.2</v>
      </c>
      <c r="AJ4971" s="23">
        <f t="shared" ca="1" si="1629"/>
        <v>0</v>
      </c>
      <c r="AK4971">
        <f t="shared" ca="1" si="1630"/>
        <v>0</v>
      </c>
      <c r="AL4971" s="1">
        <f>SLN('Inputs and Output'!$C$27,0,'Inputs and Output'!$C$31)</f>
        <v>2968.0365296803652</v>
      </c>
      <c r="AM4971" s="1">
        <f>SLN('Inputs and Output'!$C$51,0,'Inputs and Output'!$C$31)</f>
        <v>319.634703196347</v>
      </c>
      <c r="AN4971" s="15">
        <f>-'PVWatt simulated dispatch'!$B$7*'Inputs and Output'!$C$13*'Inputs and Output'!$C$29</f>
        <v>-964.6118721461188</v>
      </c>
      <c r="AO4971" s="18">
        <f>-'Inputs and Output'!$C$54*'Inputs and Output'!$C$14/(365*24)</f>
        <v>-95.890410958904113</v>
      </c>
      <c r="AP4971" s="18">
        <f t="shared" ca="1" si="1631"/>
        <v>-4348.1735159817345</v>
      </c>
      <c r="AQ4971" s="9">
        <f t="shared" si="1632"/>
        <v>47867100</v>
      </c>
      <c r="AR4971" s="34" cm="1">
        <f t="array" ref="AR4971">INDEX('hashrate + miner rev'!$G$3:$N$8762,Model!A4971,MATCH('Inputs and Output'!$C$22,'hashrate + miner rev'!$G$1:$N$1,0))</f>
        <v>4.78671E+19</v>
      </c>
      <c r="AS4971" cm="1">
        <f t="array" ref="AS4971">INDEX('hashrate + miner rev'!$G$3:$N$8762,Model!A4971,MATCH('Inputs and Output'!$C$22,'hashrate + miner rev'!$G$1:$N$1,0)+1)</f>
        <v>599465.90060000005</v>
      </c>
      <c r="AT4971" s="9">
        <f ca="1">IFERROR((AJ4971/('Inputs and Output'!$C$15))*('Inputs and Output'!$C$39*'Inputs and Output'!$C$40),0)</f>
        <v>0</v>
      </c>
      <c r="AU4971" s="12">
        <f t="shared" ca="1" si="1633"/>
        <v>0</v>
      </c>
      <c r="AV4971" s="11">
        <f t="shared" ca="1" si="1634"/>
        <v>0</v>
      </c>
      <c r="AW4971" s="13">
        <f ca="1">IF(AT4971&gt;0,('Inputs and Output'!$C$42*'Inputs and Output'!$C$15),0)</f>
        <v>0</v>
      </c>
      <c r="AX4971" s="16">
        <f>SLN('Inputs and Output'!$C$45,0,'Inputs and Output'!$C$44)</f>
        <v>4949.0961580743524</v>
      </c>
      <c r="AY4971" s="14">
        <f t="shared" ca="1" si="1635"/>
        <v>-4949.0961580743524</v>
      </c>
      <c r="AZ4971" s="17">
        <f t="shared" ca="1" si="1636"/>
        <v>-9297.2696740560859</v>
      </c>
    </row>
    <row r="4972" spans="1:52">
      <c r="A4972">
        <v>4970</v>
      </c>
      <c r="B4972" t="str">
        <f>'hourly electricity demand texas'!B4971</f>
        <v>7/27/2020 2 a.m. CDT</v>
      </c>
      <c r="C4972">
        <f>'PVWatt simulated dispatch'!K4988</f>
        <v>0</v>
      </c>
      <c r="D4972">
        <f>'hourly electricity demand texas'!I4971*'Inputs and Output'!$C$20</f>
        <v>65.489999999999995</v>
      </c>
      <c r="E4972">
        <f>MIN(MAX(D4972-'Inputs and Output'!C$16,0),'Inputs and Output'!C$19-'Inputs and Output'!C$16)</f>
        <v>65.489999999999995</v>
      </c>
      <c r="F4972">
        <f>C4972*'Inputs and Output'!C$13/1000000</f>
        <v>0</v>
      </c>
      <c r="G4972">
        <f ca="1">IF(F4972&lt;=E4972,MIN(Q4972,E4972-F4972,'Inputs and Output'!C$14*'Inputs and Output'!C$55),0)</f>
        <v>0</v>
      </c>
      <c r="H4972">
        <f t="shared" ca="1" si="1637"/>
        <v>0</v>
      </c>
      <c r="I4972" s="4">
        <f t="shared" ca="1" si="1638"/>
        <v>-65.489999999999995</v>
      </c>
      <c r="J4972">
        <f t="shared" si="1619"/>
        <v>0</v>
      </c>
      <c r="K4972">
        <f t="shared" ca="1" si="1620"/>
        <v>24.57</v>
      </c>
      <c r="L4972" s="23">
        <f>AS4972/AQ4972*(1/('Inputs and Output'!C$36/'Inputs and Output'!C$39))-'Inputs and Output'!C$42</f>
        <v>138.64221935617644</v>
      </c>
      <c r="M4972" s="23">
        <f ca="1">IFERROR(AVERAGE(OFFSET(L4972,-1,0,-'Inputs and Output'!C$46)),L4972)</f>
        <v>130.36587960332403</v>
      </c>
      <c r="N4972" s="23">
        <f ca="1">_xlfn.XLOOKUP(K4972/M4972,'Battery dispatch curve multiple'!C$3:C$103,'Battery dispatch curve multiple'!A$3:A$103,,1,2)</f>
        <v>0.85000000000000053</v>
      </c>
      <c r="O4972" t="str">
        <f ca="1">IF(Q4972/'Inputs and Output'!C$14&lt;=N4972,"battery","miner")</f>
        <v>battery</v>
      </c>
      <c r="P4972" t="str">
        <f t="shared" ca="1" si="1621"/>
        <v>No</v>
      </c>
      <c r="Q4972" s="26">
        <f t="shared" ca="1" si="1639"/>
        <v>0</v>
      </c>
      <c r="R4972" s="23">
        <f ca="1">-(Q4972/'Inputs and Output'!C$14-N4972)*'Inputs and Output'!C$14-G4972</f>
        <v>238.00000000000014</v>
      </c>
      <c r="S4972" s="23">
        <f ca="1">IF(R4972&gt;0,MIN(R4972,'Inputs and Output'!C$55*'Inputs and Output'!C$14,Model!J4972),0)</f>
        <v>0</v>
      </c>
      <c r="T4972" s="23">
        <f t="shared" ca="1" si="1622"/>
        <v>0</v>
      </c>
      <c r="U4972" s="23">
        <f ca="1">MIN('Inputs and Output'!C$15,Model!T4972)</f>
        <v>0</v>
      </c>
      <c r="V4972" s="23">
        <f t="shared" ca="1" si="1623"/>
        <v>0</v>
      </c>
      <c r="W4972" s="23">
        <f ca="1">MIN(V4972+S4972,'Inputs and Output'!C$55*'Inputs and Output'!C$14,'Inputs and Output'!C$14-Model!Q4972)-S4972</f>
        <v>0</v>
      </c>
      <c r="X4972" s="23">
        <f t="shared" ca="1" si="1624"/>
        <v>0</v>
      </c>
      <c r="Y4972" s="23">
        <f ca="1">IF(AND(P4972="Yes",R4972&lt;=0),MIN(-R4972,'Inputs and Output'!C$55*'Inputs and Output'!C$14-G4972),0)</f>
        <v>0</v>
      </c>
      <c r="Z4972" s="23">
        <f ca="1">MIN(Y4972,'Inputs and Output'!C$15)</f>
        <v>0</v>
      </c>
      <c r="AA4972" s="23">
        <f ca="1">IF(AND(P4972="No",R4972&lt;=0),MIN(J4972,'Inputs and Output'!C$15),0)</f>
        <v>0</v>
      </c>
      <c r="AB4972" s="23">
        <f t="shared" ca="1" si="1625"/>
        <v>0</v>
      </c>
      <c r="AC4972" s="23">
        <f ca="1">MIN(AB4972,'Inputs and Output'!C$55*'Inputs and Output'!C$14,'Inputs and Output'!C$14-Model!Q4972)</f>
        <v>0</v>
      </c>
      <c r="AD4972" s="23">
        <f ca="1">IF(AND(P4972="No",R4972&lt;=0),MIN('Inputs and Output'!C$15-Model!AA4972,'Inputs and Output'!C$55*'Inputs and Output'!C$14),0)</f>
        <v>0</v>
      </c>
      <c r="AE4972" s="23">
        <f t="shared" ca="1" si="1626"/>
        <v>0</v>
      </c>
      <c r="AF4972" s="26">
        <f t="shared" ca="1" si="1627"/>
        <v>0</v>
      </c>
      <c r="AG4972" s="26">
        <f t="shared" ca="1" si="1628"/>
        <v>0</v>
      </c>
      <c r="AH4972">
        <f>'real time electricity price'!G4971</f>
        <v>12.4825</v>
      </c>
      <c r="AI4972" s="20">
        <f>'real time electricity price'!H4971</f>
        <v>11.24</v>
      </c>
      <c r="AJ4972" s="23">
        <f t="shared" ca="1" si="1629"/>
        <v>0</v>
      </c>
      <c r="AK4972">
        <f t="shared" ca="1" si="1630"/>
        <v>0</v>
      </c>
      <c r="AL4972" s="1">
        <f>SLN('Inputs and Output'!$C$27,0,'Inputs and Output'!$C$31)</f>
        <v>2968.0365296803652</v>
      </c>
      <c r="AM4972" s="1">
        <f>SLN('Inputs and Output'!$C$51,0,'Inputs and Output'!$C$31)</f>
        <v>319.634703196347</v>
      </c>
      <c r="AN4972" s="15">
        <f>-'PVWatt simulated dispatch'!$B$7*'Inputs and Output'!$C$13*'Inputs and Output'!$C$29</f>
        <v>-964.6118721461188</v>
      </c>
      <c r="AO4972" s="18">
        <f>-'Inputs and Output'!$C$54*'Inputs and Output'!$C$14/(365*24)</f>
        <v>-95.890410958904113</v>
      </c>
      <c r="AP4972" s="18">
        <f t="shared" ca="1" si="1631"/>
        <v>-4348.1735159817345</v>
      </c>
      <c r="AQ4972" s="9">
        <f t="shared" si="1632"/>
        <v>17193200</v>
      </c>
      <c r="AR4972" s="34" cm="1">
        <f t="array" ref="AR4972">INDEX('hashrate + miner rev'!$G$3:$N$8762,Model!A4972,MATCH('Inputs and Output'!$C$22,'hashrate + miner rev'!$G$1:$N$1,0))</f>
        <v>1.71932E+19</v>
      </c>
      <c r="AS4972" cm="1">
        <f t="array" ref="AS4972">INDEX('hashrate + miner rev'!$G$3:$N$8762,Model!A4972,MATCH('Inputs and Output'!$C$22,'hashrate + miner rev'!$G$1:$N$1,0)+1)</f>
        <v>301741.6593</v>
      </c>
      <c r="AT4972" s="9">
        <f ca="1">IFERROR((AJ4972/('Inputs and Output'!$C$15))*('Inputs and Output'!$C$39*'Inputs and Output'!$C$40),0)</f>
        <v>0</v>
      </c>
      <c r="AU4972" s="12">
        <f t="shared" ca="1" si="1633"/>
        <v>0</v>
      </c>
      <c r="AV4972" s="11">
        <f t="shared" ca="1" si="1634"/>
        <v>0</v>
      </c>
      <c r="AW4972" s="13">
        <f ca="1">IF(AT4972&gt;0,('Inputs and Output'!$C$42*'Inputs and Output'!$C$15),0)</f>
        <v>0</v>
      </c>
      <c r="AX4972" s="16">
        <f>SLN('Inputs and Output'!$C$45,0,'Inputs and Output'!$C$44)</f>
        <v>4949.0961580743524</v>
      </c>
      <c r="AY4972" s="14">
        <f t="shared" ca="1" si="1635"/>
        <v>-4949.0961580743524</v>
      </c>
      <c r="AZ4972" s="17">
        <f t="shared" ca="1" si="1636"/>
        <v>-9297.2696740560859</v>
      </c>
    </row>
    <row r="4973" spans="1:52">
      <c r="A4973">
        <v>4971</v>
      </c>
      <c r="B4973" t="str">
        <f>'hourly electricity demand texas'!B4972</f>
        <v>7/27/2020 3 a.m. CDT</v>
      </c>
      <c r="C4973">
        <f>'PVWatt simulated dispatch'!K4989</f>
        <v>0</v>
      </c>
      <c r="D4973">
        <f>'hourly electricity demand texas'!I4972*'Inputs and Output'!$C$20</f>
        <v>63.160000000000004</v>
      </c>
      <c r="E4973">
        <f>MIN(MAX(D4973-'Inputs and Output'!C$16,0),'Inputs and Output'!C$19-'Inputs and Output'!C$16)</f>
        <v>63.160000000000004</v>
      </c>
      <c r="F4973">
        <f>C4973*'Inputs and Output'!C$13/1000000</f>
        <v>0</v>
      </c>
      <c r="G4973">
        <f ca="1">IF(F4973&lt;=E4973,MIN(Q4973,E4973-F4973,'Inputs and Output'!C$14*'Inputs and Output'!C$55),0)</f>
        <v>0</v>
      </c>
      <c r="H4973">
        <f t="shared" ca="1" si="1637"/>
        <v>0</v>
      </c>
      <c r="I4973" s="4">
        <f t="shared" ca="1" si="1638"/>
        <v>-63.160000000000004</v>
      </c>
      <c r="J4973">
        <f t="shared" si="1619"/>
        <v>0</v>
      </c>
      <c r="K4973">
        <f t="shared" ca="1" si="1620"/>
        <v>24.57</v>
      </c>
      <c r="L4973" s="23">
        <f>AS4973/AQ4973*(1/('Inputs and Output'!C$36/'Inputs and Output'!C$39))-'Inputs and Output'!C$42</f>
        <v>79.857726485626898</v>
      </c>
      <c r="M4973" s="23">
        <f ca="1">IFERROR(AVERAGE(OFFSET(L4973,-1,0,-'Inputs and Output'!C$46)),L4973)</f>
        <v>130.177713278889</v>
      </c>
      <c r="N4973" s="23">
        <f ca="1">_xlfn.XLOOKUP(K4973/M4973,'Battery dispatch curve multiple'!C$3:C$103,'Battery dispatch curve multiple'!A$3:A$103,,1,2)</f>
        <v>0.85000000000000053</v>
      </c>
      <c r="O4973" t="str">
        <f ca="1">IF(Q4973/'Inputs and Output'!C$14&lt;=N4973,"battery","miner")</f>
        <v>battery</v>
      </c>
      <c r="P4973" t="str">
        <f t="shared" ca="1" si="1621"/>
        <v>No</v>
      </c>
      <c r="Q4973" s="26">
        <f t="shared" ca="1" si="1639"/>
        <v>0</v>
      </c>
      <c r="R4973" s="23">
        <f ca="1">-(Q4973/'Inputs and Output'!C$14-N4973)*'Inputs and Output'!C$14-G4973</f>
        <v>238.00000000000014</v>
      </c>
      <c r="S4973" s="23">
        <f ca="1">IF(R4973&gt;0,MIN(R4973,'Inputs and Output'!C$55*'Inputs and Output'!C$14,Model!J4973),0)</f>
        <v>0</v>
      </c>
      <c r="T4973" s="23">
        <f t="shared" ca="1" si="1622"/>
        <v>0</v>
      </c>
      <c r="U4973" s="23">
        <f ca="1">MIN('Inputs and Output'!C$15,Model!T4973)</f>
        <v>0</v>
      </c>
      <c r="V4973" s="23">
        <f t="shared" ca="1" si="1623"/>
        <v>0</v>
      </c>
      <c r="W4973" s="23">
        <f ca="1">MIN(V4973+S4973,'Inputs and Output'!C$55*'Inputs and Output'!C$14,'Inputs and Output'!C$14-Model!Q4973)-S4973</f>
        <v>0</v>
      </c>
      <c r="X4973" s="23">
        <f t="shared" ca="1" si="1624"/>
        <v>0</v>
      </c>
      <c r="Y4973" s="23">
        <f ca="1">IF(AND(P4973="Yes",R4973&lt;=0),MIN(-R4973,'Inputs and Output'!C$55*'Inputs and Output'!C$14-G4973),0)</f>
        <v>0</v>
      </c>
      <c r="Z4973" s="23">
        <f ca="1">MIN(Y4973,'Inputs and Output'!C$15)</f>
        <v>0</v>
      </c>
      <c r="AA4973" s="23">
        <f ca="1">IF(AND(P4973="No",R4973&lt;=0),MIN(J4973,'Inputs and Output'!C$15),0)</f>
        <v>0</v>
      </c>
      <c r="AB4973" s="23">
        <f t="shared" ca="1" si="1625"/>
        <v>0</v>
      </c>
      <c r="AC4973" s="23">
        <f ca="1">MIN(AB4973,'Inputs and Output'!C$55*'Inputs and Output'!C$14,'Inputs and Output'!C$14-Model!Q4973)</f>
        <v>0</v>
      </c>
      <c r="AD4973" s="23">
        <f ca="1">IF(AND(P4973="No",R4973&lt;=0),MIN('Inputs and Output'!C$15-Model!AA4973,'Inputs and Output'!C$55*'Inputs and Output'!C$14),0)</f>
        <v>0</v>
      </c>
      <c r="AE4973" s="23">
        <f t="shared" ca="1" si="1626"/>
        <v>0</v>
      </c>
      <c r="AF4973" s="26">
        <f t="shared" ca="1" si="1627"/>
        <v>0</v>
      </c>
      <c r="AG4973" s="26">
        <f t="shared" ca="1" si="1628"/>
        <v>0</v>
      </c>
      <c r="AH4973">
        <f>'real time electricity price'!G4972</f>
        <v>12.627500000000001</v>
      </c>
      <c r="AI4973" s="20">
        <f>'real time electricity price'!H4972</f>
        <v>11.29</v>
      </c>
      <c r="AJ4973" s="23">
        <f t="shared" ca="1" si="1629"/>
        <v>0</v>
      </c>
      <c r="AK4973">
        <f t="shared" ca="1" si="1630"/>
        <v>0</v>
      </c>
      <c r="AL4973" s="1">
        <f>SLN('Inputs and Output'!$C$27,0,'Inputs and Output'!$C$31)</f>
        <v>2968.0365296803652</v>
      </c>
      <c r="AM4973" s="1">
        <f>SLN('Inputs and Output'!$C$51,0,'Inputs and Output'!$C$31)</f>
        <v>319.634703196347</v>
      </c>
      <c r="AN4973" s="15">
        <f>-'PVWatt simulated dispatch'!$B$7*'Inputs and Output'!$C$13*'Inputs and Output'!$C$29</f>
        <v>-964.6118721461188</v>
      </c>
      <c r="AO4973" s="18">
        <f>-'Inputs and Output'!$C$54*'Inputs and Output'!$C$14/(365*24)</f>
        <v>-95.890410958904113</v>
      </c>
      <c r="AP4973" s="18">
        <f t="shared" ca="1" si="1631"/>
        <v>-4348.1735159817345</v>
      </c>
      <c r="AQ4973" s="9">
        <f t="shared" si="1632"/>
        <v>61009200</v>
      </c>
      <c r="AR4973" s="34" cm="1">
        <f t="array" ref="AR4973">INDEX('hashrate + miner rev'!$G$3:$N$8762,Model!A4973,MATCH('Inputs and Output'!$C$22,'hashrate + miner rev'!$G$1:$N$1,0))</f>
        <v>6.10092E+19</v>
      </c>
      <c r="AS4973" cm="1">
        <f t="array" ref="AS4973">INDEX('hashrate + miner rev'!$G$3:$N$8762,Model!A4973,MATCH('Inputs and Output'!$C$22,'hashrate + miner rev'!$G$1:$N$1,0)+1)</f>
        <v>697490.32429999998</v>
      </c>
      <c r="AT4973" s="9">
        <f ca="1">IFERROR((AJ4973/('Inputs and Output'!$C$15))*('Inputs and Output'!$C$39*'Inputs and Output'!$C$40),0)</f>
        <v>0</v>
      </c>
      <c r="AU4973" s="12">
        <f t="shared" ca="1" si="1633"/>
        <v>0</v>
      </c>
      <c r="AV4973" s="11">
        <f t="shared" ca="1" si="1634"/>
        <v>0</v>
      </c>
      <c r="AW4973" s="13">
        <f ca="1">IF(AT4973&gt;0,('Inputs and Output'!$C$42*'Inputs and Output'!$C$15),0)</f>
        <v>0</v>
      </c>
      <c r="AX4973" s="16">
        <f>SLN('Inputs and Output'!$C$45,0,'Inputs and Output'!$C$44)</f>
        <v>4949.0961580743524</v>
      </c>
      <c r="AY4973" s="14">
        <f t="shared" ca="1" si="1635"/>
        <v>-4949.0961580743524</v>
      </c>
      <c r="AZ4973" s="17">
        <f t="shared" ca="1" si="1636"/>
        <v>-9297.2696740560859</v>
      </c>
    </row>
    <row r="4974" spans="1:52">
      <c r="A4974">
        <v>4972</v>
      </c>
      <c r="B4974" t="str">
        <f>'hourly electricity demand texas'!B4973</f>
        <v>7/27/2020 4 a.m. CDT</v>
      </c>
      <c r="C4974">
        <f>'PVWatt simulated dispatch'!K4990</f>
        <v>0</v>
      </c>
      <c r="D4974">
        <f>'hourly electricity demand texas'!I4973*'Inputs and Output'!$C$20</f>
        <v>61.81</v>
      </c>
      <c r="E4974">
        <f>MIN(MAX(D4974-'Inputs and Output'!C$16,0),'Inputs and Output'!C$19-'Inputs and Output'!C$16)</f>
        <v>61.81</v>
      </c>
      <c r="F4974">
        <f>C4974*'Inputs and Output'!C$13/1000000</f>
        <v>0</v>
      </c>
      <c r="G4974">
        <f ca="1">IF(F4974&lt;=E4974,MIN(Q4974,E4974-F4974,'Inputs and Output'!C$14*'Inputs and Output'!C$55),0)</f>
        <v>0</v>
      </c>
      <c r="H4974">
        <f t="shared" ca="1" si="1637"/>
        <v>0</v>
      </c>
      <c r="I4974" s="4">
        <f t="shared" ca="1" si="1638"/>
        <v>-61.81</v>
      </c>
      <c r="J4974">
        <f t="shared" si="1619"/>
        <v>0</v>
      </c>
      <c r="K4974">
        <f t="shared" ca="1" si="1620"/>
        <v>24.57</v>
      </c>
      <c r="L4974" s="23">
        <f>AS4974/AQ4974*(1/('Inputs and Output'!C$36/'Inputs and Output'!C$39))-'Inputs and Output'!C$42</f>
        <v>147.5656700109347</v>
      </c>
      <c r="M4974" s="23">
        <f ca="1">IFERROR(AVERAGE(OFFSET(L4974,-1,0,-'Inputs and Output'!C$46)),L4974)</f>
        <v>128.475364601905</v>
      </c>
      <c r="N4974" s="23">
        <f ca="1">_xlfn.XLOOKUP(K4974/M4974,'Battery dispatch curve multiple'!C$3:C$103,'Battery dispatch curve multiple'!A$3:A$103,,1,2)</f>
        <v>0.85000000000000053</v>
      </c>
      <c r="O4974" t="str">
        <f ca="1">IF(Q4974/'Inputs and Output'!C$14&lt;=N4974,"battery","miner")</f>
        <v>battery</v>
      </c>
      <c r="P4974" t="str">
        <f t="shared" ca="1" si="1621"/>
        <v>No</v>
      </c>
      <c r="Q4974" s="26">
        <f t="shared" ca="1" si="1639"/>
        <v>0</v>
      </c>
      <c r="R4974" s="23">
        <f ca="1">-(Q4974/'Inputs and Output'!C$14-N4974)*'Inputs and Output'!C$14-G4974</f>
        <v>238.00000000000014</v>
      </c>
      <c r="S4974" s="23">
        <f ca="1">IF(R4974&gt;0,MIN(R4974,'Inputs and Output'!C$55*'Inputs and Output'!C$14,Model!J4974),0)</f>
        <v>0</v>
      </c>
      <c r="T4974" s="23">
        <f t="shared" ca="1" si="1622"/>
        <v>0</v>
      </c>
      <c r="U4974" s="23">
        <f ca="1">MIN('Inputs and Output'!C$15,Model!T4974)</f>
        <v>0</v>
      </c>
      <c r="V4974" s="23">
        <f t="shared" ca="1" si="1623"/>
        <v>0</v>
      </c>
      <c r="W4974" s="23">
        <f ca="1">MIN(V4974+S4974,'Inputs and Output'!C$55*'Inputs and Output'!C$14,'Inputs and Output'!C$14-Model!Q4974)-S4974</f>
        <v>0</v>
      </c>
      <c r="X4974" s="23">
        <f t="shared" ca="1" si="1624"/>
        <v>0</v>
      </c>
      <c r="Y4974" s="23">
        <f ca="1">IF(AND(P4974="Yes",R4974&lt;=0),MIN(-R4974,'Inputs and Output'!C$55*'Inputs and Output'!C$14-G4974),0)</f>
        <v>0</v>
      </c>
      <c r="Z4974" s="23">
        <f ca="1">MIN(Y4974,'Inputs and Output'!C$15)</f>
        <v>0</v>
      </c>
      <c r="AA4974" s="23">
        <f ca="1">IF(AND(P4974="No",R4974&lt;=0),MIN(J4974,'Inputs and Output'!C$15),0)</f>
        <v>0</v>
      </c>
      <c r="AB4974" s="23">
        <f t="shared" ca="1" si="1625"/>
        <v>0</v>
      </c>
      <c r="AC4974" s="23">
        <f ca="1">MIN(AB4974,'Inputs and Output'!C$55*'Inputs and Output'!C$14,'Inputs and Output'!C$14-Model!Q4974)</f>
        <v>0</v>
      </c>
      <c r="AD4974" s="23">
        <f ca="1">IF(AND(P4974="No",R4974&lt;=0),MIN('Inputs and Output'!C$15-Model!AA4974,'Inputs and Output'!C$55*'Inputs and Output'!C$14),0)</f>
        <v>0</v>
      </c>
      <c r="AE4974" s="23">
        <f t="shared" ca="1" si="1626"/>
        <v>0</v>
      </c>
      <c r="AF4974" s="26">
        <f t="shared" ca="1" si="1627"/>
        <v>0</v>
      </c>
      <c r="AG4974" s="26">
        <f t="shared" ca="1" si="1628"/>
        <v>0</v>
      </c>
      <c r="AH4974">
        <f>'real time electricity price'!G4973</f>
        <v>13.365</v>
      </c>
      <c r="AI4974" s="20">
        <f>'real time electricity price'!H4973</f>
        <v>11.25</v>
      </c>
      <c r="AJ4974" s="23">
        <f t="shared" ca="1" si="1629"/>
        <v>0</v>
      </c>
      <c r="AK4974">
        <f t="shared" ca="1" si="1630"/>
        <v>0</v>
      </c>
      <c r="AL4974" s="1">
        <f>SLN('Inputs and Output'!$C$27,0,'Inputs and Output'!$C$31)</f>
        <v>2968.0365296803652</v>
      </c>
      <c r="AM4974" s="1">
        <f>SLN('Inputs and Output'!$C$51,0,'Inputs and Output'!$C$31)</f>
        <v>319.634703196347</v>
      </c>
      <c r="AN4974" s="15">
        <f>-'PVWatt simulated dispatch'!$B$7*'Inputs and Output'!$C$13*'Inputs and Output'!$C$29</f>
        <v>-964.6118721461188</v>
      </c>
      <c r="AO4974" s="18">
        <f>-'Inputs and Output'!$C$54*'Inputs and Output'!$C$14/(365*24)</f>
        <v>-95.890410958904113</v>
      </c>
      <c r="AP4974" s="18">
        <f t="shared" ca="1" si="1631"/>
        <v>-4348.1735159817345</v>
      </c>
      <c r="AQ4974" s="9">
        <f t="shared" si="1632"/>
        <v>32509900</v>
      </c>
      <c r="AR4974" s="34" cm="1">
        <f t="array" ref="AR4974">INDEX('hashrate + miner rev'!$G$3:$N$8762,Model!A4974,MATCH('Inputs and Output'!$C$22,'hashrate + miner rev'!$G$1:$N$1,0))</f>
        <v>3.25099E+19</v>
      </c>
      <c r="AS4974" cm="1">
        <f t="array" ref="AS4974">INDEX('hashrate + miner rev'!$G$3:$N$8762,Model!A4974,MATCH('Inputs and Output'!$C$22,'hashrate + miner rev'!$G$1:$N$1,0)+1)</f>
        <v>600740.46750000003</v>
      </c>
      <c r="AT4974" s="9">
        <f ca="1">IFERROR((AJ4974/('Inputs and Output'!$C$15))*('Inputs and Output'!$C$39*'Inputs and Output'!$C$40),0)</f>
        <v>0</v>
      </c>
      <c r="AU4974" s="12">
        <f t="shared" ca="1" si="1633"/>
        <v>0</v>
      </c>
      <c r="AV4974" s="11">
        <f t="shared" ca="1" si="1634"/>
        <v>0</v>
      </c>
      <c r="AW4974" s="13">
        <f ca="1">IF(AT4974&gt;0,('Inputs and Output'!$C$42*'Inputs and Output'!$C$15),0)</f>
        <v>0</v>
      </c>
      <c r="AX4974" s="16">
        <f>SLN('Inputs and Output'!$C$45,0,'Inputs and Output'!$C$44)</f>
        <v>4949.0961580743524</v>
      </c>
      <c r="AY4974" s="14">
        <f t="shared" ca="1" si="1635"/>
        <v>-4949.0961580743524</v>
      </c>
      <c r="AZ4974" s="17">
        <f t="shared" ca="1" si="1636"/>
        <v>-9297.2696740560859</v>
      </c>
    </row>
    <row r="4975" spans="1:52">
      <c r="A4975">
        <v>4973</v>
      </c>
      <c r="B4975" t="str">
        <f>'hourly electricity demand texas'!B4974</f>
        <v>7/27/2020 5 a.m. CDT</v>
      </c>
      <c r="C4975">
        <f>'PVWatt simulated dispatch'!K4991</f>
        <v>0</v>
      </c>
      <c r="D4975">
        <f>'hourly electricity demand texas'!I4974*'Inputs and Output'!$C$20</f>
        <v>62</v>
      </c>
      <c r="E4975">
        <f>MIN(MAX(D4975-'Inputs and Output'!C$16,0),'Inputs and Output'!C$19-'Inputs and Output'!C$16)</f>
        <v>62</v>
      </c>
      <c r="F4975">
        <f>C4975*'Inputs and Output'!C$13/1000000</f>
        <v>0</v>
      </c>
      <c r="G4975">
        <f ca="1">IF(F4975&lt;=E4975,MIN(Q4975,E4975-F4975,'Inputs and Output'!C$14*'Inputs and Output'!C$55),0)</f>
        <v>0</v>
      </c>
      <c r="H4975">
        <f t="shared" ca="1" si="1637"/>
        <v>0</v>
      </c>
      <c r="I4975" s="4">
        <f t="shared" ca="1" si="1638"/>
        <v>-62</v>
      </c>
      <c r="J4975">
        <f t="shared" si="1619"/>
        <v>0</v>
      </c>
      <c r="K4975">
        <f t="shared" ca="1" si="1620"/>
        <v>24.57</v>
      </c>
      <c r="L4975" s="23">
        <f>AS4975/AQ4975*(1/('Inputs and Output'!C$36/'Inputs and Output'!C$39))-'Inputs and Output'!C$42</f>
        <v>155.90408795109835</v>
      </c>
      <c r="M4975" s="23">
        <f ca="1">IFERROR(AVERAGE(OFFSET(L4975,-1,0,-'Inputs and Output'!C$46)),L4975)</f>
        <v>128.88128937511783</v>
      </c>
      <c r="N4975" s="23">
        <f ca="1">_xlfn.XLOOKUP(K4975/M4975,'Battery dispatch curve multiple'!C$3:C$103,'Battery dispatch curve multiple'!A$3:A$103,,1,2)</f>
        <v>0.85000000000000053</v>
      </c>
      <c r="O4975" t="str">
        <f ca="1">IF(Q4975/'Inputs and Output'!C$14&lt;=N4975,"battery","miner")</f>
        <v>battery</v>
      </c>
      <c r="P4975" t="str">
        <f t="shared" ca="1" si="1621"/>
        <v>No</v>
      </c>
      <c r="Q4975" s="26">
        <f t="shared" ca="1" si="1639"/>
        <v>0</v>
      </c>
      <c r="R4975" s="23">
        <f ca="1">-(Q4975/'Inputs and Output'!C$14-N4975)*'Inputs and Output'!C$14-G4975</f>
        <v>238.00000000000014</v>
      </c>
      <c r="S4975" s="23">
        <f ca="1">IF(R4975&gt;0,MIN(R4975,'Inputs and Output'!C$55*'Inputs and Output'!C$14,Model!J4975),0)</f>
        <v>0</v>
      </c>
      <c r="T4975" s="23">
        <f t="shared" ca="1" si="1622"/>
        <v>0</v>
      </c>
      <c r="U4975" s="23">
        <f ca="1">MIN('Inputs and Output'!C$15,Model!T4975)</f>
        <v>0</v>
      </c>
      <c r="V4975" s="23">
        <f t="shared" ca="1" si="1623"/>
        <v>0</v>
      </c>
      <c r="W4975" s="23">
        <f ca="1">MIN(V4975+S4975,'Inputs and Output'!C$55*'Inputs and Output'!C$14,'Inputs and Output'!C$14-Model!Q4975)-S4975</f>
        <v>0</v>
      </c>
      <c r="X4975" s="23">
        <f t="shared" ca="1" si="1624"/>
        <v>0</v>
      </c>
      <c r="Y4975" s="23">
        <f ca="1">IF(AND(P4975="Yes",R4975&lt;=0),MIN(-R4975,'Inputs and Output'!C$55*'Inputs and Output'!C$14-G4975),0)</f>
        <v>0</v>
      </c>
      <c r="Z4975" s="23">
        <f ca="1">MIN(Y4975,'Inputs and Output'!C$15)</f>
        <v>0</v>
      </c>
      <c r="AA4975" s="23">
        <f ca="1">IF(AND(P4975="No",R4975&lt;=0),MIN(J4975,'Inputs and Output'!C$15),0)</f>
        <v>0</v>
      </c>
      <c r="AB4975" s="23">
        <f t="shared" ca="1" si="1625"/>
        <v>0</v>
      </c>
      <c r="AC4975" s="23">
        <f ca="1">MIN(AB4975,'Inputs and Output'!C$55*'Inputs and Output'!C$14,'Inputs and Output'!C$14-Model!Q4975)</f>
        <v>0</v>
      </c>
      <c r="AD4975" s="23">
        <f ca="1">IF(AND(P4975="No",R4975&lt;=0),MIN('Inputs and Output'!C$15-Model!AA4975,'Inputs and Output'!C$55*'Inputs and Output'!C$14),0)</f>
        <v>0</v>
      </c>
      <c r="AE4975" s="23">
        <f t="shared" ca="1" si="1626"/>
        <v>0</v>
      </c>
      <c r="AF4975" s="26">
        <f t="shared" ca="1" si="1627"/>
        <v>0</v>
      </c>
      <c r="AG4975" s="26">
        <f t="shared" ca="1" si="1628"/>
        <v>0</v>
      </c>
      <c r="AH4975">
        <f>'real time electricity price'!G4974</f>
        <v>13.557500000000001</v>
      </c>
      <c r="AI4975" s="20">
        <f>'real time electricity price'!H4974</f>
        <v>11.14</v>
      </c>
      <c r="AJ4975" s="23">
        <f t="shared" ca="1" si="1629"/>
        <v>0</v>
      </c>
      <c r="AK4975">
        <f t="shared" ca="1" si="1630"/>
        <v>0</v>
      </c>
      <c r="AL4975" s="1">
        <f>SLN('Inputs and Output'!$C$27,0,'Inputs and Output'!$C$31)</f>
        <v>2968.0365296803652</v>
      </c>
      <c r="AM4975" s="1">
        <f>SLN('Inputs and Output'!$C$51,0,'Inputs and Output'!$C$31)</f>
        <v>319.634703196347</v>
      </c>
      <c r="AN4975" s="15">
        <f>-'PVWatt simulated dispatch'!$B$7*'Inputs and Output'!$C$13*'Inputs and Output'!$C$29</f>
        <v>-964.6118721461188</v>
      </c>
      <c r="AO4975" s="18">
        <f>-'Inputs and Output'!$C$54*'Inputs and Output'!$C$14/(365*24)</f>
        <v>-95.890410958904113</v>
      </c>
      <c r="AP4975" s="18">
        <f t="shared" ca="1" si="1631"/>
        <v>-4348.1735159817345</v>
      </c>
      <c r="AQ4975" s="9">
        <f t="shared" si="1632"/>
        <v>25893200</v>
      </c>
      <c r="AR4975" s="34" cm="1">
        <f t="array" ref="AR4975">INDEX('hashrate + miner rev'!$G$3:$N$8762,Model!A4975,MATCH('Inputs and Output'!$C$22,'hashrate + miner rev'!$G$1:$N$1,0))</f>
        <v>2.58932E+19</v>
      </c>
      <c r="AS4975" cm="1">
        <f t="array" ref="AS4975">INDEX('hashrate + miner rev'!$G$3:$N$8762,Model!A4975,MATCH('Inputs and Output'!$C$22,'hashrate + miner rev'!$G$1:$N$1,0)+1)</f>
        <v>500941.38919999998</v>
      </c>
      <c r="AT4975" s="9">
        <f ca="1">IFERROR((AJ4975/('Inputs and Output'!$C$15))*('Inputs and Output'!$C$39*'Inputs and Output'!$C$40),0)</f>
        <v>0</v>
      </c>
      <c r="AU4975" s="12">
        <f t="shared" ca="1" si="1633"/>
        <v>0</v>
      </c>
      <c r="AV4975" s="11">
        <f t="shared" ca="1" si="1634"/>
        <v>0</v>
      </c>
      <c r="AW4975" s="13">
        <f ca="1">IF(AT4975&gt;0,('Inputs and Output'!$C$42*'Inputs and Output'!$C$15),0)</f>
        <v>0</v>
      </c>
      <c r="AX4975" s="16">
        <f>SLN('Inputs and Output'!$C$45,0,'Inputs and Output'!$C$44)</f>
        <v>4949.0961580743524</v>
      </c>
      <c r="AY4975" s="14">
        <f t="shared" ca="1" si="1635"/>
        <v>-4949.0961580743524</v>
      </c>
      <c r="AZ4975" s="17">
        <f t="shared" ca="1" si="1636"/>
        <v>-9297.2696740560859</v>
      </c>
    </row>
    <row r="4976" spans="1:52">
      <c r="A4976">
        <v>4974</v>
      </c>
      <c r="B4976" t="str">
        <f>'hourly electricity demand texas'!B4975</f>
        <v>7/27/2020 6 a.m. CDT</v>
      </c>
      <c r="C4976">
        <f>'PVWatt simulated dispatch'!K4992</f>
        <v>0</v>
      </c>
      <c r="D4976">
        <f>'hourly electricity demand texas'!I4975*'Inputs and Output'!$C$20</f>
        <v>64.14</v>
      </c>
      <c r="E4976">
        <f>MIN(MAX(D4976-'Inputs and Output'!C$16,0),'Inputs and Output'!C$19-'Inputs and Output'!C$16)</f>
        <v>64.14</v>
      </c>
      <c r="F4976">
        <f>C4976*'Inputs and Output'!C$13/1000000</f>
        <v>0</v>
      </c>
      <c r="G4976">
        <f ca="1">IF(F4976&lt;=E4976,MIN(Q4976,E4976-F4976,'Inputs and Output'!C$14*'Inputs and Output'!C$55),0)</f>
        <v>0</v>
      </c>
      <c r="H4976">
        <f t="shared" ca="1" si="1637"/>
        <v>0</v>
      </c>
      <c r="I4976" s="4">
        <f t="shared" ca="1" si="1638"/>
        <v>-64.14</v>
      </c>
      <c r="J4976">
        <f t="shared" si="1619"/>
        <v>0</v>
      </c>
      <c r="K4976">
        <f t="shared" ca="1" si="1620"/>
        <v>24.57</v>
      </c>
      <c r="L4976" s="23">
        <f>AS4976/AQ4976*(1/('Inputs and Output'!C$36/'Inputs and Output'!C$39))-'Inputs and Output'!C$42</f>
        <v>125.20381879617869</v>
      </c>
      <c r="M4976" s="23">
        <f ca="1">IFERROR(AVERAGE(OFFSET(L4976,-1,0,-'Inputs and Output'!C$46)),L4976)</f>
        <v>132.14882282115198</v>
      </c>
      <c r="N4976" s="23">
        <f ca="1">_xlfn.XLOOKUP(K4976/M4976,'Battery dispatch curve multiple'!C$3:C$103,'Battery dispatch curve multiple'!A$3:A$103,,1,2)</f>
        <v>0.85000000000000053</v>
      </c>
      <c r="O4976" t="str">
        <f ca="1">IF(Q4976/'Inputs and Output'!C$14&lt;=N4976,"battery","miner")</f>
        <v>battery</v>
      </c>
      <c r="P4976" t="str">
        <f t="shared" ca="1" si="1621"/>
        <v>No</v>
      </c>
      <c r="Q4976" s="26">
        <f t="shared" ca="1" si="1639"/>
        <v>0</v>
      </c>
      <c r="R4976" s="23">
        <f ca="1">-(Q4976/'Inputs and Output'!C$14-N4976)*'Inputs and Output'!C$14-G4976</f>
        <v>238.00000000000014</v>
      </c>
      <c r="S4976" s="23">
        <f ca="1">IF(R4976&gt;0,MIN(R4976,'Inputs and Output'!C$55*'Inputs and Output'!C$14,Model!J4976),0)</f>
        <v>0</v>
      </c>
      <c r="T4976" s="23">
        <f t="shared" ca="1" si="1622"/>
        <v>0</v>
      </c>
      <c r="U4976" s="23">
        <f ca="1">MIN('Inputs and Output'!C$15,Model!T4976)</f>
        <v>0</v>
      </c>
      <c r="V4976" s="23">
        <f t="shared" ca="1" si="1623"/>
        <v>0</v>
      </c>
      <c r="W4976" s="23">
        <f ca="1">MIN(V4976+S4976,'Inputs and Output'!C$55*'Inputs and Output'!C$14,'Inputs and Output'!C$14-Model!Q4976)-S4976</f>
        <v>0</v>
      </c>
      <c r="X4976" s="23">
        <f t="shared" ca="1" si="1624"/>
        <v>0</v>
      </c>
      <c r="Y4976" s="23">
        <f ca="1">IF(AND(P4976="Yes",R4976&lt;=0),MIN(-R4976,'Inputs and Output'!C$55*'Inputs and Output'!C$14-G4976),0)</f>
        <v>0</v>
      </c>
      <c r="Z4976" s="23">
        <f ca="1">MIN(Y4976,'Inputs and Output'!C$15)</f>
        <v>0</v>
      </c>
      <c r="AA4976" s="23">
        <f ca="1">IF(AND(P4976="No",R4976&lt;=0),MIN(J4976,'Inputs and Output'!C$15),0)</f>
        <v>0</v>
      </c>
      <c r="AB4976" s="23">
        <f t="shared" ca="1" si="1625"/>
        <v>0</v>
      </c>
      <c r="AC4976" s="23">
        <f ca="1">MIN(AB4976,'Inputs and Output'!C$55*'Inputs and Output'!C$14,'Inputs and Output'!C$14-Model!Q4976)</f>
        <v>0</v>
      </c>
      <c r="AD4976" s="23">
        <f ca="1">IF(AND(P4976="No",R4976&lt;=0),MIN('Inputs and Output'!C$15-Model!AA4976,'Inputs and Output'!C$55*'Inputs and Output'!C$14),0)</f>
        <v>0</v>
      </c>
      <c r="AE4976" s="23">
        <f t="shared" ca="1" si="1626"/>
        <v>0</v>
      </c>
      <c r="AF4976" s="26">
        <f t="shared" ca="1" si="1627"/>
        <v>0</v>
      </c>
      <c r="AG4976" s="26">
        <f t="shared" ca="1" si="1628"/>
        <v>0</v>
      </c>
      <c r="AH4976">
        <f>'real time electricity price'!G4975</f>
        <v>13.53</v>
      </c>
      <c r="AI4976" s="20">
        <f>'real time electricity price'!H4975</f>
        <v>12.33</v>
      </c>
      <c r="AJ4976" s="23">
        <f t="shared" ca="1" si="1629"/>
        <v>0</v>
      </c>
      <c r="AK4976">
        <f t="shared" ca="1" si="1630"/>
        <v>0</v>
      </c>
      <c r="AL4976" s="1">
        <f>SLN('Inputs and Output'!$C$27,0,'Inputs and Output'!$C$31)</f>
        <v>2968.0365296803652</v>
      </c>
      <c r="AM4976" s="1">
        <f>SLN('Inputs and Output'!$C$51,0,'Inputs and Output'!$C$31)</f>
        <v>319.634703196347</v>
      </c>
      <c r="AN4976" s="15">
        <f>-'PVWatt simulated dispatch'!$B$7*'Inputs and Output'!$C$13*'Inputs and Output'!$C$29</f>
        <v>-964.6118721461188</v>
      </c>
      <c r="AO4976" s="18">
        <f>-'Inputs and Output'!$C$54*'Inputs and Output'!$C$14/(365*24)</f>
        <v>-95.890410958904113</v>
      </c>
      <c r="AP4976" s="18">
        <f t="shared" ca="1" si="1631"/>
        <v>-4348.1735159817345</v>
      </c>
      <c r="AQ4976" s="9">
        <f t="shared" si="1632"/>
        <v>24914300</v>
      </c>
      <c r="AR4976" s="34" cm="1">
        <f t="array" ref="AR4976">INDEX('hashrate + miner rev'!$G$3:$N$8762,Model!A4976,MATCH('Inputs and Output'!$C$22,'hashrate + miner rev'!$G$1:$N$1,0))</f>
        <v>2.49143E+19</v>
      </c>
      <c r="AS4976" cm="1">
        <f t="array" ref="AS4976">INDEX('hashrate + miner rev'!$G$3:$N$8762,Model!A4976,MATCH('Inputs and Output'!$C$22,'hashrate + miner rev'!$G$1:$N$1,0)+1)</f>
        <v>402404.97619999998</v>
      </c>
      <c r="AT4976" s="9">
        <f ca="1">IFERROR((AJ4976/('Inputs and Output'!$C$15))*('Inputs and Output'!$C$39*'Inputs and Output'!$C$40),0)</f>
        <v>0</v>
      </c>
      <c r="AU4976" s="12">
        <f t="shared" ca="1" si="1633"/>
        <v>0</v>
      </c>
      <c r="AV4976" s="11">
        <f t="shared" ca="1" si="1634"/>
        <v>0</v>
      </c>
      <c r="AW4976" s="13">
        <f ca="1">IF(AT4976&gt;0,('Inputs and Output'!$C$42*'Inputs and Output'!$C$15),0)</f>
        <v>0</v>
      </c>
      <c r="AX4976" s="16">
        <f>SLN('Inputs and Output'!$C$45,0,'Inputs and Output'!$C$44)</f>
        <v>4949.0961580743524</v>
      </c>
      <c r="AY4976" s="14">
        <f t="shared" ca="1" si="1635"/>
        <v>-4949.0961580743524</v>
      </c>
      <c r="AZ4976" s="17">
        <f t="shared" ca="1" si="1636"/>
        <v>-9297.2696740560859</v>
      </c>
    </row>
    <row r="4977" spans="1:52">
      <c r="A4977">
        <v>4975</v>
      </c>
      <c r="B4977" t="str">
        <f>'hourly electricity demand texas'!B4976</f>
        <v>7/27/2020 7 a.m. CDT</v>
      </c>
      <c r="C4977">
        <f>'PVWatt simulated dispatch'!K4993</f>
        <v>150528.984</v>
      </c>
      <c r="D4977">
        <f>'hourly electricity demand texas'!I4976*'Inputs and Output'!$C$20</f>
        <v>67.239999999999995</v>
      </c>
      <c r="E4977">
        <f>MIN(MAX(D4977-'Inputs and Output'!C$16,0),'Inputs and Output'!C$19-'Inputs and Output'!C$16)</f>
        <v>67.239999999999995</v>
      </c>
      <c r="F4977">
        <f>C4977*'Inputs and Output'!C$13/1000000</f>
        <v>97.843839599999995</v>
      </c>
      <c r="G4977">
        <f>IF(F4977&lt;=E4977,MIN(Q4977,E4977-F4977,'Inputs and Output'!C$14*'Inputs and Output'!C$55),0)</f>
        <v>0</v>
      </c>
      <c r="H4977">
        <f t="shared" si="1637"/>
        <v>67.239999999999995</v>
      </c>
      <c r="I4977" s="4">
        <f t="shared" si="1638"/>
        <v>0</v>
      </c>
      <c r="J4977">
        <f t="shared" si="1619"/>
        <v>30.603839600000001</v>
      </c>
      <c r="K4977">
        <f t="shared" ca="1" si="1620"/>
        <v>24.57</v>
      </c>
      <c r="L4977" s="23">
        <f>AS4977/AQ4977*(1/('Inputs and Output'!C$36/'Inputs and Output'!C$39))-'Inputs and Output'!C$42</f>
        <v>85.048379669798436</v>
      </c>
      <c r="M4977" s="23">
        <f ca="1">IFERROR(AVERAGE(OFFSET(L4977,-1,0,-'Inputs and Output'!C$46)),L4977)</f>
        <v>132.71554332026056</v>
      </c>
      <c r="N4977" s="23">
        <f ca="1">_xlfn.XLOOKUP(K4977/M4977,'Battery dispatch curve multiple'!C$3:C$103,'Battery dispatch curve multiple'!A$3:A$103,,1,2)</f>
        <v>0.85000000000000053</v>
      </c>
      <c r="O4977" t="str">
        <f ca="1">IF(Q4977/'Inputs and Output'!C$14&lt;=N4977,"battery","miner")</f>
        <v>battery</v>
      </c>
      <c r="P4977" t="str">
        <f t="shared" si="1621"/>
        <v>No</v>
      </c>
      <c r="Q4977" s="26">
        <f t="shared" ca="1" si="1639"/>
        <v>0</v>
      </c>
      <c r="R4977" s="23">
        <f ca="1">-(Q4977/'Inputs and Output'!C$14-N4977)*'Inputs and Output'!C$14-G4977</f>
        <v>238.00000000000014</v>
      </c>
      <c r="S4977" s="23">
        <f ca="1">IF(R4977&gt;0,MIN(R4977,'Inputs and Output'!C$55*'Inputs and Output'!C$14,Model!J4977),0)</f>
        <v>30.603839600000001</v>
      </c>
      <c r="T4977" s="23">
        <f t="shared" ca="1" si="1622"/>
        <v>0</v>
      </c>
      <c r="U4977" s="23">
        <f ca="1">MIN('Inputs and Output'!C$15,Model!T4977)</f>
        <v>0</v>
      </c>
      <c r="V4977" s="23">
        <f t="shared" ca="1" si="1623"/>
        <v>0</v>
      </c>
      <c r="W4977" s="23">
        <f ca="1">MIN(V4977+S4977,'Inputs and Output'!C$55*'Inputs and Output'!C$14,'Inputs and Output'!C$14-Model!Q4977)-S4977</f>
        <v>0</v>
      </c>
      <c r="X4977" s="23">
        <f t="shared" ca="1" si="1624"/>
        <v>0</v>
      </c>
      <c r="Y4977" s="23">
        <f ca="1">IF(AND(P4977="Yes",R4977&lt;=0),MIN(-R4977,'Inputs and Output'!C$55*'Inputs and Output'!C$14-G4977),0)</f>
        <v>0</v>
      </c>
      <c r="Z4977" s="23">
        <f ca="1">MIN(Y4977,'Inputs and Output'!C$15)</f>
        <v>0</v>
      </c>
      <c r="AA4977" s="23">
        <f ca="1">IF(AND(P4977="No",R4977&lt;=0),MIN(J4977,'Inputs and Output'!C$15),0)</f>
        <v>0</v>
      </c>
      <c r="AB4977" s="23">
        <f t="shared" ca="1" si="1625"/>
        <v>0</v>
      </c>
      <c r="AC4977" s="23">
        <f ca="1">MIN(AB4977,'Inputs and Output'!C$55*'Inputs and Output'!C$14,'Inputs and Output'!C$14-Model!Q4977)</f>
        <v>0</v>
      </c>
      <c r="AD4977" s="23">
        <f ca="1">IF(AND(P4977="No",R4977&lt;=0),MIN('Inputs and Output'!C$15-Model!AA4977,'Inputs and Output'!C$55*'Inputs and Output'!C$14),0)</f>
        <v>0</v>
      </c>
      <c r="AE4977" s="23">
        <f t="shared" ca="1" si="1626"/>
        <v>0</v>
      </c>
      <c r="AF4977" s="26">
        <f t="shared" ca="1" si="1627"/>
        <v>30.603839600000001</v>
      </c>
      <c r="AG4977" s="26">
        <f t="shared" ca="1" si="1628"/>
        <v>0</v>
      </c>
      <c r="AH4977">
        <f>'real time electricity price'!G4976</f>
        <v>13.647499999999999</v>
      </c>
      <c r="AI4977" s="20">
        <f>'real time electricity price'!H4976</f>
        <v>11.94</v>
      </c>
      <c r="AJ4977" s="23">
        <f t="shared" ca="1" si="1629"/>
        <v>0</v>
      </c>
      <c r="AK4977">
        <f t="shared" si="1630"/>
        <v>917.65789999999981</v>
      </c>
      <c r="AL4977" s="1">
        <f>SLN('Inputs and Output'!$C$27,0,'Inputs and Output'!$C$31)</f>
        <v>2968.0365296803652</v>
      </c>
      <c r="AM4977" s="1">
        <f>SLN('Inputs and Output'!$C$51,0,'Inputs and Output'!$C$31)</f>
        <v>319.634703196347</v>
      </c>
      <c r="AN4977" s="15">
        <f>-'PVWatt simulated dispatch'!$B$7*'Inputs and Output'!$C$13*'Inputs and Output'!$C$29</f>
        <v>-964.6118721461188</v>
      </c>
      <c r="AO4977" s="18">
        <f>-'Inputs and Output'!$C$54*'Inputs and Output'!$C$14/(365*24)</f>
        <v>-95.890410958904113</v>
      </c>
      <c r="AP4977" s="18">
        <f t="shared" si="1631"/>
        <v>-3430.5156159817352</v>
      </c>
      <c r="AQ4977" s="9">
        <f t="shared" si="1632"/>
        <v>33573200</v>
      </c>
      <c r="AR4977" s="34" cm="1">
        <f t="array" ref="AR4977">INDEX('hashrate + miner rev'!$G$3:$N$8762,Model!A4977,MATCH('Inputs and Output'!$C$22,'hashrate + miner rev'!$G$1:$N$1,0))</f>
        <v>3.35732E+19</v>
      </c>
      <c r="AS4977" cm="1">
        <f t="array" ref="AS4977">INDEX('hashrate + miner rev'!$G$3:$N$8762,Model!A4977,MATCH('Inputs and Output'!$C$22,'hashrate + miner rev'!$G$1:$N$1,0)+1)</f>
        <v>401962.45890000003</v>
      </c>
      <c r="AT4977" s="9">
        <f ca="1">IFERROR((AJ4977/('Inputs and Output'!$C$15))*('Inputs and Output'!$C$39*'Inputs and Output'!$C$40),0)</f>
        <v>0</v>
      </c>
      <c r="AU4977" s="12">
        <f t="shared" ca="1" si="1633"/>
        <v>0</v>
      </c>
      <c r="AV4977" s="11">
        <f t="shared" ca="1" si="1634"/>
        <v>0</v>
      </c>
      <c r="AW4977" s="13">
        <f ca="1">IF(AT4977&gt;0,('Inputs and Output'!$C$42*'Inputs and Output'!$C$15),0)</f>
        <v>0</v>
      </c>
      <c r="AX4977" s="16">
        <f>SLN('Inputs and Output'!$C$45,0,'Inputs and Output'!$C$44)</f>
        <v>4949.0961580743524</v>
      </c>
      <c r="AY4977" s="14">
        <f t="shared" ca="1" si="1635"/>
        <v>-4949.0961580743524</v>
      </c>
      <c r="AZ4977" s="17">
        <f t="shared" ca="1" si="1636"/>
        <v>-8379.6117740560876</v>
      </c>
    </row>
    <row r="4978" spans="1:52">
      <c r="A4978">
        <v>4976</v>
      </c>
      <c r="B4978" t="str">
        <f>'hourly electricity demand texas'!B4977</f>
        <v>7/27/2020 8 a.m. CDT</v>
      </c>
      <c r="C4978">
        <f>'PVWatt simulated dispatch'!K4994</f>
        <v>85134.952999999994</v>
      </c>
      <c r="D4978">
        <f>'hourly electricity demand texas'!I4977*'Inputs and Output'!$C$20</f>
        <v>69.42</v>
      </c>
      <c r="E4978">
        <f>MIN(MAX(D4978-'Inputs and Output'!C$16,0),'Inputs and Output'!C$19-'Inputs and Output'!C$16)</f>
        <v>69.42</v>
      </c>
      <c r="F4978">
        <f>C4978*'Inputs and Output'!C$13/1000000</f>
        <v>55.337719449999994</v>
      </c>
      <c r="G4978">
        <f ca="1">IF(F4978&lt;=E4978,MIN(Q4978,E4978-F4978,'Inputs and Output'!C$14*'Inputs and Output'!C$55),0)</f>
        <v>14.082280550000007</v>
      </c>
      <c r="H4978">
        <f t="shared" ca="1" si="1637"/>
        <v>69.42</v>
      </c>
      <c r="I4978" s="4">
        <f t="shared" ca="1" si="1638"/>
        <v>0</v>
      </c>
      <c r="J4978">
        <f t="shared" si="1619"/>
        <v>0</v>
      </c>
      <c r="K4978">
        <f t="shared" ca="1" si="1620"/>
        <v>24.57</v>
      </c>
      <c r="L4978" s="23">
        <f>AS4978/AQ4978*(1/('Inputs and Output'!C$36/'Inputs and Output'!C$39))-'Inputs and Output'!C$42</f>
        <v>172.84635114249909</v>
      </c>
      <c r="M4978" s="23">
        <f ca="1">IFERROR(AVERAGE(OFFSET(L4978,-1,0,-'Inputs and Output'!C$46)),L4978)</f>
        <v>128.237579391872</v>
      </c>
      <c r="N4978" s="23">
        <f ca="1">_xlfn.XLOOKUP(K4978/M4978,'Battery dispatch curve multiple'!C$3:C$103,'Battery dispatch curve multiple'!A$3:A$103,,1,2)</f>
        <v>0.85000000000000053</v>
      </c>
      <c r="O4978" t="str">
        <f ca="1">IF(Q4978/'Inputs and Output'!C$14&lt;=N4978,"battery","miner")</f>
        <v>battery</v>
      </c>
      <c r="P4978" t="str">
        <f t="shared" ca="1" si="1621"/>
        <v>Yes</v>
      </c>
      <c r="Q4978" s="26">
        <f t="shared" ca="1" si="1639"/>
        <v>30.603839600000001</v>
      </c>
      <c r="R4978" s="23">
        <f ca="1">-(Q4978/'Inputs and Output'!C$14-N4978)*'Inputs and Output'!C$14-G4978</f>
        <v>193.31387985000015</v>
      </c>
      <c r="S4978" s="23">
        <f ca="1">IF(R4978&gt;0,MIN(R4978,'Inputs and Output'!C$55*'Inputs and Output'!C$14,Model!J4978),0)</f>
        <v>0</v>
      </c>
      <c r="T4978" s="23">
        <f t="shared" ca="1" si="1622"/>
        <v>0</v>
      </c>
      <c r="U4978" s="23">
        <f ca="1">MIN('Inputs and Output'!C$15,Model!T4978)</f>
        <v>0</v>
      </c>
      <c r="V4978" s="23">
        <f t="shared" ca="1" si="1623"/>
        <v>0</v>
      </c>
      <c r="W4978" s="23">
        <f ca="1">MIN(V4978+S4978,'Inputs and Output'!C$55*'Inputs and Output'!C$14,'Inputs and Output'!C$14-Model!Q4978)-S4978</f>
        <v>0</v>
      </c>
      <c r="X4978" s="23">
        <f t="shared" ca="1" si="1624"/>
        <v>0</v>
      </c>
      <c r="Y4978" s="23">
        <f ca="1">IF(AND(P4978="Yes",R4978&lt;=0),MIN(-R4978,'Inputs and Output'!C$55*'Inputs and Output'!C$14-G4978),0)</f>
        <v>0</v>
      </c>
      <c r="Z4978" s="23">
        <f ca="1">MIN(Y4978,'Inputs and Output'!C$15)</f>
        <v>0</v>
      </c>
      <c r="AA4978" s="23">
        <f ca="1">IF(AND(P4978="No",R4978&lt;=0),MIN(J4978,'Inputs and Output'!C$15),0)</f>
        <v>0</v>
      </c>
      <c r="AB4978" s="23">
        <f t="shared" ca="1" si="1625"/>
        <v>0</v>
      </c>
      <c r="AC4978" s="23">
        <f ca="1">MIN(AB4978,'Inputs and Output'!C$55*'Inputs and Output'!C$14,'Inputs and Output'!C$14-Model!Q4978)</f>
        <v>0</v>
      </c>
      <c r="AD4978" s="23">
        <f ca="1">IF(AND(P4978="No",R4978&lt;=0),MIN('Inputs and Output'!C$15-Model!AA4978,'Inputs and Output'!C$55*'Inputs and Output'!C$14),0)</f>
        <v>0</v>
      </c>
      <c r="AE4978" s="23">
        <f t="shared" ca="1" si="1626"/>
        <v>0</v>
      </c>
      <c r="AF4978" s="26">
        <f t="shared" ca="1" si="1627"/>
        <v>-14.082280550000007</v>
      </c>
      <c r="AG4978" s="26">
        <f t="shared" ca="1" si="1628"/>
        <v>0</v>
      </c>
      <c r="AH4978">
        <f>'real time electricity price'!G4977</f>
        <v>13.377500000000001</v>
      </c>
      <c r="AI4978" s="20">
        <f>'real time electricity price'!H4977</f>
        <v>13.24</v>
      </c>
      <c r="AJ4978" s="23">
        <f t="shared" ca="1" si="1629"/>
        <v>0</v>
      </c>
      <c r="AK4978">
        <f t="shared" ca="1" si="1630"/>
        <v>928.66605000000015</v>
      </c>
      <c r="AL4978" s="1">
        <f>SLN('Inputs and Output'!$C$27,0,'Inputs and Output'!$C$31)</f>
        <v>2968.0365296803652</v>
      </c>
      <c r="AM4978" s="1">
        <f>SLN('Inputs and Output'!$C$51,0,'Inputs and Output'!$C$31)</f>
        <v>319.634703196347</v>
      </c>
      <c r="AN4978" s="15">
        <f>-'PVWatt simulated dispatch'!$B$7*'Inputs and Output'!$C$13*'Inputs and Output'!$C$29</f>
        <v>-964.6118721461188</v>
      </c>
      <c r="AO4978" s="18">
        <f>-'Inputs and Output'!$C$54*'Inputs and Output'!$C$14/(365*24)</f>
        <v>-95.890410958904113</v>
      </c>
      <c r="AP4978" s="18">
        <f t="shared" ca="1" si="1631"/>
        <v>-3419.5074659817346</v>
      </c>
      <c r="AQ4978" s="9">
        <f t="shared" si="1632"/>
        <v>23824100</v>
      </c>
      <c r="AR4978" s="34" cm="1">
        <f t="array" ref="AR4978">INDEX('hashrate + miner rev'!$G$3:$N$8762,Model!A4978,MATCH('Inputs and Output'!$C$22,'hashrate + miner rev'!$G$1:$N$1,0))</f>
        <v>2.38241E+19</v>
      </c>
      <c r="AS4978" cm="1">
        <f t="array" ref="AS4978">INDEX('hashrate + miner rev'!$G$3:$N$8762,Model!A4978,MATCH('Inputs and Output'!$C$22,'hashrate + miner rev'!$G$1:$N$1,0)+1)</f>
        <v>502916.57980000001</v>
      </c>
      <c r="AT4978" s="9">
        <f ca="1">IFERROR((AJ4978/('Inputs and Output'!$C$15))*('Inputs and Output'!$C$39*'Inputs and Output'!$C$40),0)</f>
        <v>0</v>
      </c>
      <c r="AU4978" s="12">
        <f t="shared" ca="1" si="1633"/>
        <v>0</v>
      </c>
      <c r="AV4978" s="11">
        <f t="shared" ca="1" si="1634"/>
        <v>0</v>
      </c>
      <c r="AW4978" s="13">
        <f ca="1">IF(AT4978&gt;0,('Inputs and Output'!$C$42*'Inputs and Output'!$C$15),0)</f>
        <v>0</v>
      </c>
      <c r="AX4978" s="16">
        <f>SLN('Inputs and Output'!$C$45,0,'Inputs and Output'!$C$44)</f>
        <v>4949.0961580743524</v>
      </c>
      <c r="AY4978" s="14">
        <f t="shared" ca="1" si="1635"/>
        <v>-4949.0961580743524</v>
      </c>
      <c r="AZ4978" s="17">
        <f t="shared" ca="1" si="1636"/>
        <v>-8368.6036240560861</v>
      </c>
    </row>
    <row r="4979" spans="1:52">
      <c r="A4979">
        <v>4977</v>
      </c>
      <c r="B4979" t="str">
        <f>'hourly electricity demand texas'!B4978</f>
        <v>7/27/2020 9 a.m. CDT</v>
      </c>
      <c r="C4979">
        <f>'PVWatt simulated dispatch'!K4995</f>
        <v>605393.875</v>
      </c>
      <c r="D4979">
        <f>'hourly electricity demand texas'!I4978*'Inputs and Output'!$C$20</f>
        <v>72.45</v>
      </c>
      <c r="E4979">
        <f>MIN(MAX(D4979-'Inputs and Output'!C$16,0),'Inputs and Output'!C$19-'Inputs and Output'!C$16)</f>
        <v>72.45</v>
      </c>
      <c r="F4979">
        <f>C4979*'Inputs and Output'!C$13/1000000</f>
        <v>393.50601875000001</v>
      </c>
      <c r="G4979">
        <f>IF(F4979&lt;=E4979,MIN(Q4979,E4979-F4979,'Inputs and Output'!C$14*'Inputs and Output'!C$55),0)</f>
        <v>0</v>
      </c>
      <c r="H4979">
        <f t="shared" si="1637"/>
        <v>72.45</v>
      </c>
      <c r="I4979" s="4">
        <f t="shared" si="1638"/>
        <v>0</v>
      </c>
      <c r="J4979">
        <f t="shared" si="1619"/>
        <v>321.05601875000002</v>
      </c>
      <c r="K4979">
        <f t="shared" ca="1" si="1620"/>
        <v>24.57</v>
      </c>
      <c r="L4979" s="23">
        <f>AS4979/AQ4979*(1/('Inputs and Output'!C$36/'Inputs and Output'!C$39))-'Inputs and Output'!C$42</f>
        <v>133.37328989724404</v>
      </c>
      <c r="M4979" s="23">
        <f ca="1">IFERROR(AVERAGE(OFFSET(L4979,-1,0,-'Inputs and Output'!C$46)),L4979)</f>
        <v>129.23200351956299</v>
      </c>
      <c r="N4979" s="23">
        <f ca="1">_xlfn.XLOOKUP(K4979/M4979,'Battery dispatch curve multiple'!C$3:C$103,'Battery dispatch curve multiple'!A$3:A$103,,1,2)</f>
        <v>0.85000000000000053</v>
      </c>
      <c r="O4979" t="str">
        <f ca="1">IF(Q4979/'Inputs and Output'!C$14&lt;=N4979,"battery","miner")</f>
        <v>battery</v>
      </c>
      <c r="P4979" t="str">
        <f t="shared" si="1621"/>
        <v>No</v>
      </c>
      <c r="Q4979" s="26">
        <f t="shared" ca="1" si="1639"/>
        <v>16.521559049999993</v>
      </c>
      <c r="R4979" s="23">
        <f ca="1">-(Q4979/'Inputs and Output'!C$14-N4979)*'Inputs and Output'!C$14-G4979</f>
        <v>221.47844095000016</v>
      </c>
      <c r="S4979" s="23">
        <f ca="1">IF(R4979&gt;0,MIN(R4979,'Inputs and Output'!C$55*'Inputs and Output'!C$14,Model!J4979),0)</f>
        <v>70</v>
      </c>
      <c r="T4979" s="23">
        <f t="shared" ca="1" si="1622"/>
        <v>251.05601875000002</v>
      </c>
      <c r="U4979" s="23">
        <f ca="1">MIN('Inputs and Output'!C$15,Model!T4979)</f>
        <v>177.50399999999999</v>
      </c>
      <c r="V4979" s="23">
        <f t="shared" ca="1" si="1623"/>
        <v>73.55201875000003</v>
      </c>
      <c r="W4979" s="23">
        <f ca="1">MIN(V4979+S4979,'Inputs and Output'!C$55*'Inputs and Output'!C$14,'Inputs and Output'!C$14-Model!Q4979)-S4979</f>
        <v>0</v>
      </c>
      <c r="X4979" s="23">
        <f t="shared" ca="1" si="1624"/>
        <v>73.55201875000003</v>
      </c>
      <c r="Y4979" s="23">
        <f ca="1">IF(AND(P4979="Yes",R4979&lt;=0),MIN(-R4979,'Inputs and Output'!C$55*'Inputs and Output'!C$14-G4979),0)</f>
        <v>0</v>
      </c>
      <c r="Z4979" s="23">
        <f ca="1">MIN(Y4979,'Inputs and Output'!C$15)</f>
        <v>0</v>
      </c>
      <c r="AA4979" s="23">
        <f ca="1">IF(AND(P4979="No",R4979&lt;=0),MIN(J4979,'Inputs and Output'!C$15),0)</f>
        <v>0</v>
      </c>
      <c r="AB4979" s="23">
        <f t="shared" ca="1" si="1625"/>
        <v>0</v>
      </c>
      <c r="AC4979" s="23">
        <f ca="1">MIN(AB4979,'Inputs and Output'!C$55*'Inputs and Output'!C$14,'Inputs and Output'!C$14-Model!Q4979)</f>
        <v>0</v>
      </c>
      <c r="AD4979" s="23">
        <f ca="1">IF(AND(P4979="No",R4979&lt;=0),MIN('Inputs and Output'!C$15-Model!AA4979,'Inputs and Output'!C$55*'Inputs and Output'!C$14),0)</f>
        <v>0</v>
      </c>
      <c r="AE4979" s="23">
        <f t="shared" ca="1" si="1626"/>
        <v>0</v>
      </c>
      <c r="AF4979" s="26">
        <f t="shared" ca="1" si="1627"/>
        <v>70</v>
      </c>
      <c r="AG4979" s="26">
        <f t="shared" ca="1" si="1628"/>
        <v>73.55201875000003</v>
      </c>
      <c r="AH4979">
        <f>'real time electricity price'!G4978</f>
        <v>13.252500000000001</v>
      </c>
      <c r="AI4979" s="20">
        <f>'real time electricity price'!H4978</f>
        <v>14.33</v>
      </c>
      <c r="AJ4979" s="23">
        <f t="shared" ca="1" si="1629"/>
        <v>177.50399999999999</v>
      </c>
      <c r="AK4979">
        <f t="shared" si="1630"/>
        <v>960.14362500000016</v>
      </c>
      <c r="AL4979" s="1">
        <f>SLN('Inputs and Output'!$C$27,0,'Inputs and Output'!$C$31)</f>
        <v>2968.0365296803652</v>
      </c>
      <c r="AM4979" s="1">
        <f>SLN('Inputs and Output'!$C$51,0,'Inputs and Output'!$C$31)</f>
        <v>319.634703196347</v>
      </c>
      <c r="AN4979" s="15">
        <f>-'PVWatt simulated dispatch'!$B$7*'Inputs and Output'!$C$13*'Inputs and Output'!$C$29</f>
        <v>-964.6118721461188</v>
      </c>
      <c r="AO4979" s="18">
        <f>-'Inputs and Output'!$C$54*'Inputs and Output'!$C$14/(365*24)</f>
        <v>-95.890410958904113</v>
      </c>
      <c r="AP4979" s="18">
        <f t="shared" si="1631"/>
        <v>-3388.0298909817348</v>
      </c>
      <c r="AQ4979" s="9">
        <f t="shared" si="1632"/>
        <v>23877900</v>
      </c>
      <c r="AR4979" s="34" cm="1">
        <f t="array" ref="AR4979">INDEX('hashrate + miner rev'!$G$3:$N$8762,Model!A4979,MATCH('Inputs and Output'!$C$22,'hashrate + miner rev'!$G$1:$N$1,0))</f>
        <v>2.38779E+19</v>
      </c>
      <c r="AS4979" cm="1">
        <f t="array" ref="AS4979">INDEX('hashrate + miner rev'!$G$3:$N$8762,Model!A4979,MATCH('Inputs and Output'!$C$22,'hashrate + miner rev'!$G$1:$N$1,0)+1)</f>
        <v>405965.78619999997</v>
      </c>
      <c r="AT4979" s="9">
        <f ca="1">IFERROR((AJ4979/('Inputs and Output'!$C$15))*('Inputs and Output'!$C$39*'Inputs and Output'!$C$40),0)</f>
        <v>1705673.4682484297</v>
      </c>
      <c r="AU4979" s="12">
        <f t="shared" ca="1" si="1633"/>
        <v>7.1433143963599385E-2</v>
      </c>
      <c r="AV4979" s="11">
        <f t="shared" ca="1" si="1634"/>
        <v>28999.412449920408</v>
      </c>
      <c r="AW4979" s="13">
        <f ca="1">IF(AT4979&gt;0,('Inputs and Output'!$C$42*'Inputs and Output'!$C$15),0)</f>
        <v>5325.12</v>
      </c>
      <c r="AX4979" s="16">
        <f>SLN('Inputs and Output'!$C$45,0,'Inputs and Output'!$C$44)</f>
        <v>4949.0961580743524</v>
      </c>
      <c r="AY4979" s="14">
        <f t="shared" ca="1" si="1635"/>
        <v>18725.196291846056</v>
      </c>
      <c r="AZ4979" s="17">
        <f t="shared" ca="1" si="1636"/>
        <v>15337.16640086432</v>
      </c>
    </row>
    <row r="4980" spans="1:52">
      <c r="A4980">
        <v>4978</v>
      </c>
      <c r="B4980" t="str">
        <f>'hourly electricity demand texas'!B4979</f>
        <v>7/27/2020 10 a.m. CDT</v>
      </c>
      <c r="C4980">
        <f>'PVWatt simulated dispatch'!K4996</f>
        <v>194711.484</v>
      </c>
      <c r="D4980">
        <f>'hourly electricity demand texas'!I4979*'Inputs and Output'!$C$20</f>
        <v>76.14</v>
      </c>
      <c r="E4980">
        <f>MIN(MAX(D4980-'Inputs and Output'!C$16,0),'Inputs and Output'!C$19-'Inputs and Output'!C$16)</f>
        <v>76.14</v>
      </c>
      <c r="F4980">
        <f>C4980*'Inputs and Output'!C$13/1000000</f>
        <v>126.5624646</v>
      </c>
      <c r="G4980">
        <f>IF(F4980&lt;=E4980,MIN(Q4980,E4980-F4980,'Inputs and Output'!C$14*'Inputs and Output'!C$55),0)</f>
        <v>0</v>
      </c>
      <c r="H4980">
        <f t="shared" si="1637"/>
        <v>76.14</v>
      </c>
      <c r="I4980" s="4">
        <f t="shared" si="1638"/>
        <v>0</v>
      </c>
      <c r="J4980">
        <f t="shared" si="1619"/>
        <v>50.422464599999998</v>
      </c>
      <c r="K4980">
        <f t="shared" ca="1" si="1620"/>
        <v>24.57</v>
      </c>
      <c r="L4980" s="23">
        <f>AS4980/AQ4980*(1/('Inputs and Output'!C$36/'Inputs and Output'!C$39))-'Inputs and Output'!C$42</f>
        <v>96.739461202676821</v>
      </c>
      <c r="M4980" s="23">
        <f ca="1">IFERROR(AVERAGE(OFFSET(L4980,-1,0,-'Inputs and Output'!C$46)),L4980)</f>
        <v>130.68228157842933</v>
      </c>
      <c r="N4980" s="23">
        <f ca="1">_xlfn.XLOOKUP(K4980/M4980,'Battery dispatch curve multiple'!C$3:C$103,'Battery dispatch curve multiple'!A$3:A$103,,1,2)</f>
        <v>0.85000000000000053</v>
      </c>
      <c r="O4980" t="str">
        <f ca="1">IF(Q4980/'Inputs and Output'!C$14&lt;=N4980,"battery","miner")</f>
        <v>battery</v>
      </c>
      <c r="P4980" t="str">
        <f t="shared" si="1621"/>
        <v>No</v>
      </c>
      <c r="Q4980" s="26">
        <f t="shared" ca="1" si="1639"/>
        <v>86.521559049999993</v>
      </c>
      <c r="R4980" s="23">
        <f ca="1">-(Q4980/'Inputs and Output'!C$14-N4980)*'Inputs and Output'!C$14-G4980</f>
        <v>151.47844095000016</v>
      </c>
      <c r="S4980" s="23">
        <f ca="1">IF(R4980&gt;0,MIN(R4980,'Inputs and Output'!C$55*'Inputs and Output'!C$14,Model!J4980),0)</f>
        <v>50.422464599999998</v>
      </c>
      <c r="T4980" s="23">
        <f t="shared" ca="1" si="1622"/>
        <v>0</v>
      </c>
      <c r="U4980" s="23">
        <f ca="1">MIN('Inputs and Output'!C$15,Model!T4980)</f>
        <v>0</v>
      </c>
      <c r="V4980" s="23">
        <f t="shared" ca="1" si="1623"/>
        <v>0</v>
      </c>
      <c r="W4980" s="23">
        <f ca="1">MIN(V4980+S4980,'Inputs and Output'!C$55*'Inputs and Output'!C$14,'Inputs and Output'!C$14-Model!Q4980)-S4980</f>
        <v>0</v>
      </c>
      <c r="X4980" s="23">
        <f t="shared" ca="1" si="1624"/>
        <v>0</v>
      </c>
      <c r="Y4980" s="23">
        <f ca="1">IF(AND(P4980="Yes",R4980&lt;=0),MIN(-R4980,'Inputs and Output'!C$55*'Inputs and Output'!C$14-G4980),0)</f>
        <v>0</v>
      </c>
      <c r="Z4980" s="23">
        <f ca="1">MIN(Y4980,'Inputs and Output'!C$15)</f>
        <v>0</v>
      </c>
      <c r="AA4980" s="23">
        <f ca="1">IF(AND(P4980="No",R4980&lt;=0),MIN(J4980,'Inputs and Output'!C$15),0)</f>
        <v>0</v>
      </c>
      <c r="AB4980" s="23">
        <f t="shared" ca="1" si="1625"/>
        <v>0</v>
      </c>
      <c r="AC4980" s="23">
        <f ca="1">MIN(AB4980,'Inputs and Output'!C$55*'Inputs and Output'!C$14,'Inputs and Output'!C$14-Model!Q4980)</f>
        <v>0</v>
      </c>
      <c r="AD4980" s="23">
        <f ca="1">IF(AND(P4980="No",R4980&lt;=0),MIN('Inputs and Output'!C$15-Model!AA4980,'Inputs and Output'!C$55*'Inputs and Output'!C$14),0)</f>
        <v>0</v>
      </c>
      <c r="AE4980" s="23">
        <f t="shared" ca="1" si="1626"/>
        <v>0</v>
      </c>
      <c r="AF4980" s="26">
        <f t="shared" ca="1" si="1627"/>
        <v>50.422464599999998</v>
      </c>
      <c r="AG4980" s="26">
        <f t="shared" ca="1" si="1628"/>
        <v>0</v>
      </c>
      <c r="AH4980">
        <f>'real time electricity price'!G4979</f>
        <v>15.6525</v>
      </c>
      <c r="AI4980" s="20">
        <f>'real time electricity price'!H4979</f>
        <v>16.46</v>
      </c>
      <c r="AJ4980" s="23">
        <f t="shared" ca="1" si="1629"/>
        <v>0</v>
      </c>
      <c r="AK4980">
        <f t="shared" si="1630"/>
        <v>1191.78135</v>
      </c>
      <c r="AL4980" s="1">
        <f>SLN('Inputs and Output'!$C$27,0,'Inputs and Output'!$C$31)</f>
        <v>2968.0365296803652</v>
      </c>
      <c r="AM4980" s="1">
        <f>SLN('Inputs and Output'!$C$51,0,'Inputs and Output'!$C$31)</f>
        <v>319.634703196347</v>
      </c>
      <c r="AN4980" s="15">
        <f>-'PVWatt simulated dispatch'!$B$7*'Inputs and Output'!$C$13*'Inputs and Output'!$C$29</f>
        <v>-964.6118721461188</v>
      </c>
      <c r="AO4980" s="18">
        <f>-'Inputs and Output'!$C$54*'Inputs and Output'!$C$14/(365*24)</f>
        <v>-95.890410958904113</v>
      </c>
      <c r="AP4980" s="18">
        <f t="shared" si="1631"/>
        <v>-3156.3921659817352</v>
      </c>
      <c r="AQ4980" s="9">
        <f t="shared" si="1632"/>
        <v>91437700</v>
      </c>
      <c r="AR4980" s="34" cm="1">
        <f t="array" ref="AR4980">INDEX('hashrate + miner rev'!$G$3:$N$8762,Model!A4980,MATCH('Inputs and Output'!$C$22,'hashrate + miner rev'!$G$1:$N$1,0))</f>
        <v>9.14377E+19</v>
      </c>
      <c r="AS4980" cm="1">
        <f t="array" ref="AS4980">INDEX('hashrate + miner rev'!$G$3:$N$8762,Model!A4980,MATCH('Inputs and Output'!$C$22,'hashrate + miner rev'!$G$1:$N$1,0)+1)</f>
        <v>1206005.81</v>
      </c>
      <c r="AT4980" s="9">
        <f ca="1">IFERROR((AJ4980/('Inputs and Output'!$C$15))*('Inputs and Output'!$C$39*'Inputs and Output'!$C$40),0)</f>
        <v>0</v>
      </c>
      <c r="AU4980" s="12">
        <f t="shared" ca="1" si="1633"/>
        <v>0</v>
      </c>
      <c r="AV4980" s="11">
        <f t="shared" ca="1" si="1634"/>
        <v>0</v>
      </c>
      <c r="AW4980" s="13">
        <f ca="1">IF(AT4980&gt;0,('Inputs and Output'!$C$42*'Inputs and Output'!$C$15),0)</f>
        <v>0</v>
      </c>
      <c r="AX4980" s="16">
        <f>SLN('Inputs and Output'!$C$45,0,'Inputs and Output'!$C$44)</f>
        <v>4949.0961580743524</v>
      </c>
      <c r="AY4980" s="14">
        <f t="shared" ca="1" si="1635"/>
        <v>-4949.0961580743524</v>
      </c>
      <c r="AZ4980" s="17">
        <f t="shared" ca="1" si="1636"/>
        <v>-8105.4883240560875</v>
      </c>
    </row>
    <row r="4981" spans="1:52">
      <c r="A4981">
        <v>4979</v>
      </c>
      <c r="B4981" t="str">
        <f>'hourly electricity demand texas'!B4980</f>
        <v>7/27/2020 11 a.m. CDT</v>
      </c>
      <c r="C4981">
        <f>'PVWatt simulated dispatch'!K4997</f>
        <v>538251.875</v>
      </c>
      <c r="D4981">
        <f>'hourly electricity demand texas'!I4980*'Inputs and Output'!$C$20</f>
        <v>81.460000000000008</v>
      </c>
      <c r="E4981">
        <f>MIN(MAX(D4981-'Inputs and Output'!C$16,0),'Inputs and Output'!C$19-'Inputs and Output'!C$16)</f>
        <v>81.460000000000008</v>
      </c>
      <c r="F4981">
        <f>C4981*'Inputs and Output'!C$13/1000000</f>
        <v>349.86371874999998</v>
      </c>
      <c r="G4981">
        <f>IF(F4981&lt;=E4981,MIN(Q4981,E4981-F4981,'Inputs and Output'!C$14*'Inputs and Output'!C$55),0)</f>
        <v>0</v>
      </c>
      <c r="H4981">
        <f t="shared" si="1637"/>
        <v>81.460000000000008</v>
      </c>
      <c r="I4981" s="4">
        <f t="shared" si="1638"/>
        <v>0</v>
      </c>
      <c r="J4981">
        <f t="shared" si="1619"/>
        <v>268.40371874999994</v>
      </c>
      <c r="K4981">
        <f t="shared" ca="1" si="1620"/>
        <v>24.57</v>
      </c>
      <c r="L4981" s="23">
        <f>AS4981/AQ4981*(1/('Inputs and Output'!C$36/'Inputs and Output'!C$39))-'Inputs and Output'!C$42</f>
        <v>156.46169253618885</v>
      </c>
      <c r="M4981" s="23">
        <f ca="1">IFERROR(AVERAGE(OFFSET(L4981,-1,0,-'Inputs and Output'!C$46)),L4981)</f>
        <v>127.7307477183594</v>
      </c>
      <c r="N4981" s="23">
        <f ca="1">_xlfn.XLOOKUP(K4981/M4981,'Battery dispatch curve multiple'!C$3:C$103,'Battery dispatch curve multiple'!A$3:A$103,,1,2)</f>
        <v>0.85000000000000053</v>
      </c>
      <c r="O4981" t="str">
        <f ca="1">IF(Q4981/'Inputs and Output'!C$14&lt;=N4981,"battery","miner")</f>
        <v>battery</v>
      </c>
      <c r="P4981" t="str">
        <f t="shared" si="1621"/>
        <v>No</v>
      </c>
      <c r="Q4981" s="26">
        <f t="shared" ca="1" si="1639"/>
        <v>136.94402364999999</v>
      </c>
      <c r="R4981" s="23">
        <f ca="1">-(Q4981/'Inputs and Output'!C$14-N4981)*'Inputs and Output'!C$14-G4981</f>
        <v>101.05597635000017</v>
      </c>
      <c r="S4981" s="23">
        <f ca="1">IF(R4981&gt;0,MIN(R4981,'Inputs and Output'!C$55*'Inputs and Output'!C$14,Model!J4981),0)</f>
        <v>70</v>
      </c>
      <c r="T4981" s="23">
        <f t="shared" ca="1" si="1622"/>
        <v>198.40371874999994</v>
      </c>
      <c r="U4981" s="23">
        <f ca="1">MIN('Inputs and Output'!C$15,Model!T4981)</f>
        <v>177.50399999999999</v>
      </c>
      <c r="V4981" s="23">
        <f t="shared" ca="1" si="1623"/>
        <v>20.899718749999948</v>
      </c>
      <c r="W4981" s="23">
        <f ca="1">MIN(V4981+S4981,'Inputs and Output'!C$55*'Inputs and Output'!C$14,'Inputs and Output'!C$14-Model!Q4981)-S4981</f>
        <v>0</v>
      </c>
      <c r="X4981" s="23">
        <f t="shared" ca="1" si="1624"/>
        <v>20.899718749999948</v>
      </c>
      <c r="Y4981" s="23">
        <f ca="1">IF(AND(P4981="Yes",R4981&lt;=0),MIN(-R4981,'Inputs and Output'!C$55*'Inputs and Output'!C$14-G4981),0)</f>
        <v>0</v>
      </c>
      <c r="Z4981" s="23">
        <f ca="1">MIN(Y4981,'Inputs and Output'!C$15)</f>
        <v>0</v>
      </c>
      <c r="AA4981" s="23">
        <f ca="1">IF(AND(P4981="No",R4981&lt;=0),MIN(J4981,'Inputs and Output'!C$15),0)</f>
        <v>0</v>
      </c>
      <c r="AB4981" s="23">
        <f t="shared" ca="1" si="1625"/>
        <v>0</v>
      </c>
      <c r="AC4981" s="23">
        <f ca="1">MIN(AB4981,'Inputs and Output'!C$55*'Inputs and Output'!C$14,'Inputs and Output'!C$14-Model!Q4981)</f>
        <v>0</v>
      </c>
      <c r="AD4981" s="23">
        <f ca="1">IF(AND(P4981="No",R4981&lt;=0),MIN('Inputs and Output'!C$15-Model!AA4981,'Inputs and Output'!C$55*'Inputs and Output'!C$14),0)</f>
        <v>0</v>
      </c>
      <c r="AE4981" s="23">
        <f t="shared" ca="1" si="1626"/>
        <v>0</v>
      </c>
      <c r="AF4981" s="26">
        <f t="shared" ca="1" si="1627"/>
        <v>70</v>
      </c>
      <c r="AG4981" s="26">
        <f t="shared" ca="1" si="1628"/>
        <v>20.899718749999948</v>
      </c>
      <c r="AH4981">
        <f>'real time electricity price'!G4980</f>
        <v>16.032499999999999</v>
      </c>
      <c r="AI4981" s="20">
        <f>'real time electricity price'!H4980</f>
        <v>16.54</v>
      </c>
      <c r="AJ4981" s="23">
        <f t="shared" ca="1" si="1629"/>
        <v>177.50399999999999</v>
      </c>
      <c r="AK4981">
        <f t="shared" si="1630"/>
        <v>1306.0074500000001</v>
      </c>
      <c r="AL4981" s="1">
        <f>SLN('Inputs and Output'!$C$27,0,'Inputs and Output'!$C$31)</f>
        <v>2968.0365296803652</v>
      </c>
      <c r="AM4981" s="1">
        <f>SLN('Inputs and Output'!$C$51,0,'Inputs and Output'!$C$31)</f>
        <v>319.634703196347</v>
      </c>
      <c r="AN4981" s="15">
        <f>-'PVWatt simulated dispatch'!$B$7*'Inputs and Output'!$C$13*'Inputs and Output'!$C$29</f>
        <v>-964.6118721461188</v>
      </c>
      <c r="AO4981" s="18">
        <f>-'Inputs and Output'!$C$54*'Inputs and Output'!$C$14/(365*24)</f>
        <v>-95.890410958904113</v>
      </c>
      <c r="AP4981" s="18">
        <f t="shared" si="1631"/>
        <v>-3042.1660659817353</v>
      </c>
      <c r="AQ4981" s="9">
        <f t="shared" si="1632"/>
        <v>46629400</v>
      </c>
      <c r="AR4981" s="34" cm="1">
        <f t="array" ref="AR4981">INDEX('hashrate + miner rev'!$G$3:$N$8762,Model!A4981,MATCH('Inputs and Output'!$C$22,'hashrate + miner rev'!$G$1:$N$1,0))</f>
        <v>4.66294E+19</v>
      </c>
      <c r="AS4981" cm="1">
        <f t="array" ref="AS4981">INDEX('hashrate + miner rev'!$G$3:$N$8762,Model!A4981,MATCH('Inputs and Output'!$C$22,'hashrate + miner rev'!$G$1:$N$1,0)+1)</f>
        <v>904818.97459999996</v>
      </c>
      <c r="AT4981" s="9">
        <f ca="1">IFERROR((AJ4981/('Inputs and Output'!$C$15))*('Inputs and Output'!$C$39*'Inputs and Output'!$C$40),0)</f>
        <v>1705673.4682484297</v>
      </c>
      <c r="AU4981" s="12">
        <f t="shared" ca="1" si="1633"/>
        <v>3.6579356977538412E-2</v>
      </c>
      <c r="AV4981" s="11">
        <f t="shared" ca="1" si="1634"/>
        <v>33097.696271943656</v>
      </c>
      <c r="AW4981" s="13">
        <f ca="1">IF(AT4981&gt;0,('Inputs and Output'!$C$42*'Inputs and Output'!$C$15),0)</f>
        <v>5325.12</v>
      </c>
      <c r="AX4981" s="16">
        <f>SLN('Inputs and Output'!$C$45,0,'Inputs and Output'!$C$44)</f>
        <v>4949.0961580743524</v>
      </c>
      <c r="AY4981" s="14">
        <f t="shared" ca="1" si="1635"/>
        <v>22823.480113869304</v>
      </c>
      <c r="AZ4981" s="17">
        <f t="shared" ca="1" si="1636"/>
        <v>19781.314047887568</v>
      </c>
    </row>
    <row r="4982" spans="1:52">
      <c r="A4982">
        <v>4980</v>
      </c>
      <c r="B4982" t="str">
        <f>'hourly electricity demand texas'!B4981</f>
        <v>7/27/2020 12 p.m. CDT</v>
      </c>
      <c r="C4982">
        <f>'PVWatt simulated dispatch'!K4998</f>
        <v>722760.31299999997</v>
      </c>
      <c r="D4982">
        <f>'hourly electricity demand texas'!I4981*'Inputs and Output'!$C$20</f>
        <v>88.74</v>
      </c>
      <c r="E4982">
        <f>MIN(MAX(D4982-'Inputs and Output'!C$16,0),'Inputs and Output'!C$19-'Inputs and Output'!C$16)</f>
        <v>88.74</v>
      </c>
      <c r="F4982">
        <f>C4982*'Inputs and Output'!C$13/1000000</f>
        <v>469.79420345</v>
      </c>
      <c r="G4982">
        <f>IF(F4982&lt;=E4982,MIN(Q4982,E4982-F4982,'Inputs and Output'!C$14*'Inputs and Output'!C$55),0)</f>
        <v>0</v>
      </c>
      <c r="H4982">
        <f t="shared" si="1637"/>
        <v>88.74</v>
      </c>
      <c r="I4982" s="4">
        <f t="shared" si="1638"/>
        <v>0</v>
      </c>
      <c r="J4982">
        <f t="shared" si="1619"/>
        <v>381.05420344999999</v>
      </c>
      <c r="K4982">
        <f t="shared" ca="1" si="1620"/>
        <v>24.57</v>
      </c>
      <c r="L4982" s="23">
        <f>AS4982/AQ4982*(1/('Inputs and Output'!C$36/'Inputs and Output'!C$39))-'Inputs and Output'!C$42</f>
        <v>109.35589026382922</v>
      </c>
      <c r="M4982" s="23">
        <f ca="1">IFERROR(AVERAGE(OFFSET(L4982,-1,0,-'Inputs and Output'!C$46)),L4982)</f>
        <v>129.26375691822665</v>
      </c>
      <c r="N4982" s="23">
        <f ca="1">_xlfn.XLOOKUP(K4982/M4982,'Battery dispatch curve multiple'!C$3:C$103,'Battery dispatch curve multiple'!A$3:A$103,,1,2)</f>
        <v>0.85000000000000053</v>
      </c>
      <c r="O4982" t="str">
        <f ca="1">IF(Q4982/'Inputs and Output'!C$14&lt;=N4982,"battery","miner")</f>
        <v>battery</v>
      </c>
      <c r="P4982" t="str">
        <f t="shared" si="1621"/>
        <v>No</v>
      </c>
      <c r="Q4982" s="26">
        <f t="shared" ca="1" si="1639"/>
        <v>206.94402364999999</v>
      </c>
      <c r="R4982" s="23">
        <f ca="1">-(Q4982/'Inputs and Output'!C$14-N4982)*'Inputs and Output'!C$14-G4982</f>
        <v>31.055976350000144</v>
      </c>
      <c r="S4982" s="23">
        <f ca="1">IF(R4982&gt;0,MIN(R4982,'Inputs and Output'!C$55*'Inputs and Output'!C$14,Model!J4982),0)</f>
        <v>31.055976350000144</v>
      </c>
      <c r="T4982" s="23">
        <f t="shared" ca="1" si="1622"/>
        <v>349.99822709999984</v>
      </c>
      <c r="U4982" s="23">
        <f ca="1">MIN('Inputs and Output'!C$15,Model!T4982)</f>
        <v>177.50399999999999</v>
      </c>
      <c r="V4982" s="23">
        <f t="shared" ca="1" si="1623"/>
        <v>172.49422709999985</v>
      </c>
      <c r="W4982" s="23">
        <f ca="1">MIN(V4982+S4982,'Inputs and Output'!C$55*'Inputs and Output'!C$14,'Inputs and Output'!C$14-Model!Q4982)-S4982</f>
        <v>38.944023649999856</v>
      </c>
      <c r="X4982" s="23">
        <f t="shared" ca="1" si="1624"/>
        <v>133.55020345</v>
      </c>
      <c r="Y4982" s="23">
        <f ca="1">IF(AND(P4982="Yes",R4982&lt;=0),MIN(-R4982,'Inputs and Output'!C$55*'Inputs and Output'!C$14-G4982),0)</f>
        <v>0</v>
      </c>
      <c r="Z4982" s="23">
        <f ca="1">MIN(Y4982,'Inputs and Output'!C$15)</f>
        <v>0</v>
      </c>
      <c r="AA4982" s="23">
        <f ca="1">IF(AND(P4982="No",R4982&lt;=0),MIN(J4982,'Inputs and Output'!C$15),0)</f>
        <v>0</v>
      </c>
      <c r="AB4982" s="23">
        <f t="shared" ca="1" si="1625"/>
        <v>0</v>
      </c>
      <c r="AC4982" s="23">
        <f ca="1">MIN(AB4982,'Inputs and Output'!C$55*'Inputs and Output'!C$14,'Inputs and Output'!C$14-Model!Q4982)</f>
        <v>0</v>
      </c>
      <c r="AD4982" s="23">
        <f ca="1">IF(AND(P4982="No",R4982&lt;=0),MIN('Inputs and Output'!C$15-Model!AA4982,'Inputs and Output'!C$55*'Inputs and Output'!C$14),0)</f>
        <v>0</v>
      </c>
      <c r="AE4982" s="23">
        <f t="shared" ca="1" si="1626"/>
        <v>0</v>
      </c>
      <c r="AF4982" s="26">
        <f t="shared" ca="1" si="1627"/>
        <v>70</v>
      </c>
      <c r="AG4982" s="26">
        <f t="shared" ca="1" si="1628"/>
        <v>133.55020345</v>
      </c>
      <c r="AH4982">
        <f>'real time electricity price'!G4981</f>
        <v>17.2775</v>
      </c>
      <c r="AI4982" s="20">
        <f>'real time electricity price'!H4981</f>
        <v>16.63</v>
      </c>
      <c r="AJ4982" s="23">
        <f t="shared" ca="1" si="1629"/>
        <v>177.50399999999999</v>
      </c>
      <c r="AK4982">
        <f t="shared" si="1630"/>
        <v>1533.20535</v>
      </c>
      <c r="AL4982" s="1">
        <f>SLN('Inputs and Output'!$C$27,0,'Inputs and Output'!$C$31)</f>
        <v>2968.0365296803652</v>
      </c>
      <c r="AM4982" s="1">
        <f>SLN('Inputs and Output'!$C$51,0,'Inputs and Output'!$C$31)</f>
        <v>319.634703196347</v>
      </c>
      <c r="AN4982" s="15">
        <f>-'PVWatt simulated dispatch'!$B$7*'Inputs and Output'!$C$13*'Inputs and Output'!$C$29</f>
        <v>-964.6118721461188</v>
      </c>
      <c r="AO4982" s="18">
        <f>-'Inputs and Output'!$C$54*'Inputs and Output'!$C$14/(365*24)</f>
        <v>-95.890410958904113</v>
      </c>
      <c r="AP4982" s="18">
        <f t="shared" si="1631"/>
        <v>-2814.9681659817352</v>
      </c>
      <c r="AQ4982" s="9">
        <f t="shared" si="1632"/>
        <v>41548400</v>
      </c>
      <c r="AR4982" s="34" cm="1">
        <f t="array" ref="AR4982">INDEX('hashrate + miner rev'!$G$3:$N$8762,Model!A4982,MATCH('Inputs and Output'!$C$22,'hashrate + miner rev'!$G$1:$N$1,0))</f>
        <v>4.15484E+19</v>
      </c>
      <c r="AS4982" cm="1">
        <f t="array" ref="AS4982">INDEX('hashrate + miner rev'!$G$3:$N$8762,Model!A4982,MATCH('Inputs and Output'!$C$22,'hashrate + miner rev'!$G$1:$N$1,0)+1)</f>
        <v>602548.32609999995</v>
      </c>
      <c r="AT4982" s="9">
        <f ca="1">IFERROR((AJ4982/('Inputs and Output'!$C$15))*('Inputs and Output'!$C$39*'Inputs and Output'!$C$40),0)</f>
        <v>1705673.4682484297</v>
      </c>
      <c r="AU4982" s="12">
        <f t="shared" ca="1" si="1633"/>
        <v>4.1052687185268978E-2</v>
      </c>
      <c r="AV4982" s="11">
        <f t="shared" ca="1" si="1634"/>
        <v>24736.227945390739</v>
      </c>
      <c r="AW4982" s="13">
        <f ca="1">IF(AT4982&gt;0,('Inputs and Output'!$C$42*'Inputs and Output'!$C$15),0)</f>
        <v>5325.12</v>
      </c>
      <c r="AX4982" s="16">
        <f>SLN('Inputs and Output'!$C$45,0,'Inputs and Output'!$C$44)</f>
        <v>4949.0961580743524</v>
      </c>
      <c r="AY4982" s="14">
        <f t="shared" ca="1" si="1635"/>
        <v>14462.011787316387</v>
      </c>
      <c r="AZ4982" s="17">
        <f t="shared" ca="1" si="1636"/>
        <v>11647.043621334651</v>
      </c>
    </row>
    <row r="4983" spans="1:52">
      <c r="A4983">
        <v>4981</v>
      </c>
      <c r="B4983" t="str">
        <f>'hourly electricity demand texas'!B4982</f>
        <v>7/27/2020 1 p.m. CDT</v>
      </c>
      <c r="C4983">
        <f>'PVWatt simulated dispatch'!K4999</f>
        <v>719309.43799999997</v>
      </c>
      <c r="D4983">
        <f>'hourly electricity demand texas'!I4982*'Inputs and Output'!$C$20</f>
        <v>96.210000000000008</v>
      </c>
      <c r="E4983">
        <f>MIN(MAX(D4983-'Inputs and Output'!C$16,0),'Inputs and Output'!C$19-'Inputs and Output'!C$16)</f>
        <v>96.210000000000008</v>
      </c>
      <c r="F4983">
        <f>C4983*'Inputs and Output'!C$13/1000000</f>
        <v>467.55113469999998</v>
      </c>
      <c r="G4983">
        <f>IF(F4983&lt;=E4983,MIN(Q4983,E4983-F4983,'Inputs and Output'!C$14*'Inputs and Output'!C$55),0)</f>
        <v>0</v>
      </c>
      <c r="H4983">
        <f t="shared" si="1637"/>
        <v>96.210000000000008</v>
      </c>
      <c r="I4983" s="4">
        <f t="shared" si="1638"/>
        <v>0</v>
      </c>
      <c r="J4983">
        <f t="shared" si="1619"/>
        <v>371.3411347</v>
      </c>
      <c r="K4983">
        <f t="shared" ca="1" si="1620"/>
        <v>24.57</v>
      </c>
      <c r="L4983" s="23">
        <f>AS4983/AQ4983*(1/('Inputs and Output'!C$36/'Inputs and Output'!C$39))-'Inputs and Output'!C$42</f>
        <v>140.68777360239051</v>
      </c>
      <c r="M4983" s="23">
        <f ca="1">IFERROR(AVERAGE(OFFSET(L4983,-1,0,-'Inputs and Output'!C$46)),L4983)</f>
        <v>128.1232453311388</v>
      </c>
      <c r="N4983" s="23">
        <f ca="1">_xlfn.XLOOKUP(K4983/M4983,'Battery dispatch curve multiple'!C$3:C$103,'Battery dispatch curve multiple'!A$3:A$103,,1,2)</f>
        <v>0.85000000000000053</v>
      </c>
      <c r="O4983" t="str">
        <f ca="1">IF(Q4983/'Inputs and Output'!C$14&lt;=N4983,"battery","miner")</f>
        <v>miner</v>
      </c>
      <c r="P4983" t="str">
        <f t="shared" si="1621"/>
        <v>No</v>
      </c>
      <c r="Q4983" s="26">
        <f t="shared" ca="1" si="1639"/>
        <v>276.94402364999996</v>
      </c>
      <c r="R4983" s="23">
        <f ca="1">-(Q4983/'Inputs and Output'!C$14-N4983)*'Inputs and Output'!C$14-G4983</f>
        <v>-38.944023649999828</v>
      </c>
      <c r="S4983" s="23">
        <f ca="1">IF(R4983&gt;0,MIN(R4983,'Inputs and Output'!C$55*'Inputs and Output'!C$14,Model!J4983),0)</f>
        <v>0</v>
      </c>
      <c r="T4983" s="23">
        <f t="shared" ca="1" si="1622"/>
        <v>0</v>
      </c>
      <c r="U4983" s="23">
        <f ca="1">MIN('Inputs and Output'!C$15,Model!T4983)</f>
        <v>0</v>
      </c>
      <c r="V4983" s="23">
        <f t="shared" ca="1" si="1623"/>
        <v>0</v>
      </c>
      <c r="W4983" s="23">
        <f ca="1">MIN(V4983+S4983,'Inputs and Output'!C$55*'Inputs and Output'!C$14,'Inputs and Output'!C$14-Model!Q4983)-S4983</f>
        <v>0</v>
      </c>
      <c r="X4983" s="23">
        <f t="shared" ca="1" si="1624"/>
        <v>0</v>
      </c>
      <c r="Y4983" s="23">
        <f ca="1">IF(AND(P4983="Yes",R4983&lt;=0),MIN(-R4983,'Inputs and Output'!C$55*'Inputs and Output'!C$14-G4983),0)</f>
        <v>0</v>
      </c>
      <c r="Z4983" s="23">
        <f ca="1">MIN(Y4983,'Inputs and Output'!C$15)</f>
        <v>0</v>
      </c>
      <c r="AA4983" s="23">
        <f ca="1">IF(AND(P4983="No",R4983&lt;=0),MIN(J4983,'Inputs and Output'!C$15),0)</f>
        <v>177.50399999999999</v>
      </c>
      <c r="AB4983" s="23">
        <f t="shared" ca="1" si="1625"/>
        <v>193.83713470000001</v>
      </c>
      <c r="AC4983" s="23">
        <f ca="1">MIN(AB4983,'Inputs and Output'!C$55*'Inputs and Output'!C$14,'Inputs and Output'!C$14-Model!Q4983)</f>
        <v>3.0559763500000372</v>
      </c>
      <c r="AD4983" s="23">
        <f ca="1">IF(AND(P4983="No",R4983&lt;=0),MIN('Inputs and Output'!C$15-Model!AA4983,'Inputs and Output'!C$55*'Inputs and Output'!C$14),0)</f>
        <v>0</v>
      </c>
      <c r="AE4983" s="23">
        <f t="shared" ca="1" si="1626"/>
        <v>190.78115834999997</v>
      </c>
      <c r="AF4983" s="26">
        <f t="shared" ca="1" si="1627"/>
        <v>3.0559763500000372</v>
      </c>
      <c r="AG4983" s="26">
        <f t="shared" ca="1" si="1628"/>
        <v>190.78115834999997</v>
      </c>
      <c r="AH4983">
        <f>'real time electricity price'!G4982</f>
        <v>18.307500000000001</v>
      </c>
      <c r="AI4983" s="20">
        <f>'real time electricity price'!H4982</f>
        <v>19.23</v>
      </c>
      <c r="AJ4983" s="23">
        <f t="shared" ca="1" si="1629"/>
        <v>177.50399999999999</v>
      </c>
      <c r="AK4983">
        <f t="shared" si="1630"/>
        <v>1761.3645750000003</v>
      </c>
      <c r="AL4983" s="1">
        <f>SLN('Inputs and Output'!$C$27,0,'Inputs and Output'!$C$31)</f>
        <v>2968.0365296803652</v>
      </c>
      <c r="AM4983" s="1">
        <f>SLN('Inputs and Output'!$C$51,0,'Inputs and Output'!$C$31)</f>
        <v>319.634703196347</v>
      </c>
      <c r="AN4983" s="15">
        <f>-'PVWatt simulated dispatch'!$B$7*'Inputs and Output'!$C$13*'Inputs and Output'!$C$29</f>
        <v>-964.6118721461188</v>
      </c>
      <c r="AO4983" s="18">
        <f>-'Inputs and Output'!$C$54*'Inputs and Output'!$C$14/(365*24)</f>
        <v>-95.890410958904113</v>
      </c>
      <c r="AP4983" s="18">
        <f t="shared" si="1631"/>
        <v>-2586.8089409817348</v>
      </c>
      <c r="AQ4983" s="9">
        <f t="shared" si="1632"/>
        <v>28283600</v>
      </c>
      <c r="AR4983" s="34" cm="1">
        <f t="array" ref="AR4983">INDEX('hashrate + miner rev'!$G$3:$N$8762,Model!A4983,MATCH('Inputs and Output'!$C$22,'hashrate + miner rev'!$G$1:$N$1,0))</f>
        <v>2.82836E+19</v>
      </c>
      <c r="AS4983" cm="1">
        <f t="array" ref="AS4983">INDEX('hashrate + miner rev'!$G$3:$N$8762,Model!A4983,MATCH('Inputs and Output'!$C$22,'hashrate + miner rev'!$G$1:$N$1,0)+1)</f>
        <v>502399.67570000002</v>
      </c>
      <c r="AT4983" s="9">
        <f ca="1">IFERROR((AJ4983/('Inputs and Output'!$C$15))*('Inputs and Output'!$C$39*'Inputs and Output'!$C$40),0)</f>
        <v>1705673.4682484297</v>
      </c>
      <c r="AU4983" s="12">
        <f t="shared" ca="1" si="1633"/>
        <v>6.0306094989620473E-2</v>
      </c>
      <c r="AV4983" s="11">
        <f t="shared" ca="1" si="1634"/>
        <v>30297.762565518722</v>
      </c>
      <c r="AW4983" s="13">
        <f ca="1">IF(AT4983&gt;0,('Inputs and Output'!$C$42*'Inputs and Output'!$C$15),0)</f>
        <v>5325.12</v>
      </c>
      <c r="AX4983" s="16">
        <f>SLN('Inputs and Output'!$C$45,0,'Inputs and Output'!$C$44)</f>
        <v>4949.0961580743524</v>
      </c>
      <c r="AY4983" s="14">
        <f t="shared" ca="1" si="1635"/>
        <v>20023.54640744437</v>
      </c>
      <c r="AZ4983" s="17">
        <f t="shared" ca="1" si="1636"/>
        <v>17436.737466462633</v>
      </c>
    </row>
    <row r="4984" spans="1:52">
      <c r="A4984">
        <v>4982</v>
      </c>
      <c r="B4984" t="str">
        <f>'hourly electricity demand texas'!B4983</f>
        <v>7/27/2020 2 p.m. CDT</v>
      </c>
      <c r="C4984">
        <f>'PVWatt simulated dispatch'!K5000</f>
        <v>716476.5</v>
      </c>
      <c r="D4984">
        <f>'hourly electricity demand texas'!I4983*'Inputs and Output'!$C$20</f>
        <v>102.62</v>
      </c>
      <c r="E4984">
        <f>MIN(MAX(D4984-'Inputs and Output'!C$16,0),'Inputs and Output'!C$19-'Inputs and Output'!C$16)</f>
        <v>102.62</v>
      </c>
      <c r="F4984">
        <f>C4984*'Inputs and Output'!C$13/1000000</f>
        <v>465.70972499999999</v>
      </c>
      <c r="G4984">
        <f>IF(F4984&lt;=E4984,MIN(Q4984,E4984-F4984,'Inputs and Output'!C$14*'Inputs and Output'!C$55),0)</f>
        <v>0</v>
      </c>
      <c r="H4984">
        <f t="shared" si="1637"/>
        <v>102.62</v>
      </c>
      <c r="I4984" s="4">
        <f t="shared" si="1638"/>
        <v>0</v>
      </c>
      <c r="J4984">
        <f t="shared" si="1619"/>
        <v>363.08972499999999</v>
      </c>
      <c r="K4984">
        <f t="shared" ca="1" si="1620"/>
        <v>24.57</v>
      </c>
      <c r="L4984" s="23">
        <f>AS4984/AQ4984*(1/('Inputs and Output'!C$36/'Inputs and Output'!C$39))-'Inputs and Output'!C$42</f>
        <v>109.4691913184713</v>
      </c>
      <c r="M4984" s="23">
        <f ca="1">IFERROR(AVERAGE(OFFSET(L4984,-1,0,-'Inputs and Output'!C$46)),L4984)</f>
        <v>128.46668816415149</v>
      </c>
      <c r="N4984" s="23">
        <f ca="1">_xlfn.XLOOKUP(K4984/M4984,'Battery dispatch curve multiple'!C$3:C$103,'Battery dispatch curve multiple'!A$3:A$103,,1,2)</f>
        <v>0.85000000000000053</v>
      </c>
      <c r="O4984" t="str">
        <f ca="1">IF(Q4984/'Inputs and Output'!C$14&lt;=N4984,"battery","miner")</f>
        <v>miner</v>
      </c>
      <c r="P4984" t="str">
        <f t="shared" si="1621"/>
        <v>No</v>
      </c>
      <c r="Q4984" s="26">
        <f t="shared" ca="1" si="1639"/>
        <v>280</v>
      </c>
      <c r="R4984" s="23">
        <f ca="1">-(Q4984/'Inputs and Output'!C$14-N4984)*'Inputs and Output'!C$14-G4984</f>
        <v>-41.999999999999851</v>
      </c>
      <c r="S4984" s="23">
        <f ca="1">IF(R4984&gt;0,MIN(R4984,'Inputs and Output'!C$55*'Inputs and Output'!C$14,Model!J4984),0)</f>
        <v>0</v>
      </c>
      <c r="T4984" s="23">
        <f t="shared" ca="1" si="1622"/>
        <v>0</v>
      </c>
      <c r="U4984" s="23">
        <f ca="1">MIN('Inputs and Output'!C$15,Model!T4984)</f>
        <v>0</v>
      </c>
      <c r="V4984" s="23">
        <f t="shared" ca="1" si="1623"/>
        <v>0</v>
      </c>
      <c r="W4984" s="23">
        <f ca="1">MIN(V4984+S4984,'Inputs and Output'!C$55*'Inputs and Output'!C$14,'Inputs and Output'!C$14-Model!Q4984)-S4984</f>
        <v>0</v>
      </c>
      <c r="X4984" s="23">
        <f t="shared" ca="1" si="1624"/>
        <v>0</v>
      </c>
      <c r="Y4984" s="23">
        <f ca="1">IF(AND(P4984="Yes",R4984&lt;=0),MIN(-R4984,'Inputs and Output'!C$55*'Inputs and Output'!C$14-G4984),0)</f>
        <v>0</v>
      </c>
      <c r="Z4984" s="23">
        <f ca="1">MIN(Y4984,'Inputs and Output'!C$15)</f>
        <v>0</v>
      </c>
      <c r="AA4984" s="23">
        <f ca="1">IF(AND(P4984="No",R4984&lt;=0),MIN(J4984,'Inputs and Output'!C$15),0)</f>
        <v>177.50399999999999</v>
      </c>
      <c r="AB4984" s="23">
        <f t="shared" ca="1" si="1625"/>
        <v>185.585725</v>
      </c>
      <c r="AC4984" s="23">
        <f ca="1">MIN(AB4984,'Inputs and Output'!C$55*'Inputs and Output'!C$14,'Inputs and Output'!C$14-Model!Q4984)</f>
        <v>0</v>
      </c>
      <c r="AD4984" s="23">
        <f ca="1">IF(AND(P4984="No",R4984&lt;=0),MIN('Inputs and Output'!C$15-Model!AA4984,'Inputs and Output'!C$55*'Inputs and Output'!C$14),0)</f>
        <v>0</v>
      </c>
      <c r="AE4984" s="23">
        <f t="shared" ca="1" si="1626"/>
        <v>185.585725</v>
      </c>
      <c r="AF4984" s="26">
        <f t="shared" ca="1" si="1627"/>
        <v>0</v>
      </c>
      <c r="AG4984" s="26">
        <f t="shared" ca="1" si="1628"/>
        <v>185.585725</v>
      </c>
      <c r="AH4984">
        <f>'real time electricity price'!G4983</f>
        <v>18.664999999999999</v>
      </c>
      <c r="AI4984" s="20">
        <f>'real time electricity price'!H4983</f>
        <v>20.07</v>
      </c>
      <c r="AJ4984" s="23">
        <f t="shared" ca="1" si="1629"/>
        <v>177.50399999999999</v>
      </c>
      <c r="AK4984">
        <f t="shared" si="1630"/>
        <v>1915.4023</v>
      </c>
      <c r="AL4984" s="1">
        <f>SLN('Inputs and Output'!$C$27,0,'Inputs and Output'!$C$31)</f>
        <v>2968.0365296803652</v>
      </c>
      <c r="AM4984" s="1">
        <f>SLN('Inputs and Output'!$C$51,0,'Inputs and Output'!$C$31)</f>
        <v>319.634703196347</v>
      </c>
      <c r="AN4984" s="15">
        <f>-'PVWatt simulated dispatch'!$B$7*'Inputs and Output'!$C$13*'Inputs and Output'!$C$29</f>
        <v>-964.6118721461188</v>
      </c>
      <c r="AO4984" s="18">
        <f>-'Inputs and Output'!$C$54*'Inputs and Output'!$C$14/(365*24)</f>
        <v>-95.890410958904113</v>
      </c>
      <c r="AP4984" s="18">
        <f t="shared" si="1631"/>
        <v>-2432.7712159817356</v>
      </c>
      <c r="AQ4984" s="9">
        <f t="shared" si="1632"/>
        <v>68925400</v>
      </c>
      <c r="AR4984" s="34" cm="1">
        <f t="array" ref="AR4984">INDEX('hashrate + miner rev'!$G$3:$N$8762,Model!A4984,MATCH('Inputs and Output'!$C$22,'hashrate + miner rev'!$G$1:$N$1,0))</f>
        <v>6.89254E+19</v>
      </c>
      <c r="AS4984" cm="1">
        <f t="array" ref="AS4984">INDEX('hashrate + miner rev'!$G$3:$N$8762,Model!A4984,MATCH('Inputs and Output'!$C$22,'hashrate + miner rev'!$G$1:$N$1,0)+1)</f>
        <v>1000391.12</v>
      </c>
      <c r="AT4984" s="9">
        <f ca="1">IFERROR((AJ4984/('Inputs and Output'!$C$15))*('Inputs and Output'!$C$39*'Inputs and Output'!$C$40),0)</f>
        <v>1705673.4682484297</v>
      </c>
      <c r="AU4984" s="12">
        <f t="shared" ca="1" si="1633"/>
        <v>2.4746660421969692E-2</v>
      </c>
      <c r="AV4984" s="11">
        <f t="shared" ca="1" si="1634"/>
        <v>24756.339335793931</v>
      </c>
      <c r="AW4984" s="13">
        <f ca="1">IF(AT4984&gt;0,('Inputs and Output'!$C$42*'Inputs and Output'!$C$15),0)</f>
        <v>5325.12</v>
      </c>
      <c r="AX4984" s="16">
        <f>SLN('Inputs and Output'!$C$45,0,'Inputs and Output'!$C$44)</f>
        <v>4949.0961580743524</v>
      </c>
      <c r="AY4984" s="14">
        <f t="shared" ca="1" si="1635"/>
        <v>14482.123177719579</v>
      </c>
      <c r="AZ4984" s="17">
        <f t="shared" ca="1" si="1636"/>
        <v>12049.351961737844</v>
      </c>
    </row>
    <row r="4985" spans="1:52">
      <c r="A4985">
        <v>4983</v>
      </c>
      <c r="B4985" t="str">
        <f>'hourly electricity demand texas'!B4984</f>
        <v>7/27/2020 3 p.m. CDT</v>
      </c>
      <c r="C4985">
        <f>'PVWatt simulated dispatch'!K5001</f>
        <v>708985.56299999997</v>
      </c>
      <c r="D4985">
        <f>'hourly electricity demand texas'!I4984*'Inputs and Output'!$C$20</f>
        <v>108.23</v>
      </c>
      <c r="E4985">
        <f>MIN(MAX(D4985-'Inputs and Output'!C$16,0),'Inputs and Output'!C$19-'Inputs and Output'!C$16)</f>
        <v>108.23</v>
      </c>
      <c r="F4985">
        <f>C4985*'Inputs and Output'!C$13/1000000</f>
        <v>460.84061594999997</v>
      </c>
      <c r="G4985">
        <f>IF(F4985&lt;=E4985,MIN(Q4985,E4985-F4985,'Inputs and Output'!C$14*'Inputs and Output'!C$55),0)</f>
        <v>0</v>
      </c>
      <c r="H4985">
        <f t="shared" si="1637"/>
        <v>108.23</v>
      </c>
      <c r="I4985" s="4">
        <f t="shared" si="1638"/>
        <v>0</v>
      </c>
      <c r="J4985">
        <f t="shared" si="1619"/>
        <v>352.61061594999995</v>
      </c>
      <c r="K4985">
        <f t="shared" ca="1" si="1620"/>
        <v>26.62</v>
      </c>
      <c r="L4985" s="23">
        <f>AS4985/AQ4985*(1/('Inputs and Output'!C$36/'Inputs and Output'!C$39))-'Inputs and Output'!C$42</f>
        <v>134.77381424307902</v>
      </c>
      <c r="M4985" s="23">
        <f ca="1">IFERROR(AVERAGE(OFFSET(L4985,-1,0,-'Inputs and Output'!C$46)),L4985)</f>
        <v>127.22838857883755</v>
      </c>
      <c r="N4985" s="23">
        <f ca="1">_xlfn.XLOOKUP(K4985/M4985,'Battery dispatch curve multiple'!C$3:C$103,'Battery dispatch curve multiple'!A$3:A$103,,1,2)</f>
        <v>0.85000000000000053</v>
      </c>
      <c r="O4985" t="str">
        <f ca="1">IF(Q4985/'Inputs and Output'!C$14&lt;=N4985,"battery","miner")</f>
        <v>miner</v>
      </c>
      <c r="P4985" t="str">
        <f t="shared" si="1621"/>
        <v>No</v>
      </c>
      <c r="Q4985" s="26">
        <f t="shared" ca="1" si="1639"/>
        <v>280</v>
      </c>
      <c r="R4985" s="23">
        <f ca="1">-(Q4985/'Inputs and Output'!C$14-N4985)*'Inputs and Output'!C$14-G4985</f>
        <v>-41.999999999999851</v>
      </c>
      <c r="S4985" s="23">
        <f ca="1">IF(R4985&gt;0,MIN(R4985,'Inputs and Output'!C$55*'Inputs and Output'!C$14,Model!J4985),0)</f>
        <v>0</v>
      </c>
      <c r="T4985" s="23">
        <f t="shared" ca="1" si="1622"/>
        <v>0</v>
      </c>
      <c r="U4985" s="23">
        <f ca="1">MIN('Inputs and Output'!C$15,Model!T4985)</f>
        <v>0</v>
      </c>
      <c r="V4985" s="23">
        <f t="shared" ca="1" si="1623"/>
        <v>0</v>
      </c>
      <c r="W4985" s="23">
        <f ca="1">MIN(V4985+S4985,'Inputs and Output'!C$55*'Inputs and Output'!C$14,'Inputs and Output'!C$14-Model!Q4985)-S4985</f>
        <v>0</v>
      </c>
      <c r="X4985" s="23">
        <f t="shared" ca="1" si="1624"/>
        <v>0</v>
      </c>
      <c r="Y4985" s="23">
        <f ca="1">IF(AND(P4985="Yes",R4985&lt;=0),MIN(-R4985,'Inputs and Output'!C$55*'Inputs and Output'!C$14-G4985),0)</f>
        <v>0</v>
      </c>
      <c r="Z4985" s="23">
        <f ca="1">MIN(Y4985,'Inputs and Output'!C$15)</f>
        <v>0</v>
      </c>
      <c r="AA4985" s="23">
        <f ca="1">IF(AND(P4985="No",R4985&lt;=0),MIN(J4985,'Inputs and Output'!C$15),0)</f>
        <v>177.50399999999999</v>
      </c>
      <c r="AB4985" s="23">
        <f t="shared" ca="1" si="1625"/>
        <v>175.10661594999996</v>
      </c>
      <c r="AC4985" s="23">
        <f ca="1">MIN(AB4985,'Inputs and Output'!C$55*'Inputs and Output'!C$14,'Inputs and Output'!C$14-Model!Q4985)</f>
        <v>0</v>
      </c>
      <c r="AD4985" s="23">
        <f ca="1">IF(AND(P4985="No",R4985&lt;=0),MIN('Inputs and Output'!C$15-Model!AA4985,'Inputs and Output'!C$55*'Inputs and Output'!C$14),0)</f>
        <v>0</v>
      </c>
      <c r="AE4985" s="23">
        <f t="shared" ca="1" si="1626"/>
        <v>175.10661594999996</v>
      </c>
      <c r="AF4985" s="26">
        <f t="shared" ca="1" si="1627"/>
        <v>0</v>
      </c>
      <c r="AG4985" s="26">
        <f t="shared" ca="1" si="1628"/>
        <v>175.10661594999996</v>
      </c>
      <c r="AH4985">
        <f>'real time electricity price'!G4984</f>
        <v>19.265000000000001</v>
      </c>
      <c r="AI4985" s="20">
        <f>'real time electricity price'!H4984</f>
        <v>24.26</v>
      </c>
      <c r="AJ4985" s="23">
        <f t="shared" ca="1" si="1629"/>
        <v>177.50399999999999</v>
      </c>
      <c r="AK4985">
        <f t="shared" si="1630"/>
        <v>2085.0509500000003</v>
      </c>
      <c r="AL4985" s="1">
        <f>SLN('Inputs and Output'!$C$27,0,'Inputs and Output'!$C$31)</f>
        <v>2968.0365296803652</v>
      </c>
      <c r="AM4985" s="1">
        <f>SLN('Inputs and Output'!$C$51,0,'Inputs and Output'!$C$31)</f>
        <v>319.634703196347</v>
      </c>
      <c r="AN4985" s="15">
        <f>-'PVWatt simulated dispatch'!$B$7*'Inputs and Output'!$C$13*'Inputs and Output'!$C$29</f>
        <v>-964.6118721461188</v>
      </c>
      <c r="AO4985" s="18">
        <f>-'Inputs and Output'!$C$54*'Inputs and Output'!$C$14/(365*24)</f>
        <v>-95.890410958904113</v>
      </c>
      <c r="AP4985" s="18">
        <f t="shared" si="1631"/>
        <v>-2263.1225659817346</v>
      </c>
      <c r="AQ4985" s="9">
        <f t="shared" si="1632"/>
        <v>35045500</v>
      </c>
      <c r="AR4985" s="34" cm="1">
        <f t="array" ref="AR4985">INDEX('hashrate + miner rev'!$G$3:$N$8762,Model!A4985,MATCH('Inputs and Output'!$C$22,'hashrate + miner rev'!$G$1:$N$1,0))</f>
        <v>3.50455E+19</v>
      </c>
      <c r="AS4985" cm="1">
        <f t="array" ref="AS4985">INDEX('hashrate + miner rev'!$G$3:$N$8762,Model!A4985,MATCH('Inputs and Output'!$C$22,'hashrate + miner rev'!$G$1:$N$1,0)+1)</f>
        <v>600942.20429999998</v>
      </c>
      <c r="AT4985" s="9">
        <f ca="1">IFERROR((AJ4985/('Inputs and Output'!$C$15))*('Inputs and Output'!$C$39*'Inputs and Output'!$C$40),0)</f>
        <v>1705673.4682484297</v>
      </c>
      <c r="AU4985" s="12">
        <f t="shared" ca="1" si="1633"/>
        <v>4.8670256331010534E-2</v>
      </c>
      <c r="AV4985" s="11">
        <f t="shared" ca="1" si="1634"/>
        <v>29248.011123403499</v>
      </c>
      <c r="AW4985" s="13">
        <f ca="1">IF(AT4985&gt;0,('Inputs and Output'!$C$42*'Inputs and Output'!$C$15),0)</f>
        <v>5325.12</v>
      </c>
      <c r="AX4985" s="16">
        <f>SLN('Inputs and Output'!$C$45,0,'Inputs and Output'!$C$44)</f>
        <v>4949.0961580743524</v>
      </c>
      <c r="AY4985" s="14">
        <f t="shared" ca="1" si="1635"/>
        <v>18973.794965329147</v>
      </c>
      <c r="AZ4985" s="17">
        <f t="shared" ca="1" si="1636"/>
        <v>16710.672399347412</v>
      </c>
    </row>
    <row r="4986" spans="1:52">
      <c r="A4986">
        <v>4984</v>
      </c>
      <c r="B4986" t="str">
        <f>'hourly electricity demand texas'!B4985</f>
        <v>7/27/2020 4 p.m. CDT</v>
      </c>
      <c r="C4986">
        <f>'PVWatt simulated dispatch'!K5002</f>
        <v>661209.31299999997</v>
      </c>
      <c r="D4986">
        <f>'hourly electricity demand texas'!I4985*'Inputs and Output'!$C$20</f>
        <v>112.65</v>
      </c>
      <c r="E4986">
        <f>MIN(MAX(D4986-'Inputs and Output'!C$16,0),'Inputs and Output'!C$19-'Inputs and Output'!C$16)</f>
        <v>112.65</v>
      </c>
      <c r="F4986">
        <f>C4986*'Inputs and Output'!C$13/1000000</f>
        <v>429.78605345</v>
      </c>
      <c r="G4986">
        <f>IF(F4986&lt;=E4986,MIN(Q4986,E4986-F4986,'Inputs and Output'!C$14*'Inputs and Output'!C$55),0)</f>
        <v>0</v>
      </c>
      <c r="H4986">
        <f t="shared" si="1637"/>
        <v>112.65</v>
      </c>
      <c r="I4986" s="4">
        <f t="shared" si="1638"/>
        <v>0</v>
      </c>
      <c r="J4986">
        <f t="shared" si="1619"/>
        <v>317.13605344999996</v>
      </c>
      <c r="K4986">
        <f t="shared" ca="1" si="1620"/>
        <v>34.479999999999997</v>
      </c>
      <c r="L4986" s="23">
        <f>AS4986/AQ4986*(1/('Inputs and Output'!C$36/'Inputs and Output'!C$39))-'Inputs and Output'!C$42</f>
        <v>141.88247985121541</v>
      </c>
      <c r="M4986" s="23">
        <f ca="1">IFERROR(AVERAGE(OFFSET(L4986,-1,0,-'Inputs and Output'!C$46)),L4986)</f>
        <v>127.26369515308522</v>
      </c>
      <c r="N4986" s="23">
        <f ca="1">_xlfn.XLOOKUP(K4986/M4986,'Battery dispatch curve multiple'!C$3:C$103,'Battery dispatch curve multiple'!A$3:A$103,,1,2)</f>
        <v>0.87000000000000055</v>
      </c>
      <c r="O4986" t="str">
        <f ca="1">IF(Q4986/'Inputs and Output'!C$14&lt;=N4986,"battery","miner")</f>
        <v>miner</v>
      </c>
      <c r="P4986" t="str">
        <f t="shared" si="1621"/>
        <v>No</v>
      </c>
      <c r="Q4986" s="26">
        <f t="shared" ca="1" si="1639"/>
        <v>280</v>
      </c>
      <c r="R4986" s="23">
        <f ca="1">-(Q4986/'Inputs and Output'!C$14-N4986)*'Inputs and Output'!C$14-G4986</f>
        <v>-36.399999999999849</v>
      </c>
      <c r="S4986" s="23">
        <f ca="1">IF(R4986&gt;0,MIN(R4986,'Inputs and Output'!C$55*'Inputs and Output'!C$14,Model!J4986),0)</f>
        <v>0</v>
      </c>
      <c r="T4986" s="23">
        <f t="shared" ca="1" si="1622"/>
        <v>0</v>
      </c>
      <c r="U4986" s="23">
        <f ca="1">MIN('Inputs and Output'!C$15,Model!T4986)</f>
        <v>0</v>
      </c>
      <c r="V4986" s="23">
        <f t="shared" ca="1" si="1623"/>
        <v>0</v>
      </c>
      <c r="W4986" s="23">
        <f ca="1">MIN(V4986+S4986,'Inputs and Output'!C$55*'Inputs and Output'!C$14,'Inputs and Output'!C$14-Model!Q4986)-S4986</f>
        <v>0</v>
      </c>
      <c r="X4986" s="23">
        <f t="shared" ca="1" si="1624"/>
        <v>0</v>
      </c>
      <c r="Y4986" s="23">
        <f ca="1">IF(AND(P4986="Yes",R4986&lt;=0),MIN(-R4986,'Inputs and Output'!C$55*'Inputs and Output'!C$14-G4986),0)</f>
        <v>0</v>
      </c>
      <c r="Z4986" s="23">
        <f ca="1">MIN(Y4986,'Inputs and Output'!C$15)</f>
        <v>0</v>
      </c>
      <c r="AA4986" s="23">
        <f ca="1">IF(AND(P4986="No",R4986&lt;=0),MIN(J4986,'Inputs and Output'!C$15),0)</f>
        <v>177.50399999999999</v>
      </c>
      <c r="AB4986" s="23">
        <f t="shared" ca="1" si="1625"/>
        <v>139.63205344999997</v>
      </c>
      <c r="AC4986" s="23">
        <f ca="1">MIN(AB4986,'Inputs and Output'!C$55*'Inputs and Output'!C$14,'Inputs and Output'!C$14-Model!Q4986)</f>
        <v>0</v>
      </c>
      <c r="AD4986" s="23">
        <f ca="1">IF(AND(P4986="No",R4986&lt;=0),MIN('Inputs and Output'!C$15-Model!AA4986,'Inputs and Output'!C$55*'Inputs and Output'!C$14),0)</f>
        <v>0</v>
      </c>
      <c r="AE4986" s="23">
        <f t="shared" ca="1" si="1626"/>
        <v>139.63205344999997</v>
      </c>
      <c r="AF4986" s="26">
        <f t="shared" ca="1" si="1627"/>
        <v>0</v>
      </c>
      <c r="AG4986" s="26">
        <f t="shared" ca="1" si="1628"/>
        <v>139.63205344999997</v>
      </c>
      <c r="AH4986">
        <f>'real time electricity price'!G4985</f>
        <v>19.762499999999999</v>
      </c>
      <c r="AI4986" s="20">
        <f>'real time electricity price'!H4985</f>
        <v>24.57</v>
      </c>
      <c r="AJ4986" s="23">
        <f t="shared" ca="1" si="1629"/>
        <v>177.50399999999999</v>
      </c>
      <c r="AK4986">
        <f t="shared" si="1630"/>
        <v>2226.245625</v>
      </c>
      <c r="AL4986" s="1">
        <f>SLN('Inputs and Output'!$C$27,0,'Inputs and Output'!$C$31)</f>
        <v>2968.0365296803652</v>
      </c>
      <c r="AM4986" s="1">
        <f>SLN('Inputs and Output'!$C$51,0,'Inputs and Output'!$C$31)</f>
        <v>319.634703196347</v>
      </c>
      <c r="AN4986" s="15">
        <f>-'PVWatt simulated dispatch'!$B$7*'Inputs and Output'!$C$13*'Inputs and Output'!$C$29</f>
        <v>-964.6118721461188</v>
      </c>
      <c r="AO4986" s="18">
        <f>-'Inputs and Output'!$C$54*'Inputs and Output'!$C$14/(365*24)</f>
        <v>-95.890410958904113</v>
      </c>
      <c r="AP4986" s="18">
        <f t="shared" si="1631"/>
        <v>-2121.9278909817349</v>
      </c>
      <c r="AQ4986" s="9">
        <f t="shared" si="1632"/>
        <v>45578300</v>
      </c>
      <c r="AR4986" s="34" cm="1">
        <f t="array" ref="AR4986">INDEX('hashrate + miner rev'!$G$3:$N$8762,Model!A4986,MATCH('Inputs and Output'!$C$22,'hashrate + miner rev'!$G$1:$N$1,0))</f>
        <v>4.55783E+19</v>
      </c>
      <c r="AS4986" cm="1">
        <f t="array" ref="AS4986">INDEX('hashrate + miner rev'!$G$3:$N$8762,Model!A4986,MATCH('Inputs and Output'!$C$22,'hashrate + miner rev'!$G$1:$N$1,0)+1)</f>
        <v>815270.98</v>
      </c>
      <c r="AT4986" s="9">
        <f ca="1">IFERROR((AJ4986/('Inputs and Output'!$C$15))*('Inputs and Output'!$C$39*'Inputs and Output'!$C$40),0)</f>
        <v>1705673.4682484297</v>
      </c>
      <c r="AU4986" s="12">
        <f t="shared" ca="1" si="1633"/>
        <v>3.7422928635961188E-2</v>
      </c>
      <c r="AV4986" s="11">
        <f t="shared" ca="1" si="1634"/>
        <v>30509.827703510138</v>
      </c>
      <c r="AW4986" s="13">
        <f ca="1">IF(AT4986&gt;0,('Inputs and Output'!$C$42*'Inputs and Output'!$C$15),0)</f>
        <v>5325.12</v>
      </c>
      <c r="AX4986" s="16">
        <f>SLN('Inputs and Output'!$C$45,0,'Inputs and Output'!$C$44)</f>
        <v>4949.0961580743524</v>
      </c>
      <c r="AY4986" s="14">
        <f t="shared" ca="1" si="1635"/>
        <v>20235.611545435786</v>
      </c>
      <c r="AZ4986" s="17">
        <f t="shared" ca="1" si="1636"/>
        <v>18113.683654454049</v>
      </c>
    </row>
    <row r="4987" spans="1:52">
      <c r="A4987">
        <v>4985</v>
      </c>
      <c r="B4987" t="str">
        <f>'hourly electricity demand texas'!B4986</f>
        <v>7/27/2020 5 p.m. CDT</v>
      </c>
      <c r="C4987">
        <f>'PVWatt simulated dispatch'!K5003</f>
        <v>583361</v>
      </c>
      <c r="D4987">
        <f>'hourly electricity demand texas'!I4986*'Inputs and Output'!$C$20</f>
        <v>115.24000000000001</v>
      </c>
      <c r="E4987">
        <f>MIN(MAX(D4987-'Inputs and Output'!C$16,0),'Inputs and Output'!C$19-'Inputs and Output'!C$16)</f>
        <v>115.24000000000001</v>
      </c>
      <c r="F4987">
        <f>C4987*'Inputs and Output'!C$13/1000000</f>
        <v>379.18464999999998</v>
      </c>
      <c r="G4987">
        <f>IF(F4987&lt;=E4987,MIN(Q4987,E4987-F4987,'Inputs and Output'!C$14*'Inputs and Output'!C$55),0)</f>
        <v>0</v>
      </c>
      <c r="H4987">
        <f t="shared" si="1637"/>
        <v>115.24000000000001</v>
      </c>
      <c r="I4987" s="4">
        <f t="shared" si="1638"/>
        <v>0</v>
      </c>
      <c r="J4987">
        <f t="shared" si="1619"/>
        <v>263.94464999999997</v>
      </c>
      <c r="K4987">
        <f t="shared" ca="1" si="1620"/>
        <v>38.79</v>
      </c>
      <c r="L4987" s="23">
        <f>AS4987/AQ4987*(1/('Inputs and Output'!C$36/'Inputs and Output'!C$39))-'Inputs and Output'!C$42</f>
        <v>129.31004835187377</v>
      </c>
      <c r="M4987" s="23">
        <f ca="1">IFERROR(AVERAGE(OFFSET(L4987,-1,0,-'Inputs and Output'!C$46)),L4987)</f>
        <v>128.45874209375705</v>
      </c>
      <c r="N4987" s="23">
        <f ca="1">_xlfn.XLOOKUP(K4987/M4987,'Battery dispatch curve multiple'!C$3:C$103,'Battery dispatch curve multiple'!A$3:A$103,,1,2)</f>
        <v>0.87000000000000055</v>
      </c>
      <c r="O4987" t="str">
        <f ca="1">IF(Q4987/'Inputs and Output'!C$14&lt;=N4987,"battery","miner")</f>
        <v>miner</v>
      </c>
      <c r="P4987" t="str">
        <f t="shared" si="1621"/>
        <v>No</v>
      </c>
      <c r="Q4987" s="26">
        <f t="shared" ca="1" si="1639"/>
        <v>280</v>
      </c>
      <c r="R4987" s="23">
        <f ca="1">-(Q4987/'Inputs and Output'!C$14-N4987)*'Inputs and Output'!C$14-G4987</f>
        <v>-36.399999999999849</v>
      </c>
      <c r="S4987" s="23">
        <f ca="1">IF(R4987&gt;0,MIN(R4987,'Inputs and Output'!C$55*'Inputs and Output'!C$14,Model!J4987),0)</f>
        <v>0</v>
      </c>
      <c r="T4987" s="23">
        <f t="shared" ca="1" si="1622"/>
        <v>0</v>
      </c>
      <c r="U4987" s="23">
        <f ca="1">MIN('Inputs and Output'!C$15,Model!T4987)</f>
        <v>0</v>
      </c>
      <c r="V4987" s="23">
        <f t="shared" ca="1" si="1623"/>
        <v>0</v>
      </c>
      <c r="W4987" s="23">
        <f ca="1">MIN(V4987+S4987,'Inputs and Output'!C$55*'Inputs and Output'!C$14,'Inputs and Output'!C$14-Model!Q4987)-S4987</f>
        <v>0</v>
      </c>
      <c r="X4987" s="23">
        <f t="shared" ca="1" si="1624"/>
        <v>0</v>
      </c>
      <c r="Y4987" s="23">
        <f ca="1">IF(AND(P4987="Yes",R4987&lt;=0),MIN(-R4987,'Inputs and Output'!C$55*'Inputs and Output'!C$14-G4987),0)</f>
        <v>0</v>
      </c>
      <c r="Z4987" s="23">
        <f ca="1">MIN(Y4987,'Inputs and Output'!C$15)</f>
        <v>0</v>
      </c>
      <c r="AA4987" s="23">
        <f ca="1">IF(AND(P4987="No",R4987&lt;=0),MIN(J4987,'Inputs and Output'!C$15),0)</f>
        <v>177.50399999999999</v>
      </c>
      <c r="AB4987" s="23">
        <f t="shared" ca="1" si="1625"/>
        <v>86.440649999999977</v>
      </c>
      <c r="AC4987" s="23">
        <f ca="1">MIN(AB4987,'Inputs and Output'!C$55*'Inputs and Output'!C$14,'Inputs and Output'!C$14-Model!Q4987)</f>
        <v>0</v>
      </c>
      <c r="AD4987" s="23">
        <f ca="1">IF(AND(P4987="No",R4987&lt;=0),MIN('Inputs and Output'!C$15-Model!AA4987,'Inputs and Output'!C$55*'Inputs and Output'!C$14),0)</f>
        <v>0</v>
      </c>
      <c r="AE4987" s="23">
        <f t="shared" ca="1" si="1626"/>
        <v>86.440649999999977</v>
      </c>
      <c r="AF4987" s="26">
        <f t="shared" ca="1" si="1627"/>
        <v>0</v>
      </c>
      <c r="AG4987" s="26">
        <f t="shared" ca="1" si="1628"/>
        <v>86.440649999999977</v>
      </c>
      <c r="AH4987">
        <f>'real time electricity price'!G4986</f>
        <v>19.265000000000001</v>
      </c>
      <c r="AI4987" s="20">
        <f>'real time electricity price'!H4986</f>
        <v>21.61</v>
      </c>
      <c r="AJ4987" s="23">
        <f t="shared" ca="1" si="1629"/>
        <v>177.50399999999999</v>
      </c>
      <c r="AK4987">
        <f t="shared" si="1630"/>
        <v>2220.0986000000003</v>
      </c>
      <c r="AL4987" s="1">
        <f>SLN('Inputs and Output'!$C$27,0,'Inputs and Output'!$C$31)</f>
        <v>2968.0365296803652</v>
      </c>
      <c r="AM4987" s="1">
        <f>SLN('Inputs and Output'!$C$51,0,'Inputs and Output'!$C$31)</f>
        <v>319.634703196347</v>
      </c>
      <c r="AN4987" s="15">
        <f>-'PVWatt simulated dispatch'!$B$7*'Inputs and Output'!$C$13*'Inputs and Output'!$C$29</f>
        <v>-964.6118721461188</v>
      </c>
      <c r="AO4987" s="18">
        <f>-'Inputs and Output'!$C$54*'Inputs and Output'!$C$14/(365*24)</f>
        <v>-95.890410958904113</v>
      </c>
      <c r="AP4987" s="18">
        <f t="shared" si="1631"/>
        <v>-2128.0749159817351</v>
      </c>
      <c r="AQ4987" s="9">
        <f t="shared" si="1632"/>
        <v>37402800</v>
      </c>
      <c r="AR4987" s="34" cm="1">
        <f t="array" ref="AR4987">INDEX('hashrate + miner rev'!$G$3:$N$8762,Model!A4987,MATCH('Inputs and Output'!$C$22,'hashrate + miner rev'!$G$1:$N$1,0))</f>
        <v>3.74028E+19</v>
      </c>
      <c r="AS4987" cm="1">
        <f t="array" ref="AS4987">INDEX('hashrate + miner rev'!$G$3:$N$8762,Model!A4987,MATCH('Inputs and Output'!$C$22,'hashrate + miner rev'!$G$1:$N$1,0)+1)</f>
        <v>620096.86340000003</v>
      </c>
      <c r="AT4987" s="9">
        <f ca="1">IFERROR((AJ4987/('Inputs and Output'!$C$15))*('Inputs and Output'!$C$39*'Inputs and Output'!$C$40),0)</f>
        <v>1705673.4682484297</v>
      </c>
      <c r="AU4987" s="12">
        <f t="shared" ca="1" si="1633"/>
        <v>4.5602828351044032E-2</v>
      </c>
      <c r="AV4987" s="11">
        <f t="shared" ca="1" si="1634"/>
        <v>28278.170822650998</v>
      </c>
      <c r="AW4987" s="13">
        <f ca="1">IF(AT4987&gt;0,('Inputs and Output'!$C$42*'Inputs and Output'!$C$15),0)</f>
        <v>5325.12</v>
      </c>
      <c r="AX4987" s="16">
        <f>SLN('Inputs and Output'!$C$45,0,'Inputs and Output'!$C$44)</f>
        <v>4949.0961580743524</v>
      </c>
      <c r="AY4987" s="14">
        <f t="shared" ca="1" si="1635"/>
        <v>18003.954664576646</v>
      </c>
      <c r="AZ4987" s="17">
        <f t="shared" ca="1" si="1636"/>
        <v>15875.879748594911</v>
      </c>
    </row>
    <row r="4988" spans="1:52">
      <c r="A4988">
        <v>4986</v>
      </c>
      <c r="B4988" t="str">
        <f>'hourly electricity demand texas'!B4987</f>
        <v>7/27/2020 6 p.m. CDT</v>
      </c>
      <c r="C4988">
        <f>'PVWatt simulated dispatch'!K5004</f>
        <v>424219.90600000002</v>
      </c>
      <c r="D4988">
        <f>'hourly electricity demand texas'!I4987*'Inputs and Output'!$C$20</f>
        <v>116.91</v>
      </c>
      <c r="E4988">
        <f>MIN(MAX(D4988-'Inputs and Output'!C$16,0),'Inputs and Output'!C$19-'Inputs and Output'!C$16)</f>
        <v>116.91</v>
      </c>
      <c r="F4988">
        <f>C4988*'Inputs and Output'!C$13/1000000</f>
        <v>275.74293890000001</v>
      </c>
      <c r="G4988">
        <f>IF(F4988&lt;=E4988,MIN(Q4988,E4988-F4988,'Inputs and Output'!C$14*'Inputs and Output'!C$55),0)</f>
        <v>0</v>
      </c>
      <c r="H4988">
        <f t="shared" si="1637"/>
        <v>116.91</v>
      </c>
      <c r="I4988" s="4">
        <f t="shared" si="1638"/>
        <v>0</v>
      </c>
      <c r="J4988">
        <f t="shared" si="1619"/>
        <v>158.83293890000002</v>
      </c>
      <c r="K4988">
        <f t="shared" ca="1" si="1620"/>
        <v>38.79</v>
      </c>
      <c r="L4988" s="23">
        <f>AS4988/AQ4988*(1/('Inputs and Output'!C$36/'Inputs and Output'!C$39))-'Inputs and Output'!C$42</f>
        <v>113.61276412250362</v>
      </c>
      <c r="M4988" s="23">
        <f ca="1">IFERROR(AVERAGE(OFFSET(L4988,-1,0,-'Inputs and Output'!C$46)),L4988)</f>
        <v>129.31580361711559</v>
      </c>
      <c r="N4988" s="23">
        <f ca="1">_xlfn.XLOOKUP(K4988/M4988,'Battery dispatch curve multiple'!C$3:C$103,'Battery dispatch curve multiple'!A$3:A$103,,1,2)</f>
        <v>0.87000000000000055</v>
      </c>
      <c r="O4988" t="str">
        <f ca="1">IF(Q4988/'Inputs and Output'!C$14&lt;=N4988,"battery","miner")</f>
        <v>miner</v>
      </c>
      <c r="P4988" t="str">
        <f t="shared" si="1621"/>
        <v>No</v>
      </c>
      <c r="Q4988" s="26">
        <f t="shared" ca="1" si="1639"/>
        <v>280</v>
      </c>
      <c r="R4988" s="23">
        <f ca="1">-(Q4988/'Inputs and Output'!C$14-N4988)*'Inputs and Output'!C$14-G4988</f>
        <v>-36.399999999999849</v>
      </c>
      <c r="S4988" s="23">
        <f ca="1">IF(R4988&gt;0,MIN(R4988,'Inputs and Output'!C$55*'Inputs and Output'!C$14,Model!J4988),0)</f>
        <v>0</v>
      </c>
      <c r="T4988" s="23">
        <f t="shared" ca="1" si="1622"/>
        <v>0</v>
      </c>
      <c r="U4988" s="23">
        <f ca="1">MIN('Inputs and Output'!C$15,Model!T4988)</f>
        <v>0</v>
      </c>
      <c r="V4988" s="23">
        <f t="shared" ca="1" si="1623"/>
        <v>0</v>
      </c>
      <c r="W4988" s="23">
        <f ca="1">MIN(V4988+S4988,'Inputs and Output'!C$55*'Inputs and Output'!C$14,'Inputs and Output'!C$14-Model!Q4988)-S4988</f>
        <v>0</v>
      </c>
      <c r="X4988" s="23">
        <f t="shared" ca="1" si="1624"/>
        <v>0</v>
      </c>
      <c r="Y4988" s="23">
        <f ca="1">IF(AND(P4988="Yes",R4988&lt;=0),MIN(-R4988,'Inputs and Output'!C$55*'Inputs and Output'!C$14-G4988),0)</f>
        <v>0</v>
      </c>
      <c r="Z4988" s="23">
        <f ca="1">MIN(Y4988,'Inputs and Output'!C$15)</f>
        <v>0</v>
      </c>
      <c r="AA4988" s="23">
        <f ca="1">IF(AND(P4988="No",R4988&lt;=0),MIN(J4988,'Inputs and Output'!C$15),0)</f>
        <v>158.83293890000002</v>
      </c>
      <c r="AB4988" s="23">
        <f t="shared" ca="1" si="1625"/>
        <v>0</v>
      </c>
      <c r="AC4988" s="23">
        <f ca="1">MIN(AB4988,'Inputs and Output'!C$55*'Inputs and Output'!C$14,'Inputs and Output'!C$14-Model!Q4988)</f>
        <v>0</v>
      </c>
      <c r="AD4988" s="23">
        <f ca="1">IF(AND(P4988="No",R4988&lt;=0),MIN('Inputs and Output'!C$15-Model!AA4988,'Inputs and Output'!C$55*'Inputs and Output'!C$14),0)</f>
        <v>18.671061099999974</v>
      </c>
      <c r="AE4988" s="23">
        <f t="shared" ca="1" si="1626"/>
        <v>0</v>
      </c>
      <c r="AF4988" s="26">
        <f t="shared" ca="1" si="1627"/>
        <v>-18.671061099999974</v>
      </c>
      <c r="AG4988" s="26">
        <f t="shared" ca="1" si="1628"/>
        <v>0</v>
      </c>
      <c r="AH4988">
        <f>'real time electricity price'!G4987</f>
        <v>18.432499999999997</v>
      </c>
      <c r="AI4988" s="20">
        <f>'real time electricity price'!H4987</f>
        <v>19.079999999999998</v>
      </c>
      <c r="AJ4988" s="23">
        <f t="shared" ca="1" si="1629"/>
        <v>177.50399999999999</v>
      </c>
      <c r="AK4988">
        <f t="shared" si="1630"/>
        <v>2154.9435749999998</v>
      </c>
      <c r="AL4988" s="1">
        <f>SLN('Inputs and Output'!$C$27,0,'Inputs and Output'!$C$31)</f>
        <v>2968.0365296803652</v>
      </c>
      <c r="AM4988" s="1">
        <f>SLN('Inputs and Output'!$C$51,0,'Inputs and Output'!$C$31)</f>
        <v>319.634703196347</v>
      </c>
      <c r="AN4988" s="15">
        <f>-'PVWatt simulated dispatch'!$B$7*'Inputs and Output'!$C$13*'Inputs and Output'!$C$29</f>
        <v>-964.6118721461188</v>
      </c>
      <c r="AO4988" s="18">
        <f>-'Inputs and Output'!$C$54*'Inputs and Output'!$C$14/(365*24)</f>
        <v>-95.890410958904113</v>
      </c>
      <c r="AP4988" s="18">
        <f t="shared" si="1631"/>
        <v>-2193.2299409817351</v>
      </c>
      <c r="AQ4988" s="9">
        <f t="shared" si="1632"/>
        <v>55106200</v>
      </c>
      <c r="AR4988" s="34" cm="1">
        <f t="array" ref="AR4988">INDEX('hashrate + miner rev'!$G$3:$N$8762,Model!A4988,MATCH('Inputs and Output'!$C$22,'hashrate + miner rev'!$G$1:$N$1,0))</f>
        <v>5.51062E+19</v>
      </c>
      <c r="AS4988" cm="1">
        <f t="array" ref="AS4988">INDEX('hashrate + miner rev'!$G$3:$N$8762,Model!A4988,MATCH('Inputs and Output'!$C$22,'hashrate + miner rev'!$G$1:$N$1,0)+1)</f>
        <v>823579.9314</v>
      </c>
      <c r="AT4988" s="9">
        <f ca="1">IFERROR((AJ4988/('Inputs and Output'!$C$15))*('Inputs and Output'!$C$39*'Inputs and Output'!$C$40),0)</f>
        <v>1705673.4682484297</v>
      </c>
      <c r="AU4988" s="12">
        <f t="shared" ca="1" si="1633"/>
        <v>3.0952478455208845E-2</v>
      </c>
      <c r="AV4988" s="11">
        <f t="shared" ca="1" si="1634"/>
        <v>25491.840082800878</v>
      </c>
      <c r="AW4988" s="13">
        <f ca="1">IF(AT4988&gt;0,('Inputs and Output'!$C$42*'Inputs and Output'!$C$15),0)</f>
        <v>5325.12</v>
      </c>
      <c r="AX4988" s="16">
        <f>SLN('Inputs and Output'!$C$45,0,'Inputs and Output'!$C$44)</f>
        <v>4949.0961580743524</v>
      </c>
      <c r="AY4988" s="14">
        <f t="shared" ca="1" si="1635"/>
        <v>15217.623924726526</v>
      </c>
      <c r="AZ4988" s="17">
        <f t="shared" ca="1" si="1636"/>
        <v>13024.393983744791</v>
      </c>
    </row>
    <row r="4989" spans="1:52">
      <c r="A4989">
        <v>4987</v>
      </c>
      <c r="B4989" t="str">
        <f>'hourly electricity demand texas'!B4988</f>
        <v>7/27/2020 7 p.m. CDT</v>
      </c>
      <c r="C4989">
        <f>'PVWatt simulated dispatch'!K5005</f>
        <v>180530.016</v>
      </c>
      <c r="D4989">
        <f>'hourly electricity demand texas'!I4988*'Inputs and Output'!$C$20</f>
        <v>115.10000000000001</v>
      </c>
      <c r="E4989">
        <f>MIN(MAX(D4989-'Inputs and Output'!C$16,0),'Inputs and Output'!C$19-'Inputs and Output'!C$16)</f>
        <v>115.10000000000001</v>
      </c>
      <c r="F4989">
        <f>C4989*'Inputs and Output'!C$13/1000000</f>
        <v>117.3445104</v>
      </c>
      <c r="G4989">
        <f>IF(F4989&lt;=E4989,MIN(Q4989,E4989-F4989,'Inputs and Output'!C$14*'Inputs and Output'!C$55),0)</f>
        <v>0</v>
      </c>
      <c r="H4989">
        <f t="shared" si="1637"/>
        <v>115.10000000000001</v>
      </c>
      <c r="I4989" s="4">
        <f t="shared" si="1638"/>
        <v>0</v>
      </c>
      <c r="J4989">
        <f t="shared" si="1619"/>
        <v>2.2445103999999958</v>
      </c>
      <c r="K4989">
        <f t="shared" ca="1" si="1620"/>
        <v>38.79</v>
      </c>
      <c r="L4989" s="23">
        <f>AS4989/AQ4989*(1/('Inputs and Output'!C$36/'Inputs and Output'!C$39))-'Inputs and Output'!C$42</f>
        <v>116.6648712266331</v>
      </c>
      <c r="M4989" s="23">
        <f ca="1">IFERROR(AVERAGE(OFFSET(L4989,-1,0,-'Inputs and Output'!C$46)),L4989)</f>
        <v>128.22986654338987</v>
      </c>
      <c r="N4989" s="23">
        <f ca="1">_xlfn.XLOOKUP(K4989/M4989,'Battery dispatch curve multiple'!C$3:C$103,'Battery dispatch curve multiple'!A$3:A$103,,1,2)</f>
        <v>0.87000000000000055</v>
      </c>
      <c r="O4989" t="str">
        <f ca="1">IF(Q4989/'Inputs and Output'!C$14&lt;=N4989,"battery","miner")</f>
        <v>miner</v>
      </c>
      <c r="P4989" t="str">
        <f t="shared" si="1621"/>
        <v>No</v>
      </c>
      <c r="Q4989" s="26">
        <f t="shared" ca="1" si="1639"/>
        <v>261.32893890000003</v>
      </c>
      <c r="R4989" s="23">
        <f ca="1">-(Q4989/'Inputs and Output'!C$14-N4989)*'Inputs and Output'!C$14-G4989</f>
        <v>-17.728938899999882</v>
      </c>
      <c r="S4989" s="23">
        <f ca="1">IF(R4989&gt;0,MIN(R4989,'Inputs and Output'!C$55*'Inputs and Output'!C$14,Model!J4989),0)</f>
        <v>0</v>
      </c>
      <c r="T4989" s="23">
        <f t="shared" ca="1" si="1622"/>
        <v>0</v>
      </c>
      <c r="U4989" s="23">
        <f ca="1">MIN('Inputs and Output'!C$15,Model!T4989)</f>
        <v>0</v>
      </c>
      <c r="V4989" s="23">
        <f t="shared" ca="1" si="1623"/>
        <v>0</v>
      </c>
      <c r="W4989" s="23">
        <f ca="1">MIN(V4989+S4989,'Inputs and Output'!C$55*'Inputs and Output'!C$14,'Inputs and Output'!C$14-Model!Q4989)-S4989</f>
        <v>0</v>
      </c>
      <c r="X4989" s="23">
        <f t="shared" ca="1" si="1624"/>
        <v>0</v>
      </c>
      <c r="Y4989" s="23">
        <f ca="1">IF(AND(P4989="Yes",R4989&lt;=0),MIN(-R4989,'Inputs and Output'!C$55*'Inputs and Output'!C$14-G4989),0)</f>
        <v>0</v>
      </c>
      <c r="Z4989" s="23">
        <f ca="1">MIN(Y4989,'Inputs and Output'!C$15)</f>
        <v>0</v>
      </c>
      <c r="AA4989" s="23">
        <f ca="1">IF(AND(P4989="No",R4989&lt;=0),MIN(J4989,'Inputs and Output'!C$15),0)</f>
        <v>2.2445103999999958</v>
      </c>
      <c r="AB4989" s="23">
        <f t="shared" ca="1" si="1625"/>
        <v>0</v>
      </c>
      <c r="AC4989" s="23">
        <f ca="1">MIN(AB4989,'Inputs and Output'!C$55*'Inputs and Output'!C$14,'Inputs and Output'!C$14-Model!Q4989)</f>
        <v>0</v>
      </c>
      <c r="AD4989" s="23">
        <f ca="1">IF(AND(P4989="No",R4989&lt;=0),MIN('Inputs and Output'!C$15-Model!AA4989,'Inputs and Output'!C$55*'Inputs and Output'!C$14),0)</f>
        <v>70</v>
      </c>
      <c r="AE4989" s="23">
        <f t="shared" ca="1" si="1626"/>
        <v>0</v>
      </c>
      <c r="AF4989" s="26">
        <f t="shared" ca="1" si="1627"/>
        <v>-70</v>
      </c>
      <c r="AG4989" s="26">
        <f t="shared" ca="1" si="1628"/>
        <v>0</v>
      </c>
      <c r="AH4989">
        <f>'real time electricity price'!G4988</f>
        <v>18.137499999999999</v>
      </c>
      <c r="AI4989" s="20">
        <f>'real time electricity price'!H4988</f>
        <v>17.989999999999998</v>
      </c>
      <c r="AJ4989" s="23">
        <f t="shared" ca="1" si="1629"/>
        <v>72.244510399999996</v>
      </c>
      <c r="AK4989">
        <f t="shared" si="1630"/>
        <v>2087.6262500000003</v>
      </c>
      <c r="AL4989" s="1">
        <f>SLN('Inputs and Output'!$C$27,0,'Inputs and Output'!$C$31)</f>
        <v>2968.0365296803652</v>
      </c>
      <c r="AM4989" s="1">
        <f>SLN('Inputs and Output'!$C$51,0,'Inputs and Output'!$C$31)</f>
        <v>319.634703196347</v>
      </c>
      <c r="AN4989" s="15">
        <f>-'PVWatt simulated dispatch'!$B$7*'Inputs and Output'!$C$13*'Inputs and Output'!$C$29</f>
        <v>-964.6118721461188</v>
      </c>
      <c r="AO4989" s="18">
        <f>-'Inputs and Output'!$C$54*'Inputs and Output'!$C$14/(365*24)</f>
        <v>-95.890410958904113</v>
      </c>
      <c r="AP4989" s="18">
        <f t="shared" si="1631"/>
        <v>-2260.5472659817351</v>
      </c>
      <c r="AQ4989" s="9">
        <f t="shared" si="1632"/>
        <v>67687800</v>
      </c>
      <c r="AR4989" s="34" cm="1">
        <f t="array" ref="AR4989">INDEX('hashrate + miner rev'!$G$3:$N$8762,Model!A4989,MATCH('Inputs and Output'!$C$22,'hashrate + miner rev'!$G$1:$N$1,0))</f>
        <v>6.76878E+19</v>
      </c>
      <c r="AS4989" cm="1">
        <f t="array" ref="AS4989">INDEX('hashrate + miner rev'!$G$3:$N$8762,Model!A4989,MATCH('Inputs and Output'!$C$22,'hashrate + miner rev'!$G$1:$N$1,0)+1)</f>
        <v>1033115.2070000001</v>
      </c>
      <c r="AT4989" s="9">
        <f ca="1">IFERROR((AJ4989/('Inputs and Output'!$C$15))*('Inputs and Output'!$C$39*'Inputs and Output'!$C$40),0)</f>
        <v>694212.77613956726</v>
      </c>
      <c r="AU4989" s="12">
        <f t="shared" ca="1" si="1633"/>
        <v>1.0256098974107111E-2</v>
      </c>
      <c r="AV4989" s="11">
        <f t="shared" ca="1" si="1634"/>
        <v>10595.731814647155</v>
      </c>
      <c r="AW4989" s="13">
        <f ca="1">IF(AT4989&gt;0,('Inputs and Output'!$C$42*'Inputs and Output'!$C$15),0)</f>
        <v>5325.12</v>
      </c>
      <c r="AX4989" s="16">
        <f>SLN('Inputs and Output'!$C$45,0,'Inputs and Output'!$C$44)</f>
        <v>4949.0961580743524</v>
      </c>
      <c r="AY4989" s="14">
        <f t="shared" ca="1" si="1635"/>
        <v>321.51565657280298</v>
      </c>
      <c r="AZ4989" s="17">
        <f t="shared" ca="1" si="1636"/>
        <v>-1939.0316094089321</v>
      </c>
    </row>
    <row r="4990" spans="1:52">
      <c r="A4990">
        <v>4988</v>
      </c>
      <c r="B4990" t="str">
        <f>'hourly electricity demand texas'!B4989</f>
        <v>7/27/2020 8 p.m. CDT</v>
      </c>
      <c r="C4990">
        <f>'PVWatt simulated dispatch'!K5006</f>
        <v>0</v>
      </c>
      <c r="D4990">
        <f>'hourly electricity demand texas'!I4989*'Inputs and Output'!$C$20</f>
        <v>109.37</v>
      </c>
      <c r="E4990">
        <f>MIN(MAX(D4990-'Inputs and Output'!C$16,0),'Inputs and Output'!C$19-'Inputs and Output'!C$16)</f>
        <v>109.37</v>
      </c>
      <c r="F4990">
        <f>C4990*'Inputs and Output'!C$13/1000000</f>
        <v>0</v>
      </c>
      <c r="G4990">
        <f ca="1">IF(F4990&lt;=E4990,MIN(Q4990,E4990-F4990,'Inputs and Output'!C$14*'Inputs and Output'!C$55),0)</f>
        <v>70</v>
      </c>
      <c r="H4990">
        <f t="shared" ca="1" si="1637"/>
        <v>70</v>
      </c>
      <c r="I4990" s="4">
        <f t="shared" ca="1" si="1638"/>
        <v>-39.370000000000005</v>
      </c>
      <c r="J4990">
        <f t="shared" si="1619"/>
        <v>0</v>
      </c>
      <c r="K4990">
        <f t="shared" ca="1" si="1620"/>
        <v>38.79</v>
      </c>
      <c r="L4990" s="23">
        <f>AS4990/AQ4990*(1/('Inputs and Output'!C$36/'Inputs and Output'!C$39))-'Inputs and Output'!C$42</f>
        <v>109.85212568707408</v>
      </c>
      <c r="M4990" s="23">
        <f ca="1">IFERROR(AVERAGE(OFFSET(L4990,-1,0,-'Inputs and Output'!C$46)),L4990)</f>
        <v>128.53139761691571</v>
      </c>
      <c r="N4990" s="23">
        <f ca="1">_xlfn.XLOOKUP(K4990/M4990,'Battery dispatch curve multiple'!C$3:C$103,'Battery dispatch curve multiple'!A$3:A$103,,1,2)</f>
        <v>0.87000000000000055</v>
      </c>
      <c r="O4990" t="str">
        <f ca="1">IF(Q4990/'Inputs and Output'!C$14&lt;=N4990,"battery","miner")</f>
        <v>battery</v>
      </c>
      <c r="P4990" t="str">
        <f t="shared" ca="1" si="1621"/>
        <v>Yes</v>
      </c>
      <c r="Q4990" s="26">
        <f t="shared" ca="1" si="1639"/>
        <v>191.32893890000003</v>
      </c>
      <c r="R4990" s="23">
        <f ca="1">-(Q4990/'Inputs and Output'!C$14-N4990)*'Inputs and Output'!C$14-G4990</f>
        <v>-17.728938899999882</v>
      </c>
      <c r="S4990" s="23">
        <f ca="1">IF(R4990&gt;0,MIN(R4990,'Inputs and Output'!C$55*'Inputs and Output'!C$14,Model!J4990),0)</f>
        <v>0</v>
      </c>
      <c r="T4990" s="23">
        <f t="shared" ca="1" si="1622"/>
        <v>0</v>
      </c>
      <c r="U4990" s="23">
        <f ca="1">MIN('Inputs and Output'!C$15,Model!T4990)</f>
        <v>0</v>
      </c>
      <c r="V4990" s="23">
        <f t="shared" ca="1" si="1623"/>
        <v>0</v>
      </c>
      <c r="W4990" s="23">
        <f ca="1">MIN(V4990+S4990,'Inputs and Output'!C$55*'Inputs and Output'!C$14,'Inputs and Output'!C$14-Model!Q4990)-S4990</f>
        <v>0</v>
      </c>
      <c r="X4990" s="23">
        <f t="shared" ca="1" si="1624"/>
        <v>0</v>
      </c>
      <c r="Y4990" s="23">
        <f ca="1">IF(AND(P4990="Yes",R4990&lt;=0),MIN(-R4990,'Inputs and Output'!C$55*'Inputs and Output'!C$14-G4990),0)</f>
        <v>0</v>
      </c>
      <c r="Z4990" s="23">
        <f ca="1">MIN(Y4990,'Inputs and Output'!C$15)</f>
        <v>0</v>
      </c>
      <c r="AA4990" s="23">
        <f ca="1">IF(AND(P4990="No",R4990&lt;=0),MIN(J4990,'Inputs and Output'!C$15),0)</f>
        <v>0</v>
      </c>
      <c r="AB4990" s="23">
        <f t="shared" ca="1" si="1625"/>
        <v>0</v>
      </c>
      <c r="AC4990" s="23">
        <f ca="1">MIN(AB4990,'Inputs and Output'!C$55*'Inputs and Output'!C$14,'Inputs and Output'!C$14-Model!Q4990)</f>
        <v>0</v>
      </c>
      <c r="AD4990" s="23">
        <f ca="1">IF(AND(P4990="No",R4990&lt;=0),MIN('Inputs and Output'!C$15-Model!AA4990,'Inputs and Output'!C$55*'Inputs and Output'!C$14),0)</f>
        <v>0</v>
      </c>
      <c r="AE4990" s="23">
        <f t="shared" ca="1" si="1626"/>
        <v>0</v>
      </c>
      <c r="AF4990" s="26">
        <f t="shared" ca="1" si="1627"/>
        <v>-70</v>
      </c>
      <c r="AG4990" s="26">
        <f t="shared" ca="1" si="1628"/>
        <v>0</v>
      </c>
      <c r="AH4990">
        <f>'real time electricity price'!G4989</f>
        <v>18.4175</v>
      </c>
      <c r="AI4990" s="20">
        <f>'real time electricity price'!H4989</f>
        <v>18.23</v>
      </c>
      <c r="AJ4990" s="23">
        <f t="shared" ca="1" si="1629"/>
        <v>0</v>
      </c>
      <c r="AK4990">
        <f t="shared" ca="1" si="1630"/>
        <v>1289.2250000000001</v>
      </c>
      <c r="AL4990" s="1">
        <f>SLN('Inputs and Output'!$C$27,0,'Inputs and Output'!$C$31)</f>
        <v>2968.0365296803652</v>
      </c>
      <c r="AM4990" s="1">
        <f>SLN('Inputs and Output'!$C$51,0,'Inputs and Output'!$C$31)</f>
        <v>319.634703196347</v>
      </c>
      <c r="AN4990" s="15">
        <f>-'PVWatt simulated dispatch'!$B$7*'Inputs and Output'!$C$13*'Inputs and Output'!$C$29</f>
        <v>-964.6118721461188</v>
      </c>
      <c r="AO4990" s="18">
        <f>-'Inputs and Output'!$C$54*'Inputs and Output'!$C$14/(365*24)</f>
        <v>-95.890410958904113</v>
      </c>
      <c r="AP4990" s="18">
        <f t="shared" ca="1" si="1631"/>
        <v>-3058.948515981735</v>
      </c>
      <c r="AQ4990" s="9">
        <f t="shared" si="1632"/>
        <v>42773500</v>
      </c>
      <c r="AR4990" s="34" cm="1">
        <f t="array" ref="AR4990">INDEX('hashrate + miner rev'!$G$3:$N$8762,Model!A4990,MATCH('Inputs and Output'!$C$22,'hashrate + miner rev'!$G$1:$N$1,0))</f>
        <v>4.27735E+19</v>
      </c>
      <c r="AS4990" cm="1">
        <f t="array" ref="AS4990">INDEX('hashrate + miner rev'!$G$3:$N$8762,Model!A4990,MATCH('Inputs and Output'!$C$22,'hashrate + miner rev'!$G$1:$N$1,0)+1)</f>
        <v>622524.0159</v>
      </c>
      <c r="AT4990" s="9">
        <f ca="1">IFERROR((AJ4990/('Inputs and Output'!$C$15))*('Inputs and Output'!$C$39*'Inputs and Output'!$C$40),0)</f>
        <v>0</v>
      </c>
      <c r="AU4990" s="12">
        <f t="shared" ca="1" si="1633"/>
        <v>0</v>
      </c>
      <c r="AV4990" s="11">
        <f t="shared" ca="1" si="1634"/>
        <v>0</v>
      </c>
      <c r="AW4990" s="13">
        <f ca="1">IF(AT4990&gt;0,('Inputs and Output'!$C$42*'Inputs and Output'!$C$15),0)</f>
        <v>0</v>
      </c>
      <c r="AX4990" s="16">
        <f>SLN('Inputs and Output'!$C$45,0,'Inputs and Output'!$C$44)</f>
        <v>4949.0961580743524</v>
      </c>
      <c r="AY4990" s="14">
        <f t="shared" ca="1" si="1635"/>
        <v>-4949.0961580743524</v>
      </c>
      <c r="AZ4990" s="17">
        <f t="shared" ca="1" si="1636"/>
        <v>-8008.0446740560874</v>
      </c>
    </row>
    <row r="4991" spans="1:52">
      <c r="A4991">
        <v>4989</v>
      </c>
      <c r="B4991" t="str">
        <f>'hourly electricity demand texas'!B4990</f>
        <v>7/27/2020 9 p.m. CDT</v>
      </c>
      <c r="C4991">
        <f>'PVWatt simulated dispatch'!K5007</f>
        <v>0</v>
      </c>
      <c r="D4991">
        <f>'hourly electricity demand texas'!I4990*'Inputs and Output'!$C$20</f>
        <v>103.76</v>
      </c>
      <c r="E4991">
        <f>MIN(MAX(D4991-'Inputs and Output'!C$16,0),'Inputs and Output'!C$19-'Inputs and Output'!C$16)</f>
        <v>103.76</v>
      </c>
      <c r="F4991">
        <f>C4991*'Inputs and Output'!C$13/1000000</f>
        <v>0</v>
      </c>
      <c r="G4991">
        <f ca="1">IF(F4991&lt;=E4991,MIN(Q4991,E4991-F4991,'Inputs and Output'!C$14*'Inputs and Output'!C$55),0)</f>
        <v>70</v>
      </c>
      <c r="H4991">
        <f t="shared" ca="1" si="1637"/>
        <v>70</v>
      </c>
      <c r="I4991" s="4">
        <f t="shared" ca="1" si="1638"/>
        <v>-33.760000000000005</v>
      </c>
      <c r="J4991">
        <f t="shared" si="1619"/>
        <v>0</v>
      </c>
      <c r="K4991">
        <f t="shared" ca="1" si="1620"/>
        <v>38.79</v>
      </c>
      <c r="L4991" s="23">
        <f>AS4991/AQ4991*(1/('Inputs and Output'!C$36/'Inputs and Output'!C$39))-'Inputs and Output'!C$42</f>
        <v>118.93195323679817</v>
      </c>
      <c r="M4991" s="23">
        <f ca="1">IFERROR(AVERAGE(OFFSET(L4991,-1,0,-'Inputs and Output'!C$46)),L4991)</f>
        <v>125.14537416596566</v>
      </c>
      <c r="N4991" s="23">
        <f ca="1">_xlfn.XLOOKUP(K4991/M4991,'Battery dispatch curve multiple'!C$3:C$103,'Battery dispatch curve multiple'!A$3:A$103,,1,2)</f>
        <v>0.88000000000000056</v>
      </c>
      <c r="O4991" t="str">
        <f ca="1">IF(Q4991/'Inputs and Output'!C$14&lt;=N4991,"battery","miner")</f>
        <v>battery</v>
      </c>
      <c r="P4991" t="str">
        <f t="shared" ca="1" si="1621"/>
        <v>Yes</v>
      </c>
      <c r="Q4991" s="26">
        <f t="shared" ca="1" si="1639"/>
        <v>121.32893890000003</v>
      </c>
      <c r="R4991" s="23">
        <f ca="1">-(Q4991/'Inputs and Output'!C$14-N4991)*'Inputs and Output'!C$14-G4991</f>
        <v>55.071061100000136</v>
      </c>
      <c r="S4991" s="23">
        <f ca="1">IF(R4991&gt;0,MIN(R4991,'Inputs and Output'!C$55*'Inputs and Output'!C$14,Model!J4991),0)</f>
        <v>0</v>
      </c>
      <c r="T4991" s="23">
        <f t="shared" ca="1" si="1622"/>
        <v>0</v>
      </c>
      <c r="U4991" s="23">
        <f ca="1">MIN('Inputs and Output'!C$15,Model!T4991)</f>
        <v>0</v>
      </c>
      <c r="V4991" s="23">
        <f t="shared" ca="1" si="1623"/>
        <v>0</v>
      </c>
      <c r="W4991" s="23">
        <f ca="1">MIN(V4991+S4991,'Inputs and Output'!C$55*'Inputs and Output'!C$14,'Inputs and Output'!C$14-Model!Q4991)-S4991</f>
        <v>0</v>
      </c>
      <c r="X4991" s="23">
        <f t="shared" ca="1" si="1624"/>
        <v>0</v>
      </c>
      <c r="Y4991" s="23">
        <f ca="1">IF(AND(P4991="Yes",R4991&lt;=0),MIN(-R4991,'Inputs and Output'!C$55*'Inputs and Output'!C$14-G4991),0)</f>
        <v>0</v>
      </c>
      <c r="Z4991" s="23">
        <f ca="1">MIN(Y4991,'Inputs and Output'!C$15)</f>
        <v>0</v>
      </c>
      <c r="AA4991" s="23">
        <f ca="1">IF(AND(P4991="No",R4991&lt;=0),MIN(J4991,'Inputs and Output'!C$15),0)</f>
        <v>0</v>
      </c>
      <c r="AB4991" s="23">
        <f t="shared" ca="1" si="1625"/>
        <v>0</v>
      </c>
      <c r="AC4991" s="23">
        <f ca="1">MIN(AB4991,'Inputs and Output'!C$55*'Inputs and Output'!C$14,'Inputs and Output'!C$14-Model!Q4991)</f>
        <v>0</v>
      </c>
      <c r="AD4991" s="23">
        <f ca="1">IF(AND(P4991="No",R4991&lt;=0),MIN('Inputs and Output'!C$15-Model!AA4991,'Inputs and Output'!C$55*'Inputs and Output'!C$14),0)</f>
        <v>0</v>
      </c>
      <c r="AE4991" s="23">
        <f t="shared" ca="1" si="1626"/>
        <v>0</v>
      </c>
      <c r="AF4991" s="26">
        <f t="shared" ca="1" si="1627"/>
        <v>-70</v>
      </c>
      <c r="AG4991" s="26">
        <f t="shared" ca="1" si="1628"/>
        <v>0</v>
      </c>
      <c r="AH4991">
        <f>'real time electricity price'!G4990</f>
        <v>17.6175</v>
      </c>
      <c r="AI4991" s="20">
        <f>'real time electricity price'!H4990</f>
        <v>18.77</v>
      </c>
      <c r="AJ4991" s="23">
        <f t="shared" ca="1" si="1629"/>
        <v>0</v>
      </c>
      <c r="AK4991">
        <f t="shared" ca="1" si="1630"/>
        <v>1233.2249999999999</v>
      </c>
      <c r="AL4991" s="1">
        <f>SLN('Inputs and Output'!$C$27,0,'Inputs and Output'!$C$31)</f>
        <v>2968.0365296803652</v>
      </c>
      <c r="AM4991" s="1">
        <f>SLN('Inputs and Output'!$C$51,0,'Inputs and Output'!$C$31)</f>
        <v>319.634703196347</v>
      </c>
      <c r="AN4991" s="15">
        <f>-'PVWatt simulated dispatch'!$B$7*'Inputs and Output'!$C$13*'Inputs and Output'!$C$29</f>
        <v>-964.6118721461188</v>
      </c>
      <c r="AO4991" s="18">
        <f>-'Inputs and Output'!$C$54*'Inputs and Output'!$C$14/(365*24)</f>
        <v>-95.890410958904113</v>
      </c>
      <c r="AP4991" s="18">
        <f t="shared" ca="1" si="1631"/>
        <v>-3114.948515981735</v>
      </c>
      <c r="AQ4991" s="9">
        <f t="shared" si="1632"/>
        <v>53418700</v>
      </c>
      <c r="AR4991" s="34" cm="1">
        <f t="array" ref="AR4991">INDEX('hashrate + miner rev'!$G$3:$N$8762,Model!A4991,MATCH('Inputs and Output'!$C$22,'hashrate + miner rev'!$G$1:$N$1,0))</f>
        <v>5.34187E+19</v>
      </c>
      <c r="AS4991" cm="1">
        <f t="array" ref="AS4991">INDEX('hashrate + miner rev'!$G$3:$N$8762,Model!A4991,MATCH('Inputs and Output'!$C$22,'hashrate + miner rev'!$G$1:$N$1,0)+1)</f>
        <v>827929.67729999998</v>
      </c>
      <c r="AT4991" s="9">
        <f ca="1">IFERROR((AJ4991/('Inputs and Output'!$C$15))*('Inputs and Output'!$C$39*'Inputs and Output'!$C$40),0)</f>
        <v>0</v>
      </c>
      <c r="AU4991" s="12">
        <f t="shared" ca="1" si="1633"/>
        <v>0</v>
      </c>
      <c r="AV4991" s="11">
        <f t="shared" ca="1" si="1634"/>
        <v>0</v>
      </c>
      <c r="AW4991" s="13">
        <f ca="1">IF(AT4991&gt;0,('Inputs and Output'!$C$42*'Inputs and Output'!$C$15),0)</f>
        <v>0</v>
      </c>
      <c r="AX4991" s="16">
        <f>SLN('Inputs and Output'!$C$45,0,'Inputs and Output'!$C$44)</f>
        <v>4949.0961580743524</v>
      </c>
      <c r="AY4991" s="14">
        <f t="shared" ca="1" si="1635"/>
        <v>-4949.0961580743524</v>
      </c>
      <c r="AZ4991" s="17">
        <f t="shared" ca="1" si="1636"/>
        <v>-8064.0446740560874</v>
      </c>
    </row>
    <row r="4992" spans="1:52">
      <c r="A4992">
        <v>4990</v>
      </c>
      <c r="B4992" t="str">
        <f>'hourly electricity demand texas'!B4991</f>
        <v>7/27/2020 10 p.m. CDT</v>
      </c>
      <c r="C4992">
        <f>'PVWatt simulated dispatch'!K5008</f>
        <v>0</v>
      </c>
      <c r="D4992">
        <f>'hourly electricity demand texas'!I4991*'Inputs and Output'!$C$20</f>
        <v>99.210000000000008</v>
      </c>
      <c r="E4992">
        <f>MIN(MAX(D4992-'Inputs and Output'!C$16,0),'Inputs and Output'!C$19-'Inputs and Output'!C$16)</f>
        <v>99.210000000000008</v>
      </c>
      <c r="F4992">
        <f>C4992*'Inputs and Output'!C$13/1000000</f>
        <v>0</v>
      </c>
      <c r="G4992">
        <f ca="1">IF(F4992&lt;=E4992,MIN(Q4992,E4992-F4992,'Inputs and Output'!C$14*'Inputs and Output'!C$55),0)</f>
        <v>51.328938900000026</v>
      </c>
      <c r="H4992">
        <f t="shared" ca="1" si="1637"/>
        <v>51.328938900000026</v>
      </c>
      <c r="I4992" s="4">
        <f t="shared" ca="1" si="1638"/>
        <v>-47.881061099999982</v>
      </c>
      <c r="J4992">
        <f t="shared" si="1619"/>
        <v>0</v>
      </c>
      <c r="K4992">
        <f t="shared" ca="1" si="1620"/>
        <v>38.79</v>
      </c>
      <c r="L4992" s="23">
        <f>AS4992/AQ4992*(1/('Inputs and Output'!C$36/'Inputs and Output'!C$39))-'Inputs and Output'!C$42</f>
        <v>181.44424914324418</v>
      </c>
      <c r="M4992" s="23">
        <f ca="1">IFERROR(AVERAGE(OFFSET(L4992,-1,0,-'Inputs and Output'!C$46)),L4992)</f>
        <v>124.48820185030054</v>
      </c>
      <c r="N4992" s="23">
        <f ca="1">_xlfn.XLOOKUP(K4992/M4992,'Battery dispatch curve multiple'!C$3:C$103,'Battery dispatch curve multiple'!A$3:A$103,,1,2)</f>
        <v>0.88000000000000056</v>
      </c>
      <c r="O4992" t="str">
        <f ca="1">IF(Q4992/'Inputs and Output'!C$14&lt;=N4992,"battery","miner")</f>
        <v>battery</v>
      </c>
      <c r="P4992" t="str">
        <f t="shared" ca="1" si="1621"/>
        <v>Yes</v>
      </c>
      <c r="Q4992" s="26">
        <f t="shared" ca="1" si="1639"/>
        <v>51.328938900000026</v>
      </c>
      <c r="R4992" s="23">
        <f ca="1">-(Q4992/'Inputs and Output'!C$14-N4992)*'Inputs and Output'!C$14-G4992</f>
        <v>143.7421222000001</v>
      </c>
      <c r="S4992" s="23">
        <f ca="1">IF(R4992&gt;0,MIN(R4992,'Inputs and Output'!C$55*'Inputs and Output'!C$14,Model!J4992),0)</f>
        <v>0</v>
      </c>
      <c r="T4992" s="23">
        <f t="shared" ca="1" si="1622"/>
        <v>0</v>
      </c>
      <c r="U4992" s="23">
        <f ca="1">MIN('Inputs and Output'!C$15,Model!T4992)</f>
        <v>0</v>
      </c>
      <c r="V4992" s="23">
        <f t="shared" ca="1" si="1623"/>
        <v>0</v>
      </c>
      <c r="W4992" s="23">
        <f ca="1">MIN(V4992+S4992,'Inputs and Output'!C$55*'Inputs and Output'!C$14,'Inputs and Output'!C$14-Model!Q4992)-S4992</f>
        <v>0</v>
      </c>
      <c r="X4992" s="23">
        <f t="shared" ca="1" si="1624"/>
        <v>0</v>
      </c>
      <c r="Y4992" s="23">
        <f ca="1">IF(AND(P4992="Yes",R4992&lt;=0),MIN(-R4992,'Inputs and Output'!C$55*'Inputs and Output'!C$14-G4992),0)</f>
        <v>0</v>
      </c>
      <c r="Z4992" s="23">
        <f ca="1">MIN(Y4992,'Inputs and Output'!C$15)</f>
        <v>0</v>
      </c>
      <c r="AA4992" s="23">
        <f ca="1">IF(AND(P4992="No",R4992&lt;=0),MIN(J4992,'Inputs and Output'!C$15),0)</f>
        <v>0</v>
      </c>
      <c r="AB4992" s="23">
        <f t="shared" ca="1" si="1625"/>
        <v>0</v>
      </c>
      <c r="AC4992" s="23">
        <f ca="1">MIN(AB4992,'Inputs and Output'!C$55*'Inputs and Output'!C$14,'Inputs and Output'!C$14-Model!Q4992)</f>
        <v>0</v>
      </c>
      <c r="AD4992" s="23">
        <f ca="1">IF(AND(P4992="No",R4992&lt;=0),MIN('Inputs and Output'!C$15-Model!AA4992,'Inputs and Output'!C$55*'Inputs and Output'!C$14),0)</f>
        <v>0</v>
      </c>
      <c r="AE4992" s="23">
        <f t="shared" ca="1" si="1626"/>
        <v>0</v>
      </c>
      <c r="AF4992" s="26">
        <f t="shared" ca="1" si="1627"/>
        <v>-51.328938900000026</v>
      </c>
      <c r="AG4992" s="26">
        <f t="shared" ca="1" si="1628"/>
        <v>0</v>
      </c>
      <c r="AH4992">
        <f>'real time electricity price'!G4991</f>
        <v>16.399999999999999</v>
      </c>
      <c r="AI4992" s="20">
        <f>'real time electricity price'!H4991</f>
        <v>15.25</v>
      </c>
      <c r="AJ4992" s="23">
        <f t="shared" ca="1" si="1629"/>
        <v>0</v>
      </c>
      <c r="AK4992">
        <f t="shared" ca="1" si="1630"/>
        <v>841.79459796000037</v>
      </c>
      <c r="AL4992" s="1">
        <f>SLN('Inputs and Output'!$C$27,0,'Inputs and Output'!$C$31)</f>
        <v>2968.0365296803652</v>
      </c>
      <c r="AM4992" s="1">
        <f>SLN('Inputs and Output'!$C$51,0,'Inputs and Output'!$C$31)</f>
        <v>319.634703196347</v>
      </c>
      <c r="AN4992" s="15">
        <f>-'PVWatt simulated dispatch'!$B$7*'Inputs and Output'!$C$13*'Inputs and Output'!$C$29</f>
        <v>-964.6118721461188</v>
      </c>
      <c r="AO4992" s="18">
        <f>-'Inputs and Output'!$C$54*'Inputs and Output'!$C$14/(365*24)</f>
        <v>-95.890410958904113</v>
      </c>
      <c r="AP4992" s="18">
        <f t="shared" ca="1" si="1631"/>
        <v>-3506.3789180217345</v>
      </c>
      <c r="AQ4992" s="9">
        <f t="shared" si="1632"/>
        <v>47083500</v>
      </c>
      <c r="AR4992" s="34" cm="1">
        <f t="array" ref="AR4992">INDEX('hashrate + miner rev'!$G$3:$N$8762,Model!A4992,MATCH('Inputs and Output'!$C$22,'hashrate + miner rev'!$G$1:$N$1,0))</f>
        <v>4.70835E+19</v>
      </c>
      <c r="AS4992" cm="1">
        <f t="array" ref="AS4992">INDEX('hashrate + miner rev'!$G$3:$N$8762,Model!A4992,MATCH('Inputs and Output'!$C$22,'hashrate + miner rev'!$G$1:$N$1,0)+1)</f>
        <v>1036040.82</v>
      </c>
      <c r="AT4992" s="9">
        <f ca="1">IFERROR((AJ4992/('Inputs and Output'!$C$15))*('Inputs and Output'!$C$39*'Inputs and Output'!$C$40),0)</f>
        <v>0</v>
      </c>
      <c r="AU4992" s="12">
        <f t="shared" ca="1" si="1633"/>
        <v>0</v>
      </c>
      <c r="AV4992" s="11">
        <f t="shared" ca="1" si="1634"/>
        <v>0</v>
      </c>
      <c r="AW4992" s="13">
        <f ca="1">IF(AT4992&gt;0,('Inputs and Output'!$C$42*'Inputs and Output'!$C$15),0)</f>
        <v>0</v>
      </c>
      <c r="AX4992" s="16">
        <f>SLN('Inputs and Output'!$C$45,0,'Inputs and Output'!$C$44)</f>
        <v>4949.0961580743524</v>
      </c>
      <c r="AY4992" s="14">
        <f t="shared" ca="1" si="1635"/>
        <v>-4949.0961580743524</v>
      </c>
      <c r="AZ4992" s="17">
        <f t="shared" ca="1" si="1636"/>
        <v>-8455.4750760960869</v>
      </c>
    </row>
    <row r="4993" spans="1:52">
      <c r="A4993">
        <v>4991</v>
      </c>
      <c r="B4993" t="str">
        <f>'hourly electricity demand texas'!B4992</f>
        <v>7/27/2020 11 p.m. CDT</v>
      </c>
      <c r="C4993">
        <f>'PVWatt simulated dispatch'!K5009</f>
        <v>0</v>
      </c>
      <c r="D4993">
        <f>'hourly electricity demand texas'!I4992*'Inputs and Output'!$C$20</f>
        <v>91.74</v>
      </c>
      <c r="E4993">
        <f>MIN(MAX(D4993-'Inputs and Output'!C$16,0),'Inputs and Output'!C$19-'Inputs and Output'!C$16)</f>
        <v>91.74</v>
      </c>
      <c r="F4993">
        <f>C4993*'Inputs and Output'!C$13/1000000</f>
        <v>0</v>
      </c>
      <c r="G4993">
        <f ca="1">IF(F4993&lt;=E4993,MIN(Q4993,E4993-F4993,'Inputs and Output'!C$14*'Inputs and Output'!C$55),0)</f>
        <v>0</v>
      </c>
      <c r="H4993">
        <f t="shared" ca="1" si="1637"/>
        <v>0</v>
      </c>
      <c r="I4993" s="4">
        <f t="shared" ca="1" si="1638"/>
        <v>-91.74</v>
      </c>
      <c r="J4993">
        <f t="shared" si="1619"/>
        <v>0</v>
      </c>
      <c r="K4993">
        <f t="shared" ca="1" si="1620"/>
        <v>38.79</v>
      </c>
      <c r="L4993" s="23">
        <f>AS4993/AQ4993*(1/('Inputs and Output'!C$36/'Inputs and Output'!C$39))-'Inputs and Output'!C$42</f>
        <v>149.83317362203701</v>
      </c>
      <c r="M4993" s="23">
        <f ca="1">IFERROR(AVERAGE(OFFSET(L4993,-1,0,-'Inputs and Output'!C$46)),L4993)</f>
        <v>126.85469755110948</v>
      </c>
      <c r="N4993" s="23">
        <f ca="1">_xlfn.XLOOKUP(K4993/M4993,'Battery dispatch curve multiple'!C$3:C$103,'Battery dispatch curve multiple'!A$3:A$103,,1,2)</f>
        <v>0.87000000000000055</v>
      </c>
      <c r="O4993" t="str">
        <f ca="1">IF(Q4993/'Inputs and Output'!C$14&lt;=N4993,"battery","miner")</f>
        <v>battery</v>
      </c>
      <c r="P4993" t="str">
        <f t="shared" ca="1" si="1621"/>
        <v>No</v>
      </c>
      <c r="Q4993" s="26">
        <f t="shared" ca="1" si="1639"/>
        <v>0</v>
      </c>
      <c r="R4993" s="23">
        <f ca="1">-(Q4993/'Inputs and Output'!C$14-N4993)*'Inputs and Output'!C$14-G4993</f>
        <v>243.60000000000016</v>
      </c>
      <c r="S4993" s="23">
        <f ca="1">IF(R4993&gt;0,MIN(R4993,'Inputs and Output'!C$55*'Inputs and Output'!C$14,Model!J4993),0)</f>
        <v>0</v>
      </c>
      <c r="T4993" s="23">
        <f t="shared" ca="1" si="1622"/>
        <v>0</v>
      </c>
      <c r="U4993" s="23">
        <f ca="1">MIN('Inputs and Output'!C$15,Model!T4993)</f>
        <v>0</v>
      </c>
      <c r="V4993" s="23">
        <f t="shared" ca="1" si="1623"/>
        <v>0</v>
      </c>
      <c r="W4993" s="23">
        <f ca="1">MIN(V4993+S4993,'Inputs and Output'!C$55*'Inputs and Output'!C$14,'Inputs and Output'!C$14-Model!Q4993)-S4993</f>
        <v>0</v>
      </c>
      <c r="X4993" s="23">
        <f t="shared" ca="1" si="1624"/>
        <v>0</v>
      </c>
      <c r="Y4993" s="23">
        <f ca="1">IF(AND(P4993="Yes",R4993&lt;=0),MIN(-R4993,'Inputs and Output'!C$55*'Inputs and Output'!C$14-G4993),0)</f>
        <v>0</v>
      </c>
      <c r="Z4993" s="23">
        <f ca="1">MIN(Y4993,'Inputs and Output'!C$15)</f>
        <v>0</v>
      </c>
      <c r="AA4993" s="23">
        <f ca="1">IF(AND(P4993="No",R4993&lt;=0),MIN(J4993,'Inputs and Output'!C$15),0)</f>
        <v>0</v>
      </c>
      <c r="AB4993" s="23">
        <f t="shared" ca="1" si="1625"/>
        <v>0</v>
      </c>
      <c r="AC4993" s="23">
        <f ca="1">MIN(AB4993,'Inputs and Output'!C$55*'Inputs and Output'!C$14,'Inputs and Output'!C$14-Model!Q4993)</f>
        <v>0</v>
      </c>
      <c r="AD4993" s="23">
        <f ca="1">IF(AND(P4993="No",R4993&lt;=0),MIN('Inputs and Output'!C$15-Model!AA4993,'Inputs and Output'!C$55*'Inputs and Output'!C$14),0)</f>
        <v>0</v>
      </c>
      <c r="AE4993" s="23">
        <f t="shared" ca="1" si="1626"/>
        <v>0</v>
      </c>
      <c r="AF4993" s="26">
        <f t="shared" ca="1" si="1627"/>
        <v>0</v>
      </c>
      <c r="AG4993" s="26">
        <f t="shared" ca="1" si="1628"/>
        <v>0</v>
      </c>
      <c r="AH4993">
        <f>'real time electricity price'!G4992</f>
        <v>14.5025</v>
      </c>
      <c r="AI4993" s="20">
        <f>'real time electricity price'!H4992</f>
        <v>14.37</v>
      </c>
      <c r="AJ4993" s="23">
        <f t="shared" ca="1" si="1629"/>
        <v>0</v>
      </c>
      <c r="AK4993">
        <f t="shared" ca="1" si="1630"/>
        <v>0</v>
      </c>
      <c r="AL4993" s="1">
        <f>SLN('Inputs and Output'!$C$27,0,'Inputs and Output'!$C$31)</f>
        <v>2968.0365296803652</v>
      </c>
      <c r="AM4993" s="1">
        <f>SLN('Inputs and Output'!$C$51,0,'Inputs and Output'!$C$31)</f>
        <v>319.634703196347</v>
      </c>
      <c r="AN4993" s="15">
        <f>-'PVWatt simulated dispatch'!$B$7*'Inputs and Output'!$C$13*'Inputs and Output'!$C$29</f>
        <v>-964.6118721461188</v>
      </c>
      <c r="AO4993" s="18">
        <f>-'Inputs and Output'!$C$54*'Inputs and Output'!$C$14/(365*24)</f>
        <v>-95.890410958904113</v>
      </c>
      <c r="AP4993" s="18">
        <f t="shared" ca="1" si="1631"/>
        <v>-4348.1735159817345</v>
      </c>
      <c r="AQ4993" s="9">
        <f t="shared" si="1632"/>
        <v>66328700</v>
      </c>
      <c r="AR4993" s="34" cm="1">
        <f t="array" ref="AR4993">INDEX('hashrate + miner rev'!$G$3:$N$8762,Model!A4993,MATCH('Inputs and Output'!$C$22,'hashrate + miner rev'!$G$1:$N$1,0))</f>
        <v>6.63287E+19</v>
      </c>
      <c r="AS4993" cm="1">
        <f t="array" ref="AS4993">INDEX('hashrate + miner rev'!$G$3:$N$8762,Model!A4993,MATCH('Inputs and Output'!$C$22,'hashrate + miner rev'!$G$1:$N$1,0)+1)</f>
        <v>1241319.4040000001</v>
      </c>
      <c r="AT4993" s="9">
        <f ca="1">IFERROR((AJ4993/('Inputs and Output'!$C$15))*('Inputs and Output'!$C$39*'Inputs and Output'!$C$40),0)</f>
        <v>0</v>
      </c>
      <c r="AU4993" s="12">
        <f t="shared" ca="1" si="1633"/>
        <v>0</v>
      </c>
      <c r="AV4993" s="11">
        <f t="shared" ca="1" si="1634"/>
        <v>0</v>
      </c>
      <c r="AW4993" s="13">
        <f ca="1">IF(AT4993&gt;0,('Inputs and Output'!$C$42*'Inputs and Output'!$C$15),0)</f>
        <v>0</v>
      </c>
      <c r="AX4993" s="16">
        <f>SLN('Inputs and Output'!$C$45,0,'Inputs and Output'!$C$44)</f>
        <v>4949.0961580743524</v>
      </c>
      <c r="AY4993" s="14">
        <f t="shared" ca="1" si="1635"/>
        <v>-4949.0961580743524</v>
      </c>
      <c r="AZ4993" s="17">
        <f t="shared" ca="1" si="1636"/>
        <v>-9297.2696740560859</v>
      </c>
    </row>
    <row r="4994" spans="1:52">
      <c r="A4994">
        <v>4992</v>
      </c>
      <c r="B4994" t="str">
        <f>'hourly electricity demand texas'!B4993</f>
        <v>7/28/2020 12 a.m. CDT</v>
      </c>
      <c r="C4994">
        <f>'PVWatt simulated dispatch'!K5010</f>
        <v>0</v>
      </c>
      <c r="D4994">
        <f>'hourly electricity demand texas'!I4993*'Inputs and Output'!$C$20</f>
        <v>83.93</v>
      </c>
      <c r="E4994">
        <f>MIN(MAX(D4994-'Inputs and Output'!C$16,0),'Inputs and Output'!C$19-'Inputs and Output'!C$16)</f>
        <v>83.93</v>
      </c>
      <c r="F4994">
        <f>C4994*'Inputs and Output'!C$13/1000000</f>
        <v>0</v>
      </c>
      <c r="G4994">
        <f ca="1">IF(F4994&lt;=E4994,MIN(Q4994,E4994-F4994,'Inputs and Output'!C$14*'Inputs and Output'!C$55),0)</f>
        <v>0</v>
      </c>
      <c r="H4994">
        <f t="shared" ca="1" si="1637"/>
        <v>0</v>
      </c>
      <c r="I4994" s="4">
        <f t="shared" ca="1" si="1638"/>
        <v>-83.93</v>
      </c>
      <c r="J4994">
        <f t="shared" si="1619"/>
        <v>0</v>
      </c>
      <c r="K4994">
        <f t="shared" ca="1" si="1620"/>
        <v>38.79</v>
      </c>
      <c r="L4994" s="23">
        <f>AS4994/AQ4994*(1/('Inputs and Output'!C$36/'Inputs and Output'!C$39))-'Inputs and Output'!C$42</f>
        <v>108.10600767390619</v>
      </c>
      <c r="M4994" s="23">
        <f ca="1">IFERROR(AVERAGE(OFFSET(L4994,-1,0,-'Inputs and Output'!C$46)),L4994)</f>
        <v>128.29082004494435</v>
      </c>
      <c r="N4994" s="23">
        <f ca="1">_xlfn.XLOOKUP(K4994/M4994,'Battery dispatch curve multiple'!C$3:C$103,'Battery dispatch curve multiple'!A$3:A$103,,1,2)</f>
        <v>0.87000000000000055</v>
      </c>
      <c r="O4994" t="str">
        <f ca="1">IF(Q4994/'Inputs and Output'!C$14&lt;=N4994,"battery","miner")</f>
        <v>battery</v>
      </c>
      <c r="P4994" t="str">
        <f t="shared" ca="1" si="1621"/>
        <v>No</v>
      </c>
      <c r="Q4994" s="26">
        <f t="shared" ca="1" si="1639"/>
        <v>0</v>
      </c>
      <c r="R4994" s="23">
        <f ca="1">-(Q4994/'Inputs and Output'!C$14-N4994)*'Inputs and Output'!C$14-G4994</f>
        <v>243.60000000000016</v>
      </c>
      <c r="S4994" s="23">
        <f ca="1">IF(R4994&gt;0,MIN(R4994,'Inputs and Output'!C$55*'Inputs and Output'!C$14,Model!J4994),0)</f>
        <v>0</v>
      </c>
      <c r="T4994" s="23">
        <f t="shared" ca="1" si="1622"/>
        <v>0</v>
      </c>
      <c r="U4994" s="23">
        <f ca="1">MIN('Inputs and Output'!C$15,Model!T4994)</f>
        <v>0</v>
      </c>
      <c r="V4994" s="23">
        <f t="shared" ca="1" si="1623"/>
        <v>0</v>
      </c>
      <c r="W4994" s="23">
        <f ca="1">MIN(V4994+S4994,'Inputs and Output'!C$55*'Inputs and Output'!C$14,'Inputs and Output'!C$14-Model!Q4994)-S4994</f>
        <v>0</v>
      </c>
      <c r="X4994" s="23">
        <f t="shared" ca="1" si="1624"/>
        <v>0</v>
      </c>
      <c r="Y4994" s="23">
        <f ca="1">IF(AND(P4994="Yes",R4994&lt;=0),MIN(-R4994,'Inputs and Output'!C$55*'Inputs and Output'!C$14-G4994),0)</f>
        <v>0</v>
      </c>
      <c r="Z4994" s="23">
        <f ca="1">MIN(Y4994,'Inputs and Output'!C$15)</f>
        <v>0</v>
      </c>
      <c r="AA4994" s="23">
        <f ca="1">IF(AND(P4994="No",R4994&lt;=0),MIN(J4994,'Inputs and Output'!C$15),0)</f>
        <v>0</v>
      </c>
      <c r="AB4994" s="23">
        <f t="shared" ca="1" si="1625"/>
        <v>0</v>
      </c>
      <c r="AC4994" s="23">
        <f ca="1">MIN(AB4994,'Inputs and Output'!C$55*'Inputs and Output'!C$14,'Inputs and Output'!C$14-Model!Q4994)</f>
        <v>0</v>
      </c>
      <c r="AD4994" s="23">
        <f ca="1">IF(AND(P4994="No",R4994&lt;=0),MIN('Inputs and Output'!C$15-Model!AA4994,'Inputs and Output'!C$55*'Inputs and Output'!C$14),0)</f>
        <v>0</v>
      </c>
      <c r="AE4994" s="23">
        <f t="shared" ca="1" si="1626"/>
        <v>0</v>
      </c>
      <c r="AF4994" s="26">
        <f t="shared" ca="1" si="1627"/>
        <v>0</v>
      </c>
      <c r="AG4994" s="26">
        <f t="shared" ca="1" si="1628"/>
        <v>0</v>
      </c>
      <c r="AH4994">
        <f>'real time electricity price'!G4993</f>
        <v>11.895000000000001</v>
      </c>
      <c r="AI4994" s="20">
        <f>'real time electricity price'!H4993</f>
        <v>13.91</v>
      </c>
      <c r="AJ4994" s="23">
        <f t="shared" ca="1" si="1629"/>
        <v>0</v>
      </c>
      <c r="AK4994">
        <f t="shared" ca="1" si="1630"/>
        <v>0</v>
      </c>
      <c r="AL4994" s="1">
        <f>SLN('Inputs and Output'!$C$27,0,'Inputs and Output'!$C$31)</f>
        <v>2968.0365296803652</v>
      </c>
      <c r="AM4994" s="1">
        <f>SLN('Inputs and Output'!$C$51,0,'Inputs and Output'!$C$31)</f>
        <v>319.634703196347</v>
      </c>
      <c r="AN4994" s="15">
        <f>-'PVWatt simulated dispatch'!$B$7*'Inputs and Output'!$C$13*'Inputs and Output'!$C$29</f>
        <v>-964.6118721461188</v>
      </c>
      <c r="AO4994" s="18">
        <f>-'Inputs and Output'!$C$54*'Inputs and Output'!$C$14/(365*24)</f>
        <v>-95.890410958904113</v>
      </c>
      <c r="AP4994" s="18">
        <f t="shared" ca="1" si="1631"/>
        <v>-4348.1735159817345</v>
      </c>
      <c r="AQ4994" s="9">
        <f t="shared" si="1632"/>
        <v>50175800</v>
      </c>
      <c r="AR4994" s="34" cm="1">
        <f t="array" ref="AR4994">INDEX('hashrate + miner rev'!$G$3:$N$8762,Model!A4994,MATCH('Inputs and Output'!$C$22,'hashrate + miner rev'!$G$1:$N$1,0))</f>
        <v>5.01758E+19</v>
      </c>
      <c r="AS4994" cm="1">
        <f t="array" ref="AS4994">INDEX('hashrate + miner rev'!$G$3:$N$8762,Model!A4994,MATCH('Inputs and Output'!$C$22,'hashrate + miner rev'!$G$1:$N$1,0)+1)</f>
        <v>721139.23809999996</v>
      </c>
      <c r="AT4994" s="9">
        <f ca="1">IFERROR((AJ4994/('Inputs and Output'!$C$15))*('Inputs and Output'!$C$39*'Inputs and Output'!$C$40),0)</f>
        <v>0</v>
      </c>
      <c r="AU4994" s="12">
        <f t="shared" ca="1" si="1633"/>
        <v>0</v>
      </c>
      <c r="AV4994" s="11">
        <f t="shared" ca="1" si="1634"/>
        <v>0</v>
      </c>
      <c r="AW4994" s="13">
        <f ca="1">IF(AT4994&gt;0,('Inputs and Output'!$C$42*'Inputs and Output'!$C$15),0)</f>
        <v>0</v>
      </c>
      <c r="AX4994" s="16">
        <f>SLN('Inputs and Output'!$C$45,0,'Inputs and Output'!$C$44)</f>
        <v>4949.0961580743524</v>
      </c>
      <c r="AY4994" s="14">
        <f t="shared" ca="1" si="1635"/>
        <v>-4949.0961580743524</v>
      </c>
      <c r="AZ4994" s="17">
        <f t="shared" ca="1" si="1636"/>
        <v>-9297.2696740560859</v>
      </c>
    </row>
    <row r="4995" spans="1:52">
      <c r="A4995">
        <v>4993</v>
      </c>
      <c r="B4995" t="str">
        <f>'hourly electricity demand texas'!B4994</f>
        <v>7/28/2020 1 a.m. CDT</v>
      </c>
      <c r="C4995">
        <f>'PVWatt simulated dispatch'!K5011</f>
        <v>0</v>
      </c>
      <c r="D4995">
        <f>'hourly electricity demand texas'!I4994*'Inputs and Output'!$C$20</f>
        <v>76.8</v>
      </c>
      <c r="E4995">
        <f>MIN(MAX(D4995-'Inputs and Output'!C$16,0),'Inputs and Output'!C$19-'Inputs and Output'!C$16)</f>
        <v>76.8</v>
      </c>
      <c r="F4995">
        <f>C4995*'Inputs and Output'!C$13/1000000</f>
        <v>0</v>
      </c>
      <c r="G4995">
        <f ca="1">IF(F4995&lt;=E4995,MIN(Q4995,E4995-F4995,'Inputs and Output'!C$14*'Inputs and Output'!C$55),0)</f>
        <v>0</v>
      </c>
      <c r="H4995">
        <f t="shared" ca="1" si="1637"/>
        <v>0</v>
      </c>
      <c r="I4995" s="4">
        <f t="shared" ca="1" si="1638"/>
        <v>-76.8</v>
      </c>
      <c r="J4995">
        <f t="shared" ref="J4995:J5058" si="1640">IF(F4995&gt;E4995,F4995-E4995,0)</f>
        <v>0</v>
      </c>
      <c r="K4995">
        <f t="shared" ref="K4995:K5058" ca="1" si="1641">MAX(OFFSET(AI4995,0,0,24))</f>
        <v>38.79</v>
      </c>
      <c r="L4995" s="23">
        <f>AS4995/AQ4995*(1/('Inputs and Output'!C$36/'Inputs and Output'!C$39))-'Inputs and Output'!C$42</f>
        <v>142.23502038424743</v>
      </c>
      <c r="M4995" s="23">
        <f ca="1">IFERROR(AVERAGE(OFFSET(L4995,-1,0,-'Inputs and Output'!C$46)),L4995)</f>
        <v>126.91285230696207</v>
      </c>
      <c r="N4995" s="23">
        <f ca="1">_xlfn.XLOOKUP(K4995/M4995,'Battery dispatch curve multiple'!C$3:C$103,'Battery dispatch curve multiple'!A$3:A$103,,1,2)</f>
        <v>0.87000000000000055</v>
      </c>
      <c r="O4995" t="str">
        <f ca="1">IF(Q4995/'Inputs and Output'!C$14&lt;=N4995,"battery","miner")</f>
        <v>battery</v>
      </c>
      <c r="P4995" t="str">
        <f t="shared" ref="P4995:P5058" ca="1" si="1642">IF(G4995&gt;0,"Yes","No")</f>
        <v>No</v>
      </c>
      <c r="Q4995" s="26">
        <f t="shared" ca="1" si="1639"/>
        <v>0</v>
      </c>
      <c r="R4995" s="23">
        <f ca="1">-(Q4995/'Inputs and Output'!C$14-N4995)*'Inputs and Output'!C$14-G4995</f>
        <v>243.60000000000016</v>
      </c>
      <c r="S4995" s="23">
        <f ca="1">IF(R4995&gt;0,MIN(R4995,'Inputs and Output'!C$55*'Inputs and Output'!C$14,Model!J4995),0)</f>
        <v>0</v>
      </c>
      <c r="T4995" s="23">
        <f t="shared" ref="T4995:T5058" ca="1" si="1643">IF(R4995&gt;0,J4995-S4995,0)</f>
        <v>0</v>
      </c>
      <c r="U4995" s="23">
        <f ca="1">MIN('Inputs and Output'!C$15,Model!T4995)</f>
        <v>0</v>
      </c>
      <c r="V4995" s="23">
        <f t="shared" ref="V4995:V5058" ca="1" si="1644">T4995-U4995</f>
        <v>0</v>
      </c>
      <c r="W4995" s="23">
        <f ca="1">MIN(V4995+S4995,'Inputs and Output'!C$55*'Inputs and Output'!C$14,'Inputs and Output'!C$14-Model!Q4995)-S4995</f>
        <v>0</v>
      </c>
      <c r="X4995" s="23">
        <f t="shared" ref="X4995:X5058" ca="1" si="1645">V4995-W4995</f>
        <v>0</v>
      </c>
      <c r="Y4995" s="23">
        <f ca="1">IF(AND(P4995="Yes",R4995&lt;=0),MIN(-R4995,'Inputs and Output'!C$55*'Inputs and Output'!C$14-G4995),0)</f>
        <v>0</v>
      </c>
      <c r="Z4995" s="23">
        <f ca="1">MIN(Y4995,'Inputs and Output'!C$15)</f>
        <v>0</v>
      </c>
      <c r="AA4995" s="23">
        <f ca="1">IF(AND(P4995="No",R4995&lt;=0),MIN(J4995,'Inputs and Output'!C$15),0)</f>
        <v>0</v>
      </c>
      <c r="AB4995" s="23">
        <f t="shared" ref="AB4995:AB5058" ca="1" si="1646">IF(AND(P4995="No",R4995&lt;=0),J4995-AA4995,0)</f>
        <v>0</v>
      </c>
      <c r="AC4995" s="23">
        <f ca="1">MIN(AB4995,'Inputs and Output'!C$55*'Inputs and Output'!C$14,'Inputs and Output'!C$14-Model!Q4995)</f>
        <v>0</v>
      </c>
      <c r="AD4995" s="23">
        <f ca="1">IF(AND(P4995="No",R4995&lt;=0),MIN('Inputs and Output'!C$15-Model!AA4995,'Inputs and Output'!C$55*'Inputs and Output'!C$14),0)</f>
        <v>0</v>
      </c>
      <c r="AE4995" s="23">
        <f t="shared" ref="AE4995:AE5058" ca="1" si="1647">AB4995-AC4995</f>
        <v>0</v>
      </c>
      <c r="AF4995" s="26">
        <f t="shared" ref="AF4995:AF5058" ca="1" si="1648">-AD4995+AC4995-Z4995+W4995+S4995-G4995</f>
        <v>0</v>
      </c>
      <c r="AG4995" s="26">
        <f t="shared" ref="AG4995:AG5058" ca="1" si="1649">AE4995+X4995</f>
        <v>0</v>
      </c>
      <c r="AH4995">
        <f>'real time electricity price'!G4994</f>
        <v>11.2675</v>
      </c>
      <c r="AI4995" s="20">
        <f>'real time electricity price'!H4994</f>
        <v>12.66</v>
      </c>
      <c r="AJ4995" s="23">
        <f t="shared" ref="AJ4995:AJ5058" ca="1" si="1650">AD4995+AA4995+Z4995+U4995</f>
        <v>0</v>
      </c>
      <c r="AK4995">
        <f t="shared" ref="AK4995:AK5058" ca="1" si="1651">H4995*AH4995</f>
        <v>0</v>
      </c>
      <c r="AL4995" s="1">
        <f>SLN('Inputs and Output'!$C$27,0,'Inputs and Output'!$C$31)</f>
        <v>2968.0365296803652</v>
      </c>
      <c r="AM4995" s="1">
        <f>SLN('Inputs and Output'!$C$51,0,'Inputs and Output'!$C$31)</f>
        <v>319.634703196347</v>
      </c>
      <c r="AN4995" s="15">
        <f>-'PVWatt simulated dispatch'!$B$7*'Inputs and Output'!$C$13*'Inputs and Output'!$C$29</f>
        <v>-964.6118721461188</v>
      </c>
      <c r="AO4995" s="18">
        <f>-'Inputs and Output'!$C$54*'Inputs and Output'!$C$14/(365*24)</f>
        <v>-95.890410958904113</v>
      </c>
      <c r="AP4995" s="18">
        <f t="shared" ref="AP4995:AP5058" ca="1" si="1652">AK4995-AL4995-AM4995+AN4995+AO4995</f>
        <v>-4348.1735159817345</v>
      </c>
      <c r="AQ4995" s="9">
        <f t="shared" ref="AQ4995:AQ5058" si="1653">AR4995/1000000000000</f>
        <v>17322600</v>
      </c>
      <c r="AR4995" s="34" cm="1">
        <f t="array" ref="AR4995">INDEX('hashrate + miner rev'!$G$3:$N$8762,Model!A4995,MATCH('Inputs and Output'!$C$22,'hashrate + miner rev'!$G$1:$N$1,0))</f>
        <v>1.73226E+19</v>
      </c>
      <c r="AS4995" cm="1">
        <f t="array" ref="AS4995">INDEX('hashrate + miner rev'!$G$3:$N$8762,Model!A4995,MATCH('Inputs and Output'!$C$22,'hashrate + miner rev'!$G$1:$N$1,0)+1)</f>
        <v>310489.40710000001</v>
      </c>
      <c r="AT4995" s="9">
        <f ca="1">IFERROR((AJ4995/('Inputs and Output'!$C$15))*('Inputs and Output'!$C$39*'Inputs and Output'!$C$40),0)</f>
        <v>0</v>
      </c>
      <c r="AU4995" s="12">
        <f t="shared" ref="AU4995:AU5058" ca="1" si="1654">AT4995/AQ4995</f>
        <v>0</v>
      </c>
      <c r="AV4995" s="11">
        <f t="shared" ref="AV4995:AV5058" ca="1" si="1655">AU4995*AS4995</f>
        <v>0</v>
      </c>
      <c r="AW4995" s="13">
        <f ca="1">IF(AT4995&gt;0,('Inputs and Output'!$C$42*'Inputs and Output'!$C$15),0)</f>
        <v>0</v>
      </c>
      <c r="AX4995" s="16">
        <f>SLN('Inputs and Output'!$C$45,0,'Inputs and Output'!$C$44)</f>
        <v>4949.0961580743524</v>
      </c>
      <c r="AY4995" s="14">
        <f t="shared" ref="AY4995:AY5058" ca="1" si="1656">AV4995-AW4995-AX4995</f>
        <v>-4949.0961580743524</v>
      </c>
      <c r="AZ4995" s="17">
        <f t="shared" ref="AZ4995:AZ5058" ca="1" si="1657">AP4995+AY4995</f>
        <v>-9297.2696740560859</v>
      </c>
    </row>
    <row r="4996" spans="1:52">
      <c r="A4996">
        <v>4994</v>
      </c>
      <c r="B4996" t="str">
        <f>'hourly electricity demand texas'!B4995</f>
        <v>7/28/2020 2 a.m. CDT</v>
      </c>
      <c r="C4996">
        <f>'PVWatt simulated dispatch'!K5012</f>
        <v>0</v>
      </c>
      <c r="D4996">
        <f>'hourly electricity demand texas'!I4995*'Inputs and Output'!$C$20</f>
        <v>71.61</v>
      </c>
      <c r="E4996">
        <f>MIN(MAX(D4996-'Inputs and Output'!C$16,0),'Inputs and Output'!C$19-'Inputs and Output'!C$16)</f>
        <v>71.61</v>
      </c>
      <c r="F4996">
        <f>C4996*'Inputs and Output'!C$13/1000000</f>
        <v>0</v>
      </c>
      <c r="G4996">
        <f ca="1">IF(F4996&lt;=E4996,MIN(Q4996,E4996-F4996,'Inputs and Output'!C$14*'Inputs and Output'!C$55),0)</f>
        <v>0</v>
      </c>
      <c r="H4996">
        <f t="shared" ref="H4996:H5059" ca="1" si="1658">MIN(E4996,F4996+G4996)</f>
        <v>0</v>
      </c>
      <c r="I4996" s="4">
        <f t="shared" ref="I4996:I5059" ca="1" si="1659">H4996-E4996</f>
        <v>-71.61</v>
      </c>
      <c r="J4996">
        <f t="shared" si="1640"/>
        <v>0</v>
      </c>
      <c r="K4996">
        <f t="shared" ca="1" si="1641"/>
        <v>38.79</v>
      </c>
      <c r="L4996" s="23">
        <f>AS4996/AQ4996*(1/('Inputs and Output'!C$36/'Inputs and Output'!C$39))-'Inputs and Output'!C$42</f>
        <v>117.56677286328187</v>
      </c>
      <c r="M4996" s="23">
        <f ca="1">IFERROR(AVERAGE(OFFSET(L4996,-1,0,-'Inputs and Output'!C$46)),L4996)</f>
        <v>129.07508582398856</v>
      </c>
      <c r="N4996" s="23">
        <f ca="1">_xlfn.XLOOKUP(K4996/M4996,'Battery dispatch curve multiple'!C$3:C$103,'Battery dispatch curve multiple'!A$3:A$103,,1,2)</f>
        <v>0.87000000000000055</v>
      </c>
      <c r="O4996" t="str">
        <f ca="1">IF(Q4996/'Inputs and Output'!C$14&lt;=N4996,"battery","miner")</f>
        <v>battery</v>
      </c>
      <c r="P4996" t="str">
        <f t="shared" ca="1" si="1642"/>
        <v>No</v>
      </c>
      <c r="Q4996" s="26">
        <f t="shared" ref="Q4996:Q5059" ca="1" si="1660">Q4995+AF4995</f>
        <v>0</v>
      </c>
      <c r="R4996" s="23">
        <f ca="1">-(Q4996/'Inputs and Output'!C$14-N4996)*'Inputs and Output'!C$14-G4996</f>
        <v>243.60000000000016</v>
      </c>
      <c r="S4996" s="23">
        <f ca="1">IF(R4996&gt;0,MIN(R4996,'Inputs and Output'!C$55*'Inputs and Output'!C$14,Model!J4996),0)</f>
        <v>0</v>
      </c>
      <c r="T4996" s="23">
        <f t="shared" ca="1" si="1643"/>
        <v>0</v>
      </c>
      <c r="U4996" s="23">
        <f ca="1">MIN('Inputs and Output'!C$15,Model!T4996)</f>
        <v>0</v>
      </c>
      <c r="V4996" s="23">
        <f t="shared" ca="1" si="1644"/>
        <v>0</v>
      </c>
      <c r="W4996" s="23">
        <f ca="1">MIN(V4996+S4996,'Inputs and Output'!C$55*'Inputs and Output'!C$14,'Inputs and Output'!C$14-Model!Q4996)-S4996</f>
        <v>0</v>
      </c>
      <c r="X4996" s="23">
        <f t="shared" ca="1" si="1645"/>
        <v>0</v>
      </c>
      <c r="Y4996" s="23">
        <f ca="1">IF(AND(P4996="Yes",R4996&lt;=0),MIN(-R4996,'Inputs and Output'!C$55*'Inputs and Output'!C$14-G4996),0)</f>
        <v>0</v>
      </c>
      <c r="Z4996" s="23">
        <f ca="1">MIN(Y4996,'Inputs and Output'!C$15)</f>
        <v>0</v>
      </c>
      <c r="AA4996" s="23">
        <f ca="1">IF(AND(P4996="No",R4996&lt;=0),MIN(J4996,'Inputs and Output'!C$15),0)</f>
        <v>0</v>
      </c>
      <c r="AB4996" s="23">
        <f t="shared" ca="1" si="1646"/>
        <v>0</v>
      </c>
      <c r="AC4996" s="23">
        <f ca="1">MIN(AB4996,'Inputs and Output'!C$55*'Inputs and Output'!C$14,'Inputs and Output'!C$14-Model!Q4996)</f>
        <v>0</v>
      </c>
      <c r="AD4996" s="23">
        <f ca="1">IF(AND(P4996="No",R4996&lt;=0),MIN('Inputs and Output'!C$15-Model!AA4996,'Inputs and Output'!C$55*'Inputs and Output'!C$14),0)</f>
        <v>0</v>
      </c>
      <c r="AE4996" s="23">
        <f t="shared" ca="1" si="1647"/>
        <v>0</v>
      </c>
      <c r="AF4996" s="26">
        <f t="shared" ca="1" si="1648"/>
        <v>0</v>
      </c>
      <c r="AG4996" s="26">
        <f t="shared" ca="1" si="1649"/>
        <v>0</v>
      </c>
      <c r="AH4996">
        <f>'real time electricity price'!G4995</f>
        <v>10.9925</v>
      </c>
      <c r="AI4996" s="20">
        <f>'real time electricity price'!H4995</f>
        <v>11.69</v>
      </c>
      <c r="AJ4996" s="23">
        <f t="shared" ca="1" si="1650"/>
        <v>0</v>
      </c>
      <c r="AK4996">
        <f t="shared" ca="1" si="1651"/>
        <v>0</v>
      </c>
      <c r="AL4996" s="1">
        <f>SLN('Inputs and Output'!$C$27,0,'Inputs and Output'!$C$31)</f>
        <v>2968.0365296803652</v>
      </c>
      <c r="AM4996" s="1">
        <f>SLN('Inputs and Output'!$C$51,0,'Inputs and Output'!$C$31)</f>
        <v>319.634703196347</v>
      </c>
      <c r="AN4996" s="15">
        <f>-'PVWatt simulated dispatch'!$B$7*'Inputs and Output'!$C$13*'Inputs and Output'!$C$29</f>
        <v>-964.6118721461188</v>
      </c>
      <c r="AO4996" s="18">
        <f>-'Inputs and Output'!$C$54*'Inputs and Output'!$C$14/(365*24)</f>
        <v>-95.890410958904113</v>
      </c>
      <c r="AP4996" s="18">
        <f t="shared" ca="1" si="1652"/>
        <v>-4348.1735159817345</v>
      </c>
      <c r="AQ4996" s="9">
        <f t="shared" si="1653"/>
        <v>40208900</v>
      </c>
      <c r="AR4996" s="34" cm="1">
        <f t="array" ref="AR4996">INDEX('hashrate + miner rev'!$G$3:$N$8762,Model!A4996,MATCH('Inputs and Output'!$C$22,'hashrate + miner rev'!$G$1:$N$1,0))</f>
        <v>4.02089E+19</v>
      </c>
      <c r="AS4996" cm="1">
        <f t="array" ref="AS4996">INDEX('hashrate + miner rev'!$G$3:$N$8762,Model!A4996,MATCH('Inputs and Output'!$C$22,'hashrate + miner rev'!$G$1:$N$1,0)+1)</f>
        <v>617480.1801</v>
      </c>
      <c r="AT4996" s="9">
        <f ca="1">IFERROR((AJ4996/('Inputs and Output'!$C$15))*('Inputs and Output'!$C$39*'Inputs and Output'!$C$40),0)</f>
        <v>0</v>
      </c>
      <c r="AU4996" s="12">
        <f t="shared" ca="1" si="1654"/>
        <v>0</v>
      </c>
      <c r="AV4996" s="11">
        <f t="shared" ca="1" si="1655"/>
        <v>0</v>
      </c>
      <c r="AW4996" s="13">
        <f ca="1">IF(AT4996&gt;0,('Inputs and Output'!$C$42*'Inputs and Output'!$C$15),0)</f>
        <v>0</v>
      </c>
      <c r="AX4996" s="16">
        <f>SLN('Inputs and Output'!$C$45,0,'Inputs and Output'!$C$44)</f>
        <v>4949.0961580743524</v>
      </c>
      <c r="AY4996" s="14">
        <f t="shared" ca="1" si="1656"/>
        <v>-4949.0961580743524</v>
      </c>
      <c r="AZ4996" s="17">
        <f t="shared" ca="1" si="1657"/>
        <v>-9297.2696740560859</v>
      </c>
    </row>
    <row r="4997" spans="1:52">
      <c r="A4997">
        <v>4995</v>
      </c>
      <c r="B4997" t="str">
        <f>'hourly electricity demand texas'!B4996</f>
        <v>7/28/2020 3 a.m. CDT</v>
      </c>
      <c r="C4997">
        <f>'PVWatt simulated dispatch'!K5013</f>
        <v>0</v>
      </c>
      <c r="D4997">
        <f>'hourly electricity demand texas'!I4996*'Inputs and Output'!$C$20</f>
        <v>67.960000000000008</v>
      </c>
      <c r="E4997">
        <f>MIN(MAX(D4997-'Inputs and Output'!C$16,0),'Inputs and Output'!C$19-'Inputs and Output'!C$16)</f>
        <v>67.960000000000008</v>
      </c>
      <c r="F4997">
        <f>C4997*'Inputs and Output'!C$13/1000000</f>
        <v>0</v>
      </c>
      <c r="G4997">
        <f ca="1">IF(F4997&lt;=E4997,MIN(Q4997,E4997-F4997,'Inputs and Output'!C$14*'Inputs and Output'!C$55),0)</f>
        <v>0</v>
      </c>
      <c r="H4997">
        <f t="shared" ca="1" si="1658"/>
        <v>0</v>
      </c>
      <c r="I4997" s="4">
        <f t="shared" ca="1" si="1659"/>
        <v>-67.960000000000008</v>
      </c>
      <c r="J4997">
        <f t="shared" si="1640"/>
        <v>0</v>
      </c>
      <c r="K4997">
        <f t="shared" ca="1" si="1641"/>
        <v>38.79</v>
      </c>
      <c r="L4997" s="23">
        <f>AS4997/AQ4997*(1/('Inputs and Output'!C$36/'Inputs and Output'!C$39))-'Inputs and Output'!C$42</f>
        <v>152.72463300958259</v>
      </c>
      <c r="M4997" s="23">
        <f ca="1">IFERROR(AVERAGE(OFFSET(L4997,-1,0,-'Inputs and Output'!C$46)),L4997)</f>
        <v>128.19694222011796</v>
      </c>
      <c r="N4997" s="23">
        <f ca="1">_xlfn.XLOOKUP(K4997/M4997,'Battery dispatch curve multiple'!C$3:C$103,'Battery dispatch curve multiple'!A$3:A$103,,1,2)</f>
        <v>0.87000000000000055</v>
      </c>
      <c r="O4997" t="str">
        <f ca="1">IF(Q4997/'Inputs and Output'!C$14&lt;=N4997,"battery","miner")</f>
        <v>battery</v>
      </c>
      <c r="P4997" t="str">
        <f t="shared" ca="1" si="1642"/>
        <v>No</v>
      </c>
      <c r="Q4997" s="26">
        <f t="shared" ca="1" si="1660"/>
        <v>0</v>
      </c>
      <c r="R4997" s="23">
        <f ca="1">-(Q4997/'Inputs and Output'!C$14-N4997)*'Inputs and Output'!C$14-G4997</f>
        <v>243.60000000000016</v>
      </c>
      <c r="S4997" s="23">
        <f ca="1">IF(R4997&gt;0,MIN(R4997,'Inputs and Output'!C$55*'Inputs and Output'!C$14,Model!J4997),0)</f>
        <v>0</v>
      </c>
      <c r="T4997" s="23">
        <f t="shared" ca="1" si="1643"/>
        <v>0</v>
      </c>
      <c r="U4997" s="23">
        <f ca="1">MIN('Inputs and Output'!C$15,Model!T4997)</f>
        <v>0</v>
      </c>
      <c r="V4997" s="23">
        <f t="shared" ca="1" si="1644"/>
        <v>0</v>
      </c>
      <c r="W4997" s="23">
        <f ca="1">MIN(V4997+S4997,'Inputs and Output'!C$55*'Inputs and Output'!C$14,'Inputs and Output'!C$14-Model!Q4997)-S4997</f>
        <v>0</v>
      </c>
      <c r="X4997" s="23">
        <f t="shared" ca="1" si="1645"/>
        <v>0</v>
      </c>
      <c r="Y4997" s="23">
        <f ca="1">IF(AND(P4997="Yes",R4997&lt;=0),MIN(-R4997,'Inputs and Output'!C$55*'Inputs and Output'!C$14-G4997),0)</f>
        <v>0</v>
      </c>
      <c r="Z4997" s="23">
        <f ca="1">MIN(Y4997,'Inputs and Output'!C$15)</f>
        <v>0</v>
      </c>
      <c r="AA4997" s="23">
        <f ca="1">IF(AND(P4997="No",R4997&lt;=0),MIN(J4997,'Inputs and Output'!C$15),0)</f>
        <v>0</v>
      </c>
      <c r="AB4997" s="23">
        <f t="shared" ca="1" si="1646"/>
        <v>0</v>
      </c>
      <c r="AC4997" s="23">
        <f ca="1">MIN(AB4997,'Inputs and Output'!C$55*'Inputs and Output'!C$14,'Inputs and Output'!C$14-Model!Q4997)</f>
        <v>0</v>
      </c>
      <c r="AD4997" s="23">
        <f ca="1">IF(AND(P4997="No",R4997&lt;=0),MIN('Inputs and Output'!C$15-Model!AA4997,'Inputs and Output'!C$55*'Inputs and Output'!C$14),0)</f>
        <v>0</v>
      </c>
      <c r="AE4997" s="23">
        <f t="shared" ca="1" si="1647"/>
        <v>0</v>
      </c>
      <c r="AF4997" s="26">
        <f t="shared" ca="1" si="1648"/>
        <v>0</v>
      </c>
      <c r="AG4997" s="26">
        <f t="shared" ca="1" si="1649"/>
        <v>0</v>
      </c>
      <c r="AH4997">
        <f>'real time electricity price'!G4996</f>
        <v>11.077499999999999</v>
      </c>
      <c r="AI4997" s="20">
        <f>'real time electricity price'!H4996</f>
        <v>11.35</v>
      </c>
      <c r="AJ4997" s="23">
        <f t="shared" ca="1" si="1650"/>
        <v>0</v>
      </c>
      <c r="AK4997">
        <f t="shared" ca="1" si="1651"/>
        <v>0</v>
      </c>
      <c r="AL4997" s="1">
        <f>SLN('Inputs and Output'!$C$27,0,'Inputs and Output'!$C$31)</f>
        <v>2968.0365296803652</v>
      </c>
      <c r="AM4997" s="1">
        <f>SLN('Inputs and Output'!$C$51,0,'Inputs and Output'!$C$31)</f>
        <v>319.634703196347</v>
      </c>
      <c r="AN4997" s="15">
        <f>-'PVWatt simulated dispatch'!$B$7*'Inputs and Output'!$C$13*'Inputs and Output'!$C$29</f>
        <v>-964.6118721461188</v>
      </c>
      <c r="AO4997" s="18">
        <f>-'Inputs and Output'!$C$54*'Inputs and Output'!$C$14/(365*24)</f>
        <v>-95.890410958904113</v>
      </c>
      <c r="AP4997" s="18">
        <f t="shared" ca="1" si="1652"/>
        <v>-4348.1735159817345</v>
      </c>
      <c r="AQ4997" s="9">
        <f t="shared" si="1653"/>
        <v>37900600</v>
      </c>
      <c r="AR4997" s="34" cm="1">
        <f t="array" ref="AR4997">INDEX('hashrate + miner rev'!$G$3:$N$8762,Model!A4997,MATCH('Inputs and Output'!$C$22,'hashrate + miner rev'!$G$1:$N$1,0))</f>
        <v>3.79006E+19</v>
      </c>
      <c r="AS4997" cm="1">
        <f t="array" ref="AS4997">INDEX('hashrate + miner rev'!$G$3:$N$8762,Model!A4997,MATCH('Inputs and Output'!$C$22,'hashrate + miner rev'!$G$1:$N$1,0)+1)</f>
        <v>720701.51289999997</v>
      </c>
      <c r="AT4997" s="9">
        <f ca="1">IFERROR((AJ4997/('Inputs and Output'!$C$15))*('Inputs and Output'!$C$39*'Inputs and Output'!$C$40),0)</f>
        <v>0</v>
      </c>
      <c r="AU4997" s="12">
        <f t="shared" ca="1" si="1654"/>
        <v>0</v>
      </c>
      <c r="AV4997" s="11">
        <f t="shared" ca="1" si="1655"/>
        <v>0</v>
      </c>
      <c r="AW4997" s="13">
        <f ca="1">IF(AT4997&gt;0,('Inputs and Output'!$C$42*'Inputs and Output'!$C$15),0)</f>
        <v>0</v>
      </c>
      <c r="AX4997" s="16">
        <f>SLN('Inputs and Output'!$C$45,0,'Inputs and Output'!$C$44)</f>
        <v>4949.0961580743524</v>
      </c>
      <c r="AY4997" s="14">
        <f t="shared" ca="1" si="1656"/>
        <v>-4949.0961580743524</v>
      </c>
      <c r="AZ4997" s="17">
        <f t="shared" ca="1" si="1657"/>
        <v>-9297.2696740560859</v>
      </c>
    </row>
    <row r="4998" spans="1:52">
      <c r="A4998">
        <v>4996</v>
      </c>
      <c r="B4998" t="str">
        <f>'hourly electricity demand texas'!B4997</f>
        <v>7/28/2020 4 a.m. CDT</v>
      </c>
      <c r="C4998">
        <f>'PVWatt simulated dispatch'!K5014</f>
        <v>0</v>
      </c>
      <c r="D4998">
        <f>'hourly electricity demand texas'!I4997*'Inputs and Output'!$C$20</f>
        <v>65.599999999999994</v>
      </c>
      <c r="E4998">
        <f>MIN(MAX(D4998-'Inputs and Output'!C$16,0),'Inputs and Output'!C$19-'Inputs and Output'!C$16)</f>
        <v>65.599999999999994</v>
      </c>
      <c r="F4998">
        <f>C4998*'Inputs and Output'!C$13/1000000</f>
        <v>0</v>
      </c>
      <c r="G4998">
        <f ca="1">IF(F4998&lt;=E4998,MIN(Q4998,E4998-F4998,'Inputs and Output'!C$14*'Inputs and Output'!C$55),0)</f>
        <v>0</v>
      </c>
      <c r="H4998">
        <f t="shared" ca="1" si="1658"/>
        <v>0</v>
      </c>
      <c r="I4998" s="4">
        <f t="shared" ca="1" si="1659"/>
        <v>-65.599999999999994</v>
      </c>
      <c r="J4998">
        <f t="shared" si="1640"/>
        <v>0</v>
      </c>
      <c r="K4998">
        <f t="shared" ca="1" si="1641"/>
        <v>38.79</v>
      </c>
      <c r="L4998" s="23">
        <f>AS4998/AQ4998*(1/('Inputs and Output'!C$36/'Inputs and Output'!C$39))-'Inputs and Output'!C$42</f>
        <v>44.626408709333859</v>
      </c>
      <c r="M4998" s="23">
        <f ca="1">IFERROR(AVERAGE(OFFSET(L4998,-1,0,-'Inputs and Output'!C$46)),L4998)</f>
        <v>131.23306332528279</v>
      </c>
      <c r="N4998" s="23">
        <f ca="1">_xlfn.XLOOKUP(K4998/M4998,'Battery dispatch curve multiple'!C$3:C$103,'Battery dispatch curve multiple'!A$3:A$103,,1,2)</f>
        <v>0.87000000000000055</v>
      </c>
      <c r="O4998" t="str">
        <f ca="1">IF(Q4998/'Inputs and Output'!C$14&lt;=N4998,"battery","miner")</f>
        <v>battery</v>
      </c>
      <c r="P4998" t="str">
        <f t="shared" ca="1" si="1642"/>
        <v>No</v>
      </c>
      <c r="Q4998" s="26">
        <f t="shared" ca="1" si="1660"/>
        <v>0</v>
      </c>
      <c r="R4998" s="23">
        <f ca="1">-(Q4998/'Inputs and Output'!C$14-N4998)*'Inputs and Output'!C$14-G4998</f>
        <v>243.60000000000016</v>
      </c>
      <c r="S4998" s="23">
        <f ca="1">IF(R4998&gt;0,MIN(R4998,'Inputs and Output'!C$55*'Inputs and Output'!C$14,Model!J4998),0)</f>
        <v>0</v>
      </c>
      <c r="T4998" s="23">
        <f t="shared" ca="1" si="1643"/>
        <v>0</v>
      </c>
      <c r="U4998" s="23">
        <f ca="1">MIN('Inputs and Output'!C$15,Model!T4998)</f>
        <v>0</v>
      </c>
      <c r="V4998" s="23">
        <f t="shared" ca="1" si="1644"/>
        <v>0</v>
      </c>
      <c r="W4998" s="23">
        <f ca="1">MIN(V4998+S4998,'Inputs and Output'!C$55*'Inputs and Output'!C$14,'Inputs and Output'!C$14-Model!Q4998)-S4998</f>
        <v>0</v>
      </c>
      <c r="X4998" s="23">
        <f t="shared" ca="1" si="1645"/>
        <v>0</v>
      </c>
      <c r="Y4998" s="23">
        <f ca="1">IF(AND(P4998="Yes",R4998&lt;=0),MIN(-R4998,'Inputs and Output'!C$55*'Inputs and Output'!C$14-G4998),0)</f>
        <v>0</v>
      </c>
      <c r="Z4998" s="23">
        <f ca="1">MIN(Y4998,'Inputs and Output'!C$15)</f>
        <v>0</v>
      </c>
      <c r="AA4998" s="23">
        <f ca="1">IF(AND(P4998="No",R4998&lt;=0),MIN(J4998,'Inputs and Output'!C$15),0)</f>
        <v>0</v>
      </c>
      <c r="AB4998" s="23">
        <f t="shared" ca="1" si="1646"/>
        <v>0</v>
      </c>
      <c r="AC4998" s="23">
        <f ca="1">MIN(AB4998,'Inputs and Output'!C$55*'Inputs and Output'!C$14,'Inputs and Output'!C$14-Model!Q4998)</f>
        <v>0</v>
      </c>
      <c r="AD4998" s="23">
        <f ca="1">IF(AND(P4998="No",R4998&lt;=0),MIN('Inputs and Output'!C$15-Model!AA4998,'Inputs and Output'!C$55*'Inputs and Output'!C$14),0)</f>
        <v>0</v>
      </c>
      <c r="AE4998" s="23">
        <f t="shared" ca="1" si="1647"/>
        <v>0</v>
      </c>
      <c r="AF4998" s="26">
        <f t="shared" ca="1" si="1648"/>
        <v>0</v>
      </c>
      <c r="AG4998" s="26">
        <f t="shared" ca="1" si="1649"/>
        <v>0</v>
      </c>
      <c r="AH4998">
        <f>'real time electricity price'!G4997</f>
        <v>11.530000000000001</v>
      </c>
      <c r="AI4998" s="20">
        <f>'real time electricity price'!H4997</f>
        <v>11.7</v>
      </c>
      <c r="AJ4998" s="23">
        <f t="shared" ca="1" si="1650"/>
        <v>0</v>
      </c>
      <c r="AK4998">
        <f t="shared" ca="1" si="1651"/>
        <v>0</v>
      </c>
      <c r="AL4998" s="1">
        <f>SLN('Inputs and Output'!$C$27,0,'Inputs and Output'!$C$31)</f>
        <v>2968.0365296803652</v>
      </c>
      <c r="AM4998" s="1">
        <f>SLN('Inputs and Output'!$C$51,0,'Inputs and Output'!$C$31)</f>
        <v>319.634703196347</v>
      </c>
      <c r="AN4998" s="15">
        <f>-'PVWatt simulated dispatch'!$B$7*'Inputs and Output'!$C$13*'Inputs and Output'!$C$29</f>
        <v>-964.6118721461188</v>
      </c>
      <c r="AO4998" s="18">
        <f>-'Inputs and Output'!$C$54*'Inputs and Output'!$C$14/(365*24)</f>
        <v>-95.890410958904113</v>
      </c>
      <c r="AP4998" s="18">
        <f t="shared" ca="1" si="1652"/>
        <v>-4348.1735159817345</v>
      </c>
      <c r="AQ4998" s="9">
        <f t="shared" si="1653"/>
        <v>39694600</v>
      </c>
      <c r="AR4998" s="34" cm="1">
        <f t="array" ref="AR4998">INDEX('hashrate + miner rev'!$G$3:$N$8762,Model!A4998,MATCH('Inputs and Output'!$C$22,'hashrate + miner rev'!$G$1:$N$1,0))</f>
        <v>3.96946E+19</v>
      </c>
      <c r="AS4998" cm="1">
        <f t="array" ref="AS4998">INDEX('hashrate + miner rev'!$G$3:$N$8762,Model!A4998,MATCH('Inputs and Output'!$C$22,'hashrate + miner rev'!$G$1:$N$1,0)+1)</f>
        <v>308273.52069999999</v>
      </c>
      <c r="AT4998" s="9">
        <f ca="1">IFERROR((AJ4998/('Inputs and Output'!$C$15))*('Inputs and Output'!$C$39*'Inputs and Output'!$C$40),0)</f>
        <v>0</v>
      </c>
      <c r="AU4998" s="12">
        <f t="shared" ca="1" si="1654"/>
        <v>0</v>
      </c>
      <c r="AV4998" s="11">
        <f t="shared" ca="1" si="1655"/>
        <v>0</v>
      </c>
      <c r="AW4998" s="13">
        <f ca="1">IF(AT4998&gt;0,('Inputs and Output'!$C$42*'Inputs and Output'!$C$15),0)</f>
        <v>0</v>
      </c>
      <c r="AX4998" s="16">
        <f>SLN('Inputs and Output'!$C$45,0,'Inputs and Output'!$C$44)</f>
        <v>4949.0961580743524</v>
      </c>
      <c r="AY4998" s="14">
        <f t="shared" ca="1" si="1656"/>
        <v>-4949.0961580743524</v>
      </c>
      <c r="AZ4998" s="17">
        <f t="shared" ca="1" si="1657"/>
        <v>-9297.2696740560859</v>
      </c>
    </row>
    <row r="4999" spans="1:52">
      <c r="A4999">
        <v>4997</v>
      </c>
      <c r="B4999" t="str">
        <f>'hourly electricity demand texas'!B4998</f>
        <v>7/28/2020 5 a.m. CDT</v>
      </c>
      <c r="C4999">
        <f>'PVWatt simulated dispatch'!K5015</f>
        <v>0</v>
      </c>
      <c r="D4999">
        <f>'hourly electricity demand texas'!I4998*'Inputs and Output'!$C$20</f>
        <v>64.91</v>
      </c>
      <c r="E4999">
        <f>MIN(MAX(D4999-'Inputs and Output'!C$16,0),'Inputs and Output'!C$19-'Inputs and Output'!C$16)</f>
        <v>64.91</v>
      </c>
      <c r="F4999">
        <f>C4999*'Inputs and Output'!C$13/1000000</f>
        <v>0</v>
      </c>
      <c r="G4999">
        <f ca="1">IF(F4999&lt;=E4999,MIN(Q4999,E4999-F4999,'Inputs and Output'!C$14*'Inputs and Output'!C$55),0)</f>
        <v>0</v>
      </c>
      <c r="H4999">
        <f t="shared" ca="1" si="1658"/>
        <v>0</v>
      </c>
      <c r="I4999" s="4">
        <f t="shared" ca="1" si="1659"/>
        <v>-64.91</v>
      </c>
      <c r="J4999">
        <f t="shared" si="1640"/>
        <v>0</v>
      </c>
      <c r="K4999">
        <f t="shared" ca="1" si="1641"/>
        <v>38.79</v>
      </c>
      <c r="L4999" s="23">
        <f>AS4999/AQ4999*(1/('Inputs and Output'!C$36/'Inputs and Output'!C$39))-'Inputs and Output'!C$42</f>
        <v>151.44907680200515</v>
      </c>
      <c r="M4999" s="23">
        <f ca="1">IFERROR(AVERAGE(OFFSET(L4999,-1,0,-'Inputs and Output'!C$46)),L4999)</f>
        <v>126.94392743771607</v>
      </c>
      <c r="N4999" s="23">
        <f ca="1">_xlfn.XLOOKUP(K4999/M4999,'Battery dispatch curve multiple'!C$3:C$103,'Battery dispatch curve multiple'!A$3:A$103,,1,2)</f>
        <v>0.87000000000000055</v>
      </c>
      <c r="O4999" t="str">
        <f ca="1">IF(Q4999/'Inputs and Output'!C$14&lt;=N4999,"battery","miner")</f>
        <v>battery</v>
      </c>
      <c r="P4999" t="str">
        <f t="shared" ca="1" si="1642"/>
        <v>No</v>
      </c>
      <c r="Q4999" s="26">
        <f t="shared" ca="1" si="1660"/>
        <v>0</v>
      </c>
      <c r="R4999" s="23">
        <f ca="1">-(Q4999/'Inputs and Output'!C$14-N4999)*'Inputs and Output'!C$14-G4999</f>
        <v>243.60000000000016</v>
      </c>
      <c r="S4999" s="23">
        <f ca="1">IF(R4999&gt;0,MIN(R4999,'Inputs and Output'!C$55*'Inputs and Output'!C$14,Model!J4999),0)</f>
        <v>0</v>
      </c>
      <c r="T4999" s="23">
        <f t="shared" ca="1" si="1643"/>
        <v>0</v>
      </c>
      <c r="U4999" s="23">
        <f ca="1">MIN('Inputs and Output'!C$15,Model!T4999)</f>
        <v>0</v>
      </c>
      <c r="V4999" s="23">
        <f t="shared" ca="1" si="1644"/>
        <v>0</v>
      </c>
      <c r="W4999" s="23">
        <f ca="1">MIN(V4999+S4999,'Inputs and Output'!C$55*'Inputs and Output'!C$14,'Inputs and Output'!C$14-Model!Q4999)-S4999</f>
        <v>0</v>
      </c>
      <c r="X4999" s="23">
        <f t="shared" ca="1" si="1645"/>
        <v>0</v>
      </c>
      <c r="Y4999" s="23">
        <f ca="1">IF(AND(P4999="Yes",R4999&lt;=0),MIN(-R4999,'Inputs and Output'!C$55*'Inputs and Output'!C$14-G4999),0)</f>
        <v>0</v>
      </c>
      <c r="Z4999" s="23">
        <f ca="1">MIN(Y4999,'Inputs and Output'!C$15)</f>
        <v>0</v>
      </c>
      <c r="AA4999" s="23">
        <f ca="1">IF(AND(P4999="No",R4999&lt;=0),MIN(J4999,'Inputs and Output'!C$15),0)</f>
        <v>0</v>
      </c>
      <c r="AB4999" s="23">
        <f t="shared" ca="1" si="1646"/>
        <v>0</v>
      </c>
      <c r="AC4999" s="23">
        <f ca="1">MIN(AB4999,'Inputs and Output'!C$55*'Inputs and Output'!C$14,'Inputs and Output'!C$14-Model!Q4999)</f>
        <v>0</v>
      </c>
      <c r="AD4999" s="23">
        <f ca="1">IF(AND(P4999="No",R4999&lt;=0),MIN('Inputs and Output'!C$15-Model!AA4999,'Inputs and Output'!C$55*'Inputs and Output'!C$14),0)</f>
        <v>0</v>
      </c>
      <c r="AE4999" s="23">
        <f t="shared" ca="1" si="1647"/>
        <v>0</v>
      </c>
      <c r="AF4999" s="26">
        <f t="shared" ca="1" si="1648"/>
        <v>0</v>
      </c>
      <c r="AG4999" s="26">
        <f t="shared" ca="1" si="1649"/>
        <v>0</v>
      </c>
      <c r="AH4999">
        <f>'real time electricity price'!G4998</f>
        <v>13.595000000000001</v>
      </c>
      <c r="AI4999" s="20">
        <f>'real time electricity price'!H4998</f>
        <v>12.77</v>
      </c>
      <c r="AJ4999" s="23">
        <f t="shared" ca="1" si="1650"/>
        <v>0</v>
      </c>
      <c r="AK4999">
        <f t="shared" ca="1" si="1651"/>
        <v>0</v>
      </c>
      <c r="AL4999" s="1">
        <f>SLN('Inputs and Output'!$C$27,0,'Inputs and Output'!$C$31)</f>
        <v>2968.0365296803652</v>
      </c>
      <c r="AM4999" s="1">
        <f>SLN('Inputs and Output'!$C$51,0,'Inputs and Output'!$C$31)</f>
        <v>319.634703196347</v>
      </c>
      <c r="AN4999" s="15">
        <f>-'PVWatt simulated dispatch'!$B$7*'Inputs and Output'!$C$13*'Inputs and Output'!$C$29</f>
        <v>-964.6118721461188</v>
      </c>
      <c r="AO4999" s="18">
        <f>-'Inputs and Output'!$C$54*'Inputs and Output'!$C$14/(365*24)</f>
        <v>-95.890410958904113</v>
      </c>
      <c r="AP4999" s="18">
        <f t="shared" ca="1" si="1652"/>
        <v>-4348.1735159817345</v>
      </c>
      <c r="AQ4999" s="9">
        <f t="shared" si="1653"/>
        <v>16545200</v>
      </c>
      <c r="AR4999" s="34" cm="1">
        <f t="array" ref="AR4999">INDEX('hashrate + miner rev'!$G$3:$N$8762,Model!A4999,MATCH('Inputs and Output'!$C$22,'hashrate + miner rev'!$G$1:$N$1,0))</f>
        <v>1.65452E+19</v>
      </c>
      <c r="AS4999" cm="1">
        <f t="array" ref="AS4999">INDEX('hashrate + miner rev'!$G$3:$N$8762,Model!A4999,MATCH('Inputs and Output'!$C$22,'hashrate + miner rev'!$G$1:$N$1,0)+1)</f>
        <v>312420.14840000001</v>
      </c>
      <c r="AT4999" s="9">
        <f ca="1">IFERROR((AJ4999/('Inputs and Output'!$C$15))*('Inputs and Output'!$C$39*'Inputs and Output'!$C$40),0)</f>
        <v>0</v>
      </c>
      <c r="AU4999" s="12">
        <f t="shared" ca="1" si="1654"/>
        <v>0</v>
      </c>
      <c r="AV4999" s="11">
        <f t="shared" ca="1" si="1655"/>
        <v>0</v>
      </c>
      <c r="AW4999" s="13">
        <f ca="1">IF(AT4999&gt;0,('Inputs and Output'!$C$42*'Inputs and Output'!$C$15),0)</f>
        <v>0</v>
      </c>
      <c r="AX4999" s="16">
        <f>SLN('Inputs and Output'!$C$45,0,'Inputs and Output'!$C$44)</f>
        <v>4949.0961580743524</v>
      </c>
      <c r="AY4999" s="14">
        <f t="shared" ca="1" si="1656"/>
        <v>-4949.0961580743524</v>
      </c>
      <c r="AZ4999" s="17">
        <f t="shared" ca="1" si="1657"/>
        <v>-9297.2696740560859</v>
      </c>
    </row>
    <row r="5000" spans="1:52">
      <c r="A5000">
        <v>4998</v>
      </c>
      <c r="B5000" t="str">
        <f>'hourly electricity demand texas'!B4999</f>
        <v>7/28/2020 6 a.m. CDT</v>
      </c>
      <c r="C5000">
        <f>'PVWatt simulated dispatch'!K5016</f>
        <v>0</v>
      </c>
      <c r="D5000">
        <f>'hourly electricity demand texas'!I4999*'Inputs and Output'!$C$20</f>
        <v>66.040000000000006</v>
      </c>
      <c r="E5000">
        <f>MIN(MAX(D5000-'Inputs and Output'!C$16,0),'Inputs and Output'!C$19-'Inputs and Output'!C$16)</f>
        <v>66.040000000000006</v>
      </c>
      <c r="F5000">
        <f>C5000*'Inputs and Output'!C$13/1000000</f>
        <v>0</v>
      </c>
      <c r="G5000">
        <f ca="1">IF(F5000&lt;=E5000,MIN(Q5000,E5000-F5000,'Inputs and Output'!C$14*'Inputs and Output'!C$55),0)</f>
        <v>0</v>
      </c>
      <c r="H5000">
        <f t="shared" ca="1" si="1658"/>
        <v>0</v>
      </c>
      <c r="I5000" s="4">
        <f t="shared" ca="1" si="1659"/>
        <v>-66.040000000000006</v>
      </c>
      <c r="J5000">
        <f t="shared" si="1640"/>
        <v>0</v>
      </c>
      <c r="K5000">
        <f t="shared" ca="1" si="1641"/>
        <v>38.79</v>
      </c>
      <c r="L5000" s="23">
        <f>AS5000/AQ5000*(1/('Inputs and Output'!C$36/'Inputs and Output'!C$39))-'Inputs and Output'!C$42</f>
        <v>196.25537474806828</v>
      </c>
      <c r="M5000" s="23">
        <f ca="1">IFERROR(AVERAGE(OFFSET(L5000,-1,0,-'Inputs and Output'!C$46)),L5000)</f>
        <v>126.75830197317053</v>
      </c>
      <c r="N5000" s="23">
        <f ca="1">_xlfn.XLOOKUP(K5000/M5000,'Battery dispatch curve multiple'!C$3:C$103,'Battery dispatch curve multiple'!A$3:A$103,,1,2)</f>
        <v>0.87000000000000055</v>
      </c>
      <c r="O5000" t="str">
        <f ca="1">IF(Q5000/'Inputs and Output'!C$14&lt;=N5000,"battery","miner")</f>
        <v>battery</v>
      </c>
      <c r="P5000" t="str">
        <f t="shared" ca="1" si="1642"/>
        <v>No</v>
      </c>
      <c r="Q5000" s="26">
        <f t="shared" ca="1" si="1660"/>
        <v>0</v>
      </c>
      <c r="R5000" s="23">
        <f ca="1">-(Q5000/'Inputs and Output'!C$14-N5000)*'Inputs and Output'!C$14-G5000</f>
        <v>243.60000000000016</v>
      </c>
      <c r="S5000" s="23">
        <f ca="1">IF(R5000&gt;0,MIN(R5000,'Inputs and Output'!C$55*'Inputs and Output'!C$14,Model!J5000),0)</f>
        <v>0</v>
      </c>
      <c r="T5000" s="23">
        <f t="shared" ca="1" si="1643"/>
        <v>0</v>
      </c>
      <c r="U5000" s="23">
        <f ca="1">MIN('Inputs and Output'!C$15,Model!T5000)</f>
        <v>0</v>
      </c>
      <c r="V5000" s="23">
        <f t="shared" ca="1" si="1644"/>
        <v>0</v>
      </c>
      <c r="W5000" s="23">
        <f ca="1">MIN(V5000+S5000,'Inputs and Output'!C$55*'Inputs and Output'!C$14,'Inputs and Output'!C$14-Model!Q5000)-S5000</f>
        <v>0</v>
      </c>
      <c r="X5000" s="23">
        <f t="shared" ca="1" si="1645"/>
        <v>0</v>
      </c>
      <c r="Y5000" s="23">
        <f ca="1">IF(AND(P5000="Yes",R5000&lt;=0),MIN(-R5000,'Inputs and Output'!C$55*'Inputs and Output'!C$14-G5000),0)</f>
        <v>0</v>
      </c>
      <c r="Z5000" s="23">
        <f ca="1">MIN(Y5000,'Inputs and Output'!C$15)</f>
        <v>0</v>
      </c>
      <c r="AA5000" s="23">
        <f ca="1">IF(AND(P5000="No",R5000&lt;=0),MIN(J5000,'Inputs and Output'!C$15),0)</f>
        <v>0</v>
      </c>
      <c r="AB5000" s="23">
        <f t="shared" ca="1" si="1646"/>
        <v>0</v>
      </c>
      <c r="AC5000" s="23">
        <f ca="1">MIN(AB5000,'Inputs and Output'!C$55*'Inputs and Output'!C$14,'Inputs and Output'!C$14-Model!Q5000)</f>
        <v>0</v>
      </c>
      <c r="AD5000" s="23">
        <f ca="1">IF(AND(P5000="No",R5000&lt;=0),MIN('Inputs and Output'!C$15-Model!AA5000,'Inputs and Output'!C$55*'Inputs and Output'!C$14),0)</f>
        <v>0</v>
      </c>
      <c r="AE5000" s="23">
        <f t="shared" ca="1" si="1647"/>
        <v>0</v>
      </c>
      <c r="AF5000" s="26">
        <f t="shared" ca="1" si="1648"/>
        <v>0</v>
      </c>
      <c r="AG5000" s="26">
        <f t="shared" ca="1" si="1649"/>
        <v>0</v>
      </c>
      <c r="AH5000">
        <f>'real time electricity price'!G4999</f>
        <v>14.68</v>
      </c>
      <c r="AI5000" s="20">
        <f>'real time electricity price'!H4999</f>
        <v>14.17</v>
      </c>
      <c r="AJ5000" s="23">
        <f t="shared" ca="1" si="1650"/>
        <v>0</v>
      </c>
      <c r="AK5000">
        <f t="shared" ca="1" si="1651"/>
        <v>0</v>
      </c>
      <c r="AL5000" s="1">
        <f>SLN('Inputs and Output'!$C$27,0,'Inputs and Output'!$C$31)</f>
        <v>2968.0365296803652</v>
      </c>
      <c r="AM5000" s="1">
        <f>SLN('Inputs and Output'!$C$51,0,'Inputs and Output'!$C$31)</f>
        <v>319.634703196347</v>
      </c>
      <c r="AN5000" s="15">
        <f>-'PVWatt simulated dispatch'!$B$7*'Inputs and Output'!$C$13*'Inputs and Output'!$C$29</f>
        <v>-964.6118721461188</v>
      </c>
      <c r="AO5000" s="18">
        <f>-'Inputs and Output'!$C$54*'Inputs and Output'!$C$14/(365*24)</f>
        <v>-95.890410958904113</v>
      </c>
      <c r="AP5000" s="18">
        <f t="shared" ca="1" si="1652"/>
        <v>-4348.1735159817345</v>
      </c>
      <c r="AQ5000" s="9">
        <f t="shared" si="1653"/>
        <v>35117000</v>
      </c>
      <c r="AR5000" s="34" cm="1">
        <f t="array" ref="AR5000">INDEX('hashrate + miner rev'!$G$3:$N$8762,Model!A5000,MATCH('Inputs and Output'!$C$22,'hashrate + miner rev'!$G$1:$N$1,0))</f>
        <v>3.5117E+19</v>
      </c>
      <c r="AS5000" cm="1">
        <f t="array" ref="AS5000">INDEX('hashrate + miner rev'!$G$3:$N$8762,Model!A5000,MATCH('Inputs and Output'!$C$22,'hashrate + miner rev'!$G$1:$N$1,0)+1)</f>
        <v>826853.48750000005</v>
      </c>
      <c r="AT5000" s="9">
        <f ca="1">IFERROR((AJ5000/('Inputs and Output'!$C$15))*('Inputs and Output'!$C$39*'Inputs and Output'!$C$40),0)</f>
        <v>0</v>
      </c>
      <c r="AU5000" s="12">
        <f t="shared" ca="1" si="1654"/>
        <v>0</v>
      </c>
      <c r="AV5000" s="11">
        <f t="shared" ca="1" si="1655"/>
        <v>0</v>
      </c>
      <c r="AW5000" s="13">
        <f ca="1">IF(AT5000&gt;0,('Inputs and Output'!$C$42*'Inputs and Output'!$C$15),0)</f>
        <v>0</v>
      </c>
      <c r="AX5000" s="16">
        <f>SLN('Inputs and Output'!$C$45,0,'Inputs and Output'!$C$44)</f>
        <v>4949.0961580743524</v>
      </c>
      <c r="AY5000" s="14">
        <f t="shared" ca="1" si="1656"/>
        <v>-4949.0961580743524</v>
      </c>
      <c r="AZ5000" s="17">
        <f t="shared" ca="1" si="1657"/>
        <v>-9297.2696740560859</v>
      </c>
    </row>
    <row r="5001" spans="1:52">
      <c r="A5001">
        <v>4999</v>
      </c>
      <c r="B5001" t="str">
        <f>'hourly electricity demand texas'!B5000</f>
        <v>7/28/2020 7 a.m. CDT</v>
      </c>
      <c r="C5001">
        <f>'PVWatt simulated dispatch'!K5017</f>
        <v>132933.18799999999</v>
      </c>
      <c r="D5001">
        <f>'hourly electricity demand texas'!I5000*'Inputs and Output'!$C$20</f>
        <v>68.72</v>
      </c>
      <c r="E5001">
        <f>MIN(MAX(D5001-'Inputs and Output'!C$16,0),'Inputs and Output'!C$19-'Inputs and Output'!C$16)</f>
        <v>68.72</v>
      </c>
      <c r="F5001">
        <f>C5001*'Inputs and Output'!C$13/1000000</f>
        <v>86.406572199999999</v>
      </c>
      <c r="G5001">
        <f>IF(F5001&lt;=E5001,MIN(Q5001,E5001-F5001,'Inputs and Output'!C$14*'Inputs and Output'!C$55),0)</f>
        <v>0</v>
      </c>
      <c r="H5001">
        <f t="shared" si="1658"/>
        <v>68.72</v>
      </c>
      <c r="I5001" s="4">
        <f t="shared" si="1659"/>
        <v>0</v>
      </c>
      <c r="J5001">
        <f t="shared" si="1640"/>
        <v>17.686572200000001</v>
      </c>
      <c r="K5001">
        <f t="shared" ca="1" si="1641"/>
        <v>38.79</v>
      </c>
      <c r="L5001" s="23">
        <f>AS5001/AQ5001*(1/('Inputs and Output'!C$36/'Inputs and Output'!C$39))-'Inputs and Output'!C$42</f>
        <v>117.50155520255109</v>
      </c>
      <c r="M5001" s="23">
        <f ca="1">IFERROR(AVERAGE(OFFSET(L5001,-1,0,-'Inputs and Output'!C$46)),L5001)</f>
        <v>129.71878347116592</v>
      </c>
      <c r="N5001" s="23">
        <f ca="1">_xlfn.XLOOKUP(K5001/M5001,'Battery dispatch curve multiple'!C$3:C$103,'Battery dispatch curve multiple'!A$3:A$103,,1,2)</f>
        <v>0.87000000000000055</v>
      </c>
      <c r="O5001" t="str">
        <f ca="1">IF(Q5001/'Inputs and Output'!C$14&lt;=N5001,"battery","miner")</f>
        <v>battery</v>
      </c>
      <c r="P5001" t="str">
        <f t="shared" si="1642"/>
        <v>No</v>
      </c>
      <c r="Q5001" s="26">
        <f t="shared" ca="1" si="1660"/>
        <v>0</v>
      </c>
      <c r="R5001" s="23">
        <f ca="1">-(Q5001/'Inputs and Output'!C$14-N5001)*'Inputs and Output'!C$14-G5001</f>
        <v>243.60000000000016</v>
      </c>
      <c r="S5001" s="23">
        <f ca="1">IF(R5001&gt;0,MIN(R5001,'Inputs and Output'!C$55*'Inputs and Output'!C$14,Model!J5001),0)</f>
        <v>17.686572200000001</v>
      </c>
      <c r="T5001" s="23">
        <f t="shared" ca="1" si="1643"/>
        <v>0</v>
      </c>
      <c r="U5001" s="23">
        <f ca="1">MIN('Inputs and Output'!C$15,Model!T5001)</f>
        <v>0</v>
      </c>
      <c r="V5001" s="23">
        <f t="shared" ca="1" si="1644"/>
        <v>0</v>
      </c>
      <c r="W5001" s="23">
        <f ca="1">MIN(V5001+S5001,'Inputs and Output'!C$55*'Inputs and Output'!C$14,'Inputs and Output'!C$14-Model!Q5001)-S5001</f>
        <v>0</v>
      </c>
      <c r="X5001" s="23">
        <f t="shared" ca="1" si="1645"/>
        <v>0</v>
      </c>
      <c r="Y5001" s="23">
        <f ca="1">IF(AND(P5001="Yes",R5001&lt;=0),MIN(-R5001,'Inputs and Output'!C$55*'Inputs and Output'!C$14-G5001),0)</f>
        <v>0</v>
      </c>
      <c r="Z5001" s="23">
        <f ca="1">MIN(Y5001,'Inputs and Output'!C$15)</f>
        <v>0</v>
      </c>
      <c r="AA5001" s="23">
        <f ca="1">IF(AND(P5001="No",R5001&lt;=0),MIN(J5001,'Inputs and Output'!C$15),0)</f>
        <v>0</v>
      </c>
      <c r="AB5001" s="23">
        <f t="shared" ca="1" si="1646"/>
        <v>0</v>
      </c>
      <c r="AC5001" s="23">
        <f ca="1">MIN(AB5001,'Inputs and Output'!C$55*'Inputs and Output'!C$14,'Inputs and Output'!C$14-Model!Q5001)</f>
        <v>0</v>
      </c>
      <c r="AD5001" s="23">
        <f ca="1">IF(AND(P5001="No",R5001&lt;=0),MIN('Inputs and Output'!C$15-Model!AA5001,'Inputs and Output'!C$55*'Inputs and Output'!C$14),0)</f>
        <v>0</v>
      </c>
      <c r="AE5001" s="23">
        <f t="shared" ca="1" si="1647"/>
        <v>0</v>
      </c>
      <c r="AF5001" s="26">
        <f t="shared" ca="1" si="1648"/>
        <v>17.686572200000001</v>
      </c>
      <c r="AG5001" s="26">
        <f t="shared" ca="1" si="1649"/>
        <v>0</v>
      </c>
      <c r="AH5001">
        <f>'real time electricity price'!G5000</f>
        <v>15.1</v>
      </c>
      <c r="AI5001" s="20">
        <f>'real time electricity price'!H5000</f>
        <v>14.81</v>
      </c>
      <c r="AJ5001" s="23">
        <f t="shared" ca="1" si="1650"/>
        <v>0</v>
      </c>
      <c r="AK5001">
        <f t="shared" si="1651"/>
        <v>1037.672</v>
      </c>
      <c r="AL5001" s="1">
        <f>SLN('Inputs and Output'!$C$27,0,'Inputs and Output'!$C$31)</f>
        <v>2968.0365296803652</v>
      </c>
      <c r="AM5001" s="1">
        <f>SLN('Inputs and Output'!$C$51,0,'Inputs and Output'!$C$31)</f>
        <v>319.634703196347</v>
      </c>
      <c r="AN5001" s="15">
        <f>-'PVWatt simulated dispatch'!$B$7*'Inputs and Output'!$C$13*'Inputs and Output'!$C$29</f>
        <v>-964.6118721461188</v>
      </c>
      <c r="AO5001" s="18">
        <f>-'Inputs and Output'!$C$54*'Inputs and Output'!$C$14/(365*24)</f>
        <v>-95.890410958904113</v>
      </c>
      <c r="AP5001" s="18">
        <f t="shared" si="1652"/>
        <v>-3310.5015159817349</v>
      </c>
      <c r="AQ5001" s="9">
        <f t="shared" si="1653"/>
        <v>60277000</v>
      </c>
      <c r="AR5001" s="34" cm="1">
        <f t="array" ref="AR5001">INDEX('hashrate + miner rev'!$G$3:$N$8762,Model!A5001,MATCH('Inputs and Output'!$C$22,'hashrate + miner rev'!$G$1:$N$1,0))</f>
        <v>6.0277E+19</v>
      </c>
      <c r="AS5001" cm="1">
        <f t="array" ref="AS5001">INDEX('hashrate + miner rev'!$G$3:$N$8762,Model!A5001,MATCH('Inputs and Output'!$C$22,'hashrate + miner rev'!$G$1:$N$1,0)+1)</f>
        <v>925252.95070000004</v>
      </c>
      <c r="AT5001" s="9">
        <f ca="1">IFERROR((AJ5001/('Inputs and Output'!$C$15))*('Inputs and Output'!$C$39*'Inputs and Output'!$C$40),0)</f>
        <v>0</v>
      </c>
      <c r="AU5001" s="12">
        <f t="shared" ca="1" si="1654"/>
        <v>0</v>
      </c>
      <c r="AV5001" s="11">
        <f t="shared" ca="1" si="1655"/>
        <v>0</v>
      </c>
      <c r="AW5001" s="13">
        <f ca="1">IF(AT5001&gt;0,('Inputs and Output'!$C$42*'Inputs and Output'!$C$15),0)</f>
        <v>0</v>
      </c>
      <c r="AX5001" s="16">
        <f>SLN('Inputs and Output'!$C$45,0,'Inputs and Output'!$C$44)</f>
        <v>4949.0961580743524</v>
      </c>
      <c r="AY5001" s="14">
        <f t="shared" ca="1" si="1656"/>
        <v>-4949.0961580743524</v>
      </c>
      <c r="AZ5001" s="17">
        <f t="shared" ca="1" si="1657"/>
        <v>-8259.5976740560873</v>
      </c>
    </row>
    <row r="5002" spans="1:52">
      <c r="A5002">
        <v>5000</v>
      </c>
      <c r="B5002" t="str">
        <f>'hourly electricity demand texas'!B5001</f>
        <v>7/28/2020 8 a.m. CDT</v>
      </c>
      <c r="C5002">
        <f>'PVWatt simulated dispatch'!K5018</f>
        <v>422111.65600000002</v>
      </c>
      <c r="D5002">
        <f>'hourly electricity demand texas'!I5001*'Inputs and Output'!$C$20</f>
        <v>70.150000000000006</v>
      </c>
      <c r="E5002">
        <f>MIN(MAX(D5002-'Inputs and Output'!C$16,0),'Inputs and Output'!C$19-'Inputs and Output'!C$16)</f>
        <v>70.150000000000006</v>
      </c>
      <c r="F5002">
        <f>C5002*'Inputs and Output'!C$13/1000000</f>
        <v>274.37257640000001</v>
      </c>
      <c r="G5002">
        <f>IF(F5002&lt;=E5002,MIN(Q5002,E5002-F5002,'Inputs and Output'!C$14*'Inputs and Output'!C$55),0)</f>
        <v>0</v>
      </c>
      <c r="H5002">
        <f t="shared" si="1658"/>
        <v>70.150000000000006</v>
      </c>
      <c r="I5002" s="4">
        <f t="shared" si="1659"/>
        <v>0</v>
      </c>
      <c r="J5002">
        <f t="shared" si="1640"/>
        <v>204.22257640000001</v>
      </c>
      <c r="K5002">
        <f t="shared" ca="1" si="1641"/>
        <v>38.79</v>
      </c>
      <c r="L5002" s="23">
        <f>AS5002/AQ5002*(1/('Inputs and Output'!C$36/'Inputs and Output'!C$39))-'Inputs and Output'!C$42</f>
        <v>96.773812965516782</v>
      </c>
      <c r="M5002" s="23">
        <f ca="1">IFERROR(AVERAGE(OFFSET(L5002,-1,0,-'Inputs and Output'!C$46)),L5002)</f>
        <v>131.07099911836394</v>
      </c>
      <c r="N5002" s="23">
        <f ca="1">_xlfn.XLOOKUP(K5002/M5002,'Battery dispatch curve multiple'!C$3:C$103,'Battery dispatch curve multiple'!A$3:A$103,,1,2)</f>
        <v>0.87000000000000055</v>
      </c>
      <c r="O5002" t="str">
        <f ca="1">IF(Q5002/'Inputs and Output'!C$14&lt;=N5002,"battery","miner")</f>
        <v>battery</v>
      </c>
      <c r="P5002" t="str">
        <f t="shared" si="1642"/>
        <v>No</v>
      </c>
      <c r="Q5002" s="26">
        <f t="shared" ca="1" si="1660"/>
        <v>17.686572200000001</v>
      </c>
      <c r="R5002" s="23">
        <f ca="1">-(Q5002/'Inputs and Output'!C$14-N5002)*'Inputs and Output'!C$14-G5002</f>
        <v>225.91342780000014</v>
      </c>
      <c r="S5002" s="23">
        <f ca="1">IF(R5002&gt;0,MIN(R5002,'Inputs and Output'!C$55*'Inputs and Output'!C$14,Model!J5002),0)</f>
        <v>70</v>
      </c>
      <c r="T5002" s="23">
        <f t="shared" ca="1" si="1643"/>
        <v>134.22257640000001</v>
      </c>
      <c r="U5002" s="23">
        <f ca="1">MIN('Inputs and Output'!C$15,Model!T5002)</f>
        <v>134.22257640000001</v>
      </c>
      <c r="V5002" s="23">
        <f t="shared" ca="1" si="1644"/>
        <v>0</v>
      </c>
      <c r="W5002" s="23">
        <f ca="1">MIN(V5002+S5002,'Inputs and Output'!C$55*'Inputs and Output'!C$14,'Inputs and Output'!C$14-Model!Q5002)-S5002</f>
        <v>0</v>
      </c>
      <c r="X5002" s="23">
        <f t="shared" ca="1" si="1645"/>
        <v>0</v>
      </c>
      <c r="Y5002" s="23">
        <f ca="1">IF(AND(P5002="Yes",R5002&lt;=0),MIN(-R5002,'Inputs and Output'!C$55*'Inputs and Output'!C$14-G5002),0)</f>
        <v>0</v>
      </c>
      <c r="Z5002" s="23">
        <f ca="1">MIN(Y5002,'Inputs and Output'!C$15)</f>
        <v>0</v>
      </c>
      <c r="AA5002" s="23">
        <f ca="1">IF(AND(P5002="No",R5002&lt;=0),MIN(J5002,'Inputs and Output'!C$15),0)</f>
        <v>0</v>
      </c>
      <c r="AB5002" s="23">
        <f t="shared" ca="1" si="1646"/>
        <v>0</v>
      </c>
      <c r="AC5002" s="23">
        <f ca="1">MIN(AB5002,'Inputs and Output'!C$55*'Inputs and Output'!C$14,'Inputs and Output'!C$14-Model!Q5002)</f>
        <v>0</v>
      </c>
      <c r="AD5002" s="23">
        <f ca="1">IF(AND(P5002="No",R5002&lt;=0),MIN('Inputs and Output'!C$15-Model!AA5002,'Inputs and Output'!C$55*'Inputs and Output'!C$14),0)</f>
        <v>0</v>
      </c>
      <c r="AE5002" s="23">
        <f t="shared" ca="1" si="1647"/>
        <v>0</v>
      </c>
      <c r="AF5002" s="26">
        <f t="shared" ca="1" si="1648"/>
        <v>70</v>
      </c>
      <c r="AG5002" s="26">
        <f t="shared" ca="1" si="1649"/>
        <v>0</v>
      </c>
      <c r="AH5002">
        <f>'real time electricity price'!G5001</f>
        <v>15.0375</v>
      </c>
      <c r="AI5002" s="20">
        <f>'real time electricity price'!H5001</f>
        <v>15.61</v>
      </c>
      <c r="AJ5002" s="23">
        <f t="shared" ca="1" si="1650"/>
        <v>134.22257640000001</v>
      </c>
      <c r="AK5002">
        <f t="shared" si="1651"/>
        <v>1054.880625</v>
      </c>
      <c r="AL5002" s="1">
        <f>SLN('Inputs and Output'!$C$27,0,'Inputs and Output'!$C$31)</f>
        <v>2968.0365296803652</v>
      </c>
      <c r="AM5002" s="1">
        <f>SLN('Inputs and Output'!$C$51,0,'Inputs and Output'!$C$31)</f>
        <v>319.634703196347</v>
      </c>
      <c r="AN5002" s="15">
        <f>-'PVWatt simulated dispatch'!$B$7*'Inputs and Output'!$C$13*'Inputs and Output'!$C$29</f>
        <v>-964.6118721461188</v>
      </c>
      <c r="AO5002" s="18">
        <f>-'Inputs and Output'!$C$54*'Inputs and Output'!$C$14/(365*24)</f>
        <v>-95.890410958904113</v>
      </c>
      <c r="AP5002" s="18">
        <f t="shared" si="1652"/>
        <v>-3293.2928909817356</v>
      </c>
      <c r="AQ5002" s="9">
        <f t="shared" si="1653"/>
        <v>39090000</v>
      </c>
      <c r="AR5002" s="34" cm="1">
        <f t="array" ref="AR5002">INDEX('hashrate + miner rev'!$G$3:$N$8762,Model!A5002,MATCH('Inputs and Output'!$C$22,'hashrate + miner rev'!$G$1:$N$1,0))</f>
        <v>3.909E+19</v>
      </c>
      <c r="AS5002" cm="1">
        <f t="array" ref="AS5002">INDEX('hashrate + miner rev'!$G$3:$N$8762,Model!A5002,MATCH('Inputs and Output'!$C$22,'hashrate + miner rev'!$G$1:$N$1,0)+1)</f>
        <v>515712.2806</v>
      </c>
      <c r="AT5002" s="9">
        <f ca="1">IFERROR((AJ5002/('Inputs and Output'!$C$15))*('Inputs and Output'!$C$39*'Inputs and Output'!$C$40),0)</f>
        <v>1289773.1172561061</v>
      </c>
      <c r="AU5002" s="12">
        <f t="shared" ca="1" si="1654"/>
        <v>3.2994963347559636E-2</v>
      </c>
      <c r="AV5002" s="11">
        <f t="shared" ca="1" si="1655"/>
        <v>17015.907796283391</v>
      </c>
      <c r="AW5002" s="13">
        <f ca="1">IF(AT5002&gt;0,('Inputs and Output'!$C$42*'Inputs and Output'!$C$15),0)</f>
        <v>5325.12</v>
      </c>
      <c r="AX5002" s="16">
        <f>SLN('Inputs and Output'!$C$45,0,'Inputs and Output'!$C$44)</f>
        <v>4949.0961580743524</v>
      </c>
      <c r="AY5002" s="14">
        <f t="shared" ca="1" si="1656"/>
        <v>6741.6916382090394</v>
      </c>
      <c r="AZ5002" s="17">
        <f t="shared" ca="1" si="1657"/>
        <v>3448.3987472273038</v>
      </c>
    </row>
    <row r="5003" spans="1:52">
      <c r="A5003">
        <v>5001</v>
      </c>
      <c r="B5003" t="str">
        <f>'hourly electricity demand texas'!B5002</f>
        <v>7/28/2020 9 a.m. CDT</v>
      </c>
      <c r="C5003">
        <f>'PVWatt simulated dispatch'!K5019</f>
        <v>592002.81299999997</v>
      </c>
      <c r="D5003">
        <f>'hourly electricity demand texas'!I5002*'Inputs and Output'!$C$20</f>
        <v>74.25</v>
      </c>
      <c r="E5003">
        <f>MIN(MAX(D5003-'Inputs and Output'!C$16,0),'Inputs and Output'!C$19-'Inputs and Output'!C$16)</f>
        <v>74.25</v>
      </c>
      <c r="F5003">
        <f>C5003*'Inputs and Output'!C$13/1000000</f>
        <v>384.80182845000002</v>
      </c>
      <c r="G5003">
        <f>IF(F5003&lt;=E5003,MIN(Q5003,E5003-F5003,'Inputs and Output'!C$14*'Inputs and Output'!C$55),0)</f>
        <v>0</v>
      </c>
      <c r="H5003">
        <f t="shared" si="1658"/>
        <v>74.25</v>
      </c>
      <c r="I5003" s="4">
        <f t="shared" si="1659"/>
        <v>0</v>
      </c>
      <c r="J5003">
        <f t="shared" si="1640"/>
        <v>310.55182845000002</v>
      </c>
      <c r="K5003">
        <f t="shared" ca="1" si="1641"/>
        <v>38.79</v>
      </c>
      <c r="L5003" s="23">
        <f>AS5003/AQ5003*(1/('Inputs and Output'!C$36/'Inputs and Output'!C$39))-'Inputs and Output'!C$42</f>
        <v>181.5927953107697</v>
      </c>
      <c r="M5003" s="23">
        <f ca="1">IFERROR(AVERAGE(OFFSET(L5003,-1,0,-'Inputs and Output'!C$46)),L5003)</f>
        <v>127.90131002765635</v>
      </c>
      <c r="N5003" s="23">
        <f ca="1">_xlfn.XLOOKUP(K5003/M5003,'Battery dispatch curve multiple'!C$3:C$103,'Battery dispatch curve multiple'!A$3:A$103,,1,2)</f>
        <v>0.87000000000000055</v>
      </c>
      <c r="O5003" t="str">
        <f ca="1">IF(Q5003/'Inputs and Output'!C$14&lt;=N5003,"battery","miner")</f>
        <v>battery</v>
      </c>
      <c r="P5003" t="str">
        <f t="shared" si="1642"/>
        <v>No</v>
      </c>
      <c r="Q5003" s="26">
        <f t="shared" ca="1" si="1660"/>
        <v>87.686572200000001</v>
      </c>
      <c r="R5003" s="23">
        <f ca="1">-(Q5003/'Inputs and Output'!C$14-N5003)*'Inputs and Output'!C$14-G5003</f>
        <v>155.91342780000014</v>
      </c>
      <c r="S5003" s="23">
        <f ca="1">IF(R5003&gt;0,MIN(R5003,'Inputs and Output'!C$55*'Inputs and Output'!C$14,Model!J5003),0)</f>
        <v>70</v>
      </c>
      <c r="T5003" s="23">
        <f t="shared" ca="1" si="1643"/>
        <v>240.55182845000002</v>
      </c>
      <c r="U5003" s="23">
        <f ca="1">MIN('Inputs and Output'!C$15,Model!T5003)</f>
        <v>177.50399999999999</v>
      </c>
      <c r="V5003" s="23">
        <f t="shared" ca="1" si="1644"/>
        <v>63.047828450000026</v>
      </c>
      <c r="W5003" s="23">
        <f ca="1">MIN(V5003+S5003,'Inputs and Output'!C$55*'Inputs and Output'!C$14,'Inputs and Output'!C$14-Model!Q5003)-S5003</f>
        <v>0</v>
      </c>
      <c r="X5003" s="23">
        <f t="shared" ca="1" si="1645"/>
        <v>63.047828450000026</v>
      </c>
      <c r="Y5003" s="23">
        <f ca="1">IF(AND(P5003="Yes",R5003&lt;=0),MIN(-R5003,'Inputs and Output'!C$55*'Inputs and Output'!C$14-G5003),0)</f>
        <v>0</v>
      </c>
      <c r="Z5003" s="23">
        <f ca="1">MIN(Y5003,'Inputs and Output'!C$15)</f>
        <v>0</v>
      </c>
      <c r="AA5003" s="23">
        <f ca="1">IF(AND(P5003="No",R5003&lt;=0),MIN(J5003,'Inputs and Output'!C$15),0)</f>
        <v>0</v>
      </c>
      <c r="AB5003" s="23">
        <f t="shared" ca="1" si="1646"/>
        <v>0</v>
      </c>
      <c r="AC5003" s="23">
        <f ca="1">MIN(AB5003,'Inputs and Output'!C$55*'Inputs and Output'!C$14,'Inputs and Output'!C$14-Model!Q5003)</f>
        <v>0</v>
      </c>
      <c r="AD5003" s="23">
        <f ca="1">IF(AND(P5003="No",R5003&lt;=0),MIN('Inputs and Output'!C$15-Model!AA5003,'Inputs and Output'!C$55*'Inputs and Output'!C$14),0)</f>
        <v>0</v>
      </c>
      <c r="AE5003" s="23">
        <f t="shared" ca="1" si="1647"/>
        <v>0</v>
      </c>
      <c r="AF5003" s="26">
        <f t="shared" ca="1" si="1648"/>
        <v>70</v>
      </c>
      <c r="AG5003" s="26">
        <f t="shared" ca="1" si="1649"/>
        <v>63.047828450000026</v>
      </c>
      <c r="AH5003">
        <f>'real time electricity price'!G5002</f>
        <v>14.674999999999999</v>
      </c>
      <c r="AI5003" s="20">
        <f>'real time electricity price'!H5002</f>
        <v>16.649999999999999</v>
      </c>
      <c r="AJ5003" s="23">
        <f t="shared" ca="1" si="1650"/>
        <v>177.50399999999999</v>
      </c>
      <c r="AK5003">
        <f t="shared" si="1651"/>
        <v>1089.6187499999999</v>
      </c>
      <c r="AL5003" s="1">
        <f>SLN('Inputs and Output'!$C$27,0,'Inputs and Output'!$C$31)</f>
        <v>2968.0365296803652</v>
      </c>
      <c r="AM5003" s="1">
        <f>SLN('Inputs and Output'!$C$51,0,'Inputs and Output'!$C$31)</f>
        <v>319.634703196347</v>
      </c>
      <c r="AN5003" s="15">
        <f>-'PVWatt simulated dispatch'!$B$7*'Inputs and Output'!$C$13*'Inputs and Output'!$C$29</f>
        <v>-964.6118721461188</v>
      </c>
      <c r="AO5003" s="18">
        <f>-'Inputs and Output'!$C$54*'Inputs and Output'!$C$14/(365*24)</f>
        <v>-95.890410958904113</v>
      </c>
      <c r="AP5003" s="18">
        <f t="shared" si="1652"/>
        <v>-3258.5547659817357</v>
      </c>
      <c r="AQ5003" s="9">
        <f t="shared" si="1653"/>
        <v>9580970</v>
      </c>
      <c r="AR5003" s="34" cm="1">
        <f t="array" ref="AR5003">INDEX('hashrate + miner rev'!$G$3:$N$8762,Model!A5003,MATCH('Inputs and Output'!$C$22,'hashrate + miner rev'!$G$1:$N$1,0))</f>
        <v>9.58097E+18</v>
      </c>
      <c r="AS5003" cm="1">
        <f t="array" ref="AS5003">INDEX('hashrate + miner rev'!$G$3:$N$8762,Model!A5003,MATCH('Inputs and Output'!$C$22,'hashrate + miner rev'!$G$1:$N$1,0)+1)</f>
        <v>210970.9247</v>
      </c>
      <c r="AT5003" s="9">
        <f ca="1">IFERROR((AJ5003/('Inputs and Output'!$C$15))*('Inputs and Output'!$C$39*'Inputs and Output'!$C$40),0)</f>
        <v>1705673.4682484297</v>
      </c>
      <c r="AU5003" s="12">
        <f t="shared" ca="1" si="1654"/>
        <v>0.17802722148680455</v>
      </c>
      <c r="AV5003" s="11">
        <f t="shared" ca="1" si="1655"/>
        <v>37558.567538842864</v>
      </c>
      <c r="AW5003" s="13">
        <f ca="1">IF(AT5003&gt;0,('Inputs and Output'!$C$42*'Inputs and Output'!$C$15),0)</f>
        <v>5325.12</v>
      </c>
      <c r="AX5003" s="16">
        <f>SLN('Inputs and Output'!$C$45,0,'Inputs and Output'!$C$44)</f>
        <v>4949.0961580743524</v>
      </c>
      <c r="AY5003" s="14">
        <f t="shared" ca="1" si="1656"/>
        <v>27284.351380768512</v>
      </c>
      <c r="AZ5003" s="17">
        <f t="shared" ca="1" si="1657"/>
        <v>24025.796614786777</v>
      </c>
    </row>
    <row r="5004" spans="1:52">
      <c r="A5004">
        <v>5002</v>
      </c>
      <c r="B5004" t="str">
        <f>'hourly electricity demand texas'!B5003</f>
        <v>7/28/2020 10 a.m. CDT</v>
      </c>
      <c r="C5004">
        <f>'PVWatt simulated dispatch'!K5020</f>
        <v>663301.625</v>
      </c>
      <c r="D5004">
        <f>'hourly electricity demand texas'!I5003*'Inputs and Output'!$C$20</f>
        <v>80.06</v>
      </c>
      <c r="E5004">
        <f>MIN(MAX(D5004-'Inputs and Output'!C$16,0),'Inputs and Output'!C$19-'Inputs and Output'!C$16)</f>
        <v>80.06</v>
      </c>
      <c r="F5004">
        <f>C5004*'Inputs and Output'!C$13/1000000</f>
        <v>431.14605625000002</v>
      </c>
      <c r="G5004">
        <f>IF(F5004&lt;=E5004,MIN(Q5004,E5004-F5004,'Inputs and Output'!C$14*'Inputs and Output'!C$55),0)</f>
        <v>0</v>
      </c>
      <c r="H5004">
        <f t="shared" si="1658"/>
        <v>80.06</v>
      </c>
      <c r="I5004" s="4">
        <f t="shared" si="1659"/>
        <v>0</v>
      </c>
      <c r="J5004">
        <f t="shared" si="1640"/>
        <v>351.08605625000001</v>
      </c>
      <c r="K5004">
        <f t="shared" ca="1" si="1641"/>
        <v>38.79</v>
      </c>
      <c r="L5004" s="23">
        <f>AS5004/AQ5004*(1/('Inputs and Output'!C$36/'Inputs and Output'!C$39))-'Inputs and Output'!C$42</f>
        <v>107.19237770602064</v>
      </c>
      <c r="M5004" s="23">
        <f ca="1">IFERROR(AVERAGE(OFFSET(L5004,-1,0,-'Inputs and Output'!C$46)),L5004)</f>
        <v>129.91045608655324</v>
      </c>
      <c r="N5004" s="23">
        <f ca="1">_xlfn.XLOOKUP(K5004/M5004,'Battery dispatch curve multiple'!C$3:C$103,'Battery dispatch curve multiple'!A$3:A$103,,1,2)</f>
        <v>0.87000000000000055</v>
      </c>
      <c r="O5004" t="str">
        <f ca="1">IF(Q5004/'Inputs and Output'!C$14&lt;=N5004,"battery","miner")</f>
        <v>battery</v>
      </c>
      <c r="P5004" t="str">
        <f t="shared" si="1642"/>
        <v>No</v>
      </c>
      <c r="Q5004" s="26">
        <f t="shared" ca="1" si="1660"/>
        <v>157.6865722</v>
      </c>
      <c r="R5004" s="23">
        <f ca="1">-(Q5004/'Inputs and Output'!C$14-N5004)*'Inputs and Output'!C$14-G5004</f>
        <v>85.91342780000015</v>
      </c>
      <c r="S5004" s="23">
        <f ca="1">IF(R5004&gt;0,MIN(R5004,'Inputs and Output'!C$55*'Inputs and Output'!C$14,Model!J5004),0)</f>
        <v>70</v>
      </c>
      <c r="T5004" s="23">
        <f t="shared" ca="1" si="1643"/>
        <v>281.08605625000001</v>
      </c>
      <c r="U5004" s="23">
        <f ca="1">MIN('Inputs and Output'!C$15,Model!T5004)</f>
        <v>177.50399999999999</v>
      </c>
      <c r="V5004" s="23">
        <f t="shared" ca="1" si="1644"/>
        <v>103.58205625000002</v>
      </c>
      <c r="W5004" s="23">
        <f ca="1">MIN(V5004+S5004,'Inputs and Output'!C$55*'Inputs and Output'!C$14,'Inputs and Output'!C$14-Model!Q5004)-S5004</f>
        <v>0</v>
      </c>
      <c r="X5004" s="23">
        <f t="shared" ca="1" si="1645"/>
        <v>103.58205625000002</v>
      </c>
      <c r="Y5004" s="23">
        <f ca="1">IF(AND(P5004="Yes",R5004&lt;=0),MIN(-R5004,'Inputs and Output'!C$55*'Inputs and Output'!C$14-G5004),0)</f>
        <v>0</v>
      </c>
      <c r="Z5004" s="23">
        <f ca="1">MIN(Y5004,'Inputs and Output'!C$15)</f>
        <v>0</v>
      </c>
      <c r="AA5004" s="23">
        <f ca="1">IF(AND(P5004="No",R5004&lt;=0),MIN(J5004,'Inputs and Output'!C$15),0)</f>
        <v>0</v>
      </c>
      <c r="AB5004" s="23">
        <f t="shared" ca="1" si="1646"/>
        <v>0</v>
      </c>
      <c r="AC5004" s="23">
        <f ca="1">MIN(AB5004,'Inputs and Output'!C$55*'Inputs and Output'!C$14,'Inputs and Output'!C$14-Model!Q5004)</f>
        <v>0</v>
      </c>
      <c r="AD5004" s="23">
        <f ca="1">IF(AND(P5004="No",R5004&lt;=0),MIN('Inputs and Output'!C$15-Model!AA5004,'Inputs and Output'!C$55*'Inputs and Output'!C$14),0)</f>
        <v>0</v>
      </c>
      <c r="AE5004" s="23">
        <f t="shared" ca="1" si="1647"/>
        <v>0</v>
      </c>
      <c r="AF5004" s="26">
        <f t="shared" ca="1" si="1648"/>
        <v>70</v>
      </c>
      <c r="AG5004" s="26">
        <f t="shared" ca="1" si="1649"/>
        <v>103.58205625000002</v>
      </c>
      <c r="AH5004">
        <f>'real time electricity price'!G5003</f>
        <v>16.182500000000001</v>
      </c>
      <c r="AI5004" s="20">
        <f>'real time electricity price'!H5003</f>
        <v>18.52</v>
      </c>
      <c r="AJ5004" s="23">
        <f t="shared" ca="1" si="1650"/>
        <v>177.50399999999999</v>
      </c>
      <c r="AK5004">
        <f t="shared" si="1651"/>
        <v>1295.57095</v>
      </c>
      <c r="AL5004" s="1">
        <f>SLN('Inputs and Output'!$C$27,0,'Inputs and Output'!$C$31)</f>
        <v>2968.0365296803652</v>
      </c>
      <c r="AM5004" s="1">
        <f>SLN('Inputs and Output'!$C$51,0,'Inputs and Output'!$C$31)</f>
        <v>319.634703196347</v>
      </c>
      <c r="AN5004" s="15">
        <f>-'PVWatt simulated dispatch'!$B$7*'Inputs and Output'!$C$13*'Inputs and Output'!$C$29</f>
        <v>-964.6118721461188</v>
      </c>
      <c r="AO5004" s="18">
        <f>-'Inputs and Output'!$C$54*'Inputs and Output'!$C$14/(365*24)</f>
        <v>-95.890410958904113</v>
      </c>
      <c r="AP5004" s="18">
        <f t="shared" si="1652"/>
        <v>-3052.6025659817351</v>
      </c>
      <c r="AQ5004" s="9">
        <f t="shared" si="1653"/>
        <v>29036800</v>
      </c>
      <c r="AR5004" s="34" cm="1">
        <f t="array" ref="AR5004">INDEX('hashrate + miner rev'!$G$3:$N$8762,Model!A5004,MATCH('Inputs and Output'!$C$22,'hashrate + miner rev'!$G$1:$N$1,0))</f>
        <v>2.90368E+19</v>
      </c>
      <c r="AS5004" cm="1">
        <f t="array" ref="AS5004">INDEX('hashrate + miner rev'!$G$3:$N$8762,Model!A5004,MATCH('Inputs and Output'!$C$22,'hashrate + miner rev'!$G$1:$N$1,0)+1)</f>
        <v>414563.4276</v>
      </c>
      <c r="AT5004" s="9">
        <f ca="1">IFERROR((AJ5004/('Inputs and Output'!$C$15))*('Inputs and Output'!$C$39*'Inputs and Output'!$C$40),0)</f>
        <v>1705673.4682484297</v>
      </c>
      <c r="AU5004" s="12">
        <f t="shared" ca="1" si="1654"/>
        <v>5.8741785191495956E-2</v>
      </c>
      <c r="AV5004" s="11">
        <f t="shared" ca="1" si="1655"/>
        <v>24352.195812329486</v>
      </c>
      <c r="AW5004" s="13">
        <f ca="1">IF(AT5004&gt;0,('Inputs and Output'!$C$42*'Inputs and Output'!$C$15),0)</f>
        <v>5325.12</v>
      </c>
      <c r="AX5004" s="16">
        <f>SLN('Inputs and Output'!$C$45,0,'Inputs and Output'!$C$44)</f>
        <v>4949.0961580743524</v>
      </c>
      <c r="AY5004" s="14">
        <f t="shared" ca="1" si="1656"/>
        <v>14077.979654255134</v>
      </c>
      <c r="AZ5004" s="17">
        <f t="shared" ca="1" si="1657"/>
        <v>11025.377088273399</v>
      </c>
    </row>
    <row r="5005" spans="1:52">
      <c r="A5005">
        <v>5003</v>
      </c>
      <c r="B5005" t="str">
        <f>'hourly electricity demand texas'!B5004</f>
        <v>7/28/2020 11 a.m. CDT</v>
      </c>
      <c r="C5005">
        <f>'PVWatt simulated dispatch'!K5021</f>
        <v>674191.375</v>
      </c>
      <c r="D5005">
        <f>'hourly electricity demand texas'!I5004*'Inputs and Output'!$C$20</f>
        <v>86.51</v>
      </c>
      <c r="E5005">
        <f>MIN(MAX(D5005-'Inputs and Output'!C$16,0),'Inputs and Output'!C$19-'Inputs and Output'!C$16)</f>
        <v>86.51</v>
      </c>
      <c r="F5005">
        <f>C5005*'Inputs and Output'!C$13/1000000</f>
        <v>438.22439374999999</v>
      </c>
      <c r="G5005">
        <f>IF(F5005&lt;=E5005,MIN(Q5005,E5005-F5005,'Inputs and Output'!C$14*'Inputs and Output'!C$55),0)</f>
        <v>0</v>
      </c>
      <c r="H5005">
        <f t="shared" si="1658"/>
        <v>86.51</v>
      </c>
      <c r="I5005" s="4">
        <f t="shared" si="1659"/>
        <v>0</v>
      </c>
      <c r="J5005">
        <f t="shared" si="1640"/>
        <v>351.71439375</v>
      </c>
      <c r="K5005">
        <f t="shared" ca="1" si="1641"/>
        <v>38.79</v>
      </c>
      <c r="L5005" s="23">
        <f>AS5005/AQ5005*(1/('Inputs and Output'!C$36/'Inputs and Output'!C$39))-'Inputs and Output'!C$42</f>
        <v>146.39620130323431</v>
      </c>
      <c r="M5005" s="23">
        <f ca="1">IFERROR(AVERAGE(OFFSET(L5005,-1,0,-'Inputs and Output'!C$46)),L5005)</f>
        <v>130.34599427419258</v>
      </c>
      <c r="N5005" s="23">
        <f ca="1">_xlfn.XLOOKUP(K5005/M5005,'Battery dispatch curve multiple'!C$3:C$103,'Battery dispatch curve multiple'!A$3:A$103,,1,2)</f>
        <v>0.87000000000000055</v>
      </c>
      <c r="O5005" t="str">
        <f ca="1">IF(Q5005/'Inputs and Output'!C$14&lt;=N5005,"battery","miner")</f>
        <v>battery</v>
      </c>
      <c r="P5005" t="str">
        <f t="shared" si="1642"/>
        <v>No</v>
      </c>
      <c r="Q5005" s="26">
        <f t="shared" ca="1" si="1660"/>
        <v>227.6865722</v>
      </c>
      <c r="R5005" s="23">
        <f ca="1">-(Q5005/'Inputs and Output'!C$14-N5005)*'Inputs and Output'!C$14-G5005</f>
        <v>15.913427800000148</v>
      </c>
      <c r="S5005" s="23">
        <f ca="1">IF(R5005&gt;0,MIN(R5005,'Inputs and Output'!C$55*'Inputs and Output'!C$14,Model!J5005),0)</f>
        <v>15.913427800000148</v>
      </c>
      <c r="T5005" s="23">
        <f t="shared" ca="1" si="1643"/>
        <v>335.80096594999986</v>
      </c>
      <c r="U5005" s="23">
        <f ca="1">MIN('Inputs and Output'!C$15,Model!T5005)</f>
        <v>177.50399999999999</v>
      </c>
      <c r="V5005" s="23">
        <f t="shared" ca="1" si="1644"/>
        <v>158.29696594999987</v>
      </c>
      <c r="W5005" s="23">
        <f ca="1">MIN(V5005+S5005,'Inputs and Output'!C$55*'Inputs and Output'!C$14,'Inputs and Output'!C$14-Model!Q5005)-S5005</f>
        <v>36.399999999999849</v>
      </c>
      <c r="X5005" s="23">
        <f t="shared" ca="1" si="1645"/>
        <v>121.89696595000002</v>
      </c>
      <c r="Y5005" s="23">
        <f ca="1">IF(AND(P5005="Yes",R5005&lt;=0),MIN(-R5005,'Inputs and Output'!C$55*'Inputs and Output'!C$14-G5005),0)</f>
        <v>0</v>
      </c>
      <c r="Z5005" s="23">
        <f ca="1">MIN(Y5005,'Inputs and Output'!C$15)</f>
        <v>0</v>
      </c>
      <c r="AA5005" s="23">
        <f ca="1">IF(AND(P5005="No",R5005&lt;=0),MIN(J5005,'Inputs and Output'!C$15),0)</f>
        <v>0</v>
      </c>
      <c r="AB5005" s="23">
        <f t="shared" ca="1" si="1646"/>
        <v>0</v>
      </c>
      <c r="AC5005" s="23">
        <f ca="1">MIN(AB5005,'Inputs and Output'!C$55*'Inputs and Output'!C$14,'Inputs and Output'!C$14-Model!Q5005)</f>
        <v>0</v>
      </c>
      <c r="AD5005" s="23">
        <f ca="1">IF(AND(P5005="No",R5005&lt;=0),MIN('Inputs and Output'!C$15-Model!AA5005,'Inputs and Output'!C$55*'Inputs and Output'!C$14),0)</f>
        <v>0</v>
      </c>
      <c r="AE5005" s="23">
        <f t="shared" ca="1" si="1647"/>
        <v>0</v>
      </c>
      <c r="AF5005" s="26">
        <f t="shared" ca="1" si="1648"/>
        <v>52.313427799999999</v>
      </c>
      <c r="AG5005" s="26">
        <f t="shared" ca="1" si="1649"/>
        <v>121.89696595000002</v>
      </c>
      <c r="AH5005">
        <f>'real time electricity price'!G5004</f>
        <v>23.087499999999999</v>
      </c>
      <c r="AI5005" s="20">
        <f>'real time electricity price'!H5004</f>
        <v>18.920000000000002</v>
      </c>
      <c r="AJ5005" s="23">
        <f t="shared" ca="1" si="1650"/>
        <v>177.50399999999999</v>
      </c>
      <c r="AK5005">
        <f t="shared" si="1651"/>
        <v>1997.2996250000001</v>
      </c>
      <c r="AL5005" s="1">
        <f>SLN('Inputs and Output'!$C$27,0,'Inputs and Output'!$C$31)</f>
        <v>2968.0365296803652</v>
      </c>
      <c r="AM5005" s="1">
        <f>SLN('Inputs and Output'!$C$51,0,'Inputs and Output'!$C$31)</f>
        <v>319.634703196347</v>
      </c>
      <c r="AN5005" s="15">
        <f>-'PVWatt simulated dispatch'!$B$7*'Inputs and Output'!$C$13*'Inputs and Output'!$C$29</f>
        <v>-964.6118721461188</v>
      </c>
      <c r="AO5005" s="18">
        <f>-'Inputs and Output'!$C$54*'Inputs and Output'!$C$14/(365*24)</f>
        <v>-95.890410958904113</v>
      </c>
      <c r="AP5005" s="18">
        <f t="shared" si="1652"/>
        <v>-2350.8738909817348</v>
      </c>
      <c r="AQ5005" s="9">
        <f t="shared" si="1653"/>
        <v>45002000</v>
      </c>
      <c r="AR5005" s="34" cm="1">
        <f t="array" ref="AR5005">INDEX('hashrate + miner rev'!$G$3:$N$8762,Model!A5005,MATCH('Inputs and Output'!$C$22,'hashrate + miner rev'!$G$1:$N$1,0))</f>
        <v>4.5002E+19</v>
      </c>
      <c r="AS5005" cm="1">
        <f t="array" ref="AS5005">INDEX('hashrate + miner rev'!$G$3:$N$8762,Model!A5005,MATCH('Inputs and Output'!$C$22,'hashrate + miner rev'!$G$1:$N$1,0)+1)</f>
        <v>826101.27760000003</v>
      </c>
      <c r="AT5005" s="9">
        <f ca="1">IFERROR((AJ5005/('Inputs and Output'!$C$15))*('Inputs and Output'!$C$39*'Inputs and Output'!$C$40),0)</f>
        <v>1705673.4682484297</v>
      </c>
      <c r="AU5005" s="12">
        <f t="shared" ca="1" si="1654"/>
        <v>3.7902170309062483E-2</v>
      </c>
      <c r="AV5005" s="11">
        <f t="shared" ca="1" si="1655"/>
        <v>31311.031316129305</v>
      </c>
      <c r="AW5005" s="13">
        <f ca="1">IF(AT5005&gt;0,('Inputs and Output'!$C$42*'Inputs and Output'!$C$15),0)</f>
        <v>5325.12</v>
      </c>
      <c r="AX5005" s="16">
        <f>SLN('Inputs and Output'!$C$45,0,'Inputs and Output'!$C$44)</f>
        <v>4949.0961580743524</v>
      </c>
      <c r="AY5005" s="14">
        <f t="shared" ca="1" si="1656"/>
        <v>21036.815158054953</v>
      </c>
      <c r="AZ5005" s="17">
        <f t="shared" ca="1" si="1657"/>
        <v>18685.94126707322</v>
      </c>
    </row>
    <row r="5006" spans="1:52">
      <c r="A5006">
        <v>5004</v>
      </c>
      <c r="B5006" t="str">
        <f>'hourly electricity demand texas'!B5005</f>
        <v>7/28/2020 12 p.m. CDT</v>
      </c>
      <c r="C5006">
        <f>'PVWatt simulated dispatch'!K5022</f>
        <v>679509.56299999997</v>
      </c>
      <c r="D5006">
        <f>'hourly electricity demand texas'!I5005*'Inputs and Output'!$C$20</f>
        <v>94.100000000000009</v>
      </c>
      <c r="E5006">
        <f>MIN(MAX(D5006-'Inputs and Output'!C$16,0),'Inputs and Output'!C$19-'Inputs and Output'!C$16)</f>
        <v>94.100000000000009</v>
      </c>
      <c r="F5006">
        <f>C5006*'Inputs and Output'!C$13/1000000</f>
        <v>441.68121594999997</v>
      </c>
      <c r="G5006">
        <f>IF(F5006&lt;=E5006,MIN(Q5006,E5006-F5006,'Inputs and Output'!C$14*'Inputs and Output'!C$55),0)</f>
        <v>0</v>
      </c>
      <c r="H5006">
        <f t="shared" si="1658"/>
        <v>94.100000000000009</v>
      </c>
      <c r="I5006" s="4">
        <f t="shared" si="1659"/>
        <v>0</v>
      </c>
      <c r="J5006">
        <f t="shared" si="1640"/>
        <v>347.58121594999994</v>
      </c>
      <c r="K5006">
        <f t="shared" ca="1" si="1641"/>
        <v>38.79</v>
      </c>
      <c r="L5006" s="23">
        <f>AS5006/AQ5006*(1/('Inputs and Output'!C$36/'Inputs and Output'!C$39))-'Inputs and Output'!C$42</f>
        <v>120.99865384427989</v>
      </c>
      <c r="M5006" s="23">
        <f ca="1">IFERROR(AVERAGE(OFFSET(L5006,-1,0,-'Inputs and Output'!C$46)),L5006)</f>
        <v>129.92659880615278</v>
      </c>
      <c r="N5006" s="23">
        <f ca="1">_xlfn.XLOOKUP(K5006/M5006,'Battery dispatch curve multiple'!C$3:C$103,'Battery dispatch curve multiple'!A$3:A$103,,1,2)</f>
        <v>0.87000000000000055</v>
      </c>
      <c r="O5006" t="str">
        <f ca="1">IF(Q5006/'Inputs and Output'!C$14&lt;=N5006,"battery","miner")</f>
        <v>miner</v>
      </c>
      <c r="P5006" t="str">
        <f t="shared" si="1642"/>
        <v>No</v>
      </c>
      <c r="Q5006" s="26">
        <f t="shared" ca="1" si="1660"/>
        <v>280</v>
      </c>
      <c r="R5006" s="23">
        <f ca="1">-(Q5006/'Inputs and Output'!C$14-N5006)*'Inputs and Output'!C$14-G5006</f>
        <v>-36.399999999999849</v>
      </c>
      <c r="S5006" s="23">
        <f ca="1">IF(R5006&gt;0,MIN(R5006,'Inputs and Output'!C$55*'Inputs and Output'!C$14,Model!J5006),0)</f>
        <v>0</v>
      </c>
      <c r="T5006" s="23">
        <f t="shared" ca="1" si="1643"/>
        <v>0</v>
      </c>
      <c r="U5006" s="23">
        <f ca="1">MIN('Inputs and Output'!C$15,Model!T5006)</f>
        <v>0</v>
      </c>
      <c r="V5006" s="23">
        <f t="shared" ca="1" si="1644"/>
        <v>0</v>
      </c>
      <c r="W5006" s="23">
        <f ca="1">MIN(V5006+S5006,'Inputs and Output'!C$55*'Inputs and Output'!C$14,'Inputs and Output'!C$14-Model!Q5006)-S5006</f>
        <v>0</v>
      </c>
      <c r="X5006" s="23">
        <f t="shared" ca="1" si="1645"/>
        <v>0</v>
      </c>
      <c r="Y5006" s="23">
        <f ca="1">IF(AND(P5006="Yes",R5006&lt;=0),MIN(-R5006,'Inputs and Output'!C$55*'Inputs and Output'!C$14-G5006),0)</f>
        <v>0</v>
      </c>
      <c r="Z5006" s="23">
        <f ca="1">MIN(Y5006,'Inputs and Output'!C$15)</f>
        <v>0</v>
      </c>
      <c r="AA5006" s="23">
        <f ca="1">IF(AND(P5006="No",R5006&lt;=0),MIN(J5006,'Inputs and Output'!C$15),0)</f>
        <v>177.50399999999999</v>
      </c>
      <c r="AB5006" s="23">
        <f t="shared" ca="1" si="1646"/>
        <v>170.07721594999995</v>
      </c>
      <c r="AC5006" s="23">
        <f ca="1">MIN(AB5006,'Inputs and Output'!C$55*'Inputs and Output'!C$14,'Inputs and Output'!C$14-Model!Q5006)</f>
        <v>0</v>
      </c>
      <c r="AD5006" s="23">
        <f ca="1">IF(AND(P5006="No",R5006&lt;=0),MIN('Inputs and Output'!C$15-Model!AA5006,'Inputs and Output'!C$55*'Inputs and Output'!C$14),0)</f>
        <v>0</v>
      </c>
      <c r="AE5006" s="23">
        <f t="shared" ca="1" si="1647"/>
        <v>170.07721594999995</v>
      </c>
      <c r="AF5006" s="26">
        <f t="shared" ca="1" si="1648"/>
        <v>0</v>
      </c>
      <c r="AG5006" s="26">
        <f t="shared" ca="1" si="1649"/>
        <v>170.07721594999995</v>
      </c>
      <c r="AH5006">
        <f>'real time electricity price'!G5005</f>
        <v>32.224999999999994</v>
      </c>
      <c r="AI5006" s="20">
        <f>'real time electricity price'!H5005</f>
        <v>21.92</v>
      </c>
      <c r="AJ5006" s="23">
        <f t="shared" ca="1" si="1650"/>
        <v>177.50399999999999</v>
      </c>
      <c r="AK5006">
        <f t="shared" si="1651"/>
        <v>3032.3724999999999</v>
      </c>
      <c r="AL5006" s="1">
        <f>SLN('Inputs and Output'!$C$27,0,'Inputs and Output'!$C$31)</f>
        <v>2968.0365296803652</v>
      </c>
      <c r="AM5006" s="1">
        <f>SLN('Inputs and Output'!$C$51,0,'Inputs and Output'!$C$31)</f>
        <v>319.634703196347</v>
      </c>
      <c r="AN5006" s="15">
        <f>-'PVWatt simulated dispatch'!$B$7*'Inputs and Output'!$C$13*'Inputs and Output'!$C$29</f>
        <v>-964.6118721461188</v>
      </c>
      <c r="AO5006" s="18">
        <f>-'Inputs and Output'!$C$54*'Inputs and Output'!$C$14/(365*24)</f>
        <v>-95.890410958904113</v>
      </c>
      <c r="AP5006" s="18">
        <f t="shared" si="1652"/>
        <v>-1315.8010159817352</v>
      </c>
      <c r="AQ5006" s="9">
        <f t="shared" si="1653"/>
        <v>59015300</v>
      </c>
      <c r="AR5006" s="34" cm="1">
        <f t="array" ref="AR5006">INDEX('hashrate + miner rev'!$G$3:$N$8762,Model!A5006,MATCH('Inputs and Output'!$C$22,'hashrate + miner rev'!$G$1:$N$1,0))</f>
        <v>5.90153E+19</v>
      </c>
      <c r="AS5006" cm="1">
        <f t="array" ref="AS5006">INDEX('hashrate + miner rev'!$G$3:$N$8762,Model!A5006,MATCH('Inputs and Output'!$C$22,'hashrate + miner rev'!$G$1:$N$1,0)+1)</f>
        <v>927363.38540000003</v>
      </c>
      <c r="AT5006" s="9">
        <f ca="1">IFERROR((AJ5006/('Inputs and Output'!$C$15))*('Inputs and Output'!$C$39*'Inputs and Output'!$C$40),0)</f>
        <v>1705673.4682484297</v>
      </c>
      <c r="AU5006" s="12">
        <f t="shared" ca="1" si="1654"/>
        <v>2.8902224817097085E-2</v>
      </c>
      <c r="AV5006" s="11">
        <f t="shared" ca="1" si="1655"/>
        <v>26802.865051975048</v>
      </c>
      <c r="AW5006" s="13">
        <f ca="1">IF(AT5006&gt;0,('Inputs and Output'!$C$42*'Inputs and Output'!$C$15),0)</f>
        <v>5325.12</v>
      </c>
      <c r="AX5006" s="16">
        <f>SLN('Inputs and Output'!$C$45,0,'Inputs and Output'!$C$44)</f>
        <v>4949.0961580743524</v>
      </c>
      <c r="AY5006" s="14">
        <f t="shared" ca="1" si="1656"/>
        <v>16528.648893900696</v>
      </c>
      <c r="AZ5006" s="17">
        <f t="shared" ca="1" si="1657"/>
        <v>15212.847877918961</v>
      </c>
    </row>
    <row r="5007" spans="1:52">
      <c r="A5007">
        <v>5005</v>
      </c>
      <c r="B5007" t="str">
        <f>'hourly electricity demand texas'!B5006</f>
        <v>7/28/2020 1 p.m. CDT</v>
      </c>
      <c r="C5007">
        <f>'PVWatt simulated dispatch'!K5023</f>
        <v>689534.43799999997</v>
      </c>
      <c r="D5007">
        <f>'hourly electricity demand texas'!I5006*'Inputs and Output'!$C$20</f>
        <v>101.13</v>
      </c>
      <c r="E5007">
        <f>MIN(MAX(D5007-'Inputs and Output'!C$16,0),'Inputs and Output'!C$19-'Inputs and Output'!C$16)</f>
        <v>101.13</v>
      </c>
      <c r="F5007">
        <f>C5007*'Inputs and Output'!C$13/1000000</f>
        <v>448.19738469999999</v>
      </c>
      <c r="G5007">
        <f>IF(F5007&lt;=E5007,MIN(Q5007,E5007-F5007,'Inputs and Output'!C$14*'Inputs and Output'!C$55),0)</f>
        <v>0</v>
      </c>
      <c r="H5007">
        <f t="shared" si="1658"/>
        <v>101.13</v>
      </c>
      <c r="I5007" s="4">
        <f t="shared" si="1659"/>
        <v>0</v>
      </c>
      <c r="J5007">
        <f t="shared" si="1640"/>
        <v>347.06738469999999</v>
      </c>
      <c r="K5007">
        <f t="shared" ca="1" si="1641"/>
        <v>38.79</v>
      </c>
      <c r="L5007" s="23">
        <f>AS5007/AQ5007*(1/('Inputs and Output'!C$36/'Inputs and Output'!C$39))-'Inputs and Output'!C$42</f>
        <v>148.90808383251206</v>
      </c>
      <c r="M5007" s="23">
        <f ca="1">IFERROR(AVERAGE(OFFSET(L5007,-1,0,-'Inputs and Output'!C$46)),L5007)</f>
        <v>130.41171395533826</v>
      </c>
      <c r="N5007" s="23">
        <f ca="1">_xlfn.XLOOKUP(K5007/M5007,'Battery dispatch curve multiple'!C$3:C$103,'Battery dispatch curve multiple'!A$3:A$103,,1,2)</f>
        <v>0.87000000000000055</v>
      </c>
      <c r="O5007" t="str">
        <f ca="1">IF(Q5007/'Inputs and Output'!C$14&lt;=N5007,"battery","miner")</f>
        <v>miner</v>
      </c>
      <c r="P5007" t="str">
        <f t="shared" si="1642"/>
        <v>No</v>
      </c>
      <c r="Q5007" s="26">
        <f t="shared" ca="1" si="1660"/>
        <v>280</v>
      </c>
      <c r="R5007" s="23">
        <f ca="1">-(Q5007/'Inputs and Output'!C$14-N5007)*'Inputs and Output'!C$14-G5007</f>
        <v>-36.399999999999849</v>
      </c>
      <c r="S5007" s="23">
        <f ca="1">IF(R5007&gt;0,MIN(R5007,'Inputs and Output'!C$55*'Inputs and Output'!C$14,Model!J5007),0)</f>
        <v>0</v>
      </c>
      <c r="T5007" s="23">
        <f t="shared" ca="1" si="1643"/>
        <v>0</v>
      </c>
      <c r="U5007" s="23">
        <f ca="1">MIN('Inputs and Output'!C$15,Model!T5007)</f>
        <v>0</v>
      </c>
      <c r="V5007" s="23">
        <f t="shared" ca="1" si="1644"/>
        <v>0</v>
      </c>
      <c r="W5007" s="23">
        <f ca="1">MIN(V5007+S5007,'Inputs and Output'!C$55*'Inputs and Output'!C$14,'Inputs and Output'!C$14-Model!Q5007)-S5007</f>
        <v>0</v>
      </c>
      <c r="X5007" s="23">
        <f t="shared" ca="1" si="1645"/>
        <v>0</v>
      </c>
      <c r="Y5007" s="23">
        <f ca="1">IF(AND(P5007="Yes",R5007&lt;=0),MIN(-R5007,'Inputs and Output'!C$55*'Inputs and Output'!C$14-G5007),0)</f>
        <v>0</v>
      </c>
      <c r="Z5007" s="23">
        <f ca="1">MIN(Y5007,'Inputs and Output'!C$15)</f>
        <v>0</v>
      </c>
      <c r="AA5007" s="23">
        <f ca="1">IF(AND(P5007="No",R5007&lt;=0),MIN(J5007,'Inputs and Output'!C$15),0)</f>
        <v>177.50399999999999</v>
      </c>
      <c r="AB5007" s="23">
        <f t="shared" ca="1" si="1646"/>
        <v>169.5633847</v>
      </c>
      <c r="AC5007" s="23">
        <f ca="1">MIN(AB5007,'Inputs and Output'!C$55*'Inputs and Output'!C$14,'Inputs and Output'!C$14-Model!Q5007)</f>
        <v>0</v>
      </c>
      <c r="AD5007" s="23">
        <f ca="1">IF(AND(P5007="No",R5007&lt;=0),MIN('Inputs and Output'!C$15-Model!AA5007,'Inputs and Output'!C$55*'Inputs and Output'!C$14),0)</f>
        <v>0</v>
      </c>
      <c r="AE5007" s="23">
        <f t="shared" ca="1" si="1647"/>
        <v>169.5633847</v>
      </c>
      <c r="AF5007" s="26">
        <f t="shared" ca="1" si="1648"/>
        <v>0</v>
      </c>
      <c r="AG5007" s="26">
        <f t="shared" ca="1" si="1649"/>
        <v>169.5633847</v>
      </c>
      <c r="AH5007">
        <f>'real time electricity price'!G5006</f>
        <v>32.275000000000006</v>
      </c>
      <c r="AI5007" s="20">
        <f>'real time electricity price'!H5006</f>
        <v>24.57</v>
      </c>
      <c r="AJ5007" s="23">
        <f t="shared" ca="1" si="1650"/>
        <v>177.50399999999999</v>
      </c>
      <c r="AK5007">
        <f t="shared" si="1651"/>
        <v>3263.9707500000004</v>
      </c>
      <c r="AL5007" s="1">
        <f>SLN('Inputs and Output'!$C$27,0,'Inputs and Output'!$C$31)</f>
        <v>2968.0365296803652</v>
      </c>
      <c r="AM5007" s="1">
        <f>SLN('Inputs and Output'!$C$51,0,'Inputs and Output'!$C$31)</f>
        <v>319.634703196347</v>
      </c>
      <c r="AN5007" s="15">
        <f>-'PVWatt simulated dispatch'!$B$7*'Inputs and Output'!$C$13*'Inputs and Output'!$C$29</f>
        <v>-964.6118721461188</v>
      </c>
      <c r="AO5007" s="18">
        <f>-'Inputs and Output'!$C$54*'Inputs and Output'!$C$14/(365*24)</f>
        <v>-95.890410958904113</v>
      </c>
      <c r="AP5007" s="18">
        <f t="shared" si="1652"/>
        <v>-1084.2027659817347</v>
      </c>
      <c r="AQ5007" s="9">
        <f t="shared" si="1653"/>
        <v>44708000</v>
      </c>
      <c r="AR5007" s="34" cm="1">
        <f t="array" ref="AR5007">INDEX('hashrate + miner rev'!$G$3:$N$8762,Model!A5007,MATCH('Inputs and Output'!$C$22,'hashrate + miner rev'!$G$1:$N$1,0))</f>
        <v>4.4708E+19</v>
      </c>
      <c r="AS5007" cm="1">
        <f t="array" ref="AS5007">INDEX('hashrate + miner rev'!$G$3:$N$8762,Model!A5007,MATCH('Inputs and Output'!$C$22,'hashrate + miner rev'!$G$1:$N$1,0)+1)</f>
        <v>832391.15489999996</v>
      </c>
      <c r="AT5007" s="9">
        <f ca="1">IFERROR((AJ5007/('Inputs and Output'!$C$15))*('Inputs and Output'!$C$39*'Inputs and Output'!$C$40),0)</f>
        <v>1705673.4682484297</v>
      </c>
      <c r="AU5007" s="12">
        <f t="shared" ca="1" si="1654"/>
        <v>3.8151415143787011E-2</v>
      </c>
      <c r="AV5007" s="11">
        <f t="shared" ca="1" si="1655"/>
        <v>31756.900512606218</v>
      </c>
      <c r="AW5007" s="13">
        <f ca="1">IF(AT5007&gt;0,('Inputs and Output'!$C$42*'Inputs and Output'!$C$15),0)</f>
        <v>5325.12</v>
      </c>
      <c r="AX5007" s="16">
        <f>SLN('Inputs and Output'!$C$45,0,'Inputs and Output'!$C$44)</f>
        <v>4949.0961580743524</v>
      </c>
      <c r="AY5007" s="14">
        <f t="shared" ca="1" si="1656"/>
        <v>21482.684354531866</v>
      </c>
      <c r="AZ5007" s="17">
        <f t="shared" ca="1" si="1657"/>
        <v>20398.48158855013</v>
      </c>
    </row>
    <row r="5008" spans="1:52">
      <c r="A5008">
        <v>5006</v>
      </c>
      <c r="B5008" t="str">
        <f>'hourly electricity demand texas'!B5007</f>
        <v>7/28/2020 2 p.m. CDT</v>
      </c>
      <c r="C5008">
        <f>'PVWatt simulated dispatch'!K5024</f>
        <v>702814.68799999997</v>
      </c>
      <c r="D5008">
        <f>'hourly electricity demand texas'!I5007*'Inputs and Output'!$C$20</f>
        <v>107.42</v>
      </c>
      <c r="E5008">
        <f>MIN(MAX(D5008-'Inputs and Output'!C$16,0),'Inputs and Output'!C$19-'Inputs and Output'!C$16)</f>
        <v>107.42</v>
      </c>
      <c r="F5008">
        <f>C5008*'Inputs and Output'!C$13/1000000</f>
        <v>456.82954719999998</v>
      </c>
      <c r="G5008">
        <f>IF(F5008&lt;=E5008,MIN(Q5008,E5008-F5008,'Inputs and Output'!C$14*'Inputs and Output'!C$55),0)</f>
        <v>0</v>
      </c>
      <c r="H5008">
        <f t="shared" si="1658"/>
        <v>107.42</v>
      </c>
      <c r="I5008" s="4">
        <f t="shared" si="1659"/>
        <v>0</v>
      </c>
      <c r="J5008">
        <f t="shared" si="1640"/>
        <v>349.40954719999996</v>
      </c>
      <c r="K5008">
        <f t="shared" ca="1" si="1641"/>
        <v>38.79</v>
      </c>
      <c r="L5008" s="23">
        <f>AS5008/AQ5008*(1/('Inputs and Output'!C$36/'Inputs and Output'!C$39))-'Inputs and Output'!C$42</f>
        <v>80.440867462383949</v>
      </c>
      <c r="M5008" s="23">
        <f ca="1">IFERROR(AVERAGE(OFFSET(L5008,-1,0,-'Inputs and Output'!C$46)),L5008)</f>
        <v>130.75422688159333</v>
      </c>
      <c r="N5008" s="23">
        <f ca="1">_xlfn.XLOOKUP(K5008/M5008,'Battery dispatch curve multiple'!C$3:C$103,'Battery dispatch curve multiple'!A$3:A$103,,1,2)</f>
        <v>0.87000000000000055</v>
      </c>
      <c r="O5008" t="str">
        <f ca="1">IF(Q5008/'Inputs and Output'!C$14&lt;=N5008,"battery","miner")</f>
        <v>miner</v>
      </c>
      <c r="P5008" t="str">
        <f t="shared" si="1642"/>
        <v>No</v>
      </c>
      <c r="Q5008" s="26">
        <f t="shared" ca="1" si="1660"/>
        <v>280</v>
      </c>
      <c r="R5008" s="23">
        <f ca="1">-(Q5008/'Inputs and Output'!C$14-N5008)*'Inputs and Output'!C$14-G5008</f>
        <v>-36.399999999999849</v>
      </c>
      <c r="S5008" s="23">
        <f ca="1">IF(R5008&gt;0,MIN(R5008,'Inputs and Output'!C$55*'Inputs and Output'!C$14,Model!J5008),0)</f>
        <v>0</v>
      </c>
      <c r="T5008" s="23">
        <f t="shared" ca="1" si="1643"/>
        <v>0</v>
      </c>
      <c r="U5008" s="23">
        <f ca="1">MIN('Inputs and Output'!C$15,Model!T5008)</f>
        <v>0</v>
      </c>
      <c r="V5008" s="23">
        <f t="shared" ca="1" si="1644"/>
        <v>0</v>
      </c>
      <c r="W5008" s="23">
        <f ca="1">MIN(V5008+S5008,'Inputs and Output'!C$55*'Inputs and Output'!C$14,'Inputs and Output'!C$14-Model!Q5008)-S5008</f>
        <v>0</v>
      </c>
      <c r="X5008" s="23">
        <f t="shared" ca="1" si="1645"/>
        <v>0</v>
      </c>
      <c r="Y5008" s="23">
        <f ca="1">IF(AND(P5008="Yes",R5008&lt;=0),MIN(-R5008,'Inputs and Output'!C$55*'Inputs and Output'!C$14-G5008),0)</f>
        <v>0</v>
      </c>
      <c r="Z5008" s="23">
        <f ca="1">MIN(Y5008,'Inputs and Output'!C$15)</f>
        <v>0</v>
      </c>
      <c r="AA5008" s="23">
        <f ca="1">IF(AND(P5008="No",R5008&lt;=0),MIN(J5008,'Inputs and Output'!C$15),0)</f>
        <v>177.50399999999999</v>
      </c>
      <c r="AB5008" s="23">
        <f t="shared" ca="1" si="1646"/>
        <v>171.90554719999997</v>
      </c>
      <c r="AC5008" s="23">
        <f ca="1">MIN(AB5008,'Inputs and Output'!C$55*'Inputs and Output'!C$14,'Inputs and Output'!C$14-Model!Q5008)</f>
        <v>0</v>
      </c>
      <c r="AD5008" s="23">
        <f ca="1">IF(AND(P5008="No",R5008&lt;=0),MIN('Inputs and Output'!C$15-Model!AA5008,'Inputs and Output'!C$55*'Inputs and Output'!C$14),0)</f>
        <v>0</v>
      </c>
      <c r="AE5008" s="23">
        <f t="shared" ca="1" si="1647"/>
        <v>171.90554719999997</v>
      </c>
      <c r="AF5008" s="26">
        <f t="shared" ca="1" si="1648"/>
        <v>0</v>
      </c>
      <c r="AG5008" s="26">
        <f t="shared" ca="1" si="1649"/>
        <v>171.90554719999997</v>
      </c>
      <c r="AH5008">
        <f>'real time electricity price'!G5007</f>
        <v>53.010000000000005</v>
      </c>
      <c r="AI5008" s="20">
        <f>'real time electricity price'!H5007</f>
        <v>26.62</v>
      </c>
      <c r="AJ5008" s="23">
        <f t="shared" ca="1" si="1650"/>
        <v>177.50399999999999</v>
      </c>
      <c r="AK5008">
        <f t="shared" si="1651"/>
        <v>5694.3342000000002</v>
      </c>
      <c r="AL5008" s="1">
        <f>SLN('Inputs and Output'!$C$27,0,'Inputs and Output'!$C$31)</f>
        <v>2968.0365296803652</v>
      </c>
      <c r="AM5008" s="1">
        <f>SLN('Inputs and Output'!$C$51,0,'Inputs and Output'!$C$31)</f>
        <v>319.634703196347</v>
      </c>
      <c r="AN5008" s="15">
        <f>-'PVWatt simulated dispatch'!$B$7*'Inputs and Output'!$C$13*'Inputs and Output'!$C$29</f>
        <v>-964.6118721461188</v>
      </c>
      <c r="AO5008" s="18">
        <f>-'Inputs and Output'!$C$54*'Inputs and Output'!$C$14/(365*24)</f>
        <v>-95.890410958904113</v>
      </c>
      <c r="AP5008" s="18">
        <f t="shared" si="1652"/>
        <v>1346.1606840182651</v>
      </c>
      <c r="AQ5008" s="9">
        <f t="shared" si="1653"/>
        <v>45503700</v>
      </c>
      <c r="AR5008" s="34" cm="1">
        <f t="array" ref="AR5008">INDEX('hashrate + miner rev'!$G$3:$N$8762,Model!A5008,MATCH('Inputs and Output'!$C$22,'hashrate + miner rev'!$G$1:$N$1,0))</f>
        <v>4.55037E+19</v>
      </c>
      <c r="AS5008" cm="1">
        <f t="array" ref="AS5008">INDEX('hashrate + miner rev'!$G$3:$N$8762,Model!A5008,MATCH('Inputs and Output'!$C$22,'hashrate + miner rev'!$G$1:$N$1,0)+1)</f>
        <v>522984.4436</v>
      </c>
      <c r="AT5008" s="9">
        <f ca="1">IFERROR((AJ5008/('Inputs and Output'!$C$15))*('Inputs and Output'!$C$39*'Inputs and Output'!$C$40),0)</f>
        <v>1705673.4682484297</v>
      </c>
      <c r="AU5008" s="12">
        <f t="shared" ca="1" si="1654"/>
        <v>3.748428080020811E-2</v>
      </c>
      <c r="AV5008" s="11">
        <f t="shared" ca="1" si="1655"/>
        <v>19603.695738042999</v>
      </c>
      <c r="AW5008" s="13">
        <f ca="1">IF(AT5008&gt;0,('Inputs and Output'!$C$42*'Inputs and Output'!$C$15),0)</f>
        <v>5325.12</v>
      </c>
      <c r="AX5008" s="16">
        <f>SLN('Inputs and Output'!$C$45,0,'Inputs and Output'!$C$44)</f>
        <v>4949.0961580743524</v>
      </c>
      <c r="AY5008" s="14">
        <f t="shared" ca="1" si="1656"/>
        <v>9329.4795799686472</v>
      </c>
      <c r="AZ5008" s="17">
        <f t="shared" ca="1" si="1657"/>
        <v>10675.640263986912</v>
      </c>
    </row>
    <row r="5009" spans="1:52">
      <c r="A5009">
        <v>5007</v>
      </c>
      <c r="B5009" t="str">
        <f>'hourly electricity demand texas'!B5008</f>
        <v>7/28/2020 3 p.m. CDT</v>
      </c>
      <c r="C5009">
        <f>'PVWatt simulated dispatch'!K5025</f>
        <v>702550.25</v>
      </c>
      <c r="D5009">
        <f>'hourly electricity demand texas'!I5008*'Inputs and Output'!$C$20</f>
        <v>112</v>
      </c>
      <c r="E5009">
        <f>MIN(MAX(D5009-'Inputs and Output'!C$16,0),'Inputs and Output'!C$19-'Inputs and Output'!C$16)</f>
        <v>112</v>
      </c>
      <c r="F5009">
        <f>C5009*'Inputs and Output'!C$13/1000000</f>
        <v>456.65766250000001</v>
      </c>
      <c r="G5009">
        <f>IF(F5009&lt;=E5009,MIN(Q5009,E5009-F5009,'Inputs and Output'!C$14*'Inputs and Output'!C$55),0)</f>
        <v>0</v>
      </c>
      <c r="H5009">
        <f t="shared" si="1658"/>
        <v>112</v>
      </c>
      <c r="I5009" s="4">
        <f t="shared" si="1659"/>
        <v>0</v>
      </c>
      <c r="J5009">
        <f t="shared" si="1640"/>
        <v>344.65766250000001</v>
      </c>
      <c r="K5009">
        <f t="shared" ca="1" si="1641"/>
        <v>38.79</v>
      </c>
      <c r="L5009" s="23">
        <f>AS5009/AQ5009*(1/('Inputs and Output'!C$36/'Inputs and Output'!C$39))-'Inputs and Output'!C$42</f>
        <v>148.98811738755671</v>
      </c>
      <c r="M5009" s="23">
        <f ca="1">IFERROR(AVERAGE(OFFSET(L5009,-1,0,-'Inputs and Output'!C$46)),L5009)</f>
        <v>129.5447133875897</v>
      </c>
      <c r="N5009" s="23">
        <f ca="1">_xlfn.XLOOKUP(K5009/M5009,'Battery dispatch curve multiple'!C$3:C$103,'Battery dispatch curve multiple'!A$3:A$103,,1,2)</f>
        <v>0.87000000000000055</v>
      </c>
      <c r="O5009" t="str">
        <f ca="1">IF(Q5009/'Inputs and Output'!C$14&lt;=N5009,"battery","miner")</f>
        <v>miner</v>
      </c>
      <c r="P5009" t="str">
        <f t="shared" si="1642"/>
        <v>No</v>
      </c>
      <c r="Q5009" s="26">
        <f t="shared" ca="1" si="1660"/>
        <v>280</v>
      </c>
      <c r="R5009" s="23">
        <f ca="1">-(Q5009/'Inputs and Output'!C$14-N5009)*'Inputs and Output'!C$14-G5009</f>
        <v>-36.399999999999849</v>
      </c>
      <c r="S5009" s="23">
        <f ca="1">IF(R5009&gt;0,MIN(R5009,'Inputs and Output'!C$55*'Inputs and Output'!C$14,Model!J5009),0)</f>
        <v>0</v>
      </c>
      <c r="T5009" s="23">
        <f t="shared" ca="1" si="1643"/>
        <v>0</v>
      </c>
      <c r="U5009" s="23">
        <f ca="1">MIN('Inputs and Output'!C$15,Model!T5009)</f>
        <v>0</v>
      </c>
      <c r="V5009" s="23">
        <f t="shared" ca="1" si="1644"/>
        <v>0</v>
      </c>
      <c r="W5009" s="23">
        <f ca="1">MIN(V5009+S5009,'Inputs and Output'!C$55*'Inputs and Output'!C$14,'Inputs and Output'!C$14-Model!Q5009)-S5009</f>
        <v>0</v>
      </c>
      <c r="X5009" s="23">
        <f t="shared" ca="1" si="1645"/>
        <v>0</v>
      </c>
      <c r="Y5009" s="23">
        <f ca="1">IF(AND(P5009="Yes",R5009&lt;=0),MIN(-R5009,'Inputs and Output'!C$55*'Inputs and Output'!C$14-G5009),0)</f>
        <v>0</v>
      </c>
      <c r="Z5009" s="23">
        <f ca="1">MIN(Y5009,'Inputs and Output'!C$15)</f>
        <v>0</v>
      </c>
      <c r="AA5009" s="23">
        <f ca="1">IF(AND(P5009="No",R5009&lt;=0),MIN(J5009,'Inputs and Output'!C$15),0)</f>
        <v>177.50399999999999</v>
      </c>
      <c r="AB5009" s="23">
        <f t="shared" ca="1" si="1646"/>
        <v>167.15366250000002</v>
      </c>
      <c r="AC5009" s="23">
        <f ca="1">MIN(AB5009,'Inputs and Output'!C$55*'Inputs and Output'!C$14,'Inputs and Output'!C$14-Model!Q5009)</f>
        <v>0</v>
      </c>
      <c r="AD5009" s="23">
        <f ca="1">IF(AND(P5009="No",R5009&lt;=0),MIN('Inputs and Output'!C$15-Model!AA5009,'Inputs and Output'!C$55*'Inputs and Output'!C$14),0)</f>
        <v>0</v>
      </c>
      <c r="AE5009" s="23">
        <f t="shared" ca="1" si="1647"/>
        <v>167.15366250000002</v>
      </c>
      <c r="AF5009" s="26">
        <f t="shared" ca="1" si="1648"/>
        <v>0</v>
      </c>
      <c r="AG5009" s="26">
        <f t="shared" ca="1" si="1649"/>
        <v>167.15366250000002</v>
      </c>
      <c r="AH5009">
        <f>'real time electricity price'!G5008</f>
        <v>66.987499999999997</v>
      </c>
      <c r="AI5009" s="20">
        <f>'real time electricity price'!H5008</f>
        <v>34.479999999999997</v>
      </c>
      <c r="AJ5009" s="23">
        <f t="shared" ca="1" si="1650"/>
        <v>177.50399999999999</v>
      </c>
      <c r="AK5009">
        <f t="shared" si="1651"/>
        <v>7502.5999999999995</v>
      </c>
      <c r="AL5009" s="1">
        <f>SLN('Inputs and Output'!$C$27,0,'Inputs and Output'!$C$31)</f>
        <v>2968.0365296803652</v>
      </c>
      <c r="AM5009" s="1">
        <f>SLN('Inputs and Output'!$C$51,0,'Inputs and Output'!$C$31)</f>
        <v>319.634703196347</v>
      </c>
      <c r="AN5009" s="15">
        <f>-'PVWatt simulated dispatch'!$B$7*'Inputs and Output'!$C$13*'Inputs and Output'!$C$29</f>
        <v>-964.6118721461188</v>
      </c>
      <c r="AO5009" s="18">
        <f>-'Inputs and Output'!$C$54*'Inputs and Output'!$C$14/(365*24)</f>
        <v>-95.890410958904113</v>
      </c>
      <c r="AP5009" s="18">
        <f t="shared" si="1652"/>
        <v>3154.4264840182641</v>
      </c>
      <c r="AQ5009" s="9">
        <f t="shared" si="1653"/>
        <v>38894700</v>
      </c>
      <c r="AR5009" s="34" cm="1">
        <f t="array" ref="AR5009">INDEX('hashrate + miner rev'!$G$3:$N$8762,Model!A5009,MATCH('Inputs and Output'!$C$22,'hashrate + miner rev'!$G$1:$N$1,0))</f>
        <v>3.88947E+19</v>
      </c>
      <c r="AS5009" cm="1">
        <f t="array" ref="AS5009">INDEX('hashrate + miner rev'!$G$3:$N$8762,Model!A5009,MATCH('Inputs and Output'!$C$22,'hashrate + miner rev'!$G$1:$N$1,0)+1)</f>
        <v>724480.79319999996</v>
      </c>
      <c r="AT5009" s="9">
        <f ca="1">IFERROR((AJ5009/('Inputs and Output'!$C$15))*('Inputs and Output'!$C$39*'Inputs and Output'!$C$40),0)</f>
        <v>1705673.4682484297</v>
      </c>
      <c r="AU5009" s="12">
        <f t="shared" ca="1" si="1654"/>
        <v>4.3853621913742223E-2</v>
      </c>
      <c r="AV5009" s="11">
        <f t="shared" ca="1" si="1655"/>
        <v>31771.106788760866</v>
      </c>
      <c r="AW5009" s="13">
        <f ca="1">IF(AT5009&gt;0,('Inputs and Output'!$C$42*'Inputs and Output'!$C$15),0)</f>
        <v>5325.12</v>
      </c>
      <c r="AX5009" s="16">
        <f>SLN('Inputs and Output'!$C$45,0,'Inputs and Output'!$C$44)</f>
        <v>4949.0961580743524</v>
      </c>
      <c r="AY5009" s="14">
        <f t="shared" ca="1" si="1656"/>
        <v>21496.890630686514</v>
      </c>
      <c r="AZ5009" s="17">
        <f t="shared" ca="1" si="1657"/>
        <v>24651.317114704776</v>
      </c>
    </row>
    <row r="5010" spans="1:52">
      <c r="A5010">
        <v>5008</v>
      </c>
      <c r="B5010" t="str">
        <f>'hourly electricity demand texas'!B5009</f>
        <v>7/28/2020 4 p.m. CDT</v>
      </c>
      <c r="C5010">
        <f>'PVWatt simulated dispatch'!K5026</f>
        <v>696300.875</v>
      </c>
      <c r="D5010">
        <f>'hourly electricity demand texas'!I5009*'Inputs and Output'!$C$20</f>
        <v>115.74000000000001</v>
      </c>
      <c r="E5010">
        <f>MIN(MAX(D5010-'Inputs and Output'!C$16,0),'Inputs and Output'!C$19-'Inputs and Output'!C$16)</f>
        <v>115.74000000000001</v>
      </c>
      <c r="F5010">
        <f>C5010*'Inputs and Output'!C$13/1000000</f>
        <v>452.59556874999998</v>
      </c>
      <c r="G5010">
        <f>IF(F5010&lt;=E5010,MIN(Q5010,E5010-F5010,'Inputs and Output'!C$14*'Inputs and Output'!C$55),0)</f>
        <v>0</v>
      </c>
      <c r="H5010">
        <f t="shared" si="1658"/>
        <v>115.74000000000001</v>
      </c>
      <c r="I5010" s="4">
        <f t="shared" si="1659"/>
        <v>0</v>
      </c>
      <c r="J5010">
        <f t="shared" si="1640"/>
        <v>336.85556874999997</v>
      </c>
      <c r="K5010">
        <f t="shared" ca="1" si="1641"/>
        <v>42.99</v>
      </c>
      <c r="L5010" s="23">
        <f>AS5010/AQ5010*(1/('Inputs and Output'!C$36/'Inputs and Output'!C$39))-'Inputs and Output'!C$42</f>
        <v>155.02019203993211</v>
      </c>
      <c r="M5010" s="23">
        <f ca="1">IFERROR(AVERAGE(OFFSET(L5010,-1,0,-'Inputs and Output'!C$46)),L5010)</f>
        <v>130.1369760186096</v>
      </c>
      <c r="N5010" s="23">
        <f ca="1">_xlfn.XLOOKUP(K5010/M5010,'Battery dispatch curve multiple'!C$3:C$103,'Battery dispatch curve multiple'!A$3:A$103,,1,2)</f>
        <v>0.88000000000000056</v>
      </c>
      <c r="O5010" t="str">
        <f ca="1">IF(Q5010/'Inputs and Output'!C$14&lt;=N5010,"battery","miner")</f>
        <v>miner</v>
      </c>
      <c r="P5010" t="str">
        <f t="shared" si="1642"/>
        <v>No</v>
      </c>
      <c r="Q5010" s="26">
        <f t="shared" ca="1" si="1660"/>
        <v>280</v>
      </c>
      <c r="R5010" s="23">
        <f ca="1">-(Q5010/'Inputs and Output'!C$14-N5010)*'Inputs and Output'!C$14-G5010</f>
        <v>-33.599999999999845</v>
      </c>
      <c r="S5010" s="23">
        <f ca="1">IF(R5010&gt;0,MIN(R5010,'Inputs and Output'!C$55*'Inputs and Output'!C$14,Model!J5010),0)</f>
        <v>0</v>
      </c>
      <c r="T5010" s="23">
        <f t="shared" ca="1" si="1643"/>
        <v>0</v>
      </c>
      <c r="U5010" s="23">
        <f ca="1">MIN('Inputs and Output'!C$15,Model!T5010)</f>
        <v>0</v>
      </c>
      <c r="V5010" s="23">
        <f t="shared" ca="1" si="1644"/>
        <v>0</v>
      </c>
      <c r="W5010" s="23">
        <f ca="1">MIN(V5010+S5010,'Inputs and Output'!C$55*'Inputs and Output'!C$14,'Inputs and Output'!C$14-Model!Q5010)-S5010</f>
        <v>0</v>
      </c>
      <c r="X5010" s="23">
        <f t="shared" ca="1" si="1645"/>
        <v>0</v>
      </c>
      <c r="Y5010" s="23">
        <f ca="1">IF(AND(P5010="Yes",R5010&lt;=0),MIN(-R5010,'Inputs and Output'!C$55*'Inputs and Output'!C$14-G5010),0)</f>
        <v>0</v>
      </c>
      <c r="Z5010" s="23">
        <f ca="1">MIN(Y5010,'Inputs and Output'!C$15)</f>
        <v>0</v>
      </c>
      <c r="AA5010" s="23">
        <f ca="1">IF(AND(P5010="No",R5010&lt;=0),MIN(J5010,'Inputs and Output'!C$15),0)</f>
        <v>177.50399999999999</v>
      </c>
      <c r="AB5010" s="23">
        <f t="shared" ca="1" si="1646"/>
        <v>159.35156874999998</v>
      </c>
      <c r="AC5010" s="23">
        <f ca="1">MIN(AB5010,'Inputs and Output'!C$55*'Inputs and Output'!C$14,'Inputs and Output'!C$14-Model!Q5010)</f>
        <v>0</v>
      </c>
      <c r="AD5010" s="23">
        <f ca="1">IF(AND(P5010="No",R5010&lt;=0),MIN('Inputs and Output'!C$15-Model!AA5010,'Inputs and Output'!C$55*'Inputs and Output'!C$14),0)</f>
        <v>0</v>
      </c>
      <c r="AE5010" s="23">
        <f t="shared" ca="1" si="1647"/>
        <v>159.35156874999998</v>
      </c>
      <c r="AF5010" s="26">
        <f t="shared" ca="1" si="1648"/>
        <v>0</v>
      </c>
      <c r="AG5010" s="26">
        <f t="shared" ca="1" si="1649"/>
        <v>159.35156874999998</v>
      </c>
      <c r="AH5010">
        <f>'real time electricity price'!G5009</f>
        <v>153.0575</v>
      </c>
      <c r="AI5010" s="20">
        <f>'real time electricity price'!H5009</f>
        <v>38.79</v>
      </c>
      <c r="AJ5010" s="23">
        <f t="shared" ca="1" si="1650"/>
        <v>177.50399999999999</v>
      </c>
      <c r="AK5010">
        <f t="shared" si="1651"/>
        <v>17714.875050000002</v>
      </c>
      <c r="AL5010" s="1">
        <f>SLN('Inputs and Output'!$C$27,0,'Inputs and Output'!$C$31)</f>
        <v>2968.0365296803652</v>
      </c>
      <c r="AM5010" s="1">
        <f>SLN('Inputs and Output'!$C$51,0,'Inputs and Output'!$C$31)</f>
        <v>319.634703196347</v>
      </c>
      <c r="AN5010" s="15">
        <f>-'PVWatt simulated dispatch'!$B$7*'Inputs and Output'!$C$13*'Inputs and Output'!$C$29</f>
        <v>-964.6118721461188</v>
      </c>
      <c r="AO5010" s="18">
        <f>-'Inputs and Output'!$C$54*'Inputs and Output'!$C$14/(365*24)</f>
        <v>-95.890410958904113</v>
      </c>
      <c r="AP5010" s="18">
        <f t="shared" si="1652"/>
        <v>13366.701534018268</v>
      </c>
      <c r="AQ5010" s="9">
        <f t="shared" si="1653"/>
        <v>21583900</v>
      </c>
      <c r="AR5010" s="34" cm="1">
        <f t="array" ref="AR5010">INDEX('hashrate + miner rev'!$G$3:$N$8762,Model!A5010,MATCH('Inputs and Output'!$C$22,'hashrate + miner rev'!$G$1:$N$1,0))</f>
        <v>2.15839E+19</v>
      </c>
      <c r="AS5010" cm="1">
        <f t="array" ref="AS5010">INDEX('hashrate + miner rev'!$G$3:$N$8762,Model!A5010,MATCH('Inputs and Output'!$C$22,'hashrate + miner rev'!$G$1:$N$1,0)+1)</f>
        <v>415586.37209999998</v>
      </c>
      <c r="AT5010" s="9">
        <f ca="1">IFERROR((AJ5010/('Inputs and Output'!$C$15))*('Inputs and Output'!$C$39*'Inputs and Output'!$C$40),0)</f>
        <v>1705673.4682484297</v>
      </c>
      <c r="AU5010" s="12">
        <f t="shared" ca="1" si="1654"/>
        <v>7.9025267363564036E-2</v>
      </c>
      <c r="AV5010" s="11">
        <f t="shared" ca="1" si="1655"/>
        <v>32841.82416785611</v>
      </c>
      <c r="AW5010" s="13">
        <f ca="1">IF(AT5010&gt;0,('Inputs and Output'!$C$42*'Inputs and Output'!$C$15),0)</f>
        <v>5325.12</v>
      </c>
      <c r="AX5010" s="16">
        <f>SLN('Inputs and Output'!$C$45,0,'Inputs and Output'!$C$44)</f>
        <v>4949.0961580743524</v>
      </c>
      <c r="AY5010" s="14">
        <f t="shared" ca="1" si="1656"/>
        <v>22567.608009781758</v>
      </c>
      <c r="AZ5010" s="17">
        <f t="shared" ca="1" si="1657"/>
        <v>35934.309543800024</v>
      </c>
    </row>
    <row r="5011" spans="1:52">
      <c r="A5011">
        <v>5009</v>
      </c>
      <c r="B5011" t="str">
        <f>'hourly electricity demand texas'!B5010</f>
        <v>7/28/2020 5 p.m. CDT</v>
      </c>
      <c r="C5011">
        <f>'PVWatt simulated dispatch'!K5027</f>
        <v>658035.68799999997</v>
      </c>
      <c r="D5011">
        <f>'hourly electricity demand texas'!I5010*'Inputs and Output'!$C$20</f>
        <v>118.12</v>
      </c>
      <c r="E5011">
        <f>MIN(MAX(D5011-'Inputs and Output'!C$16,0),'Inputs and Output'!C$19-'Inputs and Output'!C$16)</f>
        <v>118.12</v>
      </c>
      <c r="F5011">
        <f>C5011*'Inputs and Output'!C$13/1000000</f>
        <v>427.72319720000002</v>
      </c>
      <c r="G5011">
        <f>IF(F5011&lt;=E5011,MIN(Q5011,E5011-F5011,'Inputs and Output'!C$14*'Inputs and Output'!C$55),0)</f>
        <v>0</v>
      </c>
      <c r="H5011">
        <f t="shared" si="1658"/>
        <v>118.12</v>
      </c>
      <c r="I5011" s="4">
        <f t="shared" si="1659"/>
        <v>0</v>
      </c>
      <c r="J5011">
        <f t="shared" si="1640"/>
        <v>309.60319720000001</v>
      </c>
      <c r="K5011">
        <f t="shared" ca="1" si="1641"/>
        <v>42.99</v>
      </c>
      <c r="L5011" s="23">
        <f>AS5011/AQ5011*(1/('Inputs and Output'!C$36/'Inputs and Output'!C$39))-'Inputs and Output'!C$42</f>
        <v>103.41015951594221</v>
      </c>
      <c r="M5011" s="23">
        <f ca="1">IFERROR(AVERAGE(OFFSET(L5011,-1,0,-'Inputs and Output'!C$46)),L5011)</f>
        <v>130.68438069313945</v>
      </c>
      <c r="N5011" s="23">
        <f ca="1">_xlfn.XLOOKUP(K5011/M5011,'Battery dispatch curve multiple'!C$3:C$103,'Battery dispatch curve multiple'!A$3:A$103,,1,2)</f>
        <v>0.88000000000000056</v>
      </c>
      <c r="O5011" t="str">
        <f ca="1">IF(Q5011/'Inputs and Output'!C$14&lt;=N5011,"battery","miner")</f>
        <v>miner</v>
      </c>
      <c r="P5011" t="str">
        <f t="shared" si="1642"/>
        <v>No</v>
      </c>
      <c r="Q5011" s="26">
        <f t="shared" ca="1" si="1660"/>
        <v>280</v>
      </c>
      <c r="R5011" s="23">
        <f ca="1">-(Q5011/'Inputs and Output'!C$14-N5011)*'Inputs and Output'!C$14-G5011</f>
        <v>-33.599999999999845</v>
      </c>
      <c r="S5011" s="23">
        <f ca="1">IF(R5011&gt;0,MIN(R5011,'Inputs and Output'!C$55*'Inputs and Output'!C$14,Model!J5011),0)</f>
        <v>0</v>
      </c>
      <c r="T5011" s="23">
        <f t="shared" ca="1" si="1643"/>
        <v>0</v>
      </c>
      <c r="U5011" s="23">
        <f ca="1">MIN('Inputs and Output'!C$15,Model!T5011)</f>
        <v>0</v>
      </c>
      <c r="V5011" s="23">
        <f t="shared" ca="1" si="1644"/>
        <v>0</v>
      </c>
      <c r="W5011" s="23">
        <f ca="1">MIN(V5011+S5011,'Inputs and Output'!C$55*'Inputs and Output'!C$14,'Inputs and Output'!C$14-Model!Q5011)-S5011</f>
        <v>0</v>
      </c>
      <c r="X5011" s="23">
        <f t="shared" ca="1" si="1645"/>
        <v>0</v>
      </c>
      <c r="Y5011" s="23">
        <f ca="1">IF(AND(P5011="Yes",R5011&lt;=0),MIN(-R5011,'Inputs and Output'!C$55*'Inputs and Output'!C$14-G5011),0)</f>
        <v>0</v>
      </c>
      <c r="Z5011" s="23">
        <f ca="1">MIN(Y5011,'Inputs and Output'!C$15)</f>
        <v>0</v>
      </c>
      <c r="AA5011" s="23">
        <f ca="1">IF(AND(P5011="No",R5011&lt;=0),MIN(J5011,'Inputs and Output'!C$15),0)</f>
        <v>177.50399999999999</v>
      </c>
      <c r="AB5011" s="23">
        <f t="shared" ca="1" si="1646"/>
        <v>132.09919720000002</v>
      </c>
      <c r="AC5011" s="23">
        <f ca="1">MIN(AB5011,'Inputs and Output'!C$55*'Inputs and Output'!C$14,'Inputs and Output'!C$14-Model!Q5011)</f>
        <v>0</v>
      </c>
      <c r="AD5011" s="23">
        <f ca="1">IF(AND(P5011="No",R5011&lt;=0),MIN('Inputs and Output'!C$15-Model!AA5011,'Inputs and Output'!C$55*'Inputs and Output'!C$14),0)</f>
        <v>0</v>
      </c>
      <c r="AE5011" s="23">
        <f t="shared" ca="1" si="1647"/>
        <v>132.09919720000002</v>
      </c>
      <c r="AF5011" s="26">
        <f t="shared" ca="1" si="1648"/>
        <v>0</v>
      </c>
      <c r="AG5011" s="26">
        <f t="shared" ca="1" si="1649"/>
        <v>132.09919720000002</v>
      </c>
      <c r="AH5011">
        <f>'real time electricity price'!G5010</f>
        <v>38.564999999999998</v>
      </c>
      <c r="AI5011" s="20">
        <f>'real time electricity price'!H5010</f>
        <v>27.6</v>
      </c>
      <c r="AJ5011" s="23">
        <f t="shared" ca="1" si="1650"/>
        <v>177.50399999999999</v>
      </c>
      <c r="AK5011">
        <f t="shared" si="1651"/>
        <v>4555.2978000000003</v>
      </c>
      <c r="AL5011" s="1">
        <f>SLN('Inputs and Output'!$C$27,0,'Inputs and Output'!$C$31)</f>
        <v>2968.0365296803652</v>
      </c>
      <c r="AM5011" s="1">
        <f>SLN('Inputs and Output'!$C$51,0,'Inputs and Output'!$C$31)</f>
        <v>319.634703196347</v>
      </c>
      <c r="AN5011" s="15">
        <f>-'PVWatt simulated dispatch'!$B$7*'Inputs and Output'!$C$13*'Inputs and Output'!$C$29</f>
        <v>-964.6118721461188</v>
      </c>
      <c r="AO5011" s="18">
        <f>-'Inputs and Output'!$C$54*'Inputs and Output'!$C$14/(365*24)</f>
        <v>-95.890410958904113</v>
      </c>
      <c r="AP5011" s="18">
        <f t="shared" si="1652"/>
        <v>207.12428401826526</v>
      </c>
      <c r="AQ5011" s="9">
        <f t="shared" si="1653"/>
        <v>29765400</v>
      </c>
      <c r="AR5011" s="34" cm="1">
        <f t="array" ref="AR5011">INDEX('hashrate + miner rev'!$G$3:$N$8762,Model!A5011,MATCH('Inputs and Output'!$C$22,'hashrate + miner rev'!$G$1:$N$1,0))</f>
        <v>2.97654E+19</v>
      </c>
      <c r="AS5011" cm="1">
        <f t="array" ref="AS5011">INDEX('hashrate + miner rev'!$G$3:$N$8762,Model!A5011,MATCH('Inputs and Output'!$C$22,'hashrate + miner rev'!$G$1:$N$1,0)+1)</f>
        <v>413250.01380000002</v>
      </c>
      <c r="AT5011" s="9">
        <f ca="1">IFERROR((AJ5011/('Inputs and Output'!$C$15))*('Inputs and Output'!$C$39*'Inputs and Output'!$C$40),0)</f>
        <v>1705673.4682484297</v>
      </c>
      <c r="AU5011" s="12">
        <f t="shared" ca="1" si="1654"/>
        <v>5.7303898763276476E-2</v>
      </c>
      <c r="AV5011" s="11">
        <f t="shared" ca="1" si="1655"/>
        <v>23680.836954717808</v>
      </c>
      <c r="AW5011" s="13">
        <f ca="1">IF(AT5011&gt;0,('Inputs and Output'!$C$42*'Inputs and Output'!$C$15),0)</f>
        <v>5325.12</v>
      </c>
      <c r="AX5011" s="16">
        <f>SLN('Inputs and Output'!$C$45,0,'Inputs and Output'!$C$44)</f>
        <v>4949.0961580743524</v>
      </c>
      <c r="AY5011" s="14">
        <f t="shared" ca="1" si="1656"/>
        <v>13406.620796643456</v>
      </c>
      <c r="AZ5011" s="17">
        <f t="shared" ca="1" si="1657"/>
        <v>13613.745080661722</v>
      </c>
    </row>
    <row r="5012" spans="1:52">
      <c r="A5012">
        <v>5010</v>
      </c>
      <c r="B5012" t="str">
        <f>'hourly electricity demand texas'!B5011</f>
        <v>7/28/2020 6 p.m. CDT</v>
      </c>
      <c r="C5012">
        <f>'PVWatt simulated dispatch'!K5028</f>
        <v>559552.56299999997</v>
      </c>
      <c r="D5012">
        <f>'hourly electricity demand texas'!I5011*'Inputs and Output'!$C$20</f>
        <v>118.26</v>
      </c>
      <c r="E5012">
        <f>MIN(MAX(D5012-'Inputs and Output'!C$16,0),'Inputs and Output'!C$19-'Inputs and Output'!C$16)</f>
        <v>118.26</v>
      </c>
      <c r="F5012">
        <f>C5012*'Inputs and Output'!C$13/1000000</f>
        <v>363.70916595</v>
      </c>
      <c r="G5012">
        <f>IF(F5012&lt;=E5012,MIN(Q5012,E5012-F5012,'Inputs and Output'!C$14*'Inputs and Output'!C$55),0)</f>
        <v>0</v>
      </c>
      <c r="H5012">
        <f t="shared" si="1658"/>
        <v>118.26</v>
      </c>
      <c r="I5012" s="4">
        <f t="shared" si="1659"/>
        <v>0</v>
      </c>
      <c r="J5012">
        <f t="shared" si="1640"/>
        <v>245.44916595000001</v>
      </c>
      <c r="K5012">
        <f t="shared" ca="1" si="1641"/>
        <v>42.99</v>
      </c>
      <c r="L5012" s="23">
        <f>AS5012/AQ5012*(1/('Inputs and Output'!C$36/'Inputs and Output'!C$39))-'Inputs and Output'!C$42</f>
        <v>132.21491963747991</v>
      </c>
      <c r="M5012" s="23">
        <f ca="1">IFERROR(AVERAGE(OFFSET(L5012,-1,0,-'Inputs and Output'!C$46)),L5012)</f>
        <v>129.60521865830896</v>
      </c>
      <c r="N5012" s="23">
        <f ca="1">_xlfn.XLOOKUP(K5012/M5012,'Battery dispatch curve multiple'!C$3:C$103,'Battery dispatch curve multiple'!A$3:A$103,,1,2)</f>
        <v>0.88000000000000056</v>
      </c>
      <c r="O5012" t="str">
        <f ca="1">IF(Q5012/'Inputs and Output'!C$14&lt;=N5012,"battery","miner")</f>
        <v>miner</v>
      </c>
      <c r="P5012" t="str">
        <f t="shared" si="1642"/>
        <v>No</v>
      </c>
      <c r="Q5012" s="26">
        <f t="shared" ca="1" si="1660"/>
        <v>280</v>
      </c>
      <c r="R5012" s="23">
        <f ca="1">-(Q5012/'Inputs and Output'!C$14-N5012)*'Inputs and Output'!C$14-G5012</f>
        <v>-33.599999999999845</v>
      </c>
      <c r="S5012" s="23">
        <f ca="1">IF(R5012&gt;0,MIN(R5012,'Inputs and Output'!C$55*'Inputs and Output'!C$14,Model!J5012),0)</f>
        <v>0</v>
      </c>
      <c r="T5012" s="23">
        <f t="shared" ca="1" si="1643"/>
        <v>0</v>
      </c>
      <c r="U5012" s="23">
        <f ca="1">MIN('Inputs and Output'!C$15,Model!T5012)</f>
        <v>0</v>
      </c>
      <c r="V5012" s="23">
        <f t="shared" ca="1" si="1644"/>
        <v>0</v>
      </c>
      <c r="W5012" s="23">
        <f ca="1">MIN(V5012+S5012,'Inputs and Output'!C$55*'Inputs and Output'!C$14,'Inputs and Output'!C$14-Model!Q5012)-S5012</f>
        <v>0</v>
      </c>
      <c r="X5012" s="23">
        <f t="shared" ca="1" si="1645"/>
        <v>0</v>
      </c>
      <c r="Y5012" s="23">
        <f ca="1">IF(AND(P5012="Yes",R5012&lt;=0),MIN(-R5012,'Inputs and Output'!C$55*'Inputs and Output'!C$14-G5012),0)</f>
        <v>0</v>
      </c>
      <c r="Z5012" s="23">
        <f ca="1">MIN(Y5012,'Inputs and Output'!C$15)</f>
        <v>0</v>
      </c>
      <c r="AA5012" s="23">
        <f ca="1">IF(AND(P5012="No",R5012&lt;=0),MIN(J5012,'Inputs and Output'!C$15),0)</f>
        <v>177.50399999999999</v>
      </c>
      <c r="AB5012" s="23">
        <f t="shared" ca="1" si="1646"/>
        <v>67.945165950000018</v>
      </c>
      <c r="AC5012" s="23">
        <f ca="1">MIN(AB5012,'Inputs and Output'!C$55*'Inputs and Output'!C$14,'Inputs and Output'!C$14-Model!Q5012)</f>
        <v>0</v>
      </c>
      <c r="AD5012" s="23">
        <f ca="1">IF(AND(P5012="No",R5012&lt;=0),MIN('Inputs and Output'!C$15-Model!AA5012,'Inputs and Output'!C$55*'Inputs and Output'!C$14),0)</f>
        <v>0</v>
      </c>
      <c r="AE5012" s="23">
        <f t="shared" ca="1" si="1647"/>
        <v>67.945165950000018</v>
      </c>
      <c r="AF5012" s="26">
        <f t="shared" ca="1" si="1648"/>
        <v>0</v>
      </c>
      <c r="AG5012" s="26">
        <f t="shared" ca="1" si="1649"/>
        <v>67.945165950000018</v>
      </c>
      <c r="AH5012">
        <f>'real time electricity price'!G5011</f>
        <v>21.612500000000001</v>
      </c>
      <c r="AI5012" s="20">
        <f>'real time electricity price'!H5011</f>
        <v>23.15</v>
      </c>
      <c r="AJ5012" s="23">
        <f t="shared" ca="1" si="1650"/>
        <v>177.50399999999999</v>
      </c>
      <c r="AK5012">
        <f t="shared" si="1651"/>
        <v>2555.8942500000003</v>
      </c>
      <c r="AL5012" s="1">
        <f>SLN('Inputs and Output'!$C$27,0,'Inputs and Output'!$C$31)</f>
        <v>2968.0365296803652</v>
      </c>
      <c r="AM5012" s="1">
        <f>SLN('Inputs and Output'!$C$51,0,'Inputs and Output'!$C$31)</f>
        <v>319.634703196347</v>
      </c>
      <c r="AN5012" s="15">
        <f>-'PVWatt simulated dispatch'!$B$7*'Inputs and Output'!$C$13*'Inputs and Output'!$C$29</f>
        <v>-964.6118721461188</v>
      </c>
      <c r="AO5012" s="18">
        <f>-'Inputs and Output'!$C$54*'Inputs and Output'!$C$14/(365*24)</f>
        <v>-95.890410958904113</v>
      </c>
      <c r="AP5012" s="18">
        <f t="shared" si="1652"/>
        <v>-1792.2792659817349</v>
      </c>
      <c r="AQ5012" s="9">
        <f t="shared" si="1653"/>
        <v>42773500</v>
      </c>
      <c r="AR5012" s="34" cm="1">
        <f t="array" ref="AR5012">INDEX('hashrate + miner rev'!$G$3:$N$8762,Model!A5012,MATCH('Inputs and Output'!$C$22,'hashrate + miner rev'!$G$1:$N$1,0))</f>
        <v>4.27735E+19</v>
      </c>
      <c r="AS5012" cm="1">
        <f t="array" ref="AS5012">INDEX('hashrate + miner rev'!$G$3:$N$8762,Model!A5012,MATCH('Inputs and Output'!$C$22,'hashrate + miner rev'!$G$1:$N$1,0)+1)</f>
        <v>722067.56039999996</v>
      </c>
      <c r="AT5012" s="9">
        <f ca="1">IFERROR((AJ5012/('Inputs and Output'!$C$15))*('Inputs and Output'!$C$39*'Inputs and Output'!$C$40),0)</f>
        <v>1705673.4682484297</v>
      </c>
      <c r="AU5012" s="12">
        <f t="shared" ca="1" si="1654"/>
        <v>3.9876873958138326E-2</v>
      </c>
      <c r="AV5012" s="11">
        <f t="shared" ca="1" si="1655"/>
        <v>28793.797095331232</v>
      </c>
      <c r="AW5012" s="13">
        <f ca="1">IF(AT5012&gt;0,('Inputs and Output'!$C$42*'Inputs and Output'!$C$15),0)</f>
        <v>5325.12</v>
      </c>
      <c r="AX5012" s="16">
        <f>SLN('Inputs and Output'!$C$45,0,'Inputs and Output'!$C$44)</f>
        <v>4949.0961580743524</v>
      </c>
      <c r="AY5012" s="14">
        <f t="shared" ca="1" si="1656"/>
        <v>18519.58093725688</v>
      </c>
      <c r="AZ5012" s="17">
        <f t="shared" ca="1" si="1657"/>
        <v>16727.301671275145</v>
      </c>
    </row>
    <row r="5013" spans="1:52">
      <c r="A5013">
        <v>5011</v>
      </c>
      <c r="B5013" t="str">
        <f>'hourly electricity demand texas'!B5012</f>
        <v>7/28/2020 7 p.m. CDT</v>
      </c>
      <c r="C5013">
        <f>'PVWatt simulated dispatch'!K5029</f>
        <v>353459.06300000002</v>
      </c>
      <c r="D5013">
        <f>'hourly electricity demand texas'!I5012*'Inputs and Output'!$C$20</f>
        <v>113.03</v>
      </c>
      <c r="E5013">
        <f>MIN(MAX(D5013-'Inputs and Output'!C$16,0),'Inputs and Output'!C$19-'Inputs and Output'!C$16)</f>
        <v>113.03</v>
      </c>
      <c r="F5013">
        <f>C5013*'Inputs and Output'!C$13/1000000</f>
        <v>229.74839095000002</v>
      </c>
      <c r="G5013">
        <f>IF(F5013&lt;=E5013,MIN(Q5013,E5013-F5013,'Inputs and Output'!C$14*'Inputs and Output'!C$55),0)</f>
        <v>0</v>
      </c>
      <c r="H5013">
        <f t="shared" si="1658"/>
        <v>113.03</v>
      </c>
      <c r="I5013" s="4">
        <f t="shared" si="1659"/>
        <v>0</v>
      </c>
      <c r="J5013">
        <f t="shared" si="1640"/>
        <v>116.71839095000001</v>
      </c>
      <c r="K5013">
        <f t="shared" ca="1" si="1641"/>
        <v>42.99</v>
      </c>
      <c r="L5013" s="23">
        <f>AS5013/AQ5013*(1/('Inputs and Output'!C$36/'Inputs and Output'!C$39))-'Inputs and Output'!C$42</f>
        <v>115.51298630076946</v>
      </c>
      <c r="M5013" s="23">
        <f ca="1">IFERROR(AVERAGE(OFFSET(L5013,-1,0,-'Inputs and Output'!C$46)),L5013)</f>
        <v>130.38030847143295</v>
      </c>
      <c r="N5013" s="23">
        <f ca="1">_xlfn.XLOOKUP(K5013/M5013,'Battery dispatch curve multiple'!C$3:C$103,'Battery dispatch curve multiple'!A$3:A$103,,1,2)</f>
        <v>0.88000000000000056</v>
      </c>
      <c r="O5013" t="str">
        <f ca="1">IF(Q5013/'Inputs and Output'!C$14&lt;=N5013,"battery","miner")</f>
        <v>miner</v>
      </c>
      <c r="P5013" t="str">
        <f t="shared" si="1642"/>
        <v>No</v>
      </c>
      <c r="Q5013" s="26">
        <f t="shared" ca="1" si="1660"/>
        <v>280</v>
      </c>
      <c r="R5013" s="23">
        <f ca="1">-(Q5013/'Inputs and Output'!C$14-N5013)*'Inputs and Output'!C$14-G5013</f>
        <v>-33.599999999999845</v>
      </c>
      <c r="S5013" s="23">
        <f ca="1">IF(R5013&gt;0,MIN(R5013,'Inputs and Output'!C$55*'Inputs and Output'!C$14,Model!J5013),0)</f>
        <v>0</v>
      </c>
      <c r="T5013" s="23">
        <f t="shared" ca="1" si="1643"/>
        <v>0</v>
      </c>
      <c r="U5013" s="23">
        <f ca="1">MIN('Inputs and Output'!C$15,Model!T5013)</f>
        <v>0</v>
      </c>
      <c r="V5013" s="23">
        <f t="shared" ca="1" si="1644"/>
        <v>0</v>
      </c>
      <c r="W5013" s="23">
        <f ca="1">MIN(V5013+S5013,'Inputs and Output'!C$55*'Inputs and Output'!C$14,'Inputs and Output'!C$14-Model!Q5013)-S5013</f>
        <v>0</v>
      </c>
      <c r="X5013" s="23">
        <f t="shared" ca="1" si="1645"/>
        <v>0</v>
      </c>
      <c r="Y5013" s="23">
        <f ca="1">IF(AND(P5013="Yes",R5013&lt;=0),MIN(-R5013,'Inputs and Output'!C$55*'Inputs and Output'!C$14-G5013),0)</f>
        <v>0</v>
      </c>
      <c r="Z5013" s="23">
        <f ca="1">MIN(Y5013,'Inputs and Output'!C$15)</f>
        <v>0</v>
      </c>
      <c r="AA5013" s="23">
        <f ca="1">IF(AND(P5013="No",R5013&lt;=0),MIN(J5013,'Inputs and Output'!C$15),0)</f>
        <v>116.71839095000001</v>
      </c>
      <c r="AB5013" s="23">
        <f t="shared" ca="1" si="1646"/>
        <v>0</v>
      </c>
      <c r="AC5013" s="23">
        <f ca="1">MIN(AB5013,'Inputs and Output'!C$55*'Inputs and Output'!C$14,'Inputs and Output'!C$14-Model!Q5013)</f>
        <v>0</v>
      </c>
      <c r="AD5013" s="23">
        <f ca="1">IF(AND(P5013="No",R5013&lt;=0),MIN('Inputs and Output'!C$15-Model!AA5013,'Inputs and Output'!C$55*'Inputs and Output'!C$14),0)</f>
        <v>60.785609049999977</v>
      </c>
      <c r="AE5013" s="23">
        <f t="shared" ca="1" si="1647"/>
        <v>0</v>
      </c>
      <c r="AF5013" s="26">
        <f t="shared" ca="1" si="1648"/>
        <v>-60.785609049999977</v>
      </c>
      <c r="AG5013" s="26">
        <f t="shared" ca="1" si="1649"/>
        <v>0</v>
      </c>
      <c r="AH5013">
        <f>'real time electricity price'!G5012</f>
        <v>20.5975</v>
      </c>
      <c r="AI5013" s="20">
        <f>'real time electricity price'!H5012</f>
        <v>21.9</v>
      </c>
      <c r="AJ5013" s="23">
        <f t="shared" ca="1" si="1650"/>
        <v>177.50399999999999</v>
      </c>
      <c r="AK5013">
        <f t="shared" si="1651"/>
        <v>2328.1354249999999</v>
      </c>
      <c r="AL5013" s="1">
        <f>SLN('Inputs and Output'!$C$27,0,'Inputs and Output'!$C$31)</f>
        <v>2968.0365296803652</v>
      </c>
      <c r="AM5013" s="1">
        <f>SLN('Inputs and Output'!$C$51,0,'Inputs and Output'!$C$31)</f>
        <v>319.634703196347</v>
      </c>
      <c r="AN5013" s="15">
        <f>-'PVWatt simulated dispatch'!$B$7*'Inputs and Output'!$C$13*'Inputs and Output'!$C$29</f>
        <v>-964.6118721461188</v>
      </c>
      <c r="AO5013" s="18">
        <f>-'Inputs and Output'!$C$54*'Inputs and Output'!$C$14/(365*24)</f>
        <v>-95.890410958904113</v>
      </c>
      <c r="AP5013" s="18">
        <f t="shared" si="1652"/>
        <v>-2020.0380909817352</v>
      </c>
      <c r="AQ5013" s="9">
        <f t="shared" si="1653"/>
        <v>40924100</v>
      </c>
      <c r="AR5013" s="34" cm="1">
        <f t="array" ref="AR5013">INDEX('hashrate + miner rev'!$G$3:$N$8762,Model!A5013,MATCH('Inputs and Output'!$C$22,'hashrate + miner rev'!$G$1:$N$1,0))</f>
        <v>4.09241E+19</v>
      </c>
      <c r="AS5013" cm="1">
        <f t="array" ref="AS5013">INDEX('hashrate + miner rev'!$G$3:$N$8762,Model!A5013,MATCH('Inputs and Output'!$C$22,'hashrate + miner rev'!$G$1:$N$1,0)+1)</f>
        <v>619716.61640000006</v>
      </c>
      <c r="AT5013" s="9">
        <f ca="1">IFERROR((AJ5013/('Inputs and Output'!$C$15))*('Inputs and Output'!$C$39*'Inputs and Output'!$C$40),0)</f>
        <v>1705673.4682484297</v>
      </c>
      <c r="AU5013" s="12">
        <f t="shared" ca="1" si="1654"/>
        <v>4.1678948791749354E-2</v>
      </c>
      <c r="AV5013" s="11">
        <f t="shared" ca="1" si="1655"/>
        <v>25829.137120331779</v>
      </c>
      <c r="AW5013" s="13">
        <f ca="1">IF(AT5013&gt;0,('Inputs and Output'!$C$42*'Inputs and Output'!$C$15),0)</f>
        <v>5325.12</v>
      </c>
      <c r="AX5013" s="16">
        <f>SLN('Inputs and Output'!$C$45,0,'Inputs and Output'!$C$44)</f>
        <v>4949.0961580743524</v>
      </c>
      <c r="AY5013" s="14">
        <f t="shared" ca="1" si="1656"/>
        <v>15554.920962257427</v>
      </c>
      <c r="AZ5013" s="17">
        <f t="shared" ca="1" si="1657"/>
        <v>13534.882871275691</v>
      </c>
    </row>
    <row r="5014" spans="1:52">
      <c r="A5014">
        <v>5012</v>
      </c>
      <c r="B5014" t="str">
        <f>'hourly electricity demand texas'!B5013</f>
        <v>7/28/2020 8 p.m. CDT</v>
      </c>
      <c r="C5014">
        <f>'PVWatt simulated dispatch'!K5030</f>
        <v>0</v>
      </c>
      <c r="D5014">
        <f>'hourly electricity demand texas'!I5013*'Inputs and Output'!$C$20</f>
        <v>105.54</v>
      </c>
      <c r="E5014">
        <f>MIN(MAX(D5014-'Inputs and Output'!C$16,0),'Inputs and Output'!C$19-'Inputs and Output'!C$16)</f>
        <v>105.54</v>
      </c>
      <c r="F5014">
        <f>C5014*'Inputs and Output'!C$13/1000000</f>
        <v>0</v>
      </c>
      <c r="G5014">
        <f ca="1">IF(F5014&lt;=E5014,MIN(Q5014,E5014-F5014,'Inputs and Output'!C$14*'Inputs and Output'!C$55),0)</f>
        <v>70</v>
      </c>
      <c r="H5014">
        <f t="shared" ca="1" si="1658"/>
        <v>70</v>
      </c>
      <c r="I5014" s="4">
        <f t="shared" ca="1" si="1659"/>
        <v>-35.540000000000006</v>
      </c>
      <c r="J5014">
        <f t="shared" si="1640"/>
        <v>0</v>
      </c>
      <c r="K5014">
        <f t="shared" ca="1" si="1641"/>
        <v>42.99</v>
      </c>
      <c r="L5014" s="23">
        <f>AS5014/AQ5014*(1/('Inputs and Output'!C$36/'Inputs and Output'!C$39))-'Inputs and Output'!C$42</f>
        <v>184.21251345766007</v>
      </c>
      <c r="M5014" s="23">
        <f ca="1">IFERROR(AVERAGE(OFFSET(L5014,-1,0,-'Inputs and Output'!C$46)),L5014)</f>
        <v>130.33231326618866</v>
      </c>
      <c r="N5014" s="23">
        <f ca="1">_xlfn.XLOOKUP(K5014/M5014,'Battery dispatch curve multiple'!C$3:C$103,'Battery dispatch curve multiple'!A$3:A$103,,1,2)</f>
        <v>0.88000000000000056</v>
      </c>
      <c r="O5014" t="str">
        <f ca="1">IF(Q5014/'Inputs and Output'!C$14&lt;=N5014,"battery","miner")</f>
        <v>battery</v>
      </c>
      <c r="P5014" t="str">
        <f t="shared" ca="1" si="1642"/>
        <v>Yes</v>
      </c>
      <c r="Q5014" s="26">
        <f t="shared" ca="1" si="1660"/>
        <v>219.21439095000002</v>
      </c>
      <c r="R5014" s="23">
        <f ca="1">-(Q5014/'Inputs and Output'!C$14-N5014)*'Inputs and Output'!C$14-G5014</f>
        <v>-42.814390949999876</v>
      </c>
      <c r="S5014" s="23">
        <f ca="1">IF(R5014&gt;0,MIN(R5014,'Inputs and Output'!C$55*'Inputs and Output'!C$14,Model!J5014),0)</f>
        <v>0</v>
      </c>
      <c r="T5014" s="23">
        <f t="shared" ca="1" si="1643"/>
        <v>0</v>
      </c>
      <c r="U5014" s="23">
        <f ca="1">MIN('Inputs and Output'!C$15,Model!T5014)</f>
        <v>0</v>
      </c>
      <c r="V5014" s="23">
        <f t="shared" ca="1" si="1644"/>
        <v>0</v>
      </c>
      <c r="W5014" s="23">
        <f ca="1">MIN(V5014+S5014,'Inputs and Output'!C$55*'Inputs and Output'!C$14,'Inputs and Output'!C$14-Model!Q5014)-S5014</f>
        <v>0</v>
      </c>
      <c r="X5014" s="23">
        <f t="shared" ca="1" si="1645"/>
        <v>0</v>
      </c>
      <c r="Y5014" s="23">
        <f ca="1">IF(AND(P5014="Yes",R5014&lt;=0),MIN(-R5014,'Inputs and Output'!C$55*'Inputs and Output'!C$14-G5014),0)</f>
        <v>0</v>
      </c>
      <c r="Z5014" s="23">
        <f ca="1">MIN(Y5014,'Inputs and Output'!C$15)</f>
        <v>0</v>
      </c>
      <c r="AA5014" s="23">
        <f ca="1">IF(AND(P5014="No",R5014&lt;=0),MIN(J5014,'Inputs and Output'!C$15),0)</f>
        <v>0</v>
      </c>
      <c r="AB5014" s="23">
        <f t="shared" ca="1" si="1646"/>
        <v>0</v>
      </c>
      <c r="AC5014" s="23">
        <f ca="1">MIN(AB5014,'Inputs and Output'!C$55*'Inputs and Output'!C$14,'Inputs and Output'!C$14-Model!Q5014)</f>
        <v>0</v>
      </c>
      <c r="AD5014" s="23">
        <f ca="1">IF(AND(P5014="No",R5014&lt;=0),MIN('Inputs and Output'!C$15-Model!AA5014,'Inputs and Output'!C$55*'Inputs and Output'!C$14),0)</f>
        <v>0</v>
      </c>
      <c r="AE5014" s="23">
        <f t="shared" ca="1" si="1647"/>
        <v>0</v>
      </c>
      <c r="AF5014" s="26">
        <f t="shared" ca="1" si="1648"/>
        <v>-70</v>
      </c>
      <c r="AG5014" s="26">
        <f t="shared" ca="1" si="1649"/>
        <v>0</v>
      </c>
      <c r="AH5014">
        <f>'real time electricity price'!G5013</f>
        <v>21.614999999999998</v>
      </c>
      <c r="AI5014" s="20">
        <f>'real time electricity price'!H5013</f>
        <v>20.43</v>
      </c>
      <c r="AJ5014" s="23">
        <f t="shared" ca="1" si="1650"/>
        <v>0</v>
      </c>
      <c r="AK5014">
        <f t="shared" ca="1" si="1651"/>
        <v>1513.05</v>
      </c>
      <c r="AL5014" s="1">
        <f>SLN('Inputs and Output'!$C$27,0,'Inputs and Output'!$C$31)</f>
        <v>2968.0365296803652</v>
      </c>
      <c r="AM5014" s="1">
        <f>SLN('Inputs and Output'!$C$51,0,'Inputs and Output'!$C$31)</f>
        <v>319.634703196347</v>
      </c>
      <c r="AN5014" s="15">
        <f>-'PVWatt simulated dispatch'!$B$7*'Inputs and Output'!$C$13*'Inputs and Output'!$C$29</f>
        <v>-964.6118721461188</v>
      </c>
      <c r="AO5014" s="18">
        <f>-'Inputs and Output'!$C$54*'Inputs and Output'!$C$14/(365*24)</f>
        <v>-95.890410958904113</v>
      </c>
      <c r="AP5014" s="18">
        <f t="shared" ca="1" si="1652"/>
        <v>-2835.1235159817352</v>
      </c>
      <c r="AQ5014" s="9">
        <f t="shared" si="1653"/>
        <v>14006400</v>
      </c>
      <c r="AR5014" s="34" cm="1">
        <f t="array" ref="AR5014">INDEX('hashrate + miner rev'!$G$3:$N$8762,Model!A5014,MATCH('Inputs and Output'!$C$22,'hashrate + miner rev'!$G$1:$N$1,0))</f>
        <v>1.40064E+19</v>
      </c>
      <c r="AS5014" cm="1">
        <f t="array" ref="AS5014">INDEX('hashrate + miner rev'!$G$3:$N$8762,Model!A5014,MATCH('Inputs and Output'!$C$22,'hashrate + miner rev'!$G$1:$N$1,0)+1)</f>
        <v>312236.4583</v>
      </c>
      <c r="AT5014" s="9">
        <f ca="1">IFERROR((AJ5014/('Inputs and Output'!$C$15))*('Inputs and Output'!$C$39*'Inputs and Output'!$C$40),0)</f>
        <v>0</v>
      </c>
      <c r="AU5014" s="12">
        <f t="shared" ca="1" si="1654"/>
        <v>0</v>
      </c>
      <c r="AV5014" s="11">
        <f t="shared" ca="1" si="1655"/>
        <v>0</v>
      </c>
      <c r="AW5014" s="13">
        <f ca="1">IF(AT5014&gt;0,('Inputs and Output'!$C$42*'Inputs and Output'!$C$15),0)</f>
        <v>0</v>
      </c>
      <c r="AX5014" s="16">
        <f>SLN('Inputs and Output'!$C$45,0,'Inputs and Output'!$C$44)</f>
        <v>4949.0961580743524</v>
      </c>
      <c r="AY5014" s="14">
        <f t="shared" ca="1" si="1656"/>
        <v>-4949.0961580743524</v>
      </c>
      <c r="AZ5014" s="17">
        <f t="shared" ca="1" si="1657"/>
        <v>-7784.2196740560876</v>
      </c>
    </row>
    <row r="5015" spans="1:52">
      <c r="A5015">
        <v>5013</v>
      </c>
      <c r="B5015" t="str">
        <f>'hourly electricity demand texas'!B5014</f>
        <v>7/28/2020 9 p.m. CDT</v>
      </c>
      <c r="C5015">
        <f>'PVWatt simulated dispatch'!K5031</f>
        <v>0</v>
      </c>
      <c r="D5015">
        <f>'hourly electricity demand texas'!I5014*'Inputs and Output'!$C$20</f>
        <v>100.06</v>
      </c>
      <c r="E5015">
        <f>MIN(MAX(D5015-'Inputs and Output'!C$16,0),'Inputs and Output'!C$19-'Inputs and Output'!C$16)</f>
        <v>100.06</v>
      </c>
      <c r="F5015">
        <f>C5015*'Inputs and Output'!C$13/1000000</f>
        <v>0</v>
      </c>
      <c r="G5015">
        <f ca="1">IF(F5015&lt;=E5015,MIN(Q5015,E5015-F5015,'Inputs and Output'!C$14*'Inputs and Output'!C$55),0)</f>
        <v>70</v>
      </c>
      <c r="H5015">
        <f t="shared" ca="1" si="1658"/>
        <v>70</v>
      </c>
      <c r="I5015" s="4">
        <f t="shared" ca="1" si="1659"/>
        <v>-30.060000000000002</v>
      </c>
      <c r="J5015">
        <f t="shared" si="1640"/>
        <v>0</v>
      </c>
      <c r="K5015">
        <f t="shared" ca="1" si="1641"/>
        <v>42.99</v>
      </c>
      <c r="L5015" s="23">
        <f>AS5015/AQ5015*(1/('Inputs and Output'!C$36/'Inputs and Output'!C$39))-'Inputs and Output'!C$42</f>
        <v>128.74274810768631</v>
      </c>
      <c r="M5015" s="23">
        <f ca="1">IFERROR(AVERAGE(OFFSET(L5015,-1,0,-'Inputs and Output'!C$46)),L5015)</f>
        <v>133.43066275662974</v>
      </c>
      <c r="N5015" s="23">
        <f ca="1">_xlfn.XLOOKUP(K5015/M5015,'Battery dispatch curve multiple'!C$3:C$103,'Battery dispatch curve multiple'!A$3:A$103,,1,2)</f>
        <v>0.88000000000000056</v>
      </c>
      <c r="O5015" t="str">
        <f ca="1">IF(Q5015/'Inputs and Output'!C$14&lt;=N5015,"battery","miner")</f>
        <v>battery</v>
      </c>
      <c r="P5015" t="str">
        <f t="shared" ca="1" si="1642"/>
        <v>Yes</v>
      </c>
      <c r="Q5015" s="26">
        <f t="shared" ca="1" si="1660"/>
        <v>149.21439095000002</v>
      </c>
      <c r="R5015" s="23">
        <f ca="1">-(Q5015/'Inputs and Output'!C$14-N5015)*'Inputs and Output'!C$14-G5015</f>
        <v>27.185609050000124</v>
      </c>
      <c r="S5015" s="23">
        <f ca="1">IF(R5015&gt;0,MIN(R5015,'Inputs and Output'!C$55*'Inputs and Output'!C$14,Model!J5015),0)</f>
        <v>0</v>
      </c>
      <c r="T5015" s="23">
        <f t="shared" ca="1" si="1643"/>
        <v>0</v>
      </c>
      <c r="U5015" s="23">
        <f ca="1">MIN('Inputs and Output'!C$15,Model!T5015)</f>
        <v>0</v>
      </c>
      <c r="V5015" s="23">
        <f t="shared" ca="1" si="1644"/>
        <v>0</v>
      </c>
      <c r="W5015" s="23">
        <f ca="1">MIN(V5015+S5015,'Inputs and Output'!C$55*'Inputs and Output'!C$14,'Inputs and Output'!C$14-Model!Q5015)-S5015</f>
        <v>0</v>
      </c>
      <c r="X5015" s="23">
        <f t="shared" ca="1" si="1645"/>
        <v>0</v>
      </c>
      <c r="Y5015" s="23">
        <f ca="1">IF(AND(P5015="Yes",R5015&lt;=0),MIN(-R5015,'Inputs and Output'!C$55*'Inputs and Output'!C$14-G5015),0)</f>
        <v>0</v>
      </c>
      <c r="Z5015" s="23">
        <f ca="1">MIN(Y5015,'Inputs and Output'!C$15)</f>
        <v>0</v>
      </c>
      <c r="AA5015" s="23">
        <f ca="1">IF(AND(P5015="No",R5015&lt;=0),MIN(J5015,'Inputs and Output'!C$15),0)</f>
        <v>0</v>
      </c>
      <c r="AB5015" s="23">
        <f t="shared" ca="1" si="1646"/>
        <v>0</v>
      </c>
      <c r="AC5015" s="23">
        <f ca="1">MIN(AB5015,'Inputs and Output'!C$55*'Inputs and Output'!C$14,'Inputs and Output'!C$14-Model!Q5015)</f>
        <v>0</v>
      </c>
      <c r="AD5015" s="23">
        <f ca="1">IF(AND(P5015="No",R5015&lt;=0),MIN('Inputs and Output'!C$15-Model!AA5015,'Inputs and Output'!C$55*'Inputs and Output'!C$14),0)</f>
        <v>0</v>
      </c>
      <c r="AE5015" s="23">
        <f t="shared" ca="1" si="1647"/>
        <v>0</v>
      </c>
      <c r="AF5015" s="26">
        <f t="shared" ca="1" si="1648"/>
        <v>-70</v>
      </c>
      <c r="AG5015" s="26">
        <f t="shared" ca="1" si="1649"/>
        <v>0</v>
      </c>
      <c r="AH5015">
        <f>'real time electricity price'!G5014</f>
        <v>19.782499999999999</v>
      </c>
      <c r="AI5015" s="20">
        <f>'real time electricity price'!H5014</f>
        <v>18.77</v>
      </c>
      <c r="AJ5015" s="23">
        <f t="shared" ca="1" si="1650"/>
        <v>0</v>
      </c>
      <c r="AK5015">
        <f t="shared" ca="1" si="1651"/>
        <v>1384.7749999999999</v>
      </c>
      <c r="AL5015" s="1">
        <f>SLN('Inputs and Output'!$C$27,0,'Inputs and Output'!$C$31)</f>
        <v>2968.0365296803652</v>
      </c>
      <c r="AM5015" s="1">
        <f>SLN('Inputs and Output'!$C$51,0,'Inputs and Output'!$C$31)</f>
        <v>319.634703196347</v>
      </c>
      <c r="AN5015" s="15">
        <f>-'PVWatt simulated dispatch'!$B$7*'Inputs and Output'!$C$13*'Inputs and Output'!$C$29</f>
        <v>-964.6118721461188</v>
      </c>
      <c r="AO5015" s="18">
        <f>-'Inputs and Output'!$C$54*'Inputs and Output'!$C$14/(365*24)</f>
        <v>-95.890410958904113</v>
      </c>
      <c r="AP5015" s="18">
        <f t="shared" ca="1" si="1652"/>
        <v>-2963.3985159817357</v>
      </c>
      <c r="AQ5015" s="9">
        <f t="shared" si="1653"/>
        <v>56025800</v>
      </c>
      <c r="AR5015" s="34" cm="1">
        <f t="array" ref="AR5015">INDEX('hashrate + miner rev'!$G$3:$N$8762,Model!A5015,MATCH('Inputs and Output'!$C$22,'hashrate + miner rev'!$G$1:$N$1,0))</f>
        <v>5.60258E+19</v>
      </c>
      <c r="AS5015" cm="1">
        <f t="array" ref="AS5015">INDEX('hashrate + miner rev'!$G$3:$N$8762,Model!A5015,MATCH('Inputs and Output'!$C$22,'hashrate + miner rev'!$G$1:$N$1,0)+1)</f>
        <v>925537.90789999999</v>
      </c>
      <c r="AT5015" s="9">
        <f ca="1">IFERROR((AJ5015/('Inputs and Output'!$C$15))*('Inputs and Output'!$C$39*'Inputs and Output'!$C$40),0)</f>
        <v>0</v>
      </c>
      <c r="AU5015" s="12">
        <f t="shared" ca="1" si="1654"/>
        <v>0</v>
      </c>
      <c r="AV5015" s="11">
        <f t="shared" ca="1" si="1655"/>
        <v>0</v>
      </c>
      <c r="AW5015" s="13">
        <f ca="1">IF(AT5015&gt;0,('Inputs and Output'!$C$42*'Inputs and Output'!$C$15),0)</f>
        <v>0</v>
      </c>
      <c r="AX5015" s="16">
        <f>SLN('Inputs and Output'!$C$45,0,'Inputs and Output'!$C$44)</f>
        <v>4949.0961580743524</v>
      </c>
      <c r="AY5015" s="14">
        <f t="shared" ca="1" si="1656"/>
        <v>-4949.0961580743524</v>
      </c>
      <c r="AZ5015" s="17">
        <f t="shared" ca="1" si="1657"/>
        <v>-7912.4946740560881</v>
      </c>
    </row>
    <row r="5016" spans="1:52">
      <c r="A5016">
        <v>5014</v>
      </c>
      <c r="B5016" t="str">
        <f>'hourly electricity demand texas'!B5015</f>
        <v>7/28/2020 10 p.m. CDT</v>
      </c>
      <c r="C5016">
        <f>'PVWatt simulated dispatch'!K5032</f>
        <v>0</v>
      </c>
      <c r="D5016">
        <f>'hourly electricity demand texas'!I5015*'Inputs and Output'!$C$20</f>
        <v>95.73</v>
      </c>
      <c r="E5016">
        <f>MIN(MAX(D5016-'Inputs and Output'!C$16,0),'Inputs and Output'!C$19-'Inputs and Output'!C$16)</f>
        <v>95.73</v>
      </c>
      <c r="F5016">
        <f>C5016*'Inputs and Output'!C$13/1000000</f>
        <v>0</v>
      </c>
      <c r="G5016">
        <f ca="1">IF(F5016&lt;=E5016,MIN(Q5016,E5016-F5016,'Inputs and Output'!C$14*'Inputs and Output'!C$55),0)</f>
        <v>70</v>
      </c>
      <c r="H5016">
        <f t="shared" ca="1" si="1658"/>
        <v>70</v>
      </c>
      <c r="I5016" s="4">
        <f t="shared" ca="1" si="1659"/>
        <v>-25.730000000000004</v>
      </c>
      <c r="J5016">
        <f t="shared" si="1640"/>
        <v>0</v>
      </c>
      <c r="K5016">
        <f t="shared" ca="1" si="1641"/>
        <v>42.99</v>
      </c>
      <c r="L5016" s="23">
        <f>AS5016/AQ5016*(1/('Inputs and Output'!C$36/'Inputs and Output'!C$39))-'Inputs and Output'!C$42</f>
        <v>133.85321657204699</v>
      </c>
      <c r="M5016" s="23">
        <f ca="1">IFERROR(AVERAGE(OFFSET(L5016,-1,0,-'Inputs and Output'!C$46)),L5016)</f>
        <v>133.83944587625007</v>
      </c>
      <c r="N5016" s="23">
        <f ca="1">_xlfn.XLOOKUP(K5016/M5016,'Battery dispatch curve multiple'!C$3:C$103,'Battery dispatch curve multiple'!A$3:A$103,,1,2)</f>
        <v>0.88000000000000056</v>
      </c>
      <c r="O5016" t="str">
        <f ca="1">IF(Q5016/'Inputs and Output'!C$14&lt;=N5016,"battery","miner")</f>
        <v>battery</v>
      </c>
      <c r="P5016" t="str">
        <f t="shared" ca="1" si="1642"/>
        <v>Yes</v>
      </c>
      <c r="Q5016" s="26">
        <f t="shared" ca="1" si="1660"/>
        <v>79.214390950000023</v>
      </c>
      <c r="R5016" s="23">
        <f ca="1">-(Q5016/'Inputs and Output'!C$14-N5016)*'Inputs and Output'!C$14-G5016</f>
        <v>97.185609050000153</v>
      </c>
      <c r="S5016" s="23">
        <f ca="1">IF(R5016&gt;0,MIN(R5016,'Inputs and Output'!C$55*'Inputs and Output'!C$14,Model!J5016),0)</f>
        <v>0</v>
      </c>
      <c r="T5016" s="23">
        <f t="shared" ca="1" si="1643"/>
        <v>0</v>
      </c>
      <c r="U5016" s="23">
        <f ca="1">MIN('Inputs and Output'!C$15,Model!T5016)</f>
        <v>0</v>
      </c>
      <c r="V5016" s="23">
        <f t="shared" ca="1" si="1644"/>
        <v>0</v>
      </c>
      <c r="W5016" s="23">
        <f ca="1">MIN(V5016+S5016,'Inputs and Output'!C$55*'Inputs and Output'!C$14,'Inputs and Output'!C$14-Model!Q5016)-S5016</f>
        <v>0</v>
      </c>
      <c r="X5016" s="23">
        <f t="shared" ca="1" si="1645"/>
        <v>0</v>
      </c>
      <c r="Y5016" s="23">
        <f ca="1">IF(AND(P5016="Yes",R5016&lt;=0),MIN(-R5016,'Inputs and Output'!C$55*'Inputs and Output'!C$14-G5016),0)</f>
        <v>0</v>
      </c>
      <c r="Z5016" s="23">
        <f ca="1">MIN(Y5016,'Inputs and Output'!C$15)</f>
        <v>0</v>
      </c>
      <c r="AA5016" s="23">
        <f ca="1">IF(AND(P5016="No",R5016&lt;=0),MIN(J5016,'Inputs and Output'!C$15),0)</f>
        <v>0</v>
      </c>
      <c r="AB5016" s="23">
        <f t="shared" ca="1" si="1646"/>
        <v>0</v>
      </c>
      <c r="AC5016" s="23">
        <f ca="1">MIN(AB5016,'Inputs and Output'!C$55*'Inputs and Output'!C$14,'Inputs and Output'!C$14-Model!Q5016)</f>
        <v>0</v>
      </c>
      <c r="AD5016" s="23">
        <f ca="1">IF(AND(P5016="No",R5016&lt;=0),MIN('Inputs and Output'!C$15-Model!AA5016,'Inputs and Output'!C$55*'Inputs and Output'!C$14),0)</f>
        <v>0</v>
      </c>
      <c r="AE5016" s="23">
        <f t="shared" ca="1" si="1647"/>
        <v>0</v>
      </c>
      <c r="AF5016" s="26">
        <f t="shared" ca="1" si="1648"/>
        <v>-70</v>
      </c>
      <c r="AG5016" s="26">
        <f t="shared" ca="1" si="1649"/>
        <v>0</v>
      </c>
      <c r="AH5016">
        <f>'real time electricity price'!G5015</f>
        <v>17.837500000000002</v>
      </c>
      <c r="AI5016" s="20">
        <f>'real time electricity price'!H5015</f>
        <v>17.04</v>
      </c>
      <c r="AJ5016" s="23">
        <f t="shared" ca="1" si="1650"/>
        <v>0</v>
      </c>
      <c r="AK5016">
        <f t="shared" ca="1" si="1651"/>
        <v>1248.6250000000002</v>
      </c>
      <c r="AL5016" s="1">
        <f>SLN('Inputs and Output'!$C$27,0,'Inputs and Output'!$C$31)</f>
        <v>2968.0365296803652</v>
      </c>
      <c r="AM5016" s="1">
        <f>SLN('Inputs and Output'!$C$51,0,'Inputs and Output'!$C$31)</f>
        <v>319.634703196347</v>
      </c>
      <c r="AN5016" s="15">
        <f>-'PVWatt simulated dispatch'!$B$7*'Inputs and Output'!$C$13*'Inputs and Output'!$C$29</f>
        <v>-964.6118721461188</v>
      </c>
      <c r="AO5016" s="18">
        <f>-'Inputs and Output'!$C$54*'Inputs and Output'!$C$14/(365*24)</f>
        <v>-95.890410958904113</v>
      </c>
      <c r="AP5016" s="18">
        <f t="shared" ca="1" si="1652"/>
        <v>-3099.5485159817354</v>
      </c>
      <c r="AQ5016" s="9">
        <f t="shared" si="1653"/>
        <v>78042900</v>
      </c>
      <c r="AR5016" s="34" cm="1">
        <f t="array" ref="AR5016">INDEX('hashrate + miner rev'!$G$3:$N$8762,Model!A5016,MATCH('Inputs and Output'!$C$22,'hashrate + miner rev'!$G$1:$N$1,0))</f>
        <v>7.80429E+19</v>
      </c>
      <c r="AS5016" cm="1">
        <f t="array" ref="AS5016">INDEX('hashrate + miner rev'!$G$3:$N$8762,Model!A5016,MATCH('Inputs and Output'!$C$22,'hashrate + miner rev'!$G$1:$N$1,0)+1)</f>
        <v>1330762.703</v>
      </c>
      <c r="AT5016" s="9">
        <f ca="1">IFERROR((AJ5016/('Inputs and Output'!$C$15))*('Inputs and Output'!$C$39*'Inputs and Output'!$C$40),0)</f>
        <v>0</v>
      </c>
      <c r="AU5016" s="12">
        <f t="shared" ca="1" si="1654"/>
        <v>0</v>
      </c>
      <c r="AV5016" s="11">
        <f t="shared" ca="1" si="1655"/>
        <v>0</v>
      </c>
      <c r="AW5016" s="13">
        <f ca="1">IF(AT5016&gt;0,('Inputs and Output'!$C$42*'Inputs and Output'!$C$15),0)</f>
        <v>0</v>
      </c>
      <c r="AX5016" s="16">
        <f>SLN('Inputs and Output'!$C$45,0,'Inputs and Output'!$C$44)</f>
        <v>4949.0961580743524</v>
      </c>
      <c r="AY5016" s="14">
        <f t="shared" ca="1" si="1656"/>
        <v>-4949.0961580743524</v>
      </c>
      <c r="AZ5016" s="17">
        <f t="shared" ca="1" si="1657"/>
        <v>-8048.6446740560878</v>
      </c>
    </row>
    <row r="5017" spans="1:52">
      <c r="A5017">
        <v>5015</v>
      </c>
      <c r="B5017" t="str">
        <f>'hourly electricity demand texas'!B5016</f>
        <v>7/28/2020 11 p.m. CDT</v>
      </c>
      <c r="C5017">
        <f>'PVWatt simulated dispatch'!K5033</f>
        <v>0</v>
      </c>
      <c r="D5017">
        <f>'hourly electricity demand texas'!I5016*'Inputs and Output'!$C$20</f>
        <v>88.18</v>
      </c>
      <c r="E5017">
        <f>MIN(MAX(D5017-'Inputs and Output'!C$16,0),'Inputs and Output'!C$19-'Inputs and Output'!C$16)</f>
        <v>88.18</v>
      </c>
      <c r="F5017">
        <f>C5017*'Inputs and Output'!C$13/1000000</f>
        <v>0</v>
      </c>
      <c r="G5017">
        <f ca="1">IF(F5017&lt;=E5017,MIN(Q5017,E5017-F5017,'Inputs and Output'!C$14*'Inputs and Output'!C$55),0)</f>
        <v>9.2143909500000234</v>
      </c>
      <c r="H5017">
        <f t="shared" ca="1" si="1658"/>
        <v>9.2143909500000234</v>
      </c>
      <c r="I5017" s="4">
        <f t="shared" ca="1" si="1659"/>
        <v>-78.965609049999983</v>
      </c>
      <c r="J5017">
        <f t="shared" si="1640"/>
        <v>0</v>
      </c>
      <c r="K5017">
        <f t="shared" ca="1" si="1641"/>
        <v>42.99</v>
      </c>
      <c r="L5017" s="23">
        <f>AS5017/AQ5017*(1/('Inputs and Output'!C$36/'Inputs and Output'!C$39))-'Inputs and Output'!C$42</f>
        <v>131.20445485891298</v>
      </c>
      <c r="M5017" s="23">
        <f ca="1">IFERROR(AVERAGE(OFFSET(L5017,-1,0,-'Inputs and Output'!C$46)),L5017)</f>
        <v>131.8564861857835</v>
      </c>
      <c r="N5017" s="23">
        <f ca="1">_xlfn.XLOOKUP(K5017/M5017,'Battery dispatch curve multiple'!C$3:C$103,'Battery dispatch curve multiple'!A$3:A$103,,1,2)</f>
        <v>0.88000000000000056</v>
      </c>
      <c r="O5017" t="str">
        <f ca="1">IF(Q5017/'Inputs and Output'!C$14&lt;=N5017,"battery","miner")</f>
        <v>battery</v>
      </c>
      <c r="P5017" t="str">
        <f t="shared" ca="1" si="1642"/>
        <v>Yes</v>
      </c>
      <c r="Q5017" s="26">
        <f t="shared" ca="1" si="1660"/>
        <v>9.2143909500000234</v>
      </c>
      <c r="R5017" s="23">
        <f ca="1">-(Q5017/'Inputs and Output'!C$14-N5017)*'Inputs and Output'!C$14-G5017</f>
        <v>227.9712181000001</v>
      </c>
      <c r="S5017" s="23">
        <f ca="1">IF(R5017&gt;0,MIN(R5017,'Inputs and Output'!C$55*'Inputs and Output'!C$14,Model!J5017),0)</f>
        <v>0</v>
      </c>
      <c r="T5017" s="23">
        <f t="shared" ca="1" si="1643"/>
        <v>0</v>
      </c>
      <c r="U5017" s="23">
        <f ca="1">MIN('Inputs and Output'!C$15,Model!T5017)</f>
        <v>0</v>
      </c>
      <c r="V5017" s="23">
        <f t="shared" ca="1" si="1644"/>
        <v>0</v>
      </c>
      <c r="W5017" s="23">
        <f ca="1">MIN(V5017+S5017,'Inputs and Output'!C$55*'Inputs and Output'!C$14,'Inputs and Output'!C$14-Model!Q5017)-S5017</f>
        <v>0</v>
      </c>
      <c r="X5017" s="23">
        <f t="shared" ca="1" si="1645"/>
        <v>0</v>
      </c>
      <c r="Y5017" s="23">
        <f ca="1">IF(AND(P5017="Yes",R5017&lt;=0),MIN(-R5017,'Inputs and Output'!C$55*'Inputs and Output'!C$14-G5017),0)</f>
        <v>0</v>
      </c>
      <c r="Z5017" s="23">
        <f ca="1">MIN(Y5017,'Inputs and Output'!C$15)</f>
        <v>0</v>
      </c>
      <c r="AA5017" s="23">
        <f ca="1">IF(AND(P5017="No",R5017&lt;=0),MIN(J5017,'Inputs and Output'!C$15),0)</f>
        <v>0</v>
      </c>
      <c r="AB5017" s="23">
        <f t="shared" ca="1" si="1646"/>
        <v>0</v>
      </c>
      <c r="AC5017" s="23">
        <f ca="1">MIN(AB5017,'Inputs and Output'!C$55*'Inputs and Output'!C$14,'Inputs and Output'!C$14-Model!Q5017)</f>
        <v>0</v>
      </c>
      <c r="AD5017" s="23">
        <f ca="1">IF(AND(P5017="No",R5017&lt;=0),MIN('Inputs and Output'!C$15-Model!AA5017,'Inputs and Output'!C$55*'Inputs and Output'!C$14),0)</f>
        <v>0</v>
      </c>
      <c r="AE5017" s="23">
        <f t="shared" ca="1" si="1647"/>
        <v>0</v>
      </c>
      <c r="AF5017" s="26">
        <f t="shared" ca="1" si="1648"/>
        <v>-9.2143909500000234</v>
      </c>
      <c r="AG5017" s="26">
        <f t="shared" ca="1" si="1649"/>
        <v>0</v>
      </c>
      <c r="AH5017">
        <f>'real time electricity price'!G5016</f>
        <v>17.009999999999998</v>
      </c>
      <c r="AI5017" s="20">
        <f>'real time electricity price'!H5016</f>
        <v>14.83</v>
      </c>
      <c r="AJ5017" s="23">
        <f t="shared" ca="1" si="1650"/>
        <v>0</v>
      </c>
      <c r="AK5017">
        <f t="shared" ca="1" si="1651"/>
        <v>156.73679005950038</v>
      </c>
      <c r="AL5017" s="1">
        <f>SLN('Inputs and Output'!$C$27,0,'Inputs and Output'!$C$31)</f>
        <v>2968.0365296803652</v>
      </c>
      <c r="AM5017" s="1">
        <f>SLN('Inputs and Output'!$C$51,0,'Inputs and Output'!$C$31)</f>
        <v>319.634703196347</v>
      </c>
      <c r="AN5017" s="15">
        <f>-'PVWatt simulated dispatch'!$B$7*'Inputs and Output'!$C$13*'Inputs and Output'!$C$29</f>
        <v>-964.6118721461188</v>
      </c>
      <c r="AO5017" s="18">
        <f>-'Inputs and Output'!$C$54*'Inputs and Output'!$C$14/(365*24)</f>
        <v>-95.890410958904113</v>
      </c>
      <c r="AP5017" s="18">
        <f t="shared" ca="1" si="1652"/>
        <v>-4191.4367259222345</v>
      </c>
      <c r="AQ5017" s="9">
        <f t="shared" si="1653"/>
        <v>36784300</v>
      </c>
      <c r="AR5017" s="34" cm="1">
        <f t="array" ref="AR5017">INDEX('hashrate + miner rev'!$G$3:$N$8762,Model!A5017,MATCH('Inputs and Output'!$C$22,'hashrate + miner rev'!$G$1:$N$1,0))</f>
        <v>3.67843E+19</v>
      </c>
      <c r="AS5017" cm="1">
        <f t="array" ref="AS5017">INDEX('hashrate + miner rev'!$G$3:$N$8762,Model!A5017,MATCH('Inputs and Output'!$C$22,'hashrate + miner rev'!$G$1:$N$1,0)+1)</f>
        <v>617094.65579999995</v>
      </c>
      <c r="AT5017" s="9">
        <f ca="1">IFERROR((AJ5017/('Inputs and Output'!$C$15))*('Inputs and Output'!$C$39*'Inputs and Output'!$C$40),0)</f>
        <v>0</v>
      </c>
      <c r="AU5017" s="12">
        <f t="shared" ca="1" si="1654"/>
        <v>0</v>
      </c>
      <c r="AV5017" s="11">
        <f t="shared" ca="1" si="1655"/>
        <v>0</v>
      </c>
      <c r="AW5017" s="13">
        <f ca="1">IF(AT5017&gt;0,('Inputs and Output'!$C$42*'Inputs and Output'!$C$15),0)</f>
        <v>0</v>
      </c>
      <c r="AX5017" s="16">
        <f>SLN('Inputs and Output'!$C$45,0,'Inputs and Output'!$C$44)</f>
        <v>4949.0961580743524</v>
      </c>
      <c r="AY5017" s="14">
        <f t="shared" ca="1" si="1656"/>
        <v>-4949.0961580743524</v>
      </c>
      <c r="AZ5017" s="17">
        <f t="shared" ca="1" si="1657"/>
        <v>-9140.5328839965878</v>
      </c>
    </row>
    <row r="5018" spans="1:52">
      <c r="A5018">
        <v>5016</v>
      </c>
      <c r="B5018" t="str">
        <f>'hourly electricity demand texas'!B5017</f>
        <v>7/29/2020 12 a.m. CDT</v>
      </c>
      <c r="C5018">
        <f>'PVWatt simulated dispatch'!K5034</f>
        <v>0</v>
      </c>
      <c r="D5018">
        <f>'hourly electricity demand texas'!I5017*'Inputs and Output'!$C$20</f>
        <v>81.05</v>
      </c>
      <c r="E5018">
        <f>MIN(MAX(D5018-'Inputs and Output'!C$16,0),'Inputs and Output'!C$19-'Inputs and Output'!C$16)</f>
        <v>81.05</v>
      </c>
      <c r="F5018">
        <f>C5018*'Inputs and Output'!C$13/1000000</f>
        <v>0</v>
      </c>
      <c r="G5018">
        <f ca="1">IF(F5018&lt;=E5018,MIN(Q5018,E5018-F5018,'Inputs and Output'!C$14*'Inputs and Output'!C$55),0)</f>
        <v>0</v>
      </c>
      <c r="H5018">
        <f t="shared" ca="1" si="1658"/>
        <v>0</v>
      </c>
      <c r="I5018" s="4">
        <f t="shared" ca="1" si="1659"/>
        <v>-81.05</v>
      </c>
      <c r="J5018">
        <f t="shared" si="1640"/>
        <v>0</v>
      </c>
      <c r="K5018">
        <f t="shared" ca="1" si="1641"/>
        <v>42.99</v>
      </c>
      <c r="L5018" s="23">
        <f>AS5018/AQ5018*(1/('Inputs and Output'!C$36/'Inputs and Output'!C$39))-'Inputs and Output'!C$42</f>
        <v>110.9199498857252</v>
      </c>
      <c r="M5018" s="23">
        <f ca="1">IFERROR(AVERAGE(OFFSET(L5018,-1,0,-'Inputs and Output'!C$46)),L5018)</f>
        <v>131.08028957065335</v>
      </c>
      <c r="N5018" s="23">
        <f ca="1">_xlfn.XLOOKUP(K5018/M5018,'Battery dispatch curve multiple'!C$3:C$103,'Battery dispatch curve multiple'!A$3:A$103,,1,2)</f>
        <v>0.88000000000000056</v>
      </c>
      <c r="O5018" t="str">
        <f ca="1">IF(Q5018/'Inputs and Output'!C$14&lt;=N5018,"battery","miner")</f>
        <v>battery</v>
      </c>
      <c r="P5018" t="str">
        <f t="shared" ca="1" si="1642"/>
        <v>No</v>
      </c>
      <c r="Q5018" s="26">
        <f t="shared" ca="1" si="1660"/>
        <v>0</v>
      </c>
      <c r="R5018" s="23">
        <f ca="1">-(Q5018/'Inputs and Output'!C$14-N5018)*'Inputs and Output'!C$14-G5018</f>
        <v>246.40000000000015</v>
      </c>
      <c r="S5018" s="23">
        <f ca="1">IF(R5018&gt;0,MIN(R5018,'Inputs and Output'!C$55*'Inputs and Output'!C$14,Model!J5018),0)</f>
        <v>0</v>
      </c>
      <c r="T5018" s="23">
        <f t="shared" ca="1" si="1643"/>
        <v>0</v>
      </c>
      <c r="U5018" s="23">
        <f ca="1">MIN('Inputs and Output'!C$15,Model!T5018)</f>
        <v>0</v>
      </c>
      <c r="V5018" s="23">
        <f t="shared" ca="1" si="1644"/>
        <v>0</v>
      </c>
      <c r="W5018" s="23">
        <f ca="1">MIN(V5018+S5018,'Inputs and Output'!C$55*'Inputs and Output'!C$14,'Inputs and Output'!C$14-Model!Q5018)-S5018</f>
        <v>0</v>
      </c>
      <c r="X5018" s="23">
        <f t="shared" ca="1" si="1645"/>
        <v>0</v>
      </c>
      <c r="Y5018" s="23">
        <f ca="1">IF(AND(P5018="Yes",R5018&lt;=0),MIN(-R5018,'Inputs and Output'!C$55*'Inputs and Output'!C$14-G5018),0)</f>
        <v>0</v>
      </c>
      <c r="Z5018" s="23">
        <f ca="1">MIN(Y5018,'Inputs and Output'!C$15)</f>
        <v>0</v>
      </c>
      <c r="AA5018" s="23">
        <f ca="1">IF(AND(P5018="No",R5018&lt;=0),MIN(J5018,'Inputs and Output'!C$15),0)</f>
        <v>0</v>
      </c>
      <c r="AB5018" s="23">
        <f t="shared" ca="1" si="1646"/>
        <v>0</v>
      </c>
      <c r="AC5018" s="23">
        <f ca="1">MIN(AB5018,'Inputs and Output'!C$55*'Inputs and Output'!C$14,'Inputs and Output'!C$14-Model!Q5018)</f>
        <v>0</v>
      </c>
      <c r="AD5018" s="23">
        <f ca="1">IF(AND(P5018="No",R5018&lt;=0),MIN('Inputs and Output'!C$15-Model!AA5018,'Inputs and Output'!C$55*'Inputs and Output'!C$14),0)</f>
        <v>0</v>
      </c>
      <c r="AE5018" s="23">
        <f t="shared" ca="1" si="1647"/>
        <v>0</v>
      </c>
      <c r="AF5018" s="26">
        <f t="shared" ca="1" si="1648"/>
        <v>0</v>
      </c>
      <c r="AG5018" s="26">
        <f t="shared" ca="1" si="1649"/>
        <v>0</v>
      </c>
      <c r="AH5018">
        <f>'real time electricity price'!G5017</f>
        <v>15.405000000000001</v>
      </c>
      <c r="AI5018" s="20">
        <f>'real time electricity price'!H5017</f>
        <v>14.45</v>
      </c>
      <c r="AJ5018" s="23">
        <f t="shared" ca="1" si="1650"/>
        <v>0</v>
      </c>
      <c r="AK5018">
        <f t="shared" ca="1" si="1651"/>
        <v>0</v>
      </c>
      <c r="AL5018" s="1">
        <f>SLN('Inputs and Output'!$C$27,0,'Inputs and Output'!$C$31)</f>
        <v>2968.0365296803652</v>
      </c>
      <c r="AM5018" s="1">
        <f>SLN('Inputs and Output'!$C$51,0,'Inputs and Output'!$C$31)</f>
        <v>319.634703196347</v>
      </c>
      <c r="AN5018" s="15">
        <f>-'PVWatt simulated dispatch'!$B$7*'Inputs and Output'!$C$13*'Inputs and Output'!$C$29</f>
        <v>-964.6118721461188</v>
      </c>
      <c r="AO5018" s="18">
        <f>-'Inputs and Output'!$C$54*'Inputs and Output'!$C$14/(365*24)</f>
        <v>-95.890410958904113</v>
      </c>
      <c r="AP5018" s="18">
        <f t="shared" ca="1" si="1652"/>
        <v>-4348.1735159817345</v>
      </c>
      <c r="AQ5018" s="9">
        <f t="shared" si="1653"/>
        <v>42085600</v>
      </c>
      <c r="AR5018" s="34" cm="1">
        <f t="array" ref="AR5018">INDEX('hashrate + miner rev'!$G$3:$N$8762,Model!A5018,MATCH('Inputs and Output'!$C$22,'hashrate + miner rev'!$G$1:$N$1,0))</f>
        <v>4.20856E+19</v>
      </c>
      <c r="AS5018" cm="1">
        <f t="array" ref="AS5018">INDEX('hashrate + miner rev'!$G$3:$N$8762,Model!A5018,MATCH('Inputs and Output'!$C$22,'hashrate + miner rev'!$G$1:$N$1,0)+1)</f>
        <v>617189.10829999996</v>
      </c>
      <c r="AT5018" s="9">
        <f ca="1">IFERROR((AJ5018/('Inputs and Output'!$C$15))*('Inputs and Output'!$C$39*'Inputs and Output'!$C$40),0)</f>
        <v>0</v>
      </c>
      <c r="AU5018" s="12">
        <f t="shared" ca="1" si="1654"/>
        <v>0</v>
      </c>
      <c r="AV5018" s="11">
        <f t="shared" ca="1" si="1655"/>
        <v>0</v>
      </c>
      <c r="AW5018" s="13">
        <f ca="1">IF(AT5018&gt;0,('Inputs and Output'!$C$42*'Inputs and Output'!$C$15),0)</f>
        <v>0</v>
      </c>
      <c r="AX5018" s="16">
        <f>SLN('Inputs and Output'!$C$45,0,'Inputs and Output'!$C$44)</f>
        <v>4949.0961580743524</v>
      </c>
      <c r="AY5018" s="14">
        <f t="shared" ca="1" si="1656"/>
        <v>-4949.0961580743524</v>
      </c>
      <c r="AZ5018" s="17">
        <f t="shared" ca="1" si="1657"/>
        <v>-9297.2696740560859</v>
      </c>
    </row>
    <row r="5019" spans="1:52">
      <c r="A5019">
        <v>5017</v>
      </c>
      <c r="B5019" t="str">
        <f>'hourly electricity demand texas'!B5018</f>
        <v>7/29/2020 1 a.m. CDT</v>
      </c>
      <c r="C5019">
        <f>'PVWatt simulated dispatch'!K5035</f>
        <v>0</v>
      </c>
      <c r="D5019">
        <f>'hourly electricity demand texas'!I5018*'Inputs and Output'!$C$20</f>
        <v>74.260000000000005</v>
      </c>
      <c r="E5019">
        <f>MIN(MAX(D5019-'Inputs and Output'!C$16,0),'Inputs and Output'!C$19-'Inputs and Output'!C$16)</f>
        <v>74.260000000000005</v>
      </c>
      <c r="F5019">
        <f>C5019*'Inputs and Output'!C$13/1000000</f>
        <v>0</v>
      </c>
      <c r="G5019">
        <f ca="1">IF(F5019&lt;=E5019,MIN(Q5019,E5019-F5019,'Inputs and Output'!C$14*'Inputs and Output'!C$55),0)</f>
        <v>0</v>
      </c>
      <c r="H5019">
        <f t="shared" ca="1" si="1658"/>
        <v>0</v>
      </c>
      <c r="I5019" s="4">
        <f t="shared" ca="1" si="1659"/>
        <v>-74.260000000000005</v>
      </c>
      <c r="J5019">
        <f t="shared" si="1640"/>
        <v>0</v>
      </c>
      <c r="K5019">
        <f t="shared" ca="1" si="1641"/>
        <v>42.99</v>
      </c>
      <c r="L5019" s="23">
        <f>AS5019/AQ5019*(1/('Inputs and Output'!C$36/'Inputs and Output'!C$39))-'Inputs and Output'!C$42</f>
        <v>147.99209272100032</v>
      </c>
      <c r="M5019" s="23">
        <f ca="1">IFERROR(AVERAGE(OFFSET(L5019,-1,0,-'Inputs and Output'!C$46)),L5019)</f>
        <v>131.19753716281249</v>
      </c>
      <c r="N5019" s="23">
        <f ca="1">_xlfn.XLOOKUP(K5019/M5019,'Battery dispatch curve multiple'!C$3:C$103,'Battery dispatch curve multiple'!A$3:A$103,,1,2)</f>
        <v>0.88000000000000056</v>
      </c>
      <c r="O5019" t="str">
        <f ca="1">IF(Q5019/'Inputs and Output'!C$14&lt;=N5019,"battery","miner")</f>
        <v>battery</v>
      </c>
      <c r="P5019" t="str">
        <f t="shared" ca="1" si="1642"/>
        <v>No</v>
      </c>
      <c r="Q5019" s="26">
        <f t="shared" ca="1" si="1660"/>
        <v>0</v>
      </c>
      <c r="R5019" s="23">
        <f ca="1">-(Q5019/'Inputs and Output'!C$14-N5019)*'Inputs and Output'!C$14-G5019</f>
        <v>246.40000000000015</v>
      </c>
      <c r="S5019" s="23">
        <f ca="1">IF(R5019&gt;0,MIN(R5019,'Inputs and Output'!C$55*'Inputs and Output'!C$14,Model!J5019),0)</f>
        <v>0</v>
      </c>
      <c r="T5019" s="23">
        <f t="shared" ca="1" si="1643"/>
        <v>0</v>
      </c>
      <c r="U5019" s="23">
        <f ca="1">MIN('Inputs and Output'!C$15,Model!T5019)</f>
        <v>0</v>
      </c>
      <c r="V5019" s="23">
        <f t="shared" ca="1" si="1644"/>
        <v>0</v>
      </c>
      <c r="W5019" s="23">
        <f ca="1">MIN(V5019+S5019,'Inputs and Output'!C$55*'Inputs and Output'!C$14,'Inputs and Output'!C$14-Model!Q5019)-S5019</f>
        <v>0</v>
      </c>
      <c r="X5019" s="23">
        <f t="shared" ca="1" si="1645"/>
        <v>0</v>
      </c>
      <c r="Y5019" s="23">
        <f ca="1">IF(AND(P5019="Yes",R5019&lt;=0),MIN(-R5019,'Inputs and Output'!C$55*'Inputs and Output'!C$14-G5019),0)</f>
        <v>0</v>
      </c>
      <c r="Z5019" s="23">
        <f ca="1">MIN(Y5019,'Inputs and Output'!C$15)</f>
        <v>0</v>
      </c>
      <c r="AA5019" s="23">
        <f ca="1">IF(AND(P5019="No",R5019&lt;=0),MIN(J5019,'Inputs and Output'!C$15),0)</f>
        <v>0</v>
      </c>
      <c r="AB5019" s="23">
        <f t="shared" ca="1" si="1646"/>
        <v>0</v>
      </c>
      <c r="AC5019" s="23">
        <f ca="1">MIN(AB5019,'Inputs and Output'!C$55*'Inputs and Output'!C$14,'Inputs and Output'!C$14-Model!Q5019)</f>
        <v>0</v>
      </c>
      <c r="AD5019" s="23">
        <f ca="1">IF(AND(P5019="No",R5019&lt;=0),MIN('Inputs and Output'!C$15-Model!AA5019,'Inputs and Output'!C$55*'Inputs and Output'!C$14),0)</f>
        <v>0</v>
      </c>
      <c r="AE5019" s="23">
        <f t="shared" ca="1" si="1647"/>
        <v>0</v>
      </c>
      <c r="AF5019" s="26">
        <f t="shared" ca="1" si="1648"/>
        <v>0</v>
      </c>
      <c r="AG5019" s="26">
        <f t="shared" ca="1" si="1649"/>
        <v>0</v>
      </c>
      <c r="AH5019">
        <f>'real time electricity price'!G5018</f>
        <v>14.372499999999999</v>
      </c>
      <c r="AI5019" s="20">
        <f>'real time electricity price'!H5018</f>
        <v>12.86</v>
      </c>
      <c r="AJ5019" s="23">
        <f t="shared" ca="1" si="1650"/>
        <v>0</v>
      </c>
      <c r="AK5019">
        <f t="shared" ca="1" si="1651"/>
        <v>0</v>
      </c>
      <c r="AL5019" s="1">
        <f>SLN('Inputs and Output'!$C$27,0,'Inputs and Output'!$C$31)</f>
        <v>2968.0365296803652</v>
      </c>
      <c r="AM5019" s="1">
        <f>SLN('Inputs and Output'!$C$51,0,'Inputs and Output'!$C$31)</f>
        <v>319.634703196347</v>
      </c>
      <c r="AN5019" s="15">
        <f>-'PVWatt simulated dispatch'!$B$7*'Inputs and Output'!$C$13*'Inputs and Output'!$C$29</f>
        <v>-964.6118721461188</v>
      </c>
      <c r="AO5019" s="18">
        <f>-'Inputs and Output'!$C$54*'Inputs and Output'!$C$14/(365*24)</f>
        <v>-95.890410958904113</v>
      </c>
      <c r="AP5019" s="18">
        <f t="shared" ca="1" si="1652"/>
        <v>-4348.1735159817345</v>
      </c>
      <c r="AQ5019" s="9">
        <f t="shared" si="1653"/>
        <v>89214200</v>
      </c>
      <c r="AR5019" s="34" cm="1">
        <f t="array" ref="AR5019">INDEX('hashrate + miner rev'!$G$3:$N$8762,Model!A5019,MATCH('Inputs and Output'!$C$22,'hashrate + miner rev'!$G$1:$N$1,0))</f>
        <v>8.92142E+19</v>
      </c>
      <c r="AS5019" cm="1">
        <f t="array" ref="AS5019">INDEX('hashrate + miner rev'!$G$3:$N$8762,Model!A5019,MATCH('Inputs and Output'!$C$22,'hashrate + miner rev'!$G$1:$N$1,0)+1)</f>
        <v>1652520.8389999999</v>
      </c>
      <c r="AT5019" s="9">
        <f ca="1">IFERROR((AJ5019/('Inputs and Output'!$C$15))*('Inputs and Output'!$C$39*'Inputs and Output'!$C$40),0)</f>
        <v>0</v>
      </c>
      <c r="AU5019" s="12">
        <f t="shared" ca="1" si="1654"/>
        <v>0</v>
      </c>
      <c r="AV5019" s="11">
        <f t="shared" ca="1" si="1655"/>
        <v>0</v>
      </c>
      <c r="AW5019" s="13">
        <f ca="1">IF(AT5019&gt;0,('Inputs and Output'!$C$42*'Inputs and Output'!$C$15),0)</f>
        <v>0</v>
      </c>
      <c r="AX5019" s="16">
        <f>SLN('Inputs and Output'!$C$45,0,'Inputs and Output'!$C$44)</f>
        <v>4949.0961580743524</v>
      </c>
      <c r="AY5019" s="14">
        <f t="shared" ca="1" si="1656"/>
        <v>-4949.0961580743524</v>
      </c>
      <c r="AZ5019" s="17">
        <f t="shared" ca="1" si="1657"/>
        <v>-9297.2696740560859</v>
      </c>
    </row>
    <row r="5020" spans="1:52">
      <c r="A5020">
        <v>5018</v>
      </c>
      <c r="B5020" t="str">
        <f>'hourly electricity demand texas'!B5019</f>
        <v>7/29/2020 2 a.m. CDT</v>
      </c>
      <c r="C5020">
        <f>'PVWatt simulated dispatch'!K5036</f>
        <v>0</v>
      </c>
      <c r="D5020">
        <f>'hourly electricity demand texas'!I5019*'Inputs and Output'!$C$20</f>
        <v>69.63</v>
      </c>
      <c r="E5020">
        <f>MIN(MAX(D5020-'Inputs and Output'!C$16,0),'Inputs and Output'!C$19-'Inputs and Output'!C$16)</f>
        <v>69.63</v>
      </c>
      <c r="F5020">
        <f>C5020*'Inputs and Output'!C$13/1000000</f>
        <v>0</v>
      </c>
      <c r="G5020">
        <f ca="1">IF(F5020&lt;=E5020,MIN(Q5020,E5020-F5020,'Inputs and Output'!C$14*'Inputs and Output'!C$55),0)</f>
        <v>0</v>
      </c>
      <c r="H5020">
        <f t="shared" ca="1" si="1658"/>
        <v>0</v>
      </c>
      <c r="I5020" s="4">
        <f t="shared" ca="1" si="1659"/>
        <v>-69.63</v>
      </c>
      <c r="J5020">
        <f t="shared" si="1640"/>
        <v>0</v>
      </c>
      <c r="K5020">
        <f t="shared" ca="1" si="1641"/>
        <v>42.99</v>
      </c>
      <c r="L5020" s="23">
        <f>AS5020/AQ5020*(1/('Inputs and Output'!C$36/'Inputs and Output'!C$39))-'Inputs and Output'!C$42</f>
        <v>122.57557367816216</v>
      </c>
      <c r="M5020" s="23">
        <f ca="1">IFERROR(AVERAGE(OFFSET(L5020,-1,0,-'Inputs and Output'!C$46)),L5020)</f>
        <v>131.43741517684387</v>
      </c>
      <c r="N5020" s="23">
        <f ca="1">_xlfn.XLOOKUP(K5020/M5020,'Battery dispatch curve multiple'!C$3:C$103,'Battery dispatch curve multiple'!A$3:A$103,,1,2)</f>
        <v>0.88000000000000056</v>
      </c>
      <c r="O5020" t="str">
        <f ca="1">IF(Q5020/'Inputs and Output'!C$14&lt;=N5020,"battery","miner")</f>
        <v>battery</v>
      </c>
      <c r="P5020" t="str">
        <f t="shared" ca="1" si="1642"/>
        <v>No</v>
      </c>
      <c r="Q5020" s="26">
        <f t="shared" ca="1" si="1660"/>
        <v>0</v>
      </c>
      <c r="R5020" s="23">
        <f ca="1">-(Q5020/'Inputs and Output'!C$14-N5020)*'Inputs and Output'!C$14-G5020</f>
        <v>246.40000000000015</v>
      </c>
      <c r="S5020" s="23">
        <f ca="1">IF(R5020&gt;0,MIN(R5020,'Inputs and Output'!C$55*'Inputs and Output'!C$14,Model!J5020),0)</f>
        <v>0</v>
      </c>
      <c r="T5020" s="23">
        <f t="shared" ca="1" si="1643"/>
        <v>0</v>
      </c>
      <c r="U5020" s="23">
        <f ca="1">MIN('Inputs and Output'!C$15,Model!T5020)</f>
        <v>0</v>
      </c>
      <c r="V5020" s="23">
        <f t="shared" ca="1" si="1644"/>
        <v>0</v>
      </c>
      <c r="W5020" s="23">
        <f ca="1">MIN(V5020+S5020,'Inputs and Output'!C$55*'Inputs and Output'!C$14,'Inputs and Output'!C$14-Model!Q5020)-S5020</f>
        <v>0</v>
      </c>
      <c r="X5020" s="23">
        <f t="shared" ca="1" si="1645"/>
        <v>0</v>
      </c>
      <c r="Y5020" s="23">
        <f ca="1">IF(AND(P5020="Yes",R5020&lt;=0),MIN(-R5020,'Inputs and Output'!C$55*'Inputs and Output'!C$14-G5020),0)</f>
        <v>0</v>
      </c>
      <c r="Z5020" s="23">
        <f ca="1">MIN(Y5020,'Inputs and Output'!C$15)</f>
        <v>0</v>
      </c>
      <c r="AA5020" s="23">
        <f ca="1">IF(AND(P5020="No",R5020&lt;=0),MIN(J5020,'Inputs and Output'!C$15),0)</f>
        <v>0</v>
      </c>
      <c r="AB5020" s="23">
        <f t="shared" ca="1" si="1646"/>
        <v>0</v>
      </c>
      <c r="AC5020" s="23">
        <f ca="1">MIN(AB5020,'Inputs and Output'!C$55*'Inputs and Output'!C$14,'Inputs and Output'!C$14-Model!Q5020)</f>
        <v>0</v>
      </c>
      <c r="AD5020" s="23">
        <f ca="1">IF(AND(P5020="No",R5020&lt;=0),MIN('Inputs and Output'!C$15-Model!AA5020,'Inputs and Output'!C$55*'Inputs and Output'!C$14),0)</f>
        <v>0</v>
      </c>
      <c r="AE5020" s="23">
        <f t="shared" ca="1" si="1647"/>
        <v>0</v>
      </c>
      <c r="AF5020" s="26">
        <f t="shared" ca="1" si="1648"/>
        <v>0</v>
      </c>
      <c r="AG5020" s="26">
        <f t="shared" ca="1" si="1649"/>
        <v>0</v>
      </c>
      <c r="AH5020">
        <f>'real time electricity price'!G5019</f>
        <v>12.597499999999998</v>
      </c>
      <c r="AI5020" s="20">
        <f>'real time electricity price'!H5019</f>
        <v>11.99</v>
      </c>
      <c r="AJ5020" s="23">
        <f t="shared" ca="1" si="1650"/>
        <v>0</v>
      </c>
      <c r="AK5020">
        <f t="shared" ca="1" si="1651"/>
        <v>0</v>
      </c>
      <c r="AL5020" s="1">
        <f>SLN('Inputs and Output'!$C$27,0,'Inputs and Output'!$C$31)</f>
        <v>2968.0365296803652</v>
      </c>
      <c r="AM5020" s="1">
        <f>SLN('Inputs and Output'!$C$51,0,'Inputs and Output'!$C$31)</f>
        <v>319.634703196347</v>
      </c>
      <c r="AN5020" s="15">
        <f>-'PVWatt simulated dispatch'!$B$7*'Inputs and Output'!$C$13*'Inputs and Output'!$C$29</f>
        <v>-964.6118721461188</v>
      </c>
      <c r="AO5020" s="18">
        <f>-'Inputs and Output'!$C$54*'Inputs and Output'!$C$14/(365*24)</f>
        <v>-95.890410958904113</v>
      </c>
      <c r="AP5020" s="18">
        <f t="shared" ca="1" si="1652"/>
        <v>-4348.1735159817345</v>
      </c>
      <c r="AQ5020" s="9">
        <f t="shared" si="1653"/>
        <v>58617900</v>
      </c>
      <c r="AR5020" s="34" cm="1">
        <f t="array" ref="AR5020">INDEX('hashrate + miner rev'!$G$3:$N$8762,Model!A5020,MATCH('Inputs and Output'!$C$22,'hashrate + miner rev'!$G$1:$N$1,0))</f>
        <v>5.86179E+19</v>
      </c>
      <c r="AS5020" cm="1">
        <f t="array" ref="AS5020">INDEX('hashrate + miner rev'!$G$3:$N$8762,Model!A5020,MATCH('Inputs and Output'!$C$22,'hashrate + miner rev'!$G$1:$N$1,0)+1)</f>
        <v>930738.15390000003</v>
      </c>
      <c r="AT5020" s="9">
        <f ca="1">IFERROR((AJ5020/('Inputs and Output'!$C$15))*('Inputs and Output'!$C$39*'Inputs and Output'!$C$40),0)</f>
        <v>0</v>
      </c>
      <c r="AU5020" s="12">
        <f t="shared" ca="1" si="1654"/>
        <v>0</v>
      </c>
      <c r="AV5020" s="11">
        <f t="shared" ca="1" si="1655"/>
        <v>0</v>
      </c>
      <c r="AW5020" s="13">
        <f ca="1">IF(AT5020&gt;0,('Inputs and Output'!$C$42*'Inputs and Output'!$C$15),0)</f>
        <v>0</v>
      </c>
      <c r="AX5020" s="16">
        <f>SLN('Inputs and Output'!$C$45,0,'Inputs and Output'!$C$44)</f>
        <v>4949.0961580743524</v>
      </c>
      <c r="AY5020" s="14">
        <f t="shared" ca="1" si="1656"/>
        <v>-4949.0961580743524</v>
      </c>
      <c r="AZ5020" s="17">
        <f t="shared" ca="1" si="1657"/>
        <v>-9297.2696740560859</v>
      </c>
    </row>
    <row r="5021" spans="1:52">
      <c r="A5021">
        <v>5019</v>
      </c>
      <c r="B5021" t="str">
        <f>'hourly electricity demand texas'!B5020</f>
        <v>7/29/2020 3 a.m. CDT</v>
      </c>
      <c r="C5021">
        <f>'PVWatt simulated dispatch'!K5037</f>
        <v>0</v>
      </c>
      <c r="D5021">
        <f>'hourly electricity demand texas'!I5020*'Inputs and Output'!$C$20</f>
        <v>66.42</v>
      </c>
      <c r="E5021">
        <f>MIN(MAX(D5021-'Inputs and Output'!C$16,0),'Inputs and Output'!C$19-'Inputs and Output'!C$16)</f>
        <v>66.42</v>
      </c>
      <c r="F5021">
        <f>C5021*'Inputs and Output'!C$13/1000000</f>
        <v>0</v>
      </c>
      <c r="G5021">
        <f ca="1">IF(F5021&lt;=E5021,MIN(Q5021,E5021-F5021,'Inputs and Output'!C$14*'Inputs and Output'!C$55),0)</f>
        <v>0</v>
      </c>
      <c r="H5021">
        <f t="shared" ca="1" si="1658"/>
        <v>0</v>
      </c>
      <c r="I5021" s="4">
        <f t="shared" ca="1" si="1659"/>
        <v>-66.42</v>
      </c>
      <c r="J5021">
        <f t="shared" si="1640"/>
        <v>0</v>
      </c>
      <c r="K5021">
        <f t="shared" ca="1" si="1641"/>
        <v>42.99</v>
      </c>
      <c r="L5021" s="23">
        <f>AS5021/AQ5021*(1/('Inputs and Output'!C$36/'Inputs and Output'!C$39))-'Inputs and Output'!C$42</f>
        <v>127.63299946706928</v>
      </c>
      <c r="M5021" s="23">
        <f ca="1">IFERROR(AVERAGE(OFFSET(L5021,-1,0,-'Inputs and Output'!C$46)),L5021)</f>
        <v>131.64611521079721</v>
      </c>
      <c r="N5021" s="23">
        <f ca="1">_xlfn.XLOOKUP(K5021/M5021,'Battery dispatch curve multiple'!C$3:C$103,'Battery dispatch curve multiple'!A$3:A$103,,1,2)</f>
        <v>0.88000000000000056</v>
      </c>
      <c r="O5021" t="str">
        <f ca="1">IF(Q5021/'Inputs and Output'!C$14&lt;=N5021,"battery","miner")</f>
        <v>battery</v>
      </c>
      <c r="P5021" t="str">
        <f t="shared" ca="1" si="1642"/>
        <v>No</v>
      </c>
      <c r="Q5021" s="26">
        <f t="shared" ca="1" si="1660"/>
        <v>0</v>
      </c>
      <c r="R5021" s="23">
        <f ca="1">-(Q5021/'Inputs and Output'!C$14-N5021)*'Inputs and Output'!C$14-G5021</f>
        <v>246.40000000000015</v>
      </c>
      <c r="S5021" s="23">
        <f ca="1">IF(R5021&gt;0,MIN(R5021,'Inputs and Output'!C$55*'Inputs and Output'!C$14,Model!J5021),0)</f>
        <v>0</v>
      </c>
      <c r="T5021" s="23">
        <f t="shared" ca="1" si="1643"/>
        <v>0</v>
      </c>
      <c r="U5021" s="23">
        <f ca="1">MIN('Inputs and Output'!C$15,Model!T5021)</f>
        <v>0</v>
      </c>
      <c r="V5021" s="23">
        <f t="shared" ca="1" si="1644"/>
        <v>0</v>
      </c>
      <c r="W5021" s="23">
        <f ca="1">MIN(V5021+S5021,'Inputs and Output'!C$55*'Inputs and Output'!C$14,'Inputs and Output'!C$14-Model!Q5021)-S5021</f>
        <v>0</v>
      </c>
      <c r="X5021" s="23">
        <f t="shared" ca="1" si="1645"/>
        <v>0</v>
      </c>
      <c r="Y5021" s="23">
        <f ca="1">IF(AND(P5021="Yes",R5021&lt;=0),MIN(-R5021,'Inputs and Output'!C$55*'Inputs and Output'!C$14-G5021),0)</f>
        <v>0</v>
      </c>
      <c r="Z5021" s="23">
        <f ca="1">MIN(Y5021,'Inputs and Output'!C$15)</f>
        <v>0</v>
      </c>
      <c r="AA5021" s="23">
        <f ca="1">IF(AND(P5021="No",R5021&lt;=0),MIN(J5021,'Inputs and Output'!C$15),0)</f>
        <v>0</v>
      </c>
      <c r="AB5021" s="23">
        <f t="shared" ca="1" si="1646"/>
        <v>0</v>
      </c>
      <c r="AC5021" s="23">
        <f ca="1">MIN(AB5021,'Inputs and Output'!C$55*'Inputs and Output'!C$14,'Inputs and Output'!C$14-Model!Q5021)</f>
        <v>0</v>
      </c>
      <c r="AD5021" s="23">
        <f ca="1">IF(AND(P5021="No",R5021&lt;=0),MIN('Inputs and Output'!C$15-Model!AA5021,'Inputs and Output'!C$55*'Inputs and Output'!C$14),0)</f>
        <v>0</v>
      </c>
      <c r="AE5021" s="23">
        <f t="shared" ca="1" si="1647"/>
        <v>0</v>
      </c>
      <c r="AF5021" s="26">
        <f t="shared" ca="1" si="1648"/>
        <v>0</v>
      </c>
      <c r="AG5021" s="26">
        <f t="shared" ca="1" si="1649"/>
        <v>0</v>
      </c>
      <c r="AH5021">
        <f>'real time electricity price'!G5020</f>
        <v>12.485000000000001</v>
      </c>
      <c r="AI5021" s="20">
        <f>'real time electricity price'!H5020</f>
        <v>11.7</v>
      </c>
      <c r="AJ5021" s="23">
        <f t="shared" ca="1" si="1650"/>
        <v>0</v>
      </c>
      <c r="AK5021">
        <f t="shared" ca="1" si="1651"/>
        <v>0</v>
      </c>
      <c r="AL5021" s="1">
        <f>SLN('Inputs and Output'!$C$27,0,'Inputs and Output'!$C$31)</f>
        <v>2968.0365296803652</v>
      </c>
      <c r="AM5021" s="1">
        <f>SLN('Inputs and Output'!$C$51,0,'Inputs and Output'!$C$31)</f>
        <v>319.634703196347</v>
      </c>
      <c r="AN5021" s="15">
        <f>-'PVWatt simulated dispatch'!$B$7*'Inputs and Output'!$C$13*'Inputs and Output'!$C$29</f>
        <v>-964.6118721461188</v>
      </c>
      <c r="AO5021" s="18">
        <f>-'Inputs and Output'!$C$54*'Inputs and Output'!$C$14/(365*24)</f>
        <v>-95.890410958904113</v>
      </c>
      <c r="AP5021" s="18">
        <f t="shared" ca="1" si="1652"/>
        <v>-4348.1735159817345</v>
      </c>
      <c r="AQ5021" s="9">
        <f t="shared" si="1653"/>
        <v>50536100</v>
      </c>
      <c r="AR5021" s="34" cm="1">
        <f t="array" ref="AR5021">INDEX('hashrate + miner rev'!$G$3:$N$8762,Model!A5021,MATCH('Inputs and Output'!$C$22,'hashrate + miner rev'!$G$1:$N$1,0))</f>
        <v>5.05361E+19</v>
      </c>
      <c r="AS5021" cm="1">
        <f t="array" ref="AS5021">INDEX('hashrate + miner rev'!$G$3:$N$8762,Model!A5021,MATCH('Inputs and Output'!$C$22,'hashrate + miner rev'!$G$1:$N$1,0)+1)</f>
        <v>829012.56469999999</v>
      </c>
      <c r="AT5021" s="9">
        <f ca="1">IFERROR((AJ5021/('Inputs and Output'!$C$15))*('Inputs and Output'!$C$39*'Inputs and Output'!$C$40),0)</f>
        <v>0</v>
      </c>
      <c r="AU5021" s="12">
        <f t="shared" ca="1" si="1654"/>
        <v>0</v>
      </c>
      <c r="AV5021" s="11">
        <f t="shared" ca="1" si="1655"/>
        <v>0</v>
      </c>
      <c r="AW5021" s="13">
        <f ca="1">IF(AT5021&gt;0,('Inputs and Output'!$C$42*'Inputs and Output'!$C$15),0)</f>
        <v>0</v>
      </c>
      <c r="AX5021" s="16">
        <f>SLN('Inputs and Output'!$C$45,0,'Inputs and Output'!$C$44)</f>
        <v>4949.0961580743524</v>
      </c>
      <c r="AY5021" s="14">
        <f t="shared" ca="1" si="1656"/>
        <v>-4949.0961580743524</v>
      </c>
      <c r="AZ5021" s="17">
        <f t="shared" ca="1" si="1657"/>
        <v>-9297.2696740560859</v>
      </c>
    </row>
    <row r="5022" spans="1:52">
      <c r="A5022">
        <v>5020</v>
      </c>
      <c r="B5022" t="str">
        <f>'hourly electricity demand texas'!B5021</f>
        <v>7/29/2020 4 a.m. CDT</v>
      </c>
      <c r="C5022">
        <f>'PVWatt simulated dispatch'!K5038</f>
        <v>0</v>
      </c>
      <c r="D5022">
        <f>'hourly electricity demand texas'!I5021*'Inputs and Output'!$C$20</f>
        <v>64.19</v>
      </c>
      <c r="E5022">
        <f>MIN(MAX(D5022-'Inputs and Output'!C$16,0),'Inputs and Output'!C$19-'Inputs and Output'!C$16)</f>
        <v>64.19</v>
      </c>
      <c r="F5022">
        <f>C5022*'Inputs and Output'!C$13/1000000</f>
        <v>0</v>
      </c>
      <c r="G5022">
        <f ca="1">IF(F5022&lt;=E5022,MIN(Q5022,E5022-F5022,'Inputs and Output'!C$14*'Inputs and Output'!C$55),0)</f>
        <v>0</v>
      </c>
      <c r="H5022">
        <f t="shared" ca="1" si="1658"/>
        <v>0</v>
      </c>
      <c r="I5022" s="4">
        <f t="shared" ca="1" si="1659"/>
        <v>-64.19</v>
      </c>
      <c r="J5022">
        <f t="shared" si="1640"/>
        <v>0</v>
      </c>
      <c r="K5022">
        <f t="shared" ca="1" si="1641"/>
        <v>42.99</v>
      </c>
      <c r="L5022" s="23">
        <f>AS5022/AQ5022*(1/('Inputs and Output'!C$36/'Inputs and Output'!C$39))-'Inputs and Output'!C$42</f>
        <v>144.14419249231202</v>
      </c>
      <c r="M5022" s="23">
        <f ca="1">IFERROR(AVERAGE(OFFSET(L5022,-1,0,-'Inputs and Output'!C$46)),L5022)</f>
        <v>130.60063047985915</v>
      </c>
      <c r="N5022" s="23">
        <f ca="1">_xlfn.XLOOKUP(K5022/M5022,'Battery dispatch curve multiple'!C$3:C$103,'Battery dispatch curve multiple'!A$3:A$103,,1,2)</f>
        <v>0.88000000000000056</v>
      </c>
      <c r="O5022" t="str">
        <f ca="1">IF(Q5022/'Inputs and Output'!C$14&lt;=N5022,"battery","miner")</f>
        <v>battery</v>
      </c>
      <c r="P5022" t="str">
        <f t="shared" ca="1" si="1642"/>
        <v>No</v>
      </c>
      <c r="Q5022" s="26">
        <f t="shared" ca="1" si="1660"/>
        <v>0</v>
      </c>
      <c r="R5022" s="23">
        <f ca="1">-(Q5022/'Inputs and Output'!C$14-N5022)*'Inputs and Output'!C$14-G5022</f>
        <v>246.40000000000015</v>
      </c>
      <c r="S5022" s="23">
        <f ca="1">IF(R5022&gt;0,MIN(R5022,'Inputs and Output'!C$55*'Inputs and Output'!C$14,Model!J5022),0)</f>
        <v>0</v>
      </c>
      <c r="T5022" s="23">
        <f t="shared" ca="1" si="1643"/>
        <v>0</v>
      </c>
      <c r="U5022" s="23">
        <f ca="1">MIN('Inputs and Output'!C$15,Model!T5022)</f>
        <v>0</v>
      </c>
      <c r="V5022" s="23">
        <f t="shared" ca="1" si="1644"/>
        <v>0</v>
      </c>
      <c r="W5022" s="23">
        <f ca="1">MIN(V5022+S5022,'Inputs and Output'!C$55*'Inputs and Output'!C$14,'Inputs and Output'!C$14-Model!Q5022)-S5022</f>
        <v>0</v>
      </c>
      <c r="X5022" s="23">
        <f t="shared" ca="1" si="1645"/>
        <v>0</v>
      </c>
      <c r="Y5022" s="23">
        <f ca="1">IF(AND(P5022="Yes",R5022&lt;=0),MIN(-R5022,'Inputs and Output'!C$55*'Inputs and Output'!C$14-G5022),0)</f>
        <v>0</v>
      </c>
      <c r="Z5022" s="23">
        <f ca="1">MIN(Y5022,'Inputs and Output'!C$15)</f>
        <v>0</v>
      </c>
      <c r="AA5022" s="23">
        <f ca="1">IF(AND(P5022="No",R5022&lt;=0),MIN(J5022,'Inputs and Output'!C$15),0)</f>
        <v>0</v>
      </c>
      <c r="AB5022" s="23">
        <f t="shared" ca="1" si="1646"/>
        <v>0</v>
      </c>
      <c r="AC5022" s="23">
        <f ca="1">MIN(AB5022,'Inputs and Output'!C$55*'Inputs and Output'!C$14,'Inputs and Output'!C$14-Model!Q5022)</f>
        <v>0</v>
      </c>
      <c r="AD5022" s="23">
        <f ca="1">IF(AND(P5022="No",R5022&lt;=0),MIN('Inputs and Output'!C$15-Model!AA5022,'Inputs and Output'!C$55*'Inputs and Output'!C$14),0)</f>
        <v>0</v>
      </c>
      <c r="AE5022" s="23">
        <f t="shared" ca="1" si="1647"/>
        <v>0</v>
      </c>
      <c r="AF5022" s="26">
        <f t="shared" ca="1" si="1648"/>
        <v>0</v>
      </c>
      <c r="AG5022" s="26">
        <f t="shared" ca="1" si="1649"/>
        <v>0</v>
      </c>
      <c r="AH5022">
        <f>'real time electricity price'!G5021</f>
        <v>13.155000000000001</v>
      </c>
      <c r="AI5022" s="20">
        <f>'real time electricity price'!H5021</f>
        <v>11.82</v>
      </c>
      <c r="AJ5022" s="23">
        <f t="shared" ca="1" si="1650"/>
        <v>0</v>
      </c>
      <c r="AK5022">
        <f t="shared" ca="1" si="1651"/>
        <v>0</v>
      </c>
      <c r="AL5022" s="1">
        <f>SLN('Inputs and Output'!$C$27,0,'Inputs and Output'!$C$31)</f>
        <v>2968.0365296803652</v>
      </c>
      <c r="AM5022" s="1">
        <f>SLN('Inputs and Output'!$C$51,0,'Inputs and Output'!$C$31)</f>
        <v>319.634703196347</v>
      </c>
      <c r="AN5022" s="15">
        <f>-'PVWatt simulated dispatch'!$B$7*'Inputs and Output'!$C$13*'Inputs and Output'!$C$29</f>
        <v>-964.6118721461188</v>
      </c>
      <c r="AO5022" s="18">
        <f>-'Inputs and Output'!$C$54*'Inputs and Output'!$C$14/(365*24)</f>
        <v>-95.890410958904113</v>
      </c>
      <c r="AP5022" s="18">
        <f t="shared" ca="1" si="1652"/>
        <v>-4348.1735159817345</v>
      </c>
      <c r="AQ5022" s="9">
        <f t="shared" si="1653"/>
        <v>34342100</v>
      </c>
      <c r="AR5022" s="34" cm="1">
        <f t="array" ref="AR5022">INDEX('hashrate + miner rev'!$G$3:$N$8762,Model!A5022,MATCH('Inputs and Output'!$C$22,'hashrate + miner rev'!$G$1:$N$1,0))</f>
        <v>3.43421E+19</v>
      </c>
      <c r="AS5022" cm="1">
        <f t="array" ref="AS5022">INDEX('hashrate + miner rev'!$G$3:$N$8762,Model!A5022,MATCH('Inputs and Output'!$C$22,'hashrate + miner rev'!$G$1:$N$1,0)+1)</f>
        <v>622369.20349999995</v>
      </c>
      <c r="AT5022" s="9">
        <f ca="1">IFERROR((AJ5022/('Inputs and Output'!$C$15))*('Inputs and Output'!$C$39*'Inputs and Output'!$C$40),0)</f>
        <v>0</v>
      </c>
      <c r="AU5022" s="12">
        <f t="shared" ca="1" si="1654"/>
        <v>0</v>
      </c>
      <c r="AV5022" s="11">
        <f t="shared" ca="1" si="1655"/>
        <v>0</v>
      </c>
      <c r="AW5022" s="13">
        <f ca="1">IF(AT5022&gt;0,('Inputs and Output'!$C$42*'Inputs and Output'!$C$15),0)</f>
        <v>0</v>
      </c>
      <c r="AX5022" s="16">
        <f>SLN('Inputs and Output'!$C$45,0,'Inputs and Output'!$C$44)</f>
        <v>4949.0961580743524</v>
      </c>
      <c r="AY5022" s="14">
        <f t="shared" ca="1" si="1656"/>
        <v>-4949.0961580743524</v>
      </c>
      <c r="AZ5022" s="17">
        <f t="shared" ca="1" si="1657"/>
        <v>-9297.2696740560859</v>
      </c>
    </row>
    <row r="5023" spans="1:52">
      <c r="A5023">
        <v>5021</v>
      </c>
      <c r="B5023" t="str">
        <f>'hourly electricity demand texas'!B5022</f>
        <v>7/29/2020 5 a.m. CDT</v>
      </c>
      <c r="C5023">
        <f>'PVWatt simulated dispatch'!K5039</f>
        <v>0</v>
      </c>
      <c r="D5023">
        <f>'hourly electricity demand texas'!I5022*'Inputs and Output'!$C$20</f>
        <v>63.18</v>
      </c>
      <c r="E5023">
        <f>MIN(MAX(D5023-'Inputs and Output'!C$16,0),'Inputs and Output'!C$19-'Inputs and Output'!C$16)</f>
        <v>63.18</v>
      </c>
      <c r="F5023">
        <f>C5023*'Inputs and Output'!C$13/1000000</f>
        <v>0</v>
      </c>
      <c r="G5023">
        <f ca="1">IF(F5023&lt;=E5023,MIN(Q5023,E5023-F5023,'Inputs and Output'!C$14*'Inputs and Output'!C$55),0)</f>
        <v>0</v>
      </c>
      <c r="H5023">
        <f t="shared" ca="1" si="1658"/>
        <v>0</v>
      </c>
      <c r="I5023" s="4">
        <f t="shared" ca="1" si="1659"/>
        <v>-63.18</v>
      </c>
      <c r="J5023">
        <f t="shared" si="1640"/>
        <v>0</v>
      </c>
      <c r="K5023">
        <f t="shared" ca="1" si="1641"/>
        <v>42.99</v>
      </c>
      <c r="L5023" s="23">
        <f>AS5023/AQ5023*(1/('Inputs and Output'!C$36/'Inputs and Output'!C$39))-'Inputs and Output'!C$42</f>
        <v>123.0701930836924</v>
      </c>
      <c r="M5023" s="23">
        <f ca="1">IFERROR(AVERAGE(OFFSET(L5023,-1,0,-'Inputs and Output'!C$46)),L5023)</f>
        <v>134.7472048041499</v>
      </c>
      <c r="N5023" s="23">
        <f ca="1">_xlfn.XLOOKUP(K5023/M5023,'Battery dispatch curve multiple'!C$3:C$103,'Battery dispatch curve multiple'!A$3:A$103,,1,2)</f>
        <v>0.88000000000000056</v>
      </c>
      <c r="O5023" t="str">
        <f ca="1">IF(Q5023/'Inputs and Output'!C$14&lt;=N5023,"battery","miner")</f>
        <v>battery</v>
      </c>
      <c r="P5023" t="str">
        <f t="shared" ca="1" si="1642"/>
        <v>No</v>
      </c>
      <c r="Q5023" s="26">
        <f t="shared" ca="1" si="1660"/>
        <v>0</v>
      </c>
      <c r="R5023" s="23">
        <f ca="1">-(Q5023/'Inputs and Output'!C$14-N5023)*'Inputs and Output'!C$14-G5023</f>
        <v>246.40000000000015</v>
      </c>
      <c r="S5023" s="23">
        <f ca="1">IF(R5023&gt;0,MIN(R5023,'Inputs and Output'!C$55*'Inputs and Output'!C$14,Model!J5023),0)</f>
        <v>0</v>
      </c>
      <c r="T5023" s="23">
        <f t="shared" ca="1" si="1643"/>
        <v>0</v>
      </c>
      <c r="U5023" s="23">
        <f ca="1">MIN('Inputs and Output'!C$15,Model!T5023)</f>
        <v>0</v>
      </c>
      <c r="V5023" s="23">
        <f t="shared" ca="1" si="1644"/>
        <v>0</v>
      </c>
      <c r="W5023" s="23">
        <f ca="1">MIN(V5023+S5023,'Inputs and Output'!C$55*'Inputs and Output'!C$14,'Inputs and Output'!C$14-Model!Q5023)-S5023</f>
        <v>0</v>
      </c>
      <c r="X5023" s="23">
        <f t="shared" ca="1" si="1645"/>
        <v>0</v>
      </c>
      <c r="Y5023" s="23">
        <f ca="1">IF(AND(P5023="Yes",R5023&lt;=0),MIN(-R5023,'Inputs and Output'!C$55*'Inputs and Output'!C$14-G5023),0)</f>
        <v>0</v>
      </c>
      <c r="Z5023" s="23">
        <f ca="1">MIN(Y5023,'Inputs and Output'!C$15)</f>
        <v>0</v>
      </c>
      <c r="AA5023" s="23">
        <f ca="1">IF(AND(P5023="No",R5023&lt;=0),MIN(J5023,'Inputs and Output'!C$15),0)</f>
        <v>0</v>
      </c>
      <c r="AB5023" s="23">
        <f t="shared" ca="1" si="1646"/>
        <v>0</v>
      </c>
      <c r="AC5023" s="23">
        <f ca="1">MIN(AB5023,'Inputs and Output'!C$55*'Inputs and Output'!C$14,'Inputs and Output'!C$14-Model!Q5023)</f>
        <v>0</v>
      </c>
      <c r="AD5023" s="23">
        <f ca="1">IF(AND(P5023="No",R5023&lt;=0),MIN('Inputs and Output'!C$15-Model!AA5023,'Inputs and Output'!C$55*'Inputs and Output'!C$14),0)</f>
        <v>0</v>
      </c>
      <c r="AE5023" s="23">
        <f t="shared" ca="1" si="1647"/>
        <v>0</v>
      </c>
      <c r="AF5023" s="26">
        <f t="shared" ca="1" si="1648"/>
        <v>0</v>
      </c>
      <c r="AG5023" s="26">
        <f t="shared" ca="1" si="1649"/>
        <v>0</v>
      </c>
      <c r="AH5023">
        <f>'real time electricity price'!G5022</f>
        <v>14.370000000000001</v>
      </c>
      <c r="AI5023" s="20">
        <f>'real time electricity price'!H5022</f>
        <v>12.77</v>
      </c>
      <c r="AJ5023" s="23">
        <f t="shared" ca="1" si="1650"/>
        <v>0</v>
      </c>
      <c r="AK5023">
        <f t="shared" ca="1" si="1651"/>
        <v>0</v>
      </c>
      <c r="AL5023" s="1">
        <f>SLN('Inputs and Output'!$C$27,0,'Inputs and Output'!$C$31)</f>
        <v>2968.0365296803652</v>
      </c>
      <c r="AM5023" s="1">
        <f>SLN('Inputs and Output'!$C$51,0,'Inputs and Output'!$C$31)</f>
        <v>319.634703196347</v>
      </c>
      <c r="AN5023" s="15">
        <f>-'PVWatt simulated dispatch'!$B$7*'Inputs and Output'!$C$13*'Inputs and Output'!$C$29</f>
        <v>-964.6118721461188</v>
      </c>
      <c r="AO5023" s="18">
        <f>-'Inputs and Output'!$C$54*'Inputs and Output'!$C$14/(365*24)</f>
        <v>-95.890410958904113</v>
      </c>
      <c r="AP5023" s="18">
        <f t="shared" ca="1" si="1652"/>
        <v>-4348.1735159817345</v>
      </c>
      <c r="AQ5023" s="9">
        <f t="shared" si="1653"/>
        <v>51786300</v>
      </c>
      <c r="AR5023" s="34" cm="1">
        <f t="array" ref="AR5023">INDEX('hashrate + miner rev'!$G$3:$N$8762,Model!A5023,MATCH('Inputs and Output'!$C$22,'hashrate + miner rev'!$G$1:$N$1,0))</f>
        <v>5.17863E+19</v>
      </c>
      <c r="AS5023" cm="1">
        <f t="array" ref="AS5023">INDEX('hashrate + miner rev'!$G$3:$N$8762,Model!A5023,MATCH('Inputs and Output'!$C$22,'hashrate + miner rev'!$G$1:$N$1,0)+1)</f>
        <v>824931.26370000001</v>
      </c>
      <c r="AT5023" s="9">
        <f ca="1">IFERROR((AJ5023/('Inputs and Output'!$C$15))*('Inputs and Output'!$C$39*'Inputs and Output'!$C$40),0)</f>
        <v>0</v>
      </c>
      <c r="AU5023" s="12">
        <f t="shared" ca="1" si="1654"/>
        <v>0</v>
      </c>
      <c r="AV5023" s="11">
        <f t="shared" ca="1" si="1655"/>
        <v>0</v>
      </c>
      <c r="AW5023" s="13">
        <f ca="1">IF(AT5023&gt;0,('Inputs and Output'!$C$42*'Inputs and Output'!$C$15),0)</f>
        <v>0</v>
      </c>
      <c r="AX5023" s="16">
        <f>SLN('Inputs and Output'!$C$45,0,'Inputs and Output'!$C$44)</f>
        <v>4949.0961580743524</v>
      </c>
      <c r="AY5023" s="14">
        <f t="shared" ca="1" si="1656"/>
        <v>-4949.0961580743524</v>
      </c>
      <c r="AZ5023" s="17">
        <f t="shared" ca="1" si="1657"/>
        <v>-9297.2696740560859</v>
      </c>
    </row>
    <row r="5024" spans="1:52">
      <c r="A5024">
        <v>5022</v>
      </c>
      <c r="B5024" t="str">
        <f>'hourly electricity demand texas'!B5023</f>
        <v>7/29/2020 6 a.m. CDT</v>
      </c>
      <c r="C5024">
        <f>'PVWatt simulated dispatch'!K5040</f>
        <v>0</v>
      </c>
      <c r="D5024">
        <f>'hourly electricity demand texas'!I5023*'Inputs and Output'!$C$20</f>
        <v>63.64</v>
      </c>
      <c r="E5024">
        <f>MIN(MAX(D5024-'Inputs and Output'!C$16,0),'Inputs and Output'!C$19-'Inputs and Output'!C$16)</f>
        <v>63.64</v>
      </c>
      <c r="F5024">
        <f>C5024*'Inputs and Output'!C$13/1000000</f>
        <v>0</v>
      </c>
      <c r="G5024">
        <f ca="1">IF(F5024&lt;=E5024,MIN(Q5024,E5024-F5024,'Inputs and Output'!C$14*'Inputs and Output'!C$55),0)</f>
        <v>0</v>
      </c>
      <c r="H5024">
        <f t="shared" ca="1" si="1658"/>
        <v>0</v>
      </c>
      <c r="I5024" s="4">
        <f t="shared" ca="1" si="1659"/>
        <v>-63.64</v>
      </c>
      <c r="J5024">
        <f t="shared" si="1640"/>
        <v>0</v>
      </c>
      <c r="K5024">
        <f t="shared" ca="1" si="1641"/>
        <v>42.99</v>
      </c>
      <c r="L5024" s="23">
        <f>AS5024/AQ5024*(1/('Inputs and Output'!C$36/'Inputs and Output'!C$39))-'Inputs and Output'!C$42</f>
        <v>111.29822056805654</v>
      </c>
      <c r="M5024" s="23">
        <f ca="1">IFERROR(AVERAGE(OFFSET(L5024,-1,0,-'Inputs and Output'!C$46)),L5024)</f>
        <v>133.56475131588684</v>
      </c>
      <c r="N5024" s="23">
        <f ca="1">_xlfn.XLOOKUP(K5024/M5024,'Battery dispatch curve multiple'!C$3:C$103,'Battery dispatch curve multiple'!A$3:A$103,,1,2)</f>
        <v>0.88000000000000056</v>
      </c>
      <c r="O5024" t="str">
        <f ca="1">IF(Q5024/'Inputs and Output'!C$14&lt;=N5024,"battery","miner")</f>
        <v>battery</v>
      </c>
      <c r="P5024" t="str">
        <f t="shared" ca="1" si="1642"/>
        <v>No</v>
      </c>
      <c r="Q5024" s="26">
        <f t="shared" ca="1" si="1660"/>
        <v>0</v>
      </c>
      <c r="R5024" s="23">
        <f ca="1">-(Q5024/'Inputs and Output'!C$14-N5024)*'Inputs and Output'!C$14-G5024</f>
        <v>246.40000000000015</v>
      </c>
      <c r="S5024" s="23">
        <f ca="1">IF(R5024&gt;0,MIN(R5024,'Inputs and Output'!C$55*'Inputs and Output'!C$14,Model!J5024),0)</f>
        <v>0</v>
      </c>
      <c r="T5024" s="23">
        <f t="shared" ca="1" si="1643"/>
        <v>0</v>
      </c>
      <c r="U5024" s="23">
        <f ca="1">MIN('Inputs and Output'!C$15,Model!T5024)</f>
        <v>0</v>
      </c>
      <c r="V5024" s="23">
        <f t="shared" ca="1" si="1644"/>
        <v>0</v>
      </c>
      <c r="W5024" s="23">
        <f ca="1">MIN(V5024+S5024,'Inputs and Output'!C$55*'Inputs and Output'!C$14,'Inputs and Output'!C$14-Model!Q5024)-S5024</f>
        <v>0</v>
      </c>
      <c r="X5024" s="23">
        <f t="shared" ca="1" si="1645"/>
        <v>0</v>
      </c>
      <c r="Y5024" s="23">
        <f ca="1">IF(AND(P5024="Yes",R5024&lt;=0),MIN(-R5024,'Inputs and Output'!C$55*'Inputs and Output'!C$14-G5024),0)</f>
        <v>0</v>
      </c>
      <c r="Z5024" s="23">
        <f ca="1">MIN(Y5024,'Inputs and Output'!C$15)</f>
        <v>0</v>
      </c>
      <c r="AA5024" s="23">
        <f ca="1">IF(AND(P5024="No",R5024&lt;=0),MIN(J5024,'Inputs and Output'!C$15),0)</f>
        <v>0</v>
      </c>
      <c r="AB5024" s="23">
        <f t="shared" ca="1" si="1646"/>
        <v>0</v>
      </c>
      <c r="AC5024" s="23">
        <f ca="1">MIN(AB5024,'Inputs and Output'!C$55*'Inputs and Output'!C$14,'Inputs and Output'!C$14-Model!Q5024)</f>
        <v>0</v>
      </c>
      <c r="AD5024" s="23">
        <f ca="1">IF(AND(P5024="No",R5024&lt;=0),MIN('Inputs and Output'!C$15-Model!AA5024,'Inputs and Output'!C$55*'Inputs and Output'!C$14),0)</f>
        <v>0</v>
      </c>
      <c r="AE5024" s="23">
        <f t="shared" ca="1" si="1647"/>
        <v>0</v>
      </c>
      <c r="AF5024" s="26">
        <f t="shared" ca="1" si="1648"/>
        <v>0</v>
      </c>
      <c r="AG5024" s="26">
        <f t="shared" ca="1" si="1649"/>
        <v>0</v>
      </c>
      <c r="AH5024">
        <f>'real time electricity price'!G5023</f>
        <v>16.234999999999999</v>
      </c>
      <c r="AI5024" s="20">
        <f>'real time electricity price'!H5023</f>
        <v>14.37</v>
      </c>
      <c r="AJ5024" s="23">
        <f t="shared" ca="1" si="1650"/>
        <v>0</v>
      </c>
      <c r="AK5024">
        <f t="shared" ca="1" si="1651"/>
        <v>0</v>
      </c>
      <c r="AL5024" s="1">
        <f>SLN('Inputs and Output'!$C$27,0,'Inputs and Output'!$C$31)</f>
        <v>2968.0365296803652</v>
      </c>
      <c r="AM5024" s="1">
        <f>SLN('Inputs and Output'!$C$51,0,'Inputs and Output'!$C$31)</f>
        <v>319.634703196347</v>
      </c>
      <c r="AN5024" s="15">
        <f>-'PVWatt simulated dispatch'!$B$7*'Inputs and Output'!$C$13*'Inputs and Output'!$C$29</f>
        <v>-964.6118721461188</v>
      </c>
      <c r="AO5024" s="18">
        <f>-'Inputs and Output'!$C$54*'Inputs and Output'!$C$14/(365*24)</f>
        <v>-95.890410958904113</v>
      </c>
      <c r="AP5024" s="18">
        <f t="shared" ca="1" si="1652"/>
        <v>-4348.1735159817345</v>
      </c>
      <c r="AQ5024" s="9">
        <f t="shared" si="1653"/>
        <v>56008100</v>
      </c>
      <c r="AR5024" s="34" cm="1">
        <f t="array" ref="AR5024">INDEX('hashrate + miner rev'!$G$3:$N$8762,Model!A5024,MATCH('Inputs and Output'!$C$22,'hashrate + miner rev'!$G$1:$N$1,0))</f>
        <v>5.60081E+19</v>
      </c>
      <c r="AS5024" cm="1">
        <f t="array" ref="AS5024">INDEX('hashrate + miner rev'!$G$3:$N$8762,Model!A5024,MATCH('Inputs and Output'!$C$22,'hashrate + miner rev'!$G$1:$N$1,0)+1)</f>
        <v>823568.60530000005</v>
      </c>
      <c r="AT5024" s="9">
        <f ca="1">IFERROR((AJ5024/('Inputs and Output'!$C$15))*('Inputs and Output'!$C$39*'Inputs and Output'!$C$40),0)</f>
        <v>0</v>
      </c>
      <c r="AU5024" s="12">
        <f t="shared" ca="1" si="1654"/>
        <v>0</v>
      </c>
      <c r="AV5024" s="11">
        <f t="shared" ca="1" si="1655"/>
        <v>0</v>
      </c>
      <c r="AW5024" s="13">
        <f ca="1">IF(AT5024&gt;0,('Inputs and Output'!$C$42*'Inputs and Output'!$C$15),0)</f>
        <v>0</v>
      </c>
      <c r="AX5024" s="16">
        <f>SLN('Inputs and Output'!$C$45,0,'Inputs and Output'!$C$44)</f>
        <v>4949.0961580743524</v>
      </c>
      <c r="AY5024" s="14">
        <f t="shared" ca="1" si="1656"/>
        <v>-4949.0961580743524</v>
      </c>
      <c r="AZ5024" s="17">
        <f t="shared" ca="1" si="1657"/>
        <v>-9297.2696740560859</v>
      </c>
    </row>
    <row r="5025" spans="1:52">
      <c r="A5025">
        <v>5023</v>
      </c>
      <c r="B5025" t="str">
        <f>'hourly electricity demand texas'!B5024</f>
        <v>7/29/2020 7 a.m. CDT</v>
      </c>
      <c r="C5025">
        <f>'PVWatt simulated dispatch'!K5041</f>
        <v>266610.59399999998</v>
      </c>
      <c r="D5025">
        <f>'hourly electricity demand texas'!I5024*'Inputs and Output'!$C$20</f>
        <v>65.900000000000006</v>
      </c>
      <c r="E5025">
        <f>MIN(MAX(D5025-'Inputs and Output'!C$16,0),'Inputs and Output'!C$19-'Inputs and Output'!C$16)</f>
        <v>65.900000000000006</v>
      </c>
      <c r="F5025">
        <f>C5025*'Inputs and Output'!C$13/1000000</f>
        <v>173.29688609999999</v>
      </c>
      <c r="G5025">
        <f>IF(F5025&lt;=E5025,MIN(Q5025,E5025-F5025,'Inputs and Output'!C$14*'Inputs and Output'!C$55),0)</f>
        <v>0</v>
      </c>
      <c r="H5025">
        <f t="shared" si="1658"/>
        <v>65.900000000000006</v>
      </c>
      <c r="I5025" s="4">
        <f t="shared" si="1659"/>
        <v>0</v>
      </c>
      <c r="J5025">
        <f t="shared" si="1640"/>
        <v>107.39688609999999</v>
      </c>
      <c r="K5025">
        <f t="shared" ca="1" si="1641"/>
        <v>42.99</v>
      </c>
      <c r="L5025" s="23">
        <f>AS5025/AQ5025*(1/('Inputs and Output'!C$36/'Inputs and Output'!C$39))-'Inputs and Output'!C$42</f>
        <v>125.32823536456257</v>
      </c>
      <c r="M5025" s="23">
        <f ca="1">IFERROR(AVERAGE(OFFSET(L5025,-1,0,-'Inputs and Output'!C$46)),L5025)</f>
        <v>130.0248698917197</v>
      </c>
      <c r="N5025" s="23">
        <f ca="1">_xlfn.XLOOKUP(K5025/M5025,'Battery dispatch curve multiple'!C$3:C$103,'Battery dispatch curve multiple'!A$3:A$103,,1,2)</f>
        <v>0.88000000000000056</v>
      </c>
      <c r="O5025" t="str">
        <f ca="1">IF(Q5025/'Inputs and Output'!C$14&lt;=N5025,"battery","miner")</f>
        <v>battery</v>
      </c>
      <c r="P5025" t="str">
        <f t="shared" si="1642"/>
        <v>No</v>
      </c>
      <c r="Q5025" s="26">
        <f t="shared" ca="1" si="1660"/>
        <v>0</v>
      </c>
      <c r="R5025" s="23">
        <f ca="1">-(Q5025/'Inputs and Output'!C$14-N5025)*'Inputs and Output'!C$14-G5025</f>
        <v>246.40000000000015</v>
      </c>
      <c r="S5025" s="23">
        <f ca="1">IF(R5025&gt;0,MIN(R5025,'Inputs and Output'!C$55*'Inputs and Output'!C$14,Model!J5025),0)</f>
        <v>70</v>
      </c>
      <c r="T5025" s="23">
        <f t="shared" ca="1" si="1643"/>
        <v>37.396886099999989</v>
      </c>
      <c r="U5025" s="23">
        <f ca="1">MIN('Inputs and Output'!C$15,Model!T5025)</f>
        <v>37.396886099999989</v>
      </c>
      <c r="V5025" s="23">
        <f t="shared" ca="1" si="1644"/>
        <v>0</v>
      </c>
      <c r="W5025" s="23">
        <f ca="1">MIN(V5025+S5025,'Inputs and Output'!C$55*'Inputs and Output'!C$14,'Inputs and Output'!C$14-Model!Q5025)-S5025</f>
        <v>0</v>
      </c>
      <c r="X5025" s="23">
        <f t="shared" ca="1" si="1645"/>
        <v>0</v>
      </c>
      <c r="Y5025" s="23">
        <f ca="1">IF(AND(P5025="Yes",R5025&lt;=0),MIN(-R5025,'Inputs and Output'!C$55*'Inputs and Output'!C$14-G5025),0)</f>
        <v>0</v>
      </c>
      <c r="Z5025" s="23">
        <f ca="1">MIN(Y5025,'Inputs and Output'!C$15)</f>
        <v>0</v>
      </c>
      <c r="AA5025" s="23">
        <f ca="1">IF(AND(P5025="No",R5025&lt;=0),MIN(J5025,'Inputs and Output'!C$15),0)</f>
        <v>0</v>
      </c>
      <c r="AB5025" s="23">
        <f t="shared" ca="1" si="1646"/>
        <v>0</v>
      </c>
      <c r="AC5025" s="23">
        <f ca="1">MIN(AB5025,'Inputs and Output'!C$55*'Inputs and Output'!C$14,'Inputs and Output'!C$14-Model!Q5025)</f>
        <v>0</v>
      </c>
      <c r="AD5025" s="23">
        <f ca="1">IF(AND(P5025="No",R5025&lt;=0),MIN('Inputs and Output'!C$15-Model!AA5025,'Inputs and Output'!C$55*'Inputs and Output'!C$14),0)</f>
        <v>0</v>
      </c>
      <c r="AE5025" s="23">
        <f t="shared" ca="1" si="1647"/>
        <v>0</v>
      </c>
      <c r="AF5025" s="26">
        <f t="shared" ca="1" si="1648"/>
        <v>70</v>
      </c>
      <c r="AG5025" s="26">
        <f t="shared" ca="1" si="1649"/>
        <v>0</v>
      </c>
      <c r="AH5025">
        <f>'real time electricity price'!G5024</f>
        <v>16.482499999999998</v>
      </c>
      <c r="AI5025" s="20">
        <f>'real time electricity price'!H5024</f>
        <v>15</v>
      </c>
      <c r="AJ5025" s="23">
        <f t="shared" ca="1" si="1650"/>
        <v>37.396886099999989</v>
      </c>
      <c r="AK5025">
        <f t="shared" si="1651"/>
        <v>1086.1967500000001</v>
      </c>
      <c r="AL5025" s="1">
        <f>SLN('Inputs and Output'!$C$27,0,'Inputs and Output'!$C$31)</f>
        <v>2968.0365296803652</v>
      </c>
      <c r="AM5025" s="1">
        <f>SLN('Inputs and Output'!$C$51,0,'Inputs and Output'!$C$31)</f>
        <v>319.634703196347</v>
      </c>
      <c r="AN5025" s="15">
        <f>-'PVWatt simulated dispatch'!$B$7*'Inputs and Output'!$C$13*'Inputs and Output'!$C$29</f>
        <v>-964.6118721461188</v>
      </c>
      <c r="AO5025" s="18">
        <f>-'Inputs and Output'!$C$54*'Inputs and Output'!$C$14/(365*24)</f>
        <v>-95.890410958904113</v>
      </c>
      <c r="AP5025" s="18">
        <f t="shared" si="1652"/>
        <v>-3261.9767659817353</v>
      </c>
      <c r="AQ5025" s="9">
        <f t="shared" si="1653"/>
        <v>76368100</v>
      </c>
      <c r="AR5025" s="34" cm="1">
        <f t="array" ref="AR5025">INDEX('hashrate + miner rev'!$G$3:$N$8762,Model!A5025,MATCH('Inputs and Output'!$C$22,'hashrate + miner rev'!$G$1:$N$1,0))</f>
        <v>7.63681E+19</v>
      </c>
      <c r="AS5025" cm="1">
        <f t="array" ref="AS5025">INDEX('hashrate + miner rev'!$G$3:$N$8762,Model!A5025,MATCH('Inputs and Output'!$C$22,'hashrate + miner rev'!$G$1:$N$1,0)+1)</f>
        <v>1234453.2409999999</v>
      </c>
      <c r="AT5025" s="9">
        <f ca="1">IFERROR((AJ5025/('Inputs and Output'!$C$15))*('Inputs and Output'!$C$39*'Inputs and Output'!$C$40),0)</f>
        <v>359354.58590160491</v>
      </c>
      <c r="AU5025" s="12">
        <f t="shared" ca="1" si="1654"/>
        <v>4.7055588118809413E-3</v>
      </c>
      <c r="AV5025" s="11">
        <f t="shared" ca="1" si="1655"/>
        <v>5808.7923260425368</v>
      </c>
      <c r="AW5025" s="13">
        <f ca="1">IF(AT5025&gt;0,('Inputs and Output'!$C$42*'Inputs and Output'!$C$15),0)</f>
        <v>5325.12</v>
      </c>
      <c r="AX5025" s="16">
        <f>SLN('Inputs and Output'!$C$45,0,'Inputs and Output'!$C$44)</f>
        <v>4949.0961580743524</v>
      </c>
      <c r="AY5025" s="14">
        <f t="shared" ca="1" si="1656"/>
        <v>-4465.4238320318154</v>
      </c>
      <c r="AZ5025" s="17">
        <f t="shared" ca="1" si="1657"/>
        <v>-7727.4005980135507</v>
      </c>
    </row>
    <row r="5026" spans="1:52">
      <c r="A5026">
        <v>5024</v>
      </c>
      <c r="B5026" t="str">
        <f>'hourly electricity demand texas'!B5025</f>
        <v>7/29/2020 8 a.m. CDT</v>
      </c>
      <c r="C5026">
        <f>'PVWatt simulated dispatch'!K5042</f>
        <v>527930.43799999997</v>
      </c>
      <c r="D5026">
        <f>'hourly electricity demand texas'!I5025*'Inputs and Output'!$C$20</f>
        <v>68.33</v>
      </c>
      <c r="E5026">
        <f>MIN(MAX(D5026-'Inputs and Output'!C$16,0),'Inputs and Output'!C$19-'Inputs and Output'!C$16)</f>
        <v>68.33</v>
      </c>
      <c r="F5026">
        <f>C5026*'Inputs and Output'!C$13/1000000</f>
        <v>343.15478469999999</v>
      </c>
      <c r="G5026">
        <f>IF(F5026&lt;=E5026,MIN(Q5026,E5026-F5026,'Inputs and Output'!C$14*'Inputs and Output'!C$55),0)</f>
        <v>0</v>
      </c>
      <c r="H5026">
        <f t="shared" si="1658"/>
        <v>68.33</v>
      </c>
      <c r="I5026" s="4">
        <f t="shared" si="1659"/>
        <v>0</v>
      </c>
      <c r="J5026">
        <f t="shared" si="1640"/>
        <v>274.82478470000001</v>
      </c>
      <c r="K5026">
        <f t="shared" ca="1" si="1641"/>
        <v>42.99</v>
      </c>
      <c r="L5026" s="23">
        <f>AS5026/AQ5026*(1/('Inputs and Output'!C$36/'Inputs and Output'!C$39))-'Inputs and Output'!C$42</f>
        <v>146.03992399628095</v>
      </c>
      <c r="M5026" s="23">
        <f ca="1">IFERROR(AVERAGE(OFFSET(L5026,-1,0,-'Inputs and Output'!C$46)),L5026)</f>
        <v>130.35098156513686</v>
      </c>
      <c r="N5026" s="23">
        <f ca="1">_xlfn.XLOOKUP(K5026/M5026,'Battery dispatch curve multiple'!C$3:C$103,'Battery dispatch curve multiple'!A$3:A$103,,1,2)</f>
        <v>0.88000000000000056</v>
      </c>
      <c r="O5026" t="str">
        <f ca="1">IF(Q5026/'Inputs and Output'!C$14&lt;=N5026,"battery","miner")</f>
        <v>battery</v>
      </c>
      <c r="P5026" t="str">
        <f t="shared" si="1642"/>
        <v>No</v>
      </c>
      <c r="Q5026" s="26">
        <f t="shared" ca="1" si="1660"/>
        <v>70</v>
      </c>
      <c r="R5026" s="23">
        <f ca="1">-(Q5026/'Inputs and Output'!C$14-N5026)*'Inputs and Output'!C$14-G5026</f>
        <v>176.40000000000015</v>
      </c>
      <c r="S5026" s="23">
        <f ca="1">IF(R5026&gt;0,MIN(R5026,'Inputs and Output'!C$55*'Inputs and Output'!C$14,Model!J5026),0)</f>
        <v>70</v>
      </c>
      <c r="T5026" s="23">
        <f t="shared" ca="1" si="1643"/>
        <v>204.82478470000001</v>
      </c>
      <c r="U5026" s="23">
        <f ca="1">MIN('Inputs and Output'!C$15,Model!T5026)</f>
        <v>177.50399999999999</v>
      </c>
      <c r="V5026" s="23">
        <f t="shared" ca="1" si="1644"/>
        <v>27.320784700000019</v>
      </c>
      <c r="W5026" s="23">
        <f ca="1">MIN(V5026+S5026,'Inputs and Output'!C$55*'Inputs and Output'!C$14,'Inputs and Output'!C$14-Model!Q5026)-S5026</f>
        <v>0</v>
      </c>
      <c r="X5026" s="23">
        <f t="shared" ca="1" si="1645"/>
        <v>27.320784700000019</v>
      </c>
      <c r="Y5026" s="23">
        <f ca="1">IF(AND(P5026="Yes",R5026&lt;=0),MIN(-R5026,'Inputs and Output'!C$55*'Inputs and Output'!C$14-G5026),0)</f>
        <v>0</v>
      </c>
      <c r="Z5026" s="23">
        <f ca="1">MIN(Y5026,'Inputs and Output'!C$15)</f>
        <v>0</v>
      </c>
      <c r="AA5026" s="23">
        <f ca="1">IF(AND(P5026="No",R5026&lt;=0),MIN(J5026,'Inputs and Output'!C$15),0)</f>
        <v>0</v>
      </c>
      <c r="AB5026" s="23">
        <f t="shared" ca="1" si="1646"/>
        <v>0</v>
      </c>
      <c r="AC5026" s="23">
        <f ca="1">MIN(AB5026,'Inputs and Output'!C$55*'Inputs and Output'!C$14,'Inputs and Output'!C$14-Model!Q5026)</f>
        <v>0</v>
      </c>
      <c r="AD5026" s="23">
        <f ca="1">IF(AND(P5026="No",R5026&lt;=0),MIN('Inputs and Output'!C$15-Model!AA5026,'Inputs and Output'!C$55*'Inputs and Output'!C$14),0)</f>
        <v>0</v>
      </c>
      <c r="AE5026" s="23">
        <f t="shared" ca="1" si="1647"/>
        <v>0</v>
      </c>
      <c r="AF5026" s="26">
        <f t="shared" ca="1" si="1648"/>
        <v>70</v>
      </c>
      <c r="AG5026" s="26">
        <f t="shared" ca="1" si="1649"/>
        <v>27.320784700000019</v>
      </c>
      <c r="AH5026">
        <f>'real time electricity price'!G5025</f>
        <v>16.754999999999999</v>
      </c>
      <c r="AI5026" s="20">
        <f>'real time electricity price'!H5025</f>
        <v>16.38</v>
      </c>
      <c r="AJ5026" s="23">
        <f t="shared" ca="1" si="1650"/>
        <v>177.50399999999999</v>
      </c>
      <c r="AK5026">
        <f t="shared" si="1651"/>
        <v>1144.86915</v>
      </c>
      <c r="AL5026" s="1">
        <f>SLN('Inputs and Output'!$C$27,0,'Inputs and Output'!$C$31)</f>
        <v>2968.0365296803652</v>
      </c>
      <c r="AM5026" s="1">
        <f>SLN('Inputs and Output'!$C$51,0,'Inputs and Output'!$C$31)</f>
        <v>319.634703196347</v>
      </c>
      <c r="AN5026" s="15">
        <f>-'PVWatt simulated dispatch'!$B$7*'Inputs and Output'!$C$13*'Inputs and Output'!$C$29</f>
        <v>-964.6118721461188</v>
      </c>
      <c r="AO5026" s="18">
        <f>-'Inputs and Output'!$C$54*'Inputs and Output'!$C$14/(365*24)</f>
        <v>-95.890410958904113</v>
      </c>
      <c r="AP5026" s="18">
        <f t="shared" si="1652"/>
        <v>-3203.3043659817349</v>
      </c>
      <c r="AQ5026" s="9">
        <f t="shared" si="1653"/>
        <v>50640000</v>
      </c>
      <c r="AR5026" s="34" cm="1">
        <f t="array" ref="AR5026">INDEX('hashrate + miner rev'!$G$3:$N$8762,Model!A5026,MATCH('Inputs and Output'!$C$22,'hashrate + miner rev'!$G$1:$N$1,0))</f>
        <v>5.064E+19</v>
      </c>
      <c r="AS5026" cm="1">
        <f t="array" ref="AS5026">INDEX('hashrate + miner rev'!$G$3:$N$8762,Model!A5026,MATCH('Inputs and Output'!$C$22,'hashrate + miner rev'!$G$1:$N$1,0)+1)</f>
        <v>927720.4277</v>
      </c>
      <c r="AT5026" s="9">
        <f ca="1">IFERROR((AJ5026/('Inputs and Output'!$C$15))*('Inputs and Output'!$C$39*'Inputs and Output'!$C$40),0)</f>
        <v>1705673.4682484297</v>
      </c>
      <c r="AU5026" s="12">
        <f t="shared" ca="1" si="1654"/>
        <v>3.3682335470940558E-2</v>
      </c>
      <c r="AV5026" s="11">
        <f t="shared" ca="1" si="1655"/>
        <v>31247.790669035854</v>
      </c>
      <c r="AW5026" s="13">
        <f ca="1">IF(AT5026&gt;0,('Inputs and Output'!$C$42*'Inputs and Output'!$C$15),0)</f>
        <v>5325.12</v>
      </c>
      <c r="AX5026" s="16">
        <f>SLN('Inputs and Output'!$C$45,0,'Inputs and Output'!$C$44)</f>
        <v>4949.0961580743524</v>
      </c>
      <c r="AY5026" s="14">
        <f t="shared" ca="1" si="1656"/>
        <v>20973.574510961502</v>
      </c>
      <c r="AZ5026" s="17">
        <f t="shared" ca="1" si="1657"/>
        <v>17770.270144979768</v>
      </c>
    </row>
    <row r="5027" spans="1:52">
      <c r="A5027">
        <v>5025</v>
      </c>
      <c r="B5027" t="str">
        <f>'hourly electricity demand texas'!B5026</f>
        <v>7/29/2020 9 a.m. CDT</v>
      </c>
      <c r="C5027">
        <f>'PVWatt simulated dispatch'!K5043</f>
        <v>632434.125</v>
      </c>
      <c r="D5027">
        <f>'hourly electricity demand texas'!I5026*'Inputs and Output'!$C$20</f>
        <v>71.63</v>
      </c>
      <c r="E5027">
        <f>MIN(MAX(D5027-'Inputs and Output'!C$16,0),'Inputs and Output'!C$19-'Inputs and Output'!C$16)</f>
        <v>71.63</v>
      </c>
      <c r="F5027">
        <f>C5027*'Inputs and Output'!C$13/1000000</f>
        <v>411.08218125000002</v>
      </c>
      <c r="G5027">
        <f>IF(F5027&lt;=E5027,MIN(Q5027,E5027-F5027,'Inputs and Output'!C$14*'Inputs and Output'!C$55),0)</f>
        <v>0</v>
      </c>
      <c r="H5027">
        <f t="shared" si="1658"/>
        <v>71.63</v>
      </c>
      <c r="I5027" s="4">
        <f t="shared" si="1659"/>
        <v>0</v>
      </c>
      <c r="J5027">
        <f t="shared" si="1640"/>
        <v>339.45218125000002</v>
      </c>
      <c r="K5027">
        <f t="shared" ca="1" si="1641"/>
        <v>42.99</v>
      </c>
      <c r="L5027" s="23">
        <f>AS5027/AQ5027*(1/('Inputs and Output'!C$36/'Inputs and Output'!C$39))-'Inputs and Output'!C$42</f>
        <v>38.703561913587322</v>
      </c>
      <c r="M5027" s="23">
        <f ca="1">IFERROR(AVERAGE(OFFSET(L5027,-1,0,-'Inputs and Output'!C$46)),L5027)</f>
        <v>132.40373619141869</v>
      </c>
      <c r="N5027" s="23">
        <f ca="1">_xlfn.XLOOKUP(K5027/M5027,'Battery dispatch curve multiple'!C$3:C$103,'Battery dispatch curve multiple'!A$3:A$103,,1,2)</f>
        <v>0.88000000000000056</v>
      </c>
      <c r="O5027" t="str">
        <f ca="1">IF(Q5027/'Inputs and Output'!C$14&lt;=N5027,"battery","miner")</f>
        <v>battery</v>
      </c>
      <c r="P5027" t="str">
        <f t="shared" si="1642"/>
        <v>No</v>
      </c>
      <c r="Q5027" s="26">
        <f t="shared" ca="1" si="1660"/>
        <v>140</v>
      </c>
      <c r="R5027" s="23">
        <f ca="1">-(Q5027/'Inputs and Output'!C$14-N5027)*'Inputs and Output'!C$14-G5027</f>
        <v>106.40000000000016</v>
      </c>
      <c r="S5027" s="23">
        <f ca="1">IF(R5027&gt;0,MIN(R5027,'Inputs and Output'!C$55*'Inputs and Output'!C$14,Model!J5027),0)</f>
        <v>70</v>
      </c>
      <c r="T5027" s="23">
        <f t="shared" ca="1" si="1643"/>
        <v>269.45218125000002</v>
      </c>
      <c r="U5027" s="23">
        <f ca="1">MIN('Inputs and Output'!C$15,Model!T5027)</f>
        <v>177.50399999999999</v>
      </c>
      <c r="V5027" s="23">
        <f t="shared" ca="1" si="1644"/>
        <v>91.948181250000033</v>
      </c>
      <c r="W5027" s="23">
        <f ca="1">MIN(V5027+S5027,'Inputs and Output'!C$55*'Inputs and Output'!C$14,'Inputs and Output'!C$14-Model!Q5027)-S5027</f>
        <v>0</v>
      </c>
      <c r="X5027" s="23">
        <f t="shared" ca="1" si="1645"/>
        <v>91.948181250000033</v>
      </c>
      <c r="Y5027" s="23">
        <f ca="1">IF(AND(P5027="Yes",R5027&lt;=0),MIN(-R5027,'Inputs and Output'!C$55*'Inputs and Output'!C$14-G5027),0)</f>
        <v>0</v>
      </c>
      <c r="Z5027" s="23">
        <f ca="1">MIN(Y5027,'Inputs and Output'!C$15)</f>
        <v>0</v>
      </c>
      <c r="AA5027" s="23">
        <f ca="1">IF(AND(P5027="No",R5027&lt;=0),MIN(J5027,'Inputs and Output'!C$15),0)</f>
        <v>0</v>
      </c>
      <c r="AB5027" s="23">
        <f t="shared" ca="1" si="1646"/>
        <v>0</v>
      </c>
      <c r="AC5027" s="23">
        <f ca="1">MIN(AB5027,'Inputs and Output'!C$55*'Inputs and Output'!C$14,'Inputs and Output'!C$14-Model!Q5027)</f>
        <v>0</v>
      </c>
      <c r="AD5027" s="23">
        <f ca="1">IF(AND(P5027="No",R5027&lt;=0),MIN('Inputs and Output'!C$15-Model!AA5027,'Inputs and Output'!C$55*'Inputs and Output'!C$14),0)</f>
        <v>0</v>
      </c>
      <c r="AE5027" s="23">
        <f t="shared" ca="1" si="1647"/>
        <v>0</v>
      </c>
      <c r="AF5027" s="26">
        <f t="shared" ca="1" si="1648"/>
        <v>70</v>
      </c>
      <c r="AG5027" s="26">
        <f t="shared" ca="1" si="1649"/>
        <v>91.948181250000033</v>
      </c>
      <c r="AH5027">
        <f>'real time electricity price'!G5026</f>
        <v>17.094999999999999</v>
      </c>
      <c r="AI5027" s="20">
        <f>'real time electricity price'!H5026</f>
        <v>17.079999999999998</v>
      </c>
      <c r="AJ5027" s="23">
        <f t="shared" ca="1" si="1650"/>
        <v>177.50399999999999</v>
      </c>
      <c r="AK5027">
        <f t="shared" si="1651"/>
        <v>1224.5148499999998</v>
      </c>
      <c r="AL5027" s="1">
        <f>SLN('Inputs and Output'!$C$27,0,'Inputs and Output'!$C$31)</f>
        <v>2968.0365296803652</v>
      </c>
      <c r="AM5027" s="1">
        <f>SLN('Inputs and Output'!$C$51,0,'Inputs and Output'!$C$31)</f>
        <v>319.634703196347</v>
      </c>
      <c r="AN5027" s="15">
        <f>-'PVWatt simulated dispatch'!$B$7*'Inputs and Output'!$C$13*'Inputs and Output'!$C$29</f>
        <v>-964.6118721461188</v>
      </c>
      <c r="AO5027" s="18">
        <f>-'Inputs and Output'!$C$54*'Inputs and Output'!$C$14/(365*24)</f>
        <v>-95.890410958904113</v>
      </c>
      <c r="AP5027" s="18">
        <f t="shared" si="1652"/>
        <v>-3123.6586659817358</v>
      </c>
      <c r="AQ5027" s="9">
        <f t="shared" si="1653"/>
        <v>43070500</v>
      </c>
      <c r="AR5027" s="34" cm="1">
        <f t="array" ref="AR5027">INDEX('hashrate + miner rev'!$G$3:$N$8762,Model!A5027,MATCH('Inputs and Output'!$C$22,'hashrate + miner rev'!$G$1:$N$1,0))</f>
        <v>4.30705E+19</v>
      </c>
      <c r="AS5027" cm="1">
        <f t="array" ref="AS5027">INDEX('hashrate + miner rev'!$G$3:$N$8762,Model!A5027,MATCH('Inputs and Output'!$C$22,'hashrate + miner rev'!$G$1:$N$1,0)+1)</f>
        <v>307943.76630000002</v>
      </c>
      <c r="AT5027" s="9">
        <f ca="1">IFERROR((AJ5027/('Inputs and Output'!$C$15))*('Inputs and Output'!$C$39*'Inputs and Output'!$C$40),0)</f>
        <v>1705673.4682484297</v>
      </c>
      <c r="AU5027" s="12">
        <f t="shared" ca="1" si="1654"/>
        <v>3.9601896152782756E-2</v>
      </c>
      <c r="AV5027" s="11">
        <f t="shared" ca="1" si="1655"/>
        <v>12195.157053909403</v>
      </c>
      <c r="AW5027" s="13">
        <f ca="1">IF(AT5027&gt;0,('Inputs and Output'!$C$42*'Inputs and Output'!$C$15),0)</f>
        <v>5325.12</v>
      </c>
      <c r="AX5027" s="16">
        <f>SLN('Inputs and Output'!$C$45,0,'Inputs and Output'!$C$44)</f>
        <v>4949.0961580743524</v>
      </c>
      <c r="AY5027" s="14">
        <f t="shared" ca="1" si="1656"/>
        <v>1920.9408958350505</v>
      </c>
      <c r="AZ5027" s="17">
        <f t="shared" ca="1" si="1657"/>
        <v>-1202.7177701466853</v>
      </c>
    </row>
    <row r="5028" spans="1:52">
      <c r="A5028">
        <v>5026</v>
      </c>
      <c r="B5028" t="str">
        <f>'hourly electricity demand texas'!B5027</f>
        <v>7/29/2020 10 a.m. CDT</v>
      </c>
      <c r="C5028">
        <f>'PVWatt simulated dispatch'!K5044</f>
        <v>661885</v>
      </c>
      <c r="D5028">
        <f>'hourly electricity demand texas'!I5027*'Inputs and Output'!$C$20</f>
        <v>76.39</v>
      </c>
      <c r="E5028">
        <f>MIN(MAX(D5028-'Inputs and Output'!C$16,0),'Inputs and Output'!C$19-'Inputs and Output'!C$16)</f>
        <v>76.39</v>
      </c>
      <c r="F5028">
        <f>C5028*'Inputs and Output'!C$13/1000000</f>
        <v>430.22525000000002</v>
      </c>
      <c r="G5028">
        <f>IF(F5028&lt;=E5028,MIN(Q5028,E5028-F5028,'Inputs and Output'!C$14*'Inputs and Output'!C$55),0)</f>
        <v>0</v>
      </c>
      <c r="H5028">
        <f t="shared" si="1658"/>
        <v>76.39</v>
      </c>
      <c r="I5028" s="4">
        <f t="shared" si="1659"/>
        <v>0</v>
      </c>
      <c r="J5028">
        <f t="shared" si="1640"/>
        <v>353.83525000000003</v>
      </c>
      <c r="K5028">
        <f t="shared" ca="1" si="1641"/>
        <v>42.99</v>
      </c>
      <c r="L5028" s="23">
        <f>AS5028/AQ5028*(1/('Inputs and Output'!C$36/'Inputs and Output'!C$39))-'Inputs and Output'!C$42</f>
        <v>170.86620889829442</v>
      </c>
      <c r="M5028" s="23">
        <f ca="1">IFERROR(AVERAGE(OFFSET(L5028,-1,0,-'Inputs and Output'!C$46)),L5028)</f>
        <v>126.45001813320272</v>
      </c>
      <c r="N5028" s="23">
        <f ca="1">_xlfn.XLOOKUP(K5028/M5028,'Battery dispatch curve multiple'!C$3:C$103,'Battery dispatch curve multiple'!A$3:A$103,,1,2)</f>
        <v>0.88000000000000056</v>
      </c>
      <c r="O5028" t="str">
        <f ca="1">IF(Q5028/'Inputs and Output'!C$14&lt;=N5028,"battery","miner")</f>
        <v>battery</v>
      </c>
      <c r="P5028" t="str">
        <f t="shared" si="1642"/>
        <v>No</v>
      </c>
      <c r="Q5028" s="26">
        <f t="shared" ca="1" si="1660"/>
        <v>210</v>
      </c>
      <c r="R5028" s="23">
        <f ca="1">-(Q5028/'Inputs and Output'!C$14-N5028)*'Inputs and Output'!C$14-G5028</f>
        <v>36.400000000000155</v>
      </c>
      <c r="S5028" s="23">
        <f ca="1">IF(R5028&gt;0,MIN(R5028,'Inputs and Output'!C$55*'Inputs and Output'!C$14,Model!J5028),0)</f>
        <v>36.400000000000155</v>
      </c>
      <c r="T5028" s="23">
        <f t="shared" ca="1" si="1643"/>
        <v>317.43524999999988</v>
      </c>
      <c r="U5028" s="23">
        <f ca="1">MIN('Inputs and Output'!C$15,Model!T5028)</f>
        <v>177.50399999999999</v>
      </c>
      <c r="V5028" s="23">
        <f t="shared" ca="1" si="1644"/>
        <v>139.93124999999989</v>
      </c>
      <c r="W5028" s="23">
        <f ca="1">MIN(V5028+S5028,'Inputs and Output'!C$55*'Inputs and Output'!C$14,'Inputs and Output'!C$14-Model!Q5028)-S5028</f>
        <v>33.599999999999845</v>
      </c>
      <c r="X5028" s="23">
        <f t="shared" ca="1" si="1645"/>
        <v>106.33125000000004</v>
      </c>
      <c r="Y5028" s="23">
        <f ca="1">IF(AND(P5028="Yes",R5028&lt;=0),MIN(-R5028,'Inputs and Output'!C$55*'Inputs and Output'!C$14-G5028),0)</f>
        <v>0</v>
      </c>
      <c r="Z5028" s="23">
        <f ca="1">MIN(Y5028,'Inputs and Output'!C$15)</f>
        <v>0</v>
      </c>
      <c r="AA5028" s="23">
        <f ca="1">IF(AND(P5028="No",R5028&lt;=0),MIN(J5028,'Inputs and Output'!C$15),0)</f>
        <v>0</v>
      </c>
      <c r="AB5028" s="23">
        <f t="shared" ca="1" si="1646"/>
        <v>0</v>
      </c>
      <c r="AC5028" s="23">
        <f ca="1">MIN(AB5028,'Inputs and Output'!C$55*'Inputs and Output'!C$14,'Inputs and Output'!C$14-Model!Q5028)</f>
        <v>0</v>
      </c>
      <c r="AD5028" s="23">
        <f ca="1">IF(AND(P5028="No",R5028&lt;=0),MIN('Inputs and Output'!C$15-Model!AA5028,'Inputs and Output'!C$55*'Inputs and Output'!C$14),0)</f>
        <v>0</v>
      </c>
      <c r="AE5028" s="23">
        <f t="shared" ca="1" si="1647"/>
        <v>0</v>
      </c>
      <c r="AF5028" s="26">
        <f t="shared" ca="1" si="1648"/>
        <v>70</v>
      </c>
      <c r="AG5028" s="26">
        <f t="shared" ca="1" si="1649"/>
        <v>106.33125000000004</v>
      </c>
      <c r="AH5028">
        <f>'real time electricity price'!G5027</f>
        <v>17.715</v>
      </c>
      <c r="AI5028" s="20">
        <f>'real time electricity price'!H5027</f>
        <v>18.170000000000002</v>
      </c>
      <c r="AJ5028" s="23">
        <f t="shared" ca="1" si="1650"/>
        <v>177.50399999999999</v>
      </c>
      <c r="AK5028">
        <f t="shared" si="1651"/>
        <v>1353.2488499999999</v>
      </c>
      <c r="AL5028" s="1">
        <f>SLN('Inputs and Output'!$C$27,0,'Inputs and Output'!$C$31)</f>
        <v>2968.0365296803652</v>
      </c>
      <c r="AM5028" s="1">
        <f>SLN('Inputs and Output'!$C$51,0,'Inputs and Output'!$C$31)</f>
        <v>319.634703196347</v>
      </c>
      <c r="AN5028" s="15">
        <f>-'PVWatt simulated dispatch'!$B$7*'Inputs and Output'!$C$13*'Inputs and Output'!$C$29</f>
        <v>-964.6118721461188</v>
      </c>
      <c r="AO5028" s="18">
        <f>-'Inputs and Output'!$C$54*'Inputs and Output'!$C$14/(365*24)</f>
        <v>-95.890410958904113</v>
      </c>
      <c r="AP5028" s="18">
        <f t="shared" si="1652"/>
        <v>-2994.9246659817354</v>
      </c>
      <c r="AQ5028" s="9">
        <f t="shared" si="1653"/>
        <v>34503900</v>
      </c>
      <c r="AR5028" s="34" cm="1">
        <f t="array" ref="AR5028">INDEX('hashrate + miner rev'!$G$3:$N$8762,Model!A5028,MATCH('Inputs and Output'!$C$22,'hashrate + miner rev'!$G$1:$N$1,0))</f>
        <v>3.45039E+19</v>
      </c>
      <c r="AS5028" cm="1">
        <f t="array" ref="AS5028">INDEX('hashrate + miner rev'!$G$3:$N$8762,Model!A5028,MATCH('Inputs and Output'!$C$22,'hashrate + miner rev'!$G$1:$N$1,0)+1)</f>
        <v>721252.48</v>
      </c>
      <c r="AT5028" s="9">
        <f ca="1">IFERROR((AJ5028/('Inputs and Output'!$C$15))*('Inputs and Output'!$C$39*'Inputs and Output'!$C$40),0)</f>
        <v>1705673.4682484297</v>
      </c>
      <c r="AU5028" s="12">
        <f t="shared" ca="1" si="1654"/>
        <v>4.943422245741582E-2</v>
      </c>
      <c r="AV5028" s="11">
        <f t="shared" ca="1" si="1655"/>
        <v>35654.555544282855</v>
      </c>
      <c r="AW5028" s="13">
        <f ca="1">IF(AT5028&gt;0,('Inputs and Output'!$C$42*'Inputs and Output'!$C$15),0)</f>
        <v>5325.12</v>
      </c>
      <c r="AX5028" s="16">
        <f>SLN('Inputs and Output'!$C$45,0,'Inputs and Output'!$C$44)</f>
        <v>4949.0961580743524</v>
      </c>
      <c r="AY5028" s="14">
        <f t="shared" ca="1" si="1656"/>
        <v>25380.339386208503</v>
      </c>
      <c r="AZ5028" s="17">
        <f t="shared" ca="1" si="1657"/>
        <v>22385.414720226767</v>
      </c>
    </row>
    <row r="5029" spans="1:52">
      <c r="A5029">
        <v>5027</v>
      </c>
      <c r="B5029" t="str">
        <f>'hourly electricity demand texas'!B5028</f>
        <v>7/29/2020 11 a.m. CDT</v>
      </c>
      <c r="C5029">
        <f>'PVWatt simulated dispatch'!K5045</f>
        <v>700371.875</v>
      </c>
      <c r="D5029">
        <f>'hourly electricity demand texas'!I5028*'Inputs and Output'!$C$20</f>
        <v>83.25</v>
      </c>
      <c r="E5029">
        <f>MIN(MAX(D5029-'Inputs and Output'!C$16,0),'Inputs and Output'!C$19-'Inputs and Output'!C$16)</f>
        <v>83.25</v>
      </c>
      <c r="F5029">
        <f>C5029*'Inputs and Output'!C$13/1000000</f>
        <v>455.24171875000002</v>
      </c>
      <c r="G5029">
        <f>IF(F5029&lt;=E5029,MIN(Q5029,E5029-F5029,'Inputs and Output'!C$14*'Inputs and Output'!C$55),0)</f>
        <v>0</v>
      </c>
      <c r="H5029">
        <f t="shared" si="1658"/>
        <v>83.25</v>
      </c>
      <c r="I5029" s="4">
        <f t="shared" si="1659"/>
        <v>0</v>
      </c>
      <c r="J5029">
        <f t="shared" si="1640"/>
        <v>371.99171875000002</v>
      </c>
      <c r="K5029">
        <f t="shared" ca="1" si="1641"/>
        <v>42.99</v>
      </c>
      <c r="L5029" s="23">
        <f>AS5029/AQ5029*(1/('Inputs and Output'!C$36/'Inputs and Output'!C$39))-'Inputs and Output'!C$42</f>
        <v>130.59688885293986</v>
      </c>
      <c r="M5029" s="23">
        <f ca="1">IFERROR(AVERAGE(OFFSET(L5029,-1,0,-'Inputs and Output'!C$46)),L5029)</f>
        <v>129.10309443288079</v>
      </c>
      <c r="N5029" s="23">
        <f ca="1">_xlfn.XLOOKUP(K5029/M5029,'Battery dispatch curve multiple'!C$3:C$103,'Battery dispatch curve multiple'!A$3:A$103,,1,2)</f>
        <v>0.88000000000000056</v>
      </c>
      <c r="O5029" t="str">
        <f ca="1">IF(Q5029/'Inputs and Output'!C$14&lt;=N5029,"battery","miner")</f>
        <v>miner</v>
      </c>
      <c r="P5029" t="str">
        <f t="shared" si="1642"/>
        <v>No</v>
      </c>
      <c r="Q5029" s="26">
        <f t="shared" ca="1" si="1660"/>
        <v>280</v>
      </c>
      <c r="R5029" s="23">
        <f ca="1">-(Q5029/'Inputs and Output'!C$14-N5029)*'Inputs and Output'!C$14-G5029</f>
        <v>-33.599999999999845</v>
      </c>
      <c r="S5029" s="23">
        <f ca="1">IF(R5029&gt;0,MIN(R5029,'Inputs and Output'!C$55*'Inputs and Output'!C$14,Model!J5029),0)</f>
        <v>0</v>
      </c>
      <c r="T5029" s="23">
        <f t="shared" ca="1" si="1643"/>
        <v>0</v>
      </c>
      <c r="U5029" s="23">
        <f ca="1">MIN('Inputs and Output'!C$15,Model!T5029)</f>
        <v>0</v>
      </c>
      <c r="V5029" s="23">
        <f t="shared" ca="1" si="1644"/>
        <v>0</v>
      </c>
      <c r="W5029" s="23">
        <f ca="1">MIN(V5029+S5029,'Inputs and Output'!C$55*'Inputs and Output'!C$14,'Inputs and Output'!C$14-Model!Q5029)-S5029</f>
        <v>0</v>
      </c>
      <c r="X5029" s="23">
        <f t="shared" ca="1" si="1645"/>
        <v>0</v>
      </c>
      <c r="Y5029" s="23">
        <f ca="1">IF(AND(P5029="Yes",R5029&lt;=0),MIN(-R5029,'Inputs and Output'!C$55*'Inputs and Output'!C$14-G5029),0)</f>
        <v>0</v>
      </c>
      <c r="Z5029" s="23">
        <f ca="1">MIN(Y5029,'Inputs and Output'!C$15)</f>
        <v>0</v>
      </c>
      <c r="AA5029" s="23">
        <f ca="1">IF(AND(P5029="No",R5029&lt;=0),MIN(J5029,'Inputs and Output'!C$15),0)</f>
        <v>177.50399999999999</v>
      </c>
      <c r="AB5029" s="23">
        <f t="shared" ca="1" si="1646"/>
        <v>194.48771875000003</v>
      </c>
      <c r="AC5029" s="23">
        <f ca="1">MIN(AB5029,'Inputs and Output'!C$55*'Inputs and Output'!C$14,'Inputs and Output'!C$14-Model!Q5029)</f>
        <v>0</v>
      </c>
      <c r="AD5029" s="23">
        <f ca="1">IF(AND(P5029="No",R5029&lt;=0),MIN('Inputs and Output'!C$15-Model!AA5029,'Inputs and Output'!C$55*'Inputs and Output'!C$14),0)</f>
        <v>0</v>
      </c>
      <c r="AE5029" s="23">
        <f t="shared" ca="1" si="1647"/>
        <v>194.48771875000003</v>
      </c>
      <c r="AF5029" s="26">
        <f t="shared" ca="1" si="1648"/>
        <v>0</v>
      </c>
      <c r="AG5029" s="26">
        <f t="shared" ca="1" si="1649"/>
        <v>194.48771875000003</v>
      </c>
      <c r="AH5029">
        <f>'real time electricity price'!G5028</f>
        <v>18.0275</v>
      </c>
      <c r="AI5029" s="20">
        <f>'real time electricity price'!H5028</f>
        <v>20.54</v>
      </c>
      <c r="AJ5029" s="23">
        <f t="shared" ca="1" si="1650"/>
        <v>177.50399999999999</v>
      </c>
      <c r="AK5029">
        <f t="shared" si="1651"/>
        <v>1500.7893750000001</v>
      </c>
      <c r="AL5029" s="1">
        <f>SLN('Inputs and Output'!$C$27,0,'Inputs and Output'!$C$31)</f>
        <v>2968.0365296803652</v>
      </c>
      <c r="AM5029" s="1">
        <f>SLN('Inputs and Output'!$C$51,0,'Inputs and Output'!$C$31)</f>
        <v>319.634703196347</v>
      </c>
      <c r="AN5029" s="15">
        <f>-'PVWatt simulated dispatch'!$B$7*'Inputs and Output'!$C$13*'Inputs and Output'!$C$29</f>
        <v>-964.6118721461188</v>
      </c>
      <c r="AO5029" s="18">
        <f>-'Inputs and Output'!$C$54*'Inputs and Output'!$C$14/(365*24)</f>
        <v>-95.890410958904113</v>
      </c>
      <c r="AP5029" s="18">
        <f t="shared" si="1652"/>
        <v>-2847.3841409817351</v>
      </c>
      <c r="AQ5029" s="9">
        <f t="shared" si="1653"/>
        <v>36934700</v>
      </c>
      <c r="AR5029" s="34" cm="1">
        <f t="array" ref="AR5029">INDEX('hashrate + miner rev'!$G$3:$N$8762,Model!A5029,MATCH('Inputs and Output'!$C$22,'hashrate + miner rev'!$G$1:$N$1,0))</f>
        <v>3.69347E+19</v>
      </c>
      <c r="AS5029" cm="1">
        <f t="array" ref="AS5029">INDEX('hashrate + miner rev'!$G$3:$N$8762,Model!A5029,MATCH('Inputs and Output'!$C$22,'hashrate + miner rev'!$G$1:$N$1,0)+1)</f>
        <v>617282.4841</v>
      </c>
      <c r="AT5029" s="9">
        <f ca="1">IFERROR((AJ5029/('Inputs and Output'!$C$15))*('Inputs and Output'!$C$39*'Inputs and Output'!$C$40),0)</f>
        <v>1705673.4682484297</v>
      </c>
      <c r="AU5029" s="12">
        <f t="shared" ca="1" si="1654"/>
        <v>4.6180785771873865E-2</v>
      </c>
      <c r="AV5029" s="11">
        <f t="shared" ca="1" si="1655"/>
        <v>28506.590158952236</v>
      </c>
      <c r="AW5029" s="13">
        <f ca="1">IF(AT5029&gt;0,('Inputs and Output'!$C$42*'Inputs and Output'!$C$15),0)</f>
        <v>5325.12</v>
      </c>
      <c r="AX5029" s="16">
        <f>SLN('Inputs and Output'!$C$45,0,'Inputs and Output'!$C$44)</f>
        <v>4949.0961580743524</v>
      </c>
      <c r="AY5029" s="14">
        <f t="shared" ca="1" si="1656"/>
        <v>18232.374000877884</v>
      </c>
      <c r="AZ5029" s="17">
        <f t="shared" ca="1" si="1657"/>
        <v>15384.989859896148</v>
      </c>
    </row>
    <row r="5030" spans="1:52">
      <c r="A5030">
        <v>5028</v>
      </c>
      <c r="B5030" t="str">
        <f>'hourly electricity demand texas'!B5029</f>
        <v>7/29/2020 12 p.m. CDT</v>
      </c>
      <c r="C5030">
        <f>'PVWatt simulated dispatch'!K5046</f>
        <v>712943.31299999997</v>
      </c>
      <c r="D5030">
        <f>'hourly electricity demand texas'!I5029*'Inputs and Output'!$C$20</f>
        <v>91.22</v>
      </c>
      <c r="E5030">
        <f>MIN(MAX(D5030-'Inputs and Output'!C$16,0),'Inputs and Output'!C$19-'Inputs and Output'!C$16)</f>
        <v>91.22</v>
      </c>
      <c r="F5030">
        <f>C5030*'Inputs and Output'!C$13/1000000</f>
        <v>463.41315344999998</v>
      </c>
      <c r="G5030">
        <f>IF(F5030&lt;=E5030,MIN(Q5030,E5030-F5030,'Inputs and Output'!C$14*'Inputs and Output'!C$55),0)</f>
        <v>0</v>
      </c>
      <c r="H5030">
        <f t="shared" si="1658"/>
        <v>91.22</v>
      </c>
      <c r="I5030" s="4">
        <f t="shared" si="1659"/>
        <v>0</v>
      </c>
      <c r="J5030">
        <f t="shared" si="1640"/>
        <v>372.19315344999995</v>
      </c>
      <c r="K5030">
        <f t="shared" ca="1" si="1641"/>
        <v>42.99</v>
      </c>
      <c r="L5030" s="23">
        <f>AS5030/AQ5030*(1/('Inputs and Output'!C$36/'Inputs and Output'!C$39))-'Inputs and Output'!C$42</f>
        <v>86.734448977997033</v>
      </c>
      <c r="M5030" s="23">
        <f ca="1">IFERROR(AVERAGE(OFFSET(L5030,-1,0,-'Inputs and Output'!C$46)),L5030)</f>
        <v>128.44478974745186</v>
      </c>
      <c r="N5030" s="23">
        <f ca="1">_xlfn.XLOOKUP(K5030/M5030,'Battery dispatch curve multiple'!C$3:C$103,'Battery dispatch curve multiple'!A$3:A$103,,1,2)</f>
        <v>0.88000000000000056</v>
      </c>
      <c r="O5030" t="str">
        <f ca="1">IF(Q5030/'Inputs and Output'!C$14&lt;=N5030,"battery","miner")</f>
        <v>miner</v>
      </c>
      <c r="P5030" t="str">
        <f t="shared" si="1642"/>
        <v>No</v>
      </c>
      <c r="Q5030" s="26">
        <f t="shared" ca="1" si="1660"/>
        <v>280</v>
      </c>
      <c r="R5030" s="23">
        <f ca="1">-(Q5030/'Inputs and Output'!C$14-N5030)*'Inputs and Output'!C$14-G5030</f>
        <v>-33.599999999999845</v>
      </c>
      <c r="S5030" s="23">
        <f ca="1">IF(R5030&gt;0,MIN(R5030,'Inputs and Output'!C$55*'Inputs and Output'!C$14,Model!J5030),0)</f>
        <v>0</v>
      </c>
      <c r="T5030" s="23">
        <f t="shared" ca="1" si="1643"/>
        <v>0</v>
      </c>
      <c r="U5030" s="23">
        <f ca="1">MIN('Inputs and Output'!C$15,Model!T5030)</f>
        <v>0</v>
      </c>
      <c r="V5030" s="23">
        <f t="shared" ca="1" si="1644"/>
        <v>0</v>
      </c>
      <c r="W5030" s="23">
        <f ca="1">MIN(V5030+S5030,'Inputs and Output'!C$55*'Inputs and Output'!C$14,'Inputs and Output'!C$14-Model!Q5030)-S5030</f>
        <v>0</v>
      </c>
      <c r="X5030" s="23">
        <f t="shared" ca="1" si="1645"/>
        <v>0</v>
      </c>
      <c r="Y5030" s="23">
        <f ca="1">IF(AND(P5030="Yes",R5030&lt;=0),MIN(-R5030,'Inputs and Output'!C$55*'Inputs and Output'!C$14-G5030),0)</f>
        <v>0</v>
      </c>
      <c r="Z5030" s="23">
        <f ca="1">MIN(Y5030,'Inputs and Output'!C$15)</f>
        <v>0</v>
      </c>
      <c r="AA5030" s="23">
        <f ca="1">IF(AND(P5030="No",R5030&lt;=0),MIN(J5030,'Inputs and Output'!C$15),0)</f>
        <v>177.50399999999999</v>
      </c>
      <c r="AB5030" s="23">
        <f t="shared" ca="1" si="1646"/>
        <v>194.68915344999996</v>
      </c>
      <c r="AC5030" s="23">
        <f ca="1">MIN(AB5030,'Inputs and Output'!C$55*'Inputs and Output'!C$14,'Inputs and Output'!C$14-Model!Q5030)</f>
        <v>0</v>
      </c>
      <c r="AD5030" s="23">
        <f ca="1">IF(AND(P5030="No",R5030&lt;=0),MIN('Inputs and Output'!C$15-Model!AA5030,'Inputs and Output'!C$55*'Inputs and Output'!C$14),0)</f>
        <v>0</v>
      </c>
      <c r="AE5030" s="23">
        <f t="shared" ca="1" si="1647"/>
        <v>194.68915344999996</v>
      </c>
      <c r="AF5030" s="26">
        <f t="shared" ca="1" si="1648"/>
        <v>0</v>
      </c>
      <c r="AG5030" s="26">
        <f t="shared" ca="1" si="1649"/>
        <v>194.68915344999996</v>
      </c>
      <c r="AH5030">
        <f>'real time electricity price'!G5029</f>
        <v>18.922499999999999</v>
      </c>
      <c r="AI5030" s="20">
        <f>'real time electricity price'!H5029</f>
        <v>25.07</v>
      </c>
      <c r="AJ5030" s="23">
        <f t="shared" ca="1" si="1650"/>
        <v>177.50399999999999</v>
      </c>
      <c r="AK5030">
        <f t="shared" si="1651"/>
        <v>1726.1104499999999</v>
      </c>
      <c r="AL5030" s="1">
        <f>SLN('Inputs and Output'!$C$27,0,'Inputs and Output'!$C$31)</f>
        <v>2968.0365296803652</v>
      </c>
      <c r="AM5030" s="1">
        <f>SLN('Inputs and Output'!$C$51,0,'Inputs and Output'!$C$31)</f>
        <v>319.634703196347</v>
      </c>
      <c r="AN5030" s="15">
        <f>-'PVWatt simulated dispatch'!$B$7*'Inputs and Output'!$C$13*'Inputs and Output'!$C$29</f>
        <v>-964.6118721461188</v>
      </c>
      <c r="AO5030" s="18">
        <f>-'Inputs and Output'!$C$54*'Inputs and Output'!$C$14/(365*24)</f>
        <v>-95.890410958904113</v>
      </c>
      <c r="AP5030" s="18">
        <f t="shared" si="1652"/>
        <v>-2622.0630659817352</v>
      </c>
      <c r="AQ5030" s="9">
        <f t="shared" si="1653"/>
        <v>50599300</v>
      </c>
      <c r="AR5030" s="34" cm="1">
        <f t="array" ref="AR5030">INDEX('hashrate + miner rev'!$G$3:$N$8762,Model!A5030,MATCH('Inputs and Output'!$C$22,'hashrate + miner rev'!$G$1:$N$1,0))</f>
        <v>5.05993E+19</v>
      </c>
      <c r="AS5030" cm="1">
        <f t="array" ref="AS5030">INDEX('hashrate + miner rev'!$G$3:$N$8762,Model!A5030,MATCH('Inputs and Output'!$C$22,'hashrate + miner rev'!$G$1:$N$1,0)+1)</f>
        <v>614689.50269999995</v>
      </c>
      <c r="AT5030" s="9">
        <f ca="1">IFERROR((AJ5030/('Inputs and Output'!$C$15))*('Inputs and Output'!$C$39*'Inputs and Output'!$C$40),0)</f>
        <v>1705673.4682484297</v>
      </c>
      <c r="AU5030" s="12">
        <f t="shared" ca="1" si="1654"/>
        <v>3.3709428159054172E-2</v>
      </c>
      <c r="AV5030" s="11">
        <f t="shared" ca="1" si="1655"/>
        <v>20720.831631390385</v>
      </c>
      <c r="AW5030" s="13">
        <f ca="1">IF(AT5030&gt;0,('Inputs and Output'!$C$42*'Inputs and Output'!$C$15),0)</f>
        <v>5325.12</v>
      </c>
      <c r="AX5030" s="16">
        <f>SLN('Inputs and Output'!$C$45,0,'Inputs and Output'!$C$44)</f>
        <v>4949.0961580743524</v>
      </c>
      <c r="AY5030" s="14">
        <f t="shared" ca="1" si="1656"/>
        <v>10446.615473316033</v>
      </c>
      <c r="AZ5030" s="17">
        <f t="shared" ca="1" si="1657"/>
        <v>7824.5524073342976</v>
      </c>
    </row>
    <row r="5031" spans="1:52">
      <c r="A5031">
        <v>5029</v>
      </c>
      <c r="B5031" t="str">
        <f>'hourly electricity demand texas'!B5030</f>
        <v>7/29/2020 1 p.m. CDT</v>
      </c>
      <c r="C5031">
        <f>'PVWatt simulated dispatch'!K5047</f>
        <v>715184.93799999997</v>
      </c>
      <c r="D5031">
        <f>'hourly electricity demand texas'!I5030*'Inputs and Output'!$C$20</f>
        <v>98.65</v>
      </c>
      <c r="E5031">
        <f>MIN(MAX(D5031-'Inputs and Output'!C$16,0),'Inputs and Output'!C$19-'Inputs and Output'!C$16)</f>
        <v>98.65</v>
      </c>
      <c r="F5031">
        <f>C5031*'Inputs and Output'!C$13/1000000</f>
        <v>464.87020969999998</v>
      </c>
      <c r="G5031">
        <f>IF(F5031&lt;=E5031,MIN(Q5031,E5031-F5031,'Inputs and Output'!C$14*'Inputs and Output'!C$55),0)</f>
        <v>0</v>
      </c>
      <c r="H5031">
        <f t="shared" si="1658"/>
        <v>98.65</v>
      </c>
      <c r="I5031" s="4">
        <f t="shared" si="1659"/>
        <v>0</v>
      </c>
      <c r="J5031">
        <f t="shared" si="1640"/>
        <v>366.22020969999994</v>
      </c>
      <c r="K5031">
        <f t="shared" ca="1" si="1641"/>
        <v>42.99</v>
      </c>
      <c r="L5031" s="23">
        <f>AS5031/AQ5031*(1/('Inputs and Output'!C$36/'Inputs and Output'!C$39))-'Inputs and Output'!C$42</f>
        <v>142.1428661091166</v>
      </c>
      <c r="M5031" s="23">
        <f ca="1">IFERROR(AVERAGE(OFFSET(L5031,-1,0,-'Inputs and Output'!C$46)),L5031)</f>
        <v>127.01711454469007</v>
      </c>
      <c r="N5031" s="23">
        <f ca="1">_xlfn.XLOOKUP(K5031/M5031,'Battery dispatch curve multiple'!C$3:C$103,'Battery dispatch curve multiple'!A$3:A$103,,1,2)</f>
        <v>0.88000000000000056</v>
      </c>
      <c r="O5031" t="str">
        <f ca="1">IF(Q5031/'Inputs and Output'!C$14&lt;=N5031,"battery","miner")</f>
        <v>miner</v>
      </c>
      <c r="P5031" t="str">
        <f t="shared" si="1642"/>
        <v>No</v>
      </c>
      <c r="Q5031" s="26">
        <f t="shared" ca="1" si="1660"/>
        <v>280</v>
      </c>
      <c r="R5031" s="23">
        <f ca="1">-(Q5031/'Inputs and Output'!C$14-N5031)*'Inputs and Output'!C$14-G5031</f>
        <v>-33.599999999999845</v>
      </c>
      <c r="S5031" s="23">
        <f ca="1">IF(R5031&gt;0,MIN(R5031,'Inputs and Output'!C$55*'Inputs and Output'!C$14,Model!J5031),0)</f>
        <v>0</v>
      </c>
      <c r="T5031" s="23">
        <f t="shared" ca="1" si="1643"/>
        <v>0</v>
      </c>
      <c r="U5031" s="23">
        <f ca="1">MIN('Inputs and Output'!C$15,Model!T5031)</f>
        <v>0</v>
      </c>
      <c r="V5031" s="23">
        <f t="shared" ca="1" si="1644"/>
        <v>0</v>
      </c>
      <c r="W5031" s="23">
        <f ca="1">MIN(V5031+S5031,'Inputs and Output'!C$55*'Inputs and Output'!C$14,'Inputs and Output'!C$14-Model!Q5031)-S5031</f>
        <v>0</v>
      </c>
      <c r="X5031" s="23">
        <f t="shared" ca="1" si="1645"/>
        <v>0</v>
      </c>
      <c r="Y5031" s="23">
        <f ca="1">IF(AND(P5031="Yes",R5031&lt;=0),MIN(-R5031,'Inputs and Output'!C$55*'Inputs and Output'!C$14-G5031),0)</f>
        <v>0</v>
      </c>
      <c r="Z5031" s="23">
        <f ca="1">MIN(Y5031,'Inputs and Output'!C$15)</f>
        <v>0</v>
      </c>
      <c r="AA5031" s="23">
        <f ca="1">IF(AND(P5031="No",R5031&lt;=0),MIN(J5031,'Inputs and Output'!C$15),0)</f>
        <v>177.50399999999999</v>
      </c>
      <c r="AB5031" s="23">
        <f t="shared" ca="1" si="1646"/>
        <v>188.71620969999995</v>
      </c>
      <c r="AC5031" s="23">
        <f ca="1">MIN(AB5031,'Inputs and Output'!C$55*'Inputs and Output'!C$14,'Inputs and Output'!C$14-Model!Q5031)</f>
        <v>0</v>
      </c>
      <c r="AD5031" s="23">
        <f ca="1">IF(AND(P5031="No",R5031&lt;=0),MIN('Inputs and Output'!C$15-Model!AA5031,'Inputs and Output'!C$55*'Inputs and Output'!C$14),0)</f>
        <v>0</v>
      </c>
      <c r="AE5031" s="23">
        <f t="shared" ca="1" si="1647"/>
        <v>188.71620969999995</v>
      </c>
      <c r="AF5031" s="26">
        <f t="shared" ca="1" si="1648"/>
        <v>0</v>
      </c>
      <c r="AG5031" s="26">
        <f t="shared" ca="1" si="1649"/>
        <v>188.71620969999995</v>
      </c>
      <c r="AH5031">
        <f>'real time electricity price'!G5030</f>
        <v>19.8475</v>
      </c>
      <c r="AI5031" s="20">
        <f>'real time electricity price'!H5030</f>
        <v>30.42</v>
      </c>
      <c r="AJ5031" s="23">
        <f t="shared" ca="1" si="1650"/>
        <v>177.50399999999999</v>
      </c>
      <c r="AK5031">
        <f t="shared" si="1651"/>
        <v>1957.9558750000001</v>
      </c>
      <c r="AL5031" s="1">
        <f>SLN('Inputs and Output'!$C$27,0,'Inputs and Output'!$C$31)</f>
        <v>2968.0365296803652</v>
      </c>
      <c r="AM5031" s="1">
        <f>SLN('Inputs and Output'!$C$51,0,'Inputs and Output'!$C$31)</f>
        <v>319.634703196347</v>
      </c>
      <c r="AN5031" s="15">
        <f>-'PVWatt simulated dispatch'!$B$7*'Inputs and Output'!$C$13*'Inputs and Output'!$C$29</f>
        <v>-964.6118721461188</v>
      </c>
      <c r="AO5031" s="18">
        <f>-'Inputs and Output'!$C$54*'Inputs and Output'!$C$14/(365*24)</f>
        <v>-95.890410958904113</v>
      </c>
      <c r="AP5031" s="18">
        <f t="shared" si="1652"/>
        <v>-2390.2176409817348</v>
      </c>
      <c r="AQ5031" s="9">
        <f t="shared" si="1653"/>
        <v>34616400</v>
      </c>
      <c r="AR5031" s="34" cm="1">
        <f t="array" ref="AR5031">INDEX('hashrate + miner rev'!$G$3:$N$8762,Model!A5031,MATCH('Inputs and Output'!$C$22,'hashrate + miner rev'!$G$1:$N$1,0))</f>
        <v>3.46164E+19</v>
      </c>
      <c r="AS5031" cm="1">
        <f t="array" ref="AS5031">INDEX('hashrate + miner rev'!$G$3:$N$8762,Model!A5031,MATCH('Inputs and Output'!$C$22,'hashrate + miner rev'!$G$1:$N$1,0)+1)</f>
        <v>620130.62620000006</v>
      </c>
      <c r="AT5031" s="9">
        <f ca="1">IFERROR((AJ5031/('Inputs and Output'!$C$15))*('Inputs and Output'!$C$39*'Inputs and Output'!$C$40),0)</f>
        <v>1705673.4682484297</v>
      </c>
      <c r="AU5031" s="12">
        <f t="shared" ca="1" si="1654"/>
        <v>4.927356594702019E-2</v>
      </c>
      <c r="AV5031" s="11">
        <f t="shared" ca="1" si="1655"/>
        <v>30556.047305832628</v>
      </c>
      <c r="AW5031" s="13">
        <f ca="1">IF(AT5031&gt;0,('Inputs and Output'!$C$42*'Inputs and Output'!$C$15),0)</f>
        <v>5325.12</v>
      </c>
      <c r="AX5031" s="16">
        <f>SLN('Inputs and Output'!$C$45,0,'Inputs and Output'!$C$44)</f>
        <v>4949.0961580743524</v>
      </c>
      <c r="AY5031" s="14">
        <f t="shared" ca="1" si="1656"/>
        <v>20281.831147758276</v>
      </c>
      <c r="AZ5031" s="17">
        <f t="shared" ca="1" si="1657"/>
        <v>17891.613506776543</v>
      </c>
    </row>
    <row r="5032" spans="1:52">
      <c r="A5032">
        <v>5030</v>
      </c>
      <c r="B5032" t="str">
        <f>'hourly electricity demand texas'!B5031</f>
        <v>7/29/2020 2 p.m. CDT</v>
      </c>
      <c r="C5032">
        <f>'PVWatt simulated dispatch'!K5048</f>
        <v>719416.56299999997</v>
      </c>
      <c r="D5032">
        <f>'hourly electricity demand texas'!I5031*'Inputs and Output'!$C$20</f>
        <v>104.4</v>
      </c>
      <c r="E5032">
        <f>MIN(MAX(D5032-'Inputs and Output'!C$16,0),'Inputs and Output'!C$19-'Inputs and Output'!C$16)</f>
        <v>104.4</v>
      </c>
      <c r="F5032">
        <f>C5032*'Inputs and Output'!C$13/1000000</f>
        <v>467.62076594999996</v>
      </c>
      <c r="G5032">
        <f>IF(F5032&lt;=E5032,MIN(Q5032,E5032-F5032,'Inputs and Output'!C$14*'Inputs and Output'!C$55),0)</f>
        <v>0</v>
      </c>
      <c r="H5032">
        <f t="shared" si="1658"/>
        <v>104.4</v>
      </c>
      <c r="I5032" s="4">
        <f t="shared" si="1659"/>
        <v>0</v>
      </c>
      <c r="J5032">
        <f t="shared" si="1640"/>
        <v>363.22076594999999</v>
      </c>
      <c r="K5032">
        <f t="shared" ca="1" si="1641"/>
        <v>42.99</v>
      </c>
      <c r="L5032" s="23">
        <f>AS5032/AQ5032*(1/('Inputs and Output'!C$36/'Inputs and Output'!C$39))-'Inputs and Output'!C$42</f>
        <v>111.51362228214978</v>
      </c>
      <c r="M5032" s="23">
        <f ca="1">IFERROR(AVERAGE(OFFSET(L5032,-1,0,-'Inputs and Output'!C$46)),L5032)</f>
        <v>126.73523047288195</v>
      </c>
      <c r="N5032" s="23">
        <f ca="1">_xlfn.XLOOKUP(K5032/M5032,'Battery dispatch curve multiple'!C$3:C$103,'Battery dispatch curve multiple'!A$3:A$103,,1,2)</f>
        <v>0.88000000000000056</v>
      </c>
      <c r="O5032" t="str">
        <f ca="1">IF(Q5032/'Inputs and Output'!C$14&lt;=N5032,"battery","miner")</f>
        <v>miner</v>
      </c>
      <c r="P5032" t="str">
        <f t="shared" si="1642"/>
        <v>No</v>
      </c>
      <c r="Q5032" s="26">
        <f t="shared" ca="1" si="1660"/>
        <v>280</v>
      </c>
      <c r="R5032" s="23">
        <f ca="1">-(Q5032/'Inputs and Output'!C$14-N5032)*'Inputs and Output'!C$14-G5032</f>
        <v>-33.599999999999845</v>
      </c>
      <c r="S5032" s="23">
        <f ca="1">IF(R5032&gt;0,MIN(R5032,'Inputs and Output'!C$55*'Inputs and Output'!C$14,Model!J5032),0)</f>
        <v>0</v>
      </c>
      <c r="T5032" s="23">
        <f t="shared" ca="1" si="1643"/>
        <v>0</v>
      </c>
      <c r="U5032" s="23">
        <f ca="1">MIN('Inputs and Output'!C$15,Model!T5032)</f>
        <v>0</v>
      </c>
      <c r="V5032" s="23">
        <f t="shared" ca="1" si="1644"/>
        <v>0</v>
      </c>
      <c r="W5032" s="23">
        <f ca="1">MIN(V5032+S5032,'Inputs and Output'!C$55*'Inputs and Output'!C$14,'Inputs and Output'!C$14-Model!Q5032)-S5032</f>
        <v>0</v>
      </c>
      <c r="X5032" s="23">
        <f t="shared" ca="1" si="1645"/>
        <v>0</v>
      </c>
      <c r="Y5032" s="23">
        <f ca="1">IF(AND(P5032="Yes",R5032&lt;=0),MIN(-R5032,'Inputs and Output'!C$55*'Inputs and Output'!C$14-G5032),0)</f>
        <v>0</v>
      </c>
      <c r="Z5032" s="23">
        <f ca="1">MIN(Y5032,'Inputs and Output'!C$15)</f>
        <v>0</v>
      </c>
      <c r="AA5032" s="23">
        <f ca="1">IF(AND(P5032="No",R5032&lt;=0),MIN(J5032,'Inputs and Output'!C$15),0)</f>
        <v>177.50399999999999</v>
      </c>
      <c r="AB5032" s="23">
        <f t="shared" ca="1" si="1646"/>
        <v>185.71676595</v>
      </c>
      <c r="AC5032" s="23">
        <f ca="1">MIN(AB5032,'Inputs and Output'!C$55*'Inputs and Output'!C$14,'Inputs and Output'!C$14-Model!Q5032)</f>
        <v>0</v>
      </c>
      <c r="AD5032" s="23">
        <f ca="1">IF(AND(P5032="No",R5032&lt;=0),MIN('Inputs and Output'!C$15-Model!AA5032,'Inputs and Output'!C$55*'Inputs and Output'!C$14),0)</f>
        <v>0</v>
      </c>
      <c r="AE5032" s="23">
        <f t="shared" ca="1" si="1647"/>
        <v>185.71676595</v>
      </c>
      <c r="AF5032" s="26">
        <f t="shared" ca="1" si="1648"/>
        <v>0</v>
      </c>
      <c r="AG5032" s="26">
        <f t="shared" ca="1" si="1649"/>
        <v>185.71676595</v>
      </c>
      <c r="AH5032">
        <f>'real time electricity price'!G5031</f>
        <v>18.830000000000002</v>
      </c>
      <c r="AI5032" s="20">
        <f>'real time electricity price'!H5031</f>
        <v>34.97</v>
      </c>
      <c r="AJ5032" s="23">
        <f t="shared" ca="1" si="1650"/>
        <v>177.50399999999999</v>
      </c>
      <c r="AK5032">
        <f t="shared" si="1651"/>
        <v>1965.8520000000003</v>
      </c>
      <c r="AL5032" s="1">
        <f>SLN('Inputs and Output'!$C$27,0,'Inputs and Output'!$C$31)</f>
        <v>2968.0365296803652</v>
      </c>
      <c r="AM5032" s="1">
        <f>SLN('Inputs and Output'!$C$51,0,'Inputs and Output'!$C$31)</f>
        <v>319.634703196347</v>
      </c>
      <c r="AN5032" s="15">
        <f>-'PVWatt simulated dispatch'!$B$7*'Inputs and Output'!$C$13*'Inputs and Output'!$C$29</f>
        <v>-964.6118721461188</v>
      </c>
      <c r="AO5032" s="18">
        <f>-'Inputs and Output'!$C$54*'Inputs and Output'!$C$14/(365*24)</f>
        <v>-95.890410958904113</v>
      </c>
      <c r="AP5032" s="18">
        <f t="shared" si="1652"/>
        <v>-2382.3215159817346</v>
      </c>
      <c r="AQ5032" s="9">
        <f t="shared" si="1653"/>
        <v>49548100</v>
      </c>
      <c r="AR5032" s="34" cm="1">
        <f t="array" ref="AR5032">INDEX('hashrate + miner rev'!$G$3:$N$8762,Model!A5032,MATCH('Inputs and Output'!$C$22,'hashrate + miner rev'!$G$1:$N$1,0))</f>
        <v>4.95481E+19</v>
      </c>
      <c r="AS5032" cm="1">
        <f t="array" ref="AS5032">INDEX('hashrate + miner rev'!$G$3:$N$8762,Model!A5032,MATCH('Inputs and Output'!$C$22,'hashrate + miner rev'!$G$1:$N$1,0)+1)</f>
        <v>729688.5024</v>
      </c>
      <c r="AT5032" s="9">
        <f ca="1">IFERROR((AJ5032/('Inputs and Output'!$C$15))*('Inputs and Output'!$C$39*'Inputs and Output'!$C$40),0)</f>
        <v>1705673.4682484297</v>
      </c>
      <c r="AU5032" s="12">
        <f t="shared" ca="1" si="1654"/>
        <v>3.4424598889734009E-2</v>
      </c>
      <c r="AV5032" s="11">
        <f t="shared" ca="1" si="1655"/>
        <v>25119.234009570711</v>
      </c>
      <c r="AW5032" s="13">
        <f ca="1">IF(AT5032&gt;0,('Inputs and Output'!$C$42*'Inputs and Output'!$C$15),0)</f>
        <v>5325.12</v>
      </c>
      <c r="AX5032" s="16">
        <f>SLN('Inputs and Output'!$C$45,0,'Inputs and Output'!$C$44)</f>
        <v>4949.0961580743524</v>
      </c>
      <c r="AY5032" s="14">
        <f t="shared" ca="1" si="1656"/>
        <v>14845.017851496359</v>
      </c>
      <c r="AZ5032" s="17">
        <f t="shared" ca="1" si="1657"/>
        <v>12462.696335514625</v>
      </c>
    </row>
    <row r="5033" spans="1:52">
      <c r="A5033">
        <v>5031</v>
      </c>
      <c r="B5033" t="str">
        <f>'hourly electricity demand texas'!B5032</f>
        <v>7/29/2020 3 p.m. CDT</v>
      </c>
      <c r="C5033">
        <f>'PVWatt simulated dispatch'!K5049</f>
        <v>715043.56299999997</v>
      </c>
      <c r="D5033">
        <f>'hourly electricity demand texas'!I5032*'Inputs and Output'!$C$20</f>
        <v>109.09</v>
      </c>
      <c r="E5033">
        <f>MIN(MAX(D5033-'Inputs and Output'!C$16,0),'Inputs and Output'!C$19-'Inputs and Output'!C$16)</f>
        <v>109.09</v>
      </c>
      <c r="F5033">
        <f>C5033*'Inputs and Output'!C$13/1000000</f>
        <v>464.77831594999998</v>
      </c>
      <c r="G5033">
        <f>IF(F5033&lt;=E5033,MIN(Q5033,E5033-F5033,'Inputs and Output'!C$14*'Inputs and Output'!C$55),0)</f>
        <v>0</v>
      </c>
      <c r="H5033">
        <f t="shared" si="1658"/>
        <v>109.09</v>
      </c>
      <c r="I5033" s="4">
        <f t="shared" si="1659"/>
        <v>0</v>
      </c>
      <c r="J5033">
        <f t="shared" si="1640"/>
        <v>355.68831594999995</v>
      </c>
      <c r="K5033">
        <f t="shared" ca="1" si="1641"/>
        <v>42.99</v>
      </c>
      <c r="L5033" s="23">
        <f>AS5033/AQ5033*(1/('Inputs and Output'!C$36/'Inputs and Output'!C$39))-'Inputs and Output'!C$42</f>
        <v>86.255680950165015</v>
      </c>
      <c r="M5033" s="23">
        <f ca="1">IFERROR(AVERAGE(OFFSET(L5033,-1,0,-'Inputs and Output'!C$46)),L5033)</f>
        <v>128.02992859037221</v>
      </c>
      <c r="N5033" s="23">
        <f ca="1">_xlfn.XLOOKUP(K5033/M5033,'Battery dispatch curve multiple'!C$3:C$103,'Battery dispatch curve multiple'!A$3:A$103,,1,2)</f>
        <v>0.88000000000000056</v>
      </c>
      <c r="O5033" t="str">
        <f ca="1">IF(Q5033/'Inputs and Output'!C$14&lt;=N5033,"battery","miner")</f>
        <v>miner</v>
      </c>
      <c r="P5033" t="str">
        <f t="shared" si="1642"/>
        <v>No</v>
      </c>
      <c r="Q5033" s="26">
        <f t="shared" ca="1" si="1660"/>
        <v>280</v>
      </c>
      <c r="R5033" s="23">
        <f ca="1">-(Q5033/'Inputs and Output'!C$14-N5033)*'Inputs and Output'!C$14-G5033</f>
        <v>-33.599999999999845</v>
      </c>
      <c r="S5033" s="23">
        <f ca="1">IF(R5033&gt;0,MIN(R5033,'Inputs and Output'!C$55*'Inputs and Output'!C$14,Model!J5033),0)</f>
        <v>0</v>
      </c>
      <c r="T5033" s="23">
        <f t="shared" ca="1" si="1643"/>
        <v>0</v>
      </c>
      <c r="U5033" s="23">
        <f ca="1">MIN('Inputs and Output'!C$15,Model!T5033)</f>
        <v>0</v>
      </c>
      <c r="V5033" s="23">
        <f t="shared" ca="1" si="1644"/>
        <v>0</v>
      </c>
      <c r="W5033" s="23">
        <f ca="1">MIN(V5033+S5033,'Inputs and Output'!C$55*'Inputs and Output'!C$14,'Inputs and Output'!C$14-Model!Q5033)-S5033</f>
        <v>0</v>
      </c>
      <c r="X5033" s="23">
        <f t="shared" ca="1" si="1645"/>
        <v>0</v>
      </c>
      <c r="Y5033" s="23">
        <f ca="1">IF(AND(P5033="Yes",R5033&lt;=0),MIN(-R5033,'Inputs and Output'!C$55*'Inputs and Output'!C$14-G5033),0)</f>
        <v>0</v>
      </c>
      <c r="Z5033" s="23">
        <f ca="1">MIN(Y5033,'Inputs and Output'!C$15)</f>
        <v>0</v>
      </c>
      <c r="AA5033" s="23">
        <f ca="1">IF(AND(P5033="No",R5033&lt;=0),MIN(J5033,'Inputs and Output'!C$15),0)</f>
        <v>177.50399999999999</v>
      </c>
      <c r="AB5033" s="23">
        <f t="shared" ca="1" si="1646"/>
        <v>178.18431594999996</v>
      </c>
      <c r="AC5033" s="23">
        <f ca="1">MIN(AB5033,'Inputs and Output'!C$55*'Inputs and Output'!C$14,'Inputs and Output'!C$14-Model!Q5033)</f>
        <v>0</v>
      </c>
      <c r="AD5033" s="23">
        <f ca="1">IF(AND(P5033="No",R5033&lt;=0),MIN('Inputs and Output'!C$15-Model!AA5033,'Inputs and Output'!C$55*'Inputs and Output'!C$14),0)</f>
        <v>0</v>
      </c>
      <c r="AE5033" s="23">
        <f t="shared" ca="1" si="1647"/>
        <v>178.18431594999996</v>
      </c>
      <c r="AF5033" s="26">
        <f t="shared" ca="1" si="1648"/>
        <v>0</v>
      </c>
      <c r="AG5033" s="26">
        <f t="shared" ca="1" si="1649"/>
        <v>178.18431594999996</v>
      </c>
      <c r="AH5033">
        <f>'real time electricity price'!G5032</f>
        <v>18.297499999999999</v>
      </c>
      <c r="AI5033" s="20">
        <f>'real time electricity price'!H5032</f>
        <v>42.99</v>
      </c>
      <c r="AJ5033" s="23">
        <f t="shared" ca="1" si="1650"/>
        <v>177.50399999999999</v>
      </c>
      <c r="AK5033">
        <f t="shared" si="1651"/>
        <v>1996.0742749999999</v>
      </c>
      <c r="AL5033" s="1">
        <f>SLN('Inputs and Output'!$C$27,0,'Inputs and Output'!$C$31)</f>
        <v>2968.0365296803652</v>
      </c>
      <c r="AM5033" s="1">
        <f>SLN('Inputs and Output'!$C$51,0,'Inputs and Output'!$C$31)</f>
        <v>319.634703196347</v>
      </c>
      <c r="AN5033" s="15">
        <f>-'PVWatt simulated dispatch'!$B$7*'Inputs and Output'!$C$13*'Inputs and Output'!$C$29</f>
        <v>-964.6118721461188</v>
      </c>
      <c r="AO5033" s="18">
        <f>-'Inputs and Output'!$C$54*'Inputs and Output'!$C$14/(365*24)</f>
        <v>-95.890410958904113</v>
      </c>
      <c r="AP5033" s="18">
        <f t="shared" si="1652"/>
        <v>-2352.0992409817354</v>
      </c>
      <c r="AQ5033" s="9">
        <f t="shared" si="1653"/>
        <v>26700800</v>
      </c>
      <c r="AR5033" s="34" cm="1">
        <f t="array" ref="AR5033">INDEX('hashrate + miner rev'!$G$3:$N$8762,Model!A5033,MATCH('Inputs and Output'!$C$22,'hashrate + miner rev'!$G$1:$N$1,0))</f>
        <v>2.67008E+19</v>
      </c>
      <c r="AS5033" cm="1">
        <f t="array" ref="AS5033">INDEX('hashrate + miner rev'!$G$3:$N$8762,Model!A5033,MATCH('Inputs and Output'!$C$22,'hashrate + miner rev'!$G$1:$N$1,0)+1)</f>
        <v>323035.8395</v>
      </c>
      <c r="AT5033" s="9">
        <f ca="1">IFERROR((AJ5033/('Inputs and Output'!$C$15))*('Inputs and Output'!$C$39*'Inputs and Output'!$C$40),0)</f>
        <v>1705673.4682484297</v>
      </c>
      <c r="AU5033" s="12">
        <f t="shared" ca="1" si="1654"/>
        <v>6.3880987395449937E-2</v>
      </c>
      <c r="AV5033" s="11">
        <f t="shared" ca="1" si="1655"/>
        <v>20635.848391378087</v>
      </c>
      <c r="AW5033" s="13">
        <f ca="1">IF(AT5033&gt;0,('Inputs and Output'!$C$42*'Inputs and Output'!$C$15),0)</f>
        <v>5325.12</v>
      </c>
      <c r="AX5033" s="16">
        <f>SLN('Inputs and Output'!$C$45,0,'Inputs and Output'!$C$44)</f>
        <v>4949.0961580743524</v>
      </c>
      <c r="AY5033" s="14">
        <f t="shared" ca="1" si="1656"/>
        <v>10361.632233303735</v>
      </c>
      <c r="AZ5033" s="17">
        <f t="shared" ca="1" si="1657"/>
        <v>8009.5329923219997</v>
      </c>
    </row>
    <row r="5034" spans="1:52">
      <c r="A5034">
        <v>5032</v>
      </c>
      <c r="B5034" t="str">
        <f>'hourly electricity demand texas'!B5033</f>
        <v>7/29/2020 4 p.m. CDT</v>
      </c>
      <c r="C5034">
        <f>'PVWatt simulated dispatch'!K5050</f>
        <v>702218.81299999997</v>
      </c>
      <c r="D5034">
        <f>'hourly electricity demand texas'!I5033*'Inputs and Output'!$C$20</f>
        <v>109.27</v>
      </c>
      <c r="E5034">
        <f>MIN(MAX(D5034-'Inputs and Output'!C$16,0),'Inputs and Output'!C$19-'Inputs and Output'!C$16)</f>
        <v>109.27</v>
      </c>
      <c r="F5034">
        <f>C5034*'Inputs and Output'!C$13/1000000</f>
        <v>456.44222845000002</v>
      </c>
      <c r="G5034">
        <f>IF(F5034&lt;=E5034,MIN(Q5034,E5034-F5034,'Inputs and Output'!C$14*'Inputs and Output'!C$55),0)</f>
        <v>0</v>
      </c>
      <c r="H5034">
        <f t="shared" si="1658"/>
        <v>109.27</v>
      </c>
      <c r="I5034" s="4">
        <f t="shared" si="1659"/>
        <v>0</v>
      </c>
      <c r="J5034">
        <f t="shared" si="1640"/>
        <v>347.17222845000003</v>
      </c>
      <c r="K5034">
        <f t="shared" ca="1" si="1641"/>
        <v>42.02</v>
      </c>
      <c r="L5034" s="23">
        <f>AS5034/AQ5034*(1/('Inputs and Output'!C$36/'Inputs and Output'!C$39))-'Inputs and Output'!C$42</f>
        <v>122.45195015309409</v>
      </c>
      <c r="M5034" s="23">
        <f ca="1">IFERROR(AVERAGE(OFFSET(L5034,-1,0,-'Inputs and Output'!C$46)),L5034)</f>
        <v>125.41607707214757</v>
      </c>
      <c r="N5034" s="23">
        <f ca="1">_xlfn.XLOOKUP(K5034/M5034,'Battery dispatch curve multiple'!C$3:C$103,'Battery dispatch curve multiple'!A$3:A$103,,1,2)</f>
        <v>0.88000000000000056</v>
      </c>
      <c r="O5034" t="str">
        <f ca="1">IF(Q5034/'Inputs and Output'!C$14&lt;=N5034,"battery","miner")</f>
        <v>miner</v>
      </c>
      <c r="P5034" t="str">
        <f t="shared" si="1642"/>
        <v>No</v>
      </c>
      <c r="Q5034" s="26">
        <f t="shared" ca="1" si="1660"/>
        <v>280</v>
      </c>
      <c r="R5034" s="23">
        <f ca="1">-(Q5034/'Inputs and Output'!C$14-N5034)*'Inputs and Output'!C$14-G5034</f>
        <v>-33.599999999999845</v>
      </c>
      <c r="S5034" s="23">
        <f ca="1">IF(R5034&gt;0,MIN(R5034,'Inputs and Output'!C$55*'Inputs and Output'!C$14,Model!J5034),0)</f>
        <v>0</v>
      </c>
      <c r="T5034" s="23">
        <f t="shared" ca="1" si="1643"/>
        <v>0</v>
      </c>
      <c r="U5034" s="23">
        <f ca="1">MIN('Inputs and Output'!C$15,Model!T5034)</f>
        <v>0</v>
      </c>
      <c r="V5034" s="23">
        <f t="shared" ca="1" si="1644"/>
        <v>0</v>
      </c>
      <c r="W5034" s="23">
        <f ca="1">MIN(V5034+S5034,'Inputs and Output'!C$55*'Inputs and Output'!C$14,'Inputs and Output'!C$14-Model!Q5034)-S5034</f>
        <v>0</v>
      </c>
      <c r="X5034" s="23">
        <f t="shared" ca="1" si="1645"/>
        <v>0</v>
      </c>
      <c r="Y5034" s="23">
        <f ca="1">IF(AND(P5034="Yes",R5034&lt;=0),MIN(-R5034,'Inputs and Output'!C$55*'Inputs and Output'!C$14-G5034),0)</f>
        <v>0</v>
      </c>
      <c r="Z5034" s="23">
        <f ca="1">MIN(Y5034,'Inputs and Output'!C$15)</f>
        <v>0</v>
      </c>
      <c r="AA5034" s="23">
        <f ca="1">IF(AND(P5034="No",R5034&lt;=0),MIN(J5034,'Inputs and Output'!C$15),0)</f>
        <v>177.50399999999999</v>
      </c>
      <c r="AB5034" s="23">
        <f t="shared" ca="1" si="1646"/>
        <v>169.66822845000004</v>
      </c>
      <c r="AC5034" s="23">
        <f ca="1">MIN(AB5034,'Inputs and Output'!C$55*'Inputs and Output'!C$14,'Inputs and Output'!C$14-Model!Q5034)</f>
        <v>0</v>
      </c>
      <c r="AD5034" s="23">
        <f ca="1">IF(AND(P5034="No",R5034&lt;=0),MIN('Inputs and Output'!C$15-Model!AA5034,'Inputs and Output'!C$55*'Inputs and Output'!C$14),0)</f>
        <v>0</v>
      </c>
      <c r="AE5034" s="23">
        <f t="shared" ca="1" si="1647"/>
        <v>169.66822845000004</v>
      </c>
      <c r="AF5034" s="26">
        <f t="shared" ca="1" si="1648"/>
        <v>0</v>
      </c>
      <c r="AG5034" s="26">
        <f t="shared" ca="1" si="1649"/>
        <v>169.66822845000004</v>
      </c>
      <c r="AH5034">
        <f>'real time electricity price'!G5033</f>
        <v>18.235000000000003</v>
      </c>
      <c r="AI5034" s="20">
        <f>'real time electricity price'!H5033</f>
        <v>42.02</v>
      </c>
      <c r="AJ5034" s="23">
        <f t="shared" ca="1" si="1650"/>
        <v>177.50399999999999</v>
      </c>
      <c r="AK5034">
        <f t="shared" si="1651"/>
        <v>1992.5384500000002</v>
      </c>
      <c r="AL5034" s="1">
        <f>SLN('Inputs and Output'!$C$27,0,'Inputs and Output'!$C$31)</f>
        <v>2968.0365296803652</v>
      </c>
      <c r="AM5034" s="1">
        <f>SLN('Inputs and Output'!$C$51,0,'Inputs and Output'!$C$31)</f>
        <v>319.634703196347</v>
      </c>
      <c r="AN5034" s="15">
        <f>-'PVWatt simulated dispatch'!$B$7*'Inputs and Output'!$C$13*'Inputs and Output'!$C$29</f>
        <v>-964.6118721461188</v>
      </c>
      <c r="AO5034" s="18">
        <f>-'Inputs and Output'!$C$54*'Inputs and Output'!$C$14/(365*24)</f>
        <v>-95.890410958904113</v>
      </c>
      <c r="AP5034" s="18">
        <f t="shared" si="1652"/>
        <v>-2355.6350659817354</v>
      </c>
      <c r="AQ5034" s="9">
        <f t="shared" si="1653"/>
        <v>39362200</v>
      </c>
      <c r="AR5034" s="34" cm="1">
        <f t="array" ref="AR5034">INDEX('hashrate + miner rev'!$G$3:$N$8762,Model!A5034,MATCH('Inputs and Output'!$C$22,'hashrate + miner rev'!$G$1:$N$1,0))</f>
        <v>3.93622E+19</v>
      </c>
      <c r="AS5034" cm="1">
        <f t="array" ref="AS5034">INDEX('hashrate + miner rev'!$G$3:$N$8762,Model!A5034,MATCH('Inputs and Output'!$C$22,'hashrate + miner rev'!$G$1:$N$1,0)+1)</f>
        <v>624488.71970000002</v>
      </c>
      <c r="AT5034" s="9">
        <f ca="1">IFERROR((AJ5034/('Inputs and Output'!$C$15))*('Inputs and Output'!$C$39*'Inputs and Output'!$C$40),0)</f>
        <v>1705673.4682484297</v>
      </c>
      <c r="AU5034" s="12">
        <f t="shared" ca="1" si="1654"/>
        <v>4.3332777849013258E-2</v>
      </c>
      <c r="AV5034" s="11">
        <f t="shared" ca="1" si="1655"/>
        <v>27060.83095997481</v>
      </c>
      <c r="AW5034" s="13">
        <f ca="1">IF(AT5034&gt;0,('Inputs and Output'!$C$42*'Inputs and Output'!$C$15),0)</f>
        <v>5325.12</v>
      </c>
      <c r="AX5034" s="16">
        <f>SLN('Inputs and Output'!$C$45,0,'Inputs and Output'!$C$44)</f>
        <v>4949.0961580743524</v>
      </c>
      <c r="AY5034" s="14">
        <f t="shared" ca="1" si="1656"/>
        <v>16786.614801900458</v>
      </c>
      <c r="AZ5034" s="17">
        <f t="shared" ca="1" si="1657"/>
        <v>14430.979735918721</v>
      </c>
    </row>
    <row r="5035" spans="1:52">
      <c r="A5035">
        <v>5033</v>
      </c>
      <c r="B5035" t="str">
        <f>'hourly electricity demand texas'!B5034</f>
        <v>7/29/2020 5 p.m. CDT</v>
      </c>
      <c r="C5035">
        <f>'PVWatt simulated dispatch'!K5051</f>
        <v>663921.625</v>
      </c>
      <c r="D5035">
        <f>'hourly electricity demand texas'!I5034*'Inputs and Output'!$C$20</f>
        <v>104.13</v>
      </c>
      <c r="E5035">
        <f>MIN(MAX(D5035-'Inputs and Output'!C$16,0),'Inputs and Output'!C$19-'Inputs and Output'!C$16)</f>
        <v>104.13</v>
      </c>
      <c r="F5035">
        <f>C5035*'Inputs and Output'!C$13/1000000</f>
        <v>431.54905624999998</v>
      </c>
      <c r="G5035">
        <f>IF(F5035&lt;=E5035,MIN(Q5035,E5035-F5035,'Inputs and Output'!C$14*'Inputs and Output'!C$55),0)</f>
        <v>0</v>
      </c>
      <c r="H5035">
        <f t="shared" si="1658"/>
        <v>104.13</v>
      </c>
      <c r="I5035" s="4">
        <f t="shared" si="1659"/>
        <v>0</v>
      </c>
      <c r="J5035">
        <f t="shared" si="1640"/>
        <v>327.41905624999998</v>
      </c>
      <c r="K5035">
        <f t="shared" ca="1" si="1641"/>
        <v>40.049999999999997</v>
      </c>
      <c r="L5035" s="23">
        <f>AS5035/AQ5035*(1/('Inputs and Output'!C$36/'Inputs and Output'!C$39))-'Inputs and Output'!C$42</f>
        <v>85.103506911836462</v>
      </c>
      <c r="M5035" s="23">
        <f ca="1">IFERROR(AVERAGE(OFFSET(L5035,-1,0,-'Inputs and Output'!C$46)),L5035)</f>
        <v>124.05906699352931</v>
      </c>
      <c r="N5035" s="23">
        <f ca="1">_xlfn.XLOOKUP(K5035/M5035,'Battery dispatch curve multiple'!C$3:C$103,'Battery dispatch curve multiple'!A$3:A$103,,1,2)</f>
        <v>0.88000000000000056</v>
      </c>
      <c r="O5035" t="str">
        <f ca="1">IF(Q5035/'Inputs and Output'!C$14&lt;=N5035,"battery","miner")</f>
        <v>miner</v>
      </c>
      <c r="P5035" t="str">
        <f t="shared" si="1642"/>
        <v>No</v>
      </c>
      <c r="Q5035" s="26">
        <f t="shared" ca="1" si="1660"/>
        <v>280</v>
      </c>
      <c r="R5035" s="23">
        <f ca="1">-(Q5035/'Inputs and Output'!C$14-N5035)*'Inputs and Output'!C$14-G5035</f>
        <v>-33.599999999999845</v>
      </c>
      <c r="S5035" s="23">
        <f ca="1">IF(R5035&gt;0,MIN(R5035,'Inputs and Output'!C$55*'Inputs and Output'!C$14,Model!J5035),0)</f>
        <v>0</v>
      </c>
      <c r="T5035" s="23">
        <f t="shared" ca="1" si="1643"/>
        <v>0</v>
      </c>
      <c r="U5035" s="23">
        <f ca="1">MIN('Inputs and Output'!C$15,Model!T5035)</f>
        <v>0</v>
      </c>
      <c r="V5035" s="23">
        <f t="shared" ca="1" si="1644"/>
        <v>0</v>
      </c>
      <c r="W5035" s="23">
        <f ca="1">MIN(V5035+S5035,'Inputs and Output'!C$55*'Inputs and Output'!C$14,'Inputs and Output'!C$14-Model!Q5035)-S5035</f>
        <v>0</v>
      </c>
      <c r="X5035" s="23">
        <f t="shared" ca="1" si="1645"/>
        <v>0</v>
      </c>
      <c r="Y5035" s="23">
        <f ca="1">IF(AND(P5035="Yes",R5035&lt;=0),MIN(-R5035,'Inputs and Output'!C$55*'Inputs and Output'!C$14-G5035),0)</f>
        <v>0</v>
      </c>
      <c r="Z5035" s="23">
        <f ca="1">MIN(Y5035,'Inputs and Output'!C$15)</f>
        <v>0</v>
      </c>
      <c r="AA5035" s="23">
        <f ca="1">IF(AND(P5035="No",R5035&lt;=0),MIN(J5035,'Inputs and Output'!C$15),0)</f>
        <v>177.50399999999999</v>
      </c>
      <c r="AB5035" s="23">
        <f t="shared" ca="1" si="1646"/>
        <v>149.91505624999999</v>
      </c>
      <c r="AC5035" s="23">
        <f ca="1">MIN(AB5035,'Inputs and Output'!C$55*'Inputs and Output'!C$14,'Inputs and Output'!C$14-Model!Q5035)</f>
        <v>0</v>
      </c>
      <c r="AD5035" s="23">
        <f ca="1">IF(AND(P5035="No",R5035&lt;=0),MIN('Inputs and Output'!C$15-Model!AA5035,'Inputs and Output'!C$55*'Inputs and Output'!C$14),0)</f>
        <v>0</v>
      </c>
      <c r="AE5035" s="23">
        <f t="shared" ca="1" si="1647"/>
        <v>149.91505624999999</v>
      </c>
      <c r="AF5035" s="26">
        <f t="shared" ca="1" si="1648"/>
        <v>0</v>
      </c>
      <c r="AG5035" s="26">
        <f t="shared" ca="1" si="1649"/>
        <v>149.91505624999999</v>
      </c>
      <c r="AH5035">
        <f>'real time electricity price'!G5034</f>
        <v>19.217500000000001</v>
      </c>
      <c r="AI5035" s="20">
        <f>'real time electricity price'!H5034</f>
        <v>28.54</v>
      </c>
      <c r="AJ5035" s="23">
        <f t="shared" ca="1" si="1650"/>
        <v>177.50399999999999</v>
      </c>
      <c r="AK5035">
        <f t="shared" si="1651"/>
        <v>2001.118275</v>
      </c>
      <c r="AL5035" s="1">
        <f>SLN('Inputs and Output'!$C$27,0,'Inputs and Output'!$C$31)</f>
        <v>2968.0365296803652</v>
      </c>
      <c r="AM5035" s="1">
        <f>SLN('Inputs and Output'!$C$51,0,'Inputs and Output'!$C$31)</f>
        <v>319.634703196347</v>
      </c>
      <c r="AN5035" s="15">
        <f>-'PVWatt simulated dispatch'!$B$7*'Inputs and Output'!$C$13*'Inputs and Output'!$C$29</f>
        <v>-964.6118721461188</v>
      </c>
      <c r="AO5035" s="18">
        <f>-'Inputs and Output'!$C$54*'Inputs and Output'!$C$14/(365*24)</f>
        <v>-95.890410958904113</v>
      </c>
      <c r="AP5035" s="18">
        <f t="shared" si="1652"/>
        <v>-2347.0552409817356</v>
      </c>
      <c r="AQ5035" s="9">
        <f t="shared" si="1653"/>
        <v>68898300</v>
      </c>
      <c r="AR5035" s="34" cm="1">
        <f t="array" ref="AR5035">INDEX('hashrate + miner rev'!$G$3:$N$8762,Model!A5035,MATCH('Inputs and Output'!$C$22,'hashrate + miner rev'!$G$1:$N$1,0))</f>
        <v>6.88983E+19</v>
      </c>
      <c r="AS5035" cm="1">
        <f t="array" ref="AS5035">INDEX('hashrate + miner rev'!$G$3:$N$8762,Model!A5035,MATCH('Inputs and Output'!$C$22,'hashrate + miner rev'!$G$1:$N$1,0)+1)</f>
        <v>825295.18640000001</v>
      </c>
      <c r="AT5035" s="9">
        <f ca="1">IFERROR((AJ5035/('Inputs and Output'!$C$15))*('Inputs and Output'!$C$39*'Inputs and Output'!$C$40),0)</f>
        <v>1705673.4682484297</v>
      </c>
      <c r="AU5035" s="12">
        <f t="shared" ca="1" si="1654"/>
        <v>2.4756394109120686E-2</v>
      </c>
      <c r="AV5035" s="11">
        <f t="shared" ca="1" si="1655"/>
        <v>20431.332890878617</v>
      </c>
      <c r="AW5035" s="13">
        <f ca="1">IF(AT5035&gt;0,('Inputs and Output'!$C$42*'Inputs and Output'!$C$15),0)</f>
        <v>5325.12</v>
      </c>
      <c r="AX5035" s="16">
        <f>SLN('Inputs and Output'!$C$45,0,'Inputs and Output'!$C$44)</f>
        <v>4949.0961580743524</v>
      </c>
      <c r="AY5035" s="14">
        <f t="shared" ca="1" si="1656"/>
        <v>10157.116732804265</v>
      </c>
      <c r="AZ5035" s="17">
        <f t="shared" ca="1" si="1657"/>
        <v>7810.0614918225292</v>
      </c>
    </row>
    <row r="5036" spans="1:52">
      <c r="A5036">
        <v>5034</v>
      </c>
      <c r="B5036" t="str">
        <f>'hourly electricity demand texas'!B5035</f>
        <v>7/29/2020 6 p.m. CDT</v>
      </c>
      <c r="C5036">
        <f>'PVWatt simulated dispatch'!K5052</f>
        <v>570808.93799999997</v>
      </c>
      <c r="D5036">
        <f>'hourly electricity demand texas'!I5035*'Inputs and Output'!$C$20</f>
        <v>100</v>
      </c>
      <c r="E5036">
        <f>MIN(MAX(D5036-'Inputs and Output'!C$16,0),'Inputs and Output'!C$19-'Inputs and Output'!C$16)</f>
        <v>100</v>
      </c>
      <c r="F5036">
        <f>C5036*'Inputs and Output'!C$13/1000000</f>
        <v>371.02580969999997</v>
      </c>
      <c r="G5036">
        <f>IF(F5036&lt;=E5036,MIN(Q5036,E5036-F5036,'Inputs and Output'!C$14*'Inputs and Output'!C$55),0)</f>
        <v>0</v>
      </c>
      <c r="H5036">
        <f t="shared" si="1658"/>
        <v>100</v>
      </c>
      <c r="I5036" s="4">
        <f t="shared" si="1659"/>
        <v>0</v>
      </c>
      <c r="J5036">
        <f t="shared" si="1640"/>
        <v>271.02580969999997</v>
      </c>
      <c r="K5036">
        <f t="shared" ca="1" si="1641"/>
        <v>40.049999999999997</v>
      </c>
      <c r="L5036" s="23">
        <f>AS5036/AQ5036*(1/('Inputs and Output'!C$36/'Inputs and Output'!C$39))-'Inputs and Output'!C$42</f>
        <v>92.503287226230242</v>
      </c>
      <c r="M5036" s="23">
        <f ca="1">IFERROR(AVERAGE(OFFSET(L5036,-1,0,-'Inputs and Output'!C$46)),L5036)</f>
        <v>123.29628980169156</v>
      </c>
      <c r="N5036" s="23">
        <f ca="1">_xlfn.XLOOKUP(K5036/M5036,'Battery dispatch curve multiple'!C$3:C$103,'Battery dispatch curve multiple'!A$3:A$103,,1,2)</f>
        <v>0.88000000000000056</v>
      </c>
      <c r="O5036" t="str">
        <f ca="1">IF(Q5036/'Inputs and Output'!C$14&lt;=N5036,"battery","miner")</f>
        <v>miner</v>
      </c>
      <c r="P5036" t="str">
        <f t="shared" si="1642"/>
        <v>No</v>
      </c>
      <c r="Q5036" s="26">
        <f t="shared" ca="1" si="1660"/>
        <v>280</v>
      </c>
      <c r="R5036" s="23">
        <f ca="1">-(Q5036/'Inputs and Output'!C$14-N5036)*'Inputs and Output'!C$14-G5036</f>
        <v>-33.599999999999845</v>
      </c>
      <c r="S5036" s="23">
        <f ca="1">IF(R5036&gt;0,MIN(R5036,'Inputs and Output'!C$55*'Inputs and Output'!C$14,Model!J5036),0)</f>
        <v>0</v>
      </c>
      <c r="T5036" s="23">
        <f t="shared" ca="1" si="1643"/>
        <v>0</v>
      </c>
      <c r="U5036" s="23">
        <f ca="1">MIN('Inputs and Output'!C$15,Model!T5036)</f>
        <v>0</v>
      </c>
      <c r="V5036" s="23">
        <f t="shared" ca="1" si="1644"/>
        <v>0</v>
      </c>
      <c r="W5036" s="23">
        <f ca="1">MIN(V5036+S5036,'Inputs and Output'!C$55*'Inputs and Output'!C$14,'Inputs and Output'!C$14-Model!Q5036)-S5036</f>
        <v>0</v>
      </c>
      <c r="X5036" s="23">
        <f t="shared" ca="1" si="1645"/>
        <v>0</v>
      </c>
      <c r="Y5036" s="23">
        <f ca="1">IF(AND(P5036="Yes",R5036&lt;=0),MIN(-R5036,'Inputs and Output'!C$55*'Inputs and Output'!C$14-G5036),0)</f>
        <v>0</v>
      </c>
      <c r="Z5036" s="23">
        <f ca="1">MIN(Y5036,'Inputs and Output'!C$15)</f>
        <v>0</v>
      </c>
      <c r="AA5036" s="23">
        <f ca="1">IF(AND(P5036="No",R5036&lt;=0),MIN(J5036,'Inputs and Output'!C$15),0)</f>
        <v>177.50399999999999</v>
      </c>
      <c r="AB5036" s="23">
        <f t="shared" ca="1" si="1646"/>
        <v>93.521809699999977</v>
      </c>
      <c r="AC5036" s="23">
        <f ca="1">MIN(AB5036,'Inputs and Output'!C$55*'Inputs and Output'!C$14,'Inputs and Output'!C$14-Model!Q5036)</f>
        <v>0</v>
      </c>
      <c r="AD5036" s="23">
        <f ca="1">IF(AND(P5036="No",R5036&lt;=0),MIN('Inputs and Output'!C$15-Model!AA5036,'Inputs and Output'!C$55*'Inputs and Output'!C$14),0)</f>
        <v>0</v>
      </c>
      <c r="AE5036" s="23">
        <f t="shared" ca="1" si="1647"/>
        <v>93.521809699999977</v>
      </c>
      <c r="AF5036" s="26">
        <f t="shared" ca="1" si="1648"/>
        <v>0</v>
      </c>
      <c r="AG5036" s="26">
        <f t="shared" ca="1" si="1649"/>
        <v>93.521809699999977</v>
      </c>
      <c r="AH5036">
        <f>'real time electricity price'!G5035</f>
        <v>18.967500000000001</v>
      </c>
      <c r="AI5036" s="20">
        <f>'real time electricity price'!H5035</f>
        <v>24.93</v>
      </c>
      <c r="AJ5036" s="23">
        <f t="shared" ca="1" si="1650"/>
        <v>177.50399999999999</v>
      </c>
      <c r="AK5036">
        <f t="shared" si="1651"/>
        <v>1896.75</v>
      </c>
      <c r="AL5036" s="1">
        <f>SLN('Inputs and Output'!$C$27,0,'Inputs and Output'!$C$31)</f>
        <v>2968.0365296803652</v>
      </c>
      <c r="AM5036" s="1">
        <f>SLN('Inputs and Output'!$C$51,0,'Inputs and Output'!$C$31)</f>
        <v>319.634703196347</v>
      </c>
      <c r="AN5036" s="15">
        <f>-'PVWatt simulated dispatch'!$B$7*'Inputs and Output'!$C$13*'Inputs and Output'!$C$29</f>
        <v>-964.6118721461188</v>
      </c>
      <c r="AO5036" s="18">
        <f>-'Inputs and Output'!$C$54*'Inputs and Output'!$C$14/(365*24)</f>
        <v>-95.890410958904113</v>
      </c>
      <c r="AP5036" s="18">
        <f t="shared" si="1652"/>
        <v>-2451.4235159817354</v>
      </c>
      <c r="AQ5036" s="9">
        <f t="shared" si="1653"/>
        <v>40585500</v>
      </c>
      <c r="AR5036" s="34" cm="1">
        <f t="array" ref="AR5036">INDEX('hashrate + miner rev'!$G$3:$N$8762,Model!A5036,MATCH('Inputs and Output'!$C$22,'hashrate + miner rev'!$G$1:$N$1,0))</f>
        <v>4.05855E+19</v>
      </c>
      <c r="AS5036" cm="1">
        <f t="array" ref="AS5036">INDEX('hashrate + miner rev'!$G$3:$N$8762,Model!A5036,MATCH('Inputs and Output'!$C$22,'hashrate + miner rev'!$G$1:$N$1,0)+1)</f>
        <v>517405.32429999998</v>
      </c>
      <c r="AT5036" s="9">
        <f ca="1">IFERROR((AJ5036/('Inputs and Output'!$C$15))*('Inputs and Output'!$C$39*'Inputs and Output'!$C$40),0)</f>
        <v>1705673.4682484297</v>
      </c>
      <c r="AU5036" s="12">
        <f t="shared" ca="1" si="1654"/>
        <v>4.202667130498404E-2</v>
      </c>
      <c r="AV5036" s="11">
        <f t="shared" ca="1" si="1655"/>
        <v>21744.823495804769</v>
      </c>
      <c r="AW5036" s="13">
        <f ca="1">IF(AT5036&gt;0,('Inputs and Output'!$C$42*'Inputs and Output'!$C$15),0)</f>
        <v>5325.12</v>
      </c>
      <c r="AX5036" s="16">
        <f>SLN('Inputs and Output'!$C$45,0,'Inputs and Output'!$C$44)</f>
        <v>4949.0961580743524</v>
      </c>
      <c r="AY5036" s="14">
        <f t="shared" ca="1" si="1656"/>
        <v>11470.607337730416</v>
      </c>
      <c r="AZ5036" s="17">
        <f t="shared" ca="1" si="1657"/>
        <v>9019.1838217486802</v>
      </c>
    </row>
    <row r="5037" spans="1:52">
      <c r="A5037">
        <v>5035</v>
      </c>
      <c r="B5037" t="str">
        <f>'hourly electricity demand texas'!B5036</f>
        <v>7/29/2020 7 p.m. CDT</v>
      </c>
      <c r="C5037">
        <f>'PVWatt simulated dispatch'!K5053</f>
        <v>372955.84399999998</v>
      </c>
      <c r="D5037">
        <f>'hourly electricity demand texas'!I5036*'Inputs and Output'!$C$20</f>
        <v>97.04</v>
      </c>
      <c r="E5037">
        <f>MIN(MAX(D5037-'Inputs and Output'!C$16,0),'Inputs and Output'!C$19-'Inputs and Output'!C$16)</f>
        <v>97.04</v>
      </c>
      <c r="F5037">
        <f>C5037*'Inputs and Output'!C$13/1000000</f>
        <v>242.4212986</v>
      </c>
      <c r="G5037">
        <f>IF(F5037&lt;=E5037,MIN(Q5037,E5037-F5037,'Inputs and Output'!C$14*'Inputs and Output'!C$55),0)</f>
        <v>0</v>
      </c>
      <c r="H5037">
        <f t="shared" si="1658"/>
        <v>97.04</v>
      </c>
      <c r="I5037" s="4">
        <f t="shared" si="1659"/>
        <v>0</v>
      </c>
      <c r="J5037">
        <f t="shared" si="1640"/>
        <v>145.38129859999998</v>
      </c>
      <c r="K5037">
        <f t="shared" ca="1" si="1641"/>
        <v>40.049999999999997</v>
      </c>
      <c r="L5037" s="23">
        <f>AS5037/AQ5037*(1/('Inputs and Output'!C$36/'Inputs and Output'!C$39))-'Inputs and Output'!C$42</f>
        <v>71.812910817196396</v>
      </c>
      <c r="M5037" s="23">
        <f ca="1">IFERROR(AVERAGE(OFFSET(L5037,-1,0,-'Inputs and Output'!C$46)),L5037)</f>
        <v>121.64163845122285</v>
      </c>
      <c r="N5037" s="23">
        <f ca="1">_xlfn.XLOOKUP(K5037/M5037,'Battery dispatch curve multiple'!C$3:C$103,'Battery dispatch curve multiple'!A$3:A$103,,1,2)</f>
        <v>0.88000000000000056</v>
      </c>
      <c r="O5037" t="str">
        <f ca="1">IF(Q5037/'Inputs and Output'!C$14&lt;=N5037,"battery","miner")</f>
        <v>miner</v>
      </c>
      <c r="P5037" t="str">
        <f t="shared" si="1642"/>
        <v>No</v>
      </c>
      <c r="Q5037" s="26">
        <f t="shared" ca="1" si="1660"/>
        <v>280</v>
      </c>
      <c r="R5037" s="23">
        <f ca="1">-(Q5037/'Inputs and Output'!C$14-N5037)*'Inputs and Output'!C$14-G5037</f>
        <v>-33.599999999999845</v>
      </c>
      <c r="S5037" s="23">
        <f ca="1">IF(R5037&gt;0,MIN(R5037,'Inputs and Output'!C$55*'Inputs and Output'!C$14,Model!J5037),0)</f>
        <v>0</v>
      </c>
      <c r="T5037" s="23">
        <f t="shared" ca="1" si="1643"/>
        <v>0</v>
      </c>
      <c r="U5037" s="23">
        <f ca="1">MIN('Inputs and Output'!C$15,Model!T5037)</f>
        <v>0</v>
      </c>
      <c r="V5037" s="23">
        <f t="shared" ca="1" si="1644"/>
        <v>0</v>
      </c>
      <c r="W5037" s="23">
        <f ca="1">MIN(V5037+S5037,'Inputs and Output'!C$55*'Inputs and Output'!C$14,'Inputs and Output'!C$14-Model!Q5037)-S5037</f>
        <v>0</v>
      </c>
      <c r="X5037" s="23">
        <f t="shared" ca="1" si="1645"/>
        <v>0</v>
      </c>
      <c r="Y5037" s="23">
        <f ca="1">IF(AND(P5037="Yes",R5037&lt;=0),MIN(-R5037,'Inputs and Output'!C$55*'Inputs and Output'!C$14-G5037),0)</f>
        <v>0</v>
      </c>
      <c r="Z5037" s="23">
        <f ca="1">MIN(Y5037,'Inputs and Output'!C$15)</f>
        <v>0</v>
      </c>
      <c r="AA5037" s="23">
        <f ca="1">IF(AND(P5037="No",R5037&lt;=0),MIN(J5037,'Inputs and Output'!C$15),0)</f>
        <v>145.38129859999998</v>
      </c>
      <c r="AB5037" s="23">
        <f t="shared" ca="1" si="1646"/>
        <v>0</v>
      </c>
      <c r="AC5037" s="23">
        <f ca="1">MIN(AB5037,'Inputs and Output'!C$55*'Inputs and Output'!C$14,'Inputs and Output'!C$14-Model!Q5037)</f>
        <v>0</v>
      </c>
      <c r="AD5037" s="23">
        <f ca="1">IF(AND(P5037="No",R5037&lt;=0),MIN('Inputs and Output'!C$15-Model!AA5037,'Inputs and Output'!C$55*'Inputs and Output'!C$14),0)</f>
        <v>32.122701400000011</v>
      </c>
      <c r="AE5037" s="23">
        <f t="shared" ca="1" si="1647"/>
        <v>0</v>
      </c>
      <c r="AF5037" s="26">
        <f t="shared" ca="1" si="1648"/>
        <v>-32.122701400000011</v>
      </c>
      <c r="AG5037" s="26">
        <f t="shared" ca="1" si="1649"/>
        <v>0</v>
      </c>
      <c r="AH5037">
        <f>'real time electricity price'!G5036</f>
        <v>17.84</v>
      </c>
      <c r="AI5037" s="20">
        <f>'real time electricity price'!H5036</f>
        <v>21.98</v>
      </c>
      <c r="AJ5037" s="23">
        <f t="shared" ca="1" si="1650"/>
        <v>177.50399999999999</v>
      </c>
      <c r="AK5037">
        <f t="shared" si="1651"/>
        <v>1731.1936000000001</v>
      </c>
      <c r="AL5037" s="1">
        <f>SLN('Inputs and Output'!$C$27,0,'Inputs and Output'!$C$31)</f>
        <v>2968.0365296803652</v>
      </c>
      <c r="AM5037" s="1">
        <f>SLN('Inputs and Output'!$C$51,0,'Inputs and Output'!$C$31)</f>
        <v>319.634703196347</v>
      </c>
      <c r="AN5037" s="15">
        <f>-'PVWatt simulated dispatch'!$B$7*'Inputs and Output'!$C$13*'Inputs and Output'!$C$29</f>
        <v>-964.6118721461188</v>
      </c>
      <c r="AO5037" s="18">
        <f>-'Inputs and Output'!$C$54*'Inputs and Output'!$C$14/(365*24)</f>
        <v>-95.890410958904113</v>
      </c>
      <c r="AP5037" s="18">
        <f t="shared" si="1652"/>
        <v>-2616.9799159817348</v>
      </c>
      <c r="AQ5037" s="9">
        <f t="shared" si="1653"/>
        <v>48616100</v>
      </c>
      <c r="AR5037" s="34" cm="1">
        <f t="array" ref="AR5037">INDEX('hashrate + miner rev'!$G$3:$N$8762,Model!A5037,MATCH('Inputs and Output'!$C$22,'hashrate + miner rev'!$G$1:$N$1,0))</f>
        <v>4.86161E+19</v>
      </c>
      <c r="AS5037" cm="1">
        <f t="array" ref="AS5037">INDEX('hashrate + miner rev'!$G$3:$N$8762,Model!A5037,MATCH('Inputs and Output'!$C$22,'hashrate + miner rev'!$G$1:$N$1,0)+1)</f>
        <v>515104.35399999999</v>
      </c>
      <c r="AT5037" s="9">
        <f ca="1">IFERROR((AJ5037/('Inputs and Output'!$C$15))*('Inputs and Output'!$C$39*'Inputs and Output'!$C$40),0)</f>
        <v>1705673.4682484297</v>
      </c>
      <c r="AU5037" s="12">
        <f t="shared" ca="1" si="1654"/>
        <v>3.5084539242111766E-2</v>
      </c>
      <c r="AV5037" s="11">
        <f t="shared" ca="1" si="1655"/>
        <v>18072.198921695632</v>
      </c>
      <c r="AW5037" s="13">
        <f ca="1">IF(AT5037&gt;0,('Inputs and Output'!$C$42*'Inputs and Output'!$C$15),0)</f>
        <v>5325.12</v>
      </c>
      <c r="AX5037" s="16">
        <f>SLN('Inputs and Output'!$C$45,0,'Inputs and Output'!$C$44)</f>
        <v>4949.0961580743524</v>
      </c>
      <c r="AY5037" s="14">
        <f t="shared" ca="1" si="1656"/>
        <v>7797.9827636212804</v>
      </c>
      <c r="AZ5037" s="17">
        <f t="shared" ca="1" si="1657"/>
        <v>5181.0028476395455</v>
      </c>
    </row>
    <row r="5038" spans="1:52">
      <c r="A5038">
        <v>5036</v>
      </c>
      <c r="B5038" t="str">
        <f>'hourly electricity demand texas'!B5037</f>
        <v>7/29/2020 8 p.m. CDT</v>
      </c>
      <c r="C5038">
        <f>'PVWatt simulated dispatch'!K5054</f>
        <v>0</v>
      </c>
      <c r="D5038">
        <f>'hourly electricity demand texas'!I5037*'Inputs and Output'!$C$20</f>
        <v>93.58</v>
      </c>
      <c r="E5038">
        <f>MIN(MAX(D5038-'Inputs and Output'!C$16,0),'Inputs and Output'!C$19-'Inputs and Output'!C$16)</f>
        <v>93.58</v>
      </c>
      <c r="F5038">
        <f>C5038*'Inputs and Output'!C$13/1000000</f>
        <v>0</v>
      </c>
      <c r="G5038">
        <f ca="1">IF(F5038&lt;=E5038,MIN(Q5038,E5038-F5038,'Inputs and Output'!C$14*'Inputs and Output'!C$55),0)</f>
        <v>70</v>
      </c>
      <c r="H5038">
        <f t="shared" ca="1" si="1658"/>
        <v>70</v>
      </c>
      <c r="I5038" s="4">
        <f t="shared" ca="1" si="1659"/>
        <v>-23.58</v>
      </c>
      <c r="J5038">
        <f t="shared" si="1640"/>
        <v>0</v>
      </c>
      <c r="K5038">
        <f t="shared" ca="1" si="1641"/>
        <v>40.049999999999997</v>
      </c>
      <c r="L5038" s="23">
        <f>AS5038/AQ5038*(1/('Inputs and Output'!C$36/'Inputs and Output'!C$39))-'Inputs and Output'!C$42</f>
        <v>155.52748300050584</v>
      </c>
      <c r="M5038" s="23">
        <f ca="1">IFERROR(AVERAGE(OFFSET(L5038,-1,0,-'Inputs and Output'!C$46)),L5038)</f>
        <v>119.82080197274064</v>
      </c>
      <c r="N5038" s="23">
        <f ca="1">_xlfn.XLOOKUP(K5038/M5038,'Battery dispatch curve multiple'!C$3:C$103,'Battery dispatch curve multiple'!A$3:A$103,,1,2)</f>
        <v>0.88000000000000056</v>
      </c>
      <c r="O5038" t="str">
        <f ca="1">IF(Q5038/'Inputs and Output'!C$14&lt;=N5038,"battery","miner")</f>
        <v>miner</v>
      </c>
      <c r="P5038" t="str">
        <f t="shared" ca="1" si="1642"/>
        <v>Yes</v>
      </c>
      <c r="Q5038" s="26">
        <f t="shared" ca="1" si="1660"/>
        <v>247.87729859999999</v>
      </c>
      <c r="R5038" s="23">
        <f ca="1">-(Q5038/'Inputs and Output'!C$14-N5038)*'Inputs and Output'!C$14-G5038</f>
        <v>-71.477298599999827</v>
      </c>
      <c r="S5038" s="23">
        <f ca="1">IF(R5038&gt;0,MIN(R5038,'Inputs and Output'!C$55*'Inputs and Output'!C$14,Model!J5038),0)</f>
        <v>0</v>
      </c>
      <c r="T5038" s="23">
        <f t="shared" ca="1" si="1643"/>
        <v>0</v>
      </c>
      <c r="U5038" s="23">
        <f ca="1">MIN('Inputs and Output'!C$15,Model!T5038)</f>
        <v>0</v>
      </c>
      <c r="V5038" s="23">
        <f t="shared" ca="1" si="1644"/>
        <v>0</v>
      </c>
      <c r="W5038" s="23">
        <f ca="1">MIN(V5038+S5038,'Inputs and Output'!C$55*'Inputs and Output'!C$14,'Inputs and Output'!C$14-Model!Q5038)-S5038</f>
        <v>0</v>
      </c>
      <c r="X5038" s="23">
        <f t="shared" ca="1" si="1645"/>
        <v>0</v>
      </c>
      <c r="Y5038" s="23">
        <f ca="1">IF(AND(P5038="Yes",R5038&lt;=0),MIN(-R5038,'Inputs and Output'!C$55*'Inputs and Output'!C$14-G5038),0)</f>
        <v>0</v>
      </c>
      <c r="Z5038" s="23">
        <f ca="1">MIN(Y5038,'Inputs and Output'!C$15)</f>
        <v>0</v>
      </c>
      <c r="AA5038" s="23">
        <f ca="1">IF(AND(P5038="No",R5038&lt;=0),MIN(J5038,'Inputs and Output'!C$15),0)</f>
        <v>0</v>
      </c>
      <c r="AB5038" s="23">
        <f t="shared" ca="1" si="1646"/>
        <v>0</v>
      </c>
      <c r="AC5038" s="23">
        <f ca="1">MIN(AB5038,'Inputs and Output'!C$55*'Inputs and Output'!C$14,'Inputs and Output'!C$14-Model!Q5038)</f>
        <v>0</v>
      </c>
      <c r="AD5038" s="23">
        <f ca="1">IF(AND(P5038="No",R5038&lt;=0),MIN('Inputs and Output'!C$15-Model!AA5038,'Inputs and Output'!C$55*'Inputs and Output'!C$14),0)</f>
        <v>0</v>
      </c>
      <c r="AE5038" s="23">
        <f t="shared" ca="1" si="1647"/>
        <v>0</v>
      </c>
      <c r="AF5038" s="26">
        <f t="shared" ca="1" si="1648"/>
        <v>-70</v>
      </c>
      <c r="AG5038" s="26">
        <f t="shared" ca="1" si="1649"/>
        <v>0</v>
      </c>
      <c r="AH5038">
        <f>'real time electricity price'!G5037</f>
        <v>17.400000000000002</v>
      </c>
      <c r="AI5038" s="20">
        <f>'real time electricity price'!H5037</f>
        <v>20.23</v>
      </c>
      <c r="AJ5038" s="23">
        <f t="shared" ca="1" si="1650"/>
        <v>0</v>
      </c>
      <c r="AK5038">
        <f t="shared" ca="1" si="1651"/>
        <v>1218.0000000000002</v>
      </c>
      <c r="AL5038" s="1">
        <f>SLN('Inputs and Output'!$C$27,0,'Inputs and Output'!$C$31)</f>
        <v>2968.0365296803652</v>
      </c>
      <c r="AM5038" s="1">
        <f>SLN('Inputs and Output'!$C$51,0,'Inputs and Output'!$C$31)</f>
        <v>319.634703196347</v>
      </c>
      <c r="AN5038" s="15">
        <f>-'PVWatt simulated dispatch'!$B$7*'Inputs and Output'!$C$13*'Inputs and Output'!$C$29</f>
        <v>-964.6118721461188</v>
      </c>
      <c r="AO5038" s="18">
        <f>-'Inputs and Output'!$C$54*'Inputs and Output'!$C$14/(365*24)</f>
        <v>-95.890410958904113</v>
      </c>
      <c r="AP5038" s="18">
        <f t="shared" ca="1" si="1652"/>
        <v>-3130.1735159817354</v>
      </c>
      <c r="AQ5038" s="9">
        <f t="shared" si="1653"/>
        <v>32317800</v>
      </c>
      <c r="AR5038" s="34" cm="1">
        <f t="array" ref="AR5038">INDEX('hashrate + miner rev'!$G$3:$N$8762,Model!A5038,MATCH('Inputs and Output'!$C$22,'hashrate + miner rev'!$G$1:$N$1,0))</f>
        <v>3.23178E+19</v>
      </c>
      <c r="AS5038" cm="1">
        <f t="array" ref="AS5038">INDEX('hashrate + miner rev'!$G$3:$N$8762,Model!A5038,MATCH('Inputs and Output'!$C$22,'hashrate + miner rev'!$G$1:$N$1,0)+1)</f>
        <v>623967.96290000004</v>
      </c>
      <c r="AT5038" s="9">
        <f ca="1">IFERROR((AJ5038/('Inputs and Output'!$C$15))*('Inputs and Output'!$C$39*'Inputs and Output'!$C$40),0)</f>
        <v>0</v>
      </c>
      <c r="AU5038" s="12">
        <f t="shared" ca="1" si="1654"/>
        <v>0</v>
      </c>
      <c r="AV5038" s="11">
        <f t="shared" ca="1" si="1655"/>
        <v>0</v>
      </c>
      <c r="AW5038" s="13">
        <f ca="1">IF(AT5038&gt;0,('Inputs and Output'!$C$42*'Inputs and Output'!$C$15),0)</f>
        <v>0</v>
      </c>
      <c r="AX5038" s="16">
        <f>SLN('Inputs and Output'!$C$45,0,'Inputs and Output'!$C$44)</f>
        <v>4949.0961580743524</v>
      </c>
      <c r="AY5038" s="14">
        <f t="shared" ca="1" si="1656"/>
        <v>-4949.0961580743524</v>
      </c>
      <c r="AZ5038" s="17">
        <f t="shared" ca="1" si="1657"/>
        <v>-8079.2696740560878</v>
      </c>
    </row>
    <row r="5039" spans="1:52">
      <c r="A5039">
        <v>5037</v>
      </c>
      <c r="B5039" t="str">
        <f>'hourly electricity demand texas'!B5038</f>
        <v>7/29/2020 9 p.m. CDT</v>
      </c>
      <c r="C5039">
        <f>'PVWatt simulated dispatch'!K5055</f>
        <v>0</v>
      </c>
      <c r="D5039">
        <f>'hourly electricity demand texas'!I5038*'Inputs and Output'!$C$20</f>
        <v>90.91</v>
      </c>
      <c r="E5039">
        <f>MIN(MAX(D5039-'Inputs and Output'!C$16,0),'Inputs and Output'!C$19-'Inputs and Output'!C$16)</f>
        <v>90.91</v>
      </c>
      <c r="F5039">
        <f>C5039*'Inputs and Output'!C$13/1000000</f>
        <v>0</v>
      </c>
      <c r="G5039">
        <f ca="1">IF(F5039&lt;=E5039,MIN(Q5039,E5039-F5039,'Inputs and Output'!C$14*'Inputs and Output'!C$55),0)</f>
        <v>70</v>
      </c>
      <c r="H5039">
        <f t="shared" ca="1" si="1658"/>
        <v>70</v>
      </c>
      <c r="I5039" s="4">
        <f t="shared" ca="1" si="1659"/>
        <v>-20.909999999999997</v>
      </c>
      <c r="J5039">
        <f t="shared" si="1640"/>
        <v>0</v>
      </c>
      <c r="K5039">
        <f t="shared" ca="1" si="1641"/>
        <v>40.049999999999997</v>
      </c>
      <c r="L5039" s="23">
        <f>AS5039/AQ5039*(1/('Inputs and Output'!C$36/'Inputs and Output'!C$39))-'Inputs and Output'!C$42</f>
        <v>131.38397506309946</v>
      </c>
      <c r="M5039" s="23">
        <f ca="1">IFERROR(AVERAGE(OFFSET(L5039,-1,0,-'Inputs and Output'!C$46)),L5039)</f>
        <v>118.62559237035923</v>
      </c>
      <c r="N5039" s="23">
        <f ca="1">_xlfn.XLOOKUP(K5039/M5039,'Battery dispatch curve multiple'!C$3:C$103,'Battery dispatch curve multiple'!A$3:A$103,,1,2)</f>
        <v>0.88000000000000056</v>
      </c>
      <c r="O5039" t="str">
        <f ca="1">IF(Q5039/'Inputs and Output'!C$14&lt;=N5039,"battery","miner")</f>
        <v>battery</v>
      </c>
      <c r="P5039" t="str">
        <f t="shared" ca="1" si="1642"/>
        <v>Yes</v>
      </c>
      <c r="Q5039" s="26">
        <f t="shared" ca="1" si="1660"/>
        <v>177.87729859999999</v>
      </c>
      <c r="R5039" s="23">
        <f ca="1">-(Q5039/'Inputs and Output'!C$14-N5039)*'Inputs and Output'!C$14-G5039</f>
        <v>-1.4772985999998269</v>
      </c>
      <c r="S5039" s="23">
        <f ca="1">IF(R5039&gt;0,MIN(R5039,'Inputs and Output'!C$55*'Inputs and Output'!C$14,Model!J5039),0)</f>
        <v>0</v>
      </c>
      <c r="T5039" s="23">
        <f t="shared" ca="1" si="1643"/>
        <v>0</v>
      </c>
      <c r="U5039" s="23">
        <f ca="1">MIN('Inputs and Output'!C$15,Model!T5039)</f>
        <v>0</v>
      </c>
      <c r="V5039" s="23">
        <f t="shared" ca="1" si="1644"/>
        <v>0</v>
      </c>
      <c r="W5039" s="23">
        <f ca="1">MIN(V5039+S5039,'Inputs and Output'!C$55*'Inputs and Output'!C$14,'Inputs and Output'!C$14-Model!Q5039)-S5039</f>
        <v>0</v>
      </c>
      <c r="X5039" s="23">
        <f t="shared" ca="1" si="1645"/>
        <v>0</v>
      </c>
      <c r="Y5039" s="23">
        <f ca="1">IF(AND(P5039="Yes",R5039&lt;=0),MIN(-R5039,'Inputs and Output'!C$55*'Inputs and Output'!C$14-G5039),0)</f>
        <v>0</v>
      </c>
      <c r="Z5039" s="23">
        <f ca="1">MIN(Y5039,'Inputs and Output'!C$15)</f>
        <v>0</v>
      </c>
      <c r="AA5039" s="23">
        <f ca="1">IF(AND(P5039="No",R5039&lt;=0),MIN(J5039,'Inputs and Output'!C$15),0)</f>
        <v>0</v>
      </c>
      <c r="AB5039" s="23">
        <f t="shared" ca="1" si="1646"/>
        <v>0</v>
      </c>
      <c r="AC5039" s="23">
        <f ca="1">MIN(AB5039,'Inputs and Output'!C$55*'Inputs and Output'!C$14,'Inputs and Output'!C$14-Model!Q5039)</f>
        <v>0</v>
      </c>
      <c r="AD5039" s="23">
        <f ca="1">IF(AND(P5039="No",R5039&lt;=0),MIN('Inputs and Output'!C$15-Model!AA5039,'Inputs and Output'!C$55*'Inputs and Output'!C$14),0)</f>
        <v>0</v>
      </c>
      <c r="AE5039" s="23">
        <f t="shared" ca="1" si="1647"/>
        <v>0</v>
      </c>
      <c r="AF5039" s="26">
        <f t="shared" ca="1" si="1648"/>
        <v>-70</v>
      </c>
      <c r="AG5039" s="26">
        <f t="shared" ca="1" si="1649"/>
        <v>0</v>
      </c>
      <c r="AH5039">
        <f>'real time electricity price'!G5038</f>
        <v>16.192500000000003</v>
      </c>
      <c r="AI5039" s="20">
        <f>'real time electricity price'!H5038</f>
        <v>19.059999999999999</v>
      </c>
      <c r="AJ5039" s="23">
        <f t="shared" ca="1" si="1650"/>
        <v>0</v>
      </c>
      <c r="AK5039">
        <f t="shared" ca="1" si="1651"/>
        <v>1133.4750000000001</v>
      </c>
      <c r="AL5039" s="1">
        <f>SLN('Inputs and Output'!$C$27,0,'Inputs and Output'!$C$31)</f>
        <v>2968.0365296803652</v>
      </c>
      <c r="AM5039" s="1">
        <f>SLN('Inputs and Output'!$C$51,0,'Inputs and Output'!$C$31)</f>
        <v>319.634703196347</v>
      </c>
      <c r="AN5039" s="15">
        <f>-'PVWatt simulated dispatch'!$B$7*'Inputs and Output'!$C$13*'Inputs and Output'!$C$29</f>
        <v>-964.6118721461188</v>
      </c>
      <c r="AO5039" s="18">
        <f>-'Inputs and Output'!$C$54*'Inputs and Output'!$C$14/(365*24)</f>
        <v>-95.890410958904113</v>
      </c>
      <c r="AP5039" s="18">
        <f t="shared" ca="1" si="1652"/>
        <v>-3214.698515981735</v>
      </c>
      <c r="AQ5039" s="9">
        <f t="shared" si="1653"/>
        <v>43121600</v>
      </c>
      <c r="AR5039" s="34" cm="1">
        <f t="array" ref="AR5039">INDEX('hashrate + miner rev'!$G$3:$N$8762,Model!A5039,MATCH('Inputs and Output'!$C$22,'hashrate + miner rev'!$G$1:$N$1,0))</f>
        <v>4.31216E+19</v>
      </c>
      <c r="AS5039" cm="1">
        <f t="array" ref="AS5039">INDEX('hashrate + miner rev'!$G$3:$N$8762,Model!A5039,MATCH('Inputs and Output'!$C$22,'hashrate + miner rev'!$G$1:$N$1,0)+1)</f>
        <v>724215.0159</v>
      </c>
      <c r="AT5039" s="9">
        <f ca="1">IFERROR((AJ5039/('Inputs and Output'!$C$15))*('Inputs and Output'!$C$39*'Inputs and Output'!$C$40),0)</f>
        <v>0</v>
      </c>
      <c r="AU5039" s="12">
        <f t="shared" ca="1" si="1654"/>
        <v>0</v>
      </c>
      <c r="AV5039" s="11">
        <f t="shared" ca="1" si="1655"/>
        <v>0</v>
      </c>
      <c r="AW5039" s="13">
        <f ca="1">IF(AT5039&gt;0,('Inputs and Output'!$C$42*'Inputs and Output'!$C$15),0)</f>
        <v>0</v>
      </c>
      <c r="AX5039" s="16">
        <f>SLN('Inputs and Output'!$C$45,0,'Inputs and Output'!$C$44)</f>
        <v>4949.0961580743524</v>
      </c>
      <c r="AY5039" s="14">
        <f t="shared" ca="1" si="1656"/>
        <v>-4949.0961580743524</v>
      </c>
      <c r="AZ5039" s="17">
        <f t="shared" ca="1" si="1657"/>
        <v>-8163.7946740560874</v>
      </c>
    </row>
    <row r="5040" spans="1:52">
      <c r="A5040">
        <v>5038</v>
      </c>
      <c r="B5040" t="str">
        <f>'hourly electricity demand texas'!B5039</f>
        <v>7/29/2020 10 p.m. CDT</v>
      </c>
      <c r="C5040">
        <f>'PVWatt simulated dispatch'!K5056</f>
        <v>0</v>
      </c>
      <c r="D5040">
        <f>'hourly electricity demand texas'!I5039*'Inputs and Output'!$C$20</f>
        <v>88.960000000000008</v>
      </c>
      <c r="E5040">
        <f>MIN(MAX(D5040-'Inputs and Output'!C$16,0),'Inputs and Output'!C$19-'Inputs and Output'!C$16)</f>
        <v>88.960000000000008</v>
      </c>
      <c r="F5040">
        <f>C5040*'Inputs and Output'!C$13/1000000</f>
        <v>0</v>
      </c>
      <c r="G5040">
        <f ca="1">IF(F5040&lt;=E5040,MIN(Q5040,E5040-F5040,'Inputs and Output'!C$14*'Inputs and Output'!C$55),0)</f>
        <v>70</v>
      </c>
      <c r="H5040">
        <f t="shared" ca="1" si="1658"/>
        <v>70</v>
      </c>
      <c r="I5040" s="4">
        <f t="shared" ca="1" si="1659"/>
        <v>-18.960000000000008</v>
      </c>
      <c r="J5040">
        <f t="shared" si="1640"/>
        <v>0</v>
      </c>
      <c r="K5040">
        <f t="shared" ca="1" si="1641"/>
        <v>40.049999999999997</v>
      </c>
      <c r="L5040" s="23">
        <f>AS5040/AQ5040*(1/('Inputs and Output'!C$36/'Inputs and Output'!C$39))-'Inputs and Output'!C$42</f>
        <v>128.26965630819879</v>
      </c>
      <c r="M5040" s="23">
        <f ca="1">IFERROR(AVERAGE(OFFSET(L5040,-1,0,-'Inputs and Output'!C$46)),L5040)</f>
        <v>118.73564349350143</v>
      </c>
      <c r="N5040" s="23">
        <f ca="1">_xlfn.XLOOKUP(K5040/M5040,'Battery dispatch curve multiple'!C$3:C$103,'Battery dispatch curve multiple'!A$3:A$103,,1,2)</f>
        <v>0.88000000000000056</v>
      </c>
      <c r="O5040" t="str">
        <f ca="1">IF(Q5040/'Inputs and Output'!C$14&lt;=N5040,"battery","miner")</f>
        <v>battery</v>
      </c>
      <c r="P5040" t="str">
        <f t="shared" ca="1" si="1642"/>
        <v>Yes</v>
      </c>
      <c r="Q5040" s="26">
        <f t="shared" ca="1" si="1660"/>
        <v>107.87729859999999</v>
      </c>
      <c r="R5040" s="23">
        <f ca="1">-(Q5040/'Inputs and Output'!C$14-N5040)*'Inputs and Output'!C$14-G5040</f>
        <v>68.522701400000159</v>
      </c>
      <c r="S5040" s="23">
        <f ca="1">IF(R5040&gt;0,MIN(R5040,'Inputs and Output'!C$55*'Inputs and Output'!C$14,Model!J5040),0)</f>
        <v>0</v>
      </c>
      <c r="T5040" s="23">
        <f t="shared" ca="1" si="1643"/>
        <v>0</v>
      </c>
      <c r="U5040" s="23">
        <f ca="1">MIN('Inputs and Output'!C$15,Model!T5040)</f>
        <v>0</v>
      </c>
      <c r="V5040" s="23">
        <f t="shared" ca="1" si="1644"/>
        <v>0</v>
      </c>
      <c r="W5040" s="23">
        <f ca="1">MIN(V5040+S5040,'Inputs and Output'!C$55*'Inputs and Output'!C$14,'Inputs and Output'!C$14-Model!Q5040)-S5040</f>
        <v>0</v>
      </c>
      <c r="X5040" s="23">
        <f t="shared" ca="1" si="1645"/>
        <v>0</v>
      </c>
      <c r="Y5040" s="23">
        <f ca="1">IF(AND(P5040="Yes",R5040&lt;=0),MIN(-R5040,'Inputs and Output'!C$55*'Inputs and Output'!C$14-G5040),0)</f>
        <v>0</v>
      </c>
      <c r="Z5040" s="23">
        <f ca="1">MIN(Y5040,'Inputs and Output'!C$15)</f>
        <v>0</v>
      </c>
      <c r="AA5040" s="23">
        <f ca="1">IF(AND(P5040="No",R5040&lt;=0),MIN(J5040,'Inputs and Output'!C$15),0)</f>
        <v>0</v>
      </c>
      <c r="AB5040" s="23">
        <f t="shared" ca="1" si="1646"/>
        <v>0</v>
      </c>
      <c r="AC5040" s="23">
        <f ca="1">MIN(AB5040,'Inputs and Output'!C$55*'Inputs and Output'!C$14,'Inputs and Output'!C$14-Model!Q5040)</f>
        <v>0</v>
      </c>
      <c r="AD5040" s="23">
        <f ca="1">IF(AND(P5040="No",R5040&lt;=0),MIN('Inputs and Output'!C$15-Model!AA5040,'Inputs and Output'!C$55*'Inputs and Output'!C$14),0)</f>
        <v>0</v>
      </c>
      <c r="AE5040" s="23">
        <f t="shared" ca="1" si="1647"/>
        <v>0</v>
      </c>
      <c r="AF5040" s="26">
        <f t="shared" ca="1" si="1648"/>
        <v>-70</v>
      </c>
      <c r="AG5040" s="26">
        <f t="shared" ca="1" si="1649"/>
        <v>0</v>
      </c>
      <c r="AH5040">
        <f>'real time electricity price'!G5039</f>
        <v>15.07</v>
      </c>
      <c r="AI5040" s="20">
        <f>'real time electricity price'!H5039</f>
        <v>17.27</v>
      </c>
      <c r="AJ5040" s="23">
        <f t="shared" ca="1" si="1650"/>
        <v>0</v>
      </c>
      <c r="AK5040">
        <f t="shared" ca="1" si="1651"/>
        <v>1054.9000000000001</v>
      </c>
      <c r="AL5040" s="1">
        <f>SLN('Inputs and Output'!$C$27,0,'Inputs and Output'!$C$31)</f>
        <v>2968.0365296803652</v>
      </c>
      <c r="AM5040" s="1">
        <f>SLN('Inputs and Output'!$C$51,0,'Inputs and Output'!$C$31)</f>
        <v>319.634703196347</v>
      </c>
      <c r="AN5040" s="15">
        <f>-'PVWatt simulated dispatch'!$B$7*'Inputs and Output'!$C$13*'Inputs and Output'!$C$29</f>
        <v>-964.6118721461188</v>
      </c>
      <c r="AO5040" s="18">
        <f>-'Inputs and Output'!$C$54*'Inputs and Output'!$C$14/(365*24)</f>
        <v>-95.890410958904113</v>
      </c>
      <c r="AP5040" s="18">
        <f t="shared" ca="1" si="1652"/>
        <v>-3293.2735159817348</v>
      </c>
      <c r="AQ5040" s="9">
        <f t="shared" si="1653"/>
        <v>37725400</v>
      </c>
      <c r="AR5040" s="34" cm="1">
        <f t="array" ref="AR5040">INDEX('hashrate + miner rev'!$G$3:$N$8762,Model!A5040,MATCH('Inputs and Output'!$C$22,'hashrate + miner rev'!$G$1:$N$1,0))</f>
        <v>3.77254E+19</v>
      </c>
      <c r="AS5040" cm="1">
        <f t="array" ref="AS5040">INDEX('hashrate + miner rev'!$G$3:$N$8762,Model!A5040,MATCH('Inputs and Output'!$C$22,'hashrate + miner rev'!$G$1:$N$1,0)+1)</f>
        <v>621360.67319999996</v>
      </c>
      <c r="AT5040" s="9">
        <f ca="1">IFERROR((AJ5040/('Inputs and Output'!$C$15))*('Inputs and Output'!$C$39*'Inputs and Output'!$C$40),0)</f>
        <v>0</v>
      </c>
      <c r="AU5040" s="12">
        <f t="shared" ca="1" si="1654"/>
        <v>0</v>
      </c>
      <c r="AV5040" s="11">
        <f t="shared" ca="1" si="1655"/>
        <v>0</v>
      </c>
      <c r="AW5040" s="13">
        <f ca="1">IF(AT5040&gt;0,('Inputs and Output'!$C$42*'Inputs and Output'!$C$15),0)</f>
        <v>0</v>
      </c>
      <c r="AX5040" s="16">
        <f>SLN('Inputs and Output'!$C$45,0,'Inputs and Output'!$C$44)</f>
        <v>4949.0961580743524</v>
      </c>
      <c r="AY5040" s="14">
        <f t="shared" ca="1" si="1656"/>
        <v>-4949.0961580743524</v>
      </c>
      <c r="AZ5040" s="17">
        <f t="shared" ca="1" si="1657"/>
        <v>-8242.3696740560881</v>
      </c>
    </row>
    <row r="5041" spans="1:52">
      <c r="A5041">
        <v>5039</v>
      </c>
      <c r="B5041" t="str">
        <f>'hourly electricity demand texas'!B5040</f>
        <v>7/29/2020 11 p.m. CDT</v>
      </c>
      <c r="C5041">
        <f>'PVWatt simulated dispatch'!K5057</f>
        <v>0</v>
      </c>
      <c r="D5041">
        <f>'hourly electricity demand texas'!I5040*'Inputs and Output'!$C$20</f>
        <v>83.37</v>
      </c>
      <c r="E5041">
        <f>MIN(MAX(D5041-'Inputs and Output'!C$16,0),'Inputs and Output'!C$19-'Inputs and Output'!C$16)</f>
        <v>83.37</v>
      </c>
      <c r="F5041">
        <f>C5041*'Inputs and Output'!C$13/1000000</f>
        <v>0</v>
      </c>
      <c r="G5041">
        <f ca="1">IF(F5041&lt;=E5041,MIN(Q5041,E5041-F5041,'Inputs and Output'!C$14*'Inputs and Output'!C$55),0)</f>
        <v>37.877298599999989</v>
      </c>
      <c r="H5041">
        <f t="shared" ca="1" si="1658"/>
        <v>37.877298599999989</v>
      </c>
      <c r="I5041" s="4">
        <f t="shared" ca="1" si="1659"/>
        <v>-45.492701400000016</v>
      </c>
      <c r="J5041">
        <f t="shared" si="1640"/>
        <v>0</v>
      </c>
      <c r="K5041">
        <f t="shared" ca="1" si="1641"/>
        <v>40.049999999999997</v>
      </c>
      <c r="L5041" s="23">
        <f>AS5041/AQ5041*(1/('Inputs and Output'!C$36/'Inputs and Output'!C$39))-'Inputs and Output'!C$42</f>
        <v>96.687926011707006</v>
      </c>
      <c r="M5041" s="23">
        <f ca="1">IFERROR(AVERAGE(OFFSET(L5041,-1,0,-'Inputs and Output'!C$46)),L5041)</f>
        <v>118.50299514917441</v>
      </c>
      <c r="N5041" s="23">
        <f ca="1">_xlfn.XLOOKUP(K5041/M5041,'Battery dispatch curve multiple'!C$3:C$103,'Battery dispatch curve multiple'!A$3:A$103,,1,2)</f>
        <v>0.88000000000000056</v>
      </c>
      <c r="O5041" t="str">
        <f ca="1">IF(Q5041/'Inputs and Output'!C$14&lt;=N5041,"battery","miner")</f>
        <v>battery</v>
      </c>
      <c r="P5041" t="str">
        <f t="shared" ca="1" si="1642"/>
        <v>Yes</v>
      </c>
      <c r="Q5041" s="26">
        <f t="shared" ca="1" si="1660"/>
        <v>37.877298599999989</v>
      </c>
      <c r="R5041" s="23">
        <f ca="1">-(Q5041/'Inputs and Output'!C$14-N5041)*'Inputs and Output'!C$14-G5041</f>
        <v>170.64540280000017</v>
      </c>
      <c r="S5041" s="23">
        <f ca="1">IF(R5041&gt;0,MIN(R5041,'Inputs and Output'!C$55*'Inputs and Output'!C$14,Model!J5041),0)</f>
        <v>0</v>
      </c>
      <c r="T5041" s="23">
        <f t="shared" ca="1" si="1643"/>
        <v>0</v>
      </c>
      <c r="U5041" s="23">
        <f ca="1">MIN('Inputs and Output'!C$15,Model!T5041)</f>
        <v>0</v>
      </c>
      <c r="V5041" s="23">
        <f t="shared" ca="1" si="1644"/>
        <v>0</v>
      </c>
      <c r="W5041" s="23">
        <f ca="1">MIN(V5041+S5041,'Inputs and Output'!C$55*'Inputs and Output'!C$14,'Inputs and Output'!C$14-Model!Q5041)-S5041</f>
        <v>0</v>
      </c>
      <c r="X5041" s="23">
        <f t="shared" ca="1" si="1645"/>
        <v>0</v>
      </c>
      <c r="Y5041" s="23">
        <f ca="1">IF(AND(P5041="Yes",R5041&lt;=0),MIN(-R5041,'Inputs and Output'!C$55*'Inputs and Output'!C$14-G5041),0)</f>
        <v>0</v>
      </c>
      <c r="Z5041" s="23">
        <f ca="1">MIN(Y5041,'Inputs and Output'!C$15)</f>
        <v>0</v>
      </c>
      <c r="AA5041" s="23">
        <f ca="1">IF(AND(P5041="No",R5041&lt;=0),MIN(J5041,'Inputs and Output'!C$15),0)</f>
        <v>0</v>
      </c>
      <c r="AB5041" s="23">
        <f t="shared" ca="1" si="1646"/>
        <v>0</v>
      </c>
      <c r="AC5041" s="23">
        <f ca="1">MIN(AB5041,'Inputs and Output'!C$55*'Inputs and Output'!C$14,'Inputs and Output'!C$14-Model!Q5041)</f>
        <v>0</v>
      </c>
      <c r="AD5041" s="23">
        <f ca="1">IF(AND(P5041="No",R5041&lt;=0),MIN('Inputs and Output'!C$15-Model!AA5041,'Inputs and Output'!C$55*'Inputs and Output'!C$14),0)</f>
        <v>0</v>
      </c>
      <c r="AE5041" s="23">
        <f t="shared" ca="1" si="1647"/>
        <v>0</v>
      </c>
      <c r="AF5041" s="26">
        <f t="shared" ca="1" si="1648"/>
        <v>-37.877298599999989</v>
      </c>
      <c r="AG5041" s="26">
        <f t="shared" ca="1" si="1649"/>
        <v>0</v>
      </c>
      <c r="AH5041">
        <f>'real time electricity price'!G5040</f>
        <v>13.2425</v>
      </c>
      <c r="AI5041" s="20">
        <f>'real time electricity price'!H5040</f>
        <v>15.29</v>
      </c>
      <c r="AJ5041" s="23">
        <f t="shared" ca="1" si="1650"/>
        <v>0</v>
      </c>
      <c r="AK5041">
        <f t="shared" ca="1" si="1651"/>
        <v>501.59012671049982</v>
      </c>
      <c r="AL5041" s="1">
        <f>SLN('Inputs and Output'!$C$27,0,'Inputs and Output'!$C$31)</f>
        <v>2968.0365296803652</v>
      </c>
      <c r="AM5041" s="1">
        <f>SLN('Inputs and Output'!$C$51,0,'Inputs and Output'!$C$31)</f>
        <v>319.634703196347</v>
      </c>
      <c r="AN5041" s="15">
        <f>-'PVWatt simulated dispatch'!$B$7*'Inputs and Output'!$C$13*'Inputs and Output'!$C$29</f>
        <v>-964.6118721461188</v>
      </c>
      <c r="AO5041" s="18">
        <f>-'Inputs and Output'!$C$54*'Inputs and Output'!$C$14/(365*24)</f>
        <v>-95.890410958904113</v>
      </c>
      <c r="AP5041" s="18">
        <f t="shared" ca="1" si="1652"/>
        <v>-3846.5833892712353</v>
      </c>
      <c r="AQ5041" s="9">
        <f t="shared" si="1653"/>
        <v>62456800</v>
      </c>
      <c r="AR5041" s="34" cm="1">
        <f t="array" ref="AR5041">INDEX('hashrate + miner rev'!$G$3:$N$8762,Model!A5041,MATCH('Inputs and Output'!$C$22,'hashrate + miner rev'!$G$1:$N$1,0))</f>
        <v>6.24568E+19</v>
      </c>
      <c r="AS5041" cm="1">
        <f t="array" ref="AS5041">INDEX('hashrate + miner rev'!$G$3:$N$8762,Model!A5041,MATCH('Inputs and Output'!$C$22,'hashrate + miner rev'!$G$1:$N$1,0)+1)</f>
        <v>823430.98629999999</v>
      </c>
      <c r="AT5041" s="9">
        <f ca="1">IFERROR((AJ5041/('Inputs and Output'!$C$15))*('Inputs and Output'!$C$39*'Inputs and Output'!$C$40),0)</f>
        <v>0</v>
      </c>
      <c r="AU5041" s="12">
        <f t="shared" ca="1" si="1654"/>
        <v>0</v>
      </c>
      <c r="AV5041" s="11">
        <f t="shared" ca="1" si="1655"/>
        <v>0</v>
      </c>
      <c r="AW5041" s="13">
        <f ca="1">IF(AT5041&gt;0,('Inputs and Output'!$C$42*'Inputs and Output'!$C$15),0)</f>
        <v>0</v>
      </c>
      <c r="AX5041" s="16">
        <f>SLN('Inputs and Output'!$C$45,0,'Inputs and Output'!$C$44)</f>
        <v>4949.0961580743524</v>
      </c>
      <c r="AY5041" s="14">
        <f t="shared" ca="1" si="1656"/>
        <v>-4949.0961580743524</v>
      </c>
      <c r="AZ5041" s="17">
        <f t="shared" ca="1" si="1657"/>
        <v>-8795.6795473455877</v>
      </c>
    </row>
    <row r="5042" spans="1:52">
      <c r="A5042">
        <v>5040</v>
      </c>
      <c r="B5042" t="str">
        <f>'hourly electricity demand texas'!B5041</f>
        <v>7/30/2020 12 a.m. CDT</v>
      </c>
      <c r="C5042">
        <f>'PVWatt simulated dispatch'!K5058</f>
        <v>0</v>
      </c>
      <c r="D5042">
        <f>'hourly electricity demand texas'!I5041*'Inputs and Output'!$C$20</f>
        <v>76.820000000000007</v>
      </c>
      <c r="E5042">
        <f>MIN(MAX(D5042-'Inputs and Output'!C$16,0),'Inputs and Output'!C$19-'Inputs and Output'!C$16)</f>
        <v>76.820000000000007</v>
      </c>
      <c r="F5042">
        <f>C5042*'Inputs and Output'!C$13/1000000</f>
        <v>0</v>
      </c>
      <c r="G5042">
        <f ca="1">IF(F5042&lt;=E5042,MIN(Q5042,E5042-F5042,'Inputs and Output'!C$14*'Inputs and Output'!C$55),0)</f>
        <v>0</v>
      </c>
      <c r="H5042">
        <f t="shared" ca="1" si="1658"/>
        <v>0</v>
      </c>
      <c r="I5042" s="4">
        <f t="shared" ca="1" si="1659"/>
        <v>-76.820000000000007</v>
      </c>
      <c r="J5042">
        <f t="shared" si="1640"/>
        <v>0</v>
      </c>
      <c r="K5042">
        <f t="shared" ca="1" si="1641"/>
        <v>40.049999999999997</v>
      </c>
      <c r="L5042" s="23">
        <f>AS5042/AQ5042*(1/('Inputs and Output'!C$36/'Inputs and Output'!C$39))-'Inputs and Output'!C$42</f>
        <v>120.54325365493995</v>
      </c>
      <c r="M5042" s="23">
        <f ca="1">IFERROR(AVERAGE(OFFSET(L5042,-1,0,-'Inputs and Output'!C$46)),L5042)</f>
        <v>117.06480644720752</v>
      </c>
      <c r="N5042" s="23">
        <f ca="1">_xlfn.XLOOKUP(K5042/M5042,'Battery dispatch curve multiple'!C$3:C$103,'Battery dispatch curve multiple'!A$3:A$103,,1,2)</f>
        <v>0.88000000000000056</v>
      </c>
      <c r="O5042" t="str">
        <f ca="1">IF(Q5042/'Inputs and Output'!C$14&lt;=N5042,"battery","miner")</f>
        <v>battery</v>
      </c>
      <c r="P5042" t="str">
        <f t="shared" ca="1" si="1642"/>
        <v>No</v>
      </c>
      <c r="Q5042" s="26">
        <f t="shared" ca="1" si="1660"/>
        <v>0</v>
      </c>
      <c r="R5042" s="23">
        <f ca="1">-(Q5042/'Inputs and Output'!C$14-N5042)*'Inputs and Output'!C$14-G5042</f>
        <v>246.40000000000015</v>
      </c>
      <c r="S5042" s="23">
        <f ca="1">IF(R5042&gt;0,MIN(R5042,'Inputs and Output'!C$55*'Inputs and Output'!C$14,Model!J5042),0)</f>
        <v>0</v>
      </c>
      <c r="T5042" s="23">
        <f t="shared" ca="1" si="1643"/>
        <v>0</v>
      </c>
      <c r="U5042" s="23">
        <f ca="1">MIN('Inputs and Output'!C$15,Model!T5042)</f>
        <v>0</v>
      </c>
      <c r="V5042" s="23">
        <f t="shared" ca="1" si="1644"/>
        <v>0</v>
      </c>
      <c r="W5042" s="23">
        <f ca="1">MIN(V5042+S5042,'Inputs and Output'!C$55*'Inputs and Output'!C$14,'Inputs and Output'!C$14-Model!Q5042)-S5042</f>
        <v>0</v>
      </c>
      <c r="X5042" s="23">
        <f t="shared" ca="1" si="1645"/>
        <v>0</v>
      </c>
      <c r="Y5042" s="23">
        <f ca="1">IF(AND(P5042="Yes",R5042&lt;=0),MIN(-R5042,'Inputs and Output'!C$55*'Inputs and Output'!C$14-G5042),0)</f>
        <v>0</v>
      </c>
      <c r="Z5042" s="23">
        <f ca="1">MIN(Y5042,'Inputs and Output'!C$15)</f>
        <v>0</v>
      </c>
      <c r="AA5042" s="23">
        <f ca="1">IF(AND(P5042="No",R5042&lt;=0),MIN(J5042,'Inputs and Output'!C$15),0)</f>
        <v>0</v>
      </c>
      <c r="AB5042" s="23">
        <f t="shared" ca="1" si="1646"/>
        <v>0</v>
      </c>
      <c r="AC5042" s="23">
        <f ca="1">MIN(AB5042,'Inputs and Output'!C$55*'Inputs and Output'!C$14,'Inputs and Output'!C$14-Model!Q5042)</f>
        <v>0</v>
      </c>
      <c r="AD5042" s="23">
        <f ca="1">IF(AND(P5042="No",R5042&lt;=0),MIN('Inputs and Output'!C$15-Model!AA5042,'Inputs and Output'!C$55*'Inputs and Output'!C$14),0)</f>
        <v>0</v>
      </c>
      <c r="AE5042" s="23">
        <f t="shared" ca="1" si="1647"/>
        <v>0</v>
      </c>
      <c r="AF5042" s="26">
        <f t="shared" ca="1" si="1648"/>
        <v>0</v>
      </c>
      <c r="AG5042" s="26">
        <f t="shared" ca="1" si="1649"/>
        <v>0</v>
      </c>
      <c r="AH5042">
        <f>'real time electricity price'!G5041</f>
        <v>11.975</v>
      </c>
      <c r="AI5042" s="20">
        <f>'real time electricity price'!H5041</f>
        <v>13.7</v>
      </c>
      <c r="AJ5042" s="23">
        <f t="shared" ca="1" si="1650"/>
        <v>0</v>
      </c>
      <c r="AK5042">
        <f t="shared" ca="1" si="1651"/>
        <v>0</v>
      </c>
      <c r="AL5042" s="1">
        <f>SLN('Inputs and Output'!$C$27,0,'Inputs and Output'!$C$31)</f>
        <v>2968.0365296803652</v>
      </c>
      <c r="AM5042" s="1">
        <f>SLN('Inputs and Output'!$C$51,0,'Inputs and Output'!$C$31)</f>
        <v>319.634703196347</v>
      </c>
      <c r="AN5042" s="15">
        <f>-'PVWatt simulated dispatch'!$B$7*'Inputs and Output'!$C$13*'Inputs and Output'!$C$29</f>
        <v>-964.6118721461188</v>
      </c>
      <c r="AO5042" s="18">
        <f>-'Inputs and Output'!$C$54*'Inputs and Output'!$C$14/(365*24)</f>
        <v>-95.890410958904113</v>
      </c>
      <c r="AP5042" s="18">
        <f t="shared" ca="1" si="1652"/>
        <v>-4348.1735159817345</v>
      </c>
      <c r="AQ5042" s="9">
        <f t="shared" si="1653"/>
        <v>33056500</v>
      </c>
      <c r="AR5042" s="34" cm="1">
        <f t="array" ref="AR5042">INDEX('hashrate + miner rev'!$G$3:$N$8762,Model!A5042,MATCH('Inputs and Output'!$C$22,'hashrate + miner rev'!$G$1:$N$1,0))</f>
        <v>3.30565E+19</v>
      </c>
      <c r="AS5042" cm="1">
        <f t="array" ref="AS5042">INDEX('hashrate + miner rev'!$G$3:$N$8762,Model!A5042,MATCH('Inputs and Output'!$C$22,'hashrate + miner rev'!$G$1:$N$1,0)+1)</f>
        <v>517881.52370000002</v>
      </c>
      <c r="AT5042" s="9">
        <f ca="1">IFERROR((AJ5042/('Inputs and Output'!$C$15))*('Inputs and Output'!$C$39*'Inputs and Output'!$C$40),0)</f>
        <v>0</v>
      </c>
      <c r="AU5042" s="12">
        <f t="shared" ca="1" si="1654"/>
        <v>0</v>
      </c>
      <c r="AV5042" s="11">
        <f t="shared" ca="1" si="1655"/>
        <v>0</v>
      </c>
      <c r="AW5042" s="13">
        <f ca="1">IF(AT5042&gt;0,('Inputs and Output'!$C$42*'Inputs and Output'!$C$15),0)</f>
        <v>0</v>
      </c>
      <c r="AX5042" s="16">
        <f>SLN('Inputs and Output'!$C$45,0,'Inputs and Output'!$C$44)</f>
        <v>4949.0961580743524</v>
      </c>
      <c r="AY5042" s="14">
        <f t="shared" ca="1" si="1656"/>
        <v>-4949.0961580743524</v>
      </c>
      <c r="AZ5042" s="17">
        <f t="shared" ca="1" si="1657"/>
        <v>-9297.2696740560859</v>
      </c>
    </row>
    <row r="5043" spans="1:52">
      <c r="A5043">
        <v>5041</v>
      </c>
      <c r="B5043" t="str">
        <f>'hourly electricity demand texas'!B5042</f>
        <v>7/30/2020 1 a.m. CDT</v>
      </c>
      <c r="C5043">
        <f>'PVWatt simulated dispatch'!K5059</f>
        <v>0</v>
      </c>
      <c r="D5043">
        <f>'hourly electricity demand texas'!I5042*'Inputs and Output'!$C$20</f>
        <v>71.739999999999995</v>
      </c>
      <c r="E5043">
        <f>MIN(MAX(D5043-'Inputs and Output'!C$16,0),'Inputs and Output'!C$19-'Inputs and Output'!C$16)</f>
        <v>71.739999999999995</v>
      </c>
      <c r="F5043">
        <f>C5043*'Inputs and Output'!C$13/1000000</f>
        <v>0</v>
      </c>
      <c r="G5043">
        <f ca="1">IF(F5043&lt;=E5043,MIN(Q5043,E5043-F5043,'Inputs and Output'!C$14*'Inputs and Output'!C$55),0)</f>
        <v>0</v>
      </c>
      <c r="H5043">
        <f t="shared" ca="1" si="1658"/>
        <v>0</v>
      </c>
      <c r="I5043" s="4">
        <f t="shared" ca="1" si="1659"/>
        <v>-71.739999999999995</v>
      </c>
      <c r="J5043">
        <f t="shared" si="1640"/>
        <v>0</v>
      </c>
      <c r="K5043">
        <f t="shared" ca="1" si="1641"/>
        <v>40.049999999999997</v>
      </c>
      <c r="L5043" s="23">
        <f>AS5043/AQ5043*(1/('Inputs and Output'!C$36/'Inputs and Output'!C$39))-'Inputs and Output'!C$42</f>
        <v>120.37369159347389</v>
      </c>
      <c r="M5043" s="23">
        <f ca="1">IFERROR(AVERAGE(OFFSET(L5043,-1,0,-'Inputs and Output'!C$46)),L5043)</f>
        <v>117.46577743759146</v>
      </c>
      <c r="N5043" s="23">
        <f ca="1">_xlfn.XLOOKUP(K5043/M5043,'Battery dispatch curve multiple'!C$3:C$103,'Battery dispatch curve multiple'!A$3:A$103,,1,2)</f>
        <v>0.88000000000000056</v>
      </c>
      <c r="O5043" t="str">
        <f ca="1">IF(Q5043/'Inputs and Output'!C$14&lt;=N5043,"battery","miner")</f>
        <v>battery</v>
      </c>
      <c r="P5043" t="str">
        <f t="shared" ca="1" si="1642"/>
        <v>No</v>
      </c>
      <c r="Q5043" s="26">
        <f t="shared" ca="1" si="1660"/>
        <v>0</v>
      </c>
      <c r="R5043" s="23">
        <f ca="1">-(Q5043/'Inputs and Output'!C$14-N5043)*'Inputs and Output'!C$14-G5043</f>
        <v>246.40000000000015</v>
      </c>
      <c r="S5043" s="23">
        <f ca="1">IF(R5043&gt;0,MIN(R5043,'Inputs and Output'!C$55*'Inputs and Output'!C$14,Model!J5043),0)</f>
        <v>0</v>
      </c>
      <c r="T5043" s="23">
        <f t="shared" ca="1" si="1643"/>
        <v>0</v>
      </c>
      <c r="U5043" s="23">
        <f ca="1">MIN('Inputs and Output'!C$15,Model!T5043)</f>
        <v>0</v>
      </c>
      <c r="V5043" s="23">
        <f t="shared" ca="1" si="1644"/>
        <v>0</v>
      </c>
      <c r="W5043" s="23">
        <f ca="1">MIN(V5043+S5043,'Inputs and Output'!C$55*'Inputs and Output'!C$14,'Inputs and Output'!C$14-Model!Q5043)-S5043</f>
        <v>0</v>
      </c>
      <c r="X5043" s="23">
        <f t="shared" ca="1" si="1645"/>
        <v>0</v>
      </c>
      <c r="Y5043" s="23">
        <f ca="1">IF(AND(P5043="Yes",R5043&lt;=0),MIN(-R5043,'Inputs and Output'!C$55*'Inputs and Output'!C$14-G5043),0)</f>
        <v>0</v>
      </c>
      <c r="Z5043" s="23">
        <f ca="1">MIN(Y5043,'Inputs and Output'!C$15)</f>
        <v>0</v>
      </c>
      <c r="AA5043" s="23">
        <f ca="1">IF(AND(P5043="No",R5043&lt;=0),MIN(J5043,'Inputs and Output'!C$15),0)</f>
        <v>0</v>
      </c>
      <c r="AB5043" s="23">
        <f t="shared" ca="1" si="1646"/>
        <v>0</v>
      </c>
      <c r="AC5043" s="23">
        <f ca="1">MIN(AB5043,'Inputs and Output'!C$55*'Inputs and Output'!C$14,'Inputs and Output'!C$14-Model!Q5043)</f>
        <v>0</v>
      </c>
      <c r="AD5043" s="23">
        <f ca="1">IF(AND(P5043="No",R5043&lt;=0),MIN('Inputs and Output'!C$15-Model!AA5043,'Inputs and Output'!C$55*'Inputs and Output'!C$14),0)</f>
        <v>0</v>
      </c>
      <c r="AE5043" s="23">
        <f t="shared" ca="1" si="1647"/>
        <v>0</v>
      </c>
      <c r="AF5043" s="26">
        <f t="shared" ca="1" si="1648"/>
        <v>0</v>
      </c>
      <c r="AG5043" s="26">
        <f t="shared" ca="1" si="1649"/>
        <v>0</v>
      </c>
      <c r="AH5043">
        <f>'real time electricity price'!G5042</f>
        <v>11.022499999999999</v>
      </c>
      <c r="AI5043" s="20">
        <f>'real time electricity price'!H5042</f>
        <v>12.06</v>
      </c>
      <c r="AJ5043" s="23">
        <f t="shared" ca="1" si="1650"/>
        <v>0</v>
      </c>
      <c r="AK5043">
        <f t="shared" ca="1" si="1651"/>
        <v>0</v>
      </c>
      <c r="AL5043" s="1">
        <f>SLN('Inputs and Output'!$C$27,0,'Inputs and Output'!$C$31)</f>
        <v>2968.0365296803652</v>
      </c>
      <c r="AM5043" s="1">
        <f>SLN('Inputs and Output'!$C$51,0,'Inputs and Output'!$C$31)</f>
        <v>319.634703196347</v>
      </c>
      <c r="AN5043" s="15">
        <f>-'PVWatt simulated dispatch'!$B$7*'Inputs and Output'!$C$13*'Inputs and Output'!$C$29</f>
        <v>-964.6118721461188</v>
      </c>
      <c r="AO5043" s="18">
        <f>-'Inputs and Output'!$C$54*'Inputs and Output'!$C$14/(365*24)</f>
        <v>-95.890410958904113</v>
      </c>
      <c r="AP5043" s="18">
        <f t="shared" ca="1" si="1652"/>
        <v>-4348.1735159817345</v>
      </c>
      <c r="AQ5043" s="9">
        <f t="shared" si="1653"/>
        <v>32835600</v>
      </c>
      <c r="AR5043" s="34" cm="1">
        <f t="array" ref="AR5043">INDEX('hashrate + miner rev'!$G$3:$N$8762,Model!A5043,MATCH('Inputs and Output'!$C$22,'hashrate + miner rev'!$G$1:$N$1,0))</f>
        <v>3.28356E+19</v>
      </c>
      <c r="AS5043" cm="1">
        <f t="array" ref="AS5043">INDEX('hashrate + miner rev'!$G$3:$N$8762,Model!A5043,MATCH('Inputs and Output'!$C$22,'hashrate + miner rev'!$G$1:$N$1,0)+1)</f>
        <v>513841.37150000001</v>
      </c>
      <c r="AT5043" s="9">
        <f ca="1">IFERROR((AJ5043/('Inputs and Output'!$C$15))*('Inputs and Output'!$C$39*'Inputs and Output'!$C$40),0)</f>
        <v>0</v>
      </c>
      <c r="AU5043" s="12">
        <f t="shared" ca="1" si="1654"/>
        <v>0</v>
      </c>
      <c r="AV5043" s="11">
        <f t="shared" ca="1" si="1655"/>
        <v>0</v>
      </c>
      <c r="AW5043" s="13">
        <f ca="1">IF(AT5043&gt;0,('Inputs and Output'!$C$42*'Inputs and Output'!$C$15),0)</f>
        <v>0</v>
      </c>
      <c r="AX5043" s="16">
        <f>SLN('Inputs and Output'!$C$45,0,'Inputs and Output'!$C$44)</f>
        <v>4949.0961580743524</v>
      </c>
      <c r="AY5043" s="14">
        <f t="shared" ca="1" si="1656"/>
        <v>-4949.0961580743524</v>
      </c>
      <c r="AZ5043" s="17">
        <f t="shared" ca="1" si="1657"/>
        <v>-9297.2696740560859</v>
      </c>
    </row>
    <row r="5044" spans="1:52">
      <c r="A5044">
        <v>5042</v>
      </c>
      <c r="B5044" t="str">
        <f>'hourly electricity demand texas'!B5043</f>
        <v>7/30/2020 2 a.m. CDT</v>
      </c>
      <c r="C5044">
        <f>'PVWatt simulated dispatch'!K5060</f>
        <v>0</v>
      </c>
      <c r="D5044">
        <f>'hourly electricity demand texas'!I5043*'Inputs and Output'!$C$20</f>
        <v>68.12</v>
      </c>
      <c r="E5044">
        <f>MIN(MAX(D5044-'Inputs and Output'!C$16,0),'Inputs and Output'!C$19-'Inputs and Output'!C$16)</f>
        <v>68.12</v>
      </c>
      <c r="F5044">
        <f>C5044*'Inputs and Output'!C$13/1000000</f>
        <v>0</v>
      </c>
      <c r="G5044">
        <f ca="1">IF(F5044&lt;=E5044,MIN(Q5044,E5044-F5044,'Inputs and Output'!C$14*'Inputs and Output'!C$55),0)</f>
        <v>0</v>
      </c>
      <c r="H5044">
        <f t="shared" ca="1" si="1658"/>
        <v>0</v>
      </c>
      <c r="I5044" s="4">
        <f t="shared" ca="1" si="1659"/>
        <v>-68.12</v>
      </c>
      <c r="J5044">
        <f t="shared" si="1640"/>
        <v>0</v>
      </c>
      <c r="K5044">
        <f t="shared" ca="1" si="1641"/>
        <v>40.049999999999997</v>
      </c>
      <c r="L5044" s="23">
        <f>AS5044/AQ5044*(1/('Inputs and Output'!C$36/'Inputs and Output'!C$39))-'Inputs and Output'!C$42</f>
        <v>109.73832198187145</v>
      </c>
      <c r="M5044" s="23">
        <f ca="1">IFERROR(AVERAGE(OFFSET(L5044,-1,0,-'Inputs and Output'!C$46)),L5044)</f>
        <v>116.3150107239445</v>
      </c>
      <c r="N5044" s="23">
        <f ca="1">_xlfn.XLOOKUP(K5044/M5044,'Battery dispatch curve multiple'!C$3:C$103,'Battery dispatch curve multiple'!A$3:A$103,,1,2)</f>
        <v>0.88000000000000056</v>
      </c>
      <c r="O5044" t="str">
        <f ca="1">IF(Q5044/'Inputs and Output'!C$14&lt;=N5044,"battery","miner")</f>
        <v>battery</v>
      </c>
      <c r="P5044" t="str">
        <f t="shared" ca="1" si="1642"/>
        <v>No</v>
      </c>
      <c r="Q5044" s="26">
        <f t="shared" ca="1" si="1660"/>
        <v>0</v>
      </c>
      <c r="R5044" s="23">
        <f ca="1">-(Q5044/'Inputs and Output'!C$14-N5044)*'Inputs and Output'!C$14-G5044</f>
        <v>246.40000000000015</v>
      </c>
      <c r="S5044" s="23">
        <f ca="1">IF(R5044&gt;0,MIN(R5044,'Inputs and Output'!C$55*'Inputs and Output'!C$14,Model!J5044),0)</f>
        <v>0</v>
      </c>
      <c r="T5044" s="23">
        <f t="shared" ca="1" si="1643"/>
        <v>0</v>
      </c>
      <c r="U5044" s="23">
        <f ca="1">MIN('Inputs and Output'!C$15,Model!T5044)</f>
        <v>0</v>
      </c>
      <c r="V5044" s="23">
        <f t="shared" ca="1" si="1644"/>
        <v>0</v>
      </c>
      <c r="W5044" s="23">
        <f ca="1">MIN(V5044+S5044,'Inputs and Output'!C$55*'Inputs and Output'!C$14,'Inputs and Output'!C$14-Model!Q5044)-S5044</f>
        <v>0</v>
      </c>
      <c r="X5044" s="23">
        <f t="shared" ca="1" si="1645"/>
        <v>0</v>
      </c>
      <c r="Y5044" s="23">
        <f ca="1">IF(AND(P5044="Yes",R5044&lt;=0),MIN(-R5044,'Inputs and Output'!C$55*'Inputs and Output'!C$14-G5044),0)</f>
        <v>0</v>
      </c>
      <c r="Z5044" s="23">
        <f ca="1">MIN(Y5044,'Inputs and Output'!C$15)</f>
        <v>0</v>
      </c>
      <c r="AA5044" s="23">
        <f ca="1">IF(AND(P5044="No",R5044&lt;=0),MIN(J5044,'Inputs and Output'!C$15),0)</f>
        <v>0</v>
      </c>
      <c r="AB5044" s="23">
        <f t="shared" ca="1" si="1646"/>
        <v>0</v>
      </c>
      <c r="AC5044" s="23">
        <f ca="1">MIN(AB5044,'Inputs and Output'!C$55*'Inputs and Output'!C$14,'Inputs and Output'!C$14-Model!Q5044)</f>
        <v>0</v>
      </c>
      <c r="AD5044" s="23">
        <f ca="1">IF(AND(P5044="No",R5044&lt;=0),MIN('Inputs and Output'!C$15-Model!AA5044,'Inputs and Output'!C$55*'Inputs and Output'!C$14),0)</f>
        <v>0</v>
      </c>
      <c r="AE5044" s="23">
        <f t="shared" ca="1" si="1647"/>
        <v>0</v>
      </c>
      <c r="AF5044" s="26">
        <f t="shared" ca="1" si="1648"/>
        <v>0</v>
      </c>
      <c r="AG5044" s="26">
        <f t="shared" ca="1" si="1649"/>
        <v>0</v>
      </c>
      <c r="AH5044">
        <f>'real time electricity price'!G5043</f>
        <v>10.91</v>
      </c>
      <c r="AI5044" s="20">
        <f>'real time electricity price'!H5043</f>
        <v>11.92</v>
      </c>
      <c r="AJ5044" s="23">
        <f t="shared" ca="1" si="1650"/>
        <v>0</v>
      </c>
      <c r="AK5044">
        <f t="shared" ca="1" si="1651"/>
        <v>0</v>
      </c>
      <c r="AL5044" s="1">
        <f>SLN('Inputs and Output'!$C$27,0,'Inputs and Output'!$C$31)</f>
        <v>2968.0365296803652</v>
      </c>
      <c r="AM5044" s="1">
        <f>SLN('Inputs and Output'!$C$51,0,'Inputs and Output'!$C$31)</f>
        <v>319.634703196347</v>
      </c>
      <c r="AN5044" s="15">
        <f>-'PVWatt simulated dispatch'!$B$7*'Inputs and Output'!$C$13*'Inputs and Output'!$C$29</f>
        <v>-964.6118721461188</v>
      </c>
      <c r="AO5044" s="18">
        <f>-'Inputs and Output'!$C$54*'Inputs and Output'!$C$14/(365*24)</f>
        <v>-95.890410958904113</v>
      </c>
      <c r="AP5044" s="18">
        <f t="shared" ca="1" si="1652"/>
        <v>-4348.1735159817345</v>
      </c>
      <c r="AQ5044" s="9">
        <f t="shared" si="1653"/>
        <v>28399700</v>
      </c>
      <c r="AR5044" s="34" cm="1">
        <f t="array" ref="AR5044">INDEX('hashrate + miner rev'!$G$3:$N$8762,Model!A5044,MATCH('Inputs and Output'!$C$22,'hashrate + miner rev'!$G$1:$N$1,0))</f>
        <v>2.83997E+19</v>
      </c>
      <c r="AS5044" cm="1">
        <f t="array" ref="AS5044">INDEX('hashrate + miner rev'!$G$3:$N$8762,Model!A5044,MATCH('Inputs and Output'!$C$22,'hashrate + miner rev'!$G$1:$N$1,0)+1)</f>
        <v>412991.89279999997</v>
      </c>
      <c r="AT5044" s="9">
        <f ca="1">IFERROR((AJ5044/('Inputs and Output'!$C$15))*('Inputs and Output'!$C$39*'Inputs and Output'!$C$40),0)</f>
        <v>0</v>
      </c>
      <c r="AU5044" s="12">
        <f t="shared" ca="1" si="1654"/>
        <v>0</v>
      </c>
      <c r="AV5044" s="11">
        <f t="shared" ca="1" si="1655"/>
        <v>0</v>
      </c>
      <c r="AW5044" s="13">
        <f ca="1">IF(AT5044&gt;0,('Inputs and Output'!$C$42*'Inputs and Output'!$C$15),0)</f>
        <v>0</v>
      </c>
      <c r="AX5044" s="16">
        <f>SLN('Inputs and Output'!$C$45,0,'Inputs and Output'!$C$44)</f>
        <v>4949.0961580743524</v>
      </c>
      <c r="AY5044" s="14">
        <f t="shared" ca="1" si="1656"/>
        <v>-4949.0961580743524</v>
      </c>
      <c r="AZ5044" s="17">
        <f t="shared" ca="1" si="1657"/>
        <v>-9297.2696740560859</v>
      </c>
    </row>
    <row r="5045" spans="1:52">
      <c r="A5045">
        <v>5043</v>
      </c>
      <c r="B5045" t="str">
        <f>'hourly electricity demand texas'!B5044</f>
        <v>7/30/2020 3 a.m. CDT</v>
      </c>
      <c r="C5045">
        <f>'PVWatt simulated dispatch'!K5061</f>
        <v>0</v>
      </c>
      <c r="D5045">
        <f>'hourly electricity demand texas'!I5044*'Inputs and Output'!$C$20</f>
        <v>65.91</v>
      </c>
      <c r="E5045">
        <f>MIN(MAX(D5045-'Inputs and Output'!C$16,0),'Inputs and Output'!C$19-'Inputs and Output'!C$16)</f>
        <v>65.91</v>
      </c>
      <c r="F5045">
        <f>C5045*'Inputs and Output'!C$13/1000000</f>
        <v>0</v>
      </c>
      <c r="G5045">
        <f ca="1">IF(F5045&lt;=E5045,MIN(Q5045,E5045-F5045,'Inputs and Output'!C$14*'Inputs and Output'!C$55),0)</f>
        <v>0</v>
      </c>
      <c r="H5045">
        <f t="shared" ca="1" si="1658"/>
        <v>0</v>
      </c>
      <c r="I5045" s="4">
        <f t="shared" ca="1" si="1659"/>
        <v>-65.91</v>
      </c>
      <c r="J5045">
        <f t="shared" si="1640"/>
        <v>0</v>
      </c>
      <c r="K5045">
        <f t="shared" ca="1" si="1641"/>
        <v>40.049999999999997</v>
      </c>
      <c r="L5045" s="23">
        <f>AS5045/AQ5045*(1/('Inputs and Output'!C$36/'Inputs and Output'!C$39))-'Inputs and Output'!C$42</f>
        <v>100.28515464922356</v>
      </c>
      <c r="M5045" s="23">
        <f ca="1">IFERROR(AVERAGE(OFFSET(L5045,-1,0,-'Inputs and Output'!C$46)),L5045)</f>
        <v>115.78012523659908</v>
      </c>
      <c r="N5045" s="23">
        <f ca="1">_xlfn.XLOOKUP(K5045/M5045,'Battery dispatch curve multiple'!C$3:C$103,'Battery dispatch curve multiple'!A$3:A$103,,1,2)</f>
        <v>0.88000000000000056</v>
      </c>
      <c r="O5045" t="str">
        <f ca="1">IF(Q5045/'Inputs and Output'!C$14&lt;=N5045,"battery","miner")</f>
        <v>battery</v>
      </c>
      <c r="P5045" t="str">
        <f t="shared" ca="1" si="1642"/>
        <v>No</v>
      </c>
      <c r="Q5045" s="26">
        <f t="shared" ca="1" si="1660"/>
        <v>0</v>
      </c>
      <c r="R5045" s="23">
        <f ca="1">-(Q5045/'Inputs and Output'!C$14-N5045)*'Inputs and Output'!C$14-G5045</f>
        <v>246.40000000000015</v>
      </c>
      <c r="S5045" s="23">
        <f ca="1">IF(R5045&gt;0,MIN(R5045,'Inputs and Output'!C$55*'Inputs and Output'!C$14,Model!J5045),0)</f>
        <v>0</v>
      </c>
      <c r="T5045" s="23">
        <f t="shared" ca="1" si="1643"/>
        <v>0</v>
      </c>
      <c r="U5045" s="23">
        <f ca="1">MIN('Inputs and Output'!C$15,Model!T5045)</f>
        <v>0</v>
      </c>
      <c r="V5045" s="23">
        <f t="shared" ca="1" si="1644"/>
        <v>0</v>
      </c>
      <c r="W5045" s="23">
        <f ca="1">MIN(V5045+S5045,'Inputs and Output'!C$55*'Inputs and Output'!C$14,'Inputs and Output'!C$14-Model!Q5045)-S5045</f>
        <v>0</v>
      </c>
      <c r="X5045" s="23">
        <f t="shared" ca="1" si="1645"/>
        <v>0</v>
      </c>
      <c r="Y5045" s="23">
        <f ca="1">IF(AND(P5045="Yes",R5045&lt;=0),MIN(-R5045,'Inputs and Output'!C$55*'Inputs and Output'!C$14-G5045),0)</f>
        <v>0</v>
      </c>
      <c r="Z5045" s="23">
        <f ca="1">MIN(Y5045,'Inputs and Output'!C$15)</f>
        <v>0</v>
      </c>
      <c r="AA5045" s="23">
        <f ca="1">IF(AND(P5045="No",R5045&lt;=0),MIN(J5045,'Inputs and Output'!C$15),0)</f>
        <v>0</v>
      </c>
      <c r="AB5045" s="23">
        <f t="shared" ca="1" si="1646"/>
        <v>0</v>
      </c>
      <c r="AC5045" s="23">
        <f ca="1">MIN(AB5045,'Inputs and Output'!C$55*'Inputs and Output'!C$14,'Inputs and Output'!C$14-Model!Q5045)</f>
        <v>0</v>
      </c>
      <c r="AD5045" s="23">
        <f ca="1">IF(AND(P5045="No",R5045&lt;=0),MIN('Inputs and Output'!C$15-Model!AA5045,'Inputs and Output'!C$55*'Inputs and Output'!C$14),0)</f>
        <v>0</v>
      </c>
      <c r="AE5045" s="23">
        <f t="shared" ca="1" si="1647"/>
        <v>0</v>
      </c>
      <c r="AF5045" s="26">
        <f t="shared" ca="1" si="1648"/>
        <v>0</v>
      </c>
      <c r="AG5045" s="26">
        <f t="shared" ca="1" si="1649"/>
        <v>0</v>
      </c>
      <c r="AH5045">
        <f>'real time electricity price'!G5044</f>
        <v>10.487500000000001</v>
      </c>
      <c r="AI5045" s="20">
        <f>'real time electricity price'!H5044</f>
        <v>11.48</v>
      </c>
      <c r="AJ5045" s="23">
        <f t="shared" ca="1" si="1650"/>
        <v>0</v>
      </c>
      <c r="AK5045">
        <f t="shared" ca="1" si="1651"/>
        <v>0</v>
      </c>
      <c r="AL5045" s="1">
        <f>SLN('Inputs and Output'!$C$27,0,'Inputs and Output'!$C$31)</f>
        <v>2968.0365296803652</v>
      </c>
      <c r="AM5045" s="1">
        <f>SLN('Inputs and Output'!$C$51,0,'Inputs and Output'!$C$31)</f>
        <v>319.634703196347</v>
      </c>
      <c r="AN5045" s="15">
        <f>-'PVWatt simulated dispatch'!$B$7*'Inputs and Output'!$C$13*'Inputs and Output'!$C$29</f>
        <v>-964.6118721461188</v>
      </c>
      <c r="AO5045" s="18">
        <f>-'Inputs and Output'!$C$54*'Inputs and Output'!$C$14/(365*24)</f>
        <v>-95.890410958904113</v>
      </c>
      <c r="AP5045" s="18">
        <f t="shared" ca="1" si="1652"/>
        <v>-4348.1735159817345</v>
      </c>
      <c r="AQ5045" s="9">
        <f t="shared" si="1653"/>
        <v>23173500</v>
      </c>
      <c r="AR5045" s="34" cm="1">
        <f t="array" ref="AR5045">INDEX('hashrate + miner rev'!$G$3:$N$8762,Model!A5045,MATCH('Inputs and Output'!$C$22,'hashrate + miner rev'!$G$1:$N$1,0))</f>
        <v>2.31735E+19</v>
      </c>
      <c r="AS5045" cm="1">
        <f t="array" ref="AS5045">INDEX('hashrate + miner rev'!$G$3:$N$8762,Model!A5045,MATCH('Inputs and Output'!$C$22,'hashrate + miner rev'!$G$1:$N$1,0)+1)</f>
        <v>314194.67129999999</v>
      </c>
      <c r="AT5045" s="9">
        <f ca="1">IFERROR((AJ5045/('Inputs and Output'!$C$15))*('Inputs and Output'!$C$39*'Inputs and Output'!$C$40),0)</f>
        <v>0</v>
      </c>
      <c r="AU5045" s="12">
        <f t="shared" ca="1" si="1654"/>
        <v>0</v>
      </c>
      <c r="AV5045" s="11">
        <f t="shared" ca="1" si="1655"/>
        <v>0</v>
      </c>
      <c r="AW5045" s="13">
        <f ca="1">IF(AT5045&gt;0,('Inputs and Output'!$C$42*'Inputs and Output'!$C$15),0)</f>
        <v>0</v>
      </c>
      <c r="AX5045" s="16">
        <f>SLN('Inputs and Output'!$C$45,0,'Inputs and Output'!$C$44)</f>
        <v>4949.0961580743524</v>
      </c>
      <c r="AY5045" s="14">
        <f t="shared" ca="1" si="1656"/>
        <v>-4949.0961580743524</v>
      </c>
      <c r="AZ5045" s="17">
        <f t="shared" ca="1" si="1657"/>
        <v>-9297.2696740560859</v>
      </c>
    </row>
    <row r="5046" spans="1:52">
      <c r="A5046">
        <v>5044</v>
      </c>
      <c r="B5046" t="str">
        <f>'hourly electricity demand texas'!B5045</f>
        <v>7/30/2020 4 a.m. CDT</v>
      </c>
      <c r="C5046">
        <f>'PVWatt simulated dispatch'!K5062</f>
        <v>0</v>
      </c>
      <c r="D5046">
        <f>'hourly electricity demand texas'!I5045*'Inputs and Output'!$C$20</f>
        <v>64.290000000000006</v>
      </c>
      <c r="E5046">
        <f>MIN(MAX(D5046-'Inputs and Output'!C$16,0),'Inputs and Output'!C$19-'Inputs and Output'!C$16)</f>
        <v>64.290000000000006</v>
      </c>
      <c r="F5046">
        <f>C5046*'Inputs and Output'!C$13/1000000</f>
        <v>0</v>
      </c>
      <c r="G5046">
        <f ca="1">IF(F5046&lt;=E5046,MIN(Q5046,E5046-F5046,'Inputs and Output'!C$14*'Inputs and Output'!C$55),0)</f>
        <v>0</v>
      </c>
      <c r="H5046">
        <f t="shared" ca="1" si="1658"/>
        <v>0</v>
      </c>
      <c r="I5046" s="4">
        <f t="shared" ca="1" si="1659"/>
        <v>-64.290000000000006</v>
      </c>
      <c r="J5046">
        <f t="shared" si="1640"/>
        <v>0</v>
      </c>
      <c r="K5046">
        <f t="shared" ca="1" si="1641"/>
        <v>40.049999999999997</v>
      </c>
      <c r="L5046" s="23">
        <f>AS5046/AQ5046*(1/('Inputs and Output'!C$36/'Inputs and Output'!C$39))-'Inputs and Output'!C$42</f>
        <v>52.351304339043082</v>
      </c>
      <c r="M5046" s="23">
        <f ca="1">IFERROR(AVERAGE(OFFSET(L5046,-1,0,-'Inputs and Output'!C$46)),L5046)</f>
        <v>114.64063170252213</v>
      </c>
      <c r="N5046" s="23">
        <f ca="1">_xlfn.XLOOKUP(K5046/M5046,'Battery dispatch curve multiple'!C$3:C$103,'Battery dispatch curve multiple'!A$3:A$103,,1,2)</f>
        <v>0.88000000000000056</v>
      </c>
      <c r="O5046" t="str">
        <f ca="1">IF(Q5046/'Inputs and Output'!C$14&lt;=N5046,"battery","miner")</f>
        <v>battery</v>
      </c>
      <c r="P5046" t="str">
        <f t="shared" ca="1" si="1642"/>
        <v>No</v>
      </c>
      <c r="Q5046" s="26">
        <f t="shared" ca="1" si="1660"/>
        <v>0</v>
      </c>
      <c r="R5046" s="23">
        <f ca="1">-(Q5046/'Inputs and Output'!C$14-N5046)*'Inputs and Output'!C$14-G5046</f>
        <v>246.40000000000015</v>
      </c>
      <c r="S5046" s="23">
        <f ca="1">IF(R5046&gt;0,MIN(R5046,'Inputs and Output'!C$55*'Inputs and Output'!C$14,Model!J5046),0)</f>
        <v>0</v>
      </c>
      <c r="T5046" s="23">
        <f t="shared" ca="1" si="1643"/>
        <v>0</v>
      </c>
      <c r="U5046" s="23">
        <f ca="1">MIN('Inputs and Output'!C$15,Model!T5046)</f>
        <v>0</v>
      </c>
      <c r="V5046" s="23">
        <f t="shared" ca="1" si="1644"/>
        <v>0</v>
      </c>
      <c r="W5046" s="23">
        <f ca="1">MIN(V5046+S5046,'Inputs and Output'!C$55*'Inputs and Output'!C$14,'Inputs and Output'!C$14-Model!Q5046)-S5046</f>
        <v>0</v>
      </c>
      <c r="X5046" s="23">
        <f t="shared" ca="1" si="1645"/>
        <v>0</v>
      </c>
      <c r="Y5046" s="23">
        <f ca="1">IF(AND(P5046="Yes",R5046&lt;=0),MIN(-R5046,'Inputs and Output'!C$55*'Inputs and Output'!C$14-G5046),0)</f>
        <v>0</v>
      </c>
      <c r="Z5046" s="23">
        <f ca="1">MIN(Y5046,'Inputs and Output'!C$15)</f>
        <v>0</v>
      </c>
      <c r="AA5046" s="23">
        <f ca="1">IF(AND(P5046="No",R5046&lt;=0),MIN(J5046,'Inputs and Output'!C$15),0)</f>
        <v>0</v>
      </c>
      <c r="AB5046" s="23">
        <f t="shared" ca="1" si="1646"/>
        <v>0</v>
      </c>
      <c r="AC5046" s="23">
        <f ca="1">MIN(AB5046,'Inputs and Output'!C$55*'Inputs and Output'!C$14,'Inputs and Output'!C$14-Model!Q5046)</f>
        <v>0</v>
      </c>
      <c r="AD5046" s="23">
        <f ca="1">IF(AND(P5046="No",R5046&lt;=0),MIN('Inputs and Output'!C$15-Model!AA5046,'Inputs and Output'!C$55*'Inputs and Output'!C$14),0)</f>
        <v>0</v>
      </c>
      <c r="AE5046" s="23">
        <f t="shared" ca="1" si="1647"/>
        <v>0</v>
      </c>
      <c r="AF5046" s="26">
        <f t="shared" ca="1" si="1648"/>
        <v>0</v>
      </c>
      <c r="AG5046" s="26">
        <f t="shared" ca="1" si="1649"/>
        <v>0</v>
      </c>
      <c r="AH5046">
        <f>'real time electricity price'!G5045</f>
        <v>11.4475</v>
      </c>
      <c r="AI5046" s="20">
        <f>'real time electricity price'!H5045</f>
        <v>11.46</v>
      </c>
      <c r="AJ5046" s="23">
        <f t="shared" ca="1" si="1650"/>
        <v>0</v>
      </c>
      <c r="AK5046">
        <f t="shared" ca="1" si="1651"/>
        <v>0</v>
      </c>
      <c r="AL5046" s="1">
        <f>SLN('Inputs and Output'!$C$27,0,'Inputs and Output'!$C$31)</f>
        <v>2968.0365296803652</v>
      </c>
      <c r="AM5046" s="1">
        <f>SLN('Inputs and Output'!$C$51,0,'Inputs and Output'!$C$31)</f>
        <v>319.634703196347</v>
      </c>
      <c r="AN5046" s="15">
        <f>-'PVWatt simulated dispatch'!$B$7*'Inputs and Output'!$C$13*'Inputs and Output'!$C$29</f>
        <v>-964.6118721461188</v>
      </c>
      <c r="AO5046" s="18">
        <f>-'Inputs and Output'!$C$54*'Inputs and Output'!$C$14/(365*24)</f>
        <v>-95.890410958904113</v>
      </c>
      <c r="AP5046" s="18">
        <f t="shared" ca="1" si="1652"/>
        <v>-4348.1735159817345</v>
      </c>
      <c r="AQ5046" s="9">
        <f t="shared" si="1653"/>
        <v>36748800</v>
      </c>
      <c r="AR5046" s="34" cm="1">
        <f t="array" ref="AR5046">INDEX('hashrate + miner rev'!$G$3:$N$8762,Model!A5046,MATCH('Inputs and Output'!$C$22,'hashrate + miner rev'!$G$1:$N$1,0))</f>
        <v>3.67488E+19</v>
      </c>
      <c r="AS5046" cm="1">
        <f t="array" ref="AS5046">INDEX('hashrate + miner rev'!$G$3:$N$8762,Model!A5046,MATCH('Inputs and Output'!$C$22,'hashrate + miner rev'!$G$1:$N$1,0)+1)</f>
        <v>314938.60139999999</v>
      </c>
      <c r="AT5046" s="9">
        <f ca="1">IFERROR((AJ5046/('Inputs and Output'!$C$15))*('Inputs and Output'!$C$39*'Inputs and Output'!$C$40),0)</f>
        <v>0</v>
      </c>
      <c r="AU5046" s="12">
        <f t="shared" ca="1" si="1654"/>
        <v>0</v>
      </c>
      <c r="AV5046" s="11">
        <f t="shared" ca="1" si="1655"/>
        <v>0</v>
      </c>
      <c r="AW5046" s="13">
        <f ca="1">IF(AT5046&gt;0,('Inputs and Output'!$C$42*'Inputs and Output'!$C$15),0)</f>
        <v>0</v>
      </c>
      <c r="AX5046" s="16">
        <f>SLN('Inputs and Output'!$C$45,0,'Inputs and Output'!$C$44)</f>
        <v>4949.0961580743524</v>
      </c>
      <c r="AY5046" s="14">
        <f t="shared" ca="1" si="1656"/>
        <v>-4949.0961580743524</v>
      </c>
      <c r="AZ5046" s="17">
        <f t="shared" ca="1" si="1657"/>
        <v>-9297.2696740560859</v>
      </c>
    </row>
    <row r="5047" spans="1:52">
      <c r="A5047">
        <v>5045</v>
      </c>
      <c r="B5047" t="str">
        <f>'hourly electricity demand texas'!B5046</f>
        <v>7/30/2020 5 a.m. CDT</v>
      </c>
      <c r="C5047">
        <f>'PVWatt simulated dispatch'!K5063</f>
        <v>0</v>
      </c>
      <c r="D5047">
        <f>'hourly electricity demand texas'!I5046*'Inputs and Output'!$C$20</f>
        <v>63.78</v>
      </c>
      <c r="E5047">
        <f>MIN(MAX(D5047-'Inputs and Output'!C$16,0),'Inputs and Output'!C$19-'Inputs and Output'!C$16)</f>
        <v>63.78</v>
      </c>
      <c r="F5047">
        <f>C5047*'Inputs and Output'!C$13/1000000</f>
        <v>0</v>
      </c>
      <c r="G5047">
        <f ca="1">IF(F5047&lt;=E5047,MIN(Q5047,E5047-F5047,'Inputs and Output'!C$14*'Inputs and Output'!C$55),0)</f>
        <v>0</v>
      </c>
      <c r="H5047">
        <f t="shared" ca="1" si="1658"/>
        <v>0</v>
      </c>
      <c r="I5047" s="4">
        <f t="shared" ca="1" si="1659"/>
        <v>-63.78</v>
      </c>
      <c r="J5047">
        <f t="shared" si="1640"/>
        <v>0</v>
      </c>
      <c r="K5047">
        <f t="shared" ca="1" si="1641"/>
        <v>40.049999999999997</v>
      </c>
      <c r="L5047" s="23">
        <f>AS5047/AQ5047*(1/('Inputs and Output'!C$36/'Inputs and Output'!C$39))-'Inputs and Output'!C$42</f>
        <v>178.75413678205766</v>
      </c>
      <c r="M5047" s="23">
        <f ca="1">IFERROR(AVERAGE(OFFSET(L5047,-1,0,-'Inputs and Output'!C$46)),L5047)</f>
        <v>110.81592802946926</v>
      </c>
      <c r="N5047" s="23">
        <f ca="1">_xlfn.XLOOKUP(K5047/M5047,'Battery dispatch curve multiple'!C$3:C$103,'Battery dispatch curve multiple'!A$3:A$103,,1,2)</f>
        <v>0.88000000000000056</v>
      </c>
      <c r="O5047" t="str">
        <f ca="1">IF(Q5047/'Inputs and Output'!C$14&lt;=N5047,"battery","miner")</f>
        <v>battery</v>
      </c>
      <c r="P5047" t="str">
        <f t="shared" ca="1" si="1642"/>
        <v>No</v>
      </c>
      <c r="Q5047" s="26">
        <f t="shared" ca="1" si="1660"/>
        <v>0</v>
      </c>
      <c r="R5047" s="23">
        <f ca="1">-(Q5047/'Inputs and Output'!C$14-N5047)*'Inputs and Output'!C$14-G5047</f>
        <v>246.40000000000015</v>
      </c>
      <c r="S5047" s="23">
        <f ca="1">IF(R5047&gt;0,MIN(R5047,'Inputs and Output'!C$55*'Inputs and Output'!C$14,Model!J5047),0)</f>
        <v>0</v>
      </c>
      <c r="T5047" s="23">
        <f t="shared" ca="1" si="1643"/>
        <v>0</v>
      </c>
      <c r="U5047" s="23">
        <f ca="1">MIN('Inputs and Output'!C$15,Model!T5047)</f>
        <v>0</v>
      </c>
      <c r="V5047" s="23">
        <f t="shared" ca="1" si="1644"/>
        <v>0</v>
      </c>
      <c r="W5047" s="23">
        <f ca="1">MIN(V5047+S5047,'Inputs and Output'!C$55*'Inputs and Output'!C$14,'Inputs and Output'!C$14-Model!Q5047)-S5047</f>
        <v>0</v>
      </c>
      <c r="X5047" s="23">
        <f t="shared" ca="1" si="1645"/>
        <v>0</v>
      </c>
      <c r="Y5047" s="23">
        <f ca="1">IF(AND(P5047="Yes",R5047&lt;=0),MIN(-R5047,'Inputs and Output'!C$55*'Inputs and Output'!C$14-G5047),0)</f>
        <v>0</v>
      </c>
      <c r="Z5047" s="23">
        <f ca="1">MIN(Y5047,'Inputs and Output'!C$15)</f>
        <v>0</v>
      </c>
      <c r="AA5047" s="23">
        <f ca="1">IF(AND(P5047="No",R5047&lt;=0),MIN(J5047,'Inputs and Output'!C$15),0)</f>
        <v>0</v>
      </c>
      <c r="AB5047" s="23">
        <f t="shared" ca="1" si="1646"/>
        <v>0</v>
      </c>
      <c r="AC5047" s="23">
        <f ca="1">MIN(AB5047,'Inputs and Output'!C$55*'Inputs and Output'!C$14,'Inputs and Output'!C$14-Model!Q5047)</f>
        <v>0</v>
      </c>
      <c r="AD5047" s="23">
        <f ca="1">IF(AND(P5047="No",R5047&lt;=0),MIN('Inputs and Output'!C$15-Model!AA5047,'Inputs and Output'!C$55*'Inputs and Output'!C$14),0)</f>
        <v>0</v>
      </c>
      <c r="AE5047" s="23">
        <f t="shared" ca="1" si="1647"/>
        <v>0</v>
      </c>
      <c r="AF5047" s="26">
        <f t="shared" ca="1" si="1648"/>
        <v>0</v>
      </c>
      <c r="AG5047" s="26">
        <f t="shared" ca="1" si="1649"/>
        <v>0</v>
      </c>
      <c r="AH5047">
        <f>'real time electricity price'!G5046</f>
        <v>12.317499999999999</v>
      </c>
      <c r="AI5047" s="20">
        <f>'real time electricity price'!H5046</f>
        <v>12.01</v>
      </c>
      <c r="AJ5047" s="23">
        <f t="shared" ca="1" si="1650"/>
        <v>0</v>
      </c>
      <c r="AK5047">
        <f t="shared" ca="1" si="1651"/>
        <v>0</v>
      </c>
      <c r="AL5047" s="1">
        <f>SLN('Inputs and Output'!$C$27,0,'Inputs and Output'!$C$31)</f>
        <v>2968.0365296803652</v>
      </c>
      <c r="AM5047" s="1">
        <f>SLN('Inputs and Output'!$C$51,0,'Inputs and Output'!$C$31)</f>
        <v>319.634703196347</v>
      </c>
      <c r="AN5047" s="15">
        <f>-'PVWatt simulated dispatch'!$B$7*'Inputs and Output'!$C$13*'Inputs and Output'!$C$29</f>
        <v>-964.6118721461188</v>
      </c>
      <c r="AO5047" s="18">
        <f>-'Inputs and Output'!$C$54*'Inputs and Output'!$C$14/(365*24)</f>
        <v>-95.890410958904113</v>
      </c>
      <c r="AP5047" s="18">
        <f t="shared" ca="1" si="1652"/>
        <v>-4348.1735159817345</v>
      </c>
      <c r="AQ5047" s="9">
        <f t="shared" si="1653"/>
        <v>38003600</v>
      </c>
      <c r="AR5047" s="34" cm="1">
        <f t="array" ref="AR5047">INDEX('hashrate + miner rev'!$G$3:$N$8762,Model!A5047,MATCH('Inputs and Output'!$C$22,'hashrate + miner rev'!$G$1:$N$1,0))</f>
        <v>3.80036E+19</v>
      </c>
      <c r="AS5047" cm="1">
        <f t="array" ref="AS5047">INDEX('hashrate + miner rev'!$G$3:$N$8762,Model!A5047,MATCH('Inputs and Output'!$C$22,'hashrate + miner rev'!$G$1:$N$1,0)+1)</f>
        <v>825604.55229999998</v>
      </c>
      <c r="AT5047" s="9">
        <f ca="1">IFERROR((AJ5047/('Inputs and Output'!$C$15))*('Inputs and Output'!$C$39*'Inputs and Output'!$C$40),0)</f>
        <v>0</v>
      </c>
      <c r="AU5047" s="12">
        <f t="shared" ca="1" si="1654"/>
        <v>0</v>
      </c>
      <c r="AV5047" s="11">
        <f t="shared" ca="1" si="1655"/>
        <v>0</v>
      </c>
      <c r="AW5047" s="13">
        <f ca="1">IF(AT5047&gt;0,('Inputs and Output'!$C$42*'Inputs and Output'!$C$15),0)</f>
        <v>0</v>
      </c>
      <c r="AX5047" s="16">
        <f>SLN('Inputs and Output'!$C$45,0,'Inputs and Output'!$C$44)</f>
        <v>4949.0961580743524</v>
      </c>
      <c r="AY5047" s="14">
        <f t="shared" ca="1" si="1656"/>
        <v>-4949.0961580743524</v>
      </c>
      <c r="AZ5047" s="17">
        <f t="shared" ca="1" si="1657"/>
        <v>-9297.2696740560859</v>
      </c>
    </row>
    <row r="5048" spans="1:52">
      <c r="A5048">
        <v>5046</v>
      </c>
      <c r="B5048" t="str">
        <f>'hourly electricity demand texas'!B5047</f>
        <v>7/30/2020 6 a.m. CDT</v>
      </c>
      <c r="C5048">
        <f>'PVWatt simulated dispatch'!K5064</f>
        <v>0</v>
      </c>
      <c r="D5048">
        <f>'hourly electricity demand texas'!I5047*'Inputs and Output'!$C$20</f>
        <v>64.73</v>
      </c>
      <c r="E5048">
        <f>MIN(MAX(D5048-'Inputs and Output'!C$16,0),'Inputs and Output'!C$19-'Inputs and Output'!C$16)</f>
        <v>64.73</v>
      </c>
      <c r="F5048">
        <f>C5048*'Inputs and Output'!C$13/1000000</f>
        <v>0</v>
      </c>
      <c r="G5048">
        <f ca="1">IF(F5048&lt;=E5048,MIN(Q5048,E5048-F5048,'Inputs and Output'!C$14*'Inputs and Output'!C$55),0)</f>
        <v>0</v>
      </c>
      <c r="H5048">
        <f t="shared" ca="1" si="1658"/>
        <v>0</v>
      </c>
      <c r="I5048" s="4">
        <f t="shared" ca="1" si="1659"/>
        <v>-64.73</v>
      </c>
      <c r="J5048">
        <f t="shared" si="1640"/>
        <v>0</v>
      </c>
      <c r="K5048">
        <f t="shared" ca="1" si="1641"/>
        <v>40.049999999999997</v>
      </c>
      <c r="L5048" s="23">
        <f>AS5048/AQ5048*(1/('Inputs and Output'!C$36/'Inputs and Output'!C$39))-'Inputs and Output'!C$42</f>
        <v>83.443367653684916</v>
      </c>
      <c r="M5048" s="23">
        <f ca="1">IFERROR(AVERAGE(OFFSET(L5048,-1,0,-'Inputs and Output'!C$46)),L5048)</f>
        <v>113.13609235023448</v>
      </c>
      <c r="N5048" s="23">
        <f ca="1">_xlfn.XLOOKUP(K5048/M5048,'Battery dispatch curve multiple'!C$3:C$103,'Battery dispatch curve multiple'!A$3:A$103,,1,2)</f>
        <v>0.88000000000000056</v>
      </c>
      <c r="O5048" t="str">
        <f ca="1">IF(Q5048/'Inputs and Output'!C$14&lt;=N5048,"battery","miner")</f>
        <v>battery</v>
      </c>
      <c r="P5048" t="str">
        <f t="shared" ca="1" si="1642"/>
        <v>No</v>
      </c>
      <c r="Q5048" s="26">
        <f t="shared" ca="1" si="1660"/>
        <v>0</v>
      </c>
      <c r="R5048" s="23">
        <f ca="1">-(Q5048/'Inputs and Output'!C$14-N5048)*'Inputs and Output'!C$14-G5048</f>
        <v>246.40000000000015</v>
      </c>
      <c r="S5048" s="23">
        <f ca="1">IF(R5048&gt;0,MIN(R5048,'Inputs and Output'!C$55*'Inputs and Output'!C$14,Model!J5048),0)</f>
        <v>0</v>
      </c>
      <c r="T5048" s="23">
        <f t="shared" ca="1" si="1643"/>
        <v>0</v>
      </c>
      <c r="U5048" s="23">
        <f ca="1">MIN('Inputs and Output'!C$15,Model!T5048)</f>
        <v>0</v>
      </c>
      <c r="V5048" s="23">
        <f t="shared" ca="1" si="1644"/>
        <v>0</v>
      </c>
      <c r="W5048" s="23">
        <f ca="1">MIN(V5048+S5048,'Inputs and Output'!C$55*'Inputs and Output'!C$14,'Inputs and Output'!C$14-Model!Q5048)-S5048</f>
        <v>0</v>
      </c>
      <c r="X5048" s="23">
        <f t="shared" ca="1" si="1645"/>
        <v>0</v>
      </c>
      <c r="Y5048" s="23">
        <f ca="1">IF(AND(P5048="Yes",R5048&lt;=0),MIN(-R5048,'Inputs and Output'!C$55*'Inputs and Output'!C$14-G5048),0)</f>
        <v>0</v>
      </c>
      <c r="Z5048" s="23">
        <f ca="1">MIN(Y5048,'Inputs and Output'!C$15)</f>
        <v>0</v>
      </c>
      <c r="AA5048" s="23">
        <f ca="1">IF(AND(P5048="No",R5048&lt;=0),MIN(J5048,'Inputs and Output'!C$15),0)</f>
        <v>0</v>
      </c>
      <c r="AB5048" s="23">
        <f t="shared" ca="1" si="1646"/>
        <v>0</v>
      </c>
      <c r="AC5048" s="23">
        <f ca="1">MIN(AB5048,'Inputs and Output'!C$55*'Inputs and Output'!C$14,'Inputs and Output'!C$14-Model!Q5048)</f>
        <v>0</v>
      </c>
      <c r="AD5048" s="23">
        <f ca="1">IF(AND(P5048="No",R5048&lt;=0),MIN('Inputs and Output'!C$15-Model!AA5048,'Inputs and Output'!C$55*'Inputs and Output'!C$14),0)</f>
        <v>0</v>
      </c>
      <c r="AE5048" s="23">
        <f t="shared" ca="1" si="1647"/>
        <v>0</v>
      </c>
      <c r="AF5048" s="26">
        <f t="shared" ca="1" si="1648"/>
        <v>0</v>
      </c>
      <c r="AG5048" s="26">
        <f t="shared" ca="1" si="1649"/>
        <v>0</v>
      </c>
      <c r="AH5048">
        <f>'real time electricity price'!G5047</f>
        <v>12.692499999999999</v>
      </c>
      <c r="AI5048" s="20">
        <f>'real time electricity price'!H5047</f>
        <v>13.49</v>
      </c>
      <c r="AJ5048" s="23">
        <f t="shared" ca="1" si="1650"/>
        <v>0</v>
      </c>
      <c r="AK5048">
        <f t="shared" ca="1" si="1651"/>
        <v>0</v>
      </c>
      <c r="AL5048" s="1">
        <f>SLN('Inputs and Output'!$C$27,0,'Inputs and Output'!$C$31)</f>
        <v>2968.0365296803652</v>
      </c>
      <c r="AM5048" s="1">
        <f>SLN('Inputs and Output'!$C$51,0,'Inputs and Output'!$C$31)</f>
        <v>319.634703196347</v>
      </c>
      <c r="AN5048" s="15">
        <f>-'PVWatt simulated dispatch'!$B$7*'Inputs and Output'!$C$13*'Inputs and Output'!$C$29</f>
        <v>-964.6118721461188</v>
      </c>
      <c r="AO5048" s="18">
        <f>-'Inputs and Output'!$C$54*'Inputs and Output'!$C$14/(365*24)</f>
        <v>-95.890410958904113</v>
      </c>
      <c r="AP5048" s="18">
        <f t="shared" ca="1" si="1652"/>
        <v>-4348.1735159817345</v>
      </c>
      <c r="AQ5048" s="9">
        <f t="shared" si="1653"/>
        <v>17671300</v>
      </c>
      <c r="AR5048" s="34" cm="1">
        <f t="array" ref="AR5048">INDEX('hashrate + miner rev'!$G$3:$N$8762,Model!A5048,MATCH('Inputs and Output'!$C$22,'hashrate + miner rev'!$G$1:$N$1,0))</f>
        <v>1.76713E+19</v>
      </c>
      <c r="AS5048" cm="1">
        <f t="array" ref="AS5048">INDEX('hashrate + miner rev'!$G$3:$N$8762,Model!A5048,MATCH('Inputs and Output'!$C$22,'hashrate + miner rev'!$G$1:$N$1,0)+1)</f>
        <v>208621.88269999999</v>
      </c>
      <c r="AT5048" s="9">
        <f ca="1">IFERROR((AJ5048/('Inputs and Output'!$C$15))*('Inputs and Output'!$C$39*'Inputs and Output'!$C$40),0)</f>
        <v>0</v>
      </c>
      <c r="AU5048" s="12">
        <f t="shared" ca="1" si="1654"/>
        <v>0</v>
      </c>
      <c r="AV5048" s="11">
        <f t="shared" ca="1" si="1655"/>
        <v>0</v>
      </c>
      <c r="AW5048" s="13">
        <f ca="1">IF(AT5048&gt;0,('Inputs and Output'!$C$42*'Inputs and Output'!$C$15),0)</f>
        <v>0</v>
      </c>
      <c r="AX5048" s="16">
        <f>SLN('Inputs and Output'!$C$45,0,'Inputs and Output'!$C$44)</f>
        <v>4949.0961580743524</v>
      </c>
      <c r="AY5048" s="14">
        <f t="shared" ca="1" si="1656"/>
        <v>-4949.0961580743524</v>
      </c>
      <c r="AZ5048" s="17">
        <f t="shared" ca="1" si="1657"/>
        <v>-9297.2696740560859</v>
      </c>
    </row>
    <row r="5049" spans="1:52">
      <c r="A5049">
        <v>5047</v>
      </c>
      <c r="B5049" t="str">
        <f>'hourly electricity demand texas'!B5048</f>
        <v>7/30/2020 7 a.m. CDT</v>
      </c>
      <c r="C5049">
        <f>'PVWatt simulated dispatch'!K5065</f>
        <v>283471.31300000002</v>
      </c>
      <c r="D5049">
        <f>'hourly electricity demand texas'!I5048*'Inputs and Output'!$C$20</f>
        <v>67.17</v>
      </c>
      <c r="E5049">
        <f>MIN(MAX(D5049-'Inputs and Output'!C$16,0),'Inputs and Output'!C$19-'Inputs and Output'!C$16)</f>
        <v>67.17</v>
      </c>
      <c r="F5049">
        <f>C5049*'Inputs and Output'!C$13/1000000</f>
        <v>184.25635345000001</v>
      </c>
      <c r="G5049">
        <f>IF(F5049&lt;=E5049,MIN(Q5049,E5049-F5049,'Inputs and Output'!C$14*'Inputs and Output'!C$55),0)</f>
        <v>0</v>
      </c>
      <c r="H5049">
        <f t="shared" si="1658"/>
        <v>67.17</v>
      </c>
      <c r="I5049" s="4">
        <f t="shared" si="1659"/>
        <v>0</v>
      </c>
      <c r="J5049">
        <f t="shared" si="1640"/>
        <v>117.08635345</v>
      </c>
      <c r="K5049">
        <f t="shared" ca="1" si="1641"/>
        <v>40.049999999999997</v>
      </c>
      <c r="L5049" s="23">
        <f>AS5049/AQ5049*(1/('Inputs and Output'!C$36/'Inputs and Output'!C$39))-'Inputs and Output'!C$42</f>
        <v>125.19304767359495</v>
      </c>
      <c r="M5049" s="23">
        <f ca="1">IFERROR(AVERAGE(OFFSET(L5049,-1,0,-'Inputs and Output'!C$46)),L5049)</f>
        <v>111.97547347880233</v>
      </c>
      <c r="N5049" s="23">
        <f ca="1">_xlfn.XLOOKUP(K5049/M5049,'Battery dispatch curve multiple'!C$3:C$103,'Battery dispatch curve multiple'!A$3:A$103,,1,2)</f>
        <v>0.88000000000000056</v>
      </c>
      <c r="O5049" t="str">
        <f ca="1">IF(Q5049/'Inputs and Output'!C$14&lt;=N5049,"battery","miner")</f>
        <v>battery</v>
      </c>
      <c r="P5049" t="str">
        <f t="shared" si="1642"/>
        <v>No</v>
      </c>
      <c r="Q5049" s="26">
        <f t="shared" ca="1" si="1660"/>
        <v>0</v>
      </c>
      <c r="R5049" s="23">
        <f ca="1">-(Q5049/'Inputs and Output'!C$14-N5049)*'Inputs and Output'!C$14-G5049</f>
        <v>246.40000000000015</v>
      </c>
      <c r="S5049" s="23">
        <f ca="1">IF(R5049&gt;0,MIN(R5049,'Inputs and Output'!C$55*'Inputs and Output'!C$14,Model!J5049),0)</f>
        <v>70</v>
      </c>
      <c r="T5049" s="23">
        <f t="shared" ca="1" si="1643"/>
        <v>47.086353450000004</v>
      </c>
      <c r="U5049" s="23">
        <f ca="1">MIN('Inputs and Output'!C$15,Model!T5049)</f>
        <v>47.086353450000004</v>
      </c>
      <c r="V5049" s="23">
        <f t="shared" ca="1" si="1644"/>
        <v>0</v>
      </c>
      <c r="W5049" s="23">
        <f ca="1">MIN(V5049+S5049,'Inputs and Output'!C$55*'Inputs and Output'!C$14,'Inputs and Output'!C$14-Model!Q5049)-S5049</f>
        <v>0</v>
      </c>
      <c r="X5049" s="23">
        <f t="shared" ca="1" si="1645"/>
        <v>0</v>
      </c>
      <c r="Y5049" s="23">
        <f ca="1">IF(AND(P5049="Yes",R5049&lt;=0),MIN(-R5049,'Inputs and Output'!C$55*'Inputs and Output'!C$14-G5049),0)</f>
        <v>0</v>
      </c>
      <c r="Z5049" s="23">
        <f ca="1">MIN(Y5049,'Inputs and Output'!C$15)</f>
        <v>0</v>
      </c>
      <c r="AA5049" s="23">
        <f ca="1">IF(AND(P5049="No",R5049&lt;=0),MIN(J5049,'Inputs and Output'!C$15),0)</f>
        <v>0</v>
      </c>
      <c r="AB5049" s="23">
        <f t="shared" ca="1" si="1646"/>
        <v>0</v>
      </c>
      <c r="AC5049" s="23">
        <f ca="1">MIN(AB5049,'Inputs and Output'!C$55*'Inputs and Output'!C$14,'Inputs and Output'!C$14-Model!Q5049)</f>
        <v>0</v>
      </c>
      <c r="AD5049" s="23">
        <f ca="1">IF(AND(P5049="No",R5049&lt;=0),MIN('Inputs and Output'!C$15-Model!AA5049,'Inputs and Output'!C$55*'Inputs and Output'!C$14),0)</f>
        <v>0</v>
      </c>
      <c r="AE5049" s="23">
        <f t="shared" ca="1" si="1647"/>
        <v>0</v>
      </c>
      <c r="AF5049" s="26">
        <f t="shared" ca="1" si="1648"/>
        <v>70</v>
      </c>
      <c r="AG5049" s="26">
        <f t="shared" ca="1" si="1649"/>
        <v>0</v>
      </c>
      <c r="AH5049">
        <f>'real time electricity price'!G5048</f>
        <v>14.6325</v>
      </c>
      <c r="AI5049" s="20">
        <f>'real time electricity price'!H5048</f>
        <v>14.5</v>
      </c>
      <c r="AJ5049" s="23">
        <f t="shared" ca="1" si="1650"/>
        <v>47.086353450000004</v>
      </c>
      <c r="AK5049">
        <f t="shared" si="1651"/>
        <v>982.86502500000006</v>
      </c>
      <c r="AL5049" s="1">
        <f>SLN('Inputs and Output'!$C$27,0,'Inputs and Output'!$C$31)</f>
        <v>2968.0365296803652</v>
      </c>
      <c r="AM5049" s="1">
        <f>SLN('Inputs and Output'!$C$51,0,'Inputs and Output'!$C$31)</f>
        <v>319.634703196347</v>
      </c>
      <c r="AN5049" s="15">
        <f>-'PVWatt simulated dispatch'!$B$7*'Inputs and Output'!$C$13*'Inputs and Output'!$C$29</f>
        <v>-964.6118721461188</v>
      </c>
      <c r="AO5049" s="18">
        <f>-'Inputs and Output'!$C$54*'Inputs and Output'!$C$14/(365*24)</f>
        <v>-95.890410958904113</v>
      </c>
      <c r="AP5049" s="18">
        <f t="shared" si="1652"/>
        <v>-3365.3084909817353</v>
      </c>
      <c r="AQ5049" s="9">
        <f t="shared" si="1653"/>
        <v>44717100</v>
      </c>
      <c r="AR5049" s="34" cm="1">
        <f t="array" ref="AR5049">INDEX('hashrate + miner rev'!$G$3:$N$8762,Model!A5049,MATCH('Inputs and Output'!$C$22,'hashrate + miner rev'!$G$1:$N$1,0))</f>
        <v>4.47171E+19</v>
      </c>
      <c r="AS5049" cm="1">
        <f t="array" ref="AS5049">INDEX('hashrate + miner rev'!$G$3:$N$8762,Model!A5049,MATCH('Inputs and Output'!$C$22,'hashrate + miner rev'!$G$1:$N$1,0)+1)</f>
        <v>722201.09550000005</v>
      </c>
      <c r="AT5049" s="9">
        <f ca="1">IFERROR((AJ5049/('Inputs and Output'!$C$15))*('Inputs and Output'!$C$39*'Inputs and Output'!$C$40),0)</f>
        <v>452462.72645254713</v>
      </c>
      <c r="AU5049" s="12">
        <f t="shared" ca="1" si="1654"/>
        <v>1.0118337871922534E-2</v>
      </c>
      <c r="AV5049" s="11">
        <f t="shared" ca="1" si="1655"/>
        <v>7307.4746957415937</v>
      </c>
      <c r="AW5049" s="13">
        <f ca="1">IF(AT5049&gt;0,('Inputs and Output'!$C$42*'Inputs and Output'!$C$15),0)</f>
        <v>5325.12</v>
      </c>
      <c r="AX5049" s="16">
        <f>SLN('Inputs and Output'!$C$45,0,'Inputs and Output'!$C$44)</f>
        <v>4949.0961580743524</v>
      </c>
      <c r="AY5049" s="14">
        <f t="shared" ca="1" si="1656"/>
        <v>-2966.7414623327586</v>
      </c>
      <c r="AZ5049" s="17">
        <f t="shared" ca="1" si="1657"/>
        <v>-6332.0499533144939</v>
      </c>
    </row>
    <row r="5050" spans="1:52">
      <c r="A5050">
        <v>5048</v>
      </c>
      <c r="B5050" t="str">
        <f>'hourly electricity demand texas'!B5049</f>
        <v>7/30/2020 8 a.m. CDT</v>
      </c>
      <c r="C5050">
        <f>'PVWatt simulated dispatch'!K5066</f>
        <v>538462.75</v>
      </c>
      <c r="D5050">
        <f>'hourly electricity demand texas'!I5049*'Inputs and Output'!$C$20</f>
        <v>69.09</v>
      </c>
      <c r="E5050">
        <f>MIN(MAX(D5050-'Inputs and Output'!C$16,0),'Inputs and Output'!C$19-'Inputs and Output'!C$16)</f>
        <v>69.09</v>
      </c>
      <c r="F5050">
        <f>C5050*'Inputs and Output'!C$13/1000000</f>
        <v>350.0007875</v>
      </c>
      <c r="G5050">
        <f>IF(F5050&lt;=E5050,MIN(Q5050,E5050-F5050,'Inputs and Output'!C$14*'Inputs and Output'!C$55),0)</f>
        <v>0</v>
      </c>
      <c r="H5050">
        <f t="shared" si="1658"/>
        <v>69.09</v>
      </c>
      <c r="I5050" s="4">
        <f t="shared" si="1659"/>
        <v>0</v>
      </c>
      <c r="J5050">
        <f t="shared" si="1640"/>
        <v>280.91078749999997</v>
      </c>
      <c r="K5050">
        <f t="shared" ca="1" si="1641"/>
        <v>40.049999999999997</v>
      </c>
      <c r="L5050" s="23">
        <f>AS5050/AQ5050*(1/('Inputs and Output'!C$36/'Inputs and Output'!C$39))-'Inputs and Output'!C$42</f>
        <v>17.771167904290657</v>
      </c>
      <c r="M5050" s="23">
        <f ca="1">IFERROR(AVERAGE(OFFSET(L5050,-1,0,-'Inputs and Output'!C$46)),L5050)</f>
        <v>111.96984065834533</v>
      </c>
      <c r="N5050" s="23">
        <f ca="1">_xlfn.XLOOKUP(K5050/M5050,'Battery dispatch curve multiple'!C$3:C$103,'Battery dispatch curve multiple'!A$3:A$103,,1,2)</f>
        <v>0.88000000000000056</v>
      </c>
      <c r="O5050" t="str">
        <f ca="1">IF(Q5050/'Inputs and Output'!C$14&lt;=N5050,"battery","miner")</f>
        <v>battery</v>
      </c>
      <c r="P5050" t="str">
        <f t="shared" si="1642"/>
        <v>No</v>
      </c>
      <c r="Q5050" s="26">
        <f t="shared" ca="1" si="1660"/>
        <v>70</v>
      </c>
      <c r="R5050" s="23">
        <f ca="1">-(Q5050/'Inputs and Output'!C$14-N5050)*'Inputs and Output'!C$14-G5050</f>
        <v>176.40000000000015</v>
      </c>
      <c r="S5050" s="23">
        <f ca="1">IF(R5050&gt;0,MIN(R5050,'Inputs and Output'!C$55*'Inputs and Output'!C$14,Model!J5050),0)</f>
        <v>70</v>
      </c>
      <c r="T5050" s="23">
        <f t="shared" ca="1" si="1643"/>
        <v>210.91078749999997</v>
      </c>
      <c r="U5050" s="23">
        <f ca="1">MIN('Inputs and Output'!C$15,Model!T5050)</f>
        <v>177.50399999999999</v>
      </c>
      <c r="V5050" s="23">
        <f t="shared" ca="1" si="1644"/>
        <v>33.406787499999979</v>
      </c>
      <c r="W5050" s="23">
        <f ca="1">MIN(V5050+S5050,'Inputs and Output'!C$55*'Inputs and Output'!C$14,'Inputs and Output'!C$14-Model!Q5050)-S5050</f>
        <v>0</v>
      </c>
      <c r="X5050" s="23">
        <f t="shared" ca="1" si="1645"/>
        <v>33.406787499999979</v>
      </c>
      <c r="Y5050" s="23">
        <f ca="1">IF(AND(P5050="Yes",R5050&lt;=0),MIN(-R5050,'Inputs and Output'!C$55*'Inputs and Output'!C$14-G5050),0)</f>
        <v>0</v>
      </c>
      <c r="Z5050" s="23">
        <f ca="1">MIN(Y5050,'Inputs and Output'!C$15)</f>
        <v>0</v>
      </c>
      <c r="AA5050" s="23">
        <f ca="1">IF(AND(P5050="No",R5050&lt;=0),MIN(J5050,'Inputs and Output'!C$15),0)</f>
        <v>0</v>
      </c>
      <c r="AB5050" s="23">
        <f t="shared" ca="1" si="1646"/>
        <v>0</v>
      </c>
      <c r="AC5050" s="23">
        <f ca="1">MIN(AB5050,'Inputs and Output'!C$55*'Inputs and Output'!C$14,'Inputs and Output'!C$14-Model!Q5050)</f>
        <v>0</v>
      </c>
      <c r="AD5050" s="23">
        <f ca="1">IF(AND(P5050="No",R5050&lt;=0),MIN('Inputs and Output'!C$15-Model!AA5050,'Inputs and Output'!C$55*'Inputs and Output'!C$14),0)</f>
        <v>0</v>
      </c>
      <c r="AE5050" s="23">
        <f t="shared" ca="1" si="1647"/>
        <v>0</v>
      </c>
      <c r="AF5050" s="26">
        <f t="shared" ca="1" si="1648"/>
        <v>70</v>
      </c>
      <c r="AG5050" s="26">
        <f t="shared" ca="1" si="1649"/>
        <v>33.406787499999979</v>
      </c>
      <c r="AH5050">
        <f>'real time electricity price'!G5049</f>
        <v>15.907499999999999</v>
      </c>
      <c r="AI5050" s="20">
        <f>'real time electricity price'!H5049</f>
        <v>15.78</v>
      </c>
      <c r="AJ5050" s="23">
        <f t="shared" ca="1" si="1650"/>
        <v>177.50399999999999</v>
      </c>
      <c r="AK5050">
        <f t="shared" si="1651"/>
        <v>1099.0491749999999</v>
      </c>
      <c r="AL5050" s="1">
        <f>SLN('Inputs and Output'!$C$27,0,'Inputs and Output'!$C$31)</f>
        <v>2968.0365296803652</v>
      </c>
      <c r="AM5050" s="1">
        <f>SLN('Inputs and Output'!$C$51,0,'Inputs and Output'!$C$31)</f>
        <v>319.634703196347</v>
      </c>
      <c r="AN5050" s="15">
        <f>-'PVWatt simulated dispatch'!$B$7*'Inputs and Output'!$C$13*'Inputs and Output'!$C$29</f>
        <v>-964.6118721461188</v>
      </c>
      <c r="AO5050" s="18">
        <f>-'Inputs and Output'!$C$54*'Inputs and Output'!$C$14/(365*24)</f>
        <v>-95.890410958904113</v>
      </c>
      <c r="AP5050" s="18">
        <f t="shared" si="1652"/>
        <v>-3249.1243409817353</v>
      </c>
      <c r="AQ5050" s="9">
        <f t="shared" si="1653"/>
        <v>61771100</v>
      </c>
      <c r="AR5050" s="34" cm="1">
        <f t="array" ref="AR5050">INDEX('hashrate + miner rev'!$G$3:$N$8762,Model!A5050,MATCH('Inputs and Output'!$C$22,'hashrate + miner rev'!$G$1:$N$1,0))</f>
        <v>6.17711E+19</v>
      </c>
      <c r="AS5050" cm="1">
        <f t="array" ref="AS5050">INDEX('hashrate + miner rev'!$G$3:$N$8762,Model!A5050,MATCH('Inputs and Output'!$C$22,'hashrate + miner rev'!$G$1:$N$1,0)+1)</f>
        <v>307088.42310000001</v>
      </c>
      <c r="AT5050" s="9">
        <f ca="1">IFERROR((AJ5050/('Inputs and Output'!$C$15))*('Inputs and Output'!$C$39*'Inputs and Output'!$C$40),0)</f>
        <v>1705673.4682484297</v>
      </c>
      <c r="AU5050" s="12">
        <f t="shared" ca="1" si="1654"/>
        <v>2.7612807093421191E-2</v>
      </c>
      <c r="AV5050" s="11">
        <f t="shared" ca="1" si="1655"/>
        <v>8479.5733876832073</v>
      </c>
      <c r="AW5050" s="13">
        <f ca="1">IF(AT5050&gt;0,('Inputs and Output'!$C$42*'Inputs and Output'!$C$15),0)</f>
        <v>5325.12</v>
      </c>
      <c r="AX5050" s="16">
        <f>SLN('Inputs and Output'!$C$45,0,'Inputs and Output'!$C$44)</f>
        <v>4949.0961580743524</v>
      </c>
      <c r="AY5050" s="14">
        <f t="shared" ca="1" si="1656"/>
        <v>-1794.6427703911449</v>
      </c>
      <c r="AZ5050" s="17">
        <f t="shared" ca="1" si="1657"/>
        <v>-5043.7671113728802</v>
      </c>
    </row>
    <row r="5051" spans="1:52">
      <c r="A5051">
        <v>5049</v>
      </c>
      <c r="B5051" t="str">
        <f>'hourly electricity demand texas'!B5050</f>
        <v>7/30/2020 9 a.m. CDT</v>
      </c>
      <c r="C5051">
        <f>'PVWatt simulated dispatch'!K5067</f>
        <v>630133</v>
      </c>
      <c r="D5051">
        <f>'hourly electricity demand texas'!I5050*'Inputs and Output'!$C$20</f>
        <v>73.61</v>
      </c>
      <c r="E5051">
        <f>MIN(MAX(D5051-'Inputs and Output'!C$16,0),'Inputs and Output'!C$19-'Inputs and Output'!C$16)</f>
        <v>73.61</v>
      </c>
      <c r="F5051">
        <f>C5051*'Inputs and Output'!C$13/1000000</f>
        <v>409.58645000000001</v>
      </c>
      <c r="G5051">
        <f>IF(F5051&lt;=E5051,MIN(Q5051,E5051-F5051,'Inputs and Output'!C$14*'Inputs and Output'!C$55),0)</f>
        <v>0</v>
      </c>
      <c r="H5051">
        <f t="shared" si="1658"/>
        <v>73.61</v>
      </c>
      <c r="I5051" s="4">
        <f t="shared" si="1659"/>
        <v>0</v>
      </c>
      <c r="J5051">
        <f t="shared" si="1640"/>
        <v>335.97645</v>
      </c>
      <c r="K5051">
        <f t="shared" ca="1" si="1641"/>
        <v>40.049999999999997</v>
      </c>
      <c r="L5051" s="23">
        <f>AS5051/AQ5051*(1/('Inputs and Output'!C$36/'Inputs and Output'!C$39))-'Inputs and Output'!C$42</f>
        <v>218.18871786010118</v>
      </c>
      <c r="M5051" s="23">
        <f ca="1">IFERROR(AVERAGE(OFFSET(L5051,-1,0,-'Inputs and Output'!C$46)),L5051)</f>
        <v>106.62530915451244</v>
      </c>
      <c r="N5051" s="23">
        <f ca="1">_xlfn.XLOOKUP(K5051/M5051,'Battery dispatch curve multiple'!C$3:C$103,'Battery dispatch curve multiple'!A$3:A$103,,1,2)</f>
        <v>0.89000000000000057</v>
      </c>
      <c r="O5051" t="str">
        <f ca="1">IF(Q5051/'Inputs and Output'!C$14&lt;=N5051,"battery","miner")</f>
        <v>battery</v>
      </c>
      <c r="P5051" t="str">
        <f t="shared" si="1642"/>
        <v>No</v>
      </c>
      <c r="Q5051" s="26">
        <f t="shared" ca="1" si="1660"/>
        <v>140</v>
      </c>
      <c r="R5051" s="23">
        <f ca="1">-(Q5051/'Inputs and Output'!C$14-N5051)*'Inputs and Output'!C$14-G5051</f>
        <v>109.20000000000016</v>
      </c>
      <c r="S5051" s="23">
        <f ca="1">IF(R5051&gt;0,MIN(R5051,'Inputs and Output'!C$55*'Inputs and Output'!C$14,Model!J5051),0)</f>
        <v>70</v>
      </c>
      <c r="T5051" s="23">
        <f t="shared" ca="1" si="1643"/>
        <v>265.97645</v>
      </c>
      <c r="U5051" s="23">
        <f ca="1">MIN('Inputs and Output'!C$15,Model!T5051)</f>
        <v>177.50399999999999</v>
      </c>
      <c r="V5051" s="23">
        <f t="shared" ca="1" si="1644"/>
        <v>88.472450000000009</v>
      </c>
      <c r="W5051" s="23">
        <f ca="1">MIN(V5051+S5051,'Inputs and Output'!C$55*'Inputs and Output'!C$14,'Inputs and Output'!C$14-Model!Q5051)-S5051</f>
        <v>0</v>
      </c>
      <c r="X5051" s="23">
        <f t="shared" ca="1" si="1645"/>
        <v>88.472450000000009</v>
      </c>
      <c r="Y5051" s="23">
        <f ca="1">IF(AND(P5051="Yes",R5051&lt;=0),MIN(-R5051,'Inputs and Output'!C$55*'Inputs and Output'!C$14-G5051),0)</f>
        <v>0</v>
      </c>
      <c r="Z5051" s="23">
        <f ca="1">MIN(Y5051,'Inputs and Output'!C$15)</f>
        <v>0</v>
      </c>
      <c r="AA5051" s="23">
        <f ca="1">IF(AND(P5051="No",R5051&lt;=0),MIN(J5051,'Inputs and Output'!C$15),0)</f>
        <v>0</v>
      </c>
      <c r="AB5051" s="23">
        <f t="shared" ca="1" si="1646"/>
        <v>0</v>
      </c>
      <c r="AC5051" s="23">
        <f ca="1">MIN(AB5051,'Inputs and Output'!C$55*'Inputs and Output'!C$14,'Inputs and Output'!C$14-Model!Q5051)</f>
        <v>0</v>
      </c>
      <c r="AD5051" s="23">
        <f ca="1">IF(AND(P5051="No",R5051&lt;=0),MIN('Inputs and Output'!C$15-Model!AA5051,'Inputs and Output'!C$55*'Inputs and Output'!C$14),0)</f>
        <v>0</v>
      </c>
      <c r="AE5051" s="23">
        <f t="shared" ca="1" si="1647"/>
        <v>0</v>
      </c>
      <c r="AF5051" s="26">
        <f t="shared" ca="1" si="1648"/>
        <v>70</v>
      </c>
      <c r="AG5051" s="26">
        <f t="shared" ca="1" si="1649"/>
        <v>88.472450000000009</v>
      </c>
      <c r="AH5051">
        <f>'real time electricity price'!G5050</f>
        <v>16.52</v>
      </c>
      <c r="AI5051" s="20">
        <f>'real time electricity price'!H5050</f>
        <v>16.84</v>
      </c>
      <c r="AJ5051" s="23">
        <f t="shared" ca="1" si="1650"/>
        <v>177.50399999999999</v>
      </c>
      <c r="AK5051">
        <f t="shared" si="1651"/>
        <v>1216.0372</v>
      </c>
      <c r="AL5051" s="1">
        <f>SLN('Inputs and Output'!$C$27,0,'Inputs and Output'!$C$31)</f>
        <v>2968.0365296803652</v>
      </c>
      <c r="AM5051" s="1">
        <f>SLN('Inputs and Output'!$C$51,0,'Inputs and Output'!$C$31)</f>
        <v>319.634703196347</v>
      </c>
      <c r="AN5051" s="15">
        <f>-'PVWatt simulated dispatch'!$B$7*'Inputs and Output'!$C$13*'Inputs and Output'!$C$29</f>
        <v>-964.6118721461188</v>
      </c>
      <c r="AO5051" s="18">
        <f>-'Inputs and Output'!$C$54*'Inputs and Output'!$C$14/(365*24)</f>
        <v>-95.890410958904113</v>
      </c>
      <c r="AP5051" s="18">
        <f t="shared" si="1652"/>
        <v>-3132.1363159817356</v>
      </c>
      <c r="AQ5051" s="9">
        <f t="shared" si="1653"/>
        <v>40126600</v>
      </c>
      <c r="AR5051" s="34" cm="1">
        <f t="array" ref="AR5051">INDEX('hashrate + miner rev'!$G$3:$N$8762,Model!A5051,MATCH('Inputs and Output'!$C$22,'hashrate + miner rev'!$G$1:$N$1,0))</f>
        <v>4.01266E+19</v>
      </c>
      <c r="AS5051" cm="1">
        <f t="array" ref="AS5051">INDEX('hashrate + miner rev'!$G$3:$N$8762,Model!A5051,MATCH('Inputs and Output'!$C$22,'hashrate + miner rev'!$G$1:$N$1,0)+1)</f>
        <v>1036398.196</v>
      </c>
      <c r="AT5051" s="9">
        <f ca="1">IFERROR((AJ5051/('Inputs and Output'!$C$15))*('Inputs and Output'!$C$39*'Inputs and Output'!$C$40),0)</f>
        <v>1705673.4682484297</v>
      </c>
      <c r="AU5051" s="12">
        <f t="shared" ca="1" si="1654"/>
        <v>4.2507301098234827E-2</v>
      </c>
      <c r="AV5051" s="11">
        <f t="shared" ca="1" si="1655"/>
        <v>44054.490175039391</v>
      </c>
      <c r="AW5051" s="13">
        <f ca="1">IF(AT5051&gt;0,('Inputs and Output'!$C$42*'Inputs and Output'!$C$15),0)</f>
        <v>5325.12</v>
      </c>
      <c r="AX5051" s="16">
        <f>SLN('Inputs and Output'!$C$45,0,'Inputs and Output'!$C$44)</f>
        <v>4949.0961580743524</v>
      </c>
      <c r="AY5051" s="14">
        <f t="shared" ca="1" si="1656"/>
        <v>33780.274016965035</v>
      </c>
      <c r="AZ5051" s="17">
        <f t="shared" ca="1" si="1657"/>
        <v>30648.137700983301</v>
      </c>
    </row>
    <row r="5052" spans="1:52">
      <c r="A5052">
        <v>5050</v>
      </c>
      <c r="B5052" t="str">
        <f>'hourly electricity demand texas'!B5051</f>
        <v>7/30/2020 10 a.m. CDT</v>
      </c>
      <c r="C5052">
        <f>'PVWatt simulated dispatch'!K5068</f>
        <v>672648.125</v>
      </c>
      <c r="D5052">
        <f>'hourly electricity demand texas'!I5051*'Inputs and Output'!$C$20</f>
        <v>79.53</v>
      </c>
      <c r="E5052">
        <f>MIN(MAX(D5052-'Inputs and Output'!C$16,0),'Inputs and Output'!C$19-'Inputs and Output'!C$16)</f>
        <v>79.53</v>
      </c>
      <c r="F5052">
        <f>C5052*'Inputs and Output'!C$13/1000000</f>
        <v>437.22128125</v>
      </c>
      <c r="G5052">
        <f>IF(F5052&lt;=E5052,MIN(Q5052,E5052-F5052,'Inputs and Output'!C$14*'Inputs and Output'!C$55),0)</f>
        <v>0</v>
      </c>
      <c r="H5052">
        <f t="shared" si="1658"/>
        <v>79.53</v>
      </c>
      <c r="I5052" s="4">
        <f t="shared" si="1659"/>
        <v>0</v>
      </c>
      <c r="J5052">
        <f t="shared" si="1640"/>
        <v>357.69128124999997</v>
      </c>
      <c r="K5052">
        <f t="shared" ca="1" si="1641"/>
        <v>40.049999999999997</v>
      </c>
      <c r="L5052" s="23">
        <f>AS5052/AQ5052*(1/('Inputs and Output'!C$36/'Inputs and Output'!C$39))-'Inputs and Output'!C$42</f>
        <v>108.97955148592979</v>
      </c>
      <c r="M5052" s="23">
        <f ca="1">IFERROR(AVERAGE(OFFSET(L5052,-1,0,-'Inputs and Output'!C$46)),L5052)</f>
        <v>114.10385731895049</v>
      </c>
      <c r="N5052" s="23">
        <f ca="1">_xlfn.XLOOKUP(K5052/M5052,'Battery dispatch curve multiple'!C$3:C$103,'Battery dispatch curve multiple'!A$3:A$103,,1,2)</f>
        <v>0.88000000000000056</v>
      </c>
      <c r="O5052" t="str">
        <f ca="1">IF(Q5052/'Inputs and Output'!C$14&lt;=N5052,"battery","miner")</f>
        <v>battery</v>
      </c>
      <c r="P5052" t="str">
        <f t="shared" si="1642"/>
        <v>No</v>
      </c>
      <c r="Q5052" s="26">
        <f t="shared" ca="1" si="1660"/>
        <v>210</v>
      </c>
      <c r="R5052" s="23">
        <f ca="1">-(Q5052/'Inputs and Output'!C$14-N5052)*'Inputs and Output'!C$14-G5052</f>
        <v>36.400000000000155</v>
      </c>
      <c r="S5052" s="23">
        <f ca="1">IF(R5052&gt;0,MIN(R5052,'Inputs and Output'!C$55*'Inputs and Output'!C$14,Model!J5052),0)</f>
        <v>36.400000000000155</v>
      </c>
      <c r="T5052" s="23">
        <f t="shared" ca="1" si="1643"/>
        <v>321.29128124999983</v>
      </c>
      <c r="U5052" s="23">
        <f ca="1">MIN('Inputs and Output'!C$15,Model!T5052)</f>
        <v>177.50399999999999</v>
      </c>
      <c r="V5052" s="23">
        <f t="shared" ca="1" si="1644"/>
        <v>143.78728124999984</v>
      </c>
      <c r="W5052" s="23">
        <f ca="1">MIN(V5052+S5052,'Inputs and Output'!C$55*'Inputs and Output'!C$14,'Inputs and Output'!C$14-Model!Q5052)-S5052</f>
        <v>33.599999999999845</v>
      </c>
      <c r="X5052" s="23">
        <f t="shared" ca="1" si="1645"/>
        <v>110.18728124999998</v>
      </c>
      <c r="Y5052" s="23">
        <f ca="1">IF(AND(P5052="Yes",R5052&lt;=0),MIN(-R5052,'Inputs and Output'!C$55*'Inputs and Output'!C$14-G5052),0)</f>
        <v>0</v>
      </c>
      <c r="Z5052" s="23">
        <f ca="1">MIN(Y5052,'Inputs and Output'!C$15)</f>
        <v>0</v>
      </c>
      <c r="AA5052" s="23">
        <f ca="1">IF(AND(P5052="No",R5052&lt;=0),MIN(J5052,'Inputs and Output'!C$15),0)</f>
        <v>0</v>
      </c>
      <c r="AB5052" s="23">
        <f t="shared" ca="1" si="1646"/>
        <v>0</v>
      </c>
      <c r="AC5052" s="23">
        <f ca="1">MIN(AB5052,'Inputs and Output'!C$55*'Inputs and Output'!C$14,'Inputs and Output'!C$14-Model!Q5052)</f>
        <v>0</v>
      </c>
      <c r="AD5052" s="23">
        <f ca="1">IF(AND(P5052="No",R5052&lt;=0),MIN('Inputs and Output'!C$15-Model!AA5052,'Inputs and Output'!C$55*'Inputs and Output'!C$14),0)</f>
        <v>0</v>
      </c>
      <c r="AE5052" s="23">
        <f t="shared" ca="1" si="1647"/>
        <v>0</v>
      </c>
      <c r="AF5052" s="26">
        <f t="shared" ca="1" si="1648"/>
        <v>70</v>
      </c>
      <c r="AG5052" s="26">
        <f t="shared" ca="1" si="1649"/>
        <v>110.18728124999998</v>
      </c>
      <c r="AH5052">
        <f>'real time electricity price'!G5051</f>
        <v>16.002500000000001</v>
      </c>
      <c r="AI5052" s="20">
        <f>'real time electricity price'!H5051</f>
        <v>18.03</v>
      </c>
      <c r="AJ5052" s="23">
        <f t="shared" ca="1" si="1650"/>
        <v>177.50399999999999</v>
      </c>
      <c r="AK5052">
        <f t="shared" si="1651"/>
        <v>1272.6788250000002</v>
      </c>
      <c r="AL5052" s="1">
        <f>SLN('Inputs and Output'!$C$27,0,'Inputs and Output'!$C$31)</f>
        <v>2968.0365296803652</v>
      </c>
      <c r="AM5052" s="1">
        <f>SLN('Inputs and Output'!$C$51,0,'Inputs and Output'!$C$31)</f>
        <v>319.634703196347</v>
      </c>
      <c r="AN5052" s="15">
        <f>-'PVWatt simulated dispatch'!$B$7*'Inputs and Output'!$C$13*'Inputs and Output'!$C$29</f>
        <v>-964.6118721461188</v>
      </c>
      <c r="AO5052" s="18">
        <f>-'Inputs and Output'!$C$54*'Inputs and Output'!$C$14/(365*24)</f>
        <v>-95.890410958904113</v>
      </c>
      <c r="AP5052" s="18">
        <f t="shared" si="1652"/>
        <v>-3075.4946909817354</v>
      </c>
      <c r="AQ5052" s="9">
        <f t="shared" si="1653"/>
        <v>21660900</v>
      </c>
      <c r="AR5052" s="34" cm="1">
        <f t="array" ref="AR5052">INDEX('hashrate + miner rev'!$G$3:$N$8762,Model!A5052,MATCH('Inputs and Output'!$C$22,'hashrate + miner rev'!$G$1:$N$1,0))</f>
        <v>2.16609E+19</v>
      </c>
      <c r="AS5052" cm="1">
        <f t="array" ref="AS5052">INDEX('hashrate + miner rev'!$G$3:$N$8762,Model!A5052,MATCH('Inputs and Output'!$C$22,'hashrate + miner rev'!$G$1:$N$1,0)+1)</f>
        <v>313285.03739999997</v>
      </c>
      <c r="AT5052" s="9">
        <f ca="1">IFERROR((AJ5052/('Inputs and Output'!$C$15))*('Inputs and Output'!$C$39*'Inputs and Output'!$C$40),0)</f>
        <v>1705673.4682484297</v>
      </c>
      <c r="AU5052" s="12">
        <f t="shared" ca="1" si="1654"/>
        <v>7.8744348953572088E-2</v>
      </c>
      <c r="AV5052" s="11">
        <f t="shared" ca="1" si="1655"/>
        <v>24669.426306958481</v>
      </c>
      <c r="AW5052" s="13">
        <f ca="1">IF(AT5052&gt;0,('Inputs and Output'!$C$42*'Inputs and Output'!$C$15),0)</f>
        <v>5325.12</v>
      </c>
      <c r="AX5052" s="16">
        <f>SLN('Inputs and Output'!$C$45,0,'Inputs and Output'!$C$44)</f>
        <v>4949.0961580743524</v>
      </c>
      <c r="AY5052" s="14">
        <f t="shared" ca="1" si="1656"/>
        <v>14395.210148884129</v>
      </c>
      <c r="AZ5052" s="17">
        <f t="shared" ca="1" si="1657"/>
        <v>11319.715457902394</v>
      </c>
    </row>
    <row r="5053" spans="1:52">
      <c r="A5053">
        <v>5051</v>
      </c>
      <c r="B5053" t="str">
        <f>'hourly electricity demand texas'!B5052</f>
        <v>7/30/2020 11 a.m. CDT</v>
      </c>
      <c r="C5053">
        <f>'PVWatt simulated dispatch'!K5069</f>
        <v>701681.125</v>
      </c>
      <c r="D5053">
        <f>'hourly electricity demand texas'!I5052*'Inputs and Output'!$C$20</f>
        <v>86.51</v>
      </c>
      <c r="E5053">
        <f>MIN(MAX(D5053-'Inputs and Output'!C$16,0),'Inputs and Output'!C$19-'Inputs and Output'!C$16)</f>
        <v>86.51</v>
      </c>
      <c r="F5053">
        <f>C5053*'Inputs and Output'!C$13/1000000</f>
        <v>456.09273124999999</v>
      </c>
      <c r="G5053">
        <f>IF(F5053&lt;=E5053,MIN(Q5053,E5053-F5053,'Inputs and Output'!C$14*'Inputs and Output'!C$55),0)</f>
        <v>0</v>
      </c>
      <c r="H5053">
        <f t="shared" si="1658"/>
        <v>86.51</v>
      </c>
      <c r="I5053" s="4">
        <f t="shared" si="1659"/>
        <v>0</v>
      </c>
      <c r="J5053">
        <f t="shared" si="1640"/>
        <v>369.58273124999999</v>
      </c>
      <c r="K5053">
        <f t="shared" ca="1" si="1641"/>
        <v>40.049999999999997</v>
      </c>
      <c r="L5053" s="23">
        <f>AS5053/AQ5053*(1/('Inputs and Output'!C$36/'Inputs and Output'!C$39))-'Inputs and Output'!C$42</f>
        <v>108.38500287337547</v>
      </c>
      <c r="M5053" s="23">
        <f ca="1">IFERROR(AVERAGE(OFFSET(L5053,-1,0,-'Inputs and Output'!C$46)),L5053)</f>
        <v>111.52524659343528</v>
      </c>
      <c r="N5053" s="23">
        <f ca="1">_xlfn.XLOOKUP(K5053/M5053,'Battery dispatch curve multiple'!C$3:C$103,'Battery dispatch curve multiple'!A$3:A$103,,1,2)</f>
        <v>0.88000000000000056</v>
      </c>
      <c r="O5053" t="str">
        <f ca="1">IF(Q5053/'Inputs and Output'!C$14&lt;=N5053,"battery","miner")</f>
        <v>miner</v>
      </c>
      <c r="P5053" t="str">
        <f t="shared" si="1642"/>
        <v>No</v>
      </c>
      <c r="Q5053" s="26">
        <f t="shared" ca="1" si="1660"/>
        <v>280</v>
      </c>
      <c r="R5053" s="23">
        <f ca="1">-(Q5053/'Inputs and Output'!C$14-N5053)*'Inputs and Output'!C$14-G5053</f>
        <v>-33.599999999999845</v>
      </c>
      <c r="S5053" s="23">
        <f ca="1">IF(R5053&gt;0,MIN(R5053,'Inputs and Output'!C$55*'Inputs and Output'!C$14,Model!J5053),0)</f>
        <v>0</v>
      </c>
      <c r="T5053" s="23">
        <f t="shared" ca="1" si="1643"/>
        <v>0</v>
      </c>
      <c r="U5053" s="23">
        <f ca="1">MIN('Inputs and Output'!C$15,Model!T5053)</f>
        <v>0</v>
      </c>
      <c r="V5053" s="23">
        <f t="shared" ca="1" si="1644"/>
        <v>0</v>
      </c>
      <c r="W5053" s="23">
        <f ca="1">MIN(V5053+S5053,'Inputs and Output'!C$55*'Inputs and Output'!C$14,'Inputs and Output'!C$14-Model!Q5053)-S5053</f>
        <v>0</v>
      </c>
      <c r="X5053" s="23">
        <f t="shared" ca="1" si="1645"/>
        <v>0</v>
      </c>
      <c r="Y5053" s="23">
        <f ca="1">IF(AND(P5053="Yes",R5053&lt;=0),MIN(-R5053,'Inputs and Output'!C$55*'Inputs and Output'!C$14-G5053),0)</f>
        <v>0</v>
      </c>
      <c r="Z5053" s="23">
        <f ca="1">MIN(Y5053,'Inputs and Output'!C$15)</f>
        <v>0</v>
      </c>
      <c r="AA5053" s="23">
        <f ca="1">IF(AND(P5053="No",R5053&lt;=0),MIN(J5053,'Inputs and Output'!C$15),0)</f>
        <v>177.50399999999999</v>
      </c>
      <c r="AB5053" s="23">
        <f t="shared" ca="1" si="1646"/>
        <v>192.07873125</v>
      </c>
      <c r="AC5053" s="23">
        <f ca="1">MIN(AB5053,'Inputs and Output'!C$55*'Inputs and Output'!C$14,'Inputs and Output'!C$14-Model!Q5053)</f>
        <v>0</v>
      </c>
      <c r="AD5053" s="23">
        <f ca="1">IF(AND(P5053="No",R5053&lt;=0),MIN('Inputs and Output'!C$15-Model!AA5053,'Inputs and Output'!C$55*'Inputs and Output'!C$14),0)</f>
        <v>0</v>
      </c>
      <c r="AE5053" s="23">
        <f t="shared" ca="1" si="1647"/>
        <v>192.07873125</v>
      </c>
      <c r="AF5053" s="26">
        <f t="shared" ca="1" si="1648"/>
        <v>0</v>
      </c>
      <c r="AG5053" s="26">
        <f t="shared" ca="1" si="1649"/>
        <v>192.07873125</v>
      </c>
      <c r="AH5053">
        <f>'real time electricity price'!G5052</f>
        <v>16.497500000000002</v>
      </c>
      <c r="AI5053" s="20">
        <f>'real time electricity price'!H5052</f>
        <v>21.27</v>
      </c>
      <c r="AJ5053" s="23">
        <f t="shared" ca="1" si="1650"/>
        <v>177.50399999999999</v>
      </c>
      <c r="AK5053">
        <f t="shared" si="1651"/>
        <v>1427.1987250000002</v>
      </c>
      <c r="AL5053" s="1">
        <f>SLN('Inputs and Output'!$C$27,0,'Inputs and Output'!$C$31)</f>
        <v>2968.0365296803652</v>
      </c>
      <c r="AM5053" s="1">
        <f>SLN('Inputs and Output'!$C$51,0,'Inputs and Output'!$C$31)</f>
        <v>319.634703196347</v>
      </c>
      <c r="AN5053" s="15">
        <f>-'PVWatt simulated dispatch'!$B$7*'Inputs and Output'!$C$13*'Inputs and Output'!$C$29</f>
        <v>-964.6118721461188</v>
      </c>
      <c r="AO5053" s="18">
        <f>-'Inputs and Output'!$C$54*'Inputs and Output'!$C$14/(365*24)</f>
        <v>-95.890410958904113</v>
      </c>
      <c r="AP5053" s="18">
        <f t="shared" si="1652"/>
        <v>-2920.9747909817352</v>
      </c>
      <c r="AQ5053" s="9">
        <f t="shared" si="1653"/>
        <v>28824200</v>
      </c>
      <c r="AR5053" s="34" cm="1">
        <f t="array" ref="AR5053">INDEX('hashrate + miner rev'!$G$3:$N$8762,Model!A5053,MATCH('Inputs and Output'!$C$22,'hashrate + miner rev'!$G$1:$N$1,0))</f>
        <v>2.88242E+19</v>
      </c>
      <c r="AS5053" cm="1">
        <f t="array" ref="AS5053">INDEX('hashrate + miner rev'!$G$3:$N$8762,Model!A5053,MATCH('Inputs and Output'!$C$22,'hashrate + miner rev'!$G$1:$N$1,0)+1)</f>
        <v>415105.54979999998</v>
      </c>
      <c r="AT5053" s="9">
        <f ca="1">IFERROR((AJ5053/('Inputs and Output'!$C$15))*('Inputs and Output'!$C$39*'Inputs and Output'!$C$40),0)</f>
        <v>1705673.4682484297</v>
      </c>
      <c r="AU5053" s="12">
        <f t="shared" ca="1" si="1654"/>
        <v>5.9175049723788682E-2</v>
      </c>
      <c r="AV5053" s="11">
        <f t="shared" ca="1" si="1655"/>
        <v>24563.891550035638</v>
      </c>
      <c r="AW5053" s="13">
        <f ca="1">IF(AT5053&gt;0,('Inputs and Output'!$C$42*'Inputs and Output'!$C$15),0)</f>
        <v>5325.12</v>
      </c>
      <c r="AX5053" s="16">
        <f>SLN('Inputs and Output'!$C$45,0,'Inputs and Output'!$C$44)</f>
        <v>4949.0961580743524</v>
      </c>
      <c r="AY5053" s="14">
        <f t="shared" ca="1" si="1656"/>
        <v>14289.675391961286</v>
      </c>
      <c r="AZ5053" s="17">
        <f t="shared" ca="1" si="1657"/>
        <v>11368.700600979551</v>
      </c>
    </row>
    <row r="5054" spans="1:52">
      <c r="A5054">
        <v>5052</v>
      </c>
      <c r="B5054" t="str">
        <f>'hourly electricity demand texas'!B5053</f>
        <v>7/30/2020 12 p.m. CDT</v>
      </c>
      <c r="C5054">
        <f>'PVWatt simulated dispatch'!K5070</f>
        <v>721016.75</v>
      </c>
      <c r="D5054">
        <f>'hourly electricity demand texas'!I5053*'Inputs and Output'!$C$20</f>
        <v>93.22</v>
      </c>
      <c r="E5054">
        <f>MIN(MAX(D5054-'Inputs and Output'!C$16,0),'Inputs and Output'!C$19-'Inputs and Output'!C$16)</f>
        <v>93.22</v>
      </c>
      <c r="F5054">
        <f>C5054*'Inputs and Output'!C$13/1000000</f>
        <v>468.6608875</v>
      </c>
      <c r="G5054">
        <f>IF(F5054&lt;=E5054,MIN(Q5054,E5054-F5054,'Inputs and Output'!C$14*'Inputs and Output'!C$55),0)</f>
        <v>0</v>
      </c>
      <c r="H5054">
        <f t="shared" si="1658"/>
        <v>93.22</v>
      </c>
      <c r="I5054" s="4">
        <f t="shared" si="1659"/>
        <v>0</v>
      </c>
      <c r="J5054">
        <f t="shared" si="1640"/>
        <v>375.44088750000003</v>
      </c>
      <c r="K5054">
        <f t="shared" ca="1" si="1641"/>
        <v>40.049999999999997</v>
      </c>
      <c r="L5054" s="23">
        <f>AS5054/AQ5054*(1/('Inputs and Output'!C$36/'Inputs and Output'!C$39))-'Inputs and Output'!C$42</f>
        <v>48.856269003649615</v>
      </c>
      <c r="M5054" s="23">
        <f ca="1">IFERROR(AVERAGE(OFFSET(L5054,-1,0,-'Inputs and Output'!C$46)),L5054)</f>
        <v>110.59975134428679</v>
      </c>
      <c r="N5054" s="23">
        <f ca="1">_xlfn.XLOOKUP(K5054/M5054,'Battery dispatch curve multiple'!C$3:C$103,'Battery dispatch curve multiple'!A$3:A$103,,1,2)</f>
        <v>0.88000000000000056</v>
      </c>
      <c r="O5054" t="str">
        <f ca="1">IF(Q5054/'Inputs and Output'!C$14&lt;=N5054,"battery","miner")</f>
        <v>miner</v>
      </c>
      <c r="P5054" t="str">
        <f t="shared" si="1642"/>
        <v>No</v>
      </c>
      <c r="Q5054" s="26">
        <f t="shared" ca="1" si="1660"/>
        <v>280</v>
      </c>
      <c r="R5054" s="23">
        <f ca="1">-(Q5054/'Inputs and Output'!C$14-N5054)*'Inputs and Output'!C$14-G5054</f>
        <v>-33.599999999999845</v>
      </c>
      <c r="S5054" s="23">
        <f ca="1">IF(R5054&gt;0,MIN(R5054,'Inputs and Output'!C$55*'Inputs and Output'!C$14,Model!J5054),0)</f>
        <v>0</v>
      </c>
      <c r="T5054" s="23">
        <f t="shared" ca="1" si="1643"/>
        <v>0</v>
      </c>
      <c r="U5054" s="23">
        <f ca="1">MIN('Inputs and Output'!C$15,Model!T5054)</f>
        <v>0</v>
      </c>
      <c r="V5054" s="23">
        <f t="shared" ca="1" si="1644"/>
        <v>0</v>
      </c>
      <c r="W5054" s="23">
        <f ca="1">MIN(V5054+S5054,'Inputs and Output'!C$55*'Inputs and Output'!C$14,'Inputs and Output'!C$14-Model!Q5054)-S5054</f>
        <v>0</v>
      </c>
      <c r="X5054" s="23">
        <f t="shared" ca="1" si="1645"/>
        <v>0</v>
      </c>
      <c r="Y5054" s="23">
        <f ca="1">IF(AND(P5054="Yes",R5054&lt;=0),MIN(-R5054,'Inputs and Output'!C$55*'Inputs and Output'!C$14-G5054),0)</f>
        <v>0</v>
      </c>
      <c r="Z5054" s="23">
        <f ca="1">MIN(Y5054,'Inputs and Output'!C$15)</f>
        <v>0</v>
      </c>
      <c r="AA5054" s="23">
        <f ca="1">IF(AND(P5054="No",R5054&lt;=0),MIN(J5054,'Inputs and Output'!C$15),0)</f>
        <v>177.50399999999999</v>
      </c>
      <c r="AB5054" s="23">
        <f t="shared" ca="1" si="1646"/>
        <v>197.93688750000004</v>
      </c>
      <c r="AC5054" s="23">
        <f ca="1">MIN(AB5054,'Inputs and Output'!C$55*'Inputs and Output'!C$14,'Inputs and Output'!C$14-Model!Q5054)</f>
        <v>0</v>
      </c>
      <c r="AD5054" s="23">
        <f ca="1">IF(AND(P5054="No",R5054&lt;=0),MIN('Inputs and Output'!C$15-Model!AA5054,'Inputs and Output'!C$55*'Inputs and Output'!C$14),0)</f>
        <v>0</v>
      </c>
      <c r="AE5054" s="23">
        <f t="shared" ca="1" si="1647"/>
        <v>197.93688750000004</v>
      </c>
      <c r="AF5054" s="26">
        <f t="shared" ca="1" si="1648"/>
        <v>0</v>
      </c>
      <c r="AG5054" s="26">
        <f t="shared" ca="1" si="1649"/>
        <v>197.93688750000004</v>
      </c>
      <c r="AH5054">
        <f>'real time electricity price'!G5053</f>
        <v>16.830000000000002</v>
      </c>
      <c r="AI5054" s="20">
        <f>'real time electricity price'!H5053</f>
        <v>23.87</v>
      </c>
      <c r="AJ5054" s="23">
        <f t="shared" ca="1" si="1650"/>
        <v>177.50399999999999</v>
      </c>
      <c r="AK5054">
        <f t="shared" si="1651"/>
        <v>1568.8926000000001</v>
      </c>
      <c r="AL5054" s="1">
        <f>SLN('Inputs and Output'!$C$27,0,'Inputs and Output'!$C$31)</f>
        <v>2968.0365296803652</v>
      </c>
      <c r="AM5054" s="1">
        <f>SLN('Inputs and Output'!$C$51,0,'Inputs and Output'!$C$31)</f>
        <v>319.634703196347</v>
      </c>
      <c r="AN5054" s="15">
        <f>-'PVWatt simulated dispatch'!$B$7*'Inputs and Output'!$C$13*'Inputs and Output'!$C$29</f>
        <v>-964.6118721461188</v>
      </c>
      <c r="AO5054" s="18">
        <f>-'Inputs and Output'!$C$54*'Inputs and Output'!$C$14/(365*24)</f>
        <v>-95.890410958904113</v>
      </c>
      <c r="AP5054" s="18">
        <f t="shared" si="1652"/>
        <v>-2779.2809159817352</v>
      </c>
      <c r="AQ5054" s="9">
        <f t="shared" si="1653"/>
        <v>75081200</v>
      </c>
      <c r="AR5054" s="34" cm="1">
        <f t="array" ref="AR5054">INDEX('hashrate + miner rev'!$G$3:$N$8762,Model!A5054,MATCH('Inputs and Output'!$C$22,'hashrate + miner rev'!$G$1:$N$1,0))</f>
        <v>7.50812E+19</v>
      </c>
      <c r="AS5054" cm="1">
        <f t="array" ref="AS5054">INDEX('hashrate + miner rev'!$G$3:$N$8762,Model!A5054,MATCH('Inputs and Output'!$C$22,'hashrate + miner rev'!$G$1:$N$1,0)+1)</f>
        <v>616140.39179999998</v>
      </c>
      <c r="AT5054" s="9">
        <f ca="1">IFERROR((AJ5054/('Inputs and Output'!$C$15))*('Inputs and Output'!$C$39*'Inputs and Output'!$C$40),0)</f>
        <v>1705673.4682484297</v>
      </c>
      <c r="AU5054" s="12">
        <f t="shared" ca="1" si="1654"/>
        <v>2.271771719482946E-2</v>
      </c>
      <c r="AV5054" s="11">
        <f t="shared" ca="1" si="1655"/>
        <v>13997.30317322382</v>
      </c>
      <c r="AW5054" s="13">
        <f ca="1">IF(AT5054&gt;0,('Inputs and Output'!$C$42*'Inputs and Output'!$C$15),0)</f>
        <v>5325.12</v>
      </c>
      <c r="AX5054" s="16">
        <f>SLN('Inputs and Output'!$C$45,0,'Inputs and Output'!$C$44)</f>
        <v>4949.0961580743524</v>
      </c>
      <c r="AY5054" s="14">
        <f t="shared" ca="1" si="1656"/>
        <v>3723.0870151494682</v>
      </c>
      <c r="AZ5054" s="17">
        <f t="shared" ca="1" si="1657"/>
        <v>943.80609916773301</v>
      </c>
    </row>
    <row r="5055" spans="1:52">
      <c r="A5055">
        <v>5053</v>
      </c>
      <c r="B5055" t="str">
        <f>'hourly electricity demand texas'!B5054</f>
        <v>7/30/2020 1 p.m. CDT</v>
      </c>
      <c r="C5055">
        <f>'PVWatt simulated dispatch'!K5071</f>
        <v>721243.06299999997</v>
      </c>
      <c r="D5055">
        <f>'hourly electricity demand texas'!I5054*'Inputs and Output'!$C$20</f>
        <v>99.52</v>
      </c>
      <c r="E5055">
        <f>MIN(MAX(D5055-'Inputs and Output'!C$16,0),'Inputs and Output'!C$19-'Inputs and Output'!C$16)</f>
        <v>99.52</v>
      </c>
      <c r="F5055">
        <f>C5055*'Inputs and Output'!C$13/1000000</f>
        <v>468.80799094999998</v>
      </c>
      <c r="G5055">
        <f>IF(F5055&lt;=E5055,MIN(Q5055,E5055-F5055,'Inputs and Output'!C$14*'Inputs and Output'!C$55),0)</f>
        <v>0</v>
      </c>
      <c r="H5055">
        <f t="shared" si="1658"/>
        <v>99.52</v>
      </c>
      <c r="I5055" s="4">
        <f t="shared" si="1659"/>
        <v>0</v>
      </c>
      <c r="J5055">
        <f t="shared" si="1640"/>
        <v>369.28799094999999</v>
      </c>
      <c r="K5055">
        <f t="shared" ca="1" si="1641"/>
        <v>40.049999999999997</v>
      </c>
      <c r="L5055" s="23">
        <f>AS5055/AQ5055*(1/('Inputs and Output'!C$36/'Inputs and Output'!C$39))-'Inputs and Output'!C$42</f>
        <v>150.12061624666219</v>
      </c>
      <c r="M5055" s="23">
        <f ca="1">IFERROR(AVERAGE(OFFSET(L5055,-1,0,-'Inputs and Output'!C$46)),L5055)</f>
        <v>109.02149384535564</v>
      </c>
      <c r="N5055" s="23">
        <f ca="1">_xlfn.XLOOKUP(K5055/M5055,'Battery dispatch curve multiple'!C$3:C$103,'Battery dispatch curve multiple'!A$3:A$103,,1,2)</f>
        <v>0.89000000000000057</v>
      </c>
      <c r="O5055" t="str">
        <f ca="1">IF(Q5055/'Inputs and Output'!C$14&lt;=N5055,"battery","miner")</f>
        <v>miner</v>
      </c>
      <c r="P5055" t="str">
        <f t="shared" si="1642"/>
        <v>No</v>
      </c>
      <c r="Q5055" s="26">
        <f t="shared" ca="1" si="1660"/>
        <v>280</v>
      </c>
      <c r="R5055" s="23">
        <f ca="1">-(Q5055/'Inputs and Output'!C$14-N5055)*'Inputs and Output'!C$14-G5055</f>
        <v>-30.799999999999841</v>
      </c>
      <c r="S5055" s="23">
        <f ca="1">IF(R5055&gt;0,MIN(R5055,'Inputs and Output'!C$55*'Inputs and Output'!C$14,Model!J5055),0)</f>
        <v>0</v>
      </c>
      <c r="T5055" s="23">
        <f t="shared" ca="1" si="1643"/>
        <v>0</v>
      </c>
      <c r="U5055" s="23">
        <f ca="1">MIN('Inputs and Output'!C$15,Model!T5055)</f>
        <v>0</v>
      </c>
      <c r="V5055" s="23">
        <f t="shared" ca="1" si="1644"/>
        <v>0</v>
      </c>
      <c r="W5055" s="23">
        <f ca="1">MIN(V5055+S5055,'Inputs and Output'!C$55*'Inputs and Output'!C$14,'Inputs and Output'!C$14-Model!Q5055)-S5055</f>
        <v>0</v>
      </c>
      <c r="X5055" s="23">
        <f t="shared" ca="1" si="1645"/>
        <v>0</v>
      </c>
      <c r="Y5055" s="23">
        <f ca="1">IF(AND(P5055="Yes",R5055&lt;=0),MIN(-R5055,'Inputs and Output'!C$55*'Inputs and Output'!C$14-G5055),0)</f>
        <v>0</v>
      </c>
      <c r="Z5055" s="23">
        <f ca="1">MIN(Y5055,'Inputs and Output'!C$15)</f>
        <v>0</v>
      </c>
      <c r="AA5055" s="23">
        <f ca="1">IF(AND(P5055="No",R5055&lt;=0),MIN(J5055,'Inputs and Output'!C$15),0)</f>
        <v>177.50399999999999</v>
      </c>
      <c r="AB5055" s="23">
        <f t="shared" ca="1" si="1646"/>
        <v>191.78399095</v>
      </c>
      <c r="AC5055" s="23">
        <f ca="1">MIN(AB5055,'Inputs and Output'!C$55*'Inputs and Output'!C$14,'Inputs and Output'!C$14-Model!Q5055)</f>
        <v>0</v>
      </c>
      <c r="AD5055" s="23">
        <f ca="1">IF(AND(P5055="No",R5055&lt;=0),MIN('Inputs and Output'!C$15-Model!AA5055,'Inputs and Output'!C$55*'Inputs and Output'!C$14),0)</f>
        <v>0</v>
      </c>
      <c r="AE5055" s="23">
        <f t="shared" ca="1" si="1647"/>
        <v>191.78399095</v>
      </c>
      <c r="AF5055" s="26">
        <f t="shared" ca="1" si="1648"/>
        <v>0</v>
      </c>
      <c r="AG5055" s="26">
        <f t="shared" ca="1" si="1649"/>
        <v>191.78399095</v>
      </c>
      <c r="AH5055">
        <f>'real time electricity price'!G5054</f>
        <v>17.967500000000001</v>
      </c>
      <c r="AI5055" s="20">
        <f>'real time electricity price'!H5054</f>
        <v>25.06</v>
      </c>
      <c r="AJ5055" s="23">
        <f t="shared" ca="1" si="1650"/>
        <v>177.50399999999999</v>
      </c>
      <c r="AK5055">
        <f t="shared" si="1651"/>
        <v>1788.1256000000001</v>
      </c>
      <c r="AL5055" s="1">
        <f>SLN('Inputs and Output'!$C$27,0,'Inputs and Output'!$C$31)</f>
        <v>2968.0365296803652</v>
      </c>
      <c r="AM5055" s="1">
        <f>SLN('Inputs and Output'!$C$51,0,'Inputs and Output'!$C$31)</f>
        <v>319.634703196347</v>
      </c>
      <c r="AN5055" s="15">
        <f>-'PVWatt simulated dispatch'!$B$7*'Inputs and Output'!$C$13*'Inputs and Output'!$C$29</f>
        <v>-964.6118721461188</v>
      </c>
      <c r="AO5055" s="18">
        <f>-'Inputs and Output'!$C$54*'Inputs and Output'!$C$14/(365*24)</f>
        <v>-95.890410958904113</v>
      </c>
      <c r="AP5055" s="18">
        <f t="shared" si="1652"/>
        <v>-2560.0479159817351</v>
      </c>
      <c r="AQ5055" s="9">
        <f t="shared" si="1653"/>
        <v>27780600</v>
      </c>
      <c r="AR5055" s="34" cm="1">
        <f t="array" ref="AR5055">INDEX('hashrate + miner rev'!$G$3:$N$8762,Model!A5055,MATCH('Inputs and Output'!$C$22,'hashrate + miner rev'!$G$1:$N$1,0))</f>
        <v>2.77806E+19</v>
      </c>
      <c r="AS5055" cm="1">
        <f t="array" ref="AS5055">INDEX('hashrate + miner rev'!$G$3:$N$8762,Model!A5055,MATCH('Inputs and Output'!$C$22,'hashrate + miner rev'!$G$1:$N$1,0)+1)</f>
        <v>520735.63170000003</v>
      </c>
      <c r="AT5055" s="9">
        <f ca="1">IFERROR((AJ5055/('Inputs and Output'!$C$15))*('Inputs and Output'!$C$39*'Inputs and Output'!$C$40),0)</f>
        <v>1705673.4682484297</v>
      </c>
      <c r="AU5055" s="12">
        <f t="shared" ca="1" si="1654"/>
        <v>6.1398006819450617E-2</v>
      </c>
      <c r="AV5055" s="11">
        <f t="shared" ca="1" si="1655"/>
        <v>31972.129866247527</v>
      </c>
      <c r="AW5055" s="13">
        <f ca="1">IF(AT5055&gt;0,('Inputs and Output'!$C$42*'Inputs and Output'!$C$15),0)</f>
        <v>5325.12</v>
      </c>
      <c r="AX5055" s="16">
        <f>SLN('Inputs and Output'!$C$45,0,'Inputs and Output'!$C$44)</f>
        <v>4949.0961580743524</v>
      </c>
      <c r="AY5055" s="14">
        <f t="shared" ca="1" si="1656"/>
        <v>21697.913708173175</v>
      </c>
      <c r="AZ5055" s="17">
        <f t="shared" ca="1" si="1657"/>
        <v>19137.865792191442</v>
      </c>
    </row>
    <row r="5056" spans="1:52">
      <c r="A5056">
        <v>5054</v>
      </c>
      <c r="B5056" t="str">
        <f>'hourly electricity demand texas'!B5055</f>
        <v>7/30/2020 2 p.m. CDT</v>
      </c>
      <c r="C5056">
        <f>'PVWatt simulated dispatch'!K5072</f>
        <v>725596.5</v>
      </c>
      <c r="D5056">
        <f>'hourly electricity demand texas'!I5055*'Inputs and Output'!$C$20</f>
        <v>104.99000000000001</v>
      </c>
      <c r="E5056">
        <f>MIN(MAX(D5056-'Inputs and Output'!C$16,0),'Inputs and Output'!C$19-'Inputs and Output'!C$16)</f>
        <v>104.99000000000001</v>
      </c>
      <c r="F5056">
        <f>C5056*'Inputs and Output'!C$13/1000000</f>
        <v>471.63772499999999</v>
      </c>
      <c r="G5056">
        <f>IF(F5056&lt;=E5056,MIN(Q5056,E5056-F5056,'Inputs and Output'!C$14*'Inputs and Output'!C$55),0)</f>
        <v>0</v>
      </c>
      <c r="H5056">
        <f t="shared" si="1658"/>
        <v>104.99000000000001</v>
      </c>
      <c r="I5056" s="4">
        <f t="shared" si="1659"/>
        <v>0</v>
      </c>
      <c r="J5056">
        <f t="shared" si="1640"/>
        <v>366.64772499999998</v>
      </c>
      <c r="K5056">
        <f t="shared" ca="1" si="1641"/>
        <v>40.049999999999997</v>
      </c>
      <c r="L5056" s="23">
        <f>AS5056/AQ5056*(1/('Inputs and Output'!C$36/'Inputs and Output'!C$39))-'Inputs and Output'!C$42</f>
        <v>131.92154468329068</v>
      </c>
      <c r="M5056" s="23">
        <f ca="1">IFERROR(AVERAGE(OFFSET(L5056,-1,0,-'Inputs and Output'!C$46)),L5056)</f>
        <v>109.35390010108675</v>
      </c>
      <c r="N5056" s="23">
        <f ca="1">_xlfn.XLOOKUP(K5056/M5056,'Battery dispatch curve multiple'!C$3:C$103,'Battery dispatch curve multiple'!A$3:A$103,,1,2)</f>
        <v>0.89000000000000057</v>
      </c>
      <c r="O5056" t="str">
        <f ca="1">IF(Q5056/'Inputs and Output'!C$14&lt;=N5056,"battery","miner")</f>
        <v>miner</v>
      </c>
      <c r="P5056" t="str">
        <f t="shared" si="1642"/>
        <v>No</v>
      </c>
      <c r="Q5056" s="26">
        <f t="shared" ca="1" si="1660"/>
        <v>280</v>
      </c>
      <c r="R5056" s="23">
        <f ca="1">-(Q5056/'Inputs and Output'!C$14-N5056)*'Inputs and Output'!C$14-G5056</f>
        <v>-30.799999999999841</v>
      </c>
      <c r="S5056" s="23">
        <f ca="1">IF(R5056&gt;0,MIN(R5056,'Inputs and Output'!C$55*'Inputs and Output'!C$14,Model!J5056),0)</f>
        <v>0</v>
      </c>
      <c r="T5056" s="23">
        <f t="shared" ca="1" si="1643"/>
        <v>0</v>
      </c>
      <c r="U5056" s="23">
        <f ca="1">MIN('Inputs and Output'!C$15,Model!T5056)</f>
        <v>0</v>
      </c>
      <c r="V5056" s="23">
        <f t="shared" ca="1" si="1644"/>
        <v>0</v>
      </c>
      <c r="W5056" s="23">
        <f ca="1">MIN(V5056+S5056,'Inputs and Output'!C$55*'Inputs and Output'!C$14,'Inputs and Output'!C$14-Model!Q5056)-S5056</f>
        <v>0</v>
      </c>
      <c r="X5056" s="23">
        <f t="shared" ca="1" si="1645"/>
        <v>0</v>
      </c>
      <c r="Y5056" s="23">
        <f ca="1">IF(AND(P5056="Yes",R5056&lt;=0),MIN(-R5056,'Inputs and Output'!C$55*'Inputs and Output'!C$14-G5056),0)</f>
        <v>0</v>
      </c>
      <c r="Z5056" s="23">
        <f ca="1">MIN(Y5056,'Inputs and Output'!C$15)</f>
        <v>0</v>
      </c>
      <c r="AA5056" s="23">
        <f ca="1">IF(AND(P5056="No",R5056&lt;=0),MIN(J5056,'Inputs and Output'!C$15),0)</f>
        <v>177.50399999999999</v>
      </c>
      <c r="AB5056" s="23">
        <f t="shared" ca="1" si="1646"/>
        <v>189.14372499999999</v>
      </c>
      <c r="AC5056" s="23">
        <f ca="1">MIN(AB5056,'Inputs and Output'!C$55*'Inputs and Output'!C$14,'Inputs and Output'!C$14-Model!Q5056)</f>
        <v>0</v>
      </c>
      <c r="AD5056" s="23">
        <f ca="1">IF(AND(P5056="No",R5056&lt;=0),MIN('Inputs and Output'!C$15-Model!AA5056,'Inputs and Output'!C$55*'Inputs and Output'!C$14),0)</f>
        <v>0</v>
      </c>
      <c r="AE5056" s="23">
        <f t="shared" ca="1" si="1647"/>
        <v>189.14372499999999</v>
      </c>
      <c r="AF5056" s="26">
        <f t="shared" ca="1" si="1648"/>
        <v>0</v>
      </c>
      <c r="AG5056" s="26">
        <f t="shared" ca="1" si="1649"/>
        <v>189.14372499999999</v>
      </c>
      <c r="AH5056">
        <f>'real time electricity price'!G5055</f>
        <v>19.079999999999998</v>
      </c>
      <c r="AI5056" s="20">
        <f>'real time electricity price'!H5055</f>
        <v>28.29</v>
      </c>
      <c r="AJ5056" s="23">
        <f t="shared" ca="1" si="1650"/>
        <v>177.50399999999999</v>
      </c>
      <c r="AK5056">
        <f t="shared" si="1651"/>
        <v>2003.2092</v>
      </c>
      <c r="AL5056" s="1">
        <f>SLN('Inputs and Output'!$C$27,0,'Inputs and Output'!$C$31)</f>
        <v>2968.0365296803652</v>
      </c>
      <c r="AM5056" s="1">
        <f>SLN('Inputs and Output'!$C$51,0,'Inputs and Output'!$C$31)</f>
        <v>319.634703196347</v>
      </c>
      <c r="AN5056" s="15">
        <f>-'PVWatt simulated dispatch'!$B$7*'Inputs and Output'!$C$13*'Inputs and Output'!$C$29</f>
        <v>-964.6118721461188</v>
      </c>
      <c r="AO5056" s="18">
        <f>-'Inputs and Output'!$C$54*'Inputs and Output'!$C$14/(365*24)</f>
        <v>-95.890410958904113</v>
      </c>
      <c r="AP5056" s="18">
        <f t="shared" si="1652"/>
        <v>-2344.9643159817351</v>
      </c>
      <c r="AQ5056" s="9">
        <f t="shared" si="1653"/>
        <v>31169400</v>
      </c>
      <c r="AR5056" s="34" cm="1">
        <f t="array" ref="AR5056">INDEX('hashrate + miner rev'!$G$3:$N$8762,Model!A5056,MATCH('Inputs and Output'!$C$22,'hashrate + miner rev'!$G$1:$N$1,0))</f>
        <v>3.11694E+19</v>
      </c>
      <c r="AS5056" cm="1">
        <f t="array" ref="AS5056">INDEX('hashrate + miner rev'!$G$3:$N$8762,Model!A5056,MATCH('Inputs and Output'!$C$22,'hashrate + miner rev'!$G$1:$N$1,0)+1)</f>
        <v>525224.92859999998</v>
      </c>
      <c r="AT5056" s="9">
        <f ca="1">IFERROR((AJ5056/('Inputs and Output'!$C$15))*('Inputs and Output'!$C$39*'Inputs and Output'!$C$40),0)</f>
        <v>1705673.4682484297</v>
      </c>
      <c r="AU5056" s="12">
        <f t="shared" ca="1" si="1654"/>
        <v>5.472269175051267E-2</v>
      </c>
      <c r="AV5056" s="11">
        <f t="shared" ca="1" si="1655"/>
        <v>28741.721867462824</v>
      </c>
      <c r="AW5056" s="13">
        <f ca="1">IF(AT5056&gt;0,('Inputs and Output'!$C$42*'Inputs and Output'!$C$15),0)</f>
        <v>5325.12</v>
      </c>
      <c r="AX5056" s="16">
        <f>SLN('Inputs and Output'!$C$45,0,'Inputs and Output'!$C$44)</f>
        <v>4949.0961580743524</v>
      </c>
      <c r="AY5056" s="14">
        <f t="shared" ca="1" si="1656"/>
        <v>18467.505709388472</v>
      </c>
      <c r="AZ5056" s="17">
        <f t="shared" ca="1" si="1657"/>
        <v>16122.541393406736</v>
      </c>
    </row>
    <row r="5057" spans="1:52">
      <c r="A5057">
        <v>5055</v>
      </c>
      <c r="B5057" t="str">
        <f>'hourly electricity demand texas'!B5056</f>
        <v>7/30/2020 3 p.m. CDT</v>
      </c>
      <c r="C5057">
        <f>'PVWatt simulated dispatch'!K5073</f>
        <v>719014.18799999997</v>
      </c>
      <c r="D5057">
        <f>'hourly electricity demand texas'!I5056*'Inputs and Output'!$C$20</f>
        <v>109.36</v>
      </c>
      <c r="E5057">
        <f>MIN(MAX(D5057-'Inputs and Output'!C$16,0),'Inputs and Output'!C$19-'Inputs and Output'!C$16)</f>
        <v>109.36</v>
      </c>
      <c r="F5057">
        <f>C5057*'Inputs and Output'!C$13/1000000</f>
        <v>467.35922219999998</v>
      </c>
      <c r="G5057">
        <f>IF(F5057&lt;=E5057,MIN(Q5057,E5057-F5057,'Inputs and Output'!C$14*'Inputs and Output'!C$55),0)</f>
        <v>0</v>
      </c>
      <c r="H5057">
        <f t="shared" si="1658"/>
        <v>109.36</v>
      </c>
      <c r="I5057" s="4">
        <f t="shared" si="1659"/>
        <v>0</v>
      </c>
      <c r="J5057">
        <f t="shared" si="1640"/>
        <v>357.99922219999996</v>
      </c>
      <c r="K5057">
        <f t="shared" ca="1" si="1641"/>
        <v>40.049999999999997</v>
      </c>
      <c r="L5057" s="23">
        <f>AS5057/AQ5057*(1/('Inputs and Output'!C$36/'Inputs and Output'!C$39))-'Inputs and Output'!C$42</f>
        <v>92.718888678789284</v>
      </c>
      <c r="M5057" s="23">
        <f ca="1">IFERROR(AVERAGE(OFFSET(L5057,-1,0,-'Inputs and Output'!C$46)),L5057)</f>
        <v>110.20423020113428</v>
      </c>
      <c r="N5057" s="23">
        <f ca="1">_xlfn.XLOOKUP(K5057/M5057,'Battery dispatch curve multiple'!C$3:C$103,'Battery dispatch curve multiple'!A$3:A$103,,1,2)</f>
        <v>0.88000000000000056</v>
      </c>
      <c r="O5057" t="str">
        <f ca="1">IF(Q5057/'Inputs and Output'!C$14&lt;=N5057,"battery","miner")</f>
        <v>miner</v>
      </c>
      <c r="P5057" t="str">
        <f t="shared" si="1642"/>
        <v>No</v>
      </c>
      <c r="Q5057" s="26">
        <f t="shared" ca="1" si="1660"/>
        <v>280</v>
      </c>
      <c r="R5057" s="23">
        <f ca="1">-(Q5057/'Inputs and Output'!C$14-N5057)*'Inputs and Output'!C$14-G5057</f>
        <v>-33.599999999999845</v>
      </c>
      <c r="S5057" s="23">
        <f ca="1">IF(R5057&gt;0,MIN(R5057,'Inputs and Output'!C$55*'Inputs and Output'!C$14,Model!J5057),0)</f>
        <v>0</v>
      </c>
      <c r="T5057" s="23">
        <f t="shared" ca="1" si="1643"/>
        <v>0</v>
      </c>
      <c r="U5057" s="23">
        <f ca="1">MIN('Inputs and Output'!C$15,Model!T5057)</f>
        <v>0</v>
      </c>
      <c r="V5057" s="23">
        <f t="shared" ca="1" si="1644"/>
        <v>0</v>
      </c>
      <c r="W5057" s="23">
        <f ca="1">MIN(V5057+S5057,'Inputs and Output'!C$55*'Inputs and Output'!C$14,'Inputs and Output'!C$14-Model!Q5057)-S5057</f>
        <v>0</v>
      </c>
      <c r="X5057" s="23">
        <f t="shared" ca="1" si="1645"/>
        <v>0</v>
      </c>
      <c r="Y5057" s="23">
        <f ca="1">IF(AND(P5057="Yes",R5057&lt;=0),MIN(-R5057,'Inputs and Output'!C$55*'Inputs and Output'!C$14-G5057),0)</f>
        <v>0</v>
      </c>
      <c r="Z5057" s="23">
        <f ca="1">MIN(Y5057,'Inputs and Output'!C$15)</f>
        <v>0</v>
      </c>
      <c r="AA5057" s="23">
        <f ca="1">IF(AND(P5057="No",R5057&lt;=0),MIN(J5057,'Inputs and Output'!C$15),0)</f>
        <v>177.50399999999999</v>
      </c>
      <c r="AB5057" s="23">
        <f t="shared" ca="1" si="1646"/>
        <v>180.49522219999997</v>
      </c>
      <c r="AC5057" s="23">
        <f ca="1">MIN(AB5057,'Inputs and Output'!C$55*'Inputs and Output'!C$14,'Inputs and Output'!C$14-Model!Q5057)</f>
        <v>0</v>
      </c>
      <c r="AD5057" s="23">
        <f ca="1">IF(AND(P5057="No",R5057&lt;=0),MIN('Inputs and Output'!C$15-Model!AA5057,'Inputs and Output'!C$55*'Inputs and Output'!C$14),0)</f>
        <v>0</v>
      </c>
      <c r="AE5057" s="23">
        <f t="shared" ca="1" si="1647"/>
        <v>180.49522219999997</v>
      </c>
      <c r="AF5057" s="26">
        <f t="shared" ca="1" si="1648"/>
        <v>0</v>
      </c>
      <c r="AG5057" s="26">
        <f t="shared" ca="1" si="1649"/>
        <v>180.49522219999997</v>
      </c>
      <c r="AH5057">
        <f>'real time electricity price'!G5056</f>
        <v>19.3</v>
      </c>
      <c r="AI5057" s="20">
        <f>'real time electricity price'!H5056</f>
        <v>32.630000000000003</v>
      </c>
      <c r="AJ5057" s="23">
        <f t="shared" ca="1" si="1650"/>
        <v>177.50399999999999</v>
      </c>
      <c r="AK5057">
        <f t="shared" si="1651"/>
        <v>2110.6480000000001</v>
      </c>
      <c r="AL5057" s="1">
        <f>SLN('Inputs and Output'!$C$27,0,'Inputs and Output'!$C$31)</f>
        <v>2968.0365296803652</v>
      </c>
      <c r="AM5057" s="1">
        <f>SLN('Inputs and Output'!$C$51,0,'Inputs and Output'!$C$31)</f>
        <v>319.634703196347</v>
      </c>
      <c r="AN5057" s="15">
        <f>-'PVWatt simulated dispatch'!$B$7*'Inputs and Output'!$C$13*'Inputs and Output'!$C$29</f>
        <v>-964.6118721461188</v>
      </c>
      <c r="AO5057" s="18">
        <f>-'Inputs and Output'!$C$54*'Inputs and Output'!$C$14/(365*24)</f>
        <v>-95.890410958904113</v>
      </c>
      <c r="AP5057" s="18">
        <f t="shared" si="1652"/>
        <v>-2237.5255159817352</v>
      </c>
      <c r="AQ5057" s="9">
        <f t="shared" si="1653"/>
        <v>56568100</v>
      </c>
      <c r="AR5057" s="34" cm="1">
        <f t="array" ref="AR5057">INDEX('hashrate + miner rev'!$G$3:$N$8762,Model!A5057,MATCH('Inputs and Output'!$C$22,'hashrate + miner rev'!$G$1:$N$1,0))</f>
        <v>5.65681E+19</v>
      </c>
      <c r="AS5057" cm="1">
        <f t="array" ref="AS5057">INDEX('hashrate + miner rev'!$G$3:$N$8762,Model!A5057,MATCH('Inputs and Output'!$C$22,'hashrate + miner rev'!$G$1:$N$1,0)+1)</f>
        <v>722429.14069999999</v>
      </c>
      <c r="AT5057" s="9">
        <f ca="1">IFERROR((AJ5057/('Inputs and Output'!$C$15))*('Inputs and Output'!$C$39*'Inputs and Output'!$C$40),0)</f>
        <v>1705673.4682484297</v>
      </c>
      <c r="AU5057" s="12">
        <f t="shared" ca="1" si="1654"/>
        <v>3.0152567759009579E-2</v>
      </c>
      <c r="AV5057" s="11">
        <f t="shared" ca="1" si="1655"/>
        <v>21783.093616039816</v>
      </c>
      <c r="AW5057" s="13">
        <f ca="1">IF(AT5057&gt;0,('Inputs and Output'!$C$42*'Inputs and Output'!$C$15),0)</f>
        <v>5325.12</v>
      </c>
      <c r="AX5057" s="16">
        <f>SLN('Inputs and Output'!$C$45,0,'Inputs and Output'!$C$44)</f>
        <v>4949.0961580743524</v>
      </c>
      <c r="AY5057" s="14">
        <f t="shared" ca="1" si="1656"/>
        <v>11508.877457965464</v>
      </c>
      <c r="AZ5057" s="17">
        <f t="shared" ca="1" si="1657"/>
        <v>9271.3519419837285</v>
      </c>
    </row>
    <row r="5058" spans="1:52">
      <c r="A5058">
        <v>5056</v>
      </c>
      <c r="B5058" t="str">
        <f>'hourly electricity demand texas'!B5057</f>
        <v>7/30/2020 4 p.m. CDT</v>
      </c>
      <c r="C5058">
        <f>'PVWatt simulated dispatch'!K5074</f>
        <v>710154.93799999997</v>
      </c>
      <c r="D5058">
        <f>'hourly electricity demand texas'!I5057*'Inputs and Output'!$C$20</f>
        <v>112.52</v>
      </c>
      <c r="E5058">
        <f>MIN(MAX(D5058-'Inputs and Output'!C$16,0),'Inputs and Output'!C$19-'Inputs and Output'!C$16)</f>
        <v>112.52</v>
      </c>
      <c r="F5058">
        <f>C5058*'Inputs and Output'!C$13/1000000</f>
        <v>461.60070969999998</v>
      </c>
      <c r="G5058">
        <f>IF(F5058&lt;=E5058,MIN(Q5058,E5058-F5058,'Inputs and Output'!C$14*'Inputs and Output'!C$55),0)</f>
        <v>0</v>
      </c>
      <c r="H5058">
        <f t="shared" si="1658"/>
        <v>112.52</v>
      </c>
      <c r="I5058" s="4">
        <f t="shared" si="1659"/>
        <v>0</v>
      </c>
      <c r="J5058">
        <f t="shared" si="1640"/>
        <v>349.0807097</v>
      </c>
      <c r="K5058">
        <f t="shared" ca="1" si="1641"/>
        <v>51.7</v>
      </c>
      <c r="L5058" s="23">
        <f>AS5058/AQ5058*(1/('Inputs and Output'!C$36/'Inputs and Output'!C$39))-'Inputs and Output'!C$42</f>
        <v>95.878278920992969</v>
      </c>
      <c r="M5058" s="23">
        <f ca="1">IFERROR(AVERAGE(OFFSET(L5058,-1,0,-'Inputs and Output'!C$46)),L5058)</f>
        <v>110.47353052316031</v>
      </c>
      <c r="N5058" s="23">
        <f ca="1">_xlfn.XLOOKUP(K5058/M5058,'Battery dispatch curve multiple'!C$3:C$103,'Battery dispatch curve multiple'!A$3:A$103,,1,2)</f>
        <v>0.90000000000000058</v>
      </c>
      <c r="O5058" t="str">
        <f ca="1">IF(Q5058/'Inputs and Output'!C$14&lt;=N5058,"battery","miner")</f>
        <v>miner</v>
      </c>
      <c r="P5058" t="str">
        <f t="shared" si="1642"/>
        <v>No</v>
      </c>
      <c r="Q5058" s="26">
        <f t="shared" ca="1" si="1660"/>
        <v>280</v>
      </c>
      <c r="R5058" s="23">
        <f ca="1">-(Q5058/'Inputs and Output'!C$14-N5058)*'Inputs and Output'!C$14-G5058</f>
        <v>-27.999999999999837</v>
      </c>
      <c r="S5058" s="23">
        <f ca="1">IF(R5058&gt;0,MIN(R5058,'Inputs and Output'!C$55*'Inputs and Output'!C$14,Model!J5058),0)</f>
        <v>0</v>
      </c>
      <c r="T5058" s="23">
        <f t="shared" ca="1" si="1643"/>
        <v>0</v>
      </c>
      <c r="U5058" s="23">
        <f ca="1">MIN('Inputs and Output'!C$15,Model!T5058)</f>
        <v>0</v>
      </c>
      <c r="V5058" s="23">
        <f t="shared" ca="1" si="1644"/>
        <v>0</v>
      </c>
      <c r="W5058" s="23">
        <f ca="1">MIN(V5058+S5058,'Inputs and Output'!C$55*'Inputs and Output'!C$14,'Inputs and Output'!C$14-Model!Q5058)-S5058</f>
        <v>0</v>
      </c>
      <c r="X5058" s="23">
        <f t="shared" ca="1" si="1645"/>
        <v>0</v>
      </c>
      <c r="Y5058" s="23">
        <f ca="1">IF(AND(P5058="Yes",R5058&lt;=0),MIN(-R5058,'Inputs and Output'!C$55*'Inputs and Output'!C$14-G5058),0)</f>
        <v>0</v>
      </c>
      <c r="Z5058" s="23">
        <f ca="1">MIN(Y5058,'Inputs and Output'!C$15)</f>
        <v>0</v>
      </c>
      <c r="AA5058" s="23">
        <f ca="1">IF(AND(P5058="No",R5058&lt;=0),MIN(J5058,'Inputs and Output'!C$15),0)</f>
        <v>177.50399999999999</v>
      </c>
      <c r="AB5058" s="23">
        <f t="shared" ca="1" si="1646"/>
        <v>171.57670970000001</v>
      </c>
      <c r="AC5058" s="23">
        <f ca="1">MIN(AB5058,'Inputs and Output'!C$55*'Inputs and Output'!C$14,'Inputs and Output'!C$14-Model!Q5058)</f>
        <v>0</v>
      </c>
      <c r="AD5058" s="23">
        <f ca="1">IF(AND(P5058="No",R5058&lt;=0),MIN('Inputs and Output'!C$15-Model!AA5058,'Inputs and Output'!C$55*'Inputs and Output'!C$14),0)</f>
        <v>0</v>
      </c>
      <c r="AE5058" s="23">
        <f t="shared" ca="1" si="1647"/>
        <v>171.57670970000001</v>
      </c>
      <c r="AF5058" s="26">
        <f t="shared" ca="1" si="1648"/>
        <v>0</v>
      </c>
      <c r="AG5058" s="26">
        <f t="shared" ca="1" si="1649"/>
        <v>171.57670970000001</v>
      </c>
      <c r="AH5058">
        <f>'real time electricity price'!G5057</f>
        <v>19.02</v>
      </c>
      <c r="AI5058" s="20">
        <f>'real time electricity price'!H5057</f>
        <v>40.049999999999997</v>
      </c>
      <c r="AJ5058" s="23">
        <f t="shared" ca="1" si="1650"/>
        <v>177.50399999999999</v>
      </c>
      <c r="AK5058">
        <f t="shared" si="1651"/>
        <v>2140.1304</v>
      </c>
      <c r="AL5058" s="1">
        <f>SLN('Inputs and Output'!$C$27,0,'Inputs and Output'!$C$31)</f>
        <v>2968.0365296803652</v>
      </c>
      <c r="AM5058" s="1">
        <f>SLN('Inputs and Output'!$C$51,0,'Inputs and Output'!$C$31)</f>
        <v>319.634703196347</v>
      </c>
      <c r="AN5058" s="15">
        <f>-'PVWatt simulated dispatch'!$B$7*'Inputs and Output'!$C$13*'Inputs and Output'!$C$29</f>
        <v>-964.6118721461188</v>
      </c>
      <c r="AO5058" s="18">
        <f>-'Inputs and Output'!$C$54*'Inputs and Output'!$C$14/(365*24)</f>
        <v>-95.890410958904113</v>
      </c>
      <c r="AP5058" s="18">
        <f t="shared" si="1652"/>
        <v>-2208.0431159817354</v>
      </c>
      <c r="AQ5058" s="9">
        <f t="shared" si="1653"/>
        <v>47554500</v>
      </c>
      <c r="AR5058" s="34" cm="1">
        <f t="array" ref="AR5058">INDEX('hashrate + miner rev'!$G$3:$N$8762,Model!A5058,MATCH('Inputs and Output'!$C$22,'hashrate + miner rev'!$G$1:$N$1,0))</f>
        <v>4.75545E+19</v>
      </c>
      <c r="AS5058" cm="1">
        <f t="array" ref="AS5058">INDEX('hashrate + miner rev'!$G$3:$N$8762,Model!A5058,MATCH('Inputs and Output'!$C$22,'hashrate + miner rev'!$G$1:$N$1,0)+1)</f>
        <v>622952.11730000004</v>
      </c>
      <c r="AT5058" s="9">
        <f ca="1">IFERROR((AJ5058/('Inputs and Output'!$C$15))*('Inputs and Output'!$C$39*'Inputs and Output'!$C$40),0)</f>
        <v>1705673.4682484297</v>
      </c>
      <c r="AU5058" s="12">
        <f t="shared" ca="1" si="1654"/>
        <v>3.5867761584044193E-2</v>
      </c>
      <c r="AV5058" s="11">
        <f t="shared" ca="1" si="1655"/>
        <v>22343.898021591933</v>
      </c>
      <c r="AW5058" s="13">
        <f ca="1">IF(AT5058&gt;0,('Inputs and Output'!$C$42*'Inputs and Output'!$C$15),0)</f>
        <v>5325.12</v>
      </c>
      <c r="AX5058" s="16">
        <f>SLN('Inputs and Output'!$C$45,0,'Inputs and Output'!$C$44)</f>
        <v>4949.0961580743524</v>
      </c>
      <c r="AY5058" s="14">
        <f t="shared" ca="1" si="1656"/>
        <v>12069.68186351758</v>
      </c>
      <c r="AZ5058" s="17">
        <f t="shared" ca="1" si="1657"/>
        <v>9861.6387475358461</v>
      </c>
    </row>
    <row r="5059" spans="1:52">
      <c r="A5059">
        <v>5057</v>
      </c>
      <c r="B5059" t="str">
        <f>'hourly electricity demand texas'!B5058</f>
        <v>7/30/2020 5 p.m. CDT</v>
      </c>
      <c r="C5059">
        <f>'PVWatt simulated dispatch'!K5075</f>
        <v>669707.56299999997</v>
      </c>
      <c r="D5059">
        <f>'hourly electricity demand texas'!I5058*'Inputs and Output'!$C$20</f>
        <v>114.99000000000001</v>
      </c>
      <c r="E5059">
        <f>MIN(MAX(D5059-'Inputs and Output'!C$16,0),'Inputs and Output'!C$19-'Inputs and Output'!C$16)</f>
        <v>114.99000000000001</v>
      </c>
      <c r="F5059">
        <f>C5059*'Inputs and Output'!C$13/1000000</f>
        <v>435.30991595</v>
      </c>
      <c r="G5059">
        <f>IF(F5059&lt;=E5059,MIN(Q5059,E5059-F5059,'Inputs and Output'!C$14*'Inputs and Output'!C$55),0)</f>
        <v>0</v>
      </c>
      <c r="H5059">
        <f t="shared" si="1658"/>
        <v>114.99000000000001</v>
      </c>
      <c r="I5059" s="4">
        <f t="shared" si="1659"/>
        <v>0</v>
      </c>
      <c r="J5059">
        <f t="shared" ref="J5059:J5122" si="1661">IF(F5059&gt;E5059,F5059-E5059,0)</f>
        <v>320.31991595</v>
      </c>
      <c r="K5059">
        <f t="shared" ref="K5059:K5122" ca="1" si="1662">MAX(OFFSET(AI5059,0,0,24))</f>
        <v>67.12</v>
      </c>
      <c r="L5059" s="23">
        <f>AS5059/AQ5059*(1/('Inputs and Output'!C$36/'Inputs and Output'!C$39))-'Inputs and Output'!C$42</f>
        <v>136.56220323645067</v>
      </c>
      <c r="M5059" s="23">
        <f ca="1">IFERROR(AVERAGE(OFFSET(L5059,-1,0,-'Inputs and Output'!C$46)),L5059)</f>
        <v>109.36629422182273</v>
      </c>
      <c r="N5059" s="23">
        <f ca="1">_xlfn.XLOOKUP(K5059/M5059,'Battery dispatch curve multiple'!C$3:C$103,'Battery dispatch curve multiple'!A$3:A$103,,1,2)</f>
        <v>0.9200000000000006</v>
      </c>
      <c r="O5059" t="str">
        <f ca="1">IF(Q5059/'Inputs and Output'!C$14&lt;=N5059,"battery","miner")</f>
        <v>miner</v>
      </c>
      <c r="P5059" t="str">
        <f t="shared" ref="P5059:P5122" si="1663">IF(G5059&gt;0,"Yes","No")</f>
        <v>No</v>
      </c>
      <c r="Q5059" s="26">
        <f t="shared" ca="1" si="1660"/>
        <v>280</v>
      </c>
      <c r="R5059" s="23">
        <f ca="1">-(Q5059/'Inputs and Output'!C$14-N5059)*'Inputs and Output'!C$14-G5059</f>
        <v>-22.399999999999835</v>
      </c>
      <c r="S5059" s="23">
        <f ca="1">IF(R5059&gt;0,MIN(R5059,'Inputs and Output'!C$55*'Inputs and Output'!C$14,Model!J5059),0)</f>
        <v>0</v>
      </c>
      <c r="T5059" s="23">
        <f t="shared" ref="T5059:T5122" ca="1" si="1664">IF(R5059&gt;0,J5059-S5059,0)</f>
        <v>0</v>
      </c>
      <c r="U5059" s="23">
        <f ca="1">MIN('Inputs and Output'!C$15,Model!T5059)</f>
        <v>0</v>
      </c>
      <c r="V5059" s="23">
        <f t="shared" ref="V5059:V5122" ca="1" si="1665">T5059-U5059</f>
        <v>0</v>
      </c>
      <c r="W5059" s="23">
        <f ca="1">MIN(V5059+S5059,'Inputs and Output'!C$55*'Inputs and Output'!C$14,'Inputs and Output'!C$14-Model!Q5059)-S5059</f>
        <v>0</v>
      </c>
      <c r="X5059" s="23">
        <f t="shared" ref="X5059:X5122" ca="1" si="1666">V5059-W5059</f>
        <v>0</v>
      </c>
      <c r="Y5059" s="23">
        <f ca="1">IF(AND(P5059="Yes",R5059&lt;=0),MIN(-R5059,'Inputs and Output'!C$55*'Inputs and Output'!C$14-G5059),0)</f>
        <v>0</v>
      </c>
      <c r="Z5059" s="23">
        <f ca="1">MIN(Y5059,'Inputs and Output'!C$15)</f>
        <v>0</v>
      </c>
      <c r="AA5059" s="23">
        <f ca="1">IF(AND(P5059="No",R5059&lt;=0),MIN(J5059,'Inputs and Output'!C$15),0)</f>
        <v>177.50399999999999</v>
      </c>
      <c r="AB5059" s="23">
        <f t="shared" ref="AB5059:AB5122" ca="1" si="1667">IF(AND(P5059="No",R5059&lt;=0),J5059-AA5059,0)</f>
        <v>142.81591595</v>
      </c>
      <c r="AC5059" s="23">
        <f ca="1">MIN(AB5059,'Inputs and Output'!C$55*'Inputs and Output'!C$14,'Inputs and Output'!C$14-Model!Q5059)</f>
        <v>0</v>
      </c>
      <c r="AD5059" s="23">
        <f ca="1">IF(AND(P5059="No",R5059&lt;=0),MIN('Inputs and Output'!C$15-Model!AA5059,'Inputs and Output'!C$55*'Inputs and Output'!C$14),0)</f>
        <v>0</v>
      </c>
      <c r="AE5059" s="23">
        <f t="shared" ref="AE5059:AE5122" ca="1" si="1668">AB5059-AC5059</f>
        <v>142.81591595</v>
      </c>
      <c r="AF5059" s="26">
        <f t="shared" ref="AF5059:AF5122" ca="1" si="1669">-AD5059+AC5059-Z5059+W5059+S5059-G5059</f>
        <v>0</v>
      </c>
      <c r="AG5059" s="26">
        <f t="shared" ref="AG5059:AG5122" ca="1" si="1670">AE5059+X5059</f>
        <v>142.81591595</v>
      </c>
      <c r="AH5059">
        <f>'real time electricity price'!G5058</f>
        <v>18.737499999999997</v>
      </c>
      <c r="AI5059" s="20">
        <f>'real time electricity price'!H5058</f>
        <v>29.37</v>
      </c>
      <c r="AJ5059" s="23">
        <f t="shared" ref="AJ5059:AJ5122" ca="1" si="1671">AD5059+AA5059+Z5059+U5059</f>
        <v>177.50399999999999</v>
      </c>
      <c r="AK5059">
        <f t="shared" ref="AK5059:AK5122" si="1672">H5059*AH5059</f>
        <v>2154.625125</v>
      </c>
      <c r="AL5059" s="1">
        <f>SLN('Inputs and Output'!$C$27,0,'Inputs and Output'!$C$31)</f>
        <v>2968.0365296803652</v>
      </c>
      <c r="AM5059" s="1">
        <f>SLN('Inputs and Output'!$C$51,0,'Inputs and Output'!$C$31)</f>
        <v>319.634703196347</v>
      </c>
      <c r="AN5059" s="15">
        <f>-'PVWatt simulated dispatch'!$B$7*'Inputs and Output'!$C$13*'Inputs and Output'!$C$29</f>
        <v>-964.6118721461188</v>
      </c>
      <c r="AO5059" s="18">
        <f>-'Inputs and Output'!$C$54*'Inputs and Output'!$C$14/(365*24)</f>
        <v>-95.890410958904113</v>
      </c>
      <c r="AP5059" s="18">
        <f t="shared" ref="AP5059:AP5122" si="1673">AK5059-AL5059-AM5059+AN5059+AO5059</f>
        <v>-2193.5483909817349</v>
      </c>
      <c r="AQ5059" s="9">
        <f t="shared" ref="AQ5059:AQ5122" si="1674">AR5059/1000000000000</f>
        <v>35888500</v>
      </c>
      <c r="AR5059" s="34" cm="1">
        <f t="array" ref="AR5059">INDEX('hashrate + miner rev'!$G$3:$N$8762,Model!A5059,MATCH('Inputs and Output'!$C$22,'hashrate + miner rev'!$G$1:$N$1,0))</f>
        <v>3.58885E+19</v>
      </c>
      <c r="AS5059" cm="1">
        <f t="array" ref="AS5059">INDEX('hashrate + miner rev'!$G$3:$N$8762,Model!A5059,MATCH('Inputs and Output'!$C$22,'hashrate + miner rev'!$G$1:$N$1,0)+1)</f>
        <v>622076.81299999997</v>
      </c>
      <c r="AT5059" s="9">
        <f ca="1">IFERROR((AJ5059/('Inputs and Output'!$C$15))*('Inputs and Output'!$C$39*'Inputs and Output'!$C$40),0)</f>
        <v>1705673.4682484297</v>
      </c>
      <c r="AU5059" s="12">
        <f t="shared" ref="AU5059:AU5122" ca="1" si="1675">AT5059/AQ5059</f>
        <v>4.7527020305903833E-2</v>
      </c>
      <c r="AV5059" s="11">
        <f t="shared" ref="AV5059:AV5122" ca="1" si="1676">AU5059*AS5059</f>
        <v>29565.457323282939</v>
      </c>
      <c r="AW5059" s="13">
        <f ca="1">IF(AT5059&gt;0,('Inputs and Output'!$C$42*'Inputs and Output'!$C$15),0)</f>
        <v>5325.12</v>
      </c>
      <c r="AX5059" s="16">
        <f>SLN('Inputs and Output'!$C$45,0,'Inputs and Output'!$C$44)</f>
        <v>4949.0961580743524</v>
      </c>
      <c r="AY5059" s="14">
        <f t="shared" ref="AY5059:AY5122" ca="1" si="1677">AV5059-AW5059-AX5059</f>
        <v>19291.241165208587</v>
      </c>
      <c r="AZ5059" s="17">
        <f t="shared" ref="AZ5059:AZ5122" ca="1" si="1678">AP5059+AY5059</f>
        <v>17097.692774226853</v>
      </c>
    </row>
    <row r="5060" spans="1:52">
      <c r="A5060">
        <v>5058</v>
      </c>
      <c r="B5060" t="str">
        <f>'hourly electricity demand texas'!B5059</f>
        <v>7/30/2020 6 p.m. CDT</v>
      </c>
      <c r="C5060">
        <f>'PVWatt simulated dispatch'!K5076</f>
        <v>578539.06299999997</v>
      </c>
      <c r="D5060">
        <f>'hourly electricity demand texas'!I5059*'Inputs and Output'!$C$20</f>
        <v>115.19</v>
      </c>
      <c r="E5060">
        <f>MIN(MAX(D5060-'Inputs and Output'!C$16,0),'Inputs and Output'!C$19-'Inputs and Output'!C$16)</f>
        <v>115.19</v>
      </c>
      <c r="F5060">
        <f>C5060*'Inputs and Output'!C$13/1000000</f>
        <v>376.05039095000001</v>
      </c>
      <c r="G5060">
        <f>IF(F5060&lt;=E5060,MIN(Q5060,E5060-F5060,'Inputs and Output'!C$14*'Inputs and Output'!C$55),0)</f>
        <v>0</v>
      </c>
      <c r="H5060">
        <f t="shared" ref="H5060:H5123" si="1679">MIN(E5060,F5060+G5060)</f>
        <v>115.19</v>
      </c>
      <c r="I5060" s="4">
        <f t="shared" ref="I5060:I5123" si="1680">H5060-E5060</f>
        <v>0</v>
      </c>
      <c r="J5060">
        <f t="shared" si="1661"/>
        <v>260.86039095000001</v>
      </c>
      <c r="K5060">
        <f t="shared" ca="1" si="1662"/>
        <v>67.12</v>
      </c>
      <c r="L5060" s="23">
        <f>AS5060/AQ5060*(1/('Inputs and Output'!C$36/'Inputs and Output'!C$39))-'Inputs and Output'!C$42</f>
        <v>95.59808011792552</v>
      </c>
      <c r="M5060" s="23">
        <f ca="1">IFERROR(AVERAGE(OFFSET(L5060,-1,0,-'Inputs and Output'!C$46)),L5060)</f>
        <v>111.51040656868167</v>
      </c>
      <c r="N5060" s="23">
        <f ca="1">_xlfn.XLOOKUP(K5060/M5060,'Battery dispatch curve multiple'!C$3:C$103,'Battery dispatch curve multiple'!A$3:A$103,,1,2)</f>
        <v>0.9200000000000006</v>
      </c>
      <c r="O5060" t="str">
        <f ca="1">IF(Q5060/'Inputs and Output'!C$14&lt;=N5060,"battery","miner")</f>
        <v>miner</v>
      </c>
      <c r="P5060" t="str">
        <f t="shared" si="1663"/>
        <v>No</v>
      </c>
      <c r="Q5060" s="26">
        <f t="shared" ref="Q5060:Q5123" ca="1" si="1681">Q5059+AF5059</f>
        <v>280</v>
      </c>
      <c r="R5060" s="23">
        <f ca="1">-(Q5060/'Inputs and Output'!C$14-N5060)*'Inputs and Output'!C$14-G5060</f>
        <v>-22.399999999999835</v>
      </c>
      <c r="S5060" s="23">
        <f ca="1">IF(R5060&gt;0,MIN(R5060,'Inputs and Output'!C$55*'Inputs and Output'!C$14,Model!J5060),0)</f>
        <v>0</v>
      </c>
      <c r="T5060" s="23">
        <f t="shared" ca="1" si="1664"/>
        <v>0</v>
      </c>
      <c r="U5060" s="23">
        <f ca="1">MIN('Inputs and Output'!C$15,Model!T5060)</f>
        <v>0</v>
      </c>
      <c r="V5060" s="23">
        <f t="shared" ca="1" si="1665"/>
        <v>0</v>
      </c>
      <c r="W5060" s="23">
        <f ca="1">MIN(V5060+S5060,'Inputs and Output'!C$55*'Inputs and Output'!C$14,'Inputs and Output'!C$14-Model!Q5060)-S5060</f>
        <v>0</v>
      </c>
      <c r="X5060" s="23">
        <f t="shared" ca="1" si="1666"/>
        <v>0</v>
      </c>
      <c r="Y5060" s="23">
        <f ca="1">IF(AND(P5060="Yes",R5060&lt;=0),MIN(-R5060,'Inputs and Output'!C$55*'Inputs and Output'!C$14-G5060),0)</f>
        <v>0</v>
      </c>
      <c r="Z5060" s="23">
        <f ca="1">MIN(Y5060,'Inputs and Output'!C$15)</f>
        <v>0</v>
      </c>
      <c r="AA5060" s="23">
        <f ca="1">IF(AND(P5060="No",R5060&lt;=0),MIN(J5060,'Inputs and Output'!C$15),0)</f>
        <v>177.50399999999999</v>
      </c>
      <c r="AB5060" s="23">
        <f t="shared" ca="1" si="1667"/>
        <v>83.356390950000019</v>
      </c>
      <c r="AC5060" s="23">
        <f ca="1">MIN(AB5060,'Inputs and Output'!C$55*'Inputs and Output'!C$14,'Inputs and Output'!C$14-Model!Q5060)</f>
        <v>0</v>
      </c>
      <c r="AD5060" s="23">
        <f ca="1">IF(AND(P5060="No",R5060&lt;=0),MIN('Inputs and Output'!C$15-Model!AA5060,'Inputs and Output'!C$55*'Inputs and Output'!C$14),0)</f>
        <v>0</v>
      </c>
      <c r="AE5060" s="23">
        <f t="shared" ca="1" si="1668"/>
        <v>83.356390950000019</v>
      </c>
      <c r="AF5060" s="26">
        <f t="shared" ca="1" si="1669"/>
        <v>0</v>
      </c>
      <c r="AG5060" s="26">
        <f t="shared" ca="1" si="1670"/>
        <v>83.356390950000019</v>
      </c>
      <c r="AH5060">
        <f>'real time electricity price'!G5059</f>
        <v>17.615000000000002</v>
      </c>
      <c r="AI5060" s="20">
        <f>'real time electricity price'!H5059</f>
        <v>26</v>
      </c>
      <c r="AJ5060" s="23">
        <f t="shared" ca="1" si="1671"/>
        <v>177.50399999999999</v>
      </c>
      <c r="AK5060">
        <f t="shared" si="1672"/>
        <v>2029.0718500000003</v>
      </c>
      <c r="AL5060" s="1">
        <f>SLN('Inputs and Output'!$C$27,0,'Inputs and Output'!$C$31)</f>
        <v>2968.0365296803652</v>
      </c>
      <c r="AM5060" s="1">
        <f>SLN('Inputs and Output'!$C$51,0,'Inputs and Output'!$C$31)</f>
        <v>319.634703196347</v>
      </c>
      <c r="AN5060" s="15">
        <f>-'PVWatt simulated dispatch'!$B$7*'Inputs and Output'!$C$13*'Inputs and Output'!$C$29</f>
        <v>-964.6118721461188</v>
      </c>
      <c r="AO5060" s="18">
        <f>-'Inputs and Output'!$C$54*'Inputs and Output'!$C$14/(365*24)</f>
        <v>-95.890410958904113</v>
      </c>
      <c r="AP5060" s="18">
        <f t="shared" si="1673"/>
        <v>-2319.1016659817351</v>
      </c>
      <c r="AQ5060" s="9">
        <f t="shared" si="1674"/>
        <v>54850800</v>
      </c>
      <c r="AR5060" s="34" cm="1">
        <f t="array" ref="AR5060">INDEX('hashrate + miner rev'!$G$3:$N$8762,Model!A5060,MATCH('Inputs and Output'!$C$22,'hashrate + miner rev'!$G$1:$N$1,0))</f>
        <v>5.48508E+19</v>
      </c>
      <c r="AS5060" cm="1">
        <f t="array" ref="AS5060">INDEX('hashrate + miner rev'!$G$3:$N$8762,Model!A5060,MATCH('Inputs and Output'!$C$22,'hashrate + miner rev'!$G$1:$N$1,0)+1)</f>
        <v>716932.41559999995</v>
      </c>
      <c r="AT5060" s="9">
        <f ca="1">IFERROR((AJ5060/('Inputs and Output'!$C$15))*('Inputs and Output'!$C$39*'Inputs and Output'!$C$40),0)</f>
        <v>1705673.4682484297</v>
      </c>
      <c r="AU5060" s="12">
        <f t="shared" ca="1" si="1675"/>
        <v>3.1096601476157681E-2</v>
      </c>
      <c r="AV5060" s="11">
        <f t="shared" ca="1" si="1676"/>
        <v>22294.16161325225</v>
      </c>
      <c r="AW5060" s="13">
        <f ca="1">IF(AT5060&gt;0,('Inputs and Output'!$C$42*'Inputs and Output'!$C$15),0)</f>
        <v>5325.12</v>
      </c>
      <c r="AX5060" s="16">
        <f>SLN('Inputs and Output'!$C$45,0,'Inputs and Output'!$C$44)</f>
        <v>4949.0961580743524</v>
      </c>
      <c r="AY5060" s="14">
        <f t="shared" ca="1" si="1677"/>
        <v>12019.945455177898</v>
      </c>
      <c r="AZ5060" s="17">
        <f t="shared" ca="1" si="1678"/>
        <v>9700.8437891961621</v>
      </c>
    </row>
    <row r="5061" spans="1:52">
      <c r="A5061">
        <v>5059</v>
      </c>
      <c r="B5061" t="str">
        <f>'hourly electricity demand texas'!B5060</f>
        <v>7/30/2020 7 p.m. CDT</v>
      </c>
      <c r="C5061">
        <f>'PVWatt simulated dispatch'!K5077</f>
        <v>372364.09399999998</v>
      </c>
      <c r="D5061">
        <f>'hourly electricity demand texas'!I5060*'Inputs and Output'!$C$20</f>
        <v>113.71000000000001</v>
      </c>
      <c r="E5061">
        <f>MIN(MAX(D5061-'Inputs and Output'!C$16,0),'Inputs and Output'!C$19-'Inputs and Output'!C$16)</f>
        <v>113.71000000000001</v>
      </c>
      <c r="F5061">
        <f>C5061*'Inputs and Output'!C$13/1000000</f>
        <v>242.0366611</v>
      </c>
      <c r="G5061">
        <f>IF(F5061&lt;=E5061,MIN(Q5061,E5061-F5061,'Inputs and Output'!C$14*'Inputs and Output'!C$55),0)</f>
        <v>0</v>
      </c>
      <c r="H5061">
        <f t="shared" si="1679"/>
        <v>113.71000000000001</v>
      </c>
      <c r="I5061" s="4">
        <f t="shared" si="1680"/>
        <v>0</v>
      </c>
      <c r="J5061">
        <f t="shared" si="1661"/>
        <v>128.3266611</v>
      </c>
      <c r="K5061">
        <f t="shared" ca="1" si="1662"/>
        <v>67.12</v>
      </c>
      <c r="L5061" s="23">
        <f>AS5061/AQ5061*(1/('Inputs and Output'!C$36/'Inputs and Output'!C$39))-'Inputs and Output'!C$42</f>
        <v>111.81414893104332</v>
      </c>
      <c r="M5061" s="23">
        <f ca="1">IFERROR(AVERAGE(OFFSET(L5061,-1,0,-'Inputs and Output'!C$46)),L5061)</f>
        <v>111.63935627250233</v>
      </c>
      <c r="N5061" s="23">
        <f ca="1">_xlfn.XLOOKUP(K5061/M5061,'Battery dispatch curve multiple'!C$3:C$103,'Battery dispatch curve multiple'!A$3:A$103,,1,2)</f>
        <v>0.9200000000000006</v>
      </c>
      <c r="O5061" t="str">
        <f ca="1">IF(Q5061/'Inputs and Output'!C$14&lt;=N5061,"battery","miner")</f>
        <v>miner</v>
      </c>
      <c r="P5061" t="str">
        <f t="shared" si="1663"/>
        <v>No</v>
      </c>
      <c r="Q5061" s="26">
        <f t="shared" ca="1" si="1681"/>
        <v>280</v>
      </c>
      <c r="R5061" s="23">
        <f ca="1">-(Q5061/'Inputs and Output'!C$14-N5061)*'Inputs and Output'!C$14-G5061</f>
        <v>-22.399999999999835</v>
      </c>
      <c r="S5061" s="23">
        <f ca="1">IF(R5061&gt;0,MIN(R5061,'Inputs and Output'!C$55*'Inputs and Output'!C$14,Model!J5061),0)</f>
        <v>0</v>
      </c>
      <c r="T5061" s="23">
        <f t="shared" ca="1" si="1664"/>
        <v>0</v>
      </c>
      <c r="U5061" s="23">
        <f ca="1">MIN('Inputs and Output'!C$15,Model!T5061)</f>
        <v>0</v>
      </c>
      <c r="V5061" s="23">
        <f t="shared" ca="1" si="1665"/>
        <v>0</v>
      </c>
      <c r="W5061" s="23">
        <f ca="1">MIN(V5061+S5061,'Inputs and Output'!C$55*'Inputs and Output'!C$14,'Inputs and Output'!C$14-Model!Q5061)-S5061</f>
        <v>0</v>
      </c>
      <c r="X5061" s="23">
        <f t="shared" ca="1" si="1666"/>
        <v>0</v>
      </c>
      <c r="Y5061" s="23">
        <f ca="1">IF(AND(P5061="Yes",R5061&lt;=0),MIN(-R5061,'Inputs and Output'!C$55*'Inputs and Output'!C$14-G5061),0)</f>
        <v>0</v>
      </c>
      <c r="Z5061" s="23">
        <f ca="1">MIN(Y5061,'Inputs and Output'!C$15)</f>
        <v>0</v>
      </c>
      <c r="AA5061" s="23">
        <f ca="1">IF(AND(P5061="No",R5061&lt;=0),MIN(J5061,'Inputs and Output'!C$15),0)</f>
        <v>128.3266611</v>
      </c>
      <c r="AB5061" s="23">
        <f t="shared" ca="1" si="1667"/>
        <v>0</v>
      </c>
      <c r="AC5061" s="23">
        <f ca="1">MIN(AB5061,'Inputs and Output'!C$55*'Inputs and Output'!C$14,'Inputs and Output'!C$14-Model!Q5061)</f>
        <v>0</v>
      </c>
      <c r="AD5061" s="23">
        <f ca="1">IF(AND(P5061="No",R5061&lt;=0),MIN('Inputs and Output'!C$15-Model!AA5061,'Inputs and Output'!C$55*'Inputs and Output'!C$14),0)</f>
        <v>49.177338899999995</v>
      </c>
      <c r="AE5061" s="23">
        <f t="shared" ca="1" si="1668"/>
        <v>0</v>
      </c>
      <c r="AF5061" s="26">
        <f t="shared" ca="1" si="1669"/>
        <v>-49.177338899999995</v>
      </c>
      <c r="AG5061" s="26">
        <f t="shared" ca="1" si="1670"/>
        <v>0</v>
      </c>
      <c r="AH5061">
        <f>'real time electricity price'!G5060</f>
        <v>17.157499999999999</v>
      </c>
      <c r="AI5061" s="20">
        <f>'real time electricity price'!H5060</f>
        <v>25.74</v>
      </c>
      <c r="AJ5061" s="23">
        <f t="shared" ca="1" si="1671"/>
        <v>177.50399999999999</v>
      </c>
      <c r="AK5061">
        <f t="shared" si="1672"/>
        <v>1950.979325</v>
      </c>
      <c r="AL5061" s="1">
        <f>SLN('Inputs and Output'!$C$27,0,'Inputs and Output'!$C$31)</f>
        <v>2968.0365296803652</v>
      </c>
      <c r="AM5061" s="1">
        <f>SLN('Inputs and Output'!$C$51,0,'Inputs and Output'!$C$31)</f>
        <v>319.634703196347</v>
      </c>
      <c r="AN5061" s="15">
        <f>-'PVWatt simulated dispatch'!$B$7*'Inputs and Output'!$C$13*'Inputs and Output'!$C$29</f>
        <v>-964.6118721461188</v>
      </c>
      <c r="AO5061" s="18">
        <f>-'Inputs and Output'!$C$54*'Inputs and Output'!$C$14/(365*24)</f>
        <v>-95.890410958904113</v>
      </c>
      <c r="AP5061" s="18">
        <f t="shared" si="1673"/>
        <v>-2397.1941909817351</v>
      </c>
      <c r="AQ5061" s="9">
        <f t="shared" si="1674"/>
        <v>27550000</v>
      </c>
      <c r="AR5061" s="34" cm="1">
        <f t="array" ref="AR5061">INDEX('hashrate + miner rev'!$G$3:$N$8762,Model!A5061,MATCH('Inputs and Output'!$C$22,'hashrate + miner rev'!$G$1:$N$1,0))</f>
        <v>2.755E+19</v>
      </c>
      <c r="AS5061" cm="1">
        <f t="array" ref="AS5061">INDEX('hashrate + miner rev'!$G$3:$N$8762,Model!A5061,MATCH('Inputs and Output'!$C$22,'hashrate + miner rev'!$G$1:$N$1,0)+1)</f>
        <v>406586.93229999999</v>
      </c>
      <c r="AT5061" s="9">
        <f ca="1">IFERROR((AJ5061/('Inputs and Output'!$C$15))*('Inputs and Output'!$C$39*'Inputs and Output'!$C$40),0)</f>
        <v>1705673.4682484297</v>
      </c>
      <c r="AU5061" s="12">
        <f t="shared" ca="1" si="1675"/>
        <v>6.1911922622447539E-2</v>
      </c>
      <c r="AV5061" s="11">
        <f t="shared" ca="1" si="1676"/>
        <v>25172.578691855917</v>
      </c>
      <c r="AW5061" s="13">
        <f ca="1">IF(AT5061&gt;0,('Inputs and Output'!$C$42*'Inputs and Output'!$C$15),0)</f>
        <v>5325.12</v>
      </c>
      <c r="AX5061" s="16">
        <f>SLN('Inputs and Output'!$C$45,0,'Inputs and Output'!$C$44)</f>
        <v>4949.0961580743524</v>
      </c>
      <c r="AY5061" s="14">
        <f t="shared" ca="1" si="1677"/>
        <v>14898.362533781565</v>
      </c>
      <c r="AZ5061" s="17">
        <f t="shared" ca="1" si="1678"/>
        <v>12501.168342799829</v>
      </c>
    </row>
    <row r="5062" spans="1:52">
      <c r="A5062">
        <v>5060</v>
      </c>
      <c r="B5062" t="str">
        <f>'hourly electricity demand texas'!B5061</f>
        <v>7/30/2020 8 p.m. CDT</v>
      </c>
      <c r="C5062">
        <f>'PVWatt simulated dispatch'!K5078</f>
        <v>0</v>
      </c>
      <c r="D5062">
        <f>'hourly electricity demand texas'!I5061*'Inputs and Output'!$C$20</f>
        <v>109.97</v>
      </c>
      <c r="E5062">
        <f>MIN(MAX(D5062-'Inputs and Output'!C$16,0),'Inputs and Output'!C$19-'Inputs and Output'!C$16)</f>
        <v>109.97</v>
      </c>
      <c r="F5062">
        <f>C5062*'Inputs and Output'!C$13/1000000</f>
        <v>0</v>
      </c>
      <c r="G5062">
        <f ca="1">IF(F5062&lt;=E5062,MIN(Q5062,E5062-F5062,'Inputs and Output'!C$14*'Inputs and Output'!C$55),0)</f>
        <v>70</v>
      </c>
      <c r="H5062">
        <f t="shared" ca="1" si="1679"/>
        <v>70</v>
      </c>
      <c r="I5062" s="4">
        <f t="shared" ca="1" si="1680"/>
        <v>-39.97</v>
      </c>
      <c r="J5062">
        <f t="shared" si="1661"/>
        <v>0</v>
      </c>
      <c r="K5062">
        <f t="shared" ca="1" si="1662"/>
        <v>67.12</v>
      </c>
      <c r="L5062" s="23">
        <f>AS5062/AQ5062*(1/('Inputs and Output'!C$36/'Inputs and Output'!C$39))-'Inputs and Output'!C$42</f>
        <v>104.29113845804267</v>
      </c>
      <c r="M5062" s="23">
        <f ca="1">IFERROR(AVERAGE(OFFSET(L5062,-1,0,-'Inputs and Output'!C$46)),L5062)</f>
        <v>113.30607452724597</v>
      </c>
      <c r="N5062" s="23">
        <f ca="1">_xlfn.XLOOKUP(K5062/M5062,'Battery dispatch curve multiple'!C$3:C$103,'Battery dispatch curve multiple'!A$3:A$103,,1,2)</f>
        <v>0.9200000000000006</v>
      </c>
      <c r="O5062" t="str">
        <f ca="1">IF(Q5062/'Inputs and Output'!C$14&lt;=N5062,"battery","miner")</f>
        <v>battery</v>
      </c>
      <c r="P5062" t="str">
        <f t="shared" ca="1" si="1663"/>
        <v>Yes</v>
      </c>
      <c r="Q5062" s="26">
        <f t="shared" ca="1" si="1681"/>
        <v>230.8226611</v>
      </c>
      <c r="R5062" s="23">
        <f ca="1">-(Q5062/'Inputs and Output'!C$14-N5062)*'Inputs and Output'!C$14-G5062</f>
        <v>-43.222661099999826</v>
      </c>
      <c r="S5062" s="23">
        <f ca="1">IF(R5062&gt;0,MIN(R5062,'Inputs and Output'!C$55*'Inputs and Output'!C$14,Model!J5062),0)</f>
        <v>0</v>
      </c>
      <c r="T5062" s="23">
        <f t="shared" ca="1" si="1664"/>
        <v>0</v>
      </c>
      <c r="U5062" s="23">
        <f ca="1">MIN('Inputs and Output'!C$15,Model!T5062)</f>
        <v>0</v>
      </c>
      <c r="V5062" s="23">
        <f t="shared" ca="1" si="1665"/>
        <v>0</v>
      </c>
      <c r="W5062" s="23">
        <f ca="1">MIN(V5062+S5062,'Inputs and Output'!C$55*'Inputs and Output'!C$14,'Inputs and Output'!C$14-Model!Q5062)-S5062</f>
        <v>0</v>
      </c>
      <c r="X5062" s="23">
        <f t="shared" ca="1" si="1666"/>
        <v>0</v>
      </c>
      <c r="Y5062" s="23">
        <f ca="1">IF(AND(P5062="Yes",R5062&lt;=0),MIN(-R5062,'Inputs and Output'!C$55*'Inputs and Output'!C$14-G5062),0)</f>
        <v>0</v>
      </c>
      <c r="Z5062" s="23">
        <f ca="1">MIN(Y5062,'Inputs and Output'!C$15)</f>
        <v>0</v>
      </c>
      <c r="AA5062" s="23">
        <f ca="1">IF(AND(P5062="No",R5062&lt;=0),MIN(J5062,'Inputs and Output'!C$15),0)</f>
        <v>0</v>
      </c>
      <c r="AB5062" s="23">
        <f t="shared" ca="1" si="1667"/>
        <v>0</v>
      </c>
      <c r="AC5062" s="23">
        <f ca="1">MIN(AB5062,'Inputs and Output'!C$55*'Inputs and Output'!C$14,'Inputs and Output'!C$14-Model!Q5062)</f>
        <v>0</v>
      </c>
      <c r="AD5062" s="23">
        <f ca="1">IF(AND(P5062="No",R5062&lt;=0),MIN('Inputs and Output'!C$15-Model!AA5062,'Inputs and Output'!C$55*'Inputs and Output'!C$14),0)</f>
        <v>0</v>
      </c>
      <c r="AE5062" s="23">
        <f t="shared" ca="1" si="1668"/>
        <v>0</v>
      </c>
      <c r="AF5062" s="26">
        <f t="shared" ca="1" si="1669"/>
        <v>-70</v>
      </c>
      <c r="AG5062" s="26">
        <f t="shared" ca="1" si="1670"/>
        <v>0</v>
      </c>
      <c r="AH5062">
        <f>'real time electricity price'!G5061</f>
        <v>17.1175</v>
      </c>
      <c r="AI5062" s="20">
        <f>'real time electricity price'!H5061</f>
        <v>23.69</v>
      </c>
      <c r="AJ5062" s="23">
        <f t="shared" ca="1" si="1671"/>
        <v>0</v>
      </c>
      <c r="AK5062">
        <f t="shared" ca="1" si="1672"/>
        <v>1198.2249999999999</v>
      </c>
      <c r="AL5062" s="1">
        <f>SLN('Inputs and Output'!$C$27,0,'Inputs and Output'!$C$31)</f>
        <v>2968.0365296803652</v>
      </c>
      <c r="AM5062" s="1">
        <f>SLN('Inputs and Output'!$C$51,0,'Inputs and Output'!$C$31)</f>
        <v>319.634703196347</v>
      </c>
      <c r="AN5062" s="15">
        <f>-'PVWatt simulated dispatch'!$B$7*'Inputs and Output'!$C$13*'Inputs and Output'!$C$29</f>
        <v>-964.6118721461188</v>
      </c>
      <c r="AO5062" s="18">
        <f>-'Inputs and Output'!$C$54*'Inputs and Output'!$C$14/(365*24)</f>
        <v>-95.890410958904113</v>
      </c>
      <c r="AP5062" s="18">
        <f t="shared" ca="1" si="1673"/>
        <v>-3149.948515981735</v>
      </c>
      <c r="AQ5062" s="9">
        <f t="shared" si="1674"/>
        <v>29362400</v>
      </c>
      <c r="AR5062" s="34" cm="1">
        <f t="array" ref="AR5062">INDEX('hashrate + miner rev'!$G$3:$N$8762,Model!A5062,MATCH('Inputs and Output'!$C$22,'hashrate + miner rev'!$G$1:$N$1,0))</f>
        <v>2.93624E+19</v>
      </c>
      <c r="AS5062" cm="1">
        <f t="array" ref="AS5062">INDEX('hashrate + miner rev'!$G$3:$N$8762,Model!A5062,MATCH('Inputs and Output'!$C$22,'hashrate + miner rev'!$G$1:$N$1,0)+1)</f>
        <v>410346.8996</v>
      </c>
      <c r="AT5062" s="9">
        <f ca="1">IFERROR((AJ5062/('Inputs and Output'!$C$15))*('Inputs and Output'!$C$39*'Inputs and Output'!$C$40),0)</f>
        <v>0</v>
      </c>
      <c r="AU5062" s="12">
        <f t="shared" ca="1" si="1675"/>
        <v>0</v>
      </c>
      <c r="AV5062" s="11">
        <f t="shared" ca="1" si="1676"/>
        <v>0</v>
      </c>
      <c r="AW5062" s="13">
        <f ca="1">IF(AT5062&gt;0,('Inputs and Output'!$C$42*'Inputs and Output'!$C$15),0)</f>
        <v>0</v>
      </c>
      <c r="AX5062" s="16">
        <f>SLN('Inputs and Output'!$C$45,0,'Inputs and Output'!$C$44)</f>
        <v>4949.0961580743524</v>
      </c>
      <c r="AY5062" s="14">
        <f t="shared" ca="1" si="1677"/>
        <v>-4949.0961580743524</v>
      </c>
      <c r="AZ5062" s="17">
        <f t="shared" ca="1" si="1678"/>
        <v>-8099.0446740560874</v>
      </c>
    </row>
    <row r="5063" spans="1:52">
      <c r="A5063">
        <v>5061</v>
      </c>
      <c r="B5063" t="str">
        <f>'hourly electricity demand texas'!B5062</f>
        <v>7/30/2020 9 p.m. CDT</v>
      </c>
      <c r="C5063">
        <f>'PVWatt simulated dispatch'!K5079</f>
        <v>0</v>
      </c>
      <c r="D5063">
        <f>'hourly electricity demand texas'!I5062*'Inputs and Output'!$C$20</f>
        <v>105.58</v>
      </c>
      <c r="E5063">
        <f>MIN(MAX(D5063-'Inputs and Output'!C$16,0),'Inputs and Output'!C$19-'Inputs and Output'!C$16)</f>
        <v>105.58</v>
      </c>
      <c r="F5063">
        <f>C5063*'Inputs and Output'!C$13/1000000</f>
        <v>0</v>
      </c>
      <c r="G5063">
        <f ca="1">IF(F5063&lt;=E5063,MIN(Q5063,E5063-F5063,'Inputs and Output'!C$14*'Inputs and Output'!C$55),0)</f>
        <v>70</v>
      </c>
      <c r="H5063">
        <f t="shared" ca="1" si="1679"/>
        <v>70</v>
      </c>
      <c r="I5063" s="4">
        <f t="shared" ca="1" si="1680"/>
        <v>-35.58</v>
      </c>
      <c r="J5063">
        <f t="shared" si="1661"/>
        <v>0</v>
      </c>
      <c r="K5063">
        <f t="shared" ca="1" si="1662"/>
        <v>67.12</v>
      </c>
      <c r="L5063" s="23">
        <f>AS5063/AQ5063*(1/('Inputs and Output'!C$36/'Inputs and Output'!C$39))-'Inputs and Output'!C$42</f>
        <v>119.86655670342324</v>
      </c>
      <c r="M5063" s="23">
        <f ca="1">IFERROR(AVERAGE(OFFSET(L5063,-1,0,-'Inputs and Output'!C$46)),L5063)</f>
        <v>111.17122683797663</v>
      </c>
      <c r="N5063" s="23">
        <f ca="1">_xlfn.XLOOKUP(K5063/M5063,'Battery dispatch curve multiple'!C$3:C$103,'Battery dispatch curve multiple'!A$3:A$103,,1,2)</f>
        <v>0.9200000000000006</v>
      </c>
      <c r="O5063" t="str">
        <f ca="1">IF(Q5063/'Inputs and Output'!C$14&lt;=N5063,"battery","miner")</f>
        <v>battery</v>
      </c>
      <c r="P5063" t="str">
        <f t="shared" ca="1" si="1663"/>
        <v>Yes</v>
      </c>
      <c r="Q5063" s="26">
        <f t="shared" ca="1" si="1681"/>
        <v>160.8226611</v>
      </c>
      <c r="R5063" s="23">
        <f ca="1">-(Q5063/'Inputs and Output'!C$14-N5063)*'Inputs and Output'!C$14-G5063</f>
        <v>26.777338900000174</v>
      </c>
      <c r="S5063" s="23">
        <f ca="1">IF(R5063&gt;0,MIN(R5063,'Inputs and Output'!C$55*'Inputs and Output'!C$14,Model!J5063),0)</f>
        <v>0</v>
      </c>
      <c r="T5063" s="23">
        <f t="shared" ca="1" si="1664"/>
        <v>0</v>
      </c>
      <c r="U5063" s="23">
        <f ca="1">MIN('Inputs and Output'!C$15,Model!T5063)</f>
        <v>0</v>
      </c>
      <c r="V5063" s="23">
        <f t="shared" ca="1" si="1665"/>
        <v>0</v>
      </c>
      <c r="W5063" s="23">
        <f ca="1">MIN(V5063+S5063,'Inputs and Output'!C$55*'Inputs and Output'!C$14,'Inputs and Output'!C$14-Model!Q5063)-S5063</f>
        <v>0</v>
      </c>
      <c r="X5063" s="23">
        <f t="shared" ca="1" si="1666"/>
        <v>0</v>
      </c>
      <c r="Y5063" s="23">
        <f ca="1">IF(AND(P5063="Yes",R5063&lt;=0),MIN(-R5063,'Inputs and Output'!C$55*'Inputs and Output'!C$14-G5063),0)</f>
        <v>0</v>
      </c>
      <c r="Z5063" s="23">
        <f ca="1">MIN(Y5063,'Inputs and Output'!C$15)</f>
        <v>0</v>
      </c>
      <c r="AA5063" s="23">
        <f ca="1">IF(AND(P5063="No",R5063&lt;=0),MIN(J5063,'Inputs and Output'!C$15),0)</f>
        <v>0</v>
      </c>
      <c r="AB5063" s="23">
        <f t="shared" ca="1" si="1667"/>
        <v>0</v>
      </c>
      <c r="AC5063" s="23">
        <f ca="1">MIN(AB5063,'Inputs and Output'!C$55*'Inputs and Output'!C$14,'Inputs and Output'!C$14-Model!Q5063)</f>
        <v>0</v>
      </c>
      <c r="AD5063" s="23">
        <f ca="1">IF(AND(P5063="No",R5063&lt;=0),MIN('Inputs and Output'!C$15-Model!AA5063,'Inputs and Output'!C$55*'Inputs and Output'!C$14),0)</f>
        <v>0</v>
      </c>
      <c r="AE5063" s="23">
        <f t="shared" ca="1" si="1668"/>
        <v>0</v>
      </c>
      <c r="AF5063" s="26">
        <f t="shared" ca="1" si="1669"/>
        <v>-70</v>
      </c>
      <c r="AG5063" s="26">
        <f t="shared" ca="1" si="1670"/>
        <v>0</v>
      </c>
      <c r="AH5063">
        <f>'real time electricity price'!G5062</f>
        <v>15.829999999999998</v>
      </c>
      <c r="AI5063" s="20">
        <f>'real time electricity price'!H5062</f>
        <v>21.37</v>
      </c>
      <c r="AJ5063" s="23">
        <f t="shared" ca="1" si="1671"/>
        <v>0</v>
      </c>
      <c r="AK5063">
        <f t="shared" ca="1" si="1672"/>
        <v>1108.0999999999999</v>
      </c>
      <c r="AL5063" s="1">
        <f>SLN('Inputs and Output'!$C$27,0,'Inputs and Output'!$C$31)</f>
        <v>2968.0365296803652</v>
      </c>
      <c r="AM5063" s="1">
        <f>SLN('Inputs and Output'!$C$51,0,'Inputs and Output'!$C$31)</f>
        <v>319.634703196347</v>
      </c>
      <c r="AN5063" s="15">
        <f>-'PVWatt simulated dispatch'!$B$7*'Inputs and Output'!$C$13*'Inputs and Output'!$C$29</f>
        <v>-964.6118721461188</v>
      </c>
      <c r="AO5063" s="18">
        <f>-'Inputs and Output'!$C$54*'Inputs and Output'!$C$14/(365*24)</f>
        <v>-95.890410958904113</v>
      </c>
      <c r="AP5063" s="18">
        <f t="shared" ca="1" si="1673"/>
        <v>-3240.073515981735</v>
      </c>
      <c r="AQ5063" s="9">
        <f t="shared" si="1674"/>
        <v>65806400</v>
      </c>
      <c r="AR5063" s="34" cm="1">
        <f t="array" ref="AR5063">INDEX('hashrate + miner rev'!$G$3:$N$8762,Model!A5063,MATCH('Inputs and Output'!$C$22,'hashrate + miner rev'!$G$1:$N$1,0))</f>
        <v>6.58064E+19</v>
      </c>
      <c r="AS5063" cm="1">
        <f t="array" ref="AS5063">INDEX('hashrate + miner rev'!$G$3:$N$8762,Model!A5063,MATCH('Inputs and Output'!$C$22,'hashrate + miner rev'!$G$1:$N$1,0)+1)</f>
        <v>1026325.483</v>
      </c>
      <c r="AT5063" s="9">
        <f ca="1">IFERROR((AJ5063/('Inputs and Output'!$C$15))*('Inputs and Output'!$C$39*'Inputs and Output'!$C$40),0)</f>
        <v>0</v>
      </c>
      <c r="AU5063" s="12">
        <f t="shared" ca="1" si="1675"/>
        <v>0</v>
      </c>
      <c r="AV5063" s="11">
        <f t="shared" ca="1" si="1676"/>
        <v>0</v>
      </c>
      <c r="AW5063" s="13">
        <f ca="1">IF(AT5063&gt;0,('Inputs and Output'!$C$42*'Inputs and Output'!$C$15),0)</f>
        <v>0</v>
      </c>
      <c r="AX5063" s="16">
        <f>SLN('Inputs and Output'!$C$45,0,'Inputs and Output'!$C$44)</f>
        <v>4949.0961580743524</v>
      </c>
      <c r="AY5063" s="14">
        <f t="shared" ca="1" si="1677"/>
        <v>-4949.0961580743524</v>
      </c>
      <c r="AZ5063" s="17">
        <f t="shared" ca="1" si="1678"/>
        <v>-8189.1696740560874</v>
      </c>
    </row>
    <row r="5064" spans="1:52">
      <c r="A5064">
        <v>5062</v>
      </c>
      <c r="B5064" t="str">
        <f>'hourly electricity demand texas'!B5063</f>
        <v>7/30/2020 10 p.m. CDT</v>
      </c>
      <c r="C5064">
        <f>'PVWatt simulated dispatch'!K5080</f>
        <v>0</v>
      </c>
      <c r="D5064">
        <f>'hourly electricity demand texas'!I5063*'Inputs and Output'!$C$20</f>
        <v>102.24000000000001</v>
      </c>
      <c r="E5064">
        <f>MIN(MAX(D5064-'Inputs and Output'!C$16,0),'Inputs and Output'!C$19-'Inputs and Output'!C$16)</f>
        <v>102.24000000000001</v>
      </c>
      <c r="F5064">
        <f>C5064*'Inputs and Output'!C$13/1000000</f>
        <v>0</v>
      </c>
      <c r="G5064">
        <f ca="1">IF(F5064&lt;=E5064,MIN(Q5064,E5064-F5064,'Inputs and Output'!C$14*'Inputs and Output'!C$55),0)</f>
        <v>70</v>
      </c>
      <c r="H5064">
        <f t="shared" ca="1" si="1679"/>
        <v>70</v>
      </c>
      <c r="I5064" s="4">
        <f t="shared" ca="1" si="1680"/>
        <v>-32.240000000000009</v>
      </c>
      <c r="J5064">
        <f t="shared" si="1661"/>
        <v>0</v>
      </c>
      <c r="K5064">
        <f t="shared" ca="1" si="1662"/>
        <v>67.12</v>
      </c>
      <c r="L5064" s="23">
        <f>AS5064/AQ5064*(1/('Inputs and Output'!C$36/'Inputs and Output'!C$39))-'Inputs and Output'!C$42</f>
        <v>120.30565341598651</v>
      </c>
      <c r="M5064" s="23">
        <f ca="1">IFERROR(AVERAGE(OFFSET(L5064,-1,0,-'Inputs and Output'!C$46)),L5064)</f>
        <v>110.69133440632341</v>
      </c>
      <c r="N5064" s="23">
        <f ca="1">_xlfn.XLOOKUP(K5064/M5064,'Battery dispatch curve multiple'!C$3:C$103,'Battery dispatch curve multiple'!A$3:A$103,,1,2)</f>
        <v>0.9200000000000006</v>
      </c>
      <c r="O5064" t="str">
        <f ca="1">IF(Q5064/'Inputs and Output'!C$14&lt;=N5064,"battery","miner")</f>
        <v>battery</v>
      </c>
      <c r="P5064" t="str">
        <f t="shared" ca="1" si="1663"/>
        <v>Yes</v>
      </c>
      <c r="Q5064" s="26">
        <f t="shared" ca="1" si="1681"/>
        <v>90.822661100000005</v>
      </c>
      <c r="R5064" s="23">
        <f ca="1">-(Q5064/'Inputs and Output'!C$14-N5064)*'Inputs and Output'!C$14-G5064</f>
        <v>96.777338900000188</v>
      </c>
      <c r="S5064" s="23">
        <f ca="1">IF(R5064&gt;0,MIN(R5064,'Inputs and Output'!C$55*'Inputs and Output'!C$14,Model!J5064),0)</f>
        <v>0</v>
      </c>
      <c r="T5064" s="23">
        <f t="shared" ca="1" si="1664"/>
        <v>0</v>
      </c>
      <c r="U5064" s="23">
        <f ca="1">MIN('Inputs and Output'!C$15,Model!T5064)</f>
        <v>0</v>
      </c>
      <c r="V5064" s="23">
        <f t="shared" ca="1" si="1665"/>
        <v>0</v>
      </c>
      <c r="W5064" s="23">
        <f ca="1">MIN(V5064+S5064,'Inputs and Output'!C$55*'Inputs and Output'!C$14,'Inputs and Output'!C$14-Model!Q5064)-S5064</f>
        <v>0</v>
      </c>
      <c r="X5064" s="23">
        <f t="shared" ca="1" si="1666"/>
        <v>0</v>
      </c>
      <c r="Y5064" s="23">
        <f ca="1">IF(AND(P5064="Yes",R5064&lt;=0),MIN(-R5064,'Inputs and Output'!C$55*'Inputs and Output'!C$14-G5064),0)</f>
        <v>0</v>
      </c>
      <c r="Z5064" s="23">
        <f ca="1">MIN(Y5064,'Inputs and Output'!C$15)</f>
        <v>0</v>
      </c>
      <c r="AA5064" s="23">
        <f ca="1">IF(AND(P5064="No",R5064&lt;=0),MIN(J5064,'Inputs and Output'!C$15),0)</f>
        <v>0</v>
      </c>
      <c r="AB5064" s="23">
        <f t="shared" ca="1" si="1667"/>
        <v>0</v>
      </c>
      <c r="AC5064" s="23">
        <f ca="1">MIN(AB5064,'Inputs and Output'!C$55*'Inputs and Output'!C$14,'Inputs and Output'!C$14-Model!Q5064)</f>
        <v>0</v>
      </c>
      <c r="AD5064" s="23">
        <f ca="1">IF(AND(P5064="No",R5064&lt;=0),MIN('Inputs and Output'!C$15-Model!AA5064,'Inputs and Output'!C$55*'Inputs and Output'!C$14),0)</f>
        <v>0</v>
      </c>
      <c r="AE5064" s="23">
        <f t="shared" ca="1" si="1668"/>
        <v>0</v>
      </c>
      <c r="AF5064" s="26">
        <f t="shared" ca="1" si="1669"/>
        <v>-70</v>
      </c>
      <c r="AG5064" s="26">
        <f t="shared" ca="1" si="1670"/>
        <v>0</v>
      </c>
      <c r="AH5064">
        <f>'real time electricity price'!G5063</f>
        <v>14.45</v>
      </c>
      <c r="AI5064" s="20">
        <f>'real time electricity price'!H5063</f>
        <v>18.14</v>
      </c>
      <c r="AJ5064" s="23">
        <f t="shared" ca="1" si="1671"/>
        <v>0</v>
      </c>
      <c r="AK5064">
        <f t="shared" ca="1" si="1672"/>
        <v>1011.5</v>
      </c>
      <c r="AL5064" s="1">
        <f>SLN('Inputs and Output'!$C$27,0,'Inputs and Output'!$C$31)</f>
        <v>2968.0365296803652</v>
      </c>
      <c r="AM5064" s="1">
        <f>SLN('Inputs and Output'!$C$51,0,'Inputs and Output'!$C$31)</f>
        <v>319.634703196347</v>
      </c>
      <c r="AN5064" s="15">
        <f>-'PVWatt simulated dispatch'!$B$7*'Inputs and Output'!$C$13*'Inputs and Output'!$C$29</f>
        <v>-964.6118721461188</v>
      </c>
      <c r="AO5064" s="18">
        <f>-'Inputs and Output'!$C$54*'Inputs and Output'!$C$14/(365*24)</f>
        <v>-95.890410958904113</v>
      </c>
      <c r="AP5064" s="18">
        <f t="shared" ca="1" si="1673"/>
        <v>-3336.6735159817354</v>
      </c>
      <c r="AQ5064" s="9">
        <f t="shared" si="1674"/>
        <v>52550400</v>
      </c>
      <c r="AR5064" s="34" cm="1">
        <f t="array" ref="AR5064">INDEX('hashrate + miner rev'!$G$3:$N$8762,Model!A5064,MATCH('Inputs and Output'!$C$22,'hashrate + miner rev'!$G$1:$N$1,0))</f>
        <v>5.25504E+19</v>
      </c>
      <c r="AS5064" cm="1">
        <f t="array" ref="AS5064">INDEX('hashrate + miner rev'!$G$3:$N$8762,Model!A5064,MATCH('Inputs and Output'!$C$22,'hashrate + miner rev'!$G$1:$N$1,0)+1)</f>
        <v>821984.43180000002</v>
      </c>
      <c r="AT5064" s="9">
        <f ca="1">IFERROR((AJ5064/('Inputs and Output'!$C$15))*('Inputs and Output'!$C$39*'Inputs and Output'!$C$40),0)</f>
        <v>0</v>
      </c>
      <c r="AU5064" s="12">
        <f t="shared" ca="1" si="1675"/>
        <v>0</v>
      </c>
      <c r="AV5064" s="11">
        <f t="shared" ca="1" si="1676"/>
        <v>0</v>
      </c>
      <c r="AW5064" s="13">
        <f ca="1">IF(AT5064&gt;0,('Inputs and Output'!$C$42*'Inputs and Output'!$C$15),0)</f>
        <v>0</v>
      </c>
      <c r="AX5064" s="16">
        <f>SLN('Inputs and Output'!$C$45,0,'Inputs and Output'!$C$44)</f>
        <v>4949.0961580743524</v>
      </c>
      <c r="AY5064" s="14">
        <f t="shared" ca="1" si="1677"/>
        <v>-4949.0961580743524</v>
      </c>
      <c r="AZ5064" s="17">
        <f t="shared" ca="1" si="1678"/>
        <v>-8285.7696740560878</v>
      </c>
    </row>
    <row r="5065" spans="1:52">
      <c r="A5065">
        <v>5063</v>
      </c>
      <c r="B5065" t="str">
        <f>'hourly electricity demand texas'!B5064</f>
        <v>7/30/2020 11 p.m. CDT</v>
      </c>
      <c r="C5065">
        <f>'PVWatt simulated dispatch'!K5081</f>
        <v>0</v>
      </c>
      <c r="D5065">
        <f>'hourly electricity demand texas'!I5064*'Inputs and Output'!$C$20</f>
        <v>95.45</v>
      </c>
      <c r="E5065">
        <f>MIN(MAX(D5065-'Inputs and Output'!C$16,0),'Inputs and Output'!C$19-'Inputs and Output'!C$16)</f>
        <v>95.45</v>
      </c>
      <c r="F5065">
        <f>C5065*'Inputs and Output'!C$13/1000000</f>
        <v>0</v>
      </c>
      <c r="G5065">
        <f ca="1">IF(F5065&lt;=E5065,MIN(Q5065,E5065-F5065,'Inputs and Output'!C$14*'Inputs and Output'!C$55),0)</f>
        <v>20.822661100000005</v>
      </c>
      <c r="H5065">
        <f t="shared" ca="1" si="1679"/>
        <v>20.822661100000005</v>
      </c>
      <c r="I5065" s="4">
        <f t="shared" ca="1" si="1680"/>
        <v>-74.627338899999998</v>
      </c>
      <c r="J5065">
        <f t="shared" si="1661"/>
        <v>0</v>
      </c>
      <c r="K5065">
        <f t="shared" ca="1" si="1662"/>
        <v>67.12</v>
      </c>
      <c r="L5065" s="23">
        <f>AS5065/AQ5065*(1/('Inputs and Output'!C$36/'Inputs and Output'!C$39))-'Inputs and Output'!C$42</f>
        <v>105.67600940249937</v>
      </c>
      <c r="M5065" s="23">
        <f ca="1">IFERROR(AVERAGE(OFFSET(L5065,-1,0,-'Inputs and Output'!C$46)),L5065)</f>
        <v>110.35950095248126</v>
      </c>
      <c r="N5065" s="23">
        <f ca="1">_xlfn.XLOOKUP(K5065/M5065,'Battery dispatch curve multiple'!C$3:C$103,'Battery dispatch curve multiple'!A$3:A$103,,1,2)</f>
        <v>0.9200000000000006</v>
      </c>
      <c r="O5065" t="str">
        <f ca="1">IF(Q5065/'Inputs and Output'!C$14&lt;=N5065,"battery","miner")</f>
        <v>battery</v>
      </c>
      <c r="P5065" t="str">
        <f t="shared" ca="1" si="1663"/>
        <v>Yes</v>
      </c>
      <c r="Q5065" s="26">
        <f t="shared" ca="1" si="1681"/>
        <v>20.822661100000005</v>
      </c>
      <c r="R5065" s="23">
        <f ca="1">-(Q5065/'Inputs and Output'!C$14-N5065)*'Inputs and Output'!C$14-G5065</f>
        <v>215.95467780000018</v>
      </c>
      <c r="S5065" s="23">
        <f ca="1">IF(R5065&gt;0,MIN(R5065,'Inputs and Output'!C$55*'Inputs and Output'!C$14,Model!J5065),0)</f>
        <v>0</v>
      </c>
      <c r="T5065" s="23">
        <f t="shared" ca="1" si="1664"/>
        <v>0</v>
      </c>
      <c r="U5065" s="23">
        <f ca="1">MIN('Inputs and Output'!C$15,Model!T5065)</f>
        <v>0</v>
      </c>
      <c r="V5065" s="23">
        <f t="shared" ca="1" si="1665"/>
        <v>0</v>
      </c>
      <c r="W5065" s="23">
        <f ca="1">MIN(V5065+S5065,'Inputs and Output'!C$55*'Inputs and Output'!C$14,'Inputs and Output'!C$14-Model!Q5065)-S5065</f>
        <v>0</v>
      </c>
      <c r="X5065" s="23">
        <f t="shared" ca="1" si="1666"/>
        <v>0</v>
      </c>
      <c r="Y5065" s="23">
        <f ca="1">IF(AND(P5065="Yes",R5065&lt;=0),MIN(-R5065,'Inputs and Output'!C$55*'Inputs and Output'!C$14-G5065),0)</f>
        <v>0</v>
      </c>
      <c r="Z5065" s="23">
        <f ca="1">MIN(Y5065,'Inputs and Output'!C$15)</f>
        <v>0</v>
      </c>
      <c r="AA5065" s="23">
        <f ca="1">IF(AND(P5065="No",R5065&lt;=0),MIN(J5065,'Inputs and Output'!C$15),0)</f>
        <v>0</v>
      </c>
      <c r="AB5065" s="23">
        <f t="shared" ca="1" si="1667"/>
        <v>0</v>
      </c>
      <c r="AC5065" s="23">
        <f ca="1">MIN(AB5065,'Inputs and Output'!C$55*'Inputs and Output'!C$14,'Inputs and Output'!C$14-Model!Q5065)</f>
        <v>0</v>
      </c>
      <c r="AD5065" s="23">
        <f ca="1">IF(AND(P5065="No",R5065&lt;=0),MIN('Inputs and Output'!C$15-Model!AA5065,'Inputs and Output'!C$55*'Inputs and Output'!C$14),0)</f>
        <v>0</v>
      </c>
      <c r="AE5065" s="23">
        <f t="shared" ca="1" si="1668"/>
        <v>0</v>
      </c>
      <c r="AF5065" s="26">
        <f t="shared" ca="1" si="1669"/>
        <v>-20.822661100000005</v>
      </c>
      <c r="AG5065" s="26">
        <f t="shared" ca="1" si="1670"/>
        <v>0</v>
      </c>
      <c r="AH5065">
        <f>'real time electricity price'!G5064</f>
        <v>11.897499999999999</v>
      </c>
      <c r="AI5065" s="20">
        <f>'real time electricity price'!H5064</f>
        <v>15.39</v>
      </c>
      <c r="AJ5065" s="23">
        <f t="shared" ca="1" si="1671"/>
        <v>0</v>
      </c>
      <c r="AK5065">
        <f t="shared" ca="1" si="1672"/>
        <v>247.73761043725003</v>
      </c>
      <c r="AL5065" s="1">
        <f>SLN('Inputs and Output'!$C$27,0,'Inputs and Output'!$C$31)</f>
        <v>2968.0365296803652</v>
      </c>
      <c r="AM5065" s="1">
        <f>SLN('Inputs and Output'!$C$51,0,'Inputs and Output'!$C$31)</f>
        <v>319.634703196347</v>
      </c>
      <c r="AN5065" s="15">
        <f>-'PVWatt simulated dispatch'!$B$7*'Inputs and Output'!$C$13*'Inputs and Output'!$C$29</f>
        <v>-964.6118721461188</v>
      </c>
      <c r="AO5065" s="18">
        <f>-'Inputs and Output'!$C$54*'Inputs and Output'!$C$14/(365*24)</f>
        <v>-95.890410958904113</v>
      </c>
      <c r="AP5065" s="18">
        <f t="shared" ca="1" si="1673"/>
        <v>-4100.4359055444847</v>
      </c>
      <c r="AQ5065" s="9">
        <f t="shared" si="1674"/>
        <v>43767000</v>
      </c>
      <c r="AR5065" s="34" cm="1">
        <f t="array" ref="AR5065">INDEX('hashrate + miner rev'!$G$3:$N$8762,Model!A5065,MATCH('Inputs and Output'!$C$22,'hashrate + miner rev'!$G$1:$N$1,0))</f>
        <v>4.3767E+19</v>
      </c>
      <c r="AS5065" cm="1">
        <f t="array" ref="AS5065">INDEX('hashrate + miner rev'!$G$3:$N$8762,Model!A5065,MATCH('Inputs and Output'!$C$22,'hashrate + miner rev'!$G$1:$N$1,0)+1)</f>
        <v>617962.45589999994</v>
      </c>
      <c r="AT5065" s="9">
        <f ca="1">IFERROR((AJ5065/('Inputs and Output'!$C$15))*('Inputs and Output'!$C$39*'Inputs and Output'!$C$40),0)</f>
        <v>0</v>
      </c>
      <c r="AU5065" s="12">
        <f t="shared" ca="1" si="1675"/>
        <v>0</v>
      </c>
      <c r="AV5065" s="11">
        <f t="shared" ca="1" si="1676"/>
        <v>0</v>
      </c>
      <c r="AW5065" s="13">
        <f ca="1">IF(AT5065&gt;0,('Inputs and Output'!$C$42*'Inputs and Output'!$C$15),0)</f>
        <v>0</v>
      </c>
      <c r="AX5065" s="16">
        <f>SLN('Inputs and Output'!$C$45,0,'Inputs and Output'!$C$44)</f>
        <v>4949.0961580743524</v>
      </c>
      <c r="AY5065" s="14">
        <f t="shared" ca="1" si="1677"/>
        <v>-4949.0961580743524</v>
      </c>
      <c r="AZ5065" s="17">
        <f t="shared" ca="1" si="1678"/>
        <v>-9049.5320636188371</v>
      </c>
    </row>
    <row r="5066" spans="1:52">
      <c r="A5066">
        <v>5064</v>
      </c>
      <c r="B5066" t="str">
        <f>'hourly electricity demand texas'!B5065</f>
        <v>7/31/2020 12 a.m. CDT</v>
      </c>
      <c r="C5066">
        <f>'PVWatt simulated dispatch'!K5082</f>
        <v>0</v>
      </c>
      <c r="D5066">
        <f>'hourly electricity demand texas'!I5065*'Inputs and Output'!$C$20</f>
        <v>87.8</v>
      </c>
      <c r="E5066">
        <f>MIN(MAX(D5066-'Inputs and Output'!C$16,0),'Inputs and Output'!C$19-'Inputs and Output'!C$16)</f>
        <v>87.8</v>
      </c>
      <c r="F5066">
        <f>C5066*'Inputs and Output'!C$13/1000000</f>
        <v>0</v>
      </c>
      <c r="G5066">
        <f ca="1">IF(F5066&lt;=E5066,MIN(Q5066,E5066-F5066,'Inputs and Output'!C$14*'Inputs and Output'!C$55),0)</f>
        <v>0</v>
      </c>
      <c r="H5066">
        <f t="shared" ca="1" si="1679"/>
        <v>0</v>
      </c>
      <c r="I5066" s="4">
        <f t="shared" ca="1" si="1680"/>
        <v>-87.8</v>
      </c>
      <c r="J5066">
        <f t="shared" si="1661"/>
        <v>0</v>
      </c>
      <c r="K5066">
        <f t="shared" ca="1" si="1662"/>
        <v>67.12</v>
      </c>
      <c r="L5066" s="23">
        <f>AS5066/AQ5066*(1/('Inputs and Output'!C$36/'Inputs and Output'!C$39))-'Inputs and Output'!C$42</f>
        <v>91.485141347363765</v>
      </c>
      <c r="M5066" s="23">
        <f ca="1">IFERROR(AVERAGE(OFFSET(L5066,-1,0,-'Inputs and Output'!C$46)),L5066)</f>
        <v>110.73400442709759</v>
      </c>
      <c r="N5066" s="23">
        <f ca="1">_xlfn.XLOOKUP(K5066/M5066,'Battery dispatch curve multiple'!C$3:C$103,'Battery dispatch curve multiple'!A$3:A$103,,1,2)</f>
        <v>0.9200000000000006</v>
      </c>
      <c r="O5066" t="str">
        <f ca="1">IF(Q5066/'Inputs and Output'!C$14&lt;=N5066,"battery","miner")</f>
        <v>battery</v>
      </c>
      <c r="P5066" t="str">
        <f t="shared" ca="1" si="1663"/>
        <v>No</v>
      </c>
      <c r="Q5066" s="26">
        <f t="shared" ca="1" si="1681"/>
        <v>0</v>
      </c>
      <c r="R5066" s="23">
        <f ca="1">-(Q5066/'Inputs and Output'!C$14-N5066)*'Inputs and Output'!C$14-G5066</f>
        <v>257.60000000000019</v>
      </c>
      <c r="S5066" s="23">
        <f ca="1">IF(R5066&gt;0,MIN(R5066,'Inputs and Output'!C$55*'Inputs and Output'!C$14,Model!J5066),0)</f>
        <v>0</v>
      </c>
      <c r="T5066" s="23">
        <f t="shared" ca="1" si="1664"/>
        <v>0</v>
      </c>
      <c r="U5066" s="23">
        <f ca="1">MIN('Inputs and Output'!C$15,Model!T5066)</f>
        <v>0</v>
      </c>
      <c r="V5066" s="23">
        <f t="shared" ca="1" si="1665"/>
        <v>0</v>
      </c>
      <c r="W5066" s="23">
        <f ca="1">MIN(V5066+S5066,'Inputs and Output'!C$55*'Inputs and Output'!C$14,'Inputs and Output'!C$14-Model!Q5066)-S5066</f>
        <v>0</v>
      </c>
      <c r="X5066" s="23">
        <f t="shared" ca="1" si="1666"/>
        <v>0</v>
      </c>
      <c r="Y5066" s="23">
        <f ca="1">IF(AND(P5066="Yes",R5066&lt;=0),MIN(-R5066,'Inputs and Output'!C$55*'Inputs and Output'!C$14-G5066),0)</f>
        <v>0</v>
      </c>
      <c r="Z5066" s="23">
        <f ca="1">MIN(Y5066,'Inputs and Output'!C$15)</f>
        <v>0</v>
      </c>
      <c r="AA5066" s="23">
        <f ca="1">IF(AND(P5066="No",R5066&lt;=0),MIN(J5066,'Inputs and Output'!C$15),0)</f>
        <v>0</v>
      </c>
      <c r="AB5066" s="23">
        <f t="shared" ca="1" si="1667"/>
        <v>0</v>
      </c>
      <c r="AC5066" s="23">
        <f ca="1">MIN(AB5066,'Inputs and Output'!C$55*'Inputs and Output'!C$14,'Inputs and Output'!C$14-Model!Q5066)</f>
        <v>0</v>
      </c>
      <c r="AD5066" s="23">
        <f ca="1">IF(AND(P5066="No",R5066&lt;=0),MIN('Inputs and Output'!C$15-Model!AA5066,'Inputs and Output'!C$55*'Inputs and Output'!C$14),0)</f>
        <v>0</v>
      </c>
      <c r="AE5066" s="23">
        <f t="shared" ca="1" si="1668"/>
        <v>0</v>
      </c>
      <c r="AF5066" s="26">
        <f t="shared" ca="1" si="1669"/>
        <v>0</v>
      </c>
      <c r="AG5066" s="26">
        <f t="shared" ca="1" si="1670"/>
        <v>0</v>
      </c>
      <c r="AH5066">
        <f>'real time electricity price'!G5065</f>
        <v>10.507499999999999</v>
      </c>
      <c r="AI5066" s="20">
        <f>'real time electricity price'!H5065</f>
        <v>13</v>
      </c>
      <c r="AJ5066" s="23">
        <f t="shared" ca="1" si="1671"/>
        <v>0</v>
      </c>
      <c r="AK5066">
        <f t="shared" ca="1" si="1672"/>
        <v>0</v>
      </c>
      <c r="AL5066" s="1">
        <f>SLN('Inputs and Output'!$C$27,0,'Inputs and Output'!$C$31)</f>
        <v>2968.0365296803652</v>
      </c>
      <c r="AM5066" s="1">
        <f>SLN('Inputs and Output'!$C$51,0,'Inputs and Output'!$C$31)</f>
        <v>319.634703196347</v>
      </c>
      <c r="AN5066" s="15">
        <f>-'PVWatt simulated dispatch'!$B$7*'Inputs and Output'!$C$13*'Inputs and Output'!$C$29</f>
        <v>-964.6118721461188</v>
      </c>
      <c r="AO5066" s="18">
        <f>-'Inputs and Output'!$C$54*'Inputs and Output'!$C$14/(365*24)</f>
        <v>-95.890410958904113</v>
      </c>
      <c r="AP5066" s="18">
        <f t="shared" ca="1" si="1673"/>
        <v>-4348.1735159817345</v>
      </c>
      <c r="AQ5066" s="9">
        <f t="shared" si="1674"/>
        <v>65143800</v>
      </c>
      <c r="AR5066" s="34" cm="1">
        <f t="array" ref="AR5066">INDEX('hashrate + miner rev'!$G$3:$N$8762,Model!A5066,MATCH('Inputs and Output'!$C$22,'hashrate + miner rev'!$G$1:$N$1,0))</f>
        <v>6.51438E+19</v>
      </c>
      <c r="AS5066" cm="1">
        <f t="array" ref="AS5066">INDEX('hashrate + miner rev'!$G$3:$N$8762,Model!A5066,MATCH('Inputs and Output'!$C$22,'hashrate + miner rev'!$G$1:$N$1,0)+1)</f>
        <v>823585.1398</v>
      </c>
      <c r="AT5066" s="9">
        <f ca="1">IFERROR((AJ5066/('Inputs and Output'!$C$15))*('Inputs and Output'!$C$39*'Inputs and Output'!$C$40),0)</f>
        <v>0</v>
      </c>
      <c r="AU5066" s="12">
        <f t="shared" ca="1" si="1675"/>
        <v>0</v>
      </c>
      <c r="AV5066" s="11">
        <f t="shared" ca="1" si="1676"/>
        <v>0</v>
      </c>
      <c r="AW5066" s="13">
        <f ca="1">IF(AT5066&gt;0,('Inputs and Output'!$C$42*'Inputs and Output'!$C$15),0)</f>
        <v>0</v>
      </c>
      <c r="AX5066" s="16">
        <f>SLN('Inputs and Output'!$C$45,0,'Inputs and Output'!$C$44)</f>
        <v>4949.0961580743524</v>
      </c>
      <c r="AY5066" s="14">
        <f t="shared" ca="1" si="1677"/>
        <v>-4949.0961580743524</v>
      </c>
      <c r="AZ5066" s="17">
        <f t="shared" ca="1" si="1678"/>
        <v>-9297.2696740560859</v>
      </c>
    </row>
    <row r="5067" spans="1:52">
      <c r="A5067">
        <v>5065</v>
      </c>
      <c r="B5067" t="str">
        <f>'hourly electricity demand texas'!B5066</f>
        <v>7/31/2020 1 a.m. CDT</v>
      </c>
      <c r="C5067">
        <f>'PVWatt simulated dispatch'!K5083</f>
        <v>0</v>
      </c>
      <c r="D5067">
        <f>'hourly electricity demand texas'!I5066*'Inputs and Output'!$C$20</f>
        <v>80.77</v>
      </c>
      <c r="E5067">
        <f>MIN(MAX(D5067-'Inputs and Output'!C$16,0),'Inputs and Output'!C$19-'Inputs and Output'!C$16)</f>
        <v>80.77</v>
      </c>
      <c r="F5067">
        <f>C5067*'Inputs and Output'!C$13/1000000</f>
        <v>0</v>
      </c>
      <c r="G5067">
        <f ca="1">IF(F5067&lt;=E5067,MIN(Q5067,E5067-F5067,'Inputs and Output'!C$14*'Inputs and Output'!C$55),0)</f>
        <v>0</v>
      </c>
      <c r="H5067">
        <f t="shared" ca="1" si="1679"/>
        <v>0</v>
      </c>
      <c r="I5067" s="4">
        <f t="shared" ca="1" si="1680"/>
        <v>-80.77</v>
      </c>
      <c r="J5067">
        <f t="shared" si="1661"/>
        <v>0</v>
      </c>
      <c r="K5067">
        <f t="shared" ca="1" si="1662"/>
        <v>67.12</v>
      </c>
      <c r="L5067" s="23">
        <f>AS5067/AQ5067*(1/('Inputs and Output'!C$36/'Inputs and Output'!C$39))-'Inputs and Output'!C$42</f>
        <v>122.78978750097835</v>
      </c>
      <c r="M5067" s="23">
        <f ca="1">IFERROR(AVERAGE(OFFSET(L5067,-1,0,-'Inputs and Output'!C$46)),L5067)</f>
        <v>109.52324974761525</v>
      </c>
      <c r="N5067" s="23">
        <f ca="1">_xlfn.XLOOKUP(K5067/M5067,'Battery dispatch curve multiple'!C$3:C$103,'Battery dispatch curve multiple'!A$3:A$103,,1,2)</f>
        <v>0.9200000000000006</v>
      </c>
      <c r="O5067" t="str">
        <f ca="1">IF(Q5067/'Inputs and Output'!C$14&lt;=N5067,"battery","miner")</f>
        <v>battery</v>
      </c>
      <c r="P5067" t="str">
        <f t="shared" ca="1" si="1663"/>
        <v>No</v>
      </c>
      <c r="Q5067" s="26">
        <f t="shared" ca="1" si="1681"/>
        <v>0</v>
      </c>
      <c r="R5067" s="23">
        <f ca="1">-(Q5067/'Inputs and Output'!C$14-N5067)*'Inputs and Output'!C$14-G5067</f>
        <v>257.60000000000019</v>
      </c>
      <c r="S5067" s="23">
        <f ca="1">IF(R5067&gt;0,MIN(R5067,'Inputs and Output'!C$55*'Inputs and Output'!C$14,Model!J5067),0)</f>
        <v>0</v>
      </c>
      <c r="T5067" s="23">
        <f t="shared" ca="1" si="1664"/>
        <v>0</v>
      </c>
      <c r="U5067" s="23">
        <f ca="1">MIN('Inputs and Output'!C$15,Model!T5067)</f>
        <v>0</v>
      </c>
      <c r="V5067" s="23">
        <f t="shared" ca="1" si="1665"/>
        <v>0</v>
      </c>
      <c r="W5067" s="23">
        <f ca="1">MIN(V5067+S5067,'Inputs and Output'!C$55*'Inputs and Output'!C$14,'Inputs and Output'!C$14-Model!Q5067)-S5067</f>
        <v>0</v>
      </c>
      <c r="X5067" s="23">
        <f t="shared" ca="1" si="1666"/>
        <v>0</v>
      </c>
      <c r="Y5067" s="23">
        <f ca="1">IF(AND(P5067="Yes",R5067&lt;=0),MIN(-R5067,'Inputs and Output'!C$55*'Inputs and Output'!C$14-G5067),0)</f>
        <v>0</v>
      </c>
      <c r="Z5067" s="23">
        <f ca="1">MIN(Y5067,'Inputs and Output'!C$15)</f>
        <v>0</v>
      </c>
      <c r="AA5067" s="23">
        <f ca="1">IF(AND(P5067="No",R5067&lt;=0),MIN(J5067,'Inputs and Output'!C$15),0)</f>
        <v>0</v>
      </c>
      <c r="AB5067" s="23">
        <f t="shared" ca="1" si="1667"/>
        <v>0</v>
      </c>
      <c r="AC5067" s="23">
        <f ca="1">MIN(AB5067,'Inputs and Output'!C$55*'Inputs and Output'!C$14,'Inputs and Output'!C$14-Model!Q5067)</f>
        <v>0</v>
      </c>
      <c r="AD5067" s="23">
        <f ca="1">IF(AND(P5067="No",R5067&lt;=0),MIN('Inputs and Output'!C$15-Model!AA5067,'Inputs and Output'!C$55*'Inputs and Output'!C$14),0)</f>
        <v>0</v>
      </c>
      <c r="AE5067" s="23">
        <f t="shared" ca="1" si="1668"/>
        <v>0</v>
      </c>
      <c r="AF5067" s="26">
        <f t="shared" ca="1" si="1669"/>
        <v>0</v>
      </c>
      <c r="AG5067" s="26">
        <f t="shared" ca="1" si="1670"/>
        <v>0</v>
      </c>
      <c r="AH5067">
        <f>'real time electricity price'!G5066</f>
        <v>10.59</v>
      </c>
      <c r="AI5067" s="20">
        <f>'real time electricity price'!H5066</f>
        <v>12.68</v>
      </c>
      <c r="AJ5067" s="23">
        <f t="shared" ca="1" si="1671"/>
        <v>0</v>
      </c>
      <c r="AK5067">
        <f t="shared" ca="1" si="1672"/>
        <v>0</v>
      </c>
      <c r="AL5067" s="1">
        <f>SLN('Inputs and Output'!$C$27,0,'Inputs and Output'!$C$31)</f>
        <v>2968.0365296803652</v>
      </c>
      <c r="AM5067" s="1">
        <f>SLN('Inputs and Output'!$C$51,0,'Inputs and Output'!$C$31)</f>
        <v>319.634703196347</v>
      </c>
      <c r="AN5067" s="15">
        <f>-'PVWatt simulated dispatch'!$B$7*'Inputs and Output'!$C$13*'Inputs and Output'!$C$29</f>
        <v>-964.6118721461188</v>
      </c>
      <c r="AO5067" s="18">
        <f>-'Inputs and Output'!$C$54*'Inputs and Output'!$C$14/(365*24)</f>
        <v>-95.890410958904113</v>
      </c>
      <c r="AP5067" s="18">
        <f t="shared" ca="1" si="1673"/>
        <v>-4348.1735159817345</v>
      </c>
      <c r="AQ5067" s="9">
        <f t="shared" si="1674"/>
        <v>38804300</v>
      </c>
      <c r="AR5067" s="34" cm="1">
        <f t="array" ref="AR5067">INDEX('hashrate + miner rev'!$G$3:$N$8762,Model!A5067,MATCH('Inputs and Output'!$C$22,'hashrate + miner rev'!$G$1:$N$1,0))</f>
        <v>3.88043E+19</v>
      </c>
      <c r="AS5067" cm="1">
        <f t="array" ref="AS5067">INDEX('hashrate + miner rev'!$G$3:$N$8762,Model!A5067,MATCH('Inputs and Output'!$C$22,'hashrate + miner rev'!$G$1:$N$1,0)+1)</f>
        <v>617001.79929999996</v>
      </c>
      <c r="AT5067" s="9">
        <f ca="1">IFERROR((AJ5067/('Inputs and Output'!$C$15))*('Inputs and Output'!$C$39*'Inputs and Output'!$C$40),0)</f>
        <v>0</v>
      </c>
      <c r="AU5067" s="12">
        <f t="shared" ca="1" si="1675"/>
        <v>0</v>
      </c>
      <c r="AV5067" s="11">
        <f t="shared" ca="1" si="1676"/>
        <v>0</v>
      </c>
      <c r="AW5067" s="13">
        <f ca="1">IF(AT5067&gt;0,('Inputs and Output'!$C$42*'Inputs and Output'!$C$15),0)</f>
        <v>0</v>
      </c>
      <c r="AX5067" s="16">
        <f>SLN('Inputs and Output'!$C$45,0,'Inputs and Output'!$C$44)</f>
        <v>4949.0961580743524</v>
      </c>
      <c r="AY5067" s="14">
        <f t="shared" ca="1" si="1677"/>
        <v>-4949.0961580743524</v>
      </c>
      <c r="AZ5067" s="17">
        <f t="shared" ca="1" si="1678"/>
        <v>-9297.2696740560859</v>
      </c>
    </row>
    <row r="5068" spans="1:52">
      <c r="A5068">
        <v>5066</v>
      </c>
      <c r="B5068" t="str">
        <f>'hourly electricity demand texas'!B5067</f>
        <v>7/31/2020 2 a.m. CDT</v>
      </c>
      <c r="C5068">
        <f>'PVWatt simulated dispatch'!K5084</f>
        <v>0</v>
      </c>
      <c r="D5068">
        <f>'hourly electricity demand texas'!I5067*'Inputs and Output'!$C$20</f>
        <v>75.8</v>
      </c>
      <c r="E5068">
        <f>MIN(MAX(D5068-'Inputs and Output'!C$16,0),'Inputs and Output'!C$19-'Inputs and Output'!C$16)</f>
        <v>75.8</v>
      </c>
      <c r="F5068">
        <f>C5068*'Inputs and Output'!C$13/1000000</f>
        <v>0</v>
      </c>
      <c r="G5068">
        <f ca="1">IF(F5068&lt;=E5068,MIN(Q5068,E5068-F5068,'Inputs and Output'!C$14*'Inputs and Output'!C$55),0)</f>
        <v>0</v>
      </c>
      <c r="H5068">
        <f t="shared" ca="1" si="1679"/>
        <v>0</v>
      </c>
      <c r="I5068" s="4">
        <f t="shared" ca="1" si="1680"/>
        <v>-75.8</v>
      </c>
      <c r="J5068">
        <f t="shared" si="1661"/>
        <v>0</v>
      </c>
      <c r="K5068">
        <f t="shared" ca="1" si="1662"/>
        <v>67.12</v>
      </c>
      <c r="L5068" s="23">
        <f>AS5068/AQ5068*(1/('Inputs and Output'!C$36/'Inputs and Output'!C$39))-'Inputs and Output'!C$42</f>
        <v>119.94921604887239</v>
      </c>
      <c r="M5068" s="23">
        <f ca="1">IFERROR(AVERAGE(OFFSET(L5068,-1,0,-'Inputs and Output'!C$46)),L5068)</f>
        <v>109.62392041042796</v>
      </c>
      <c r="N5068" s="23">
        <f ca="1">_xlfn.XLOOKUP(K5068/M5068,'Battery dispatch curve multiple'!C$3:C$103,'Battery dispatch curve multiple'!A$3:A$103,,1,2)</f>
        <v>0.9200000000000006</v>
      </c>
      <c r="O5068" t="str">
        <f ca="1">IF(Q5068/'Inputs and Output'!C$14&lt;=N5068,"battery","miner")</f>
        <v>battery</v>
      </c>
      <c r="P5068" t="str">
        <f t="shared" ca="1" si="1663"/>
        <v>No</v>
      </c>
      <c r="Q5068" s="26">
        <f t="shared" ca="1" si="1681"/>
        <v>0</v>
      </c>
      <c r="R5068" s="23">
        <f ca="1">-(Q5068/'Inputs and Output'!C$14-N5068)*'Inputs and Output'!C$14-G5068</f>
        <v>257.60000000000019</v>
      </c>
      <c r="S5068" s="23">
        <f ca="1">IF(R5068&gt;0,MIN(R5068,'Inputs and Output'!C$55*'Inputs and Output'!C$14,Model!J5068),0)</f>
        <v>0</v>
      </c>
      <c r="T5068" s="23">
        <f t="shared" ca="1" si="1664"/>
        <v>0</v>
      </c>
      <c r="U5068" s="23">
        <f ca="1">MIN('Inputs and Output'!C$15,Model!T5068)</f>
        <v>0</v>
      </c>
      <c r="V5068" s="23">
        <f t="shared" ca="1" si="1665"/>
        <v>0</v>
      </c>
      <c r="W5068" s="23">
        <f ca="1">MIN(V5068+S5068,'Inputs and Output'!C$55*'Inputs and Output'!C$14,'Inputs and Output'!C$14-Model!Q5068)-S5068</f>
        <v>0</v>
      </c>
      <c r="X5068" s="23">
        <f t="shared" ca="1" si="1666"/>
        <v>0</v>
      </c>
      <c r="Y5068" s="23">
        <f ca="1">IF(AND(P5068="Yes",R5068&lt;=0),MIN(-R5068,'Inputs and Output'!C$55*'Inputs and Output'!C$14-G5068),0)</f>
        <v>0</v>
      </c>
      <c r="Z5068" s="23">
        <f ca="1">MIN(Y5068,'Inputs and Output'!C$15)</f>
        <v>0</v>
      </c>
      <c r="AA5068" s="23">
        <f ca="1">IF(AND(P5068="No",R5068&lt;=0),MIN(J5068,'Inputs and Output'!C$15),0)</f>
        <v>0</v>
      </c>
      <c r="AB5068" s="23">
        <f t="shared" ca="1" si="1667"/>
        <v>0</v>
      </c>
      <c r="AC5068" s="23">
        <f ca="1">MIN(AB5068,'Inputs and Output'!C$55*'Inputs and Output'!C$14,'Inputs and Output'!C$14-Model!Q5068)</f>
        <v>0</v>
      </c>
      <c r="AD5068" s="23">
        <f ca="1">IF(AND(P5068="No",R5068&lt;=0),MIN('Inputs and Output'!C$15-Model!AA5068,'Inputs and Output'!C$55*'Inputs and Output'!C$14),0)</f>
        <v>0</v>
      </c>
      <c r="AE5068" s="23">
        <f t="shared" ca="1" si="1668"/>
        <v>0</v>
      </c>
      <c r="AF5068" s="26">
        <f t="shared" ca="1" si="1669"/>
        <v>0</v>
      </c>
      <c r="AG5068" s="26">
        <f t="shared" ca="1" si="1670"/>
        <v>0</v>
      </c>
      <c r="AH5068">
        <f>'real time electricity price'!G5067</f>
        <v>5.8525000000000009</v>
      </c>
      <c r="AI5068" s="20">
        <f>'real time electricity price'!H5067</f>
        <v>11.86</v>
      </c>
      <c r="AJ5068" s="23">
        <f t="shared" ca="1" si="1671"/>
        <v>0</v>
      </c>
      <c r="AK5068">
        <f t="shared" ca="1" si="1672"/>
        <v>0</v>
      </c>
      <c r="AL5068" s="1">
        <f>SLN('Inputs and Output'!$C$27,0,'Inputs and Output'!$C$31)</f>
        <v>2968.0365296803652</v>
      </c>
      <c r="AM5068" s="1">
        <f>SLN('Inputs and Output'!$C$51,0,'Inputs and Output'!$C$31)</f>
        <v>319.634703196347</v>
      </c>
      <c r="AN5068" s="15">
        <f>-'PVWatt simulated dispatch'!$B$7*'Inputs and Output'!$C$13*'Inputs and Output'!$C$29</f>
        <v>-964.6118721461188</v>
      </c>
      <c r="AO5068" s="18">
        <f>-'Inputs and Output'!$C$54*'Inputs and Output'!$C$14/(365*24)</f>
        <v>-95.890410958904113</v>
      </c>
      <c r="AP5068" s="18">
        <f t="shared" ca="1" si="1673"/>
        <v>-4348.1735159817345</v>
      </c>
      <c r="AQ5068" s="9">
        <f t="shared" si="1674"/>
        <v>59058500</v>
      </c>
      <c r="AR5068" s="34" cm="1">
        <f t="array" ref="AR5068">INDEX('hashrate + miner rev'!$G$3:$N$8762,Model!A5068,MATCH('Inputs and Output'!$C$22,'hashrate + miner rev'!$G$1:$N$1,0))</f>
        <v>5.90585E+19</v>
      </c>
      <c r="AS5068" cm="1">
        <f t="array" ref="AS5068">INDEX('hashrate + miner rev'!$G$3:$N$8762,Model!A5068,MATCH('Inputs and Output'!$C$22,'hashrate + miner rev'!$G$1:$N$1,0)+1)</f>
        <v>921592.35199999996</v>
      </c>
      <c r="AT5068" s="9">
        <f ca="1">IFERROR((AJ5068/('Inputs and Output'!$C$15))*('Inputs and Output'!$C$39*'Inputs and Output'!$C$40),0)</f>
        <v>0</v>
      </c>
      <c r="AU5068" s="12">
        <f t="shared" ca="1" si="1675"/>
        <v>0</v>
      </c>
      <c r="AV5068" s="11">
        <f t="shared" ca="1" si="1676"/>
        <v>0</v>
      </c>
      <c r="AW5068" s="13">
        <f ca="1">IF(AT5068&gt;0,('Inputs and Output'!$C$42*'Inputs and Output'!$C$15),0)</f>
        <v>0</v>
      </c>
      <c r="AX5068" s="16">
        <f>SLN('Inputs and Output'!$C$45,0,'Inputs and Output'!$C$44)</f>
        <v>4949.0961580743524</v>
      </c>
      <c r="AY5068" s="14">
        <f t="shared" ca="1" si="1677"/>
        <v>-4949.0961580743524</v>
      </c>
      <c r="AZ5068" s="17">
        <f t="shared" ca="1" si="1678"/>
        <v>-9297.2696740560859</v>
      </c>
    </row>
    <row r="5069" spans="1:52">
      <c r="A5069">
        <v>5067</v>
      </c>
      <c r="B5069" t="str">
        <f>'hourly electricity demand texas'!B5068</f>
        <v>7/31/2020 3 a.m. CDT</v>
      </c>
      <c r="C5069">
        <f>'PVWatt simulated dispatch'!K5085</f>
        <v>0</v>
      </c>
      <c r="D5069">
        <f>'hourly electricity demand texas'!I5068*'Inputs and Output'!$C$20</f>
        <v>71.97</v>
      </c>
      <c r="E5069">
        <f>MIN(MAX(D5069-'Inputs and Output'!C$16,0),'Inputs and Output'!C$19-'Inputs and Output'!C$16)</f>
        <v>71.97</v>
      </c>
      <c r="F5069">
        <f>C5069*'Inputs and Output'!C$13/1000000</f>
        <v>0</v>
      </c>
      <c r="G5069">
        <f ca="1">IF(F5069&lt;=E5069,MIN(Q5069,E5069-F5069,'Inputs and Output'!C$14*'Inputs and Output'!C$55),0)</f>
        <v>0</v>
      </c>
      <c r="H5069">
        <f t="shared" ca="1" si="1679"/>
        <v>0</v>
      </c>
      <c r="I5069" s="4">
        <f t="shared" ca="1" si="1680"/>
        <v>-71.97</v>
      </c>
      <c r="J5069">
        <f t="shared" si="1661"/>
        <v>0</v>
      </c>
      <c r="K5069">
        <f t="shared" ca="1" si="1662"/>
        <v>67.12</v>
      </c>
      <c r="L5069" s="23">
        <f>AS5069/AQ5069*(1/('Inputs and Output'!C$36/'Inputs and Output'!C$39))-'Inputs and Output'!C$42</f>
        <v>108.26625712774285</v>
      </c>
      <c r="M5069" s="23">
        <f ca="1">IFERROR(AVERAGE(OFFSET(L5069,-1,0,-'Inputs and Output'!C$46)),L5069)</f>
        <v>110.04937432988633</v>
      </c>
      <c r="N5069" s="23">
        <f ca="1">_xlfn.XLOOKUP(K5069/M5069,'Battery dispatch curve multiple'!C$3:C$103,'Battery dispatch curve multiple'!A$3:A$103,,1,2)</f>
        <v>0.9200000000000006</v>
      </c>
      <c r="O5069" t="str">
        <f ca="1">IF(Q5069/'Inputs and Output'!C$14&lt;=N5069,"battery","miner")</f>
        <v>battery</v>
      </c>
      <c r="P5069" t="str">
        <f t="shared" ca="1" si="1663"/>
        <v>No</v>
      </c>
      <c r="Q5069" s="26">
        <f t="shared" ca="1" si="1681"/>
        <v>0</v>
      </c>
      <c r="R5069" s="23">
        <f ca="1">-(Q5069/'Inputs and Output'!C$14-N5069)*'Inputs and Output'!C$14-G5069</f>
        <v>257.60000000000019</v>
      </c>
      <c r="S5069" s="23">
        <f ca="1">IF(R5069&gt;0,MIN(R5069,'Inputs and Output'!C$55*'Inputs and Output'!C$14,Model!J5069),0)</f>
        <v>0</v>
      </c>
      <c r="T5069" s="23">
        <f t="shared" ca="1" si="1664"/>
        <v>0</v>
      </c>
      <c r="U5069" s="23">
        <f ca="1">MIN('Inputs and Output'!C$15,Model!T5069)</f>
        <v>0</v>
      </c>
      <c r="V5069" s="23">
        <f t="shared" ca="1" si="1665"/>
        <v>0</v>
      </c>
      <c r="W5069" s="23">
        <f ca="1">MIN(V5069+S5069,'Inputs and Output'!C$55*'Inputs and Output'!C$14,'Inputs and Output'!C$14-Model!Q5069)-S5069</f>
        <v>0</v>
      </c>
      <c r="X5069" s="23">
        <f t="shared" ca="1" si="1666"/>
        <v>0</v>
      </c>
      <c r="Y5069" s="23">
        <f ca="1">IF(AND(P5069="Yes",R5069&lt;=0),MIN(-R5069,'Inputs and Output'!C$55*'Inputs and Output'!C$14-G5069),0)</f>
        <v>0</v>
      </c>
      <c r="Z5069" s="23">
        <f ca="1">MIN(Y5069,'Inputs and Output'!C$15)</f>
        <v>0</v>
      </c>
      <c r="AA5069" s="23">
        <f ca="1">IF(AND(P5069="No",R5069&lt;=0),MIN(J5069,'Inputs and Output'!C$15),0)</f>
        <v>0</v>
      </c>
      <c r="AB5069" s="23">
        <f t="shared" ca="1" si="1667"/>
        <v>0</v>
      </c>
      <c r="AC5069" s="23">
        <f ca="1">MIN(AB5069,'Inputs and Output'!C$55*'Inputs and Output'!C$14,'Inputs and Output'!C$14-Model!Q5069)</f>
        <v>0</v>
      </c>
      <c r="AD5069" s="23">
        <f ca="1">IF(AND(P5069="No",R5069&lt;=0),MIN('Inputs and Output'!C$15-Model!AA5069,'Inputs and Output'!C$55*'Inputs and Output'!C$14),0)</f>
        <v>0</v>
      </c>
      <c r="AE5069" s="23">
        <f t="shared" ca="1" si="1668"/>
        <v>0</v>
      </c>
      <c r="AF5069" s="26">
        <f t="shared" ca="1" si="1669"/>
        <v>0</v>
      </c>
      <c r="AG5069" s="26">
        <f t="shared" ca="1" si="1670"/>
        <v>0</v>
      </c>
      <c r="AH5069">
        <f>'real time electricity price'!G5068</f>
        <v>1.58</v>
      </c>
      <c r="AI5069" s="20">
        <f>'real time electricity price'!H5068</f>
        <v>11.68</v>
      </c>
      <c r="AJ5069" s="23">
        <f t="shared" ca="1" si="1671"/>
        <v>0</v>
      </c>
      <c r="AK5069">
        <f t="shared" ca="1" si="1672"/>
        <v>0</v>
      </c>
      <c r="AL5069" s="1">
        <f>SLN('Inputs and Output'!$C$27,0,'Inputs and Output'!$C$31)</f>
        <v>2968.0365296803652</v>
      </c>
      <c r="AM5069" s="1">
        <f>SLN('Inputs and Output'!$C$51,0,'Inputs and Output'!$C$31)</f>
        <v>319.634703196347</v>
      </c>
      <c r="AN5069" s="15">
        <f>-'PVWatt simulated dispatch'!$B$7*'Inputs and Output'!$C$13*'Inputs and Output'!$C$29</f>
        <v>-964.6118721461188</v>
      </c>
      <c r="AO5069" s="18">
        <f>-'Inputs and Output'!$C$54*'Inputs and Output'!$C$14/(365*24)</f>
        <v>-95.890410958904113</v>
      </c>
      <c r="AP5069" s="18">
        <f t="shared" ca="1" si="1673"/>
        <v>-4348.1735159817345</v>
      </c>
      <c r="AQ5069" s="9">
        <f t="shared" si="1674"/>
        <v>49893600</v>
      </c>
      <c r="AR5069" s="34" cm="1">
        <f t="array" ref="AR5069">INDEX('hashrate + miner rev'!$G$3:$N$8762,Model!A5069,MATCH('Inputs and Output'!$C$22,'hashrate + miner rev'!$G$1:$N$1,0))</f>
        <v>4.98936E+19</v>
      </c>
      <c r="AS5069" cm="1">
        <f t="array" ref="AS5069">INDEX('hashrate + miner rev'!$G$3:$N$8762,Model!A5069,MATCH('Inputs and Output'!$C$22,'hashrate + miner rev'!$G$1:$N$1,0)+1)</f>
        <v>717915.44669999997</v>
      </c>
      <c r="AT5069" s="9">
        <f ca="1">IFERROR((AJ5069/('Inputs and Output'!$C$15))*('Inputs and Output'!$C$39*'Inputs and Output'!$C$40),0)</f>
        <v>0</v>
      </c>
      <c r="AU5069" s="12">
        <f t="shared" ca="1" si="1675"/>
        <v>0</v>
      </c>
      <c r="AV5069" s="11">
        <f t="shared" ca="1" si="1676"/>
        <v>0</v>
      </c>
      <c r="AW5069" s="13">
        <f ca="1">IF(AT5069&gt;0,('Inputs and Output'!$C$42*'Inputs and Output'!$C$15),0)</f>
        <v>0</v>
      </c>
      <c r="AX5069" s="16">
        <f>SLN('Inputs and Output'!$C$45,0,'Inputs and Output'!$C$44)</f>
        <v>4949.0961580743524</v>
      </c>
      <c r="AY5069" s="14">
        <f t="shared" ca="1" si="1677"/>
        <v>-4949.0961580743524</v>
      </c>
      <c r="AZ5069" s="17">
        <f t="shared" ca="1" si="1678"/>
        <v>-9297.2696740560859</v>
      </c>
    </row>
    <row r="5070" spans="1:52">
      <c r="A5070">
        <v>5068</v>
      </c>
      <c r="B5070" t="str">
        <f>'hourly electricity demand texas'!B5069</f>
        <v>7/31/2020 4 a.m. CDT</v>
      </c>
      <c r="C5070">
        <f>'PVWatt simulated dispatch'!K5086</f>
        <v>0</v>
      </c>
      <c r="D5070">
        <f>'hourly electricity demand texas'!I5069*'Inputs and Output'!$C$20</f>
        <v>70.05</v>
      </c>
      <c r="E5070">
        <f>MIN(MAX(D5070-'Inputs and Output'!C$16,0),'Inputs and Output'!C$19-'Inputs and Output'!C$16)</f>
        <v>70.05</v>
      </c>
      <c r="F5070">
        <f>C5070*'Inputs and Output'!C$13/1000000</f>
        <v>0</v>
      </c>
      <c r="G5070">
        <f ca="1">IF(F5070&lt;=E5070,MIN(Q5070,E5070-F5070,'Inputs and Output'!C$14*'Inputs and Output'!C$55),0)</f>
        <v>0</v>
      </c>
      <c r="H5070">
        <f t="shared" ca="1" si="1679"/>
        <v>0</v>
      </c>
      <c r="I5070" s="4">
        <f t="shared" ca="1" si="1680"/>
        <v>-70.05</v>
      </c>
      <c r="J5070">
        <f t="shared" si="1661"/>
        <v>0</v>
      </c>
      <c r="K5070">
        <f t="shared" ca="1" si="1662"/>
        <v>67.12</v>
      </c>
      <c r="L5070" s="23">
        <f>AS5070/AQ5070*(1/('Inputs and Output'!C$36/'Inputs and Output'!C$39))-'Inputs and Output'!C$42</f>
        <v>96.363208978672134</v>
      </c>
      <c r="M5070" s="23">
        <f ca="1">IFERROR(AVERAGE(OFFSET(L5070,-1,0,-'Inputs and Output'!C$46)),L5070)</f>
        <v>110.38192026649131</v>
      </c>
      <c r="N5070" s="23">
        <f ca="1">_xlfn.XLOOKUP(K5070/M5070,'Battery dispatch curve multiple'!C$3:C$103,'Battery dispatch curve multiple'!A$3:A$103,,1,2)</f>
        <v>0.9200000000000006</v>
      </c>
      <c r="O5070" t="str">
        <f ca="1">IF(Q5070/'Inputs and Output'!C$14&lt;=N5070,"battery","miner")</f>
        <v>battery</v>
      </c>
      <c r="P5070" t="str">
        <f t="shared" ca="1" si="1663"/>
        <v>No</v>
      </c>
      <c r="Q5070" s="26">
        <f t="shared" ca="1" si="1681"/>
        <v>0</v>
      </c>
      <c r="R5070" s="23">
        <f ca="1">-(Q5070/'Inputs and Output'!C$14-N5070)*'Inputs and Output'!C$14-G5070</f>
        <v>257.60000000000019</v>
      </c>
      <c r="S5070" s="23">
        <f ca="1">IF(R5070&gt;0,MIN(R5070,'Inputs and Output'!C$55*'Inputs and Output'!C$14,Model!J5070),0)</f>
        <v>0</v>
      </c>
      <c r="T5070" s="23">
        <f t="shared" ca="1" si="1664"/>
        <v>0</v>
      </c>
      <c r="U5070" s="23">
        <f ca="1">MIN('Inputs and Output'!C$15,Model!T5070)</f>
        <v>0</v>
      </c>
      <c r="V5070" s="23">
        <f t="shared" ca="1" si="1665"/>
        <v>0</v>
      </c>
      <c r="W5070" s="23">
        <f ca="1">MIN(V5070+S5070,'Inputs and Output'!C$55*'Inputs and Output'!C$14,'Inputs and Output'!C$14-Model!Q5070)-S5070</f>
        <v>0</v>
      </c>
      <c r="X5070" s="23">
        <f t="shared" ca="1" si="1666"/>
        <v>0</v>
      </c>
      <c r="Y5070" s="23">
        <f ca="1">IF(AND(P5070="Yes",R5070&lt;=0),MIN(-R5070,'Inputs and Output'!C$55*'Inputs and Output'!C$14-G5070),0)</f>
        <v>0</v>
      </c>
      <c r="Z5070" s="23">
        <f ca="1">MIN(Y5070,'Inputs and Output'!C$15)</f>
        <v>0</v>
      </c>
      <c r="AA5070" s="23">
        <f ca="1">IF(AND(P5070="No",R5070&lt;=0),MIN(J5070,'Inputs and Output'!C$15),0)</f>
        <v>0</v>
      </c>
      <c r="AB5070" s="23">
        <f t="shared" ca="1" si="1667"/>
        <v>0</v>
      </c>
      <c r="AC5070" s="23">
        <f ca="1">MIN(AB5070,'Inputs and Output'!C$55*'Inputs and Output'!C$14,'Inputs and Output'!C$14-Model!Q5070)</f>
        <v>0</v>
      </c>
      <c r="AD5070" s="23">
        <f ca="1">IF(AND(P5070="No",R5070&lt;=0),MIN('Inputs and Output'!C$15-Model!AA5070,'Inputs and Output'!C$55*'Inputs and Output'!C$14),0)</f>
        <v>0</v>
      </c>
      <c r="AE5070" s="23">
        <f t="shared" ca="1" si="1668"/>
        <v>0</v>
      </c>
      <c r="AF5070" s="26">
        <f t="shared" ca="1" si="1669"/>
        <v>0</v>
      </c>
      <c r="AG5070" s="26">
        <f t="shared" ca="1" si="1670"/>
        <v>0</v>
      </c>
      <c r="AH5070">
        <f>'real time electricity price'!G5069</f>
        <v>6.4725000000000001</v>
      </c>
      <c r="AI5070" s="20">
        <f>'real time electricity price'!H5069</f>
        <v>11.61</v>
      </c>
      <c r="AJ5070" s="23">
        <f t="shared" ca="1" si="1671"/>
        <v>0</v>
      </c>
      <c r="AK5070">
        <f t="shared" ca="1" si="1672"/>
        <v>0</v>
      </c>
      <c r="AL5070" s="1">
        <f>SLN('Inputs and Output'!$C$27,0,'Inputs and Output'!$C$31)</f>
        <v>2968.0365296803652</v>
      </c>
      <c r="AM5070" s="1">
        <f>SLN('Inputs and Output'!$C$51,0,'Inputs and Output'!$C$31)</f>
        <v>319.634703196347</v>
      </c>
      <c r="AN5070" s="15">
        <f>-'PVWatt simulated dispatch'!$B$7*'Inputs and Output'!$C$13*'Inputs and Output'!$C$29</f>
        <v>-964.6118721461188</v>
      </c>
      <c r="AO5070" s="18">
        <f>-'Inputs and Output'!$C$54*'Inputs and Output'!$C$14/(365*24)</f>
        <v>-95.890410958904113</v>
      </c>
      <c r="AP5070" s="18">
        <f t="shared" ca="1" si="1673"/>
        <v>-4348.1735159817345</v>
      </c>
      <c r="AQ5070" s="9">
        <f t="shared" si="1674"/>
        <v>46856900</v>
      </c>
      <c r="AR5070" s="34" cm="1">
        <f t="array" ref="AR5070">INDEX('hashrate + miner rev'!$G$3:$N$8762,Model!A5070,MATCH('Inputs and Output'!$C$22,'hashrate + miner rev'!$G$1:$N$1,0))</f>
        <v>4.68569E+19</v>
      </c>
      <c r="AS5070" cm="1">
        <f t="array" ref="AS5070">INDEX('hashrate + miner rev'!$G$3:$N$8762,Model!A5070,MATCH('Inputs and Output'!$C$22,'hashrate + miner rev'!$G$1:$N$1,0)+1)</f>
        <v>616178.3702</v>
      </c>
      <c r="AT5070" s="9">
        <f ca="1">IFERROR((AJ5070/('Inputs and Output'!$C$15))*('Inputs and Output'!$C$39*'Inputs and Output'!$C$40),0)</f>
        <v>0</v>
      </c>
      <c r="AU5070" s="12">
        <f t="shared" ca="1" si="1675"/>
        <v>0</v>
      </c>
      <c r="AV5070" s="11">
        <f t="shared" ca="1" si="1676"/>
        <v>0</v>
      </c>
      <c r="AW5070" s="13">
        <f ca="1">IF(AT5070&gt;0,('Inputs and Output'!$C$42*'Inputs and Output'!$C$15),0)</f>
        <v>0</v>
      </c>
      <c r="AX5070" s="16">
        <f>SLN('Inputs and Output'!$C$45,0,'Inputs and Output'!$C$44)</f>
        <v>4949.0961580743524</v>
      </c>
      <c r="AY5070" s="14">
        <f t="shared" ca="1" si="1677"/>
        <v>-4949.0961580743524</v>
      </c>
      <c r="AZ5070" s="17">
        <f t="shared" ca="1" si="1678"/>
        <v>-9297.2696740560859</v>
      </c>
    </row>
    <row r="5071" spans="1:52">
      <c r="A5071">
        <v>5069</v>
      </c>
      <c r="B5071" t="str">
        <f>'hourly electricity demand texas'!B5070</f>
        <v>7/31/2020 5 a.m. CDT</v>
      </c>
      <c r="C5071">
        <f>'PVWatt simulated dispatch'!K5087</f>
        <v>0</v>
      </c>
      <c r="D5071">
        <f>'hourly electricity demand texas'!I5070*'Inputs and Output'!$C$20</f>
        <v>69.400000000000006</v>
      </c>
      <c r="E5071">
        <f>MIN(MAX(D5071-'Inputs and Output'!C$16,0),'Inputs and Output'!C$19-'Inputs and Output'!C$16)</f>
        <v>69.400000000000006</v>
      </c>
      <c r="F5071">
        <f>C5071*'Inputs and Output'!C$13/1000000</f>
        <v>0</v>
      </c>
      <c r="G5071">
        <f ca="1">IF(F5071&lt;=E5071,MIN(Q5071,E5071-F5071,'Inputs and Output'!C$14*'Inputs and Output'!C$55),0)</f>
        <v>0</v>
      </c>
      <c r="H5071">
        <f t="shared" ca="1" si="1679"/>
        <v>0</v>
      </c>
      <c r="I5071" s="4">
        <f t="shared" ca="1" si="1680"/>
        <v>-69.400000000000006</v>
      </c>
      <c r="J5071">
        <f t="shared" si="1661"/>
        <v>0</v>
      </c>
      <c r="K5071">
        <f t="shared" ca="1" si="1662"/>
        <v>67.12</v>
      </c>
      <c r="L5071" s="23">
        <f>AS5071/AQ5071*(1/('Inputs and Output'!C$36/'Inputs and Output'!C$39))-'Inputs and Output'!C$42</f>
        <v>56.913330279058485</v>
      </c>
      <c r="M5071" s="23">
        <f ca="1">IFERROR(AVERAGE(OFFSET(L5071,-1,0,-'Inputs and Output'!C$46)),L5071)</f>
        <v>112.21574962647584</v>
      </c>
      <c r="N5071" s="23">
        <f ca="1">_xlfn.XLOOKUP(K5071/M5071,'Battery dispatch curve multiple'!C$3:C$103,'Battery dispatch curve multiple'!A$3:A$103,,1,2)</f>
        <v>0.9200000000000006</v>
      </c>
      <c r="O5071" t="str">
        <f ca="1">IF(Q5071/'Inputs and Output'!C$14&lt;=N5071,"battery","miner")</f>
        <v>battery</v>
      </c>
      <c r="P5071" t="str">
        <f t="shared" ca="1" si="1663"/>
        <v>No</v>
      </c>
      <c r="Q5071" s="26">
        <f t="shared" ca="1" si="1681"/>
        <v>0</v>
      </c>
      <c r="R5071" s="23">
        <f ca="1">-(Q5071/'Inputs and Output'!C$14-N5071)*'Inputs and Output'!C$14-G5071</f>
        <v>257.60000000000019</v>
      </c>
      <c r="S5071" s="23">
        <f ca="1">IF(R5071&gt;0,MIN(R5071,'Inputs and Output'!C$55*'Inputs and Output'!C$14,Model!J5071),0)</f>
        <v>0</v>
      </c>
      <c r="T5071" s="23">
        <f t="shared" ca="1" si="1664"/>
        <v>0</v>
      </c>
      <c r="U5071" s="23">
        <f ca="1">MIN('Inputs and Output'!C$15,Model!T5071)</f>
        <v>0</v>
      </c>
      <c r="V5071" s="23">
        <f t="shared" ca="1" si="1665"/>
        <v>0</v>
      </c>
      <c r="W5071" s="23">
        <f ca="1">MIN(V5071+S5071,'Inputs and Output'!C$55*'Inputs and Output'!C$14,'Inputs and Output'!C$14-Model!Q5071)-S5071</f>
        <v>0</v>
      </c>
      <c r="X5071" s="23">
        <f t="shared" ca="1" si="1666"/>
        <v>0</v>
      </c>
      <c r="Y5071" s="23">
        <f ca="1">IF(AND(P5071="Yes",R5071&lt;=0),MIN(-R5071,'Inputs and Output'!C$55*'Inputs and Output'!C$14-G5071),0)</f>
        <v>0</v>
      </c>
      <c r="Z5071" s="23">
        <f ca="1">MIN(Y5071,'Inputs and Output'!C$15)</f>
        <v>0</v>
      </c>
      <c r="AA5071" s="23">
        <f ca="1">IF(AND(P5071="No",R5071&lt;=0),MIN(J5071,'Inputs and Output'!C$15),0)</f>
        <v>0</v>
      </c>
      <c r="AB5071" s="23">
        <f t="shared" ca="1" si="1667"/>
        <v>0</v>
      </c>
      <c r="AC5071" s="23">
        <f ca="1">MIN(AB5071,'Inputs and Output'!C$55*'Inputs and Output'!C$14,'Inputs and Output'!C$14-Model!Q5071)</f>
        <v>0</v>
      </c>
      <c r="AD5071" s="23">
        <f ca="1">IF(AND(P5071="No",R5071&lt;=0),MIN('Inputs and Output'!C$15-Model!AA5071,'Inputs and Output'!C$55*'Inputs and Output'!C$14),0)</f>
        <v>0</v>
      </c>
      <c r="AE5071" s="23">
        <f t="shared" ca="1" si="1668"/>
        <v>0</v>
      </c>
      <c r="AF5071" s="26">
        <f t="shared" ca="1" si="1669"/>
        <v>0</v>
      </c>
      <c r="AG5071" s="26">
        <f t="shared" ca="1" si="1670"/>
        <v>0</v>
      </c>
      <c r="AH5071">
        <f>'real time electricity price'!G5070</f>
        <v>10.0825</v>
      </c>
      <c r="AI5071" s="20">
        <f>'real time electricity price'!H5070</f>
        <v>12.29</v>
      </c>
      <c r="AJ5071" s="23">
        <f t="shared" ca="1" si="1671"/>
        <v>0</v>
      </c>
      <c r="AK5071">
        <f t="shared" ca="1" si="1672"/>
        <v>0</v>
      </c>
      <c r="AL5071" s="1">
        <f>SLN('Inputs and Output'!$C$27,0,'Inputs and Output'!$C$31)</f>
        <v>2968.0365296803652</v>
      </c>
      <c r="AM5071" s="1">
        <f>SLN('Inputs and Output'!$C$51,0,'Inputs and Output'!$C$31)</f>
        <v>319.634703196347</v>
      </c>
      <c r="AN5071" s="15">
        <f>-'PVWatt simulated dispatch'!$B$7*'Inputs and Output'!$C$13*'Inputs and Output'!$C$29</f>
        <v>-964.6118721461188</v>
      </c>
      <c r="AO5071" s="18">
        <f>-'Inputs and Output'!$C$54*'Inputs and Output'!$C$14/(365*24)</f>
        <v>-95.890410958904113</v>
      </c>
      <c r="AP5071" s="18">
        <f t="shared" ca="1" si="1673"/>
        <v>-4348.1735159817345</v>
      </c>
      <c r="AQ5071" s="9">
        <f t="shared" si="1674"/>
        <v>22958300</v>
      </c>
      <c r="AR5071" s="34" cm="1">
        <f t="array" ref="AR5071">INDEX('hashrate + miner rev'!$G$3:$N$8762,Model!A5071,MATCH('Inputs and Output'!$C$22,'hashrate + miner rev'!$G$1:$N$1,0))</f>
        <v>2.29583E+19</v>
      </c>
      <c r="AS5071" cm="1">
        <f t="array" ref="AS5071">INDEX('hashrate + miner rev'!$G$3:$N$8762,Model!A5071,MATCH('Inputs and Output'!$C$22,'hashrate + miner rev'!$G$1:$N$1,0)+1)</f>
        <v>207653.07560000001</v>
      </c>
      <c r="AT5071" s="9">
        <f ca="1">IFERROR((AJ5071/('Inputs and Output'!$C$15))*('Inputs and Output'!$C$39*'Inputs and Output'!$C$40),0)</f>
        <v>0</v>
      </c>
      <c r="AU5071" s="12">
        <f t="shared" ca="1" si="1675"/>
        <v>0</v>
      </c>
      <c r="AV5071" s="11">
        <f t="shared" ca="1" si="1676"/>
        <v>0</v>
      </c>
      <c r="AW5071" s="13">
        <f ca="1">IF(AT5071&gt;0,('Inputs and Output'!$C$42*'Inputs and Output'!$C$15),0)</f>
        <v>0</v>
      </c>
      <c r="AX5071" s="16">
        <f>SLN('Inputs and Output'!$C$45,0,'Inputs and Output'!$C$44)</f>
        <v>4949.0961580743524</v>
      </c>
      <c r="AY5071" s="14">
        <f t="shared" ca="1" si="1677"/>
        <v>-4949.0961580743524</v>
      </c>
      <c r="AZ5071" s="17">
        <f t="shared" ca="1" si="1678"/>
        <v>-9297.2696740560859</v>
      </c>
    </row>
    <row r="5072" spans="1:52">
      <c r="A5072">
        <v>5070</v>
      </c>
      <c r="B5072" t="str">
        <f>'hourly electricity demand texas'!B5071</f>
        <v>7/31/2020 6 a.m. CDT</v>
      </c>
      <c r="C5072">
        <f>'PVWatt simulated dispatch'!K5088</f>
        <v>0</v>
      </c>
      <c r="D5072">
        <f>'hourly electricity demand texas'!I5071*'Inputs and Output'!$C$20</f>
        <v>70.8</v>
      </c>
      <c r="E5072">
        <f>MIN(MAX(D5072-'Inputs and Output'!C$16,0),'Inputs and Output'!C$19-'Inputs and Output'!C$16)</f>
        <v>70.8</v>
      </c>
      <c r="F5072">
        <f>C5072*'Inputs and Output'!C$13/1000000</f>
        <v>0</v>
      </c>
      <c r="G5072">
        <f ca="1">IF(F5072&lt;=E5072,MIN(Q5072,E5072-F5072,'Inputs and Output'!C$14*'Inputs and Output'!C$55),0)</f>
        <v>0</v>
      </c>
      <c r="H5072">
        <f t="shared" ca="1" si="1679"/>
        <v>0</v>
      </c>
      <c r="I5072" s="4">
        <f t="shared" ca="1" si="1680"/>
        <v>-70.8</v>
      </c>
      <c r="J5072">
        <f t="shared" si="1661"/>
        <v>0</v>
      </c>
      <c r="K5072">
        <f t="shared" ca="1" si="1662"/>
        <v>67.12</v>
      </c>
      <c r="L5072" s="23">
        <f>AS5072/AQ5072*(1/('Inputs and Output'!C$36/'Inputs and Output'!C$39))-'Inputs and Output'!C$42</f>
        <v>160.22559901353591</v>
      </c>
      <c r="M5072" s="23">
        <f ca="1">IFERROR(AVERAGE(OFFSET(L5072,-1,0,-'Inputs and Output'!C$46)),L5072)</f>
        <v>107.13904935551754</v>
      </c>
      <c r="N5072" s="23">
        <f ca="1">_xlfn.XLOOKUP(K5072/M5072,'Battery dispatch curve multiple'!C$3:C$103,'Battery dispatch curve multiple'!A$3:A$103,,1,2)</f>
        <v>0.9200000000000006</v>
      </c>
      <c r="O5072" t="str">
        <f ca="1">IF(Q5072/'Inputs and Output'!C$14&lt;=N5072,"battery","miner")</f>
        <v>battery</v>
      </c>
      <c r="P5072" t="str">
        <f t="shared" ca="1" si="1663"/>
        <v>No</v>
      </c>
      <c r="Q5072" s="26">
        <f t="shared" ca="1" si="1681"/>
        <v>0</v>
      </c>
      <c r="R5072" s="23">
        <f ca="1">-(Q5072/'Inputs and Output'!C$14-N5072)*'Inputs and Output'!C$14-G5072</f>
        <v>257.60000000000019</v>
      </c>
      <c r="S5072" s="23">
        <f ca="1">IF(R5072&gt;0,MIN(R5072,'Inputs and Output'!C$55*'Inputs and Output'!C$14,Model!J5072),0)</f>
        <v>0</v>
      </c>
      <c r="T5072" s="23">
        <f t="shared" ca="1" si="1664"/>
        <v>0</v>
      </c>
      <c r="U5072" s="23">
        <f ca="1">MIN('Inputs and Output'!C$15,Model!T5072)</f>
        <v>0</v>
      </c>
      <c r="V5072" s="23">
        <f t="shared" ca="1" si="1665"/>
        <v>0</v>
      </c>
      <c r="W5072" s="23">
        <f ca="1">MIN(V5072+S5072,'Inputs and Output'!C$55*'Inputs and Output'!C$14,'Inputs and Output'!C$14-Model!Q5072)-S5072</f>
        <v>0</v>
      </c>
      <c r="X5072" s="23">
        <f t="shared" ca="1" si="1666"/>
        <v>0</v>
      </c>
      <c r="Y5072" s="23">
        <f ca="1">IF(AND(P5072="Yes",R5072&lt;=0),MIN(-R5072,'Inputs and Output'!C$55*'Inputs and Output'!C$14-G5072),0)</f>
        <v>0</v>
      </c>
      <c r="Z5072" s="23">
        <f ca="1">MIN(Y5072,'Inputs and Output'!C$15)</f>
        <v>0</v>
      </c>
      <c r="AA5072" s="23">
        <f ca="1">IF(AND(P5072="No",R5072&lt;=0),MIN(J5072,'Inputs and Output'!C$15),0)</f>
        <v>0</v>
      </c>
      <c r="AB5072" s="23">
        <f t="shared" ca="1" si="1667"/>
        <v>0</v>
      </c>
      <c r="AC5072" s="23">
        <f ca="1">MIN(AB5072,'Inputs and Output'!C$55*'Inputs and Output'!C$14,'Inputs and Output'!C$14-Model!Q5072)</f>
        <v>0</v>
      </c>
      <c r="AD5072" s="23">
        <f ca="1">IF(AND(P5072="No",R5072&lt;=0),MIN('Inputs and Output'!C$15-Model!AA5072,'Inputs and Output'!C$55*'Inputs and Output'!C$14),0)</f>
        <v>0</v>
      </c>
      <c r="AE5072" s="23">
        <f t="shared" ca="1" si="1668"/>
        <v>0</v>
      </c>
      <c r="AF5072" s="26">
        <f t="shared" ca="1" si="1669"/>
        <v>0</v>
      </c>
      <c r="AG5072" s="26">
        <f t="shared" ca="1" si="1670"/>
        <v>0</v>
      </c>
      <c r="AH5072">
        <f>'real time electricity price'!G5071</f>
        <v>10.3775</v>
      </c>
      <c r="AI5072" s="20">
        <f>'real time electricity price'!H5071</f>
        <v>12.51</v>
      </c>
      <c r="AJ5072" s="23">
        <f t="shared" ca="1" si="1671"/>
        <v>0</v>
      </c>
      <c r="AK5072">
        <f t="shared" ca="1" si="1672"/>
        <v>0</v>
      </c>
      <c r="AL5072" s="1">
        <f>SLN('Inputs and Output'!$C$27,0,'Inputs and Output'!$C$31)</f>
        <v>2968.0365296803652</v>
      </c>
      <c r="AM5072" s="1">
        <f>SLN('Inputs and Output'!$C$51,0,'Inputs and Output'!$C$31)</f>
        <v>319.634703196347</v>
      </c>
      <c r="AN5072" s="15">
        <f>-'PVWatt simulated dispatch'!$B$7*'Inputs and Output'!$C$13*'Inputs and Output'!$C$29</f>
        <v>-964.6118721461188</v>
      </c>
      <c r="AO5072" s="18">
        <f>-'Inputs and Output'!$C$54*'Inputs and Output'!$C$14/(365*24)</f>
        <v>-95.890410958904113</v>
      </c>
      <c r="AP5072" s="18">
        <f t="shared" ca="1" si="1673"/>
        <v>-4348.1735159817345</v>
      </c>
      <c r="AQ5072" s="9">
        <f t="shared" si="1674"/>
        <v>20880600</v>
      </c>
      <c r="AR5072" s="34" cm="1">
        <f t="array" ref="AR5072">INDEX('hashrate + miner rev'!$G$3:$N$8762,Model!A5072,MATCH('Inputs and Output'!$C$22,'hashrate + miner rev'!$G$1:$N$1,0))</f>
        <v>2.08806E+19</v>
      </c>
      <c r="AS5072" cm="1">
        <f t="array" ref="AS5072">INDEX('hashrate + miner rev'!$G$3:$N$8762,Model!A5072,MATCH('Inputs and Output'!$C$22,'hashrate + miner rev'!$G$1:$N$1,0)+1)</f>
        <v>413355.94140000001</v>
      </c>
      <c r="AT5072" s="9">
        <f ca="1">IFERROR((AJ5072/('Inputs and Output'!$C$15))*('Inputs and Output'!$C$39*'Inputs and Output'!$C$40),0)</f>
        <v>0</v>
      </c>
      <c r="AU5072" s="12">
        <f t="shared" ca="1" si="1675"/>
        <v>0</v>
      </c>
      <c r="AV5072" s="11">
        <f t="shared" ca="1" si="1676"/>
        <v>0</v>
      </c>
      <c r="AW5072" s="13">
        <f ca="1">IF(AT5072&gt;0,('Inputs and Output'!$C$42*'Inputs and Output'!$C$15),0)</f>
        <v>0</v>
      </c>
      <c r="AX5072" s="16">
        <f>SLN('Inputs and Output'!$C$45,0,'Inputs and Output'!$C$44)</f>
        <v>4949.0961580743524</v>
      </c>
      <c r="AY5072" s="14">
        <f t="shared" ca="1" si="1677"/>
        <v>-4949.0961580743524</v>
      </c>
      <c r="AZ5072" s="17">
        <f t="shared" ca="1" si="1678"/>
        <v>-9297.2696740560859</v>
      </c>
    </row>
    <row r="5073" spans="1:52">
      <c r="A5073">
        <v>5071</v>
      </c>
      <c r="B5073" t="str">
        <f>'hourly electricity demand texas'!B5072</f>
        <v>7/31/2020 7 a.m. CDT</v>
      </c>
      <c r="C5073">
        <f>'PVWatt simulated dispatch'!K5089</f>
        <v>270046.15600000002</v>
      </c>
      <c r="D5073">
        <f>'hourly electricity demand texas'!I5072*'Inputs and Output'!$C$20</f>
        <v>72.86</v>
      </c>
      <c r="E5073">
        <f>MIN(MAX(D5073-'Inputs and Output'!C$16,0),'Inputs and Output'!C$19-'Inputs and Output'!C$16)</f>
        <v>72.86</v>
      </c>
      <c r="F5073">
        <f>C5073*'Inputs and Output'!C$13/1000000</f>
        <v>175.5300014</v>
      </c>
      <c r="G5073">
        <f>IF(F5073&lt;=E5073,MIN(Q5073,E5073-F5073,'Inputs and Output'!C$14*'Inputs and Output'!C$55),0)</f>
        <v>0</v>
      </c>
      <c r="H5073">
        <f t="shared" si="1679"/>
        <v>72.86</v>
      </c>
      <c r="I5073" s="4">
        <f t="shared" si="1680"/>
        <v>0</v>
      </c>
      <c r="J5073">
        <f t="shared" si="1661"/>
        <v>102.6700014</v>
      </c>
      <c r="K5073">
        <f t="shared" ca="1" si="1662"/>
        <v>67.12</v>
      </c>
      <c r="L5073" s="23">
        <f>AS5073/AQ5073*(1/('Inputs and Output'!C$36/'Inputs and Output'!C$39))-'Inputs and Output'!C$42</f>
        <v>108.50786176131581</v>
      </c>
      <c r="M5073" s="23">
        <f ca="1">IFERROR(AVERAGE(OFFSET(L5073,-1,0,-'Inputs and Output'!C$46)),L5073)</f>
        <v>110.33830899551133</v>
      </c>
      <c r="N5073" s="23">
        <f ca="1">_xlfn.XLOOKUP(K5073/M5073,'Battery dispatch curve multiple'!C$3:C$103,'Battery dispatch curve multiple'!A$3:A$103,,1,2)</f>
        <v>0.9200000000000006</v>
      </c>
      <c r="O5073" t="str">
        <f ca="1">IF(Q5073/'Inputs and Output'!C$14&lt;=N5073,"battery","miner")</f>
        <v>battery</v>
      </c>
      <c r="P5073" t="str">
        <f t="shared" si="1663"/>
        <v>No</v>
      </c>
      <c r="Q5073" s="26">
        <f t="shared" ca="1" si="1681"/>
        <v>0</v>
      </c>
      <c r="R5073" s="23">
        <f ca="1">-(Q5073/'Inputs and Output'!C$14-N5073)*'Inputs and Output'!C$14-G5073</f>
        <v>257.60000000000019</v>
      </c>
      <c r="S5073" s="23">
        <f ca="1">IF(R5073&gt;0,MIN(R5073,'Inputs and Output'!C$55*'Inputs and Output'!C$14,Model!J5073),0)</f>
        <v>70</v>
      </c>
      <c r="T5073" s="23">
        <f t="shared" ca="1" si="1664"/>
        <v>32.670001400000004</v>
      </c>
      <c r="U5073" s="23">
        <f ca="1">MIN('Inputs and Output'!C$15,Model!T5073)</f>
        <v>32.670001400000004</v>
      </c>
      <c r="V5073" s="23">
        <f t="shared" ca="1" si="1665"/>
        <v>0</v>
      </c>
      <c r="W5073" s="23">
        <f ca="1">MIN(V5073+S5073,'Inputs and Output'!C$55*'Inputs and Output'!C$14,'Inputs and Output'!C$14-Model!Q5073)-S5073</f>
        <v>0</v>
      </c>
      <c r="X5073" s="23">
        <f t="shared" ca="1" si="1666"/>
        <v>0</v>
      </c>
      <c r="Y5073" s="23">
        <f ca="1">IF(AND(P5073="Yes",R5073&lt;=0),MIN(-R5073,'Inputs and Output'!C$55*'Inputs and Output'!C$14-G5073),0)</f>
        <v>0</v>
      </c>
      <c r="Z5073" s="23">
        <f ca="1">MIN(Y5073,'Inputs and Output'!C$15)</f>
        <v>0</v>
      </c>
      <c r="AA5073" s="23">
        <f ca="1">IF(AND(P5073="No",R5073&lt;=0),MIN(J5073,'Inputs and Output'!C$15),0)</f>
        <v>0</v>
      </c>
      <c r="AB5073" s="23">
        <f t="shared" ca="1" si="1667"/>
        <v>0</v>
      </c>
      <c r="AC5073" s="23">
        <f ca="1">MIN(AB5073,'Inputs and Output'!C$55*'Inputs and Output'!C$14,'Inputs and Output'!C$14-Model!Q5073)</f>
        <v>0</v>
      </c>
      <c r="AD5073" s="23">
        <f ca="1">IF(AND(P5073="No",R5073&lt;=0),MIN('Inputs and Output'!C$15-Model!AA5073,'Inputs and Output'!C$55*'Inputs and Output'!C$14),0)</f>
        <v>0</v>
      </c>
      <c r="AE5073" s="23">
        <f t="shared" ca="1" si="1668"/>
        <v>0</v>
      </c>
      <c r="AF5073" s="26">
        <f t="shared" ca="1" si="1669"/>
        <v>70</v>
      </c>
      <c r="AG5073" s="26">
        <f t="shared" ca="1" si="1670"/>
        <v>0</v>
      </c>
      <c r="AH5073">
        <f>'real time electricity price'!G5072</f>
        <v>11.79</v>
      </c>
      <c r="AI5073" s="20">
        <f>'real time electricity price'!H5072</f>
        <v>13.53</v>
      </c>
      <c r="AJ5073" s="23">
        <f t="shared" ca="1" si="1671"/>
        <v>32.670001400000004</v>
      </c>
      <c r="AK5073">
        <f t="shared" si="1672"/>
        <v>859.01939999999991</v>
      </c>
      <c r="AL5073" s="1">
        <f>SLN('Inputs and Output'!$C$27,0,'Inputs and Output'!$C$31)</f>
        <v>2968.0365296803652</v>
      </c>
      <c r="AM5073" s="1">
        <f>SLN('Inputs and Output'!$C$51,0,'Inputs and Output'!$C$31)</f>
        <v>319.634703196347</v>
      </c>
      <c r="AN5073" s="15">
        <f>-'PVWatt simulated dispatch'!$B$7*'Inputs and Output'!$C$13*'Inputs and Output'!$C$29</f>
        <v>-964.6118721461188</v>
      </c>
      <c r="AO5073" s="18">
        <f>-'Inputs and Output'!$C$54*'Inputs and Output'!$C$14/(365*24)</f>
        <v>-95.890410958904113</v>
      </c>
      <c r="AP5073" s="18">
        <f t="shared" si="1673"/>
        <v>-3489.1541159817352</v>
      </c>
      <c r="AQ5073" s="9">
        <f t="shared" si="1674"/>
        <v>35758000</v>
      </c>
      <c r="AR5073" s="34" cm="1">
        <f t="array" ref="AR5073">INDEX('hashrate + miner rev'!$G$3:$N$8762,Model!A5073,MATCH('Inputs and Output'!$C$22,'hashrate + miner rev'!$G$1:$N$1,0))</f>
        <v>3.5758E+19</v>
      </c>
      <c r="AS5073" cm="1">
        <f t="array" ref="AS5073">INDEX('hashrate + miner rev'!$G$3:$N$8762,Model!A5073,MATCH('Inputs and Output'!$C$22,'hashrate + miner rev'!$G$1:$N$1,0)+1)</f>
        <v>515418.37219999998</v>
      </c>
      <c r="AT5073" s="9">
        <f ca="1">IFERROR((AJ5073/('Inputs and Output'!$C$15))*('Inputs and Output'!$C$39*'Inputs and Output'!$C$40),0)</f>
        <v>313932.95134542923</v>
      </c>
      <c r="AU5073" s="12">
        <f t="shared" ca="1" si="1675"/>
        <v>8.7793766806149465E-3</v>
      </c>
      <c r="AV5073" s="11">
        <f t="shared" ca="1" si="1676"/>
        <v>4525.0520376531949</v>
      </c>
      <c r="AW5073" s="13">
        <f ca="1">IF(AT5073&gt;0,('Inputs and Output'!$C$42*'Inputs and Output'!$C$15),0)</f>
        <v>5325.12</v>
      </c>
      <c r="AX5073" s="16">
        <f>SLN('Inputs and Output'!$C$45,0,'Inputs and Output'!$C$44)</f>
        <v>4949.0961580743524</v>
      </c>
      <c r="AY5073" s="14">
        <f t="shared" ca="1" si="1677"/>
        <v>-5749.1641204211573</v>
      </c>
      <c r="AZ5073" s="17">
        <f t="shared" ca="1" si="1678"/>
        <v>-9238.3182364028926</v>
      </c>
    </row>
    <row r="5074" spans="1:52">
      <c r="A5074">
        <v>5072</v>
      </c>
      <c r="B5074" t="str">
        <f>'hourly electricity demand texas'!B5073</f>
        <v>7/31/2020 8 a.m. CDT</v>
      </c>
      <c r="C5074">
        <f>'PVWatt simulated dispatch'!K5090</f>
        <v>545144.125</v>
      </c>
      <c r="D5074">
        <f>'hourly electricity demand texas'!I5073*'Inputs and Output'!$C$20</f>
        <v>74.350000000000009</v>
      </c>
      <c r="E5074">
        <f>MIN(MAX(D5074-'Inputs and Output'!C$16,0),'Inputs and Output'!C$19-'Inputs and Output'!C$16)</f>
        <v>74.350000000000009</v>
      </c>
      <c r="F5074">
        <f>C5074*'Inputs and Output'!C$13/1000000</f>
        <v>354.34368124999997</v>
      </c>
      <c r="G5074">
        <f>IF(F5074&lt;=E5074,MIN(Q5074,E5074-F5074,'Inputs and Output'!C$14*'Inputs and Output'!C$55),0)</f>
        <v>0</v>
      </c>
      <c r="H5074">
        <f t="shared" si="1679"/>
        <v>74.350000000000009</v>
      </c>
      <c r="I5074" s="4">
        <f t="shared" si="1680"/>
        <v>0</v>
      </c>
      <c r="J5074">
        <f t="shared" si="1661"/>
        <v>279.99368124999995</v>
      </c>
      <c r="K5074">
        <f t="shared" ca="1" si="1662"/>
        <v>67.12</v>
      </c>
      <c r="L5074" s="23">
        <f>AS5074/AQ5074*(1/('Inputs and Output'!C$36/'Inputs and Output'!C$39))-'Inputs and Output'!C$42</f>
        <v>124.86691439853445</v>
      </c>
      <c r="M5074" s="23">
        <f ca="1">IFERROR(AVERAGE(OFFSET(L5074,-1,0,-'Inputs and Output'!C$46)),L5074)</f>
        <v>109.64309291583301</v>
      </c>
      <c r="N5074" s="23">
        <f ca="1">_xlfn.XLOOKUP(K5074/M5074,'Battery dispatch curve multiple'!C$3:C$103,'Battery dispatch curve multiple'!A$3:A$103,,1,2)</f>
        <v>0.9200000000000006</v>
      </c>
      <c r="O5074" t="str">
        <f ca="1">IF(Q5074/'Inputs and Output'!C$14&lt;=N5074,"battery","miner")</f>
        <v>battery</v>
      </c>
      <c r="P5074" t="str">
        <f t="shared" si="1663"/>
        <v>No</v>
      </c>
      <c r="Q5074" s="26">
        <f t="shared" ca="1" si="1681"/>
        <v>70</v>
      </c>
      <c r="R5074" s="23">
        <f ca="1">-(Q5074/'Inputs and Output'!C$14-N5074)*'Inputs and Output'!C$14-G5074</f>
        <v>187.60000000000016</v>
      </c>
      <c r="S5074" s="23">
        <f ca="1">IF(R5074&gt;0,MIN(R5074,'Inputs and Output'!C$55*'Inputs and Output'!C$14,Model!J5074),0)</f>
        <v>70</v>
      </c>
      <c r="T5074" s="23">
        <f t="shared" ca="1" si="1664"/>
        <v>209.99368124999995</v>
      </c>
      <c r="U5074" s="23">
        <f ca="1">MIN('Inputs and Output'!C$15,Model!T5074)</f>
        <v>177.50399999999999</v>
      </c>
      <c r="V5074" s="23">
        <f t="shared" ca="1" si="1665"/>
        <v>32.489681249999961</v>
      </c>
      <c r="W5074" s="23">
        <f ca="1">MIN(V5074+S5074,'Inputs and Output'!C$55*'Inputs and Output'!C$14,'Inputs and Output'!C$14-Model!Q5074)-S5074</f>
        <v>0</v>
      </c>
      <c r="X5074" s="23">
        <f t="shared" ca="1" si="1666"/>
        <v>32.489681249999961</v>
      </c>
      <c r="Y5074" s="23">
        <f ca="1">IF(AND(P5074="Yes",R5074&lt;=0),MIN(-R5074,'Inputs and Output'!C$55*'Inputs and Output'!C$14-G5074),0)</f>
        <v>0</v>
      </c>
      <c r="Z5074" s="23">
        <f ca="1">MIN(Y5074,'Inputs and Output'!C$15)</f>
        <v>0</v>
      </c>
      <c r="AA5074" s="23">
        <f ca="1">IF(AND(P5074="No",R5074&lt;=0),MIN(J5074,'Inputs and Output'!C$15),0)</f>
        <v>0</v>
      </c>
      <c r="AB5074" s="23">
        <f t="shared" ca="1" si="1667"/>
        <v>0</v>
      </c>
      <c r="AC5074" s="23">
        <f ca="1">MIN(AB5074,'Inputs and Output'!C$55*'Inputs and Output'!C$14,'Inputs and Output'!C$14-Model!Q5074)</f>
        <v>0</v>
      </c>
      <c r="AD5074" s="23">
        <f ca="1">IF(AND(P5074="No",R5074&lt;=0),MIN('Inputs and Output'!C$15-Model!AA5074,'Inputs and Output'!C$55*'Inputs and Output'!C$14),0)</f>
        <v>0</v>
      </c>
      <c r="AE5074" s="23">
        <f t="shared" ca="1" si="1668"/>
        <v>0</v>
      </c>
      <c r="AF5074" s="26">
        <f t="shared" ca="1" si="1669"/>
        <v>70</v>
      </c>
      <c r="AG5074" s="26">
        <f t="shared" ca="1" si="1670"/>
        <v>32.489681249999961</v>
      </c>
      <c r="AH5074">
        <f>'real time electricity price'!G5073</f>
        <v>13.487500000000001</v>
      </c>
      <c r="AI5074" s="20">
        <f>'real time electricity price'!H5073</f>
        <v>14.66</v>
      </c>
      <c r="AJ5074" s="23">
        <f t="shared" ca="1" si="1671"/>
        <v>177.50399999999999</v>
      </c>
      <c r="AK5074">
        <f t="shared" si="1672"/>
        <v>1002.7956250000002</v>
      </c>
      <c r="AL5074" s="1">
        <f>SLN('Inputs and Output'!$C$27,0,'Inputs and Output'!$C$31)</f>
        <v>2968.0365296803652</v>
      </c>
      <c r="AM5074" s="1">
        <f>SLN('Inputs and Output'!$C$51,0,'Inputs and Output'!$C$31)</f>
        <v>319.634703196347</v>
      </c>
      <c r="AN5074" s="15">
        <f>-'PVWatt simulated dispatch'!$B$7*'Inputs and Output'!$C$13*'Inputs and Output'!$C$29</f>
        <v>-964.6118721461188</v>
      </c>
      <c r="AO5074" s="18">
        <f>-'Inputs and Output'!$C$54*'Inputs and Output'!$C$14/(365*24)</f>
        <v>-95.890410958904113</v>
      </c>
      <c r="AP5074" s="18">
        <f t="shared" si="1673"/>
        <v>-3345.3778909817347</v>
      </c>
      <c r="AQ5074" s="9">
        <f t="shared" si="1674"/>
        <v>38550600</v>
      </c>
      <c r="AR5074" s="34" cm="1">
        <f t="array" ref="AR5074">INDEX('hashrate + miner rev'!$G$3:$N$8762,Model!A5074,MATCH('Inputs and Output'!$C$22,'hashrate + miner rev'!$G$1:$N$1,0))</f>
        <v>3.85506E+19</v>
      </c>
      <c r="AS5074" cm="1">
        <f t="array" ref="AS5074">INDEX('hashrate + miner rev'!$G$3:$N$8762,Model!A5074,MATCH('Inputs and Output'!$C$22,'hashrate + miner rev'!$G$1:$N$1,0)+1)</f>
        <v>621300.97820000001</v>
      </c>
      <c r="AT5074" s="9">
        <f ca="1">IFERROR((AJ5074/('Inputs and Output'!$C$15))*('Inputs and Output'!$C$39*'Inputs and Output'!$C$40),0)</f>
        <v>1705673.4682484297</v>
      </c>
      <c r="AU5074" s="12">
        <f t="shared" ca="1" si="1675"/>
        <v>4.4245056322039858E-2</v>
      </c>
      <c r="AV5074" s="11">
        <f t="shared" ca="1" si="1676"/>
        <v>27489.496773397459</v>
      </c>
      <c r="AW5074" s="13">
        <f ca="1">IF(AT5074&gt;0,('Inputs and Output'!$C$42*'Inputs and Output'!$C$15),0)</f>
        <v>5325.12</v>
      </c>
      <c r="AX5074" s="16">
        <f>SLN('Inputs and Output'!$C$45,0,'Inputs and Output'!$C$44)</f>
        <v>4949.0961580743524</v>
      </c>
      <c r="AY5074" s="14">
        <f t="shared" ca="1" si="1677"/>
        <v>17215.280615323107</v>
      </c>
      <c r="AZ5074" s="17">
        <f t="shared" ca="1" si="1678"/>
        <v>13869.902724341373</v>
      </c>
    </row>
    <row r="5075" spans="1:52">
      <c r="A5075">
        <v>5073</v>
      </c>
      <c r="B5075" t="str">
        <f>'hourly electricity demand texas'!B5074</f>
        <v>7/31/2020 9 a.m. CDT</v>
      </c>
      <c r="C5075">
        <f>'PVWatt simulated dispatch'!K5091</f>
        <v>660658.31299999997</v>
      </c>
      <c r="D5075">
        <f>'hourly electricity demand texas'!I5074*'Inputs and Output'!$C$20</f>
        <v>77.37</v>
      </c>
      <c r="E5075">
        <f>MIN(MAX(D5075-'Inputs and Output'!C$16,0),'Inputs and Output'!C$19-'Inputs and Output'!C$16)</f>
        <v>77.37</v>
      </c>
      <c r="F5075">
        <f>C5075*'Inputs and Output'!C$13/1000000</f>
        <v>429.42790344999997</v>
      </c>
      <c r="G5075">
        <f>IF(F5075&lt;=E5075,MIN(Q5075,E5075-F5075,'Inputs and Output'!C$14*'Inputs and Output'!C$55),0)</f>
        <v>0</v>
      </c>
      <c r="H5075">
        <f t="shared" si="1679"/>
        <v>77.37</v>
      </c>
      <c r="I5075" s="4">
        <f t="shared" si="1680"/>
        <v>0</v>
      </c>
      <c r="J5075">
        <f t="shared" si="1661"/>
        <v>352.05790344999997</v>
      </c>
      <c r="K5075">
        <f t="shared" ca="1" si="1662"/>
        <v>67.12</v>
      </c>
      <c r="L5075" s="23">
        <f>AS5075/AQ5075*(1/('Inputs and Output'!C$36/'Inputs and Output'!C$39))-'Inputs and Output'!C$42</f>
        <v>81.407328850502907</v>
      </c>
      <c r="M5075" s="23">
        <f ca="1">IFERROR(AVERAGE(OFFSET(L5075,-1,0,-'Inputs and Output'!C$46)),L5075)</f>
        <v>114.10541568642651</v>
      </c>
      <c r="N5075" s="23">
        <f ca="1">_xlfn.XLOOKUP(K5075/M5075,'Battery dispatch curve multiple'!C$3:C$103,'Battery dispatch curve multiple'!A$3:A$103,,1,2)</f>
        <v>0.9200000000000006</v>
      </c>
      <c r="O5075" t="str">
        <f ca="1">IF(Q5075/'Inputs and Output'!C$14&lt;=N5075,"battery","miner")</f>
        <v>battery</v>
      </c>
      <c r="P5075" t="str">
        <f t="shared" si="1663"/>
        <v>No</v>
      </c>
      <c r="Q5075" s="26">
        <f t="shared" ca="1" si="1681"/>
        <v>140</v>
      </c>
      <c r="R5075" s="23">
        <f ca="1">-(Q5075/'Inputs and Output'!C$14-N5075)*'Inputs and Output'!C$14-G5075</f>
        <v>117.60000000000016</v>
      </c>
      <c r="S5075" s="23">
        <f ca="1">IF(R5075&gt;0,MIN(R5075,'Inputs and Output'!C$55*'Inputs and Output'!C$14,Model!J5075),0)</f>
        <v>70</v>
      </c>
      <c r="T5075" s="23">
        <f t="shared" ca="1" si="1664"/>
        <v>282.05790344999997</v>
      </c>
      <c r="U5075" s="23">
        <f ca="1">MIN('Inputs and Output'!C$15,Model!T5075)</f>
        <v>177.50399999999999</v>
      </c>
      <c r="V5075" s="23">
        <f t="shared" ca="1" si="1665"/>
        <v>104.55390344999998</v>
      </c>
      <c r="W5075" s="23">
        <f ca="1">MIN(V5075+S5075,'Inputs and Output'!C$55*'Inputs and Output'!C$14,'Inputs and Output'!C$14-Model!Q5075)-S5075</f>
        <v>0</v>
      </c>
      <c r="X5075" s="23">
        <f t="shared" ca="1" si="1666"/>
        <v>104.55390344999998</v>
      </c>
      <c r="Y5075" s="23">
        <f ca="1">IF(AND(P5075="Yes",R5075&lt;=0),MIN(-R5075,'Inputs and Output'!C$55*'Inputs and Output'!C$14-G5075),0)</f>
        <v>0</v>
      </c>
      <c r="Z5075" s="23">
        <f ca="1">MIN(Y5075,'Inputs and Output'!C$15)</f>
        <v>0</v>
      </c>
      <c r="AA5075" s="23">
        <f ca="1">IF(AND(P5075="No",R5075&lt;=0),MIN(J5075,'Inputs and Output'!C$15),0)</f>
        <v>0</v>
      </c>
      <c r="AB5075" s="23">
        <f t="shared" ca="1" si="1667"/>
        <v>0</v>
      </c>
      <c r="AC5075" s="23">
        <f ca="1">MIN(AB5075,'Inputs and Output'!C$55*'Inputs and Output'!C$14,'Inputs and Output'!C$14-Model!Q5075)</f>
        <v>0</v>
      </c>
      <c r="AD5075" s="23">
        <f ca="1">IF(AND(P5075="No",R5075&lt;=0),MIN('Inputs and Output'!C$15-Model!AA5075,'Inputs and Output'!C$55*'Inputs and Output'!C$14),0)</f>
        <v>0</v>
      </c>
      <c r="AE5075" s="23">
        <f t="shared" ca="1" si="1668"/>
        <v>0</v>
      </c>
      <c r="AF5075" s="26">
        <f t="shared" ca="1" si="1669"/>
        <v>70</v>
      </c>
      <c r="AG5075" s="26">
        <f t="shared" ca="1" si="1670"/>
        <v>104.55390344999998</v>
      </c>
      <c r="AH5075">
        <f>'real time electricity price'!G5074</f>
        <v>13.1775</v>
      </c>
      <c r="AI5075" s="20">
        <f>'real time electricity price'!H5074</f>
        <v>16.54</v>
      </c>
      <c r="AJ5075" s="23">
        <f t="shared" ca="1" si="1671"/>
        <v>177.50399999999999</v>
      </c>
      <c r="AK5075">
        <f t="shared" si="1672"/>
        <v>1019.5431750000001</v>
      </c>
      <c r="AL5075" s="1">
        <f>SLN('Inputs and Output'!$C$27,0,'Inputs and Output'!$C$31)</f>
        <v>2968.0365296803652</v>
      </c>
      <c r="AM5075" s="1">
        <f>SLN('Inputs and Output'!$C$51,0,'Inputs and Output'!$C$31)</f>
        <v>319.634703196347</v>
      </c>
      <c r="AN5075" s="15">
        <f>-'PVWatt simulated dispatch'!$B$7*'Inputs and Output'!$C$13*'Inputs and Output'!$C$29</f>
        <v>-964.6118721461188</v>
      </c>
      <c r="AO5075" s="18">
        <f>-'Inputs and Output'!$C$54*'Inputs and Output'!$C$14/(365*24)</f>
        <v>-95.890410958904113</v>
      </c>
      <c r="AP5075" s="18">
        <f t="shared" si="1673"/>
        <v>-3328.6303409817347</v>
      </c>
      <c r="AQ5075" s="9">
        <f t="shared" si="1674"/>
        <v>26766000</v>
      </c>
      <c r="AR5075" s="34" cm="1">
        <f t="array" ref="AR5075">INDEX('hashrate + miner rev'!$G$3:$N$8762,Model!A5075,MATCH('Inputs and Output'!$C$22,'hashrate + miner rev'!$G$1:$N$1,0))</f>
        <v>2.6766E+19</v>
      </c>
      <c r="AS5075" cm="1">
        <f t="array" ref="AS5075">INDEX('hashrate + miner rev'!$G$3:$N$8762,Model!A5075,MATCH('Inputs and Output'!$C$22,'hashrate + miner rev'!$G$1:$N$1,0)+1)</f>
        <v>310319.799</v>
      </c>
      <c r="AT5075" s="9">
        <f ca="1">IFERROR((AJ5075/('Inputs and Output'!$C$15))*('Inputs and Output'!$C$39*'Inputs and Output'!$C$40),0)</f>
        <v>1705673.4682484297</v>
      </c>
      <c r="AU5075" s="12">
        <f t="shared" ca="1" si="1675"/>
        <v>6.3725378026168636E-2</v>
      </c>
      <c r="AV5075" s="11">
        <f t="shared" ca="1" si="1676"/>
        <v>19775.246500279667</v>
      </c>
      <c r="AW5075" s="13">
        <f ca="1">IF(AT5075&gt;0,('Inputs and Output'!$C$42*'Inputs and Output'!$C$15),0)</f>
        <v>5325.12</v>
      </c>
      <c r="AX5075" s="16">
        <f>SLN('Inputs and Output'!$C$45,0,'Inputs and Output'!$C$44)</f>
        <v>4949.0961580743524</v>
      </c>
      <c r="AY5075" s="14">
        <f t="shared" ca="1" si="1677"/>
        <v>9501.0303422053148</v>
      </c>
      <c r="AZ5075" s="17">
        <f t="shared" ca="1" si="1678"/>
        <v>6172.4000012235801</v>
      </c>
    </row>
    <row r="5076" spans="1:52">
      <c r="A5076">
        <v>5074</v>
      </c>
      <c r="B5076" t="str">
        <f>'hourly electricity demand texas'!B5075</f>
        <v>7/31/2020 10 a.m. CDT</v>
      </c>
      <c r="C5076">
        <f>'PVWatt simulated dispatch'!K5092</f>
        <v>697111.375</v>
      </c>
      <c r="D5076">
        <f>'hourly electricity demand texas'!I5075*'Inputs and Output'!$C$20</f>
        <v>81.210000000000008</v>
      </c>
      <c r="E5076">
        <f>MIN(MAX(D5076-'Inputs and Output'!C$16,0),'Inputs and Output'!C$19-'Inputs and Output'!C$16)</f>
        <v>81.210000000000008</v>
      </c>
      <c r="F5076">
        <f>C5076*'Inputs and Output'!C$13/1000000</f>
        <v>453.12239375000001</v>
      </c>
      <c r="G5076">
        <f>IF(F5076&lt;=E5076,MIN(Q5076,E5076-F5076,'Inputs and Output'!C$14*'Inputs and Output'!C$55),0)</f>
        <v>0</v>
      </c>
      <c r="H5076">
        <f t="shared" si="1679"/>
        <v>81.210000000000008</v>
      </c>
      <c r="I5076" s="4">
        <f t="shared" si="1680"/>
        <v>0</v>
      </c>
      <c r="J5076">
        <f t="shared" si="1661"/>
        <v>371.91239374999998</v>
      </c>
      <c r="K5076">
        <f t="shared" ca="1" si="1662"/>
        <v>67.12</v>
      </c>
      <c r="L5076" s="23">
        <f>AS5076/AQ5076*(1/('Inputs and Output'!C$36/'Inputs and Output'!C$39))-'Inputs and Output'!C$42</f>
        <v>138.80881485463766</v>
      </c>
      <c r="M5076" s="23">
        <f ca="1">IFERROR(AVERAGE(OFFSET(L5076,-1,0,-'Inputs and Output'!C$46)),L5076)</f>
        <v>108.40619114435991</v>
      </c>
      <c r="N5076" s="23">
        <f ca="1">_xlfn.XLOOKUP(K5076/M5076,'Battery dispatch curve multiple'!C$3:C$103,'Battery dispatch curve multiple'!A$3:A$103,,1,2)</f>
        <v>0.9200000000000006</v>
      </c>
      <c r="O5076" t="str">
        <f ca="1">IF(Q5076/'Inputs and Output'!C$14&lt;=N5076,"battery","miner")</f>
        <v>battery</v>
      </c>
      <c r="P5076" t="str">
        <f t="shared" si="1663"/>
        <v>No</v>
      </c>
      <c r="Q5076" s="26">
        <f t="shared" ca="1" si="1681"/>
        <v>210</v>
      </c>
      <c r="R5076" s="23">
        <f ca="1">-(Q5076/'Inputs and Output'!C$14-N5076)*'Inputs and Output'!C$14-G5076</f>
        <v>47.600000000000165</v>
      </c>
      <c r="S5076" s="23">
        <f ca="1">IF(R5076&gt;0,MIN(R5076,'Inputs and Output'!C$55*'Inputs and Output'!C$14,Model!J5076),0)</f>
        <v>47.600000000000165</v>
      </c>
      <c r="T5076" s="23">
        <f t="shared" ca="1" si="1664"/>
        <v>324.31239374999984</v>
      </c>
      <c r="U5076" s="23">
        <f ca="1">MIN('Inputs and Output'!C$15,Model!T5076)</f>
        <v>177.50399999999999</v>
      </c>
      <c r="V5076" s="23">
        <f t="shared" ca="1" si="1665"/>
        <v>146.80839374999985</v>
      </c>
      <c r="W5076" s="23">
        <f ca="1">MIN(V5076+S5076,'Inputs and Output'!C$55*'Inputs and Output'!C$14,'Inputs and Output'!C$14-Model!Q5076)-S5076</f>
        <v>22.399999999999835</v>
      </c>
      <c r="X5076" s="23">
        <f t="shared" ca="1" si="1666"/>
        <v>124.40839375000002</v>
      </c>
      <c r="Y5076" s="23">
        <f ca="1">IF(AND(P5076="Yes",R5076&lt;=0),MIN(-R5076,'Inputs and Output'!C$55*'Inputs and Output'!C$14-G5076),0)</f>
        <v>0</v>
      </c>
      <c r="Z5076" s="23">
        <f ca="1">MIN(Y5076,'Inputs and Output'!C$15)</f>
        <v>0</v>
      </c>
      <c r="AA5076" s="23">
        <f ca="1">IF(AND(P5076="No",R5076&lt;=0),MIN(J5076,'Inputs and Output'!C$15),0)</f>
        <v>0</v>
      </c>
      <c r="AB5076" s="23">
        <f t="shared" ca="1" si="1667"/>
        <v>0</v>
      </c>
      <c r="AC5076" s="23">
        <f ca="1">MIN(AB5076,'Inputs and Output'!C$55*'Inputs and Output'!C$14,'Inputs and Output'!C$14-Model!Q5076)</f>
        <v>0</v>
      </c>
      <c r="AD5076" s="23">
        <f ca="1">IF(AND(P5076="No",R5076&lt;=0),MIN('Inputs and Output'!C$15-Model!AA5076,'Inputs and Output'!C$55*'Inputs and Output'!C$14),0)</f>
        <v>0</v>
      </c>
      <c r="AE5076" s="23">
        <f t="shared" ca="1" si="1668"/>
        <v>0</v>
      </c>
      <c r="AF5076" s="26">
        <f t="shared" ca="1" si="1669"/>
        <v>70</v>
      </c>
      <c r="AG5076" s="26">
        <f t="shared" ca="1" si="1670"/>
        <v>124.40839375000002</v>
      </c>
      <c r="AH5076">
        <f>'real time electricity price'!G5075</f>
        <v>15.9625</v>
      </c>
      <c r="AI5076" s="20">
        <f>'real time electricity price'!H5075</f>
        <v>18.63</v>
      </c>
      <c r="AJ5076" s="23">
        <f t="shared" ca="1" si="1671"/>
        <v>177.50399999999999</v>
      </c>
      <c r="AK5076">
        <f t="shared" si="1672"/>
        <v>1296.3146250000002</v>
      </c>
      <c r="AL5076" s="1">
        <f>SLN('Inputs and Output'!$C$27,0,'Inputs and Output'!$C$31)</f>
        <v>2968.0365296803652</v>
      </c>
      <c r="AM5076" s="1">
        <f>SLN('Inputs and Output'!$C$51,0,'Inputs and Output'!$C$31)</f>
        <v>319.634703196347</v>
      </c>
      <c r="AN5076" s="15">
        <f>-'PVWatt simulated dispatch'!$B$7*'Inputs and Output'!$C$13*'Inputs and Output'!$C$29</f>
        <v>-964.6118721461188</v>
      </c>
      <c r="AO5076" s="18">
        <f>-'Inputs and Output'!$C$54*'Inputs and Output'!$C$14/(365*24)</f>
        <v>-95.890410958904113</v>
      </c>
      <c r="AP5076" s="18">
        <f t="shared" si="1673"/>
        <v>-3051.8588909817354</v>
      </c>
      <c r="AQ5076" s="9">
        <f t="shared" si="1674"/>
        <v>40940400</v>
      </c>
      <c r="AR5076" s="34" cm="1">
        <f t="array" ref="AR5076">INDEX('hashrate + miner rev'!$G$3:$N$8762,Model!A5076,MATCH('Inputs and Output'!$C$22,'hashrate + miner rev'!$G$1:$N$1,0))</f>
        <v>4.09404E+19</v>
      </c>
      <c r="AS5076" cm="1">
        <f t="array" ref="AS5076">INDEX('hashrate + miner rev'!$G$3:$N$8762,Model!A5076,MATCH('Inputs and Output'!$C$22,'hashrate + miner rev'!$G$1:$N$1,0)+1)</f>
        <v>719216.18579999998</v>
      </c>
      <c r="AT5076" s="9">
        <f ca="1">IFERROR((AJ5076/('Inputs and Output'!$C$15))*('Inputs and Output'!$C$39*'Inputs and Output'!$C$40),0)</f>
        <v>1705673.4682484297</v>
      </c>
      <c r="AU5076" s="12">
        <f t="shared" ca="1" si="1675"/>
        <v>4.1662354746129247E-2</v>
      </c>
      <c r="AV5076" s="11">
        <f t="shared" ca="1" si="1676"/>
        <v>29964.239871957605</v>
      </c>
      <c r="AW5076" s="13">
        <f ca="1">IF(AT5076&gt;0,('Inputs and Output'!$C$42*'Inputs and Output'!$C$15),0)</f>
        <v>5325.12</v>
      </c>
      <c r="AX5076" s="16">
        <f>SLN('Inputs and Output'!$C$45,0,'Inputs and Output'!$C$44)</f>
        <v>4949.0961580743524</v>
      </c>
      <c r="AY5076" s="14">
        <f t="shared" ca="1" si="1677"/>
        <v>19690.023713883253</v>
      </c>
      <c r="AZ5076" s="17">
        <f t="shared" ca="1" si="1678"/>
        <v>16638.164822901519</v>
      </c>
    </row>
    <row r="5077" spans="1:52">
      <c r="A5077">
        <v>5075</v>
      </c>
      <c r="B5077" t="str">
        <f>'hourly electricity demand texas'!B5076</f>
        <v>7/31/2020 11 a.m. CDT</v>
      </c>
      <c r="C5077">
        <f>'PVWatt simulated dispatch'!K5093</f>
        <v>694738.56299999997</v>
      </c>
      <c r="D5077">
        <f>'hourly electricity demand texas'!I5076*'Inputs and Output'!$C$20</f>
        <v>85.710000000000008</v>
      </c>
      <c r="E5077">
        <f>MIN(MAX(D5077-'Inputs and Output'!C$16,0),'Inputs and Output'!C$19-'Inputs and Output'!C$16)</f>
        <v>85.710000000000008</v>
      </c>
      <c r="F5077">
        <f>C5077*'Inputs and Output'!C$13/1000000</f>
        <v>451.58006595000001</v>
      </c>
      <c r="G5077">
        <f>IF(F5077&lt;=E5077,MIN(Q5077,E5077-F5077,'Inputs and Output'!C$14*'Inputs and Output'!C$55),0)</f>
        <v>0</v>
      </c>
      <c r="H5077">
        <f t="shared" si="1679"/>
        <v>85.710000000000008</v>
      </c>
      <c r="I5077" s="4">
        <f t="shared" si="1680"/>
        <v>0</v>
      </c>
      <c r="J5077">
        <f t="shared" si="1661"/>
        <v>365.87006595000003</v>
      </c>
      <c r="K5077">
        <f t="shared" ca="1" si="1662"/>
        <v>67.12</v>
      </c>
      <c r="L5077" s="23">
        <f>AS5077/AQ5077*(1/('Inputs and Output'!C$36/'Inputs and Output'!C$39))-'Inputs and Output'!C$42</f>
        <v>79.49733180858729</v>
      </c>
      <c r="M5077" s="23">
        <f ca="1">IFERROR(AVERAGE(OFFSET(L5077,-1,0,-'Inputs and Output'!C$46)),L5077)</f>
        <v>109.64907711805608</v>
      </c>
      <c r="N5077" s="23">
        <f ca="1">_xlfn.XLOOKUP(K5077/M5077,'Battery dispatch curve multiple'!C$3:C$103,'Battery dispatch curve multiple'!A$3:A$103,,1,2)</f>
        <v>0.9200000000000006</v>
      </c>
      <c r="O5077" t="str">
        <f ca="1">IF(Q5077/'Inputs and Output'!C$14&lt;=N5077,"battery","miner")</f>
        <v>miner</v>
      </c>
      <c r="P5077" t="str">
        <f t="shared" si="1663"/>
        <v>No</v>
      </c>
      <c r="Q5077" s="26">
        <f t="shared" ca="1" si="1681"/>
        <v>280</v>
      </c>
      <c r="R5077" s="23">
        <f ca="1">-(Q5077/'Inputs and Output'!C$14-N5077)*'Inputs and Output'!C$14-G5077</f>
        <v>-22.399999999999835</v>
      </c>
      <c r="S5077" s="23">
        <f ca="1">IF(R5077&gt;0,MIN(R5077,'Inputs and Output'!C$55*'Inputs and Output'!C$14,Model!J5077),0)</f>
        <v>0</v>
      </c>
      <c r="T5077" s="23">
        <f t="shared" ca="1" si="1664"/>
        <v>0</v>
      </c>
      <c r="U5077" s="23">
        <f ca="1">MIN('Inputs and Output'!C$15,Model!T5077)</f>
        <v>0</v>
      </c>
      <c r="V5077" s="23">
        <f t="shared" ca="1" si="1665"/>
        <v>0</v>
      </c>
      <c r="W5077" s="23">
        <f ca="1">MIN(V5077+S5077,'Inputs and Output'!C$55*'Inputs and Output'!C$14,'Inputs and Output'!C$14-Model!Q5077)-S5077</f>
        <v>0</v>
      </c>
      <c r="X5077" s="23">
        <f t="shared" ca="1" si="1666"/>
        <v>0</v>
      </c>
      <c r="Y5077" s="23">
        <f ca="1">IF(AND(P5077="Yes",R5077&lt;=0),MIN(-R5077,'Inputs and Output'!C$55*'Inputs and Output'!C$14-G5077),0)</f>
        <v>0</v>
      </c>
      <c r="Z5077" s="23">
        <f ca="1">MIN(Y5077,'Inputs and Output'!C$15)</f>
        <v>0</v>
      </c>
      <c r="AA5077" s="23">
        <f ca="1">IF(AND(P5077="No",R5077&lt;=0),MIN(J5077,'Inputs and Output'!C$15),0)</f>
        <v>177.50399999999999</v>
      </c>
      <c r="AB5077" s="23">
        <f t="shared" ca="1" si="1667"/>
        <v>188.36606595000003</v>
      </c>
      <c r="AC5077" s="23">
        <f ca="1">MIN(AB5077,'Inputs and Output'!C$55*'Inputs and Output'!C$14,'Inputs and Output'!C$14-Model!Q5077)</f>
        <v>0</v>
      </c>
      <c r="AD5077" s="23">
        <f ca="1">IF(AND(P5077="No",R5077&lt;=0),MIN('Inputs and Output'!C$15-Model!AA5077,'Inputs and Output'!C$55*'Inputs and Output'!C$14),0)</f>
        <v>0</v>
      </c>
      <c r="AE5077" s="23">
        <f t="shared" ca="1" si="1668"/>
        <v>188.36606595000003</v>
      </c>
      <c r="AF5077" s="26">
        <f t="shared" ca="1" si="1669"/>
        <v>0</v>
      </c>
      <c r="AG5077" s="26">
        <f t="shared" ca="1" si="1670"/>
        <v>188.36606595000003</v>
      </c>
      <c r="AH5077">
        <f>'real time electricity price'!G5076</f>
        <v>18.094999999999999</v>
      </c>
      <c r="AI5077" s="20">
        <f>'real time electricity price'!H5076</f>
        <v>21.37</v>
      </c>
      <c r="AJ5077" s="23">
        <f t="shared" ca="1" si="1671"/>
        <v>177.50399999999999</v>
      </c>
      <c r="AK5077">
        <f t="shared" si="1672"/>
        <v>1550.92245</v>
      </c>
      <c r="AL5077" s="1">
        <f>SLN('Inputs and Output'!$C$27,0,'Inputs and Output'!$C$31)</f>
        <v>2968.0365296803652</v>
      </c>
      <c r="AM5077" s="1">
        <f>SLN('Inputs and Output'!$C$51,0,'Inputs and Output'!$C$31)</f>
        <v>319.634703196347</v>
      </c>
      <c r="AN5077" s="15">
        <f>-'PVWatt simulated dispatch'!$B$7*'Inputs and Output'!$C$13*'Inputs and Output'!$C$29</f>
        <v>-964.6118721461188</v>
      </c>
      <c r="AO5077" s="18">
        <f>-'Inputs and Output'!$C$54*'Inputs and Output'!$C$14/(365*24)</f>
        <v>-95.890410958904113</v>
      </c>
      <c r="AP5077" s="18">
        <f t="shared" si="1673"/>
        <v>-2797.2510659817353</v>
      </c>
      <c r="AQ5077" s="9">
        <f t="shared" si="1674"/>
        <v>35863400</v>
      </c>
      <c r="AR5077" s="34" cm="1">
        <f t="array" ref="AR5077">INDEX('hashrate + miner rev'!$G$3:$N$8762,Model!A5077,MATCH('Inputs and Output'!$C$22,'hashrate + miner rev'!$G$1:$N$1,0))</f>
        <v>3.58634E+19</v>
      </c>
      <c r="AS5077" cm="1">
        <f t="array" ref="AS5077">INDEX('hashrate + miner rev'!$G$3:$N$8762,Model!A5077,MATCH('Inputs and Output'!$C$22,'hashrate + miner rev'!$G$1:$N$1,0)+1)</f>
        <v>408664.81420000002</v>
      </c>
      <c r="AT5077" s="9">
        <f ca="1">IFERROR((AJ5077/('Inputs and Output'!$C$15))*('Inputs and Output'!$C$39*'Inputs and Output'!$C$40),0)</f>
        <v>1705673.4682484297</v>
      </c>
      <c r="AU5077" s="12">
        <f t="shared" ca="1" si="1675"/>
        <v>4.7560283415639053E-2</v>
      </c>
      <c r="AV5077" s="11">
        <f t="shared" ca="1" si="1676"/>
        <v>19436.214385351475</v>
      </c>
      <c r="AW5077" s="13">
        <f ca="1">IF(AT5077&gt;0,('Inputs and Output'!$C$42*'Inputs and Output'!$C$15),0)</f>
        <v>5325.12</v>
      </c>
      <c r="AX5077" s="16">
        <f>SLN('Inputs and Output'!$C$45,0,'Inputs and Output'!$C$44)</f>
        <v>4949.0961580743524</v>
      </c>
      <c r="AY5077" s="14">
        <f t="shared" ca="1" si="1677"/>
        <v>9161.9982272771231</v>
      </c>
      <c r="AZ5077" s="17">
        <f t="shared" ca="1" si="1678"/>
        <v>6364.7471612953877</v>
      </c>
    </row>
    <row r="5078" spans="1:52">
      <c r="A5078">
        <v>5076</v>
      </c>
      <c r="B5078" t="str">
        <f>'hourly electricity demand texas'!B5077</f>
        <v>7/31/2020 12 p.m. CDT</v>
      </c>
      <c r="C5078">
        <f>'PVWatt simulated dispatch'!K5094</f>
        <v>701542.875</v>
      </c>
      <c r="D5078">
        <f>'hourly electricity demand texas'!I5077*'Inputs and Output'!$C$20</f>
        <v>92.14</v>
      </c>
      <c r="E5078">
        <f>MIN(MAX(D5078-'Inputs and Output'!C$16,0),'Inputs and Output'!C$19-'Inputs and Output'!C$16)</f>
        <v>92.14</v>
      </c>
      <c r="F5078">
        <f>C5078*'Inputs and Output'!C$13/1000000</f>
        <v>456.00286875</v>
      </c>
      <c r="G5078">
        <f>IF(F5078&lt;=E5078,MIN(Q5078,E5078-F5078,'Inputs and Output'!C$14*'Inputs and Output'!C$55),0)</f>
        <v>0</v>
      </c>
      <c r="H5078">
        <f t="shared" si="1679"/>
        <v>92.14</v>
      </c>
      <c r="I5078" s="4">
        <f t="shared" si="1680"/>
        <v>0</v>
      </c>
      <c r="J5078">
        <f t="shared" si="1661"/>
        <v>363.86286875000002</v>
      </c>
      <c r="K5078">
        <f t="shared" ca="1" si="1662"/>
        <v>67.12</v>
      </c>
      <c r="L5078" s="23">
        <f>AS5078/AQ5078*(1/('Inputs and Output'!C$36/'Inputs and Output'!C$39))-'Inputs and Output'!C$42</f>
        <v>134.89587093872973</v>
      </c>
      <c r="M5078" s="23">
        <f ca="1">IFERROR(AVERAGE(OFFSET(L5078,-1,0,-'Inputs and Output'!C$46)),L5078)</f>
        <v>108.44542415702324</v>
      </c>
      <c r="N5078" s="23">
        <f ca="1">_xlfn.XLOOKUP(K5078/M5078,'Battery dispatch curve multiple'!C$3:C$103,'Battery dispatch curve multiple'!A$3:A$103,,1,2)</f>
        <v>0.9200000000000006</v>
      </c>
      <c r="O5078" t="str">
        <f ca="1">IF(Q5078/'Inputs and Output'!C$14&lt;=N5078,"battery","miner")</f>
        <v>miner</v>
      </c>
      <c r="P5078" t="str">
        <f t="shared" si="1663"/>
        <v>No</v>
      </c>
      <c r="Q5078" s="26">
        <f t="shared" ca="1" si="1681"/>
        <v>280</v>
      </c>
      <c r="R5078" s="23">
        <f ca="1">-(Q5078/'Inputs and Output'!C$14-N5078)*'Inputs and Output'!C$14-G5078</f>
        <v>-22.399999999999835</v>
      </c>
      <c r="S5078" s="23">
        <f ca="1">IF(R5078&gt;0,MIN(R5078,'Inputs and Output'!C$55*'Inputs and Output'!C$14,Model!J5078),0)</f>
        <v>0</v>
      </c>
      <c r="T5078" s="23">
        <f t="shared" ca="1" si="1664"/>
        <v>0</v>
      </c>
      <c r="U5078" s="23">
        <f ca="1">MIN('Inputs and Output'!C$15,Model!T5078)</f>
        <v>0</v>
      </c>
      <c r="V5078" s="23">
        <f t="shared" ca="1" si="1665"/>
        <v>0</v>
      </c>
      <c r="W5078" s="23">
        <f ca="1">MIN(V5078+S5078,'Inputs and Output'!C$55*'Inputs and Output'!C$14,'Inputs and Output'!C$14-Model!Q5078)-S5078</f>
        <v>0</v>
      </c>
      <c r="X5078" s="23">
        <f t="shared" ca="1" si="1666"/>
        <v>0</v>
      </c>
      <c r="Y5078" s="23">
        <f ca="1">IF(AND(P5078="Yes",R5078&lt;=0),MIN(-R5078,'Inputs and Output'!C$55*'Inputs and Output'!C$14-G5078),0)</f>
        <v>0</v>
      </c>
      <c r="Z5078" s="23">
        <f ca="1">MIN(Y5078,'Inputs and Output'!C$15)</f>
        <v>0</v>
      </c>
      <c r="AA5078" s="23">
        <f ca="1">IF(AND(P5078="No",R5078&lt;=0),MIN(J5078,'Inputs and Output'!C$15),0)</f>
        <v>177.50399999999999</v>
      </c>
      <c r="AB5078" s="23">
        <f t="shared" ca="1" si="1667"/>
        <v>186.35886875000003</v>
      </c>
      <c r="AC5078" s="23">
        <f ca="1">MIN(AB5078,'Inputs and Output'!C$55*'Inputs and Output'!C$14,'Inputs and Output'!C$14-Model!Q5078)</f>
        <v>0</v>
      </c>
      <c r="AD5078" s="23">
        <f ca="1">IF(AND(P5078="No",R5078&lt;=0),MIN('Inputs and Output'!C$15-Model!AA5078,'Inputs and Output'!C$55*'Inputs and Output'!C$14),0)</f>
        <v>0</v>
      </c>
      <c r="AE5078" s="23">
        <f t="shared" ca="1" si="1668"/>
        <v>186.35886875000003</v>
      </c>
      <c r="AF5078" s="26">
        <f t="shared" ca="1" si="1669"/>
        <v>0</v>
      </c>
      <c r="AG5078" s="26">
        <f t="shared" ca="1" si="1670"/>
        <v>186.35886875000003</v>
      </c>
      <c r="AH5078">
        <f>'real time electricity price'!G5077</f>
        <v>19.502500000000001</v>
      </c>
      <c r="AI5078" s="20">
        <f>'real time electricity price'!H5077</f>
        <v>23.99</v>
      </c>
      <c r="AJ5078" s="23">
        <f t="shared" ca="1" si="1671"/>
        <v>177.50399999999999</v>
      </c>
      <c r="AK5078">
        <f t="shared" si="1672"/>
        <v>1796.9603500000001</v>
      </c>
      <c r="AL5078" s="1">
        <f>SLN('Inputs and Output'!$C$27,0,'Inputs and Output'!$C$31)</f>
        <v>2968.0365296803652</v>
      </c>
      <c r="AM5078" s="1">
        <f>SLN('Inputs and Output'!$C$51,0,'Inputs and Output'!$C$31)</f>
        <v>319.634703196347</v>
      </c>
      <c r="AN5078" s="15">
        <f>-'PVWatt simulated dispatch'!$B$7*'Inputs and Output'!$C$13*'Inputs and Output'!$C$29</f>
        <v>-964.6118721461188</v>
      </c>
      <c r="AO5078" s="18">
        <f>-'Inputs and Output'!$C$54*'Inputs and Output'!$C$14/(365*24)</f>
        <v>-95.890410958904113</v>
      </c>
      <c r="AP5078" s="18">
        <f t="shared" si="1673"/>
        <v>-2551.2131659817351</v>
      </c>
      <c r="AQ5078" s="9">
        <f t="shared" si="1674"/>
        <v>53087200</v>
      </c>
      <c r="AR5078" s="34" cm="1">
        <f t="array" ref="AR5078">INDEX('hashrate + miner rev'!$G$3:$N$8762,Model!A5078,MATCH('Inputs and Output'!$C$22,'hashrate + miner rev'!$G$1:$N$1,0))</f>
        <v>5.30872E+19</v>
      </c>
      <c r="AS5078" cm="1">
        <f t="array" ref="AS5078">INDEX('hashrate + miner rev'!$G$3:$N$8762,Model!A5078,MATCH('Inputs and Output'!$C$22,'hashrate + miner rev'!$G$1:$N$1,0)+1)</f>
        <v>910986.31039999996</v>
      </c>
      <c r="AT5078" s="9">
        <f ca="1">IFERROR((AJ5078/('Inputs and Output'!$C$15))*('Inputs and Output'!$C$39*'Inputs and Output'!$C$40),0)</f>
        <v>1705673.4682484297</v>
      </c>
      <c r="AU5078" s="12">
        <f t="shared" ca="1" si="1675"/>
        <v>3.2129655891597782E-2</v>
      </c>
      <c r="AV5078" s="11">
        <f t="shared" ca="1" si="1676"/>
        <v>29269.676675108283</v>
      </c>
      <c r="AW5078" s="13">
        <f ca="1">IF(AT5078&gt;0,('Inputs and Output'!$C$42*'Inputs and Output'!$C$15),0)</f>
        <v>5325.12</v>
      </c>
      <c r="AX5078" s="16">
        <f>SLN('Inputs and Output'!$C$45,0,'Inputs and Output'!$C$44)</f>
        <v>4949.0961580743524</v>
      </c>
      <c r="AY5078" s="14">
        <f t="shared" ca="1" si="1677"/>
        <v>18995.460517033931</v>
      </c>
      <c r="AZ5078" s="17">
        <f t="shared" ca="1" si="1678"/>
        <v>16444.247351052196</v>
      </c>
    </row>
    <row r="5079" spans="1:52">
      <c r="A5079">
        <v>5077</v>
      </c>
      <c r="B5079" t="str">
        <f>'hourly electricity demand texas'!B5078</f>
        <v>7/31/2020 1 p.m. CDT</v>
      </c>
      <c r="C5079">
        <f>'PVWatt simulated dispatch'!K5095</f>
        <v>702361.375</v>
      </c>
      <c r="D5079">
        <f>'hourly electricity demand texas'!I5078*'Inputs and Output'!$C$20</f>
        <v>98.72</v>
      </c>
      <c r="E5079">
        <f>MIN(MAX(D5079-'Inputs and Output'!C$16,0),'Inputs and Output'!C$19-'Inputs and Output'!C$16)</f>
        <v>98.72</v>
      </c>
      <c r="F5079">
        <f>C5079*'Inputs and Output'!C$13/1000000</f>
        <v>456.53489374999998</v>
      </c>
      <c r="G5079">
        <f>IF(F5079&lt;=E5079,MIN(Q5079,E5079-F5079,'Inputs and Output'!C$14*'Inputs and Output'!C$55),0)</f>
        <v>0</v>
      </c>
      <c r="H5079">
        <f t="shared" si="1679"/>
        <v>98.72</v>
      </c>
      <c r="I5079" s="4">
        <f t="shared" si="1680"/>
        <v>0</v>
      </c>
      <c r="J5079">
        <f t="shared" si="1661"/>
        <v>357.81489375000001</v>
      </c>
      <c r="K5079">
        <f t="shared" ca="1" si="1662"/>
        <v>67.12</v>
      </c>
      <c r="L5079" s="23">
        <f>AS5079/AQ5079*(1/('Inputs and Output'!C$36/'Inputs and Output'!C$39))-'Inputs and Output'!C$42</f>
        <v>102.04627350268515</v>
      </c>
      <c r="M5079" s="23">
        <f ca="1">IFERROR(AVERAGE(OFFSET(L5079,-1,0,-'Inputs and Output'!C$46)),L5079)</f>
        <v>112.03040757098491</v>
      </c>
      <c r="N5079" s="23">
        <f ca="1">_xlfn.XLOOKUP(K5079/M5079,'Battery dispatch curve multiple'!C$3:C$103,'Battery dispatch curve multiple'!A$3:A$103,,1,2)</f>
        <v>0.9200000000000006</v>
      </c>
      <c r="O5079" t="str">
        <f ca="1">IF(Q5079/'Inputs and Output'!C$14&lt;=N5079,"battery","miner")</f>
        <v>miner</v>
      </c>
      <c r="P5079" t="str">
        <f t="shared" si="1663"/>
        <v>No</v>
      </c>
      <c r="Q5079" s="26">
        <f t="shared" ca="1" si="1681"/>
        <v>280</v>
      </c>
      <c r="R5079" s="23">
        <f ca="1">-(Q5079/'Inputs and Output'!C$14-N5079)*'Inputs and Output'!C$14-G5079</f>
        <v>-22.399999999999835</v>
      </c>
      <c r="S5079" s="23">
        <f ca="1">IF(R5079&gt;0,MIN(R5079,'Inputs and Output'!C$55*'Inputs and Output'!C$14,Model!J5079),0)</f>
        <v>0</v>
      </c>
      <c r="T5079" s="23">
        <f t="shared" ca="1" si="1664"/>
        <v>0</v>
      </c>
      <c r="U5079" s="23">
        <f ca="1">MIN('Inputs and Output'!C$15,Model!T5079)</f>
        <v>0</v>
      </c>
      <c r="V5079" s="23">
        <f t="shared" ca="1" si="1665"/>
        <v>0</v>
      </c>
      <c r="W5079" s="23">
        <f ca="1">MIN(V5079+S5079,'Inputs and Output'!C$55*'Inputs and Output'!C$14,'Inputs and Output'!C$14-Model!Q5079)-S5079</f>
        <v>0</v>
      </c>
      <c r="X5079" s="23">
        <f t="shared" ca="1" si="1666"/>
        <v>0</v>
      </c>
      <c r="Y5079" s="23">
        <f ca="1">IF(AND(P5079="Yes",R5079&lt;=0),MIN(-R5079,'Inputs and Output'!C$55*'Inputs and Output'!C$14-G5079),0)</f>
        <v>0</v>
      </c>
      <c r="Z5079" s="23">
        <f ca="1">MIN(Y5079,'Inputs and Output'!C$15)</f>
        <v>0</v>
      </c>
      <c r="AA5079" s="23">
        <f ca="1">IF(AND(P5079="No",R5079&lt;=0),MIN(J5079,'Inputs and Output'!C$15),0)</f>
        <v>177.50399999999999</v>
      </c>
      <c r="AB5079" s="23">
        <f t="shared" ca="1" si="1667"/>
        <v>180.31089375000002</v>
      </c>
      <c r="AC5079" s="23">
        <f ca="1">MIN(AB5079,'Inputs and Output'!C$55*'Inputs and Output'!C$14,'Inputs and Output'!C$14-Model!Q5079)</f>
        <v>0</v>
      </c>
      <c r="AD5079" s="23">
        <f ca="1">IF(AND(P5079="No",R5079&lt;=0),MIN('Inputs and Output'!C$15-Model!AA5079,'Inputs and Output'!C$55*'Inputs and Output'!C$14),0)</f>
        <v>0</v>
      </c>
      <c r="AE5079" s="23">
        <f t="shared" ca="1" si="1668"/>
        <v>180.31089375000002</v>
      </c>
      <c r="AF5079" s="26">
        <f t="shared" ca="1" si="1669"/>
        <v>0</v>
      </c>
      <c r="AG5079" s="26">
        <f t="shared" ca="1" si="1670"/>
        <v>180.31089375000002</v>
      </c>
      <c r="AH5079">
        <f>'real time electricity price'!G5078</f>
        <v>21.9025</v>
      </c>
      <c r="AI5079" s="20">
        <f>'real time electricity price'!H5078</f>
        <v>25.15</v>
      </c>
      <c r="AJ5079" s="23">
        <f t="shared" ca="1" si="1671"/>
        <v>177.50399999999999</v>
      </c>
      <c r="AK5079">
        <f t="shared" si="1672"/>
        <v>2162.2147999999997</v>
      </c>
      <c r="AL5079" s="1">
        <f>SLN('Inputs and Output'!$C$27,0,'Inputs and Output'!$C$31)</f>
        <v>2968.0365296803652</v>
      </c>
      <c r="AM5079" s="1">
        <f>SLN('Inputs and Output'!$C$51,0,'Inputs and Output'!$C$31)</f>
        <v>319.634703196347</v>
      </c>
      <c r="AN5079" s="15">
        <f>-'PVWatt simulated dispatch'!$B$7*'Inputs and Output'!$C$13*'Inputs and Output'!$C$29</f>
        <v>-964.6118721461188</v>
      </c>
      <c r="AO5079" s="18">
        <f>-'Inputs and Output'!$C$54*'Inputs and Output'!$C$14/(365*24)</f>
        <v>-95.890410958904113</v>
      </c>
      <c r="AP5079" s="18">
        <f t="shared" si="1673"/>
        <v>-2185.9587159817356</v>
      </c>
      <c r="AQ5079" s="9">
        <f t="shared" si="1674"/>
        <v>65688000</v>
      </c>
      <c r="AR5079" s="34" cm="1">
        <f t="array" ref="AR5079">INDEX('hashrate + miner rev'!$G$3:$N$8762,Model!A5079,MATCH('Inputs and Output'!$C$22,'hashrate + miner rev'!$G$1:$N$1,0))</f>
        <v>6.5688E+19</v>
      </c>
      <c r="AS5079" cm="1">
        <f t="array" ref="AS5079">INDEX('hashrate + miner rev'!$G$3:$N$8762,Model!A5079,MATCH('Inputs and Output'!$C$22,'hashrate + miner rev'!$G$1:$N$1,0)+1)</f>
        <v>902660.50069999998</v>
      </c>
      <c r="AT5079" s="9">
        <f ca="1">IFERROR((AJ5079/('Inputs and Output'!$C$15))*('Inputs and Output'!$C$39*'Inputs and Output'!$C$40),0)</f>
        <v>1705673.4682484297</v>
      </c>
      <c r="AU5079" s="12">
        <f t="shared" ca="1" si="1675"/>
        <v>2.5966287118627904E-2</v>
      </c>
      <c r="AV5079" s="11">
        <f t="shared" ca="1" si="1676"/>
        <v>23438.741731820624</v>
      </c>
      <c r="AW5079" s="13">
        <f ca="1">IF(AT5079&gt;0,('Inputs and Output'!$C$42*'Inputs and Output'!$C$15),0)</f>
        <v>5325.12</v>
      </c>
      <c r="AX5079" s="16">
        <f>SLN('Inputs and Output'!$C$45,0,'Inputs and Output'!$C$44)</f>
        <v>4949.0961580743524</v>
      </c>
      <c r="AY5079" s="14">
        <f t="shared" ca="1" si="1677"/>
        <v>13164.525573746272</v>
      </c>
      <c r="AZ5079" s="17">
        <f t="shared" ca="1" si="1678"/>
        <v>10978.566857764537</v>
      </c>
    </row>
    <row r="5080" spans="1:52">
      <c r="A5080">
        <v>5078</v>
      </c>
      <c r="B5080" t="str">
        <f>'hourly electricity demand texas'!B5079</f>
        <v>7/31/2020 2 p.m. CDT</v>
      </c>
      <c r="C5080">
        <f>'PVWatt simulated dispatch'!K5096</f>
        <v>698688.93799999997</v>
      </c>
      <c r="D5080">
        <f>'hourly electricity demand texas'!I5079*'Inputs and Output'!$C$20</f>
        <v>105.72</v>
      </c>
      <c r="E5080">
        <f>MIN(MAX(D5080-'Inputs and Output'!C$16,0),'Inputs and Output'!C$19-'Inputs and Output'!C$16)</f>
        <v>105.72</v>
      </c>
      <c r="F5080">
        <f>C5080*'Inputs and Output'!C$13/1000000</f>
        <v>454.14780969999998</v>
      </c>
      <c r="G5080">
        <f>IF(F5080&lt;=E5080,MIN(Q5080,E5080-F5080,'Inputs and Output'!C$14*'Inputs and Output'!C$55),0)</f>
        <v>0</v>
      </c>
      <c r="H5080">
        <f t="shared" si="1679"/>
        <v>105.72</v>
      </c>
      <c r="I5080" s="4">
        <f t="shared" si="1680"/>
        <v>0</v>
      </c>
      <c r="J5080">
        <f t="shared" si="1661"/>
        <v>348.42780970000001</v>
      </c>
      <c r="K5080">
        <f t="shared" ca="1" si="1662"/>
        <v>67.12</v>
      </c>
      <c r="L5080" s="23">
        <f>AS5080/AQ5080*(1/('Inputs and Output'!C$36/'Inputs and Output'!C$39))-'Inputs and Output'!C$42</f>
        <v>69.35588120386879</v>
      </c>
      <c r="M5080" s="23">
        <f ca="1">IFERROR(AVERAGE(OFFSET(L5080,-1,0,-'Inputs and Output'!C$46)),L5080)</f>
        <v>110.02730995665256</v>
      </c>
      <c r="N5080" s="23">
        <f ca="1">_xlfn.XLOOKUP(K5080/M5080,'Battery dispatch curve multiple'!C$3:C$103,'Battery dispatch curve multiple'!A$3:A$103,,1,2)</f>
        <v>0.9200000000000006</v>
      </c>
      <c r="O5080" t="str">
        <f ca="1">IF(Q5080/'Inputs and Output'!C$14&lt;=N5080,"battery","miner")</f>
        <v>miner</v>
      </c>
      <c r="P5080" t="str">
        <f t="shared" si="1663"/>
        <v>No</v>
      </c>
      <c r="Q5080" s="26">
        <f t="shared" ca="1" si="1681"/>
        <v>280</v>
      </c>
      <c r="R5080" s="23">
        <f ca="1">-(Q5080/'Inputs and Output'!C$14-N5080)*'Inputs and Output'!C$14-G5080</f>
        <v>-22.399999999999835</v>
      </c>
      <c r="S5080" s="23">
        <f ca="1">IF(R5080&gt;0,MIN(R5080,'Inputs and Output'!C$55*'Inputs and Output'!C$14,Model!J5080),0)</f>
        <v>0</v>
      </c>
      <c r="T5080" s="23">
        <f t="shared" ca="1" si="1664"/>
        <v>0</v>
      </c>
      <c r="U5080" s="23">
        <f ca="1">MIN('Inputs and Output'!C$15,Model!T5080)</f>
        <v>0</v>
      </c>
      <c r="V5080" s="23">
        <f t="shared" ca="1" si="1665"/>
        <v>0</v>
      </c>
      <c r="W5080" s="23">
        <f ca="1">MIN(V5080+S5080,'Inputs and Output'!C$55*'Inputs and Output'!C$14,'Inputs and Output'!C$14-Model!Q5080)-S5080</f>
        <v>0</v>
      </c>
      <c r="X5080" s="23">
        <f t="shared" ca="1" si="1666"/>
        <v>0</v>
      </c>
      <c r="Y5080" s="23">
        <f ca="1">IF(AND(P5080="Yes",R5080&lt;=0),MIN(-R5080,'Inputs and Output'!C$55*'Inputs and Output'!C$14-G5080),0)</f>
        <v>0</v>
      </c>
      <c r="Z5080" s="23">
        <f ca="1">MIN(Y5080,'Inputs and Output'!C$15)</f>
        <v>0</v>
      </c>
      <c r="AA5080" s="23">
        <f ca="1">IF(AND(P5080="No",R5080&lt;=0),MIN(J5080,'Inputs and Output'!C$15),0)</f>
        <v>177.50399999999999</v>
      </c>
      <c r="AB5080" s="23">
        <f t="shared" ca="1" si="1667"/>
        <v>170.92380970000002</v>
      </c>
      <c r="AC5080" s="23">
        <f ca="1">MIN(AB5080,'Inputs and Output'!C$55*'Inputs and Output'!C$14,'Inputs and Output'!C$14-Model!Q5080)</f>
        <v>0</v>
      </c>
      <c r="AD5080" s="23">
        <f ca="1">IF(AND(P5080="No",R5080&lt;=0),MIN('Inputs and Output'!C$15-Model!AA5080,'Inputs and Output'!C$55*'Inputs and Output'!C$14),0)</f>
        <v>0</v>
      </c>
      <c r="AE5080" s="23">
        <f t="shared" ca="1" si="1668"/>
        <v>170.92380970000002</v>
      </c>
      <c r="AF5080" s="26">
        <f t="shared" ca="1" si="1669"/>
        <v>0</v>
      </c>
      <c r="AG5080" s="26">
        <f t="shared" ca="1" si="1670"/>
        <v>170.92380970000002</v>
      </c>
      <c r="AH5080">
        <f>'real time electricity price'!G5079</f>
        <v>26.932500000000001</v>
      </c>
      <c r="AI5080" s="20">
        <f>'real time electricity price'!H5079</f>
        <v>29.56</v>
      </c>
      <c r="AJ5080" s="23">
        <f t="shared" ca="1" si="1671"/>
        <v>177.50399999999999</v>
      </c>
      <c r="AK5080">
        <f t="shared" si="1672"/>
        <v>2847.3038999999999</v>
      </c>
      <c r="AL5080" s="1">
        <f>SLN('Inputs and Output'!$C$27,0,'Inputs and Output'!$C$31)</f>
        <v>2968.0365296803652</v>
      </c>
      <c r="AM5080" s="1">
        <f>SLN('Inputs and Output'!$C$51,0,'Inputs and Output'!$C$31)</f>
        <v>319.634703196347</v>
      </c>
      <c r="AN5080" s="15">
        <f>-'PVWatt simulated dispatch'!$B$7*'Inputs and Output'!$C$13*'Inputs and Output'!$C$29</f>
        <v>-964.6118721461188</v>
      </c>
      <c r="AO5080" s="18">
        <f>-'Inputs and Output'!$C$54*'Inputs and Output'!$C$14/(365*24)</f>
        <v>-95.890410958904113</v>
      </c>
      <c r="AP5080" s="18">
        <f t="shared" si="1673"/>
        <v>-1500.8696159817353</v>
      </c>
      <c r="AQ5080" s="9">
        <f t="shared" si="1674"/>
        <v>58406000</v>
      </c>
      <c r="AR5080" s="34" cm="1">
        <f t="array" ref="AR5080">INDEX('hashrate + miner rev'!$G$3:$N$8762,Model!A5080,MATCH('Inputs and Output'!$C$22,'hashrate + miner rev'!$G$1:$N$1,0))</f>
        <v>5.8406E+19</v>
      </c>
      <c r="AS5080" cm="1">
        <f t="array" ref="AS5080">INDEX('hashrate + miner rev'!$G$3:$N$8762,Model!A5080,MATCH('Inputs and Output'!$C$22,'hashrate + miner rev'!$G$1:$N$1,0)+1)</f>
        <v>603897.58629999997</v>
      </c>
      <c r="AT5080" s="9">
        <f ca="1">IFERROR((AJ5080/('Inputs and Output'!$C$15))*('Inputs and Output'!$C$39*'Inputs and Output'!$C$40),0)</f>
        <v>1705673.4682484297</v>
      </c>
      <c r="AU5080" s="12">
        <f t="shared" ca="1" si="1675"/>
        <v>2.9203737086060159E-2</v>
      </c>
      <c r="AV5080" s="11">
        <f t="shared" ca="1" si="1676"/>
        <v>17636.066337211523</v>
      </c>
      <c r="AW5080" s="13">
        <f ca="1">IF(AT5080&gt;0,('Inputs and Output'!$C$42*'Inputs and Output'!$C$15),0)</f>
        <v>5325.12</v>
      </c>
      <c r="AX5080" s="16">
        <f>SLN('Inputs and Output'!$C$45,0,'Inputs and Output'!$C$44)</f>
        <v>4949.0961580743524</v>
      </c>
      <c r="AY5080" s="14">
        <f t="shared" ca="1" si="1677"/>
        <v>7361.8501791371718</v>
      </c>
      <c r="AZ5080" s="17">
        <f t="shared" ca="1" si="1678"/>
        <v>5860.9805631554364</v>
      </c>
    </row>
    <row r="5081" spans="1:52">
      <c r="A5081">
        <v>5079</v>
      </c>
      <c r="B5081" t="str">
        <f>'hourly electricity demand texas'!B5080</f>
        <v>7/31/2020 3 p.m. CDT</v>
      </c>
      <c r="C5081">
        <f>'PVWatt simulated dispatch'!K5097</f>
        <v>703998.75</v>
      </c>
      <c r="D5081">
        <f>'hourly electricity demand texas'!I5080*'Inputs and Output'!$C$20</f>
        <v>109.97</v>
      </c>
      <c r="E5081">
        <f>MIN(MAX(D5081-'Inputs and Output'!C$16,0),'Inputs and Output'!C$19-'Inputs and Output'!C$16)</f>
        <v>109.97</v>
      </c>
      <c r="F5081">
        <f>C5081*'Inputs and Output'!C$13/1000000</f>
        <v>457.59918750000003</v>
      </c>
      <c r="G5081">
        <f>IF(F5081&lt;=E5081,MIN(Q5081,E5081-F5081,'Inputs and Output'!C$14*'Inputs and Output'!C$55),0)</f>
        <v>0</v>
      </c>
      <c r="H5081">
        <f t="shared" si="1679"/>
        <v>109.97</v>
      </c>
      <c r="I5081" s="4">
        <f t="shared" si="1680"/>
        <v>0</v>
      </c>
      <c r="J5081">
        <f t="shared" si="1661"/>
        <v>347.62918750000006</v>
      </c>
      <c r="K5081">
        <f t="shared" ca="1" si="1662"/>
        <v>67.12</v>
      </c>
      <c r="L5081" s="23">
        <f>AS5081/AQ5081*(1/('Inputs and Output'!C$36/'Inputs and Output'!C$39))-'Inputs and Output'!C$42</f>
        <v>127.73483574461287</v>
      </c>
      <c r="M5081" s="23">
        <f ca="1">IFERROR(AVERAGE(OFFSET(L5081,-1,0,-'Inputs and Output'!C$46)),L5081)</f>
        <v>107.42040731167661</v>
      </c>
      <c r="N5081" s="23">
        <f ca="1">_xlfn.XLOOKUP(K5081/M5081,'Battery dispatch curve multiple'!C$3:C$103,'Battery dispatch curve multiple'!A$3:A$103,,1,2)</f>
        <v>0.9200000000000006</v>
      </c>
      <c r="O5081" t="str">
        <f ca="1">IF(Q5081/'Inputs and Output'!C$14&lt;=N5081,"battery","miner")</f>
        <v>miner</v>
      </c>
      <c r="P5081" t="str">
        <f t="shared" si="1663"/>
        <v>No</v>
      </c>
      <c r="Q5081" s="26">
        <f t="shared" ca="1" si="1681"/>
        <v>280</v>
      </c>
      <c r="R5081" s="23">
        <f ca="1">-(Q5081/'Inputs and Output'!C$14-N5081)*'Inputs and Output'!C$14-G5081</f>
        <v>-22.399999999999835</v>
      </c>
      <c r="S5081" s="23">
        <f ca="1">IF(R5081&gt;0,MIN(R5081,'Inputs and Output'!C$55*'Inputs and Output'!C$14,Model!J5081),0)</f>
        <v>0</v>
      </c>
      <c r="T5081" s="23">
        <f t="shared" ca="1" si="1664"/>
        <v>0</v>
      </c>
      <c r="U5081" s="23">
        <f ca="1">MIN('Inputs and Output'!C$15,Model!T5081)</f>
        <v>0</v>
      </c>
      <c r="V5081" s="23">
        <f t="shared" ca="1" si="1665"/>
        <v>0</v>
      </c>
      <c r="W5081" s="23">
        <f ca="1">MIN(V5081+S5081,'Inputs and Output'!C$55*'Inputs and Output'!C$14,'Inputs and Output'!C$14-Model!Q5081)-S5081</f>
        <v>0</v>
      </c>
      <c r="X5081" s="23">
        <f t="shared" ca="1" si="1666"/>
        <v>0</v>
      </c>
      <c r="Y5081" s="23">
        <f ca="1">IF(AND(P5081="Yes",R5081&lt;=0),MIN(-R5081,'Inputs and Output'!C$55*'Inputs and Output'!C$14-G5081),0)</f>
        <v>0</v>
      </c>
      <c r="Z5081" s="23">
        <f ca="1">MIN(Y5081,'Inputs and Output'!C$15)</f>
        <v>0</v>
      </c>
      <c r="AA5081" s="23">
        <f ca="1">IF(AND(P5081="No",R5081&lt;=0),MIN(J5081,'Inputs and Output'!C$15),0)</f>
        <v>177.50399999999999</v>
      </c>
      <c r="AB5081" s="23">
        <f t="shared" ca="1" si="1667"/>
        <v>170.12518750000007</v>
      </c>
      <c r="AC5081" s="23">
        <f ca="1">MIN(AB5081,'Inputs and Output'!C$55*'Inputs and Output'!C$14,'Inputs and Output'!C$14-Model!Q5081)</f>
        <v>0</v>
      </c>
      <c r="AD5081" s="23">
        <f ca="1">IF(AND(P5081="No",R5081&lt;=0),MIN('Inputs and Output'!C$15-Model!AA5081,'Inputs and Output'!C$55*'Inputs and Output'!C$14),0)</f>
        <v>0</v>
      </c>
      <c r="AE5081" s="23">
        <f t="shared" ca="1" si="1668"/>
        <v>170.12518750000007</v>
      </c>
      <c r="AF5081" s="26">
        <f t="shared" ca="1" si="1669"/>
        <v>0</v>
      </c>
      <c r="AG5081" s="26">
        <f t="shared" ca="1" si="1670"/>
        <v>170.12518750000007</v>
      </c>
      <c r="AH5081">
        <f>'real time electricity price'!G5080</f>
        <v>33.965000000000003</v>
      </c>
      <c r="AI5081" s="20">
        <f>'real time electricity price'!H5080</f>
        <v>51.7</v>
      </c>
      <c r="AJ5081" s="23">
        <f t="shared" ca="1" si="1671"/>
        <v>177.50399999999999</v>
      </c>
      <c r="AK5081">
        <f t="shared" si="1672"/>
        <v>3735.1310500000004</v>
      </c>
      <c r="AL5081" s="1">
        <f>SLN('Inputs and Output'!$C$27,0,'Inputs and Output'!$C$31)</f>
        <v>2968.0365296803652</v>
      </c>
      <c r="AM5081" s="1">
        <f>SLN('Inputs and Output'!$C$51,0,'Inputs and Output'!$C$31)</f>
        <v>319.634703196347</v>
      </c>
      <c r="AN5081" s="15">
        <f>-'PVWatt simulated dispatch'!$B$7*'Inputs and Output'!$C$13*'Inputs and Output'!$C$29</f>
        <v>-964.6118721461188</v>
      </c>
      <c r="AO5081" s="18">
        <f>-'Inputs and Output'!$C$54*'Inputs and Output'!$C$14/(365*24)</f>
        <v>-95.890410958904113</v>
      </c>
      <c r="AP5081" s="18">
        <f t="shared" si="1673"/>
        <v>-613.04246598173472</v>
      </c>
      <c r="AQ5081" s="9">
        <f t="shared" si="1674"/>
        <v>24446400</v>
      </c>
      <c r="AR5081" s="34" cm="1">
        <f t="array" ref="AR5081">INDEX('hashrate + miner rev'!$G$3:$N$8762,Model!A5081,MATCH('Inputs and Output'!$C$22,'hashrate + miner rev'!$G$1:$N$1,0))</f>
        <v>2.44464E+19</v>
      </c>
      <c r="AS5081" cm="1">
        <f t="array" ref="AS5081">INDEX('hashrate + miner rev'!$G$3:$N$8762,Model!A5081,MATCH('Inputs and Output'!$C$22,'hashrate + miner rev'!$G$1:$N$1,0)+1)</f>
        <v>401286.7144</v>
      </c>
      <c r="AT5081" s="9">
        <f ca="1">IFERROR((AJ5081/('Inputs and Output'!$C$15))*('Inputs and Output'!$C$39*'Inputs and Output'!$C$40),0)</f>
        <v>1705673.4682484297</v>
      </c>
      <c r="AU5081" s="12">
        <f t="shared" ca="1" si="1675"/>
        <v>6.9771969216262095E-2</v>
      </c>
      <c r="AV5081" s="11">
        <f t="shared" ca="1" si="1676"/>
        <v>27998.564284011758</v>
      </c>
      <c r="AW5081" s="13">
        <f ca="1">IF(AT5081&gt;0,('Inputs and Output'!$C$42*'Inputs and Output'!$C$15),0)</f>
        <v>5325.12</v>
      </c>
      <c r="AX5081" s="16">
        <f>SLN('Inputs and Output'!$C$45,0,'Inputs and Output'!$C$44)</f>
        <v>4949.0961580743524</v>
      </c>
      <c r="AY5081" s="14">
        <f t="shared" ca="1" si="1677"/>
        <v>17724.348125937406</v>
      </c>
      <c r="AZ5081" s="17">
        <f t="shared" ca="1" si="1678"/>
        <v>17111.305659955669</v>
      </c>
    </row>
    <row r="5082" spans="1:52">
      <c r="A5082">
        <v>5080</v>
      </c>
      <c r="B5082" t="str">
        <f>'hourly electricity demand texas'!B5081</f>
        <v>7/31/2020 4 p.m. CDT</v>
      </c>
      <c r="C5082">
        <f>'PVWatt simulated dispatch'!K5098</f>
        <v>692767.43799999997</v>
      </c>
      <c r="D5082">
        <f>'hourly electricity demand texas'!I5081*'Inputs and Output'!$C$20</f>
        <v>111.45</v>
      </c>
      <c r="E5082">
        <f>MIN(MAX(D5082-'Inputs and Output'!C$16,0),'Inputs and Output'!C$19-'Inputs and Output'!C$16)</f>
        <v>111.45</v>
      </c>
      <c r="F5082">
        <f>C5082*'Inputs and Output'!C$13/1000000</f>
        <v>450.29883469999999</v>
      </c>
      <c r="G5082">
        <f>IF(F5082&lt;=E5082,MIN(Q5082,E5082-F5082,'Inputs and Output'!C$14*'Inputs and Output'!C$55),0)</f>
        <v>0</v>
      </c>
      <c r="H5082">
        <f t="shared" si="1679"/>
        <v>111.45</v>
      </c>
      <c r="I5082" s="4">
        <f t="shared" si="1680"/>
        <v>0</v>
      </c>
      <c r="J5082">
        <f t="shared" si="1661"/>
        <v>338.8488347</v>
      </c>
      <c r="K5082">
        <f t="shared" ca="1" si="1662"/>
        <v>67.12</v>
      </c>
      <c r="L5082" s="23">
        <f>AS5082/AQ5082*(1/('Inputs and Output'!C$36/'Inputs and Output'!C$39))-'Inputs and Output'!C$42</f>
        <v>54.289351611216532</v>
      </c>
      <c r="M5082" s="23">
        <f ca="1">IFERROR(AVERAGE(OFFSET(L5082,-1,0,-'Inputs and Output'!C$46)),L5082)</f>
        <v>108.87940510608594</v>
      </c>
      <c r="N5082" s="23">
        <f ca="1">_xlfn.XLOOKUP(K5082/M5082,'Battery dispatch curve multiple'!C$3:C$103,'Battery dispatch curve multiple'!A$3:A$103,,1,2)</f>
        <v>0.9200000000000006</v>
      </c>
      <c r="O5082" t="str">
        <f ca="1">IF(Q5082/'Inputs and Output'!C$14&lt;=N5082,"battery","miner")</f>
        <v>miner</v>
      </c>
      <c r="P5082" t="str">
        <f t="shared" si="1663"/>
        <v>No</v>
      </c>
      <c r="Q5082" s="26">
        <f t="shared" ca="1" si="1681"/>
        <v>280</v>
      </c>
      <c r="R5082" s="23">
        <f ca="1">-(Q5082/'Inputs and Output'!C$14-N5082)*'Inputs and Output'!C$14-G5082</f>
        <v>-22.399999999999835</v>
      </c>
      <c r="S5082" s="23">
        <f ca="1">IF(R5082&gt;0,MIN(R5082,'Inputs and Output'!C$55*'Inputs and Output'!C$14,Model!J5082),0)</f>
        <v>0</v>
      </c>
      <c r="T5082" s="23">
        <f t="shared" ca="1" si="1664"/>
        <v>0</v>
      </c>
      <c r="U5082" s="23">
        <f ca="1">MIN('Inputs and Output'!C$15,Model!T5082)</f>
        <v>0</v>
      </c>
      <c r="V5082" s="23">
        <f t="shared" ca="1" si="1665"/>
        <v>0</v>
      </c>
      <c r="W5082" s="23">
        <f ca="1">MIN(V5082+S5082,'Inputs and Output'!C$55*'Inputs and Output'!C$14,'Inputs and Output'!C$14-Model!Q5082)-S5082</f>
        <v>0</v>
      </c>
      <c r="X5082" s="23">
        <f t="shared" ca="1" si="1666"/>
        <v>0</v>
      </c>
      <c r="Y5082" s="23">
        <f ca="1">IF(AND(P5082="Yes",R5082&lt;=0),MIN(-R5082,'Inputs and Output'!C$55*'Inputs and Output'!C$14-G5082),0)</f>
        <v>0</v>
      </c>
      <c r="Z5082" s="23">
        <f ca="1">MIN(Y5082,'Inputs and Output'!C$15)</f>
        <v>0</v>
      </c>
      <c r="AA5082" s="23">
        <f ca="1">IF(AND(P5082="No",R5082&lt;=0),MIN(J5082,'Inputs and Output'!C$15),0)</f>
        <v>177.50399999999999</v>
      </c>
      <c r="AB5082" s="23">
        <f t="shared" ca="1" si="1667"/>
        <v>161.34483470000001</v>
      </c>
      <c r="AC5082" s="23">
        <f ca="1">MIN(AB5082,'Inputs and Output'!C$55*'Inputs and Output'!C$14,'Inputs and Output'!C$14-Model!Q5082)</f>
        <v>0</v>
      </c>
      <c r="AD5082" s="23">
        <f ca="1">IF(AND(P5082="No",R5082&lt;=0),MIN('Inputs and Output'!C$15-Model!AA5082,'Inputs and Output'!C$55*'Inputs and Output'!C$14),0)</f>
        <v>0</v>
      </c>
      <c r="AE5082" s="23">
        <f t="shared" ca="1" si="1668"/>
        <v>161.34483470000001</v>
      </c>
      <c r="AF5082" s="26">
        <f t="shared" ca="1" si="1669"/>
        <v>0</v>
      </c>
      <c r="AG5082" s="26">
        <f t="shared" ca="1" si="1670"/>
        <v>161.34483470000001</v>
      </c>
      <c r="AH5082">
        <f>'real time electricity price'!G5081</f>
        <v>36.837499999999999</v>
      </c>
      <c r="AI5082" s="20">
        <f>'real time electricity price'!H5081</f>
        <v>67.12</v>
      </c>
      <c r="AJ5082" s="23">
        <f t="shared" ca="1" si="1671"/>
        <v>177.50399999999999</v>
      </c>
      <c r="AK5082">
        <f t="shared" si="1672"/>
        <v>4105.5393750000003</v>
      </c>
      <c r="AL5082" s="1">
        <f>SLN('Inputs and Output'!$C$27,0,'Inputs and Output'!$C$31)</f>
        <v>2968.0365296803652</v>
      </c>
      <c r="AM5082" s="1">
        <f>SLN('Inputs and Output'!$C$51,0,'Inputs and Output'!$C$31)</f>
        <v>319.634703196347</v>
      </c>
      <c r="AN5082" s="15">
        <f>-'PVWatt simulated dispatch'!$B$7*'Inputs and Output'!$C$13*'Inputs and Output'!$C$29</f>
        <v>-964.6118721461188</v>
      </c>
      <c r="AO5082" s="18">
        <f>-'Inputs and Output'!$C$54*'Inputs and Output'!$C$14/(365*24)</f>
        <v>-95.890410958904113</v>
      </c>
      <c r="AP5082" s="18">
        <f t="shared" si="1673"/>
        <v>-242.63414098173484</v>
      </c>
      <c r="AQ5082" s="9">
        <f t="shared" si="1674"/>
        <v>67332400</v>
      </c>
      <c r="AR5082" s="34" cm="1">
        <f t="array" ref="AR5082">INDEX('hashrate + miner rev'!$G$3:$N$8762,Model!A5082,MATCH('Inputs and Output'!$C$22,'hashrate + miner rev'!$G$1:$N$1,0))</f>
        <v>6.73324E+19</v>
      </c>
      <c r="AS5082" cm="1">
        <f t="array" ref="AS5082">INDEX('hashrate + miner rev'!$G$3:$N$8762,Model!A5082,MATCH('Inputs and Output'!$C$22,'hashrate + miner rev'!$G$1:$N$1,0)+1)</f>
        <v>590621.23580000002</v>
      </c>
      <c r="AT5082" s="9">
        <f ca="1">IFERROR((AJ5082/('Inputs and Output'!$C$15))*('Inputs and Output'!$C$39*'Inputs and Output'!$C$40),0)</f>
        <v>1705673.4682484297</v>
      </c>
      <c r="AU5082" s="12">
        <f t="shared" ca="1" si="1675"/>
        <v>2.5332135320416765E-2</v>
      </c>
      <c r="AV5082" s="11">
        <f t="shared" ca="1" si="1676"/>
        <v>14961.69706839738</v>
      </c>
      <c r="AW5082" s="13">
        <f ca="1">IF(AT5082&gt;0,('Inputs and Output'!$C$42*'Inputs and Output'!$C$15),0)</f>
        <v>5325.12</v>
      </c>
      <c r="AX5082" s="16">
        <f>SLN('Inputs and Output'!$C$45,0,'Inputs and Output'!$C$44)</f>
        <v>4949.0961580743524</v>
      </c>
      <c r="AY5082" s="14">
        <f t="shared" ca="1" si="1677"/>
        <v>4687.4809103230264</v>
      </c>
      <c r="AZ5082" s="17">
        <f t="shared" ca="1" si="1678"/>
        <v>4444.8467693412913</v>
      </c>
    </row>
    <row r="5083" spans="1:52">
      <c r="A5083">
        <v>5081</v>
      </c>
      <c r="B5083" t="str">
        <f>'hourly electricity demand texas'!B5082</f>
        <v>7/31/2020 5 p.m. CDT</v>
      </c>
      <c r="C5083">
        <f>'PVWatt simulated dispatch'!K5099</f>
        <v>653141.06299999997</v>
      </c>
      <c r="D5083">
        <f>'hourly electricity demand texas'!I5082*'Inputs and Output'!$C$20</f>
        <v>108.7</v>
      </c>
      <c r="E5083">
        <f>MIN(MAX(D5083-'Inputs and Output'!C$16,0),'Inputs and Output'!C$19-'Inputs and Output'!C$16)</f>
        <v>108.7</v>
      </c>
      <c r="F5083">
        <f>C5083*'Inputs and Output'!C$13/1000000</f>
        <v>424.54169094999997</v>
      </c>
      <c r="G5083">
        <f>IF(F5083&lt;=E5083,MIN(Q5083,E5083-F5083,'Inputs and Output'!C$14*'Inputs and Output'!C$55),0)</f>
        <v>0</v>
      </c>
      <c r="H5083">
        <f t="shared" si="1679"/>
        <v>108.7</v>
      </c>
      <c r="I5083" s="4">
        <f t="shared" si="1680"/>
        <v>0</v>
      </c>
      <c r="J5083">
        <f t="shared" si="1661"/>
        <v>315.84169094999999</v>
      </c>
      <c r="K5083">
        <f t="shared" ca="1" si="1662"/>
        <v>57.44</v>
      </c>
      <c r="L5083" s="23">
        <f>AS5083/AQ5083*(1/('Inputs and Output'!C$36/'Inputs and Output'!C$39))-'Inputs and Output'!C$42</f>
        <v>172.05710026364221</v>
      </c>
      <c r="M5083" s="23">
        <f ca="1">IFERROR(AVERAGE(OFFSET(L5083,-1,0,-'Inputs and Output'!C$46)),L5083)</f>
        <v>107.14653313484528</v>
      </c>
      <c r="N5083" s="23">
        <f ca="1">_xlfn.XLOOKUP(K5083/M5083,'Battery dispatch curve multiple'!C$3:C$103,'Battery dispatch curve multiple'!A$3:A$103,,1,2)</f>
        <v>0.91000000000000059</v>
      </c>
      <c r="O5083" t="str">
        <f ca="1">IF(Q5083/'Inputs and Output'!C$14&lt;=N5083,"battery","miner")</f>
        <v>miner</v>
      </c>
      <c r="P5083" t="str">
        <f t="shared" si="1663"/>
        <v>No</v>
      </c>
      <c r="Q5083" s="26">
        <f t="shared" ca="1" si="1681"/>
        <v>280</v>
      </c>
      <c r="R5083" s="23">
        <f ca="1">-(Q5083/'Inputs and Output'!C$14-N5083)*'Inputs and Output'!C$14-G5083</f>
        <v>-25.199999999999836</v>
      </c>
      <c r="S5083" s="23">
        <f ca="1">IF(R5083&gt;0,MIN(R5083,'Inputs and Output'!C$55*'Inputs and Output'!C$14,Model!J5083),0)</f>
        <v>0</v>
      </c>
      <c r="T5083" s="23">
        <f t="shared" ca="1" si="1664"/>
        <v>0</v>
      </c>
      <c r="U5083" s="23">
        <f ca="1">MIN('Inputs and Output'!C$15,Model!T5083)</f>
        <v>0</v>
      </c>
      <c r="V5083" s="23">
        <f t="shared" ca="1" si="1665"/>
        <v>0</v>
      </c>
      <c r="W5083" s="23">
        <f ca="1">MIN(V5083+S5083,'Inputs and Output'!C$55*'Inputs and Output'!C$14,'Inputs and Output'!C$14-Model!Q5083)-S5083</f>
        <v>0</v>
      </c>
      <c r="X5083" s="23">
        <f t="shared" ca="1" si="1666"/>
        <v>0</v>
      </c>
      <c r="Y5083" s="23">
        <f ca="1">IF(AND(P5083="Yes",R5083&lt;=0),MIN(-R5083,'Inputs and Output'!C$55*'Inputs and Output'!C$14-G5083),0)</f>
        <v>0</v>
      </c>
      <c r="Z5083" s="23">
        <f ca="1">MIN(Y5083,'Inputs and Output'!C$15)</f>
        <v>0</v>
      </c>
      <c r="AA5083" s="23">
        <f ca="1">IF(AND(P5083="No",R5083&lt;=0),MIN(J5083,'Inputs and Output'!C$15),0)</f>
        <v>177.50399999999999</v>
      </c>
      <c r="AB5083" s="23">
        <f t="shared" ca="1" si="1667"/>
        <v>138.33769095</v>
      </c>
      <c r="AC5083" s="23">
        <f ca="1">MIN(AB5083,'Inputs and Output'!C$55*'Inputs and Output'!C$14,'Inputs and Output'!C$14-Model!Q5083)</f>
        <v>0</v>
      </c>
      <c r="AD5083" s="23">
        <f ca="1">IF(AND(P5083="No",R5083&lt;=0),MIN('Inputs and Output'!C$15-Model!AA5083,'Inputs and Output'!C$55*'Inputs and Output'!C$14),0)</f>
        <v>0</v>
      </c>
      <c r="AE5083" s="23">
        <f t="shared" ca="1" si="1668"/>
        <v>138.33769095</v>
      </c>
      <c r="AF5083" s="26">
        <f t="shared" ca="1" si="1669"/>
        <v>0</v>
      </c>
      <c r="AG5083" s="26">
        <f t="shared" ca="1" si="1670"/>
        <v>138.33769095</v>
      </c>
      <c r="AH5083">
        <f>'real time electricity price'!G5082</f>
        <v>22.29</v>
      </c>
      <c r="AI5083" s="20">
        <f>'real time electricity price'!H5082</f>
        <v>35.97</v>
      </c>
      <c r="AJ5083" s="23">
        <f t="shared" ca="1" si="1671"/>
        <v>177.50399999999999</v>
      </c>
      <c r="AK5083">
        <f t="shared" si="1672"/>
        <v>2422.9229999999998</v>
      </c>
      <c r="AL5083" s="1">
        <f>SLN('Inputs and Output'!$C$27,0,'Inputs and Output'!$C$31)</f>
        <v>2968.0365296803652</v>
      </c>
      <c r="AM5083" s="1">
        <f>SLN('Inputs and Output'!$C$51,0,'Inputs and Output'!$C$31)</f>
        <v>319.634703196347</v>
      </c>
      <c r="AN5083" s="15">
        <f>-'PVWatt simulated dispatch'!$B$7*'Inputs and Output'!$C$13*'Inputs and Output'!$C$29</f>
        <v>-964.6118721461188</v>
      </c>
      <c r="AO5083" s="18">
        <f>-'Inputs and Output'!$C$54*'Inputs and Output'!$C$14/(365*24)</f>
        <v>-95.890410958904113</v>
      </c>
      <c r="AP5083" s="18">
        <f t="shared" si="1673"/>
        <v>-1925.2505159817354</v>
      </c>
      <c r="AQ5083" s="9">
        <f t="shared" si="1674"/>
        <v>42368000</v>
      </c>
      <c r="AR5083" s="34" cm="1">
        <f t="array" ref="AR5083">INDEX('hashrate + miner rev'!$G$3:$N$8762,Model!A5083,MATCH('Inputs and Output'!$C$22,'hashrate + miner rev'!$G$1:$N$1,0))</f>
        <v>4.2368E+19</v>
      </c>
      <c r="AS5083" cm="1">
        <f t="array" ref="AS5083">INDEX('hashrate + miner rev'!$G$3:$N$8762,Model!A5083,MATCH('Inputs and Output'!$C$22,'hashrate + miner rev'!$G$1:$N$1,0)+1)</f>
        <v>890890.5037</v>
      </c>
      <c r="AT5083" s="9">
        <f ca="1">IFERROR((AJ5083/('Inputs and Output'!$C$15))*('Inputs and Output'!$C$39*'Inputs and Output'!$C$40),0)</f>
        <v>1705673.4682484297</v>
      </c>
      <c r="AU5083" s="12">
        <f t="shared" ca="1" si="1675"/>
        <v>4.0258531633507122E-2</v>
      </c>
      <c r="AV5083" s="11">
        <f t="shared" ca="1" si="1676"/>
        <v>35865.943525197545</v>
      </c>
      <c r="AW5083" s="13">
        <f ca="1">IF(AT5083&gt;0,('Inputs and Output'!$C$42*'Inputs and Output'!$C$15),0)</f>
        <v>5325.12</v>
      </c>
      <c r="AX5083" s="16">
        <f>SLN('Inputs and Output'!$C$45,0,'Inputs and Output'!$C$44)</f>
        <v>4949.0961580743524</v>
      </c>
      <c r="AY5083" s="14">
        <f t="shared" ca="1" si="1677"/>
        <v>25591.727367123192</v>
      </c>
      <c r="AZ5083" s="17">
        <f t="shared" ca="1" si="1678"/>
        <v>23666.476851141459</v>
      </c>
    </row>
    <row r="5084" spans="1:52">
      <c r="A5084">
        <v>5082</v>
      </c>
      <c r="B5084" t="str">
        <f>'hourly electricity demand texas'!B5083</f>
        <v>7/31/2020 6 p.m. CDT</v>
      </c>
      <c r="C5084">
        <f>'PVWatt simulated dispatch'!K5100</f>
        <v>578441.06299999997</v>
      </c>
      <c r="D5084">
        <f>'hourly electricity demand texas'!I5083*'Inputs and Output'!$C$20</f>
        <v>105.33</v>
      </c>
      <c r="E5084">
        <f>MIN(MAX(D5084-'Inputs and Output'!C$16,0),'Inputs and Output'!C$19-'Inputs and Output'!C$16)</f>
        <v>105.33</v>
      </c>
      <c r="F5084">
        <f>C5084*'Inputs and Output'!C$13/1000000</f>
        <v>375.98669094999997</v>
      </c>
      <c r="G5084">
        <f>IF(F5084&lt;=E5084,MIN(Q5084,E5084-F5084,'Inputs and Output'!C$14*'Inputs and Output'!C$55),0)</f>
        <v>0</v>
      </c>
      <c r="H5084">
        <f t="shared" si="1679"/>
        <v>105.33</v>
      </c>
      <c r="I5084" s="4">
        <f t="shared" si="1680"/>
        <v>0</v>
      </c>
      <c r="J5084">
        <f t="shared" si="1661"/>
        <v>270.65669094999998</v>
      </c>
      <c r="K5084">
        <f t="shared" ca="1" si="1662"/>
        <v>57.44</v>
      </c>
      <c r="L5084" s="23">
        <f>AS5084/AQ5084*(1/('Inputs and Output'!C$36/'Inputs and Output'!C$39))-'Inputs and Output'!C$42</f>
        <v>99.418856153535728</v>
      </c>
      <c r="M5084" s="23">
        <f ca="1">IFERROR(AVERAGE(OFFSET(L5084,-1,0,-'Inputs and Output'!C$46)),L5084)</f>
        <v>108.62548717764491</v>
      </c>
      <c r="N5084" s="23">
        <f ca="1">_xlfn.XLOOKUP(K5084/M5084,'Battery dispatch curve multiple'!C$3:C$103,'Battery dispatch curve multiple'!A$3:A$103,,1,2)</f>
        <v>0.91000000000000059</v>
      </c>
      <c r="O5084" t="str">
        <f ca="1">IF(Q5084/'Inputs and Output'!C$14&lt;=N5084,"battery","miner")</f>
        <v>miner</v>
      </c>
      <c r="P5084" t="str">
        <f t="shared" si="1663"/>
        <v>No</v>
      </c>
      <c r="Q5084" s="26">
        <f t="shared" ca="1" si="1681"/>
        <v>280</v>
      </c>
      <c r="R5084" s="23">
        <f ca="1">-(Q5084/'Inputs and Output'!C$14-N5084)*'Inputs and Output'!C$14-G5084</f>
        <v>-25.199999999999836</v>
      </c>
      <c r="S5084" s="23">
        <f ca="1">IF(R5084&gt;0,MIN(R5084,'Inputs and Output'!C$55*'Inputs and Output'!C$14,Model!J5084),0)</f>
        <v>0</v>
      </c>
      <c r="T5084" s="23">
        <f t="shared" ca="1" si="1664"/>
        <v>0</v>
      </c>
      <c r="U5084" s="23">
        <f ca="1">MIN('Inputs and Output'!C$15,Model!T5084)</f>
        <v>0</v>
      </c>
      <c r="V5084" s="23">
        <f t="shared" ca="1" si="1665"/>
        <v>0</v>
      </c>
      <c r="W5084" s="23">
        <f ca="1">MIN(V5084+S5084,'Inputs and Output'!C$55*'Inputs and Output'!C$14,'Inputs and Output'!C$14-Model!Q5084)-S5084</f>
        <v>0</v>
      </c>
      <c r="X5084" s="23">
        <f t="shared" ca="1" si="1666"/>
        <v>0</v>
      </c>
      <c r="Y5084" s="23">
        <f ca="1">IF(AND(P5084="Yes",R5084&lt;=0),MIN(-R5084,'Inputs and Output'!C$55*'Inputs and Output'!C$14-G5084),0)</f>
        <v>0</v>
      </c>
      <c r="Z5084" s="23">
        <f ca="1">MIN(Y5084,'Inputs and Output'!C$15)</f>
        <v>0</v>
      </c>
      <c r="AA5084" s="23">
        <f ca="1">IF(AND(P5084="No",R5084&lt;=0),MIN(J5084,'Inputs and Output'!C$15),0)</f>
        <v>177.50399999999999</v>
      </c>
      <c r="AB5084" s="23">
        <f t="shared" ca="1" si="1667"/>
        <v>93.152690949999993</v>
      </c>
      <c r="AC5084" s="23">
        <f ca="1">MIN(AB5084,'Inputs and Output'!C$55*'Inputs and Output'!C$14,'Inputs and Output'!C$14-Model!Q5084)</f>
        <v>0</v>
      </c>
      <c r="AD5084" s="23">
        <f ca="1">IF(AND(P5084="No",R5084&lt;=0),MIN('Inputs and Output'!C$15-Model!AA5084,'Inputs and Output'!C$55*'Inputs and Output'!C$14),0)</f>
        <v>0</v>
      </c>
      <c r="AE5084" s="23">
        <f t="shared" ca="1" si="1668"/>
        <v>93.152690949999993</v>
      </c>
      <c r="AF5084" s="26">
        <f t="shared" ca="1" si="1669"/>
        <v>0</v>
      </c>
      <c r="AG5084" s="26">
        <f t="shared" ca="1" si="1670"/>
        <v>93.152690949999993</v>
      </c>
      <c r="AH5084">
        <f>'real time electricity price'!G5083</f>
        <v>19.502499999999998</v>
      </c>
      <c r="AI5084" s="20">
        <f>'real time electricity price'!H5083</f>
        <v>27.41</v>
      </c>
      <c r="AJ5084" s="23">
        <f t="shared" ca="1" si="1671"/>
        <v>177.50399999999999</v>
      </c>
      <c r="AK5084">
        <f t="shared" si="1672"/>
        <v>2054.1983249999998</v>
      </c>
      <c r="AL5084" s="1">
        <f>SLN('Inputs and Output'!$C$27,0,'Inputs and Output'!$C$31)</f>
        <v>2968.0365296803652</v>
      </c>
      <c r="AM5084" s="1">
        <f>SLN('Inputs and Output'!$C$51,0,'Inputs and Output'!$C$31)</f>
        <v>319.634703196347</v>
      </c>
      <c r="AN5084" s="15">
        <f>-'PVWatt simulated dispatch'!$B$7*'Inputs and Output'!$C$13*'Inputs and Output'!$C$29</f>
        <v>-964.6118721461188</v>
      </c>
      <c r="AO5084" s="18">
        <f>-'Inputs and Output'!$C$54*'Inputs and Output'!$C$14/(365*24)</f>
        <v>-95.890410958904113</v>
      </c>
      <c r="AP5084" s="18">
        <f t="shared" si="1673"/>
        <v>-2293.9751909817351</v>
      </c>
      <c r="AQ5084" s="9">
        <f t="shared" si="1674"/>
        <v>29481000</v>
      </c>
      <c r="AR5084" s="34" cm="1">
        <f t="array" ref="AR5084">INDEX('hashrate + miner rev'!$G$3:$N$8762,Model!A5084,MATCH('Inputs and Output'!$C$22,'hashrate + miner rev'!$G$1:$N$1,0))</f>
        <v>2.9481E+19</v>
      </c>
      <c r="AS5084" cm="1">
        <f t="array" ref="AS5084">INDEX('hashrate + miner rev'!$G$3:$N$8762,Model!A5084,MATCH('Inputs and Output'!$C$22,'hashrate + miner rev'!$G$1:$N$1,0)+1)</f>
        <v>397056.23300000001</v>
      </c>
      <c r="AT5084" s="9">
        <f ca="1">IFERROR((AJ5084/('Inputs and Output'!$C$15))*('Inputs and Output'!$C$39*'Inputs and Output'!$C$40),0)</f>
        <v>1705673.4682484297</v>
      </c>
      <c r="AU5084" s="12">
        <f t="shared" ca="1" si="1675"/>
        <v>5.7856703241017257E-2</v>
      </c>
      <c r="AV5084" s="11">
        <f t="shared" ca="1" si="1676"/>
        <v>22972.364642677203</v>
      </c>
      <c r="AW5084" s="13">
        <f ca="1">IF(AT5084&gt;0,('Inputs and Output'!$C$42*'Inputs and Output'!$C$15),0)</f>
        <v>5325.12</v>
      </c>
      <c r="AX5084" s="16">
        <f>SLN('Inputs and Output'!$C$45,0,'Inputs and Output'!$C$44)</f>
        <v>4949.0961580743524</v>
      </c>
      <c r="AY5084" s="14">
        <f t="shared" ca="1" si="1677"/>
        <v>12698.148484602851</v>
      </c>
      <c r="AZ5084" s="17">
        <f t="shared" ca="1" si="1678"/>
        <v>10404.173293621116</v>
      </c>
    </row>
    <row r="5085" spans="1:52">
      <c r="A5085">
        <v>5083</v>
      </c>
      <c r="B5085" t="str">
        <f>'hourly electricity demand texas'!B5084</f>
        <v>7/31/2020 7 p.m. CDT</v>
      </c>
      <c r="C5085">
        <f>'PVWatt simulated dispatch'!K5101</f>
        <v>215342.09400000001</v>
      </c>
      <c r="D5085">
        <f>'hourly electricity demand texas'!I5084*'Inputs and Output'!$C$20</f>
        <v>100.78</v>
      </c>
      <c r="E5085">
        <f>MIN(MAX(D5085-'Inputs and Output'!C$16,0),'Inputs and Output'!C$19-'Inputs and Output'!C$16)</f>
        <v>100.78</v>
      </c>
      <c r="F5085">
        <f>C5085*'Inputs and Output'!C$13/1000000</f>
        <v>139.9723611</v>
      </c>
      <c r="G5085">
        <f>IF(F5085&lt;=E5085,MIN(Q5085,E5085-F5085,'Inputs and Output'!C$14*'Inputs and Output'!C$55),0)</f>
        <v>0</v>
      </c>
      <c r="H5085">
        <f t="shared" si="1679"/>
        <v>100.78</v>
      </c>
      <c r="I5085" s="4">
        <f t="shared" si="1680"/>
        <v>0</v>
      </c>
      <c r="J5085">
        <f t="shared" si="1661"/>
        <v>39.192361099999999</v>
      </c>
      <c r="K5085">
        <f t="shared" ca="1" si="1662"/>
        <v>57.44</v>
      </c>
      <c r="L5085" s="23">
        <f>AS5085/AQ5085*(1/('Inputs and Output'!C$36/'Inputs and Output'!C$39))-'Inputs and Output'!C$42</f>
        <v>40.877653068152284</v>
      </c>
      <c r="M5085" s="23">
        <f ca="1">IFERROR(AVERAGE(OFFSET(L5085,-1,0,-'Inputs and Output'!C$46)),L5085)</f>
        <v>108.78468617912866</v>
      </c>
      <c r="N5085" s="23">
        <f ca="1">_xlfn.XLOOKUP(K5085/M5085,'Battery dispatch curve multiple'!C$3:C$103,'Battery dispatch curve multiple'!A$3:A$103,,1,2)</f>
        <v>0.91000000000000059</v>
      </c>
      <c r="O5085" t="str">
        <f ca="1">IF(Q5085/'Inputs and Output'!C$14&lt;=N5085,"battery","miner")</f>
        <v>miner</v>
      </c>
      <c r="P5085" t="str">
        <f t="shared" si="1663"/>
        <v>No</v>
      </c>
      <c r="Q5085" s="26">
        <f t="shared" ca="1" si="1681"/>
        <v>280</v>
      </c>
      <c r="R5085" s="23">
        <f ca="1">-(Q5085/'Inputs and Output'!C$14-N5085)*'Inputs and Output'!C$14-G5085</f>
        <v>-25.199999999999836</v>
      </c>
      <c r="S5085" s="23">
        <f ca="1">IF(R5085&gt;0,MIN(R5085,'Inputs and Output'!C$55*'Inputs and Output'!C$14,Model!J5085),0)</f>
        <v>0</v>
      </c>
      <c r="T5085" s="23">
        <f t="shared" ca="1" si="1664"/>
        <v>0</v>
      </c>
      <c r="U5085" s="23">
        <f ca="1">MIN('Inputs and Output'!C$15,Model!T5085)</f>
        <v>0</v>
      </c>
      <c r="V5085" s="23">
        <f t="shared" ca="1" si="1665"/>
        <v>0</v>
      </c>
      <c r="W5085" s="23">
        <f ca="1">MIN(V5085+S5085,'Inputs and Output'!C$55*'Inputs and Output'!C$14,'Inputs and Output'!C$14-Model!Q5085)-S5085</f>
        <v>0</v>
      </c>
      <c r="X5085" s="23">
        <f t="shared" ca="1" si="1666"/>
        <v>0</v>
      </c>
      <c r="Y5085" s="23">
        <f ca="1">IF(AND(P5085="Yes",R5085&lt;=0),MIN(-R5085,'Inputs and Output'!C$55*'Inputs and Output'!C$14-G5085),0)</f>
        <v>0</v>
      </c>
      <c r="Z5085" s="23">
        <f ca="1">MIN(Y5085,'Inputs and Output'!C$15)</f>
        <v>0</v>
      </c>
      <c r="AA5085" s="23">
        <f ca="1">IF(AND(P5085="No",R5085&lt;=0),MIN(J5085,'Inputs and Output'!C$15),0)</f>
        <v>39.192361099999999</v>
      </c>
      <c r="AB5085" s="23">
        <f t="shared" ca="1" si="1667"/>
        <v>0</v>
      </c>
      <c r="AC5085" s="23">
        <f ca="1">MIN(AB5085,'Inputs and Output'!C$55*'Inputs and Output'!C$14,'Inputs and Output'!C$14-Model!Q5085)</f>
        <v>0</v>
      </c>
      <c r="AD5085" s="23">
        <f ca="1">IF(AND(P5085="No",R5085&lt;=0),MIN('Inputs and Output'!C$15-Model!AA5085,'Inputs and Output'!C$55*'Inputs and Output'!C$14),0)</f>
        <v>70</v>
      </c>
      <c r="AE5085" s="23">
        <f t="shared" ca="1" si="1668"/>
        <v>0</v>
      </c>
      <c r="AF5085" s="26">
        <f t="shared" ca="1" si="1669"/>
        <v>-70</v>
      </c>
      <c r="AG5085" s="26">
        <f t="shared" ca="1" si="1670"/>
        <v>0</v>
      </c>
      <c r="AH5085">
        <f>'real time electricity price'!G5084</f>
        <v>19.134999999999998</v>
      </c>
      <c r="AI5085" s="20">
        <f>'real time electricity price'!H5084</f>
        <v>25.22</v>
      </c>
      <c r="AJ5085" s="23">
        <f t="shared" ca="1" si="1671"/>
        <v>109.1923611</v>
      </c>
      <c r="AK5085">
        <f t="shared" si="1672"/>
        <v>1928.4252999999999</v>
      </c>
      <c r="AL5085" s="1">
        <f>SLN('Inputs and Output'!$C$27,0,'Inputs and Output'!$C$31)</f>
        <v>2968.0365296803652</v>
      </c>
      <c r="AM5085" s="1">
        <f>SLN('Inputs and Output'!$C$51,0,'Inputs and Output'!$C$31)</f>
        <v>319.634703196347</v>
      </c>
      <c r="AN5085" s="15">
        <f>-'PVWatt simulated dispatch'!$B$7*'Inputs and Output'!$C$13*'Inputs and Output'!$C$29</f>
        <v>-964.6118721461188</v>
      </c>
      <c r="AO5085" s="18">
        <f>-'Inputs and Output'!$C$54*'Inputs and Output'!$C$14/(365*24)</f>
        <v>-95.890410958904113</v>
      </c>
      <c r="AP5085" s="18">
        <f t="shared" si="1673"/>
        <v>-2419.7482159817355</v>
      </c>
      <c r="AQ5085" s="9">
        <f t="shared" si="1674"/>
        <v>53290200</v>
      </c>
      <c r="AR5085" s="34" cm="1">
        <f t="array" ref="AR5085">INDEX('hashrate + miner rev'!$G$3:$N$8762,Model!A5085,MATCH('Inputs and Output'!$C$22,'hashrate + miner rev'!$G$1:$N$1,0))</f>
        <v>5.32902E+19</v>
      </c>
      <c r="AS5085" cm="1">
        <f t="array" ref="AS5085">INDEX('hashrate + miner rev'!$G$3:$N$8762,Model!A5085,MATCH('Inputs and Output'!$C$22,'hashrate + miner rev'!$G$1:$N$1,0)+1)</f>
        <v>393069.12219999998</v>
      </c>
      <c r="AT5085" s="9">
        <f ca="1">IFERROR((AJ5085/('Inputs and Output'!$C$15))*('Inputs and Output'!$C$39*'Inputs and Output'!$C$40),0)</f>
        <v>1049252.4859364969</v>
      </c>
      <c r="AU5085" s="12">
        <f t="shared" ca="1" si="1675"/>
        <v>1.9689407919964586E-2</v>
      </c>
      <c r="AV5085" s="11">
        <f t="shared" ca="1" si="1676"/>
        <v>7739.2982877382074</v>
      </c>
      <c r="AW5085" s="13">
        <f ca="1">IF(AT5085&gt;0,('Inputs and Output'!$C$42*'Inputs and Output'!$C$15),0)</f>
        <v>5325.12</v>
      </c>
      <c r="AX5085" s="16">
        <f>SLN('Inputs and Output'!$C$45,0,'Inputs and Output'!$C$44)</f>
        <v>4949.0961580743524</v>
      </c>
      <c r="AY5085" s="14">
        <f t="shared" ca="1" si="1677"/>
        <v>-2534.9178703361449</v>
      </c>
      <c r="AZ5085" s="17">
        <f t="shared" ca="1" si="1678"/>
        <v>-4954.6660863178804</v>
      </c>
    </row>
    <row r="5086" spans="1:52">
      <c r="A5086">
        <v>5084</v>
      </c>
      <c r="B5086" t="str">
        <f>'hourly electricity demand texas'!B5085</f>
        <v>7/31/2020 8 p.m. CDT</v>
      </c>
      <c r="C5086">
        <f>'PVWatt simulated dispatch'!K5102</f>
        <v>0</v>
      </c>
      <c r="D5086">
        <f>'hourly electricity demand texas'!I5085*'Inputs and Output'!$C$20</f>
        <v>93.04</v>
      </c>
      <c r="E5086">
        <f>MIN(MAX(D5086-'Inputs and Output'!C$16,0),'Inputs and Output'!C$19-'Inputs and Output'!C$16)</f>
        <v>93.04</v>
      </c>
      <c r="F5086">
        <f>C5086*'Inputs and Output'!C$13/1000000</f>
        <v>0</v>
      </c>
      <c r="G5086">
        <f ca="1">IF(F5086&lt;=E5086,MIN(Q5086,E5086-F5086,'Inputs and Output'!C$14*'Inputs and Output'!C$55),0)</f>
        <v>70</v>
      </c>
      <c r="H5086">
        <f t="shared" ca="1" si="1679"/>
        <v>70</v>
      </c>
      <c r="I5086" s="4">
        <f t="shared" ca="1" si="1680"/>
        <v>-23.040000000000006</v>
      </c>
      <c r="J5086">
        <f t="shared" si="1661"/>
        <v>0</v>
      </c>
      <c r="K5086">
        <f t="shared" ca="1" si="1662"/>
        <v>57.44</v>
      </c>
      <c r="L5086" s="23">
        <f>AS5086/AQ5086*(1/('Inputs and Output'!C$36/'Inputs and Output'!C$39))-'Inputs and Output'!C$42</f>
        <v>148.76084268267087</v>
      </c>
      <c r="M5086" s="23">
        <f ca="1">IFERROR(AVERAGE(OFFSET(L5086,-1,0,-'Inputs and Output'!C$46)),L5086)</f>
        <v>105.82899885150819</v>
      </c>
      <c r="N5086" s="23">
        <f ca="1">_xlfn.XLOOKUP(K5086/M5086,'Battery dispatch curve multiple'!C$3:C$103,'Battery dispatch curve multiple'!A$3:A$103,,1,2)</f>
        <v>0.91000000000000059</v>
      </c>
      <c r="O5086" t="str">
        <f ca="1">IF(Q5086/'Inputs and Output'!C$14&lt;=N5086,"battery","miner")</f>
        <v>battery</v>
      </c>
      <c r="P5086" t="str">
        <f t="shared" ca="1" si="1663"/>
        <v>Yes</v>
      </c>
      <c r="Q5086" s="26">
        <f t="shared" ca="1" si="1681"/>
        <v>210</v>
      </c>
      <c r="R5086" s="23">
        <f ca="1">-(Q5086/'Inputs and Output'!C$14-N5086)*'Inputs and Output'!C$14-G5086</f>
        <v>-25.199999999999832</v>
      </c>
      <c r="S5086" s="23">
        <f ca="1">IF(R5086&gt;0,MIN(R5086,'Inputs and Output'!C$55*'Inputs and Output'!C$14,Model!J5086),0)</f>
        <v>0</v>
      </c>
      <c r="T5086" s="23">
        <f t="shared" ca="1" si="1664"/>
        <v>0</v>
      </c>
      <c r="U5086" s="23">
        <f ca="1">MIN('Inputs and Output'!C$15,Model!T5086)</f>
        <v>0</v>
      </c>
      <c r="V5086" s="23">
        <f t="shared" ca="1" si="1665"/>
        <v>0</v>
      </c>
      <c r="W5086" s="23">
        <f ca="1">MIN(V5086+S5086,'Inputs and Output'!C$55*'Inputs and Output'!C$14,'Inputs and Output'!C$14-Model!Q5086)-S5086</f>
        <v>0</v>
      </c>
      <c r="X5086" s="23">
        <f t="shared" ca="1" si="1666"/>
        <v>0</v>
      </c>
      <c r="Y5086" s="23">
        <f ca="1">IF(AND(P5086="Yes",R5086&lt;=0),MIN(-R5086,'Inputs and Output'!C$55*'Inputs and Output'!C$14-G5086),0)</f>
        <v>0</v>
      </c>
      <c r="Z5086" s="23">
        <f ca="1">MIN(Y5086,'Inputs and Output'!C$15)</f>
        <v>0</v>
      </c>
      <c r="AA5086" s="23">
        <f ca="1">IF(AND(P5086="No",R5086&lt;=0),MIN(J5086,'Inputs and Output'!C$15),0)</f>
        <v>0</v>
      </c>
      <c r="AB5086" s="23">
        <f t="shared" ca="1" si="1667"/>
        <v>0</v>
      </c>
      <c r="AC5086" s="23">
        <f ca="1">MIN(AB5086,'Inputs and Output'!C$55*'Inputs and Output'!C$14,'Inputs and Output'!C$14-Model!Q5086)</f>
        <v>0</v>
      </c>
      <c r="AD5086" s="23">
        <f ca="1">IF(AND(P5086="No",R5086&lt;=0),MIN('Inputs and Output'!C$15-Model!AA5086,'Inputs and Output'!C$55*'Inputs and Output'!C$14),0)</f>
        <v>0</v>
      </c>
      <c r="AE5086" s="23">
        <f t="shared" ca="1" si="1668"/>
        <v>0</v>
      </c>
      <c r="AF5086" s="26">
        <f t="shared" ca="1" si="1669"/>
        <v>-70</v>
      </c>
      <c r="AG5086" s="26">
        <f t="shared" ca="1" si="1670"/>
        <v>0</v>
      </c>
      <c r="AH5086">
        <f>'real time electricity price'!G5085</f>
        <v>18.852499999999999</v>
      </c>
      <c r="AI5086" s="20">
        <f>'real time electricity price'!H5085</f>
        <v>24.46</v>
      </c>
      <c r="AJ5086" s="23">
        <f t="shared" ca="1" si="1671"/>
        <v>0</v>
      </c>
      <c r="AK5086">
        <f t="shared" ca="1" si="1672"/>
        <v>1319.675</v>
      </c>
      <c r="AL5086" s="1">
        <f>SLN('Inputs and Output'!$C$27,0,'Inputs and Output'!$C$31)</f>
        <v>2968.0365296803652</v>
      </c>
      <c r="AM5086" s="1">
        <f>SLN('Inputs and Output'!$C$51,0,'Inputs and Output'!$C$31)</f>
        <v>319.634703196347</v>
      </c>
      <c r="AN5086" s="15">
        <f>-'PVWatt simulated dispatch'!$B$7*'Inputs and Output'!$C$13*'Inputs and Output'!$C$29</f>
        <v>-964.6118721461188</v>
      </c>
      <c r="AO5086" s="18">
        <f>-'Inputs and Output'!$C$54*'Inputs and Output'!$C$14/(365*24)</f>
        <v>-95.890410958904113</v>
      </c>
      <c r="AP5086" s="18">
        <f t="shared" ca="1" si="1673"/>
        <v>-3028.4985159817352</v>
      </c>
      <c r="AQ5086" s="9">
        <f t="shared" si="1674"/>
        <v>47613600</v>
      </c>
      <c r="AR5086" s="34" cm="1">
        <f t="array" ref="AR5086">INDEX('hashrate + miner rev'!$G$3:$N$8762,Model!A5086,MATCH('Inputs and Output'!$C$22,'hashrate + miner rev'!$G$1:$N$1,0))</f>
        <v>4.76136E+19</v>
      </c>
      <c r="AS5086" cm="1">
        <f t="array" ref="AS5086">INDEX('hashrate + miner rev'!$G$3:$N$8762,Model!A5086,MATCH('Inputs and Output'!$C$22,'hashrate + miner rev'!$G$1:$N$1,0)+1)</f>
        <v>885759.18099999998</v>
      </c>
      <c r="AT5086" s="9">
        <f ca="1">IFERROR((AJ5086/('Inputs and Output'!$C$15))*('Inputs and Output'!$C$39*'Inputs and Output'!$C$40),0)</f>
        <v>0</v>
      </c>
      <c r="AU5086" s="12">
        <f t="shared" ca="1" si="1675"/>
        <v>0</v>
      </c>
      <c r="AV5086" s="11">
        <f t="shared" ca="1" si="1676"/>
        <v>0</v>
      </c>
      <c r="AW5086" s="13">
        <f ca="1">IF(AT5086&gt;0,('Inputs and Output'!$C$42*'Inputs and Output'!$C$15),0)</f>
        <v>0</v>
      </c>
      <c r="AX5086" s="16">
        <f>SLN('Inputs and Output'!$C$45,0,'Inputs and Output'!$C$44)</f>
        <v>4949.0961580743524</v>
      </c>
      <c r="AY5086" s="14">
        <f t="shared" ca="1" si="1677"/>
        <v>-4949.0961580743524</v>
      </c>
      <c r="AZ5086" s="17">
        <f t="shared" ca="1" si="1678"/>
        <v>-7977.5946740560876</v>
      </c>
    </row>
    <row r="5087" spans="1:52">
      <c r="A5087">
        <v>5085</v>
      </c>
      <c r="B5087" t="str">
        <f>'hourly electricity demand texas'!B5086</f>
        <v>7/31/2020 9 p.m. CDT</v>
      </c>
      <c r="C5087">
        <f>'PVWatt simulated dispatch'!K5103</f>
        <v>0</v>
      </c>
      <c r="D5087">
        <f>'hourly electricity demand texas'!I5086*'Inputs and Output'!$C$20</f>
        <v>88.18</v>
      </c>
      <c r="E5087">
        <f>MIN(MAX(D5087-'Inputs and Output'!C$16,0),'Inputs and Output'!C$19-'Inputs and Output'!C$16)</f>
        <v>88.18</v>
      </c>
      <c r="F5087">
        <f>C5087*'Inputs and Output'!C$13/1000000</f>
        <v>0</v>
      </c>
      <c r="G5087">
        <f ca="1">IF(F5087&lt;=E5087,MIN(Q5087,E5087-F5087,'Inputs and Output'!C$14*'Inputs and Output'!C$55),0)</f>
        <v>70</v>
      </c>
      <c r="H5087">
        <f t="shared" ca="1" si="1679"/>
        <v>70</v>
      </c>
      <c r="I5087" s="4">
        <f t="shared" ca="1" si="1680"/>
        <v>-18.180000000000007</v>
      </c>
      <c r="J5087">
        <f t="shared" si="1661"/>
        <v>0</v>
      </c>
      <c r="K5087">
        <f t="shared" ca="1" si="1662"/>
        <v>57.44</v>
      </c>
      <c r="L5087" s="23">
        <f>AS5087/AQ5087*(1/('Inputs and Output'!C$36/'Inputs and Output'!C$39))-'Inputs and Output'!C$42</f>
        <v>128.40671890017271</v>
      </c>
      <c r="M5087" s="23">
        <f ca="1">IFERROR(AVERAGE(OFFSET(L5087,-1,0,-'Inputs and Output'!C$46)),L5087)</f>
        <v>107.68190319420104</v>
      </c>
      <c r="N5087" s="23">
        <f ca="1">_xlfn.XLOOKUP(K5087/M5087,'Battery dispatch curve multiple'!C$3:C$103,'Battery dispatch curve multiple'!A$3:A$103,,1,2)</f>
        <v>0.91000000000000059</v>
      </c>
      <c r="O5087" t="str">
        <f ca="1">IF(Q5087/'Inputs and Output'!C$14&lt;=N5087,"battery","miner")</f>
        <v>battery</v>
      </c>
      <c r="P5087" t="str">
        <f t="shared" ca="1" si="1663"/>
        <v>Yes</v>
      </c>
      <c r="Q5087" s="26">
        <f t="shared" ca="1" si="1681"/>
        <v>140</v>
      </c>
      <c r="R5087" s="23">
        <f ca="1">-(Q5087/'Inputs and Output'!C$14-N5087)*'Inputs and Output'!C$14-G5087</f>
        <v>44.800000000000168</v>
      </c>
      <c r="S5087" s="23">
        <f ca="1">IF(R5087&gt;0,MIN(R5087,'Inputs and Output'!C$55*'Inputs and Output'!C$14,Model!J5087),0)</f>
        <v>0</v>
      </c>
      <c r="T5087" s="23">
        <f t="shared" ca="1" si="1664"/>
        <v>0</v>
      </c>
      <c r="U5087" s="23">
        <f ca="1">MIN('Inputs and Output'!C$15,Model!T5087)</f>
        <v>0</v>
      </c>
      <c r="V5087" s="23">
        <f t="shared" ca="1" si="1665"/>
        <v>0</v>
      </c>
      <c r="W5087" s="23">
        <f ca="1">MIN(V5087+S5087,'Inputs and Output'!C$55*'Inputs and Output'!C$14,'Inputs and Output'!C$14-Model!Q5087)-S5087</f>
        <v>0</v>
      </c>
      <c r="X5087" s="23">
        <f t="shared" ca="1" si="1666"/>
        <v>0</v>
      </c>
      <c r="Y5087" s="23">
        <f ca="1">IF(AND(P5087="Yes",R5087&lt;=0),MIN(-R5087,'Inputs and Output'!C$55*'Inputs and Output'!C$14-G5087),0)</f>
        <v>0</v>
      </c>
      <c r="Z5087" s="23">
        <f ca="1">MIN(Y5087,'Inputs and Output'!C$15)</f>
        <v>0</v>
      </c>
      <c r="AA5087" s="23">
        <f ca="1">IF(AND(P5087="No",R5087&lt;=0),MIN(J5087,'Inputs and Output'!C$15),0)</f>
        <v>0</v>
      </c>
      <c r="AB5087" s="23">
        <f t="shared" ca="1" si="1667"/>
        <v>0</v>
      </c>
      <c r="AC5087" s="23">
        <f ca="1">MIN(AB5087,'Inputs and Output'!C$55*'Inputs and Output'!C$14,'Inputs and Output'!C$14-Model!Q5087)</f>
        <v>0</v>
      </c>
      <c r="AD5087" s="23">
        <f ca="1">IF(AND(P5087="No",R5087&lt;=0),MIN('Inputs and Output'!C$15-Model!AA5087,'Inputs and Output'!C$55*'Inputs and Output'!C$14),0)</f>
        <v>0</v>
      </c>
      <c r="AE5087" s="23">
        <f t="shared" ca="1" si="1668"/>
        <v>0</v>
      </c>
      <c r="AF5087" s="26">
        <f t="shared" ca="1" si="1669"/>
        <v>-70</v>
      </c>
      <c r="AG5087" s="26">
        <f t="shared" ca="1" si="1670"/>
        <v>0</v>
      </c>
      <c r="AH5087">
        <f>'real time electricity price'!G5086</f>
        <v>17.6675</v>
      </c>
      <c r="AI5087" s="20">
        <f>'real time electricity price'!H5086</f>
        <v>21.89</v>
      </c>
      <c r="AJ5087" s="23">
        <f t="shared" ca="1" si="1671"/>
        <v>0</v>
      </c>
      <c r="AK5087">
        <f t="shared" ca="1" si="1672"/>
        <v>1236.7250000000001</v>
      </c>
      <c r="AL5087" s="1">
        <f>SLN('Inputs and Output'!$C$27,0,'Inputs and Output'!$C$31)</f>
        <v>2968.0365296803652</v>
      </c>
      <c r="AM5087" s="1">
        <f>SLN('Inputs and Output'!$C$51,0,'Inputs and Output'!$C$31)</f>
        <v>319.634703196347</v>
      </c>
      <c r="AN5087" s="15">
        <f>-'PVWatt simulated dispatch'!$B$7*'Inputs and Output'!$C$13*'Inputs and Output'!$C$29</f>
        <v>-964.6118721461188</v>
      </c>
      <c r="AO5087" s="18">
        <f>-'Inputs and Output'!$C$54*'Inputs and Output'!$C$14/(365*24)</f>
        <v>-95.890410958904113</v>
      </c>
      <c r="AP5087" s="18">
        <f t="shared" ca="1" si="1673"/>
        <v>-3111.448515981735</v>
      </c>
      <c r="AQ5087" s="9">
        <f t="shared" si="1674"/>
        <v>29928100</v>
      </c>
      <c r="AR5087" s="34" cm="1">
        <f t="array" ref="AR5087">INDEX('hashrate + miner rev'!$G$3:$N$8762,Model!A5087,MATCH('Inputs and Output'!$C$22,'hashrate + miner rev'!$G$1:$N$1,0))</f>
        <v>2.99281E+19</v>
      </c>
      <c r="AS5087" cm="1">
        <f t="array" ref="AS5087">INDEX('hashrate + miner rev'!$G$3:$N$8762,Model!A5087,MATCH('Inputs and Output'!$C$22,'hashrate + miner rev'!$G$1:$N$1,0)+1)</f>
        <v>493361.20360000001</v>
      </c>
      <c r="AT5087" s="9">
        <f ca="1">IFERROR((AJ5087/('Inputs and Output'!$C$15))*('Inputs and Output'!$C$39*'Inputs and Output'!$C$40),0)</f>
        <v>0</v>
      </c>
      <c r="AU5087" s="12">
        <f t="shared" ca="1" si="1675"/>
        <v>0</v>
      </c>
      <c r="AV5087" s="11">
        <f t="shared" ca="1" si="1676"/>
        <v>0</v>
      </c>
      <c r="AW5087" s="13">
        <f ca="1">IF(AT5087&gt;0,('Inputs and Output'!$C$42*'Inputs and Output'!$C$15),0)</f>
        <v>0</v>
      </c>
      <c r="AX5087" s="16">
        <f>SLN('Inputs and Output'!$C$45,0,'Inputs and Output'!$C$44)</f>
        <v>4949.0961580743524</v>
      </c>
      <c r="AY5087" s="14">
        <f t="shared" ca="1" si="1677"/>
        <v>-4949.0961580743524</v>
      </c>
      <c r="AZ5087" s="17">
        <f t="shared" ca="1" si="1678"/>
        <v>-8060.5446740560874</v>
      </c>
    </row>
    <row r="5088" spans="1:52">
      <c r="A5088">
        <v>5086</v>
      </c>
      <c r="B5088" t="str">
        <f>'hourly electricity demand texas'!B5087</f>
        <v>7/31/2020 10 p.m. CDT</v>
      </c>
      <c r="C5088">
        <f>'PVWatt simulated dispatch'!K5104</f>
        <v>0</v>
      </c>
      <c r="D5088">
        <f>'hourly electricity demand texas'!I5087*'Inputs and Output'!$C$20</f>
        <v>84.01</v>
      </c>
      <c r="E5088">
        <f>MIN(MAX(D5088-'Inputs and Output'!C$16,0),'Inputs and Output'!C$19-'Inputs and Output'!C$16)</f>
        <v>84.01</v>
      </c>
      <c r="F5088">
        <f>C5088*'Inputs and Output'!C$13/1000000</f>
        <v>0</v>
      </c>
      <c r="G5088">
        <f ca="1">IF(F5088&lt;=E5088,MIN(Q5088,E5088-F5088,'Inputs and Output'!C$14*'Inputs and Output'!C$55),0)</f>
        <v>70</v>
      </c>
      <c r="H5088">
        <f t="shared" ca="1" si="1679"/>
        <v>70</v>
      </c>
      <c r="I5088" s="4">
        <f t="shared" ca="1" si="1680"/>
        <v>-14.010000000000005</v>
      </c>
      <c r="J5088">
        <f t="shared" si="1661"/>
        <v>0</v>
      </c>
      <c r="K5088">
        <f t="shared" ca="1" si="1662"/>
        <v>57.44</v>
      </c>
      <c r="L5088" s="23">
        <f>AS5088/AQ5088*(1/('Inputs and Output'!C$36/'Inputs and Output'!C$39))-'Inputs and Output'!C$42</f>
        <v>96.733814351985004</v>
      </c>
      <c r="M5088" s="23">
        <f ca="1">IFERROR(AVERAGE(OFFSET(L5088,-1,0,-'Inputs and Output'!C$46)),L5088)</f>
        <v>108.03774328573225</v>
      </c>
      <c r="N5088" s="23">
        <f ca="1">_xlfn.XLOOKUP(K5088/M5088,'Battery dispatch curve multiple'!C$3:C$103,'Battery dispatch curve multiple'!A$3:A$103,,1,2)</f>
        <v>0.91000000000000059</v>
      </c>
      <c r="O5088" t="str">
        <f ca="1">IF(Q5088/'Inputs and Output'!C$14&lt;=N5088,"battery","miner")</f>
        <v>battery</v>
      </c>
      <c r="P5088" t="str">
        <f t="shared" ca="1" si="1663"/>
        <v>Yes</v>
      </c>
      <c r="Q5088" s="26">
        <f t="shared" ca="1" si="1681"/>
        <v>70</v>
      </c>
      <c r="R5088" s="23">
        <f ca="1">-(Q5088/'Inputs and Output'!C$14-N5088)*'Inputs and Output'!C$14-G5088</f>
        <v>114.80000000000015</v>
      </c>
      <c r="S5088" s="23">
        <f ca="1">IF(R5088&gt;0,MIN(R5088,'Inputs and Output'!C$55*'Inputs and Output'!C$14,Model!J5088),0)</f>
        <v>0</v>
      </c>
      <c r="T5088" s="23">
        <f t="shared" ca="1" si="1664"/>
        <v>0</v>
      </c>
      <c r="U5088" s="23">
        <f ca="1">MIN('Inputs and Output'!C$15,Model!T5088)</f>
        <v>0</v>
      </c>
      <c r="V5088" s="23">
        <f t="shared" ca="1" si="1665"/>
        <v>0</v>
      </c>
      <c r="W5088" s="23">
        <f ca="1">MIN(V5088+S5088,'Inputs and Output'!C$55*'Inputs and Output'!C$14,'Inputs and Output'!C$14-Model!Q5088)-S5088</f>
        <v>0</v>
      </c>
      <c r="X5088" s="23">
        <f t="shared" ca="1" si="1666"/>
        <v>0</v>
      </c>
      <c r="Y5088" s="23">
        <f ca="1">IF(AND(P5088="Yes",R5088&lt;=0),MIN(-R5088,'Inputs and Output'!C$55*'Inputs and Output'!C$14-G5088),0)</f>
        <v>0</v>
      </c>
      <c r="Z5088" s="23">
        <f ca="1">MIN(Y5088,'Inputs and Output'!C$15)</f>
        <v>0</v>
      </c>
      <c r="AA5088" s="23">
        <f ca="1">IF(AND(P5088="No",R5088&lt;=0),MIN(J5088,'Inputs and Output'!C$15),0)</f>
        <v>0</v>
      </c>
      <c r="AB5088" s="23">
        <f t="shared" ca="1" si="1667"/>
        <v>0</v>
      </c>
      <c r="AC5088" s="23">
        <f ca="1">MIN(AB5088,'Inputs and Output'!C$55*'Inputs and Output'!C$14,'Inputs and Output'!C$14-Model!Q5088)</f>
        <v>0</v>
      </c>
      <c r="AD5088" s="23">
        <f ca="1">IF(AND(P5088="No",R5088&lt;=0),MIN('Inputs and Output'!C$15-Model!AA5088,'Inputs and Output'!C$55*'Inputs and Output'!C$14),0)</f>
        <v>0</v>
      </c>
      <c r="AE5088" s="23">
        <f t="shared" ca="1" si="1668"/>
        <v>0</v>
      </c>
      <c r="AF5088" s="26">
        <f t="shared" ca="1" si="1669"/>
        <v>-70</v>
      </c>
      <c r="AG5088" s="26">
        <f t="shared" ca="1" si="1670"/>
        <v>0</v>
      </c>
      <c r="AH5088">
        <f>'real time electricity price'!G5087</f>
        <v>17.37</v>
      </c>
      <c r="AI5088" s="20">
        <f>'real time electricity price'!H5087</f>
        <v>18.739999999999998</v>
      </c>
      <c r="AJ5088" s="23">
        <f t="shared" ca="1" si="1671"/>
        <v>0</v>
      </c>
      <c r="AK5088">
        <f t="shared" ca="1" si="1672"/>
        <v>1215.9000000000001</v>
      </c>
      <c r="AL5088" s="1">
        <f>SLN('Inputs and Output'!$C$27,0,'Inputs and Output'!$C$31)</f>
        <v>2968.0365296803652</v>
      </c>
      <c r="AM5088" s="1">
        <f>SLN('Inputs and Output'!$C$51,0,'Inputs and Output'!$C$31)</f>
        <v>319.634703196347</v>
      </c>
      <c r="AN5088" s="15">
        <f>-'PVWatt simulated dispatch'!$B$7*'Inputs and Output'!$C$13*'Inputs and Output'!$C$29</f>
        <v>-964.6118721461188</v>
      </c>
      <c r="AO5088" s="18">
        <f>-'Inputs and Output'!$C$54*'Inputs and Output'!$C$14/(365*24)</f>
        <v>-95.890410958904113</v>
      </c>
      <c r="AP5088" s="18">
        <f t="shared" ca="1" si="1673"/>
        <v>-3132.2735159817348</v>
      </c>
      <c r="AQ5088" s="9">
        <f t="shared" si="1674"/>
        <v>88545100</v>
      </c>
      <c r="AR5088" s="34" cm="1">
        <f t="array" ref="AR5088">INDEX('hashrate + miner rev'!$G$3:$N$8762,Model!A5088,MATCH('Inputs and Output'!$C$22,'hashrate + miner rev'!$G$1:$N$1,0))</f>
        <v>8.85451E+19</v>
      </c>
      <c r="AS5088" cm="1">
        <f t="array" ref="AS5088">INDEX('hashrate + miner rev'!$G$3:$N$8762,Model!A5088,MATCH('Inputs and Output'!$C$22,'hashrate + miner rev'!$G$1:$N$1,0)+1)</f>
        <v>1167802.2</v>
      </c>
      <c r="AT5088" s="9">
        <f ca="1">IFERROR((AJ5088/('Inputs and Output'!$C$15))*('Inputs and Output'!$C$39*'Inputs and Output'!$C$40),0)</f>
        <v>0</v>
      </c>
      <c r="AU5088" s="12">
        <f t="shared" ca="1" si="1675"/>
        <v>0</v>
      </c>
      <c r="AV5088" s="11">
        <f t="shared" ca="1" si="1676"/>
        <v>0</v>
      </c>
      <c r="AW5088" s="13">
        <f ca="1">IF(AT5088&gt;0,('Inputs and Output'!$C$42*'Inputs and Output'!$C$15),0)</f>
        <v>0</v>
      </c>
      <c r="AX5088" s="16">
        <f>SLN('Inputs and Output'!$C$45,0,'Inputs and Output'!$C$44)</f>
        <v>4949.0961580743524</v>
      </c>
      <c r="AY5088" s="14">
        <f t="shared" ca="1" si="1677"/>
        <v>-4949.0961580743524</v>
      </c>
      <c r="AZ5088" s="17">
        <f t="shared" ca="1" si="1678"/>
        <v>-8081.3696740560872</v>
      </c>
    </row>
    <row r="5089" spans="1:52">
      <c r="A5089">
        <v>5087</v>
      </c>
      <c r="B5089" t="str">
        <f>'hourly electricity demand texas'!B5088</f>
        <v>7/31/2020 11 p.m. CDT</v>
      </c>
      <c r="C5089">
        <f>'PVWatt simulated dispatch'!K5105</f>
        <v>0</v>
      </c>
      <c r="D5089">
        <f>'hourly electricity demand texas'!I5088*'Inputs and Output'!$C$20</f>
        <v>78.59</v>
      </c>
      <c r="E5089">
        <f>MIN(MAX(D5089-'Inputs and Output'!C$16,0),'Inputs and Output'!C$19-'Inputs and Output'!C$16)</f>
        <v>78.59</v>
      </c>
      <c r="F5089">
        <f>C5089*'Inputs and Output'!C$13/1000000</f>
        <v>0</v>
      </c>
      <c r="G5089">
        <f ca="1">IF(F5089&lt;=E5089,MIN(Q5089,E5089-F5089,'Inputs and Output'!C$14*'Inputs and Output'!C$55),0)</f>
        <v>0</v>
      </c>
      <c r="H5089">
        <f t="shared" ca="1" si="1679"/>
        <v>0</v>
      </c>
      <c r="I5089" s="4">
        <f t="shared" ca="1" si="1680"/>
        <v>-78.59</v>
      </c>
      <c r="J5089">
        <f t="shared" si="1661"/>
        <v>0</v>
      </c>
      <c r="K5089">
        <f t="shared" ca="1" si="1662"/>
        <v>57.44</v>
      </c>
      <c r="L5089" s="23">
        <f>AS5089/AQ5089*(1/('Inputs and Output'!C$36/'Inputs and Output'!C$39))-'Inputs and Output'!C$42</f>
        <v>104.13771147009413</v>
      </c>
      <c r="M5089" s="23">
        <f ca="1">IFERROR(AVERAGE(OFFSET(L5089,-1,0,-'Inputs and Output'!C$46)),L5089)</f>
        <v>107.0555833247322</v>
      </c>
      <c r="N5089" s="23">
        <f ca="1">_xlfn.XLOOKUP(K5089/M5089,'Battery dispatch curve multiple'!C$3:C$103,'Battery dispatch curve multiple'!A$3:A$103,,1,2)</f>
        <v>0.91000000000000059</v>
      </c>
      <c r="O5089" t="str">
        <f ca="1">IF(Q5089/'Inputs and Output'!C$14&lt;=N5089,"battery","miner")</f>
        <v>battery</v>
      </c>
      <c r="P5089" t="str">
        <f t="shared" ca="1" si="1663"/>
        <v>No</v>
      </c>
      <c r="Q5089" s="26">
        <f t="shared" ca="1" si="1681"/>
        <v>0</v>
      </c>
      <c r="R5089" s="23">
        <f ca="1">-(Q5089/'Inputs and Output'!C$14-N5089)*'Inputs and Output'!C$14-G5089</f>
        <v>254.80000000000015</v>
      </c>
      <c r="S5089" s="23">
        <f ca="1">IF(R5089&gt;0,MIN(R5089,'Inputs and Output'!C$55*'Inputs and Output'!C$14,Model!J5089),0)</f>
        <v>0</v>
      </c>
      <c r="T5089" s="23">
        <f t="shared" ca="1" si="1664"/>
        <v>0</v>
      </c>
      <c r="U5089" s="23">
        <f ca="1">MIN('Inputs and Output'!C$15,Model!T5089)</f>
        <v>0</v>
      </c>
      <c r="V5089" s="23">
        <f t="shared" ca="1" si="1665"/>
        <v>0</v>
      </c>
      <c r="W5089" s="23">
        <f ca="1">MIN(V5089+S5089,'Inputs and Output'!C$55*'Inputs and Output'!C$14,'Inputs and Output'!C$14-Model!Q5089)-S5089</f>
        <v>0</v>
      </c>
      <c r="X5089" s="23">
        <f t="shared" ca="1" si="1666"/>
        <v>0</v>
      </c>
      <c r="Y5089" s="23">
        <f ca="1">IF(AND(P5089="Yes",R5089&lt;=0),MIN(-R5089,'Inputs and Output'!C$55*'Inputs and Output'!C$14-G5089),0)</f>
        <v>0</v>
      </c>
      <c r="Z5089" s="23">
        <f ca="1">MIN(Y5089,'Inputs and Output'!C$15)</f>
        <v>0</v>
      </c>
      <c r="AA5089" s="23">
        <f ca="1">IF(AND(P5089="No",R5089&lt;=0),MIN(J5089,'Inputs and Output'!C$15),0)</f>
        <v>0</v>
      </c>
      <c r="AB5089" s="23">
        <f t="shared" ca="1" si="1667"/>
        <v>0</v>
      </c>
      <c r="AC5089" s="23">
        <f ca="1">MIN(AB5089,'Inputs and Output'!C$55*'Inputs and Output'!C$14,'Inputs and Output'!C$14-Model!Q5089)</f>
        <v>0</v>
      </c>
      <c r="AD5089" s="23">
        <f ca="1">IF(AND(P5089="No",R5089&lt;=0),MIN('Inputs and Output'!C$15-Model!AA5089,'Inputs and Output'!C$55*'Inputs and Output'!C$14),0)</f>
        <v>0</v>
      </c>
      <c r="AE5089" s="23">
        <f t="shared" ca="1" si="1668"/>
        <v>0</v>
      </c>
      <c r="AF5089" s="26">
        <f t="shared" ca="1" si="1669"/>
        <v>0</v>
      </c>
      <c r="AG5089" s="26">
        <f t="shared" ca="1" si="1670"/>
        <v>0</v>
      </c>
      <c r="AH5089">
        <f>'real time electricity price'!G5088</f>
        <v>16.395</v>
      </c>
      <c r="AI5089" s="20">
        <f>'real time electricity price'!H5088</f>
        <v>17.11</v>
      </c>
      <c r="AJ5089" s="23">
        <f t="shared" ca="1" si="1671"/>
        <v>0</v>
      </c>
      <c r="AK5089">
        <f t="shared" ca="1" si="1672"/>
        <v>0</v>
      </c>
      <c r="AL5089" s="1">
        <f>SLN('Inputs and Output'!$C$27,0,'Inputs and Output'!$C$31)</f>
        <v>2968.0365296803652</v>
      </c>
      <c r="AM5089" s="1">
        <f>SLN('Inputs and Output'!$C$51,0,'Inputs and Output'!$C$31)</f>
        <v>319.634703196347</v>
      </c>
      <c r="AN5089" s="15">
        <f>-'PVWatt simulated dispatch'!$B$7*'Inputs and Output'!$C$13*'Inputs and Output'!$C$29</f>
        <v>-964.6118721461188</v>
      </c>
      <c r="AO5089" s="18">
        <f>-'Inputs and Output'!$C$54*'Inputs and Output'!$C$14/(365*24)</f>
        <v>-95.890410958904113</v>
      </c>
      <c r="AP5089" s="18">
        <f t="shared" ca="1" si="1673"/>
        <v>-4348.1735159817345</v>
      </c>
      <c r="AQ5089" s="9">
        <f t="shared" si="1674"/>
        <v>48911300</v>
      </c>
      <c r="AR5089" s="34" cm="1">
        <f t="array" ref="AR5089">INDEX('hashrate + miner rev'!$G$3:$N$8762,Model!A5089,MATCH('Inputs and Output'!$C$22,'hashrate + miner rev'!$G$1:$N$1,0))</f>
        <v>4.89113E+19</v>
      </c>
      <c r="AS5089" cm="1">
        <f t="array" ref="AS5089">INDEX('hashrate + miner rev'!$G$3:$N$8762,Model!A5089,MATCH('Inputs and Output'!$C$22,'hashrate + miner rev'!$G$1:$N$1,0)+1)</f>
        <v>682766.72699999996</v>
      </c>
      <c r="AT5089" s="9">
        <f ca="1">IFERROR((AJ5089/('Inputs and Output'!$C$15))*('Inputs and Output'!$C$39*'Inputs and Output'!$C$40),0)</f>
        <v>0</v>
      </c>
      <c r="AU5089" s="12">
        <f t="shared" ca="1" si="1675"/>
        <v>0</v>
      </c>
      <c r="AV5089" s="11">
        <f t="shared" ca="1" si="1676"/>
        <v>0</v>
      </c>
      <c r="AW5089" s="13">
        <f ca="1">IF(AT5089&gt;0,('Inputs and Output'!$C$42*'Inputs and Output'!$C$15),0)</f>
        <v>0</v>
      </c>
      <c r="AX5089" s="16">
        <f>SLN('Inputs and Output'!$C$45,0,'Inputs and Output'!$C$44)</f>
        <v>4949.0961580743524</v>
      </c>
      <c r="AY5089" s="14">
        <f t="shared" ca="1" si="1677"/>
        <v>-4949.0961580743524</v>
      </c>
      <c r="AZ5089" s="17">
        <f t="shared" ca="1" si="1678"/>
        <v>-9297.2696740560859</v>
      </c>
    </row>
    <row r="5090" spans="1:52">
      <c r="A5090">
        <v>5088</v>
      </c>
      <c r="B5090" t="str">
        <f>'hourly electricity demand texas'!B5089</f>
        <v>8/1/2020 12 a.m. CDT</v>
      </c>
      <c r="C5090">
        <f>'PVWatt simulated dispatch'!K5106</f>
        <v>0</v>
      </c>
      <c r="D5090">
        <f>'hourly electricity demand texas'!I5089*'Inputs and Output'!$C$20</f>
        <v>73.27</v>
      </c>
      <c r="E5090">
        <f>MIN(MAX(D5090-'Inputs and Output'!C$16,0),'Inputs and Output'!C$19-'Inputs and Output'!C$16)</f>
        <v>73.27</v>
      </c>
      <c r="F5090">
        <f>C5090*'Inputs and Output'!C$13/1000000</f>
        <v>0</v>
      </c>
      <c r="G5090">
        <f ca="1">IF(F5090&lt;=E5090,MIN(Q5090,E5090-F5090,'Inputs and Output'!C$14*'Inputs and Output'!C$55),0)</f>
        <v>0</v>
      </c>
      <c r="H5090">
        <f t="shared" ca="1" si="1679"/>
        <v>0</v>
      </c>
      <c r="I5090" s="4">
        <f t="shared" ca="1" si="1680"/>
        <v>-73.27</v>
      </c>
      <c r="J5090">
        <f t="shared" si="1661"/>
        <v>0</v>
      </c>
      <c r="K5090">
        <f t="shared" ca="1" si="1662"/>
        <v>57.44</v>
      </c>
      <c r="L5090" s="23">
        <f>AS5090/AQ5090*(1/('Inputs and Output'!C$36/'Inputs and Output'!C$39))-'Inputs and Output'!C$42</f>
        <v>86.880426413929129</v>
      </c>
      <c r="M5090" s="23">
        <f ca="1">IFERROR(AVERAGE(OFFSET(L5090,-1,0,-'Inputs and Output'!C$46)),L5090)</f>
        <v>106.99148757754865</v>
      </c>
      <c r="N5090" s="23">
        <f ca="1">_xlfn.XLOOKUP(K5090/M5090,'Battery dispatch curve multiple'!C$3:C$103,'Battery dispatch curve multiple'!A$3:A$103,,1,2)</f>
        <v>0.91000000000000059</v>
      </c>
      <c r="O5090" t="str">
        <f ca="1">IF(Q5090/'Inputs and Output'!C$14&lt;=N5090,"battery","miner")</f>
        <v>battery</v>
      </c>
      <c r="P5090" t="str">
        <f t="shared" ca="1" si="1663"/>
        <v>No</v>
      </c>
      <c r="Q5090" s="26">
        <f t="shared" ca="1" si="1681"/>
        <v>0</v>
      </c>
      <c r="R5090" s="23">
        <f ca="1">-(Q5090/'Inputs and Output'!C$14-N5090)*'Inputs and Output'!C$14-G5090</f>
        <v>254.80000000000015</v>
      </c>
      <c r="S5090" s="23">
        <f ca="1">IF(R5090&gt;0,MIN(R5090,'Inputs and Output'!C$55*'Inputs and Output'!C$14,Model!J5090),0)</f>
        <v>0</v>
      </c>
      <c r="T5090" s="23">
        <f t="shared" ca="1" si="1664"/>
        <v>0</v>
      </c>
      <c r="U5090" s="23">
        <f ca="1">MIN('Inputs and Output'!C$15,Model!T5090)</f>
        <v>0</v>
      </c>
      <c r="V5090" s="23">
        <f t="shared" ca="1" si="1665"/>
        <v>0</v>
      </c>
      <c r="W5090" s="23">
        <f ca="1">MIN(V5090+S5090,'Inputs and Output'!C$55*'Inputs and Output'!C$14,'Inputs and Output'!C$14-Model!Q5090)-S5090</f>
        <v>0</v>
      </c>
      <c r="X5090" s="23">
        <f t="shared" ca="1" si="1666"/>
        <v>0</v>
      </c>
      <c r="Y5090" s="23">
        <f ca="1">IF(AND(P5090="Yes",R5090&lt;=0),MIN(-R5090,'Inputs and Output'!C$55*'Inputs and Output'!C$14-G5090),0)</f>
        <v>0</v>
      </c>
      <c r="Z5090" s="23">
        <f ca="1">MIN(Y5090,'Inputs and Output'!C$15)</f>
        <v>0</v>
      </c>
      <c r="AA5090" s="23">
        <f ca="1">IF(AND(P5090="No",R5090&lt;=0),MIN(J5090,'Inputs and Output'!C$15),0)</f>
        <v>0</v>
      </c>
      <c r="AB5090" s="23">
        <f t="shared" ca="1" si="1667"/>
        <v>0</v>
      </c>
      <c r="AC5090" s="23">
        <f ca="1">MIN(AB5090,'Inputs and Output'!C$55*'Inputs and Output'!C$14,'Inputs and Output'!C$14-Model!Q5090)</f>
        <v>0</v>
      </c>
      <c r="AD5090" s="23">
        <f ca="1">IF(AND(P5090="No",R5090&lt;=0),MIN('Inputs and Output'!C$15-Model!AA5090,'Inputs and Output'!C$55*'Inputs and Output'!C$14),0)</f>
        <v>0</v>
      </c>
      <c r="AE5090" s="23">
        <f t="shared" ca="1" si="1668"/>
        <v>0</v>
      </c>
      <c r="AF5090" s="26">
        <f t="shared" ca="1" si="1669"/>
        <v>0</v>
      </c>
      <c r="AG5090" s="26">
        <f t="shared" ca="1" si="1670"/>
        <v>0</v>
      </c>
      <c r="AH5090">
        <f>'real time electricity price'!G5089</f>
        <v>15.29</v>
      </c>
      <c r="AI5090" s="20">
        <f>'real time electricity price'!H5089</f>
        <v>14.31</v>
      </c>
      <c r="AJ5090" s="23">
        <f t="shared" ca="1" si="1671"/>
        <v>0</v>
      </c>
      <c r="AK5090">
        <f t="shared" ca="1" si="1672"/>
        <v>0</v>
      </c>
      <c r="AL5090" s="1">
        <f>SLN('Inputs and Output'!$C$27,0,'Inputs and Output'!$C$31)</f>
        <v>2968.0365296803652</v>
      </c>
      <c r="AM5090" s="1">
        <f>SLN('Inputs and Output'!$C$51,0,'Inputs and Output'!$C$31)</f>
        <v>319.634703196347</v>
      </c>
      <c r="AN5090" s="15">
        <f>-'PVWatt simulated dispatch'!$B$7*'Inputs and Output'!$C$13*'Inputs and Output'!$C$29</f>
        <v>-964.6118721461188</v>
      </c>
      <c r="AO5090" s="18">
        <f>-'Inputs and Output'!$C$54*'Inputs and Output'!$C$14/(365*24)</f>
        <v>-95.890410958904113</v>
      </c>
      <c r="AP5090" s="18">
        <f t="shared" ca="1" si="1673"/>
        <v>-4348.1735159817345</v>
      </c>
      <c r="AQ5090" s="9">
        <f t="shared" si="1674"/>
        <v>32091200</v>
      </c>
      <c r="AR5090" s="34" cm="1">
        <f t="array" ref="AR5090">INDEX('hashrate + miner rev'!$G$3:$N$8762,Model!A5090,MATCH('Inputs and Output'!$C$22,'hashrate + miner rev'!$G$1:$N$1,0))</f>
        <v>3.20912E+19</v>
      </c>
      <c r="AS5090" cm="1">
        <f t="array" ref="AS5090">INDEX('hashrate + miner rev'!$G$3:$N$8762,Model!A5090,MATCH('Inputs and Output'!$C$22,'hashrate + miner rev'!$G$1:$N$1,0)+1)</f>
        <v>390337.24690000003</v>
      </c>
      <c r="AT5090" s="9">
        <f ca="1">IFERROR((AJ5090/('Inputs and Output'!$C$15))*('Inputs and Output'!$C$39*'Inputs and Output'!$C$40),0)</f>
        <v>0</v>
      </c>
      <c r="AU5090" s="12">
        <f t="shared" ca="1" si="1675"/>
        <v>0</v>
      </c>
      <c r="AV5090" s="11">
        <f t="shared" ca="1" si="1676"/>
        <v>0</v>
      </c>
      <c r="AW5090" s="13">
        <f ca="1">IF(AT5090&gt;0,('Inputs and Output'!$C$42*'Inputs and Output'!$C$15),0)</f>
        <v>0</v>
      </c>
      <c r="AX5090" s="16">
        <f>SLN('Inputs and Output'!$C$45,0,'Inputs and Output'!$C$44)</f>
        <v>4949.0961580743524</v>
      </c>
      <c r="AY5090" s="14">
        <f t="shared" ca="1" si="1677"/>
        <v>-4949.0961580743524</v>
      </c>
      <c r="AZ5090" s="17">
        <f t="shared" ca="1" si="1678"/>
        <v>-9297.2696740560859</v>
      </c>
    </row>
    <row r="5091" spans="1:52">
      <c r="A5091">
        <v>5089</v>
      </c>
      <c r="B5091" t="str">
        <f>'hourly electricity demand texas'!B5090</f>
        <v>8/1/2020 1 a.m. CDT</v>
      </c>
      <c r="C5091">
        <f>'PVWatt simulated dispatch'!K5107</f>
        <v>0</v>
      </c>
      <c r="D5091">
        <f>'hourly electricity demand texas'!I5090*'Inputs and Output'!$C$20</f>
        <v>68.27</v>
      </c>
      <c r="E5091">
        <f>MIN(MAX(D5091-'Inputs and Output'!C$16,0),'Inputs and Output'!C$19-'Inputs and Output'!C$16)</f>
        <v>68.27</v>
      </c>
      <c r="F5091">
        <f>C5091*'Inputs and Output'!C$13/1000000</f>
        <v>0</v>
      </c>
      <c r="G5091">
        <f ca="1">IF(F5091&lt;=E5091,MIN(Q5091,E5091-F5091,'Inputs and Output'!C$14*'Inputs and Output'!C$55),0)</f>
        <v>0</v>
      </c>
      <c r="H5091">
        <f t="shared" ca="1" si="1679"/>
        <v>0</v>
      </c>
      <c r="I5091" s="4">
        <f t="shared" ca="1" si="1680"/>
        <v>-68.27</v>
      </c>
      <c r="J5091">
        <f t="shared" si="1661"/>
        <v>0</v>
      </c>
      <c r="K5091">
        <f t="shared" ca="1" si="1662"/>
        <v>57.44</v>
      </c>
      <c r="L5091" s="23">
        <f>AS5091/AQ5091*(1/('Inputs and Output'!C$36/'Inputs and Output'!C$39))-'Inputs and Output'!C$42</f>
        <v>116.18962737486044</v>
      </c>
      <c r="M5091" s="23">
        <f ca="1">IFERROR(AVERAGE(OFFSET(L5091,-1,0,-'Inputs and Output'!C$46)),L5091)</f>
        <v>106.7996244553222</v>
      </c>
      <c r="N5091" s="23">
        <f ca="1">_xlfn.XLOOKUP(K5091/M5091,'Battery dispatch curve multiple'!C$3:C$103,'Battery dispatch curve multiple'!A$3:A$103,,1,2)</f>
        <v>0.91000000000000059</v>
      </c>
      <c r="O5091" t="str">
        <f ca="1">IF(Q5091/'Inputs and Output'!C$14&lt;=N5091,"battery","miner")</f>
        <v>battery</v>
      </c>
      <c r="P5091" t="str">
        <f t="shared" ca="1" si="1663"/>
        <v>No</v>
      </c>
      <c r="Q5091" s="26">
        <f t="shared" ca="1" si="1681"/>
        <v>0</v>
      </c>
      <c r="R5091" s="23">
        <f ca="1">-(Q5091/'Inputs and Output'!C$14-N5091)*'Inputs and Output'!C$14-G5091</f>
        <v>254.80000000000015</v>
      </c>
      <c r="S5091" s="23">
        <f ca="1">IF(R5091&gt;0,MIN(R5091,'Inputs and Output'!C$55*'Inputs and Output'!C$14,Model!J5091),0)</f>
        <v>0</v>
      </c>
      <c r="T5091" s="23">
        <f t="shared" ca="1" si="1664"/>
        <v>0</v>
      </c>
      <c r="U5091" s="23">
        <f ca="1">MIN('Inputs and Output'!C$15,Model!T5091)</f>
        <v>0</v>
      </c>
      <c r="V5091" s="23">
        <f t="shared" ca="1" si="1665"/>
        <v>0</v>
      </c>
      <c r="W5091" s="23">
        <f ca="1">MIN(V5091+S5091,'Inputs and Output'!C$55*'Inputs and Output'!C$14,'Inputs and Output'!C$14-Model!Q5091)-S5091</f>
        <v>0</v>
      </c>
      <c r="X5091" s="23">
        <f t="shared" ca="1" si="1666"/>
        <v>0</v>
      </c>
      <c r="Y5091" s="23">
        <f ca="1">IF(AND(P5091="Yes",R5091&lt;=0),MIN(-R5091,'Inputs and Output'!C$55*'Inputs and Output'!C$14-G5091),0)</f>
        <v>0</v>
      </c>
      <c r="Z5091" s="23">
        <f ca="1">MIN(Y5091,'Inputs and Output'!C$15)</f>
        <v>0</v>
      </c>
      <c r="AA5091" s="23">
        <f ca="1">IF(AND(P5091="No",R5091&lt;=0),MIN(J5091,'Inputs and Output'!C$15),0)</f>
        <v>0</v>
      </c>
      <c r="AB5091" s="23">
        <f t="shared" ca="1" si="1667"/>
        <v>0</v>
      </c>
      <c r="AC5091" s="23">
        <f ca="1">MIN(AB5091,'Inputs and Output'!C$55*'Inputs and Output'!C$14,'Inputs and Output'!C$14-Model!Q5091)</f>
        <v>0</v>
      </c>
      <c r="AD5091" s="23">
        <f ca="1">IF(AND(P5091="No",R5091&lt;=0),MIN('Inputs and Output'!C$15-Model!AA5091,'Inputs and Output'!C$55*'Inputs and Output'!C$14),0)</f>
        <v>0</v>
      </c>
      <c r="AE5091" s="23">
        <f t="shared" ca="1" si="1668"/>
        <v>0</v>
      </c>
      <c r="AF5091" s="26">
        <f t="shared" ca="1" si="1669"/>
        <v>0</v>
      </c>
      <c r="AG5091" s="26">
        <f t="shared" ca="1" si="1670"/>
        <v>0</v>
      </c>
      <c r="AH5091">
        <f>'real time electricity price'!G5090</f>
        <v>14.335000000000001</v>
      </c>
      <c r="AI5091" s="20">
        <f>'real time electricity price'!H5090</f>
        <v>13.1</v>
      </c>
      <c r="AJ5091" s="23">
        <f t="shared" ca="1" si="1671"/>
        <v>0</v>
      </c>
      <c r="AK5091">
        <f t="shared" ca="1" si="1672"/>
        <v>0</v>
      </c>
      <c r="AL5091" s="1">
        <f>SLN('Inputs and Output'!$C$27,0,'Inputs and Output'!$C$31)</f>
        <v>2968.0365296803652</v>
      </c>
      <c r="AM5091" s="1">
        <f>SLN('Inputs and Output'!$C$51,0,'Inputs and Output'!$C$31)</f>
        <v>319.634703196347</v>
      </c>
      <c r="AN5091" s="15">
        <f>-'PVWatt simulated dispatch'!$B$7*'Inputs and Output'!$C$13*'Inputs and Output'!$C$29</f>
        <v>-964.6118721461188</v>
      </c>
      <c r="AO5091" s="18">
        <f>-'Inputs and Output'!$C$54*'Inputs and Output'!$C$14/(365*24)</f>
        <v>-95.890410958904113</v>
      </c>
      <c r="AP5091" s="18">
        <f t="shared" ca="1" si="1673"/>
        <v>-4348.1735159817345</v>
      </c>
      <c r="AQ5091" s="9">
        <f t="shared" si="1674"/>
        <v>57753300</v>
      </c>
      <c r="AR5091" s="34" cm="1">
        <f t="array" ref="AR5091">INDEX('hashrate + miner rev'!$G$3:$N$8762,Model!A5091,MATCH('Inputs and Output'!$C$22,'hashrate + miner rev'!$G$1:$N$1,0))</f>
        <v>5.77533E+19</v>
      </c>
      <c r="AS5091" cm="1">
        <f t="array" ref="AS5091">INDEX('hashrate + miner rev'!$G$3:$N$8762,Model!A5091,MATCH('Inputs and Output'!$C$22,'hashrate + miner rev'!$G$1:$N$1,0)+1)</f>
        <v>878629.16280000005</v>
      </c>
      <c r="AT5091" s="9">
        <f ca="1">IFERROR((AJ5091/('Inputs and Output'!$C$15))*('Inputs and Output'!$C$39*'Inputs and Output'!$C$40),0)</f>
        <v>0</v>
      </c>
      <c r="AU5091" s="12">
        <f t="shared" ca="1" si="1675"/>
        <v>0</v>
      </c>
      <c r="AV5091" s="11">
        <f t="shared" ca="1" si="1676"/>
        <v>0</v>
      </c>
      <c r="AW5091" s="13">
        <f ca="1">IF(AT5091&gt;0,('Inputs and Output'!$C$42*'Inputs and Output'!$C$15),0)</f>
        <v>0</v>
      </c>
      <c r="AX5091" s="16">
        <f>SLN('Inputs and Output'!$C$45,0,'Inputs and Output'!$C$44)</f>
        <v>4949.0961580743524</v>
      </c>
      <c r="AY5091" s="14">
        <f t="shared" ca="1" si="1677"/>
        <v>-4949.0961580743524</v>
      </c>
      <c r="AZ5091" s="17">
        <f t="shared" ca="1" si="1678"/>
        <v>-9297.2696740560859</v>
      </c>
    </row>
    <row r="5092" spans="1:52">
      <c r="A5092">
        <v>5090</v>
      </c>
      <c r="B5092" t="str">
        <f>'hourly electricity demand texas'!B5091</f>
        <v>8/1/2020 2 a.m. CDT</v>
      </c>
      <c r="C5092">
        <f>'PVWatt simulated dispatch'!K5108</f>
        <v>0</v>
      </c>
      <c r="D5092">
        <f>'hourly electricity demand texas'!I5091*'Inputs and Output'!$C$20</f>
        <v>64.210000000000008</v>
      </c>
      <c r="E5092">
        <f>MIN(MAX(D5092-'Inputs and Output'!C$16,0),'Inputs and Output'!C$19-'Inputs and Output'!C$16)</f>
        <v>64.210000000000008</v>
      </c>
      <c r="F5092">
        <f>C5092*'Inputs and Output'!C$13/1000000</f>
        <v>0</v>
      </c>
      <c r="G5092">
        <f ca="1">IF(F5092&lt;=E5092,MIN(Q5092,E5092-F5092,'Inputs and Output'!C$14*'Inputs and Output'!C$55),0)</f>
        <v>0</v>
      </c>
      <c r="H5092">
        <f t="shared" ca="1" si="1679"/>
        <v>0</v>
      </c>
      <c r="I5092" s="4">
        <f t="shared" ca="1" si="1680"/>
        <v>-64.210000000000008</v>
      </c>
      <c r="J5092">
        <f t="shared" si="1661"/>
        <v>0</v>
      </c>
      <c r="K5092">
        <f t="shared" ca="1" si="1662"/>
        <v>57.44</v>
      </c>
      <c r="L5092" s="23">
        <f>AS5092/AQ5092*(1/('Inputs and Output'!C$36/'Inputs and Output'!C$39))-'Inputs and Output'!C$42</f>
        <v>90.699111426816728</v>
      </c>
      <c r="M5092" s="23">
        <f ca="1">IFERROR(AVERAGE(OFFSET(L5092,-1,0,-'Inputs and Output'!C$46)),L5092)</f>
        <v>106.52461778340063</v>
      </c>
      <c r="N5092" s="23">
        <f ca="1">_xlfn.XLOOKUP(K5092/M5092,'Battery dispatch curve multiple'!C$3:C$103,'Battery dispatch curve multiple'!A$3:A$103,,1,2)</f>
        <v>0.91000000000000059</v>
      </c>
      <c r="O5092" t="str">
        <f ca="1">IF(Q5092/'Inputs and Output'!C$14&lt;=N5092,"battery","miner")</f>
        <v>battery</v>
      </c>
      <c r="P5092" t="str">
        <f t="shared" ca="1" si="1663"/>
        <v>No</v>
      </c>
      <c r="Q5092" s="26">
        <f t="shared" ca="1" si="1681"/>
        <v>0</v>
      </c>
      <c r="R5092" s="23">
        <f ca="1">-(Q5092/'Inputs and Output'!C$14-N5092)*'Inputs and Output'!C$14-G5092</f>
        <v>254.80000000000015</v>
      </c>
      <c r="S5092" s="23">
        <f ca="1">IF(R5092&gt;0,MIN(R5092,'Inputs and Output'!C$55*'Inputs and Output'!C$14,Model!J5092),0)</f>
        <v>0</v>
      </c>
      <c r="T5092" s="23">
        <f t="shared" ca="1" si="1664"/>
        <v>0</v>
      </c>
      <c r="U5092" s="23">
        <f ca="1">MIN('Inputs and Output'!C$15,Model!T5092)</f>
        <v>0</v>
      </c>
      <c r="V5092" s="23">
        <f t="shared" ca="1" si="1665"/>
        <v>0</v>
      </c>
      <c r="W5092" s="23">
        <f ca="1">MIN(V5092+S5092,'Inputs and Output'!C$55*'Inputs and Output'!C$14,'Inputs and Output'!C$14-Model!Q5092)-S5092</f>
        <v>0</v>
      </c>
      <c r="X5092" s="23">
        <f t="shared" ca="1" si="1666"/>
        <v>0</v>
      </c>
      <c r="Y5092" s="23">
        <f ca="1">IF(AND(P5092="Yes",R5092&lt;=0),MIN(-R5092,'Inputs and Output'!C$55*'Inputs and Output'!C$14-G5092),0)</f>
        <v>0</v>
      </c>
      <c r="Z5092" s="23">
        <f ca="1">MIN(Y5092,'Inputs and Output'!C$15)</f>
        <v>0</v>
      </c>
      <c r="AA5092" s="23">
        <f ca="1">IF(AND(P5092="No",R5092&lt;=0),MIN(J5092,'Inputs and Output'!C$15),0)</f>
        <v>0</v>
      </c>
      <c r="AB5092" s="23">
        <f t="shared" ca="1" si="1667"/>
        <v>0</v>
      </c>
      <c r="AC5092" s="23">
        <f ca="1">MIN(AB5092,'Inputs and Output'!C$55*'Inputs and Output'!C$14,'Inputs and Output'!C$14-Model!Q5092)</f>
        <v>0</v>
      </c>
      <c r="AD5092" s="23">
        <f ca="1">IF(AND(P5092="No",R5092&lt;=0),MIN('Inputs and Output'!C$15-Model!AA5092,'Inputs and Output'!C$55*'Inputs and Output'!C$14),0)</f>
        <v>0</v>
      </c>
      <c r="AE5092" s="23">
        <f t="shared" ca="1" si="1668"/>
        <v>0</v>
      </c>
      <c r="AF5092" s="26">
        <f t="shared" ca="1" si="1669"/>
        <v>0</v>
      </c>
      <c r="AG5092" s="26">
        <f t="shared" ca="1" si="1670"/>
        <v>0</v>
      </c>
      <c r="AH5092">
        <f>'real time electricity price'!G5091</f>
        <v>14.0275</v>
      </c>
      <c r="AI5092" s="20">
        <f>'real time electricity price'!H5091</f>
        <v>12.58</v>
      </c>
      <c r="AJ5092" s="23">
        <f t="shared" ca="1" si="1671"/>
        <v>0</v>
      </c>
      <c r="AK5092">
        <f t="shared" ca="1" si="1672"/>
        <v>0</v>
      </c>
      <c r="AL5092" s="1">
        <f>SLN('Inputs and Output'!$C$27,0,'Inputs and Output'!$C$31)</f>
        <v>2968.0365296803652</v>
      </c>
      <c r="AM5092" s="1">
        <f>SLN('Inputs and Output'!$C$51,0,'Inputs and Output'!$C$31)</f>
        <v>319.634703196347</v>
      </c>
      <c r="AN5092" s="15">
        <f>-'PVWatt simulated dispatch'!$B$7*'Inputs and Output'!$C$13*'Inputs and Output'!$C$29</f>
        <v>-964.6118721461188</v>
      </c>
      <c r="AO5092" s="18">
        <f>-'Inputs and Output'!$C$54*'Inputs and Output'!$C$14/(365*24)</f>
        <v>-95.890410958904113</v>
      </c>
      <c r="AP5092" s="18">
        <f t="shared" ca="1" si="1673"/>
        <v>-4348.1735159817345</v>
      </c>
      <c r="AQ5092" s="9">
        <f t="shared" si="1674"/>
        <v>53924800</v>
      </c>
      <c r="AR5092" s="34" cm="1">
        <f t="array" ref="AR5092">INDEX('hashrate + miner rev'!$G$3:$N$8762,Model!A5092,MATCH('Inputs and Output'!$C$22,'hashrate + miner rev'!$G$1:$N$1,0))</f>
        <v>5.39248E+19</v>
      </c>
      <c r="AS5092" cm="1">
        <f t="array" ref="AS5092">INDEX('hashrate + miner rev'!$G$3:$N$8762,Model!A5092,MATCH('Inputs and Output'!$C$22,'hashrate + miner rev'!$G$1:$N$1,0)+1)</f>
        <v>677337.10320000001</v>
      </c>
      <c r="AT5092" s="9">
        <f ca="1">IFERROR((AJ5092/('Inputs and Output'!$C$15))*('Inputs and Output'!$C$39*'Inputs and Output'!$C$40),0)</f>
        <v>0</v>
      </c>
      <c r="AU5092" s="12">
        <f t="shared" ca="1" si="1675"/>
        <v>0</v>
      </c>
      <c r="AV5092" s="11">
        <f t="shared" ca="1" si="1676"/>
        <v>0</v>
      </c>
      <c r="AW5092" s="13">
        <f ca="1">IF(AT5092&gt;0,('Inputs and Output'!$C$42*'Inputs and Output'!$C$15),0)</f>
        <v>0</v>
      </c>
      <c r="AX5092" s="16">
        <f>SLN('Inputs and Output'!$C$45,0,'Inputs and Output'!$C$44)</f>
        <v>4949.0961580743524</v>
      </c>
      <c r="AY5092" s="14">
        <f t="shared" ca="1" si="1677"/>
        <v>-4949.0961580743524</v>
      </c>
      <c r="AZ5092" s="17">
        <f t="shared" ca="1" si="1678"/>
        <v>-9297.2696740560859</v>
      </c>
    </row>
    <row r="5093" spans="1:52">
      <c r="A5093">
        <v>5091</v>
      </c>
      <c r="B5093" t="str">
        <f>'hourly electricity demand texas'!B5092</f>
        <v>8/1/2020 3 a.m. CDT</v>
      </c>
      <c r="C5093">
        <f>'PVWatt simulated dispatch'!K5109</f>
        <v>0</v>
      </c>
      <c r="D5093">
        <f>'hourly electricity demand texas'!I5092*'Inputs and Output'!$C$20</f>
        <v>61.06</v>
      </c>
      <c r="E5093">
        <f>MIN(MAX(D5093-'Inputs and Output'!C$16,0),'Inputs and Output'!C$19-'Inputs and Output'!C$16)</f>
        <v>61.06</v>
      </c>
      <c r="F5093">
        <f>C5093*'Inputs and Output'!C$13/1000000</f>
        <v>0</v>
      </c>
      <c r="G5093">
        <f ca="1">IF(F5093&lt;=E5093,MIN(Q5093,E5093-F5093,'Inputs and Output'!C$14*'Inputs and Output'!C$55),0)</f>
        <v>0</v>
      </c>
      <c r="H5093">
        <f t="shared" ca="1" si="1679"/>
        <v>0</v>
      </c>
      <c r="I5093" s="4">
        <f t="shared" ca="1" si="1680"/>
        <v>-61.06</v>
      </c>
      <c r="J5093">
        <f t="shared" si="1661"/>
        <v>0</v>
      </c>
      <c r="K5093">
        <f t="shared" ca="1" si="1662"/>
        <v>57.44</v>
      </c>
      <c r="L5093" s="23">
        <f>AS5093/AQ5093*(1/('Inputs and Output'!C$36/'Inputs and Output'!C$39))-'Inputs and Output'!C$42</f>
        <v>88.12107542682449</v>
      </c>
      <c r="M5093" s="23">
        <f ca="1">IFERROR(AVERAGE(OFFSET(L5093,-1,0,-'Inputs and Output'!C$46)),L5093)</f>
        <v>105.30586342414831</v>
      </c>
      <c r="N5093" s="23">
        <f ca="1">_xlfn.XLOOKUP(K5093/M5093,'Battery dispatch curve multiple'!C$3:C$103,'Battery dispatch curve multiple'!A$3:A$103,,1,2)</f>
        <v>0.91000000000000059</v>
      </c>
      <c r="O5093" t="str">
        <f ca="1">IF(Q5093/'Inputs and Output'!C$14&lt;=N5093,"battery","miner")</f>
        <v>battery</v>
      </c>
      <c r="P5093" t="str">
        <f t="shared" ca="1" si="1663"/>
        <v>No</v>
      </c>
      <c r="Q5093" s="26">
        <f t="shared" ca="1" si="1681"/>
        <v>0</v>
      </c>
      <c r="R5093" s="23">
        <f ca="1">-(Q5093/'Inputs and Output'!C$14-N5093)*'Inputs and Output'!C$14-G5093</f>
        <v>254.80000000000015</v>
      </c>
      <c r="S5093" s="23">
        <f ca="1">IF(R5093&gt;0,MIN(R5093,'Inputs and Output'!C$55*'Inputs and Output'!C$14,Model!J5093),0)</f>
        <v>0</v>
      </c>
      <c r="T5093" s="23">
        <f t="shared" ca="1" si="1664"/>
        <v>0</v>
      </c>
      <c r="U5093" s="23">
        <f ca="1">MIN('Inputs and Output'!C$15,Model!T5093)</f>
        <v>0</v>
      </c>
      <c r="V5093" s="23">
        <f t="shared" ca="1" si="1665"/>
        <v>0</v>
      </c>
      <c r="W5093" s="23">
        <f ca="1">MIN(V5093+S5093,'Inputs and Output'!C$55*'Inputs and Output'!C$14,'Inputs and Output'!C$14-Model!Q5093)-S5093</f>
        <v>0</v>
      </c>
      <c r="X5093" s="23">
        <f t="shared" ca="1" si="1666"/>
        <v>0</v>
      </c>
      <c r="Y5093" s="23">
        <f ca="1">IF(AND(P5093="Yes",R5093&lt;=0),MIN(-R5093,'Inputs and Output'!C$55*'Inputs and Output'!C$14-G5093),0)</f>
        <v>0</v>
      </c>
      <c r="Z5093" s="23">
        <f ca="1">MIN(Y5093,'Inputs and Output'!C$15)</f>
        <v>0</v>
      </c>
      <c r="AA5093" s="23">
        <f ca="1">IF(AND(P5093="No",R5093&lt;=0),MIN(J5093,'Inputs and Output'!C$15),0)</f>
        <v>0</v>
      </c>
      <c r="AB5093" s="23">
        <f t="shared" ca="1" si="1667"/>
        <v>0</v>
      </c>
      <c r="AC5093" s="23">
        <f ca="1">MIN(AB5093,'Inputs and Output'!C$55*'Inputs and Output'!C$14,'Inputs and Output'!C$14-Model!Q5093)</f>
        <v>0</v>
      </c>
      <c r="AD5093" s="23">
        <f ca="1">IF(AND(P5093="No",R5093&lt;=0),MIN('Inputs and Output'!C$15-Model!AA5093,'Inputs and Output'!C$55*'Inputs and Output'!C$14),0)</f>
        <v>0</v>
      </c>
      <c r="AE5093" s="23">
        <f t="shared" ca="1" si="1668"/>
        <v>0</v>
      </c>
      <c r="AF5093" s="26">
        <f t="shared" ca="1" si="1669"/>
        <v>0</v>
      </c>
      <c r="AG5093" s="26">
        <f t="shared" ca="1" si="1670"/>
        <v>0</v>
      </c>
      <c r="AH5093">
        <f>'real time electricity price'!G5092</f>
        <v>13.602499999999999</v>
      </c>
      <c r="AI5093" s="20">
        <f>'real time electricity price'!H5092</f>
        <v>12.39</v>
      </c>
      <c r="AJ5093" s="23">
        <f t="shared" ca="1" si="1671"/>
        <v>0</v>
      </c>
      <c r="AK5093">
        <f t="shared" ca="1" si="1672"/>
        <v>0</v>
      </c>
      <c r="AL5093" s="1">
        <f>SLN('Inputs and Output'!$C$27,0,'Inputs and Output'!$C$31)</f>
        <v>2968.0365296803652</v>
      </c>
      <c r="AM5093" s="1">
        <f>SLN('Inputs and Output'!$C$51,0,'Inputs and Output'!$C$31)</f>
        <v>319.634703196347</v>
      </c>
      <c r="AN5093" s="15">
        <f>-'PVWatt simulated dispatch'!$B$7*'Inputs and Output'!$C$13*'Inputs and Output'!$C$29</f>
        <v>-964.6118721461188</v>
      </c>
      <c r="AO5093" s="18">
        <f>-'Inputs and Output'!$C$54*'Inputs and Output'!$C$14/(365*24)</f>
        <v>-95.890410958904113</v>
      </c>
      <c r="AP5093" s="18">
        <f t="shared" ca="1" si="1673"/>
        <v>-4348.1735159817345</v>
      </c>
      <c r="AQ5093" s="9">
        <f t="shared" si="1674"/>
        <v>38952200</v>
      </c>
      <c r="AR5093" s="34" cm="1">
        <f t="array" ref="AR5093">INDEX('hashrate + miner rev'!$G$3:$N$8762,Model!A5093,MATCH('Inputs and Output'!$C$22,'hashrate + miner rev'!$G$1:$N$1,0))</f>
        <v>3.89522E+19</v>
      </c>
      <c r="AS5093" cm="1">
        <f t="array" ref="AS5093">INDEX('hashrate + miner rev'!$G$3:$N$8762,Model!A5093,MATCH('Inputs and Output'!$C$22,'hashrate + miner rev'!$G$1:$N$1,0)+1)</f>
        <v>478819.28509999998</v>
      </c>
      <c r="AT5093" s="9">
        <f ca="1">IFERROR((AJ5093/('Inputs and Output'!$C$15))*('Inputs and Output'!$C$39*'Inputs and Output'!$C$40),0)</f>
        <v>0</v>
      </c>
      <c r="AU5093" s="12">
        <f t="shared" ca="1" si="1675"/>
        <v>0</v>
      </c>
      <c r="AV5093" s="11">
        <f t="shared" ca="1" si="1676"/>
        <v>0</v>
      </c>
      <c r="AW5093" s="13">
        <f ca="1">IF(AT5093&gt;0,('Inputs and Output'!$C$42*'Inputs and Output'!$C$15),0)</f>
        <v>0</v>
      </c>
      <c r="AX5093" s="16">
        <f>SLN('Inputs and Output'!$C$45,0,'Inputs and Output'!$C$44)</f>
        <v>4949.0961580743524</v>
      </c>
      <c r="AY5093" s="14">
        <f t="shared" ca="1" si="1677"/>
        <v>-4949.0961580743524</v>
      </c>
      <c r="AZ5093" s="17">
        <f t="shared" ca="1" si="1678"/>
        <v>-9297.2696740560859</v>
      </c>
    </row>
    <row r="5094" spans="1:52">
      <c r="A5094">
        <v>5092</v>
      </c>
      <c r="B5094" t="str">
        <f>'hourly electricity demand texas'!B5093</f>
        <v>8/1/2020 4 a.m. CDT</v>
      </c>
      <c r="C5094">
        <f>'PVWatt simulated dispatch'!K5110</f>
        <v>0</v>
      </c>
      <c r="D5094">
        <f>'hourly electricity demand texas'!I5093*'Inputs and Output'!$C$20</f>
        <v>58.36</v>
      </c>
      <c r="E5094">
        <f>MIN(MAX(D5094-'Inputs and Output'!C$16,0),'Inputs and Output'!C$19-'Inputs and Output'!C$16)</f>
        <v>58.36</v>
      </c>
      <c r="F5094">
        <f>C5094*'Inputs and Output'!C$13/1000000</f>
        <v>0</v>
      </c>
      <c r="G5094">
        <f ca="1">IF(F5094&lt;=E5094,MIN(Q5094,E5094-F5094,'Inputs and Output'!C$14*'Inputs and Output'!C$55),0)</f>
        <v>0</v>
      </c>
      <c r="H5094">
        <f t="shared" ca="1" si="1679"/>
        <v>0</v>
      </c>
      <c r="I5094" s="4">
        <f t="shared" ca="1" si="1680"/>
        <v>-58.36</v>
      </c>
      <c r="J5094">
        <f t="shared" si="1661"/>
        <v>0</v>
      </c>
      <c r="K5094">
        <f t="shared" ca="1" si="1662"/>
        <v>57.44</v>
      </c>
      <c r="L5094" s="23">
        <f>AS5094/AQ5094*(1/('Inputs and Output'!C$36/'Inputs and Output'!C$39))-'Inputs and Output'!C$42</f>
        <v>118.56120180598884</v>
      </c>
      <c r="M5094" s="23">
        <f ca="1">IFERROR(AVERAGE(OFFSET(L5094,-1,0,-'Inputs and Output'!C$46)),L5094)</f>
        <v>104.46648085327672</v>
      </c>
      <c r="N5094" s="23">
        <f ca="1">_xlfn.XLOOKUP(K5094/M5094,'Battery dispatch curve multiple'!C$3:C$103,'Battery dispatch curve multiple'!A$3:A$103,,1,2)</f>
        <v>0.91000000000000059</v>
      </c>
      <c r="O5094" t="str">
        <f ca="1">IF(Q5094/'Inputs and Output'!C$14&lt;=N5094,"battery","miner")</f>
        <v>battery</v>
      </c>
      <c r="P5094" t="str">
        <f t="shared" ca="1" si="1663"/>
        <v>No</v>
      </c>
      <c r="Q5094" s="26">
        <f t="shared" ca="1" si="1681"/>
        <v>0</v>
      </c>
      <c r="R5094" s="23">
        <f ca="1">-(Q5094/'Inputs and Output'!C$14-N5094)*'Inputs and Output'!C$14-G5094</f>
        <v>254.80000000000015</v>
      </c>
      <c r="S5094" s="23">
        <f ca="1">IF(R5094&gt;0,MIN(R5094,'Inputs and Output'!C$55*'Inputs and Output'!C$14,Model!J5094),0)</f>
        <v>0</v>
      </c>
      <c r="T5094" s="23">
        <f t="shared" ca="1" si="1664"/>
        <v>0</v>
      </c>
      <c r="U5094" s="23">
        <f ca="1">MIN('Inputs and Output'!C$15,Model!T5094)</f>
        <v>0</v>
      </c>
      <c r="V5094" s="23">
        <f t="shared" ca="1" si="1665"/>
        <v>0</v>
      </c>
      <c r="W5094" s="23">
        <f ca="1">MIN(V5094+S5094,'Inputs and Output'!C$55*'Inputs and Output'!C$14,'Inputs and Output'!C$14-Model!Q5094)-S5094</f>
        <v>0</v>
      </c>
      <c r="X5094" s="23">
        <f t="shared" ca="1" si="1666"/>
        <v>0</v>
      </c>
      <c r="Y5094" s="23">
        <f ca="1">IF(AND(P5094="Yes",R5094&lt;=0),MIN(-R5094,'Inputs and Output'!C$55*'Inputs and Output'!C$14-G5094),0)</f>
        <v>0</v>
      </c>
      <c r="Z5094" s="23">
        <f ca="1">MIN(Y5094,'Inputs and Output'!C$15)</f>
        <v>0</v>
      </c>
      <c r="AA5094" s="23">
        <f ca="1">IF(AND(P5094="No",R5094&lt;=0),MIN(J5094,'Inputs and Output'!C$15),0)</f>
        <v>0</v>
      </c>
      <c r="AB5094" s="23">
        <f t="shared" ca="1" si="1667"/>
        <v>0</v>
      </c>
      <c r="AC5094" s="23">
        <f ca="1">MIN(AB5094,'Inputs and Output'!C$55*'Inputs and Output'!C$14,'Inputs and Output'!C$14-Model!Q5094)</f>
        <v>0</v>
      </c>
      <c r="AD5094" s="23">
        <f ca="1">IF(AND(P5094="No",R5094&lt;=0),MIN('Inputs and Output'!C$15-Model!AA5094,'Inputs and Output'!C$55*'Inputs and Output'!C$14),0)</f>
        <v>0</v>
      </c>
      <c r="AE5094" s="23">
        <f t="shared" ca="1" si="1668"/>
        <v>0</v>
      </c>
      <c r="AF5094" s="26">
        <f t="shared" ca="1" si="1669"/>
        <v>0</v>
      </c>
      <c r="AG5094" s="26">
        <f t="shared" ca="1" si="1670"/>
        <v>0</v>
      </c>
      <c r="AH5094">
        <f>'real time electricity price'!G5093</f>
        <v>13.25</v>
      </c>
      <c r="AI5094" s="20">
        <f>'real time electricity price'!H5093</f>
        <v>12.96</v>
      </c>
      <c r="AJ5094" s="23">
        <f t="shared" ca="1" si="1671"/>
        <v>0</v>
      </c>
      <c r="AK5094">
        <f t="shared" ca="1" si="1672"/>
        <v>0</v>
      </c>
      <c r="AL5094" s="1">
        <f>SLN('Inputs and Output'!$C$27,0,'Inputs and Output'!$C$31)</f>
        <v>2968.0365296803652</v>
      </c>
      <c r="AM5094" s="1">
        <f>SLN('Inputs and Output'!$C$51,0,'Inputs and Output'!$C$31)</f>
        <v>319.634703196347</v>
      </c>
      <c r="AN5094" s="15">
        <f>-'PVWatt simulated dispatch'!$B$7*'Inputs and Output'!$C$13*'Inputs and Output'!$C$29</f>
        <v>-964.6118721461188</v>
      </c>
      <c r="AO5094" s="18">
        <f>-'Inputs and Output'!$C$54*'Inputs and Output'!$C$14/(365*24)</f>
        <v>-95.890410958904113</v>
      </c>
      <c r="AP5094" s="18">
        <f t="shared" ca="1" si="1673"/>
        <v>-4348.1735159817345</v>
      </c>
      <c r="AQ5094" s="9">
        <f t="shared" si="1674"/>
        <v>55428700</v>
      </c>
      <c r="AR5094" s="34" cm="1">
        <f t="array" ref="AR5094">INDEX('hashrate + miner rev'!$G$3:$N$8762,Model!A5094,MATCH('Inputs and Output'!$C$22,'hashrate + miner rev'!$G$1:$N$1,0))</f>
        <v>5.54287E+19</v>
      </c>
      <c r="AS5094" cm="1">
        <f t="array" ref="AS5094">INDEX('hashrate + miner rev'!$G$3:$N$8762,Model!A5094,MATCH('Inputs and Output'!$C$22,'hashrate + miner rev'!$G$1:$N$1,0)+1)</f>
        <v>856943.81209999998</v>
      </c>
      <c r="AT5094" s="9">
        <f ca="1">IFERROR((AJ5094/('Inputs and Output'!$C$15))*('Inputs and Output'!$C$39*'Inputs and Output'!$C$40),0)</f>
        <v>0</v>
      </c>
      <c r="AU5094" s="12">
        <f t="shared" ca="1" si="1675"/>
        <v>0</v>
      </c>
      <c r="AV5094" s="11">
        <f t="shared" ca="1" si="1676"/>
        <v>0</v>
      </c>
      <c r="AW5094" s="13">
        <f ca="1">IF(AT5094&gt;0,('Inputs and Output'!$C$42*'Inputs and Output'!$C$15),0)</f>
        <v>0</v>
      </c>
      <c r="AX5094" s="16">
        <f>SLN('Inputs and Output'!$C$45,0,'Inputs and Output'!$C$44)</f>
        <v>4949.0961580743524</v>
      </c>
      <c r="AY5094" s="14">
        <f t="shared" ca="1" si="1677"/>
        <v>-4949.0961580743524</v>
      </c>
      <c r="AZ5094" s="17">
        <f t="shared" ca="1" si="1678"/>
        <v>-9297.2696740560859</v>
      </c>
    </row>
    <row r="5095" spans="1:52">
      <c r="A5095">
        <v>5093</v>
      </c>
      <c r="B5095" t="str">
        <f>'hourly electricity demand texas'!B5094</f>
        <v>8/1/2020 5 a.m. CDT</v>
      </c>
      <c r="C5095">
        <f>'PVWatt simulated dispatch'!K5111</f>
        <v>0</v>
      </c>
      <c r="D5095">
        <f>'hourly electricity demand texas'!I5094*'Inputs and Output'!$C$20</f>
        <v>57.480000000000004</v>
      </c>
      <c r="E5095">
        <f>MIN(MAX(D5095-'Inputs and Output'!C$16,0),'Inputs and Output'!C$19-'Inputs and Output'!C$16)</f>
        <v>57.480000000000004</v>
      </c>
      <c r="F5095">
        <f>C5095*'Inputs and Output'!C$13/1000000</f>
        <v>0</v>
      </c>
      <c r="G5095">
        <f ca="1">IF(F5095&lt;=E5095,MIN(Q5095,E5095-F5095,'Inputs and Output'!C$14*'Inputs and Output'!C$55),0)</f>
        <v>0</v>
      </c>
      <c r="H5095">
        <f t="shared" ca="1" si="1679"/>
        <v>0</v>
      </c>
      <c r="I5095" s="4">
        <f t="shared" ca="1" si="1680"/>
        <v>-57.480000000000004</v>
      </c>
      <c r="J5095">
        <f t="shared" si="1661"/>
        <v>0</v>
      </c>
      <c r="K5095">
        <f t="shared" ca="1" si="1662"/>
        <v>57.44</v>
      </c>
      <c r="L5095" s="23">
        <f>AS5095/AQ5095*(1/('Inputs and Output'!C$36/'Inputs and Output'!C$39))-'Inputs and Output'!C$42</f>
        <v>98.280847313626253</v>
      </c>
      <c r="M5095" s="23">
        <f ca="1">IFERROR(AVERAGE(OFFSET(L5095,-1,0,-'Inputs and Output'!C$46)),L5095)</f>
        <v>105.39139722108159</v>
      </c>
      <c r="N5095" s="23">
        <f ca="1">_xlfn.XLOOKUP(K5095/M5095,'Battery dispatch curve multiple'!C$3:C$103,'Battery dispatch curve multiple'!A$3:A$103,,1,2)</f>
        <v>0.91000000000000059</v>
      </c>
      <c r="O5095" t="str">
        <f ca="1">IF(Q5095/'Inputs and Output'!C$14&lt;=N5095,"battery","miner")</f>
        <v>battery</v>
      </c>
      <c r="P5095" t="str">
        <f t="shared" ca="1" si="1663"/>
        <v>No</v>
      </c>
      <c r="Q5095" s="26">
        <f t="shared" ca="1" si="1681"/>
        <v>0</v>
      </c>
      <c r="R5095" s="23">
        <f ca="1">-(Q5095/'Inputs and Output'!C$14-N5095)*'Inputs and Output'!C$14-G5095</f>
        <v>254.80000000000015</v>
      </c>
      <c r="S5095" s="23">
        <f ca="1">IF(R5095&gt;0,MIN(R5095,'Inputs and Output'!C$55*'Inputs and Output'!C$14,Model!J5095),0)</f>
        <v>0</v>
      </c>
      <c r="T5095" s="23">
        <f t="shared" ca="1" si="1664"/>
        <v>0</v>
      </c>
      <c r="U5095" s="23">
        <f ca="1">MIN('Inputs and Output'!C$15,Model!T5095)</f>
        <v>0</v>
      </c>
      <c r="V5095" s="23">
        <f t="shared" ca="1" si="1665"/>
        <v>0</v>
      </c>
      <c r="W5095" s="23">
        <f ca="1">MIN(V5095+S5095,'Inputs and Output'!C$55*'Inputs and Output'!C$14,'Inputs and Output'!C$14-Model!Q5095)-S5095</f>
        <v>0</v>
      </c>
      <c r="X5095" s="23">
        <f t="shared" ca="1" si="1666"/>
        <v>0</v>
      </c>
      <c r="Y5095" s="23">
        <f ca="1">IF(AND(P5095="Yes",R5095&lt;=0),MIN(-R5095,'Inputs and Output'!C$55*'Inputs and Output'!C$14-G5095),0)</f>
        <v>0</v>
      </c>
      <c r="Z5095" s="23">
        <f ca="1">MIN(Y5095,'Inputs and Output'!C$15)</f>
        <v>0</v>
      </c>
      <c r="AA5095" s="23">
        <f ca="1">IF(AND(P5095="No",R5095&lt;=0),MIN(J5095,'Inputs and Output'!C$15),0)</f>
        <v>0</v>
      </c>
      <c r="AB5095" s="23">
        <f t="shared" ca="1" si="1667"/>
        <v>0</v>
      </c>
      <c r="AC5095" s="23">
        <f ca="1">MIN(AB5095,'Inputs and Output'!C$55*'Inputs and Output'!C$14,'Inputs and Output'!C$14-Model!Q5095)</f>
        <v>0</v>
      </c>
      <c r="AD5095" s="23">
        <f ca="1">IF(AND(P5095="No",R5095&lt;=0),MIN('Inputs and Output'!C$15-Model!AA5095,'Inputs and Output'!C$55*'Inputs and Output'!C$14),0)</f>
        <v>0</v>
      </c>
      <c r="AE5095" s="23">
        <f t="shared" ca="1" si="1668"/>
        <v>0</v>
      </c>
      <c r="AF5095" s="26">
        <f t="shared" ca="1" si="1669"/>
        <v>0</v>
      </c>
      <c r="AG5095" s="26">
        <f t="shared" ca="1" si="1670"/>
        <v>0</v>
      </c>
      <c r="AH5095">
        <f>'real time electricity price'!G5094</f>
        <v>13.467500000000001</v>
      </c>
      <c r="AI5095" s="20">
        <f>'real time electricity price'!H5094</f>
        <v>13.85</v>
      </c>
      <c r="AJ5095" s="23">
        <f t="shared" ca="1" si="1671"/>
        <v>0</v>
      </c>
      <c r="AK5095">
        <f t="shared" ca="1" si="1672"/>
        <v>0</v>
      </c>
      <c r="AL5095" s="1">
        <f>SLN('Inputs and Output'!$C$27,0,'Inputs and Output'!$C$31)</f>
        <v>2968.0365296803652</v>
      </c>
      <c r="AM5095" s="1">
        <f>SLN('Inputs and Output'!$C$51,0,'Inputs and Output'!$C$31)</f>
        <v>319.634703196347</v>
      </c>
      <c r="AN5095" s="15">
        <f>-'PVWatt simulated dispatch'!$B$7*'Inputs and Output'!$C$13*'Inputs and Output'!$C$29</f>
        <v>-964.6118721461188</v>
      </c>
      <c r="AO5095" s="18">
        <f>-'Inputs and Output'!$C$54*'Inputs and Output'!$C$14/(365*24)</f>
        <v>-95.890410958904113</v>
      </c>
      <c r="AP5095" s="18">
        <f t="shared" ca="1" si="1673"/>
        <v>-4348.1735159817345</v>
      </c>
      <c r="AQ5095" s="9">
        <f t="shared" si="1674"/>
        <v>28702800</v>
      </c>
      <c r="AR5095" s="34" cm="1">
        <f t="array" ref="AR5095">INDEX('hashrate + miner rev'!$G$3:$N$8762,Model!A5095,MATCH('Inputs and Output'!$C$22,'hashrate + miner rev'!$G$1:$N$1,0))</f>
        <v>2.87028E+19</v>
      </c>
      <c r="AS5095" cm="1">
        <f t="array" ref="AS5095">INDEX('hashrate + miner rev'!$G$3:$N$8762,Model!A5095,MATCH('Inputs and Output'!$C$22,'hashrate + miner rev'!$G$1:$N$1,0)+1)</f>
        <v>383176.03120000003</v>
      </c>
      <c r="AT5095" s="9">
        <f ca="1">IFERROR((AJ5095/('Inputs and Output'!$C$15))*('Inputs and Output'!$C$39*'Inputs and Output'!$C$40),0)</f>
        <v>0</v>
      </c>
      <c r="AU5095" s="12">
        <f t="shared" ca="1" si="1675"/>
        <v>0</v>
      </c>
      <c r="AV5095" s="11">
        <f t="shared" ca="1" si="1676"/>
        <v>0</v>
      </c>
      <c r="AW5095" s="13">
        <f ca="1">IF(AT5095&gt;0,('Inputs and Output'!$C$42*'Inputs and Output'!$C$15),0)</f>
        <v>0</v>
      </c>
      <c r="AX5095" s="16">
        <f>SLN('Inputs and Output'!$C$45,0,'Inputs and Output'!$C$44)</f>
        <v>4949.0961580743524</v>
      </c>
      <c r="AY5095" s="14">
        <f t="shared" ca="1" si="1677"/>
        <v>-4949.0961580743524</v>
      </c>
      <c r="AZ5095" s="17">
        <f t="shared" ca="1" si="1678"/>
        <v>-9297.2696740560859</v>
      </c>
    </row>
    <row r="5096" spans="1:52">
      <c r="A5096">
        <v>5094</v>
      </c>
      <c r="B5096" t="str">
        <f>'hourly electricity demand texas'!B5095</f>
        <v>8/1/2020 6 a.m. CDT</v>
      </c>
      <c r="C5096">
        <f>'PVWatt simulated dispatch'!K5112</f>
        <v>0</v>
      </c>
      <c r="D5096">
        <f>'hourly electricity demand texas'!I5095*'Inputs and Output'!$C$20</f>
        <v>57.33</v>
      </c>
      <c r="E5096">
        <f>MIN(MAX(D5096-'Inputs and Output'!C$16,0),'Inputs and Output'!C$19-'Inputs and Output'!C$16)</f>
        <v>57.33</v>
      </c>
      <c r="F5096">
        <f>C5096*'Inputs and Output'!C$13/1000000</f>
        <v>0</v>
      </c>
      <c r="G5096">
        <f ca="1">IF(F5096&lt;=E5096,MIN(Q5096,E5096-F5096,'Inputs and Output'!C$14*'Inputs and Output'!C$55),0)</f>
        <v>0</v>
      </c>
      <c r="H5096">
        <f t="shared" ca="1" si="1679"/>
        <v>0</v>
      </c>
      <c r="I5096" s="4">
        <f t="shared" ca="1" si="1680"/>
        <v>-57.33</v>
      </c>
      <c r="J5096">
        <f t="shared" si="1661"/>
        <v>0</v>
      </c>
      <c r="K5096">
        <f t="shared" ca="1" si="1662"/>
        <v>57.44</v>
      </c>
      <c r="L5096" s="23">
        <f>AS5096/AQ5096*(1/('Inputs and Output'!C$36/'Inputs and Output'!C$39))-'Inputs and Output'!C$42</f>
        <v>99.800384744566344</v>
      </c>
      <c r="M5096" s="23">
        <f ca="1">IFERROR(AVERAGE(OFFSET(L5096,-1,0,-'Inputs and Output'!C$46)),L5096)</f>
        <v>107.11504376418856</v>
      </c>
      <c r="N5096" s="23">
        <f ca="1">_xlfn.XLOOKUP(K5096/M5096,'Battery dispatch curve multiple'!C$3:C$103,'Battery dispatch curve multiple'!A$3:A$103,,1,2)</f>
        <v>0.91000000000000059</v>
      </c>
      <c r="O5096" t="str">
        <f ca="1">IF(Q5096/'Inputs and Output'!C$14&lt;=N5096,"battery","miner")</f>
        <v>battery</v>
      </c>
      <c r="P5096" t="str">
        <f t="shared" ca="1" si="1663"/>
        <v>No</v>
      </c>
      <c r="Q5096" s="26">
        <f t="shared" ca="1" si="1681"/>
        <v>0</v>
      </c>
      <c r="R5096" s="23">
        <f ca="1">-(Q5096/'Inputs and Output'!C$14-N5096)*'Inputs and Output'!C$14-G5096</f>
        <v>254.80000000000015</v>
      </c>
      <c r="S5096" s="23">
        <f ca="1">IF(R5096&gt;0,MIN(R5096,'Inputs and Output'!C$55*'Inputs and Output'!C$14,Model!J5096),0)</f>
        <v>0</v>
      </c>
      <c r="T5096" s="23">
        <f t="shared" ca="1" si="1664"/>
        <v>0</v>
      </c>
      <c r="U5096" s="23">
        <f ca="1">MIN('Inputs and Output'!C$15,Model!T5096)</f>
        <v>0</v>
      </c>
      <c r="V5096" s="23">
        <f t="shared" ca="1" si="1665"/>
        <v>0</v>
      </c>
      <c r="W5096" s="23">
        <f ca="1">MIN(V5096+S5096,'Inputs and Output'!C$55*'Inputs and Output'!C$14,'Inputs and Output'!C$14-Model!Q5096)-S5096</f>
        <v>0</v>
      </c>
      <c r="X5096" s="23">
        <f t="shared" ca="1" si="1666"/>
        <v>0</v>
      </c>
      <c r="Y5096" s="23">
        <f ca="1">IF(AND(P5096="Yes",R5096&lt;=0),MIN(-R5096,'Inputs and Output'!C$55*'Inputs and Output'!C$14-G5096),0)</f>
        <v>0</v>
      </c>
      <c r="Z5096" s="23">
        <f ca="1">MIN(Y5096,'Inputs and Output'!C$15)</f>
        <v>0</v>
      </c>
      <c r="AA5096" s="23">
        <f ca="1">IF(AND(P5096="No",R5096&lt;=0),MIN(J5096,'Inputs and Output'!C$15),0)</f>
        <v>0</v>
      </c>
      <c r="AB5096" s="23">
        <f t="shared" ca="1" si="1667"/>
        <v>0</v>
      </c>
      <c r="AC5096" s="23">
        <f ca="1">MIN(AB5096,'Inputs and Output'!C$55*'Inputs and Output'!C$14,'Inputs and Output'!C$14-Model!Q5096)</f>
        <v>0</v>
      </c>
      <c r="AD5096" s="23">
        <f ca="1">IF(AND(P5096="No",R5096&lt;=0),MIN('Inputs and Output'!C$15-Model!AA5096,'Inputs and Output'!C$55*'Inputs and Output'!C$14),0)</f>
        <v>0</v>
      </c>
      <c r="AE5096" s="23">
        <f t="shared" ca="1" si="1668"/>
        <v>0</v>
      </c>
      <c r="AF5096" s="26">
        <f t="shared" ca="1" si="1669"/>
        <v>0</v>
      </c>
      <c r="AG5096" s="26">
        <f t="shared" ca="1" si="1670"/>
        <v>0</v>
      </c>
      <c r="AH5096">
        <f>'real time electricity price'!G5095</f>
        <v>14.067499999999999</v>
      </c>
      <c r="AI5096" s="20">
        <f>'real time electricity price'!H5095</f>
        <v>16.8</v>
      </c>
      <c r="AJ5096" s="23">
        <f t="shared" ca="1" si="1671"/>
        <v>0</v>
      </c>
      <c r="AK5096">
        <f t="shared" ca="1" si="1672"/>
        <v>0</v>
      </c>
      <c r="AL5096" s="1">
        <f>SLN('Inputs and Output'!$C$27,0,'Inputs and Output'!$C$31)</f>
        <v>2968.0365296803652</v>
      </c>
      <c r="AM5096" s="1">
        <f>SLN('Inputs and Output'!$C$51,0,'Inputs and Output'!$C$31)</f>
        <v>319.634703196347</v>
      </c>
      <c r="AN5096" s="15">
        <f>-'PVWatt simulated dispatch'!$B$7*'Inputs and Output'!$C$13*'Inputs and Output'!$C$29</f>
        <v>-964.6118721461188</v>
      </c>
      <c r="AO5096" s="18">
        <f>-'Inputs and Output'!$C$54*'Inputs and Output'!$C$14/(365*24)</f>
        <v>-95.890410958904113</v>
      </c>
      <c r="AP5096" s="18">
        <f t="shared" ca="1" si="1673"/>
        <v>-4348.1735159817345</v>
      </c>
      <c r="AQ5096" s="9">
        <f t="shared" si="1674"/>
        <v>42212500</v>
      </c>
      <c r="AR5096" s="34" cm="1">
        <f t="array" ref="AR5096">INDEX('hashrate + miner rev'!$G$3:$N$8762,Model!A5096,MATCH('Inputs and Output'!$C$22,'hashrate + miner rev'!$G$1:$N$1,0))</f>
        <v>4.22125E+19</v>
      </c>
      <c r="AS5096" cm="1">
        <f t="array" ref="AS5096">INDEX('hashrate + miner rev'!$G$3:$N$8762,Model!A5096,MATCH('Inputs and Output'!$C$22,'hashrate + miner rev'!$G$1:$N$1,0)+1)</f>
        <v>570202.74479999999</v>
      </c>
      <c r="AT5096" s="9">
        <f ca="1">IFERROR((AJ5096/('Inputs and Output'!$C$15))*('Inputs and Output'!$C$39*'Inputs and Output'!$C$40),0)</f>
        <v>0</v>
      </c>
      <c r="AU5096" s="12">
        <f t="shared" ca="1" si="1675"/>
        <v>0</v>
      </c>
      <c r="AV5096" s="11">
        <f t="shared" ca="1" si="1676"/>
        <v>0</v>
      </c>
      <c r="AW5096" s="13">
        <f ca="1">IF(AT5096&gt;0,('Inputs and Output'!$C$42*'Inputs and Output'!$C$15),0)</f>
        <v>0</v>
      </c>
      <c r="AX5096" s="16">
        <f>SLN('Inputs and Output'!$C$45,0,'Inputs and Output'!$C$44)</f>
        <v>4949.0961580743524</v>
      </c>
      <c r="AY5096" s="14">
        <f t="shared" ca="1" si="1677"/>
        <v>-4949.0961580743524</v>
      </c>
      <c r="AZ5096" s="17">
        <f t="shared" ca="1" si="1678"/>
        <v>-9297.2696740560859</v>
      </c>
    </row>
    <row r="5097" spans="1:52">
      <c r="A5097">
        <v>5095</v>
      </c>
      <c r="B5097" t="str">
        <f>'hourly electricity demand texas'!B5096</f>
        <v>8/1/2020 7 a.m. CDT</v>
      </c>
      <c r="C5097">
        <f>'PVWatt simulated dispatch'!K5113</f>
        <v>0</v>
      </c>
      <c r="D5097">
        <f>'hourly electricity demand texas'!I5096*'Inputs and Output'!$C$20</f>
        <v>57.9</v>
      </c>
      <c r="E5097">
        <f>MIN(MAX(D5097-'Inputs and Output'!C$16,0),'Inputs and Output'!C$19-'Inputs and Output'!C$16)</f>
        <v>57.9</v>
      </c>
      <c r="F5097">
        <f>C5097*'Inputs and Output'!C$13/1000000</f>
        <v>0</v>
      </c>
      <c r="G5097">
        <f ca="1">IF(F5097&lt;=E5097,MIN(Q5097,E5097-F5097,'Inputs and Output'!C$14*'Inputs and Output'!C$55),0)</f>
        <v>0</v>
      </c>
      <c r="H5097">
        <f t="shared" ca="1" si="1679"/>
        <v>0</v>
      </c>
      <c r="I5097" s="4">
        <f t="shared" ca="1" si="1680"/>
        <v>-57.9</v>
      </c>
      <c r="J5097">
        <f t="shared" si="1661"/>
        <v>0</v>
      </c>
      <c r="K5097">
        <f t="shared" ca="1" si="1662"/>
        <v>57.44</v>
      </c>
      <c r="L5097" s="23">
        <f>AS5097/AQ5097*(1/('Inputs and Output'!C$36/'Inputs and Output'!C$39))-'Inputs and Output'!C$42</f>
        <v>86.960848611985085</v>
      </c>
      <c r="M5097" s="23">
        <f ca="1">IFERROR(AVERAGE(OFFSET(L5097,-1,0,-'Inputs and Output'!C$46)),L5097)</f>
        <v>104.5973265029815</v>
      </c>
      <c r="N5097" s="23">
        <f ca="1">_xlfn.XLOOKUP(K5097/M5097,'Battery dispatch curve multiple'!C$3:C$103,'Battery dispatch curve multiple'!A$3:A$103,,1,2)</f>
        <v>0.91000000000000059</v>
      </c>
      <c r="O5097" t="str">
        <f ca="1">IF(Q5097/'Inputs and Output'!C$14&lt;=N5097,"battery","miner")</f>
        <v>battery</v>
      </c>
      <c r="P5097" t="str">
        <f t="shared" ca="1" si="1663"/>
        <v>No</v>
      </c>
      <c r="Q5097" s="26">
        <f t="shared" ca="1" si="1681"/>
        <v>0</v>
      </c>
      <c r="R5097" s="23">
        <f ca="1">-(Q5097/'Inputs and Output'!C$14-N5097)*'Inputs and Output'!C$14-G5097</f>
        <v>254.80000000000015</v>
      </c>
      <c r="S5097" s="23">
        <f ca="1">IF(R5097&gt;0,MIN(R5097,'Inputs and Output'!C$55*'Inputs and Output'!C$14,Model!J5097),0)</f>
        <v>0</v>
      </c>
      <c r="T5097" s="23">
        <f t="shared" ca="1" si="1664"/>
        <v>0</v>
      </c>
      <c r="U5097" s="23">
        <f ca="1">MIN('Inputs and Output'!C$15,Model!T5097)</f>
        <v>0</v>
      </c>
      <c r="V5097" s="23">
        <f t="shared" ca="1" si="1665"/>
        <v>0</v>
      </c>
      <c r="W5097" s="23">
        <f ca="1">MIN(V5097+S5097,'Inputs and Output'!C$55*'Inputs and Output'!C$14,'Inputs and Output'!C$14-Model!Q5097)-S5097</f>
        <v>0</v>
      </c>
      <c r="X5097" s="23">
        <f t="shared" ca="1" si="1666"/>
        <v>0</v>
      </c>
      <c r="Y5097" s="23">
        <f ca="1">IF(AND(P5097="Yes",R5097&lt;=0),MIN(-R5097,'Inputs and Output'!C$55*'Inputs and Output'!C$14-G5097),0)</f>
        <v>0</v>
      </c>
      <c r="Z5097" s="23">
        <f ca="1">MIN(Y5097,'Inputs and Output'!C$15)</f>
        <v>0</v>
      </c>
      <c r="AA5097" s="23">
        <f ca="1">IF(AND(P5097="No",R5097&lt;=0),MIN(J5097,'Inputs and Output'!C$15),0)</f>
        <v>0</v>
      </c>
      <c r="AB5097" s="23">
        <f t="shared" ca="1" si="1667"/>
        <v>0</v>
      </c>
      <c r="AC5097" s="23">
        <f ca="1">MIN(AB5097,'Inputs and Output'!C$55*'Inputs and Output'!C$14,'Inputs and Output'!C$14-Model!Q5097)</f>
        <v>0</v>
      </c>
      <c r="AD5097" s="23">
        <f ca="1">IF(AND(P5097="No",R5097&lt;=0),MIN('Inputs and Output'!C$15-Model!AA5097,'Inputs and Output'!C$55*'Inputs and Output'!C$14),0)</f>
        <v>0</v>
      </c>
      <c r="AE5097" s="23">
        <f t="shared" ca="1" si="1668"/>
        <v>0</v>
      </c>
      <c r="AF5097" s="26">
        <f t="shared" ca="1" si="1669"/>
        <v>0</v>
      </c>
      <c r="AG5097" s="26">
        <f t="shared" ca="1" si="1670"/>
        <v>0</v>
      </c>
      <c r="AH5097">
        <f>'real time electricity price'!G5096</f>
        <v>14.209999999999999</v>
      </c>
      <c r="AI5097" s="20">
        <f>'real time electricity price'!H5096</f>
        <v>16.43</v>
      </c>
      <c r="AJ5097" s="23">
        <f t="shared" ca="1" si="1671"/>
        <v>0</v>
      </c>
      <c r="AK5097">
        <f t="shared" ca="1" si="1672"/>
        <v>0</v>
      </c>
      <c r="AL5097" s="1">
        <f>SLN('Inputs and Output'!$C$27,0,'Inputs and Output'!$C$31)</f>
        <v>2968.0365296803652</v>
      </c>
      <c r="AM5097" s="1">
        <f>SLN('Inputs and Output'!$C$51,0,'Inputs and Output'!$C$31)</f>
        <v>319.634703196347</v>
      </c>
      <c r="AN5097" s="15">
        <f>-'PVWatt simulated dispatch'!$B$7*'Inputs and Output'!$C$13*'Inputs and Output'!$C$29</f>
        <v>-964.6118721461188</v>
      </c>
      <c r="AO5097" s="18">
        <f>-'Inputs and Output'!$C$54*'Inputs and Output'!$C$14/(365*24)</f>
        <v>-95.890410958904113</v>
      </c>
      <c r="AP5097" s="18">
        <f t="shared" ca="1" si="1673"/>
        <v>-4348.1735159817345</v>
      </c>
      <c r="AQ5097" s="9">
        <f t="shared" si="1674"/>
        <v>47029400</v>
      </c>
      <c r="AR5097" s="34" cm="1">
        <f t="array" ref="AR5097">INDEX('hashrate + miner rev'!$G$3:$N$8762,Model!A5097,MATCH('Inputs and Output'!$C$22,'hashrate + miner rev'!$G$1:$N$1,0))</f>
        <v>4.70294E+19</v>
      </c>
      <c r="AS5097" cm="1">
        <f t="array" ref="AS5097">INDEX('hashrate + miner rev'!$G$3:$N$8762,Model!A5097,MATCH('Inputs and Output'!$C$22,'hashrate + miner rev'!$G$1:$N$1,0)+1)</f>
        <v>572429.75300000003</v>
      </c>
      <c r="AT5097" s="9">
        <f ca="1">IFERROR((AJ5097/('Inputs and Output'!$C$15))*('Inputs and Output'!$C$39*'Inputs and Output'!$C$40),0)</f>
        <v>0</v>
      </c>
      <c r="AU5097" s="12">
        <f t="shared" ca="1" si="1675"/>
        <v>0</v>
      </c>
      <c r="AV5097" s="11">
        <f t="shared" ca="1" si="1676"/>
        <v>0</v>
      </c>
      <c r="AW5097" s="13">
        <f ca="1">IF(AT5097&gt;0,('Inputs and Output'!$C$42*'Inputs and Output'!$C$15),0)</f>
        <v>0</v>
      </c>
      <c r="AX5097" s="16">
        <f>SLN('Inputs and Output'!$C$45,0,'Inputs and Output'!$C$44)</f>
        <v>4949.0961580743524</v>
      </c>
      <c r="AY5097" s="14">
        <f t="shared" ca="1" si="1677"/>
        <v>-4949.0961580743524</v>
      </c>
      <c r="AZ5097" s="17">
        <f t="shared" ca="1" si="1678"/>
        <v>-9297.2696740560859</v>
      </c>
    </row>
    <row r="5098" spans="1:52">
      <c r="A5098">
        <v>5096</v>
      </c>
      <c r="B5098" t="str">
        <f>'hourly electricity demand texas'!B5097</f>
        <v>8/1/2020 8 a.m. CDT</v>
      </c>
      <c r="C5098">
        <f>'PVWatt simulated dispatch'!K5114</f>
        <v>231098.484</v>
      </c>
      <c r="D5098">
        <f>'hourly electricity demand texas'!I5097*'Inputs and Output'!$C$20</f>
        <v>58.370000000000005</v>
      </c>
      <c r="E5098">
        <f>MIN(MAX(D5098-'Inputs and Output'!C$16,0),'Inputs and Output'!C$19-'Inputs and Output'!C$16)</f>
        <v>58.370000000000005</v>
      </c>
      <c r="F5098">
        <f>C5098*'Inputs and Output'!C$13/1000000</f>
        <v>150.21401459999998</v>
      </c>
      <c r="G5098">
        <f>IF(F5098&lt;=E5098,MIN(Q5098,E5098-F5098,'Inputs and Output'!C$14*'Inputs and Output'!C$55),0)</f>
        <v>0</v>
      </c>
      <c r="H5098">
        <f t="shared" si="1679"/>
        <v>58.370000000000005</v>
      </c>
      <c r="I5098" s="4">
        <f t="shared" si="1680"/>
        <v>0</v>
      </c>
      <c r="J5098">
        <f t="shared" si="1661"/>
        <v>91.84401459999998</v>
      </c>
      <c r="K5098">
        <f t="shared" ca="1" si="1662"/>
        <v>57.44</v>
      </c>
      <c r="L5098" s="23">
        <f>AS5098/AQ5098*(1/('Inputs and Output'!C$36/'Inputs and Output'!C$39))-'Inputs and Output'!C$42</f>
        <v>98.967231513559483</v>
      </c>
      <c r="M5098" s="23">
        <f ca="1">IFERROR(AVERAGE(OFFSET(L5098,-1,0,-'Inputs and Output'!C$46)),L5098)</f>
        <v>103.69953428842605</v>
      </c>
      <c r="N5098" s="23">
        <f ca="1">_xlfn.XLOOKUP(K5098/M5098,'Battery dispatch curve multiple'!C$3:C$103,'Battery dispatch curve multiple'!A$3:A$103,,1,2)</f>
        <v>0.91000000000000059</v>
      </c>
      <c r="O5098" t="str">
        <f ca="1">IF(Q5098/'Inputs and Output'!C$14&lt;=N5098,"battery","miner")</f>
        <v>battery</v>
      </c>
      <c r="P5098" t="str">
        <f t="shared" si="1663"/>
        <v>No</v>
      </c>
      <c r="Q5098" s="26">
        <f t="shared" ca="1" si="1681"/>
        <v>0</v>
      </c>
      <c r="R5098" s="23">
        <f ca="1">-(Q5098/'Inputs and Output'!C$14-N5098)*'Inputs and Output'!C$14-G5098</f>
        <v>254.80000000000015</v>
      </c>
      <c r="S5098" s="23">
        <f ca="1">IF(R5098&gt;0,MIN(R5098,'Inputs and Output'!C$55*'Inputs and Output'!C$14,Model!J5098),0)</f>
        <v>70</v>
      </c>
      <c r="T5098" s="23">
        <f t="shared" ca="1" si="1664"/>
        <v>21.84401459999998</v>
      </c>
      <c r="U5098" s="23">
        <f ca="1">MIN('Inputs and Output'!C$15,Model!T5098)</f>
        <v>21.84401459999998</v>
      </c>
      <c r="V5098" s="23">
        <f t="shared" ca="1" si="1665"/>
        <v>0</v>
      </c>
      <c r="W5098" s="23">
        <f ca="1">MIN(V5098+S5098,'Inputs and Output'!C$55*'Inputs and Output'!C$14,'Inputs and Output'!C$14-Model!Q5098)-S5098</f>
        <v>0</v>
      </c>
      <c r="X5098" s="23">
        <f t="shared" ca="1" si="1666"/>
        <v>0</v>
      </c>
      <c r="Y5098" s="23">
        <f ca="1">IF(AND(P5098="Yes",R5098&lt;=0),MIN(-R5098,'Inputs and Output'!C$55*'Inputs and Output'!C$14-G5098),0)</f>
        <v>0</v>
      </c>
      <c r="Z5098" s="23">
        <f ca="1">MIN(Y5098,'Inputs and Output'!C$15)</f>
        <v>0</v>
      </c>
      <c r="AA5098" s="23">
        <f ca="1">IF(AND(P5098="No",R5098&lt;=0),MIN(J5098,'Inputs and Output'!C$15),0)</f>
        <v>0</v>
      </c>
      <c r="AB5098" s="23">
        <f t="shared" ca="1" si="1667"/>
        <v>0</v>
      </c>
      <c r="AC5098" s="23">
        <f ca="1">MIN(AB5098,'Inputs and Output'!C$55*'Inputs and Output'!C$14,'Inputs and Output'!C$14-Model!Q5098)</f>
        <v>0</v>
      </c>
      <c r="AD5098" s="23">
        <f ca="1">IF(AND(P5098="No",R5098&lt;=0),MIN('Inputs and Output'!C$15-Model!AA5098,'Inputs and Output'!C$55*'Inputs and Output'!C$14),0)</f>
        <v>0</v>
      </c>
      <c r="AE5098" s="23">
        <f t="shared" ca="1" si="1668"/>
        <v>0</v>
      </c>
      <c r="AF5098" s="26">
        <f t="shared" ca="1" si="1669"/>
        <v>70</v>
      </c>
      <c r="AG5098" s="26">
        <f t="shared" ca="1" si="1670"/>
        <v>0</v>
      </c>
      <c r="AH5098">
        <f>'real time electricity price'!G5097</f>
        <v>15.34</v>
      </c>
      <c r="AI5098" s="20">
        <f>'real time electricity price'!H5097</f>
        <v>16.02</v>
      </c>
      <c r="AJ5098" s="23">
        <f t="shared" ca="1" si="1671"/>
        <v>21.84401459999998</v>
      </c>
      <c r="AK5098">
        <f t="shared" si="1672"/>
        <v>895.39580000000001</v>
      </c>
      <c r="AL5098" s="1">
        <f>SLN('Inputs and Output'!$C$27,0,'Inputs and Output'!$C$31)</f>
        <v>2968.0365296803652</v>
      </c>
      <c r="AM5098" s="1">
        <f>SLN('Inputs and Output'!$C$51,0,'Inputs and Output'!$C$31)</f>
        <v>319.634703196347</v>
      </c>
      <c r="AN5098" s="15">
        <f>-'PVWatt simulated dispatch'!$B$7*'Inputs and Output'!$C$13*'Inputs and Output'!$C$29</f>
        <v>-964.6118721461188</v>
      </c>
      <c r="AO5098" s="18">
        <f>-'Inputs and Output'!$C$54*'Inputs and Output'!$C$14/(365*24)</f>
        <v>-95.890410958904113</v>
      </c>
      <c r="AP5098" s="18">
        <f t="shared" si="1673"/>
        <v>-3452.7777159817351</v>
      </c>
      <c r="AQ5098" s="9">
        <f t="shared" si="1674"/>
        <v>42706400</v>
      </c>
      <c r="AR5098" s="34" cm="1">
        <f t="array" ref="AR5098">INDEX('hashrate + miner rev'!$G$3:$N$8762,Model!A5098,MATCH('Inputs and Output'!$C$22,'hashrate + miner rev'!$G$1:$N$1,0))</f>
        <v>4.27064E+19</v>
      </c>
      <c r="AS5098" cm="1">
        <f t="array" ref="AS5098">INDEX('hashrate + miner rev'!$G$3:$N$8762,Model!A5098,MATCH('Inputs and Output'!$C$22,'hashrate + miner rev'!$G$1:$N$1,0)+1)</f>
        <v>573171.50399999996</v>
      </c>
      <c r="AT5098" s="9">
        <f ca="1">IFERROR((AJ5098/('Inputs and Output'!$C$15))*('Inputs and Output'!$C$39*'Inputs and Output'!$C$40),0)</f>
        <v>209903.75508862507</v>
      </c>
      <c r="AU5098" s="12">
        <f t="shared" ca="1" si="1675"/>
        <v>4.9150421269089657E-3</v>
      </c>
      <c r="AV5098" s="11">
        <f t="shared" ca="1" si="1676"/>
        <v>2817.1620881037707</v>
      </c>
      <c r="AW5098" s="13">
        <f ca="1">IF(AT5098&gt;0,('Inputs and Output'!$C$42*'Inputs and Output'!$C$15),0)</f>
        <v>5325.12</v>
      </c>
      <c r="AX5098" s="16">
        <f>SLN('Inputs and Output'!$C$45,0,'Inputs and Output'!$C$44)</f>
        <v>4949.0961580743524</v>
      </c>
      <c r="AY5098" s="14">
        <f t="shared" ca="1" si="1677"/>
        <v>-7457.0540699705816</v>
      </c>
      <c r="AZ5098" s="17">
        <f t="shared" ca="1" si="1678"/>
        <v>-10909.831785952316</v>
      </c>
    </row>
    <row r="5099" spans="1:52">
      <c r="A5099">
        <v>5097</v>
      </c>
      <c r="B5099" t="str">
        <f>'hourly electricity demand texas'!B5098</f>
        <v>8/1/2020 9 a.m. CDT</v>
      </c>
      <c r="C5099">
        <f>'PVWatt simulated dispatch'!K5115</f>
        <v>188432.516</v>
      </c>
      <c r="D5099">
        <f>'hourly electricity demand texas'!I5098*'Inputs and Output'!$C$20</f>
        <v>62.49</v>
      </c>
      <c r="E5099">
        <f>MIN(MAX(D5099-'Inputs and Output'!C$16,0),'Inputs and Output'!C$19-'Inputs and Output'!C$16)</f>
        <v>62.49</v>
      </c>
      <c r="F5099">
        <f>C5099*'Inputs and Output'!C$13/1000000</f>
        <v>122.4811354</v>
      </c>
      <c r="G5099">
        <f>IF(F5099&lt;=E5099,MIN(Q5099,E5099-F5099,'Inputs and Output'!C$14*'Inputs and Output'!C$55),0)</f>
        <v>0</v>
      </c>
      <c r="H5099">
        <f t="shared" si="1679"/>
        <v>62.49</v>
      </c>
      <c r="I5099" s="4">
        <f t="shared" si="1680"/>
        <v>0</v>
      </c>
      <c r="J5099">
        <f t="shared" si="1661"/>
        <v>59.991135399999997</v>
      </c>
      <c r="K5099">
        <f t="shared" ca="1" si="1662"/>
        <v>57.44</v>
      </c>
      <c r="L5099" s="23">
        <f>AS5099/AQ5099*(1/('Inputs and Output'!C$36/'Inputs and Output'!C$39))-'Inputs and Output'!C$42</f>
        <v>96.860410150054619</v>
      </c>
      <c r="M5099" s="23">
        <f ca="1">IFERROR(AVERAGE(OFFSET(L5099,-1,0,-'Inputs and Output'!C$46)),L5099)</f>
        <v>102.62038083488544</v>
      </c>
      <c r="N5099" s="23">
        <f ca="1">_xlfn.XLOOKUP(K5099/M5099,'Battery dispatch curve multiple'!C$3:C$103,'Battery dispatch curve multiple'!A$3:A$103,,1,2)</f>
        <v>0.91000000000000059</v>
      </c>
      <c r="O5099" t="str">
        <f ca="1">IF(Q5099/'Inputs and Output'!C$14&lt;=N5099,"battery","miner")</f>
        <v>battery</v>
      </c>
      <c r="P5099" t="str">
        <f t="shared" si="1663"/>
        <v>No</v>
      </c>
      <c r="Q5099" s="26">
        <f t="shared" ca="1" si="1681"/>
        <v>70</v>
      </c>
      <c r="R5099" s="23">
        <f ca="1">-(Q5099/'Inputs and Output'!C$14-N5099)*'Inputs and Output'!C$14-G5099</f>
        <v>184.80000000000015</v>
      </c>
      <c r="S5099" s="23">
        <f ca="1">IF(R5099&gt;0,MIN(R5099,'Inputs and Output'!C$55*'Inputs and Output'!C$14,Model!J5099),0)</f>
        <v>59.991135399999997</v>
      </c>
      <c r="T5099" s="23">
        <f t="shared" ca="1" si="1664"/>
        <v>0</v>
      </c>
      <c r="U5099" s="23">
        <f ca="1">MIN('Inputs and Output'!C$15,Model!T5099)</f>
        <v>0</v>
      </c>
      <c r="V5099" s="23">
        <f t="shared" ca="1" si="1665"/>
        <v>0</v>
      </c>
      <c r="W5099" s="23">
        <f ca="1">MIN(V5099+S5099,'Inputs and Output'!C$55*'Inputs and Output'!C$14,'Inputs and Output'!C$14-Model!Q5099)-S5099</f>
        <v>0</v>
      </c>
      <c r="X5099" s="23">
        <f t="shared" ca="1" si="1666"/>
        <v>0</v>
      </c>
      <c r="Y5099" s="23">
        <f ca="1">IF(AND(P5099="Yes",R5099&lt;=0),MIN(-R5099,'Inputs and Output'!C$55*'Inputs and Output'!C$14-G5099),0)</f>
        <v>0</v>
      </c>
      <c r="Z5099" s="23">
        <f ca="1">MIN(Y5099,'Inputs and Output'!C$15)</f>
        <v>0</v>
      </c>
      <c r="AA5099" s="23">
        <f ca="1">IF(AND(P5099="No",R5099&lt;=0),MIN(J5099,'Inputs and Output'!C$15),0)</f>
        <v>0</v>
      </c>
      <c r="AB5099" s="23">
        <f t="shared" ca="1" si="1667"/>
        <v>0</v>
      </c>
      <c r="AC5099" s="23">
        <f ca="1">MIN(AB5099,'Inputs and Output'!C$55*'Inputs and Output'!C$14,'Inputs and Output'!C$14-Model!Q5099)</f>
        <v>0</v>
      </c>
      <c r="AD5099" s="23">
        <f ca="1">IF(AND(P5099="No",R5099&lt;=0),MIN('Inputs and Output'!C$15-Model!AA5099,'Inputs and Output'!C$55*'Inputs and Output'!C$14),0)</f>
        <v>0</v>
      </c>
      <c r="AE5099" s="23">
        <f t="shared" ca="1" si="1668"/>
        <v>0</v>
      </c>
      <c r="AF5099" s="26">
        <f t="shared" ca="1" si="1669"/>
        <v>59.991135399999997</v>
      </c>
      <c r="AG5099" s="26">
        <f t="shared" ca="1" si="1670"/>
        <v>0</v>
      </c>
      <c r="AH5099">
        <f>'real time electricity price'!G5098</f>
        <v>15.105</v>
      </c>
      <c r="AI5099" s="20">
        <f>'real time electricity price'!H5098</f>
        <v>17.190000000000001</v>
      </c>
      <c r="AJ5099" s="23">
        <f t="shared" ca="1" si="1671"/>
        <v>0</v>
      </c>
      <c r="AK5099">
        <f t="shared" si="1672"/>
        <v>943.91145000000006</v>
      </c>
      <c r="AL5099" s="1">
        <f>SLN('Inputs and Output'!$C$27,0,'Inputs and Output'!$C$31)</f>
        <v>2968.0365296803652</v>
      </c>
      <c r="AM5099" s="1">
        <f>SLN('Inputs and Output'!$C$51,0,'Inputs and Output'!$C$31)</f>
        <v>319.634703196347</v>
      </c>
      <c r="AN5099" s="15">
        <f>-'PVWatt simulated dispatch'!$B$7*'Inputs and Output'!$C$13*'Inputs and Output'!$C$29</f>
        <v>-964.6118721461188</v>
      </c>
      <c r="AO5099" s="18">
        <f>-'Inputs and Output'!$C$54*'Inputs and Output'!$C$14/(365*24)</f>
        <v>-95.890410958904113</v>
      </c>
      <c r="AP5099" s="18">
        <f t="shared" si="1673"/>
        <v>-3404.2620659817348</v>
      </c>
      <c r="AQ5099" s="9">
        <f t="shared" si="1674"/>
        <v>51003300</v>
      </c>
      <c r="AR5099" s="34" cm="1">
        <f t="array" ref="AR5099">INDEX('hashrate + miner rev'!$G$3:$N$8762,Model!A5099,MATCH('Inputs and Output'!$C$22,'hashrate + miner rev'!$G$1:$N$1,0))</f>
        <v>5.10033E+19</v>
      </c>
      <c r="AS5099" cm="1">
        <f t="array" ref="AS5099">INDEX('hashrate + miner rev'!$G$3:$N$8762,Model!A5099,MATCH('Inputs and Output'!$C$22,'hashrate + miner rev'!$G$1:$N$1,0)+1)</f>
        <v>673343.44700000004</v>
      </c>
      <c r="AT5099" s="9">
        <f ca="1">IFERROR((AJ5099/('Inputs and Output'!$C$15))*('Inputs and Output'!$C$39*'Inputs and Output'!$C$40),0)</f>
        <v>0</v>
      </c>
      <c r="AU5099" s="12">
        <f t="shared" ca="1" si="1675"/>
        <v>0</v>
      </c>
      <c r="AV5099" s="11">
        <f t="shared" ca="1" si="1676"/>
        <v>0</v>
      </c>
      <c r="AW5099" s="13">
        <f ca="1">IF(AT5099&gt;0,('Inputs and Output'!$C$42*'Inputs and Output'!$C$15),0)</f>
        <v>0</v>
      </c>
      <c r="AX5099" s="16">
        <f>SLN('Inputs and Output'!$C$45,0,'Inputs and Output'!$C$44)</f>
        <v>4949.0961580743524</v>
      </c>
      <c r="AY5099" s="14">
        <f t="shared" ca="1" si="1677"/>
        <v>-4949.0961580743524</v>
      </c>
      <c r="AZ5099" s="17">
        <f t="shared" ca="1" si="1678"/>
        <v>-8353.3582240560863</v>
      </c>
    </row>
    <row r="5100" spans="1:52">
      <c r="A5100">
        <v>5098</v>
      </c>
      <c r="B5100" t="str">
        <f>'hourly electricity demand texas'!B5099</f>
        <v>8/1/2020 10 a.m. CDT</v>
      </c>
      <c r="C5100">
        <f>'PVWatt simulated dispatch'!K5116</f>
        <v>297554.625</v>
      </c>
      <c r="D5100">
        <f>'hourly electricity demand texas'!I5099*'Inputs and Output'!$C$20</f>
        <v>68.67</v>
      </c>
      <c r="E5100">
        <f>MIN(MAX(D5100-'Inputs and Output'!C$16,0),'Inputs and Output'!C$19-'Inputs and Output'!C$16)</f>
        <v>68.67</v>
      </c>
      <c r="F5100">
        <f>C5100*'Inputs and Output'!C$13/1000000</f>
        <v>193.41050625</v>
      </c>
      <c r="G5100">
        <f>IF(F5100&lt;=E5100,MIN(Q5100,E5100-F5100,'Inputs and Output'!C$14*'Inputs and Output'!C$55),0)</f>
        <v>0</v>
      </c>
      <c r="H5100">
        <f t="shared" si="1679"/>
        <v>68.67</v>
      </c>
      <c r="I5100" s="4">
        <f t="shared" si="1680"/>
        <v>0</v>
      </c>
      <c r="J5100">
        <f t="shared" si="1661"/>
        <v>124.74050625</v>
      </c>
      <c r="K5100">
        <f t="shared" ca="1" si="1662"/>
        <v>57.44</v>
      </c>
      <c r="L5100" s="23">
        <f>AS5100/AQ5100*(1/('Inputs and Output'!C$36/'Inputs and Output'!C$39))-'Inputs and Output'!C$42</f>
        <v>113.21491523877245</v>
      </c>
      <c r="M5100" s="23">
        <f ca="1">IFERROR(AVERAGE(OFFSET(L5100,-1,0,-'Inputs and Output'!C$46)),L5100)</f>
        <v>103.26425922236676</v>
      </c>
      <c r="N5100" s="23">
        <f ca="1">_xlfn.XLOOKUP(K5100/M5100,'Battery dispatch curve multiple'!C$3:C$103,'Battery dispatch curve multiple'!A$3:A$103,,1,2)</f>
        <v>0.91000000000000059</v>
      </c>
      <c r="O5100" t="str">
        <f ca="1">IF(Q5100/'Inputs and Output'!C$14&lt;=N5100,"battery","miner")</f>
        <v>battery</v>
      </c>
      <c r="P5100" t="str">
        <f t="shared" si="1663"/>
        <v>No</v>
      </c>
      <c r="Q5100" s="26">
        <f t="shared" ca="1" si="1681"/>
        <v>129.99113539999999</v>
      </c>
      <c r="R5100" s="23">
        <f ca="1">-(Q5100/'Inputs and Output'!C$14-N5100)*'Inputs and Output'!C$14-G5100</f>
        <v>124.80886460000018</v>
      </c>
      <c r="S5100" s="23">
        <f ca="1">IF(R5100&gt;0,MIN(R5100,'Inputs and Output'!C$55*'Inputs and Output'!C$14,Model!J5100),0)</f>
        <v>70</v>
      </c>
      <c r="T5100" s="23">
        <f t="shared" ca="1" si="1664"/>
        <v>54.740506249999996</v>
      </c>
      <c r="U5100" s="23">
        <f ca="1">MIN('Inputs and Output'!C$15,Model!T5100)</f>
        <v>54.740506249999996</v>
      </c>
      <c r="V5100" s="23">
        <f t="shared" ca="1" si="1665"/>
        <v>0</v>
      </c>
      <c r="W5100" s="23">
        <f ca="1">MIN(V5100+S5100,'Inputs and Output'!C$55*'Inputs and Output'!C$14,'Inputs and Output'!C$14-Model!Q5100)-S5100</f>
        <v>0</v>
      </c>
      <c r="X5100" s="23">
        <f t="shared" ca="1" si="1666"/>
        <v>0</v>
      </c>
      <c r="Y5100" s="23">
        <f ca="1">IF(AND(P5100="Yes",R5100&lt;=0),MIN(-R5100,'Inputs and Output'!C$55*'Inputs and Output'!C$14-G5100),0)</f>
        <v>0</v>
      </c>
      <c r="Z5100" s="23">
        <f ca="1">MIN(Y5100,'Inputs and Output'!C$15)</f>
        <v>0</v>
      </c>
      <c r="AA5100" s="23">
        <f ca="1">IF(AND(P5100="No",R5100&lt;=0),MIN(J5100,'Inputs and Output'!C$15),0)</f>
        <v>0</v>
      </c>
      <c r="AB5100" s="23">
        <f t="shared" ca="1" si="1667"/>
        <v>0</v>
      </c>
      <c r="AC5100" s="23">
        <f ca="1">MIN(AB5100,'Inputs and Output'!C$55*'Inputs and Output'!C$14,'Inputs and Output'!C$14-Model!Q5100)</f>
        <v>0</v>
      </c>
      <c r="AD5100" s="23">
        <f ca="1">IF(AND(P5100="No",R5100&lt;=0),MIN('Inputs and Output'!C$15-Model!AA5100,'Inputs and Output'!C$55*'Inputs and Output'!C$14),0)</f>
        <v>0</v>
      </c>
      <c r="AE5100" s="23">
        <f t="shared" ca="1" si="1668"/>
        <v>0</v>
      </c>
      <c r="AF5100" s="26">
        <f t="shared" ca="1" si="1669"/>
        <v>70</v>
      </c>
      <c r="AG5100" s="26">
        <f t="shared" ca="1" si="1670"/>
        <v>0</v>
      </c>
      <c r="AH5100">
        <f>'real time electricity price'!G5099</f>
        <v>15.885000000000002</v>
      </c>
      <c r="AI5100" s="20">
        <f>'real time electricity price'!H5099</f>
        <v>19.03</v>
      </c>
      <c r="AJ5100" s="23">
        <f t="shared" ca="1" si="1671"/>
        <v>54.740506249999996</v>
      </c>
      <c r="AK5100">
        <f t="shared" si="1672"/>
        <v>1090.8229500000002</v>
      </c>
      <c r="AL5100" s="1">
        <f>SLN('Inputs and Output'!$C$27,0,'Inputs and Output'!$C$31)</f>
        <v>2968.0365296803652</v>
      </c>
      <c r="AM5100" s="1">
        <f>SLN('Inputs and Output'!$C$51,0,'Inputs and Output'!$C$31)</f>
        <v>319.634703196347</v>
      </c>
      <c r="AN5100" s="15">
        <f>-'PVWatt simulated dispatch'!$B$7*'Inputs and Output'!$C$13*'Inputs and Output'!$C$29</f>
        <v>-964.6118721461188</v>
      </c>
      <c r="AO5100" s="18">
        <f>-'Inputs and Output'!$C$54*'Inputs and Output'!$C$14/(365*24)</f>
        <v>-95.890410958904113</v>
      </c>
      <c r="AP5100" s="18">
        <f t="shared" si="1673"/>
        <v>-3257.3505659817347</v>
      </c>
      <c r="AQ5100" s="9">
        <f t="shared" si="1674"/>
        <v>45363500</v>
      </c>
      <c r="AR5100" s="34" cm="1">
        <f t="array" ref="AR5100">INDEX('hashrate + miner rev'!$G$3:$N$8762,Model!A5100,MATCH('Inputs and Output'!$C$22,'hashrate + miner rev'!$G$1:$N$1,0))</f>
        <v>4.53635E+19</v>
      </c>
      <c r="AS5100" cm="1">
        <f t="array" ref="AS5100">INDEX('hashrate + miner rev'!$G$3:$N$8762,Model!A5100,MATCH('Inputs and Output'!$C$22,'hashrate + miner rev'!$G$1:$N$1,0)+1)</f>
        <v>676093.95889999997</v>
      </c>
      <c r="AT5100" s="9">
        <f ca="1">IFERROR((AJ5100/('Inputs and Output'!$C$15))*('Inputs and Output'!$C$39*'Inputs and Output'!$C$40),0)</f>
        <v>526013.09913642704</v>
      </c>
      <c r="AU5100" s="12">
        <f t="shared" ca="1" si="1675"/>
        <v>1.159551399553445E-2</v>
      </c>
      <c r="AV5100" s="11">
        <f t="shared" ca="1" si="1676"/>
        <v>7839.656962721243</v>
      </c>
      <c r="AW5100" s="13">
        <f ca="1">IF(AT5100&gt;0,('Inputs and Output'!$C$42*'Inputs and Output'!$C$15),0)</f>
        <v>5325.12</v>
      </c>
      <c r="AX5100" s="16">
        <f>SLN('Inputs and Output'!$C$45,0,'Inputs and Output'!$C$44)</f>
        <v>4949.0961580743524</v>
      </c>
      <c r="AY5100" s="14">
        <f t="shared" ca="1" si="1677"/>
        <v>-2434.5591953531093</v>
      </c>
      <c r="AZ5100" s="17">
        <f t="shared" ca="1" si="1678"/>
        <v>-5691.909761334844</v>
      </c>
    </row>
    <row r="5101" spans="1:52">
      <c r="A5101">
        <v>5099</v>
      </c>
      <c r="B5101" t="str">
        <f>'hourly electricity demand texas'!B5100</f>
        <v>8/1/2020 11 a.m. CDT</v>
      </c>
      <c r="C5101">
        <f>'PVWatt simulated dispatch'!K5117</f>
        <v>597268.875</v>
      </c>
      <c r="D5101">
        <f>'hourly electricity demand texas'!I5100*'Inputs and Output'!$C$20</f>
        <v>75.81</v>
      </c>
      <c r="E5101">
        <f>MIN(MAX(D5101-'Inputs and Output'!C$16,0),'Inputs and Output'!C$19-'Inputs and Output'!C$16)</f>
        <v>75.81</v>
      </c>
      <c r="F5101">
        <f>C5101*'Inputs and Output'!C$13/1000000</f>
        <v>388.22476875000001</v>
      </c>
      <c r="G5101">
        <f>IF(F5101&lt;=E5101,MIN(Q5101,E5101-F5101,'Inputs and Output'!C$14*'Inputs and Output'!C$55),0)</f>
        <v>0</v>
      </c>
      <c r="H5101">
        <f t="shared" si="1679"/>
        <v>75.81</v>
      </c>
      <c r="I5101" s="4">
        <f t="shared" si="1680"/>
        <v>0</v>
      </c>
      <c r="J5101">
        <f t="shared" si="1661"/>
        <v>312.41476875000001</v>
      </c>
      <c r="K5101">
        <f t="shared" ca="1" si="1662"/>
        <v>57.44</v>
      </c>
      <c r="L5101" s="23">
        <f>AS5101/AQ5101*(1/('Inputs and Output'!C$36/'Inputs and Output'!C$39))-'Inputs and Output'!C$42</f>
        <v>94.831845122523049</v>
      </c>
      <c r="M5101" s="23">
        <f ca="1">IFERROR(AVERAGE(OFFSET(L5101,-1,0,-'Inputs and Output'!C$46)),L5101)</f>
        <v>102.19784673837238</v>
      </c>
      <c r="N5101" s="23">
        <f ca="1">_xlfn.XLOOKUP(K5101/M5101,'Battery dispatch curve multiple'!C$3:C$103,'Battery dispatch curve multiple'!A$3:A$103,,1,2)</f>
        <v>0.91000000000000059</v>
      </c>
      <c r="O5101" t="str">
        <f ca="1">IF(Q5101/'Inputs and Output'!C$14&lt;=N5101,"battery","miner")</f>
        <v>battery</v>
      </c>
      <c r="P5101" t="str">
        <f t="shared" si="1663"/>
        <v>No</v>
      </c>
      <c r="Q5101" s="26">
        <f t="shared" ca="1" si="1681"/>
        <v>199.99113539999999</v>
      </c>
      <c r="R5101" s="23">
        <f ca="1">-(Q5101/'Inputs and Output'!C$14-N5101)*'Inputs and Output'!C$14-G5101</f>
        <v>54.808864600000177</v>
      </c>
      <c r="S5101" s="23">
        <f ca="1">IF(R5101&gt;0,MIN(R5101,'Inputs and Output'!C$55*'Inputs and Output'!C$14,Model!J5101),0)</f>
        <v>54.808864600000177</v>
      </c>
      <c r="T5101" s="23">
        <f t="shared" ca="1" si="1664"/>
        <v>257.60590414999984</v>
      </c>
      <c r="U5101" s="23">
        <f ca="1">MIN('Inputs and Output'!C$15,Model!T5101)</f>
        <v>177.50399999999999</v>
      </c>
      <c r="V5101" s="23">
        <f t="shared" ca="1" si="1665"/>
        <v>80.101904149999854</v>
      </c>
      <c r="W5101" s="23">
        <f ca="1">MIN(V5101+S5101,'Inputs and Output'!C$55*'Inputs and Output'!C$14,'Inputs and Output'!C$14-Model!Q5101)-S5101</f>
        <v>15.191135399999823</v>
      </c>
      <c r="X5101" s="23">
        <f t="shared" ca="1" si="1666"/>
        <v>64.910768750000031</v>
      </c>
      <c r="Y5101" s="23">
        <f ca="1">IF(AND(P5101="Yes",R5101&lt;=0),MIN(-R5101,'Inputs and Output'!C$55*'Inputs and Output'!C$14-G5101),0)</f>
        <v>0</v>
      </c>
      <c r="Z5101" s="23">
        <f ca="1">MIN(Y5101,'Inputs and Output'!C$15)</f>
        <v>0</v>
      </c>
      <c r="AA5101" s="23">
        <f ca="1">IF(AND(P5101="No",R5101&lt;=0),MIN(J5101,'Inputs and Output'!C$15),0)</f>
        <v>0</v>
      </c>
      <c r="AB5101" s="23">
        <f t="shared" ca="1" si="1667"/>
        <v>0</v>
      </c>
      <c r="AC5101" s="23">
        <f ca="1">MIN(AB5101,'Inputs and Output'!C$55*'Inputs and Output'!C$14,'Inputs and Output'!C$14-Model!Q5101)</f>
        <v>0</v>
      </c>
      <c r="AD5101" s="23">
        <f ca="1">IF(AND(P5101="No",R5101&lt;=0),MIN('Inputs and Output'!C$15-Model!AA5101,'Inputs and Output'!C$55*'Inputs and Output'!C$14),0)</f>
        <v>0</v>
      </c>
      <c r="AE5101" s="23">
        <f t="shared" ca="1" si="1668"/>
        <v>0</v>
      </c>
      <c r="AF5101" s="26">
        <f t="shared" ca="1" si="1669"/>
        <v>70</v>
      </c>
      <c r="AG5101" s="26">
        <f t="shared" ca="1" si="1670"/>
        <v>64.910768750000031</v>
      </c>
      <c r="AH5101">
        <f>'real time electricity price'!G5100</f>
        <v>17.0625</v>
      </c>
      <c r="AI5101" s="20">
        <f>'real time electricity price'!H5100</f>
        <v>21.54</v>
      </c>
      <c r="AJ5101" s="23">
        <f t="shared" ca="1" si="1671"/>
        <v>177.50399999999999</v>
      </c>
      <c r="AK5101">
        <f t="shared" si="1672"/>
        <v>1293.5081250000001</v>
      </c>
      <c r="AL5101" s="1">
        <f>SLN('Inputs and Output'!$C$27,0,'Inputs and Output'!$C$31)</f>
        <v>2968.0365296803652</v>
      </c>
      <c r="AM5101" s="1">
        <f>SLN('Inputs and Output'!$C$51,0,'Inputs and Output'!$C$31)</f>
        <v>319.634703196347</v>
      </c>
      <c r="AN5101" s="15">
        <f>-'PVWatt simulated dispatch'!$B$7*'Inputs and Output'!$C$13*'Inputs and Output'!$C$29</f>
        <v>-964.6118721461188</v>
      </c>
      <c r="AO5101" s="18">
        <f>-'Inputs and Output'!$C$54*'Inputs and Output'!$C$14/(365*24)</f>
        <v>-95.890410958904113</v>
      </c>
      <c r="AP5101" s="18">
        <f t="shared" si="1673"/>
        <v>-3054.6653909817351</v>
      </c>
      <c r="AQ5101" s="9">
        <f t="shared" si="1674"/>
        <v>36925800</v>
      </c>
      <c r="AR5101" s="34" cm="1">
        <f t="array" ref="AR5101">INDEX('hashrate + miner rev'!$G$3:$N$8762,Model!A5101,MATCH('Inputs and Output'!$C$22,'hashrate + miner rev'!$G$1:$N$1,0))</f>
        <v>3.69258E+19</v>
      </c>
      <c r="AS5101" cm="1">
        <f t="array" ref="AS5101">INDEX('hashrate + miner rev'!$G$3:$N$8762,Model!A5101,MATCH('Inputs and Output'!$C$22,'hashrate + miner rev'!$G$1:$N$1,0)+1)</f>
        <v>479697.60820000002</v>
      </c>
      <c r="AT5101" s="9">
        <f ca="1">IFERROR((AJ5101/('Inputs and Output'!$C$15))*('Inputs and Output'!$C$39*'Inputs and Output'!$C$40),0)</f>
        <v>1705673.4682484297</v>
      </c>
      <c r="AU5101" s="12">
        <f t="shared" ca="1" si="1675"/>
        <v>4.6191916444557182E-2</v>
      </c>
      <c r="AV5101" s="11">
        <f t="shared" ca="1" si="1676"/>
        <v>22158.151836628331</v>
      </c>
      <c r="AW5101" s="13">
        <f ca="1">IF(AT5101&gt;0,('Inputs and Output'!$C$42*'Inputs and Output'!$C$15),0)</f>
        <v>5325.12</v>
      </c>
      <c r="AX5101" s="16">
        <f>SLN('Inputs and Output'!$C$45,0,'Inputs and Output'!$C$44)</f>
        <v>4949.0961580743524</v>
      </c>
      <c r="AY5101" s="14">
        <f t="shared" ca="1" si="1677"/>
        <v>11883.935678553979</v>
      </c>
      <c r="AZ5101" s="17">
        <f t="shared" ca="1" si="1678"/>
        <v>8829.2702875722425</v>
      </c>
    </row>
    <row r="5102" spans="1:52">
      <c r="A5102">
        <v>5100</v>
      </c>
      <c r="B5102" t="str">
        <f>'hourly electricity demand texas'!B5101</f>
        <v>8/1/2020 12 p.m. CDT</v>
      </c>
      <c r="C5102">
        <f>'PVWatt simulated dispatch'!K5118</f>
        <v>522227.78100000002</v>
      </c>
      <c r="D5102">
        <f>'hourly electricity demand texas'!I5101*'Inputs and Output'!$C$20</f>
        <v>84.11</v>
      </c>
      <c r="E5102">
        <f>MIN(MAX(D5102-'Inputs and Output'!C$16,0),'Inputs and Output'!C$19-'Inputs and Output'!C$16)</f>
        <v>84.11</v>
      </c>
      <c r="F5102">
        <f>C5102*'Inputs and Output'!C$13/1000000</f>
        <v>339.44805765000001</v>
      </c>
      <c r="G5102">
        <f>IF(F5102&lt;=E5102,MIN(Q5102,E5102-F5102,'Inputs and Output'!C$14*'Inputs and Output'!C$55),0)</f>
        <v>0</v>
      </c>
      <c r="H5102">
        <f t="shared" si="1679"/>
        <v>84.11</v>
      </c>
      <c r="I5102" s="4">
        <f t="shared" si="1680"/>
        <v>0</v>
      </c>
      <c r="J5102">
        <f t="shared" si="1661"/>
        <v>255.33805765</v>
      </c>
      <c r="K5102">
        <f t="shared" ca="1" si="1662"/>
        <v>57.44</v>
      </c>
      <c r="L5102" s="23">
        <f>AS5102/AQ5102*(1/('Inputs and Output'!C$36/'Inputs and Output'!C$39))-'Inputs and Output'!C$42</f>
        <v>108.34868811146825</v>
      </c>
      <c r="M5102" s="23">
        <f ca="1">IFERROR(AVERAGE(OFFSET(L5102,-1,0,-'Inputs and Output'!C$46)),L5102)</f>
        <v>102.8367847931197</v>
      </c>
      <c r="N5102" s="23">
        <f ca="1">_xlfn.XLOOKUP(K5102/M5102,'Battery dispatch curve multiple'!C$3:C$103,'Battery dispatch curve multiple'!A$3:A$103,,1,2)</f>
        <v>0.91000000000000059</v>
      </c>
      <c r="O5102" t="str">
        <f ca="1">IF(Q5102/'Inputs and Output'!C$14&lt;=N5102,"battery","miner")</f>
        <v>miner</v>
      </c>
      <c r="P5102" t="str">
        <f t="shared" si="1663"/>
        <v>No</v>
      </c>
      <c r="Q5102" s="26">
        <f t="shared" ca="1" si="1681"/>
        <v>269.99113539999996</v>
      </c>
      <c r="R5102" s="23">
        <f ca="1">-(Q5102/'Inputs and Output'!C$14-N5102)*'Inputs and Output'!C$14-G5102</f>
        <v>-15.191135399999789</v>
      </c>
      <c r="S5102" s="23">
        <f ca="1">IF(R5102&gt;0,MIN(R5102,'Inputs and Output'!C$55*'Inputs and Output'!C$14,Model!J5102),0)</f>
        <v>0</v>
      </c>
      <c r="T5102" s="23">
        <f t="shared" ca="1" si="1664"/>
        <v>0</v>
      </c>
      <c r="U5102" s="23">
        <f ca="1">MIN('Inputs and Output'!C$15,Model!T5102)</f>
        <v>0</v>
      </c>
      <c r="V5102" s="23">
        <f t="shared" ca="1" si="1665"/>
        <v>0</v>
      </c>
      <c r="W5102" s="23">
        <f ca="1">MIN(V5102+S5102,'Inputs and Output'!C$55*'Inputs and Output'!C$14,'Inputs and Output'!C$14-Model!Q5102)-S5102</f>
        <v>0</v>
      </c>
      <c r="X5102" s="23">
        <f t="shared" ca="1" si="1666"/>
        <v>0</v>
      </c>
      <c r="Y5102" s="23">
        <f ca="1">IF(AND(P5102="Yes",R5102&lt;=0),MIN(-R5102,'Inputs and Output'!C$55*'Inputs and Output'!C$14-G5102),0)</f>
        <v>0</v>
      </c>
      <c r="Z5102" s="23">
        <f ca="1">MIN(Y5102,'Inputs and Output'!C$15)</f>
        <v>0</v>
      </c>
      <c r="AA5102" s="23">
        <f ca="1">IF(AND(P5102="No",R5102&lt;=0),MIN(J5102,'Inputs and Output'!C$15),0)</f>
        <v>177.50399999999999</v>
      </c>
      <c r="AB5102" s="23">
        <f t="shared" ca="1" si="1667"/>
        <v>77.834057650000005</v>
      </c>
      <c r="AC5102" s="23">
        <f ca="1">MIN(AB5102,'Inputs and Output'!C$55*'Inputs and Output'!C$14,'Inputs and Output'!C$14-Model!Q5102)</f>
        <v>10.008864600000038</v>
      </c>
      <c r="AD5102" s="23">
        <f ca="1">IF(AND(P5102="No",R5102&lt;=0),MIN('Inputs and Output'!C$15-Model!AA5102,'Inputs and Output'!C$55*'Inputs and Output'!C$14),0)</f>
        <v>0</v>
      </c>
      <c r="AE5102" s="23">
        <f t="shared" ca="1" si="1668"/>
        <v>67.825193049999967</v>
      </c>
      <c r="AF5102" s="26">
        <f t="shared" ca="1" si="1669"/>
        <v>10.008864600000038</v>
      </c>
      <c r="AG5102" s="26">
        <f t="shared" ca="1" si="1670"/>
        <v>67.825193049999967</v>
      </c>
      <c r="AH5102">
        <f>'real time electricity price'!G5101</f>
        <v>19.247499999999999</v>
      </c>
      <c r="AI5102" s="20">
        <f>'real time electricity price'!H5101</f>
        <v>23.73</v>
      </c>
      <c r="AJ5102" s="23">
        <f t="shared" ca="1" si="1671"/>
        <v>177.50399999999999</v>
      </c>
      <c r="AK5102">
        <f t="shared" si="1672"/>
        <v>1618.9072249999999</v>
      </c>
      <c r="AL5102" s="1">
        <f>SLN('Inputs and Output'!$C$27,0,'Inputs and Output'!$C$31)</f>
        <v>2968.0365296803652</v>
      </c>
      <c r="AM5102" s="1">
        <f>SLN('Inputs and Output'!$C$51,0,'Inputs and Output'!$C$31)</f>
        <v>319.634703196347</v>
      </c>
      <c r="AN5102" s="15">
        <f>-'PVWatt simulated dispatch'!$B$7*'Inputs and Output'!$C$13*'Inputs and Output'!$C$29</f>
        <v>-964.6118721461188</v>
      </c>
      <c r="AO5102" s="18">
        <f>-'Inputs and Output'!$C$54*'Inputs and Output'!$C$14/(365*24)</f>
        <v>-95.890410958904113</v>
      </c>
      <c r="AP5102" s="18">
        <f t="shared" si="1673"/>
        <v>-2729.2662909817354</v>
      </c>
      <c r="AQ5102" s="9">
        <f t="shared" si="1674"/>
        <v>39884500</v>
      </c>
      <c r="AR5102" s="34" cm="1">
        <f t="array" ref="AR5102">INDEX('hashrate + miner rev'!$G$3:$N$8762,Model!A5102,MATCH('Inputs and Output'!$C$22,'hashrate + miner rev'!$G$1:$N$1,0))</f>
        <v>3.98845E+19</v>
      </c>
      <c r="AS5102" cm="1">
        <f t="array" ref="AS5102">INDEX('hashrate + miner rev'!$G$3:$N$8762,Model!A5102,MATCH('Inputs and Output'!$C$22,'hashrate + miner rev'!$G$1:$N$1,0)+1)</f>
        <v>574237.36410000001</v>
      </c>
      <c r="AT5102" s="9">
        <f ca="1">IFERROR((AJ5102/('Inputs and Output'!$C$15))*('Inputs and Output'!$C$39*'Inputs and Output'!$C$40),0)</f>
        <v>1705673.4682484297</v>
      </c>
      <c r="AU5102" s="12">
        <f t="shared" ca="1" si="1675"/>
        <v>4.2765321572250617E-2</v>
      </c>
      <c r="AV5102" s="11">
        <f t="shared" ca="1" si="1676"/>
        <v>24557.445534538063</v>
      </c>
      <c r="AW5102" s="13">
        <f ca="1">IF(AT5102&gt;0,('Inputs and Output'!$C$42*'Inputs and Output'!$C$15),0)</f>
        <v>5325.12</v>
      </c>
      <c r="AX5102" s="16">
        <f>SLN('Inputs and Output'!$C$45,0,'Inputs and Output'!$C$44)</f>
        <v>4949.0961580743524</v>
      </c>
      <c r="AY5102" s="14">
        <f t="shared" ca="1" si="1677"/>
        <v>14283.229376463711</v>
      </c>
      <c r="AZ5102" s="17">
        <f t="shared" ca="1" si="1678"/>
        <v>11553.963085481975</v>
      </c>
    </row>
    <row r="5103" spans="1:52">
      <c r="A5103">
        <v>5101</v>
      </c>
      <c r="B5103" t="str">
        <f>'hourly electricity demand texas'!B5102</f>
        <v>8/1/2020 1 p.m. CDT</v>
      </c>
      <c r="C5103">
        <f>'PVWatt simulated dispatch'!K5119</f>
        <v>403080.21899999998</v>
      </c>
      <c r="D5103">
        <f>'hourly electricity demand texas'!I5102*'Inputs and Output'!$C$20</f>
        <v>91.87</v>
      </c>
      <c r="E5103">
        <f>MIN(MAX(D5103-'Inputs and Output'!C$16,0),'Inputs and Output'!C$19-'Inputs and Output'!C$16)</f>
        <v>91.87</v>
      </c>
      <c r="F5103">
        <f>C5103*'Inputs and Output'!C$13/1000000</f>
        <v>262.00214234999999</v>
      </c>
      <c r="G5103">
        <f>IF(F5103&lt;=E5103,MIN(Q5103,E5103-F5103,'Inputs and Output'!C$14*'Inputs and Output'!C$55),0)</f>
        <v>0</v>
      </c>
      <c r="H5103">
        <f t="shared" si="1679"/>
        <v>91.87</v>
      </c>
      <c r="I5103" s="4">
        <f t="shared" si="1680"/>
        <v>0</v>
      </c>
      <c r="J5103">
        <f t="shared" si="1661"/>
        <v>170.13214234999998</v>
      </c>
      <c r="K5103">
        <f t="shared" ca="1" si="1662"/>
        <v>57.44</v>
      </c>
      <c r="L5103" s="23">
        <f>AS5103/AQ5103*(1/('Inputs and Output'!C$36/'Inputs and Output'!C$39))-'Inputs and Output'!C$42</f>
        <v>105.12222522063121</v>
      </c>
      <c r="M5103" s="23">
        <f ca="1">IFERROR(AVERAGE(OFFSET(L5103,-1,0,-'Inputs and Output'!C$46)),L5103)</f>
        <v>101.73065217531713</v>
      </c>
      <c r="N5103" s="23">
        <f ca="1">_xlfn.XLOOKUP(K5103/M5103,'Battery dispatch curve multiple'!C$3:C$103,'Battery dispatch curve multiple'!A$3:A$103,,1,2)</f>
        <v>0.91000000000000059</v>
      </c>
      <c r="O5103" t="str">
        <f ca="1">IF(Q5103/'Inputs and Output'!C$14&lt;=N5103,"battery","miner")</f>
        <v>miner</v>
      </c>
      <c r="P5103" t="str">
        <f t="shared" si="1663"/>
        <v>No</v>
      </c>
      <c r="Q5103" s="26">
        <f t="shared" ca="1" si="1681"/>
        <v>280</v>
      </c>
      <c r="R5103" s="23">
        <f ca="1">-(Q5103/'Inputs and Output'!C$14-N5103)*'Inputs and Output'!C$14-G5103</f>
        <v>-25.199999999999836</v>
      </c>
      <c r="S5103" s="23">
        <f ca="1">IF(R5103&gt;0,MIN(R5103,'Inputs and Output'!C$55*'Inputs and Output'!C$14,Model!J5103),0)</f>
        <v>0</v>
      </c>
      <c r="T5103" s="23">
        <f t="shared" ca="1" si="1664"/>
        <v>0</v>
      </c>
      <c r="U5103" s="23">
        <f ca="1">MIN('Inputs and Output'!C$15,Model!T5103)</f>
        <v>0</v>
      </c>
      <c r="V5103" s="23">
        <f t="shared" ca="1" si="1665"/>
        <v>0</v>
      </c>
      <c r="W5103" s="23">
        <f ca="1">MIN(V5103+S5103,'Inputs and Output'!C$55*'Inputs and Output'!C$14,'Inputs and Output'!C$14-Model!Q5103)-S5103</f>
        <v>0</v>
      </c>
      <c r="X5103" s="23">
        <f t="shared" ca="1" si="1666"/>
        <v>0</v>
      </c>
      <c r="Y5103" s="23">
        <f ca="1">IF(AND(P5103="Yes",R5103&lt;=0),MIN(-R5103,'Inputs and Output'!C$55*'Inputs and Output'!C$14-G5103),0)</f>
        <v>0</v>
      </c>
      <c r="Z5103" s="23">
        <f ca="1">MIN(Y5103,'Inputs and Output'!C$15)</f>
        <v>0</v>
      </c>
      <c r="AA5103" s="23">
        <f ca="1">IF(AND(P5103="No",R5103&lt;=0),MIN(J5103,'Inputs and Output'!C$15),0)</f>
        <v>170.13214234999998</v>
      </c>
      <c r="AB5103" s="23">
        <f t="shared" ca="1" si="1667"/>
        <v>0</v>
      </c>
      <c r="AC5103" s="23">
        <f ca="1">MIN(AB5103,'Inputs and Output'!C$55*'Inputs and Output'!C$14,'Inputs and Output'!C$14-Model!Q5103)</f>
        <v>0</v>
      </c>
      <c r="AD5103" s="23">
        <f ca="1">IF(AND(P5103="No",R5103&lt;=0),MIN('Inputs and Output'!C$15-Model!AA5103,'Inputs and Output'!C$55*'Inputs and Output'!C$14),0)</f>
        <v>7.3718576500000097</v>
      </c>
      <c r="AE5103" s="23">
        <f t="shared" ca="1" si="1668"/>
        <v>0</v>
      </c>
      <c r="AF5103" s="26">
        <f t="shared" ca="1" si="1669"/>
        <v>-7.3718576500000097</v>
      </c>
      <c r="AG5103" s="26">
        <f t="shared" ca="1" si="1670"/>
        <v>0</v>
      </c>
      <c r="AH5103">
        <f>'real time electricity price'!G5102</f>
        <v>26.252500000000001</v>
      </c>
      <c r="AI5103" s="20">
        <f>'real time electricity price'!H5102</f>
        <v>27.77</v>
      </c>
      <c r="AJ5103" s="23">
        <f t="shared" ca="1" si="1671"/>
        <v>177.50399999999999</v>
      </c>
      <c r="AK5103">
        <f t="shared" si="1672"/>
        <v>2411.8171750000001</v>
      </c>
      <c r="AL5103" s="1">
        <f>SLN('Inputs and Output'!$C$27,0,'Inputs and Output'!$C$31)</f>
        <v>2968.0365296803652</v>
      </c>
      <c r="AM5103" s="1">
        <f>SLN('Inputs and Output'!$C$51,0,'Inputs and Output'!$C$31)</f>
        <v>319.634703196347</v>
      </c>
      <c r="AN5103" s="15">
        <f>-'PVWatt simulated dispatch'!$B$7*'Inputs and Output'!$C$13*'Inputs and Output'!$C$29</f>
        <v>-964.6118721461188</v>
      </c>
      <c r="AO5103" s="18">
        <f>-'Inputs and Output'!$C$54*'Inputs and Output'!$C$14/(365*24)</f>
        <v>-95.890410958904113</v>
      </c>
      <c r="AP5103" s="18">
        <f t="shared" si="1673"/>
        <v>-1936.356340981735</v>
      </c>
      <c r="AQ5103" s="9">
        <f t="shared" si="1674"/>
        <v>34152200</v>
      </c>
      <c r="AR5103" s="34" cm="1">
        <f t="array" ref="AR5103">INDEX('hashrate + miner rev'!$G$3:$N$8762,Model!A5103,MATCH('Inputs and Output'!$C$22,'hashrate + miner rev'!$G$1:$N$1,0))</f>
        <v>3.41522E+19</v>
      </c>
      <c r="AS5103" cm="1">
        <f t="array" ref="AS5103">INDEX('hashrate + miner rev'!$G$3:$N$8762,Model!A5103,MATCH('Inputs and Output'!$C$22,'hashrate + miner rev'!$G$1:$N$1,0)+1)</f>
        <v>480239.32939999999</v>
      </c>
      <c r="AT5103" s="9">
        <f ca="1">IFERROR((AJ5103/('Inputs and Output'!$C$15))*('Inputs and Output'!$C$39*'Inputs and Output'!$C$40),0)</f>
        <v>1705673.4682484297</v>
      </c>
      <c r="AU5103" s="12">
        <f t="shared" ca="1" si="1675"/>
        <v>4.9943297013030775E-2</v>
      </c>
      <c r="AV5103" s="11">
        <f t="shared" ca="1" si="1676"/>
        <v>23984.735465562921</v>
      </c>
      <c r="AW5103" s="13">
        <f ca="1">IF(AT5103&gt;0,('Inputs and Output'!$C$42*'Inputs and Output'!$C$15),0)</f>
        <v>5325.12</v>
      </c>
      <c r="AX5103" s="16">
        <f>SLN('Inputs and Output'!$C$45,0,'Inputs and Output'!$C$44)</f>
        <v>4949.0961580743524</v>
      </c>
      <c r="AY5103" s="14">
        <f t="shared" ca="1" si="1677"/>
        <v>13710.519307488568</v>
      </c>
      <c r="AZ5103" s="17">
        <f t="shared" ca="1" si="1678"/>
        <v>11774.162966506834</v>
      </c>
    </row>
    <row r="5104" spans="1:52">
      <c r="A5104">
        <v>5102</v>
      </c>
      <c r="B5104" t="str">
        <f>'hourly electricity demand texas'!B5103</f>
        <v>8/1/2020 2 p.m. CDT</v>
      </c>
      <c r="C5104">
        <f>'PVWatt simulated dispatch'!K5120</f>
        <v>320331.59399999998</v>
      </c>
      <c r="D5104">
        <f>'hourly electricity demand texas'!I5103*'Inputs and Output'!$C$20</f>
        <v>98.100000000000009</v>
      </c>
      <c r="E5104">
        <f>MIN(MAX(D5104-'Inputs and Output'!C$16,0),'Inputs and Output'!C$19-'Inputs and Output'!C$16)</f>
        <v>98.100000000000009</v>
      </c>
      <c r="F5104">
        <f>C5104*'Inputs and Output'!C$13/1000000</f>
        <v>208.21553609999998</v>
      </c>
      <c r="G5104">
        <f>IF(F5104&lt;=E5104,MIN(Q5104,E5104-F5104,'Inputs and Output'!C$14*'Inputs and Output'!C$55),0)</f>
        <v>0</v>
      </c>
      <c r="H5104">
        <f t="shared" si="1679"/>
        <v>98.100000000000009</v>
      </c>
      <c r="I5104" s="4">
        <f t="shared" si="1680"/>
        <v>0</v>
      </c>
      <c r="J5104">
        <f t="shared" si="1661"/>
        <v>110.11553609999997</v>
      </c>
      <c r="K5104">
        <f t="shared" ca="1" si="1662"/>
        <v>57.44</v>
      </c>
      <c r="L5104" s="23">
        <f>AS5104/AQ5104*(1/('Inputs and Output'!C$36/'Inputs and Output'!C$39))-'Inputs and Output'!C$42</f>
        <v>89.210575838535675</v>
      </c>
      <c r="M5104" s="23">
        <f ca="1">IFERROR(AVERAGE(OFFSET(L5104,-1,0,-'Inputs and Output'!C$46)),L5104)</f>
        <v>101.85881683023156</v>
      </c>
      <c r="N5104" s="23">
        <f ca="1">_xlfn.XLOOKUP(K5104/M5104,'Battery dispatch curve multiple'!C$3:C$103,'Battery dispatch curve multiple'!A$3:A$103,,1,2)</f>
        <v>0.91000000000000059</v>
      </c>
      <c r="O5104" t="str">
        <f ca="1">IF(Q5104/'Inputs and Output'!C$14&lt;=N5104,"battery","miner")</f>
        <v>miner</v>
      </c>
      <c r="P5104" t="str">
        <f t="shared" si="1663"/>
        <v>No</v>
      </c>
      <c r="Q5104" s="26">
        <f t="shared" ca="1" si="1681"/>
        <v>272.62814234999996</v>
      </c>
      <c r="R5104" s="23">
        <f ca="1">-(Q5104/'Inputs and Output'!C$14-N5104)*'Inputs and Output'!C$14-G5104</f>
        <v>-17.828142349999791</v>
      </c>
      <c r="S5104" s="23">
        <f ca="1">IF(R5104&gt;0,MIN(R5104,'Inputs and Output'!C$55*'Inputs and Output'!C$14,Model!J5104),0)</f>
        <v>0</v>
      </c>
      <c r="T5104" s="23">
        <f t="shared" ca="1" si="1664"/>
        <v>0</v>
      </c>
      <c r="U5104" s="23">
        <f ca="1">MIN('Inputs and Output'!C$15,Model!T5104)</f>
        <v>0</v>
      </c>
      <c r="V5104" s="23">
        <f t="shared" ca="1" si="1665"/>
        <v>0</v>
      </c>
      <c r="W5104" s="23">
        <f ca="1">MIN(V5104+S5104,'Inputs and Output'!C$55*'Inputs and Output'!C$14,'Inputs and Output'!C$14-Model!Q5104)-S5104</f>
        <v>0</v>
      </c>
      <c r="X5104" s="23">
        <f t="shared" ca="1" si="1666"/>
        <v>0</v>
      </c>
      <c r="Y5104" s="23">
        <f ca="1">IF(AND(P5104="Yes",R5104&lt;=0),MIN(-R5104,'Inputs and Output'!C$55*'Inputs and Output'!C$14-G5104),0)</f>
        <v>0</v>
      </c>
      <c r="Z5104" s="23">
        <f ca="1">MIN(Y5104,'Inputs and Output'!C$15)</f>
        <v>0</v>
      </c>
      <c r="AA5104" s="23">
        <f ca="1">IF(AND(P5104="No",R5104&lt;=0),MIN(J5104,'Inputs and Output'!C$15),0)</f>
        <v>110.11553609999997</v>
      </c>
      <c r="AB5104" s="23">
        <f t="shared" ca="1" si="1667"/>
        <v>0</v>
      </c>
      <c r="AC5104" s="23">
        <f ca="1">MIN(AB5104,'Inputs and Output'!C$55*'Inputs and Output'!C$14,'Inputs and Output'!C$14-Model!Q5104)</f>
        <v>0</v>
      </c>
      <c r="AD5104" s="23">
        <f ca="1">IF(AND(P5104="No",R5104&lt;=0),MIN('Inputs and Output'!C$15-Model!AA5104,'Inputs and Output'!C$55*'Inputs and Output'!C$14),0)</f>
        <v>67.388463900000019</v>
      </c>
      <c r="AE5104" s="23">
        <f t="shared" ca="1" si="1668"/>
        <v>0</v>
      </c>
      <c r="AF5104" s="26">
        <f t="shared" ca="1" si="1669"/>
        <v>-67.388463900000019</v>
      </c>
      <c r="AG5104" s="26">
        <f t="shared" ca="1" si="1670"/>
        <v>0</v>
      </c>
      <c r="AH5104">
        <f>'real time electricity price'!G5103</f>
        <v>24.192499999999999</v>
      </c>
      <c r="AI5104" s="20">
        <f>'real time electricity price'!H5103</f>
        <v>33.979999999999997</v>
      </c>
      <c r="AJ5104" s="23">
        <f t="shared" ca="1" si="1671"/>
        <v>177.50399999999999</v>
      </c>
      <c r="AK5104">
        <f t="shared" si="1672"/>
        <v>2373.2842500000002</v>
      </c>
      <c r="AL5104" s="1">
        <f>SLN('Inputs and Output'!$C$27,0,'Inputs and Output'!$C$31)</f>
        <v>2968.0365296803652</v>
      </c>
      <c r="AM5104" s="1">
        <f>SLN('Inputs and Output'!$C$51,0,'Inputs and Output'!$C$31)</f>
        <v>319.634703196347</v>
      </c>
      <c r="AN5104" s="15">
        <f>-'PVWatt simulated dispatch'!$B$7*'Inputs and Output'!$C$13*'Inputs and Output'!$C$29</f>
        <v>-964.6118721461188</v>
      </c>
      <c r="AO5104" s="18">
        <f>-'Inputs and Output'!$C$54*'Inputs and Output'!$C$14/(365*24)</f>
        <v>-95.890410958904113</v>
      </c>
      <c r="AP5104" s="18">
        <f t="shared" si="1673"/>
        <v>-1974.889265981735</v>
      </c>
      <c r="AQ5104" s="9">
        <f t="shared" si="1674"/>
        <v>40114000</v>
      </c>
      <c r="AR5104" s="34" cm="1">
        <f t="array" ref="AR5104">INDEX('hashrate + miner rev'!$G$3:$N$8762,Model!A5104,MATCH('Inputs and Output'!$C$22,'hashrate + miner rev'!$G$1:$N$1,0))</f>
        <v>4.0114E+19</v>
      </c>
      <c r="AS5104" cm="1">
        <f t="array" ref="AS5104">INDEX('hashrate + miner rev'!$G$3:$N$8762,Model!A5104,MATCH('Inputs and Output'!$C$22,'hashrate + miner rev'!$G$1:$N$1,0)+1)</f>
        <v>497648.85149999999</v>
      </c>
      <c r="AT5104" s="9">
        <f ca="1">IFERROR((AJ5104/('Inputs and Output'!$C$15))*('Inputs and Output'!$C$39*'Inputs and Output'!$C$40),0)</f>
        <v>1705673.4682484297</v>
      </c>
      <c r="AU5104" s="12">
        <f t="shared" ca="1" si="1675"/>
        <v>4.2520652845600783E-2</v>
      </c>
      <c r="AV5104" s="11">
        <f t="shared" ca="1" si="1676"/>
        <v>21160.354053643438</v>
      </c>
      <c r="AW5104" s="13">
        <f ca="1">IF(AT5104&gt;0,('Inputs and Output'!$C$42*'Inputs and Output'!$C$15),0)</f>
        <v>5325.12</v>
      </c>
      <c r="AX5104" s="16">
        <f>SLN('Inputs and Output'!$C$45,0,'Inputs and Output'!$C$44)</f>
        <v>4949.0961580743524</v>
      </c>
      <c r="AY5104" s="14">
        <f t="shared" ca="1" si="1677"/>
        <v>10886.137895569085</v>
      </c>
      <c r="AZ5104" s="17">
        <f t="shared" ca="1" si="1678"/>
        <v>8911.2486295873496</v>
      </c>
    </row>
    <row r="5105" spans="1:52">
      <c r="A5105">
        <v>5103</v>
      </c>
      <c r="B5105" t="str">
        <f>'hourly electricity demand texas'!B5104</f>
        <v>8/1/2020 3 p.m. CDT</v>
      </c>
      <c r="C5105">
        <f>'PVWatt simulated dispatch'!K5121</f>
        <v>560225.75</v>
      </c>
      <c r="D5105">
        <f>'hourly electricity demand texas'!I5104*'Inputs and Output'!$C$20</f>
        <v>102.54</v>
      </c>
      <c r="E5105">
        <f>MIN(MAX(D5105-'Inputs and Output'!C$16,0),'Inputs and Output'!C$19-'Inputs and Output'!C$16)</f>
        <v>102.54</v>
      </c>
      <c r="F5105">
        <f>C5105*'Inputs and Output'!C$13/1000000</f>
        <v>364.14673749999997</v>
      </c>
      <c r="G5105">
        <f>IF(F5105&lt;=E5105,MIN(Q5105,E5105-F5105,'Inputs and Output'!C$14*'Inputs and Output'!C$55),0)</f>
        <v>0</v>
      </c>
      <c r="H5105">
        <f t="shared" si="1679"/>
        <v>102.54</v>
      </c>
      <c r="I5105" s="4">
        <f t="shared" si="1680"/>
        <v>0</v>
      </c>
      <c r="J5105">
        <f t="shared" si="1661"/>
        <v>261.60673749999995</v>
      </c>
      <c r="K5105">
        <f t="shared" ca="1" si="1662"/>
        <v>57.44</v>
      </c>
      <c r="L5105" s="23">
        <f>AS5105/AQ5105*(1/('Inputs and Output'!C$36/'Inputs and Output'!C$39))-'Inputs and Output'!C$42</f>
        <v>118.5732819753795</v>
      </c>
      <c r="M5105" s="23">
        <f ca="1">IFERROR(AVERAGE(OFFSET(L5105,-1,0,-'Inputs and Output'!C$46)),L5105)</f>
        <v>102.68609577334267</v>
      </c>
      <c r="N5105" s="23">
        <f ca="1">_xlfn.XLOOKUP(K5105/M5105,'Battery dispatch curve multiple'!C$3:C$103,'Battery dispatch curve multiple'!A$3:A$103,,1,2)</f>
        <v>0.91000000000000059</v>
      </c>
      <c r="O5105" t="str">
        <f ca="1">IF(Q5105/'Inputs and Output'!C$14&lt;=N5105,"battery","miner")</f>
        <v>battery</v>
      </c>
      <c r="P5105" t="str">
        <f t="shared" si="1663"/>
        <v>No</v>
      </c>
      <c r="Q5105" s="26">
        <f t="shared" ca="1" si="1681"/>
        <v>205.23967844999993</v>
      </c>
      <c r="R5105" s="23">
        <f ca="1">-(Q5105/'Inputs and Output'!C$14-N5105)*'Inputs and Output'!C$14-G5105</f>
        <v>49.560321550000232</v>
      </c>
      <c r="S5105" s="23">
        <f ca="1">IF(R5105&gt;0,MIN(R5105,'Inputs and Output'!C$55*'Inputs and Output'!C$14,Model!J5105),0)</f>
        <v>49.560321550000232</v>
      </c>
      <c r="T5105" s="23">
        <f t="shared" ca="1" si="1664"/>
        <v>212.04641594999973</v>
      </c>
      <c r="U5105" s="23">
        <f ca="1">MIN('Inputs and Output'!C$15,Model!T5105)</f>
        <v>177.50399999999999</v>
      </c>
      <c r="V5105" s="23">
        <f t="shared" ca="1" si="1665"/>
        <v>34.542415949999736</v>
      </c>
      <c r="W5105" s="23">
        <f ca="1">MIN(V5105+S5105,'Inputs and Output'!C$55*'Inputs and Output'!C$14,'Inputs and Output'!C$14-Model!Q5105)-S5105</f>
        <v>20.439678449999768</v>
      </c>
      <c r="X5105" s="23">
        <f t="shared" ca="1" si="1666"/>
        <v>14.102737499999968</v>
      </c>
      <c r="Y5105" s="23">
        <f ca="1">IF(AND(P5105="Yes",R5105&lt;=0),MIN(-R5105,'Inputs and Output'!C$55*'Inputs and Output'!C$14-G5105),0)</f>
        <v>0</v>
      </c>
      <c r="Z5105" s="23">
        <f ca="1">MIN(Y5105,'Inputs and Output'!C$15)</f>
        <v>0</v>
      </c>
      <c r="AA5105" s="23">
        <f ca="1">IF(AND(P5105="No",R5105&lt;=0),MIN(J5105,'Inputs and Output'!C$15),0)</f>
        <v>0</v>
      </c>
      <c r="AB5105" s="23">
        <f t="shared" ca="1" si="1667"/>
        <v>0</v>
      </c>
      <c r="AC5105" s="23">
        <f ca="1">MIN(AB5105,'Inputs and Output'!C$55*'Inputs and Output'!C$14,'Inputs and Output'!C$14-Model!Q5105)</f>
        <v>0</v>
      </c>
      <c r="AD5105" s="23">
        <f ca="1">IF(AND(P5105="No",R5105&lt;=0),MIN('Inputs and Output'!C$15-Model!AA5105,'Inputs and Output'!C$55*'Inputs and Output'!C$14),0)</f>
        <v>0</v>
      </c>
      <c r="AE5105" s="23">
        <f t="shared" ca="1" si="1668"/>
        <v>0</v>
      </c>
      <c r="AF5105" s="26">
        <f t="shared" ca="1" si="1669"/>
        <v>70</v>
      </c>
      <c r="AG5105" s="26">
        <f t="shared" ca="1" si="1670"/>
        <v>14.102737499999968</v>
      </c>
      <c r="AH5105">
        <f>'real time electricity price'!G5104</f>
        <v>22.77</v>
      </c>
      <c r="AI5105" s="20">
        <f>'real time electricity price'!H5104</f>
        <v>45.01</v>
      </c>
      <c r="AJ5105" s="23">
        <f t="shared" ca="1" si="1671"/>
        <v>177.50399999999999</v>
      </c>
      <c r="AK5105">
        <f t="shared" si="1672"/>
        <v>2334.8358000000003</v>
      </c>
      <c r="AL5105" s="1">
        <f>SLN('Inputs and Output'!$C$27,0,'Inputs and Output'!$C$31)</f>
        <v>2968.0365296803652</v>
      </c>
      <c r="AM5105" s="1">
        <f>SLN('Inputs and Output'!$C$51,0,'Inputs and Output'!$C$31)</f>
        <v>319.634703196347</v>
      </c>
      <c r="AN5105" s="15">
        <f>-'PVWatt simulated dispatch'!$B$7*'Inputs and Output'!$C$13*'Inputs and Output'!$C$29</f>
        <v>-964.6118721461188</v>
      </c>
      <c r="AO5105" s="18">
        <f>-'Inputs and Output'!$C$54*'Inputs and Output'!$C$14/(365*24)</f>
        <v>-95.890410958904113</v>
      </c>
      <c r="AP5105" s="18">
        <f t="shared" si="1673"/>
        <v>-2013.3377159817348</v>
      </c>
      <c r="AQ5105" s="9">
        <f t="shared" si="1674"/>
        <v>31430100</v>
      </c>
      <c r="AR5105" s="34" cm="1">
        <f t="array" ref="AR5105">INDEX('hashrate + miner rev'!$G$3:$N$8762,Model!A5105,MATCH('Inputs and Output'!$C$22,'hashrate + miner rev'!$G$1:$N$1,0))</f>
        <v>3.14301E+19</v>
      </c>
      <c r="AS5105" cm="1">
        <f t="array" ref="AS5105">INDEX('hashrate + miner rev'!$G$3:$N$8762,Model!A5105,MATCH('Inputs and Output'!$C$22,'hashrate + miner rev'!$G$1:$N$1,0)+1)</f>
        <v>485957.99320000003</v>
      </c>
      <c r="AT5105" s="9">
        <f ca="1">IFERROR((AJ5105/('Inputs and Output'!$C$15))*('Inputs and Output'!$C$39*'Inputs and Output'!$C$40),0)</f>
        <v>1705673.4682484297</v>
      </c>
      <c r="AU5105" s="12">
        <f t="shared" ca="1" si="1675"/>
        <v>5.4268789098616606E-2</v>
      </c>
      <c r="AV5105" s="11">
        <f t="shared" ca="1" si="1676"/>
        <v>26372.351843757762</v>
      </c>
      <c r="AW5105" s="13">
        <f ca="1">IF(AT5105&gt;0,('Inputs and Output'!$C$42*'Inputs and Output'!$C$15),0)</f>
        <v>5325.12</v>
      </c>
      <c r="AX5105" s="16">
        <f>SLN('Inputs and Output'!$C$45,0,'Inputs and Output'!$C$44)</f>
        <v>4949.0961580743524</v>
      </c>
      <c r="AY5105" s="14">
        <f t="shared" ca="1" si="1677"/>
        <v>16098.13568568341</v>
      </c>
      <c r="AZ5105" s="17">
        <f t="shared" ca="1" si="1678"/>
        <v>14084.797969701674</v>
      </c>
    </row>
    <row r="5106" spans="1:52">
      <c r="A5106">
        <v>5104</v>
      </c>
      <c r="B5106" t="str">
        <f>'hourly electricity demand texas'!B5105</f>
        <v>8/1/2020 4 p.m. CDT</v>
      </c>
      <c r="C5106">
        <f>'PVWatt simulated dispatch'!K5122</f>
        <v>674947.875</v>
      </c>
      <c r="D5106">
        <f>'hourly electricity demand texas'!I5105*'Inputs and Output'!$C$20</f>
        <v>105.75</v>
      </c>
      <c r="E5106">
        <f>MIN(MAX(D5106-'Inputs and Output'!C$16,0),'Inputs and Output'!C$19-'Inputs and Output'!C$16)</f>
        <v>105.75</v>
      </c>
      <c r="F5106">
        <f>C5106*'Inputs and Output'!C$13/1000000</f>
        <v>438.71611875000002</v>
      </c>
      <c r="G5106">
        <f>IF(F5106&lt;=E5106,MIN(Q5106,E5106-F5106,'Inputs and Output'!C$14*'Inputs and Output'!C$55),0)</f>
        <v>0</v>
      </c>
      <c r="H5106">
        <f t="shared" si="1679"/>
        <v>105.75</v>
      </c>
      <c r="I5106" s="4">
        <f t="shared" si="1680"/>
        <v>0</v>
      </c>
      <c r="J5106">
        <f t="shared" si="1661"/>
        <v>332.96611875000002</v>
      </c>
      <c r="K5106">
        <f t="shared" ca="1" si="1662"/>
        <v>57.44</v>
      </c>
      <c r="L5106" s="23">
        <f>AS5106/AQ5106*(1/('Inputs and Output'!C$36/'Inputs and Output'!C$39))-'Inputs and Output'!C$42</f>
        <v>-3.6334535091503781</v>
      </c>
      <c r="M5106" s="23">
        <f ca="1">IFERROR(AVERAGE(OFFSET(L5106,-1,0,-'Inputs and Output'!C$46)),L5106)</f>
        <v>102.30436436629128</v>
      </c>
      <c r="N5106" s="23">
        <f ca="1">_xlfn.XLOOKUP(K5106/M5106,'Battery dispatch curve multiple'!C$3:C$103,'Battery dispatch curve multiple'!A$3:A$103,,1,2)</f>
        <v>0.91000000000000059</v>
      </c>
      <c r="O5106" t="str">
        <f ca="1">IF(Q5106/'Inputs and Output'!C$14&lt;=N5106,"battery","miner")</f>
        <v>miner</v>
      </c>
      <c r="P5106" t="str">
        <f t="shared" si="1663"/>
        <v>No</v>
      </c>
      <c r="Q5106" s="26">
        <f t="shared" ca="1" si="1681"/>
        <v>275.23967844999993</v>
      </c>
      <c r="R5106" s="23">
        <f ca="1">-(Q5106/'Inputs and Output'!C$14-N5106)*'Inputs and Output'!C$14-G5106</f>
        <v>-20.439678449999768</v>
      </c>
      <c r="S5106" s="23">
        <f ca="1">IF(R5106&gt;0,MIN(R5106,'Inputs and Output'!C$55*'Inputs and Output'!C$14,Model!J5106),0)</f>
        <v>0</v>
      </c>
      <c r="T5106" s="23">
        <f t="shared" ca="1" si="1664"/>
        <v>0</v>
      </c>
      <c r="U5106" s="23">
        <f ca="1">MIN('Inputs and Output'!C$15,Model!T5106)</f>
        <v>0</v>
      </c>
      <c r="V5106" s="23">
        <f t="shared" ca="1" si="1665"/>
        <v>0</v>
      </c>
      <c r="W5106" s="23">
        <f ca="1">MIN(V5106+S5106,'Inputs and Output'!C$55*'Inputs and Output'!C$14,'Inputs and Output'!C$14-Model!Q5106)-S5106</f>
        <v>0</v>
      </c>
      <c r="X5106" s="23">
        <f t="shared" ca="1" si="1666"/>
        <v>0</v>
      </c>
      <c r="Y5106" s="23">
        <f ca="1">IF(AND(P5106="Yes",R5106&lt;=0),MIN(-R5106,'Inputs and Output'!C$55*'Inputs and Output'!C$14-G5106),0)</f>
        <v>0</v>
      </c>
      <c r="Z5106" s="23">
        <f ca="1">MIN(Y5106,'Inputs and Output'!C$15)</f>
        <v>0</v>
      </c>
      <c r="AA5106" s="23">
        <f ca="1">IF(AND(P5106="No",R5106&lt;=0),MIN(J5106,'Inputs and Output'!C$15),0)</f>
        <v>177.50399999999999</v>
      </c>
      <c r="AB5106" s="23">
        <f t="shared" ca="1" si="1667"/>
        <v>155.46211875000003</v>
      </c>
      <c r="AC5106" s="23">
        <f ca="1">MIN(AB5106,'Inputs and Output'!C$55*'Inputs and Output'!C$14,'Inputs and Output'!C$14-Model!Q5106)</f>
        <v>4.7603215500000715</v>
      </c>
      <c r="AD5106" s="23">
        <f ca="1">IF(AND(P5106="No",R5106&lt;=0),MIN('Inputs and Output'!C$15-Model!AA5106,'Inputs and Output'!C$55*'Inputs and Output'!C$14),0)</f>
        <v>0</v>
      </c>
      <c r="AE5106" s="23">
        <f t="shared" ca="1" si="1668"/>
        <v>150.70179719999996</v>
      </c>
      <c r="AF5106" s="26">
        <f t="shared" ca="1" si="1669"/>
        <v>4.7603215500000715</v>
      </c>
      <c r="AG5106" s="26">
        <f t="shared" ca="1" si="1670"/>
        <v>150.70179719999996</v>
      </c>
      <c r="AH5106">
        <f>'real time electricity price'!G5105</f>
        <v>23.97</v>
      </c>
      <c r="AI5106" s="20">
        <f>'real time electricity price'!H5105</f>
        <v>57.44</v>
      </c>
      <c r="AJ5106" s="23">
        <f t="shared" ca="1" si="1671"/>
        <v>177.50399999999999</v>
      </c>
      <c r="AK5106">
        <f t="shared" si="1672"/>
        <v>2534.8274999999999</v>
      </c>
      <c r="AL5106" s="1">
        <f>SLN('Inputs and Output'!$C$27,0,'Inputs and Output'!$C$31)</f>
        <v>2968.0365296803652</v>
      </c>
      <c r="AM5106" s="1">
        <f>SLN('Inputs and Output'!$C$51,0,'Inputs and Output'!$C$31)</f>
        <v>319.634703196347</v>
      </c>
      <c r="AN5106" s="15">
        <f>-'PVWatt simulated dispatch'!$B$7*'Inputs and Output'!$C$13*'Inputs and Output'!$C$29</f>
        <v>-964.6118721461188</v>
      </c>
      <c r="AO5106" s="18">
        <f>-'Inputs and Output'!$C$54*'Inputs and Output'!$C$14/(365*24)</f>
        <v>-95.890410958904113</v>
      </c>
      <c r="AP5106" s="18">
        <f t="shared" si="1673"/>
        <v>-1813.3460159817353</v>
      </c>
      <c r="AQ5106" s="9">
        <f t="shared" si="1674"/>
        <v>175018000</v>
      </c>
      <c r="AR5106" s="34" cm="1">
        <f t="array" ref="AR5106">INDEX('hashrate + miner rev'!$G$3:$N$8762,Model!A5106,MATCH('Inputs and Output'!$C$22,'hashrate + miner rev'!$G$1:$N$1,0))</f>
        <v>1.75018E+20</v>
      </c>
      <c r="AS5106" cm="1">
        <f t="array" ref="AS5106">INDEX('hashrate + miner rev'!$G$3:$N$8762,Model!A5106,MATCH('Inputs and Output'!$C$22,'hashrate + miner rev'!$G$1:$N$1,0)+1)</f>
        <v>480228.81589999999</v>
      </c>
      <c r="AT5106" s="9">
        <f ca="1">IFERROR((AJ5106/('Inputs and Output'!$C$15))*('Inputs and Output'!$C$39*'Inputs and Output'!$C$40),0)</f>
        <v>1705673.4682484297</v>
      </c>
      <c r="AU5106" s="12">
        <f t="shared" ca="1" si="1675"/>
        <v>9.7457031176703523E-3</v>
      </c>
      <c r="AV5106" s="11">
        <f t="shared" ca="1" si="1676"/>
        <v>4680.1674683117717</v>
      </c>
      <c r="AW5106" s="13">
        <f ca="1">IF(AT5106&gt;0,('Inputs and Output'!$C$42*'Inputs and Output'!$C$15),0)</f>
        <v>5325.12</v>
      </c>
      <c r="AX5106" s="16">
        <f>SLN('Inputs and Output'!$C$45,0,'Inputs and Output'!$C$44)</f>
        <v>4949.0961580743524</v>
      </c>
      <c r="AY5106" s="14">
        <f t="shared" ca="1" si="1677"/>
        <v>-5594.0486897625806</v>
      </c>
      <c r="AZ5106" s="17">
        <f t="shared" ca="1" si="1678"/>
        <v>-7407.3947057443156</v>
      </c>
    </row>
    <row r="5107" spans="1:52">
      <c r="A5107">
        <v>5105</v>
      </c>
      <c r="B5107" t="str">
        <f>'hourly electricity demand texas'!B5106</f>
        <v>8/1/2020 5 p.m. CDT</v>
      </c>
      <c r="C5107">
        <f>'PVWatt simulated dispatch'!K5123</f>
        <v>603808.56299999997</v>
      </c>
      <c r="D5107">
        <f>'hourly electricity demand texas'!I5106*'Inputs and Output'!$C$20</f>
        <v>107.7</v>
      </c>
      <c r="E5107">
        <f>MIN(MAX(D5107-'Inputs and Output'!C$16,0),'Inputs and Output'!C$19-'Inputs and Output'!C$16)</f>
        <v>107.7</v>
      </c>
      <c r="F5107">
        <f>C5107*'Inputs and Output'!C$13/1000000</f>
        <v>392.47556594999998</v>
      </c>
      <c r="G5107">
        <f>IF(F5107&lt;=E5107,MIN(Q5107,E5107-F5107,'Inputs and Output'!C$14*'Inputs and Output'!C$55),0)</f>
        <v>0</v>
      </c>
      <c r="H5107">
        <f t="shared" si="1679"/>
        <v>107.7</v>
      </c>
      <c r="I5107" s="4">
        <f t="shared" si="1680"/>
        <v>0</v>
      </c>
      <c r="J5107">
        <f t="shared" si="1661"/>
        <v>284.77556594999999</v>
      </c>
      <c r="K5107">
        <f t="shared" ca="1" si="1662"/>
        <v>66.17</v>
      </c>
      <c r="L5107" s="23">
        <f>AS5107/AQ5107*(1/('Inputs and Output'!C$36/'Inputs and Output'!C$39))-'Inputs and Output'!C$42</f>
        <v>160.14349168358129</v>
      </c>
      <c r="M5107" s="23">
        <f ca="1">IFERROR(AVERAGE(OFFSET(L5107,-1,0,-'Inputs and Output'!C$46)),L5107)</f>
        <v>99.890914152942642</v>
      </c>
      <c r="N5107" s="23">
        <f ca="1">_xlfn.XLOOKUP(K5107/M5107,'Battery dispatch curve multiple'!C$3:C$103,'Battery dispatch curve multiple'!A$3:A$103,,1,2)</f>
        <v>0.9200000000000006</v>
      </c>
      <c r="O5107" t="str">
        <f ca="1">IF(Q5107/'Inputs and Output'!C$14&lt;=N5107,"battery","miner")</f>
        <v>miner</v>
      </c>
      <c r="P5107" t="str">
        <f t="shared" si="1663"/>
        <v>No</v>
      </c>
      <c r="Q5107" s="26">
        <f t="shared" ca="1" si="1681"/>
        <v>280</v>
      </c>
      <c r="R5107" s="23">
        <f ca="1">-(Q5107/'Inputs and Output'!C$14-N5107)*'Inputs and Output'!C$14-G5107</f>
        <v>-22.399999999999835</v>
      </c>
      <c r="S5107" s="23">
        <f ca="1">IF(R5107&gt;0,MIN(R5107,'Inputs and Output'!C$55*'Inputs and Output'!C$14,Model!J5107),0)</f>
        <v>0</v>
      </c>
      <c r="T5107" s="23">
        <f t="shared" ca="1" si="1664"/>
        <v>0</v>
      </c>
      <c r="U5107" s="23">
        <f ca="1">MIN('Inputs and Output'!C$15,Model!T5107)</f>
        <v>0</v>
      </c>
      <c r="V5107" s="23">
        <f t="shared" ca="1" si="1665"/>
        <v>0</v>
      </c>
      <c r="W5107" s="23">
        <f ca="1">MIN(V5107+S5107,'Inputs and Output'!C$55*'Inputs and Output'!C$14,'Inputs and Output'!C$14-Model!Q5107)-S5107</f>
        <v>0</v>
      </c>
      <c r="X5107" s="23">
        <f t="shared" ca="1" si="1666"/>
        <v>0</v>
      </c>
      <c r="Y5107" s="23">
        <f ca="1">IF(AND(P5107="Yes",R5107&lt;=0),MIN(-R5107,'Inputs and Output'!C$55*'Inputs and Output'!C$14-G5107),0)</f>
        <v>0</v>
      </c>
      <c r="Z5107" s="23">
        <f ca="1">MIN(Y5107,'Inputs and Output'!C$15)</f>
        <v>0</v>
      </c>
      <c r="AA5107" s="23">
        <f ca="1">IF(AND(P5107="No",R5107&lt;=0),MIN(J5107,'Inputs and Output'!C$15),0)</f>
        <v>177.50399999999999</v>
      </c>
      <c r="AB5107" s="23">
        <f t="shared" ca="1" si="1667"/>
        <v>107.27156595</v>
      </c>
      <c r="AC5107" s="23">
        <f ca="1">MIN(AB5107,'Inputs and Output'!C$55*'Inputs and Output'!C$14,'Inputs and Output'!C$14-Model!Q5107)</f>
        <v>0</v>
      </c>
      <c r="AD5107" s="23">
        <f ca="1">IF(AND(P5107="No",R5107&lt;=0),MIN('Inputs and Output'!C$15-Model!AA5107,'Inputs and Output'!C$55*'Inputs and Output'!C$14),0)</f>
        <v>0</v>
      </c>
      <c r="AE5107" s="23">
        <f t="shared" ca="1" si="1668"/>
        <v>107.27156595</v>
      </c>
      <c r="AF5107" s="26">
        <f t="shared" ca="1" si="1669"/>
        <v>0</v>
      </c>
      <c r="AG5107" s="26">
        <f t="shared" ca="1" si="1670"/>
        <v>107.27156595</v>
      </c>
      <c r="AH5107">
        <f>'real time electricity price'!G5106</f>
        <v>20.71</v>
      </c>
      <c r="AI5107" s="20">
        <f>'real time electricity price'!H5106</f>
        <v>35.68</v>
      </c>
      <c r="AJ5107" s="23">
        <f t="shared" ca="1" si="1671"/>
        <v>177.50399999999999</v>
      </c>
      <c r="AK5107">
        <f t="shared" si="1672"/>
        <v>2230.4670000000001</v>
      </c>
      <c r="AL5107" s="1">
        <f>SLN('Inputs and Output'!$C$27,0,'Inputs and Output'!$C$31)</f>
        <v>2968.0365296803652</v>
      </c>
      <c r="AM5107" s="1">
        <f>SLN('Inputs and Output'!$C$51,0,'Inputs and Output'!$C$31)</f>
        <v>319.634703196347</v>
      </c>
      <c r="AN5107" s="15">
        <f>-'PVWatt simulated dispatch'!$B$7*'Inputs and Output'!$C$13*'Inputs and Output'!$C$29</f>
        <v>-964.6118721461188</v>
      </c>
      <c r="AO5107" s="18">
        <f>-'Inputs and Output'!$C$54*'Inputs and Output'!$C$14/(365*24)</f>
        <v>-95.890410958904113</v>
      </c>
      <c r="AP5107" s="18">
        <f t="shared" si="1673"/>
        <v>-2117.7065159817348</v>
      </c>
      <c r="AQ5107" s="9">
        <f t="shared" si="1674"/>
        <v>29421600</v>
      </c>
      <c r="AR5107" s="34" cm="1">
        <f t="array" ref="AR5107">INDEX('hashrate + miner rev'!$G$3:$N$8762,Model!A5107,MATCH('Inputs and Output'!$C$22,'hashrate + miner rev'!$G$1:$N$1,0))</f>
        <v>2.94216E+19</v>
      </c>
      <c r="AS5107" cm="1">
        <f t="array" ref="AS5107">INDEX('hashrate + miner rev'!$G$3:$N$8762,Model!A5107,MATCH('Inputs and Output'!$C$22,'hashrate + miner rev'!$G$1:$N$1,0)+1)</f>
        <v>582183.64610000001</v>
      </c>
      <c r="AT5107" s="9">
        <f ca="1">IFERROR((AJ5107/('Inputs and Output'!$C$15))*('Inputs and Output'!$C$39*'Inputs and Output'!$C$40),0)</f>
        <v>1705673.4682484297</v>
      </c>
      <c r="AU5107" s="12">
        <f t="shared" ca="1" si="1675"/>
        <v>5.7973511578174867E-2</v>
      </c>
      <c r="AV5107" s="11">
        <f t="shared" ca="1" si="1676"/>
        <v>33751.230347802411</v>
      </c>
      <c r="AW5107" s="13">
        <f ca="1">IF(AT5107&gt;0,('Inputs and Output'!$C$42*'Inputs and Output'!$C$15),0)</f>
        <v>5325.12</v>
      </c>
      <c r="AX5107" s="16">
        <f>SLN('Inputs and Output'!$C$45,0,'Inputs and Output'!$C$44)</f>
        <v>4949.0961580743524</v>
      </c>
      <c r="AY5107" s="14">
        <f t="shared" ca="1" si="1677"/>
        <v>23477.014189728059</v>
      </c>
      <c r="AZ5107" s="17">
        <f t="shared" ca="1" si="1678"/>
        <v>21359.307673746323</v>
      </c>
    </row>
    <row r="5108" spans="1:52">
      <c r="A5108">
        <v>5106</v>
      </c>
      <c r="B5108" t="str">
        <f>'hourly electricity demand texas'!B5107</f>
        <v>8/1/2020 6 p.m. CDT</v>
      </c>
      <c r="C5108">
        <f>'PVWatt simulated dispatch'!K5124</f>
        <v>465864.125</v>
      </c>
      <c r="D5108">
        <f>'hourly electricity demand texas'!I5107*'Inputs and Output'!$C$20</f>
        <v>108.55</v>
      </c>
      <c r="E5108">
        <f>MIN(MAX(D5108-'Inputs and Output'!C$16,0),'Inputs and Output'!C$19-'Inputs and Output'!C$16)</f>
        <v>108.55</v>
      </c>
      <c r="F5108">
        <f>C5108*'Inputs and Output'!C$13/1000000</f>
        <v>302.81168124999999</v>
      </c>
      <c r="G5108">
        <f>IF(F5108&lt;=E5108,MIN(Q5108,E5108-F5108,'Inputs and Output'!C$14*'Inputs and Output'!C$55),0)</f>
        <v>0</v>
      </c>
      <c r="H5108">
        <f t="shared" si="1679"/>
        <v>108.55</v>
      </c>
      <c r="I5108" s="4">
        <f t="shared" si="1680"/>
        <v>0</v>
      </c>
      <c r="J5108">
        <f t="shared" si="1661"/>
        <v>194.26168124999998</v>
      </c>
      <c r="K5108">
        <f t="shared" ca="1" si="1662"/>
        <v>66.17</v>
      </c>
      <c r="L5108" s="23">
        <f>AS5108/AQ5108*(1/('Inputs and Output'!C$36/'Inputs and Output'!C$39))-'Inputs and Output'!C$42</f>
        <v>137.44693857952888</v>
      </c>
      <c r="M5108" s="23">
        <f ca="1">IFERROR(AVERAGE(OFFSET(L5108,-1,0,-'Inputs and Output'!C$46)),L5108)</f>
        <v>99.394513795440119</v>
      </c>
      <c r="N5108" s="23">
        <f ca="1">_xlfn.XLOOKUP(K5108/M5108,'Battery dispatch curve multiple'!C$3:C$103,'Battery dispatch curve multiple'!A$3:A$103,,1,2)</f>
        <v>0.9200000000000006</v>
      </c>
      <c r="O5108" t="str">
        <f ca="1">IF(Q5108/'Inputs and Output'!C$14&lt;=N5108,"battery","miner")</f>
        <v>miner</v>
      </c>
      <c r="P5108" t="str">
        <f t="shared" si="1663"/>
        <v>No</v>
      </c>
      <c r="Q5108" s="26">
        <f t="shared" ca="1" si="1681"/>
        <v>280</v>
      </c>
      <c r="R5108" s="23">
        <f ca="1">-(Q5108/'Inputs and Output'!C$14-N5108)*'Inputs and Output'!C$14-G5108</f>
        <v>-22.399999999999835</v>
      </c>
      <c r="S5108" s="23">
        <f ca="1">IF(R5108&gt;0,MIN(R5108,'Inputs and Output'!C$55*'Inputs and Output'!C$14,Model!J5108),0)</f>
        <v>0</v>
      </c>
      <c r="T5108" s="23">
        <f t="shared" ca="1" si="1664"/>
        <v>0</v>
      </c>
      <c r="U5108" s="23">
        <f ca="1">MIN('Inputs and Output'!C$15,Model!T5108)</f>
        <v>0</v>
      </c>
      <c r="V5108" s="23">
        <f t="shared" ca="1" si="1665"/>
        <v>0</v>
      </c>
      <c r="W5108" s="23">
        <f ca="1">MIN(V5108+S5108,'Inputs and Output'!C$55*'Inputs and Output'!C$14,'Inputs and Output'!C$14-Model!Q5108)-S5108</f>
        <v>0</v>
      </c>
      <c r="X5108" s="23">
        <f t="shared" ca="1" si="1666"/>
        <v>0</v>
      </c>
      <c r="Y5108" s="23">
        <f ca="1">IF(AND(P5108="Yes",R5108&lt;=0),MIN(-R5108,'Inputs and Output'!C$55*'Inputs and Output'!C$14-G5108),0)</f>
        <v>0</v>
      </c>
      <c r="Z5108" s="23">
        <f ca="1">MIN(Y5108,'Inputs and Output'!C$15)</f>
        <v>0</v>
      </c>
      <c r="AA5108" s="23">
        <f ca="1">IF(AND(P5108="No",R5108&lt;=0),MIN(J5108,'Inputs and Output'!C$15),0)</f>
        <v>177.50399999999999</v>
      </c>
      <c r="AB5108" s="23">
        <f t="shared" ca="1" si="1667"/>
        <v>16.75768124999999</v>
      </c>
      <c r="AC5108" s="23">
        <f ca="1">MIN(AB5108,'Inputs and Output'!C$55*'Inputs and Output'!C$14,'Inputs and Output'!C$14-Model!Q5108)</f>
        <v>0</v>
      </c>
      <c r="AD5108" s="23">
        <f ca="1">IF(AND(P5108="No",R5108&lt;=0),MIN('Inputs and Output'!C$15-Model!AA5108,'Inputs and Output'!C$55*'Inputs and Output'!C$14),0)</f>
        <v>0</v>
      </c>
      <c r="AE5108" s="23">
        <f t="shared" ca="1" si="1668"/>
        <v>16.75768124999999</v>
      </c>
      <c r="AF5108" s="26">
        <f t="shared" ca="1" si="1669"/>
        <v>0</v>
      </c>
      <c r="AG5108" s="26">
        <f t="shared" ca="1" si="1670"/>
        <v>16.75768124999999</v>
      </c>
      <c r="AH5108">
        <f>'real time electricity price'!G5107</f>
        <v>21.422499999999999</v>
      </c>
      <c r="AI5108" s="20">
        <f>'real time electricity price'!H5107</f>
        <v>28.85</v>
      </c>
      <c r="AJ5108" s="23">
        <f t="shared" ca="1" si="1671"/>
        <v>177.50399999999999</v>
      </c>
      <c r="AK5108">
        <f t="shared" si="1672"/>
        <v>2325.4123749999999</v>
      </c>
      <c r="AL5108" s="1">
        <f>SLN('Inputs and Output'!$C$27,0,'Inputs and Output'!$C$31)</f>
        <v>2968.0365296803652</v>
      </c>
      <c r="AM5108" s="1">
        <f>SLN('Inputs and Output'!$C$51,0,'Inputs and Output'!$C$31)</f>
        <v>319.634703196347</v>
      </c>
      <c r="AN5108" s="15">
        <f>-'PVWatt simulated dispatch'!$B$7*'Inputs and Output'!$C$13*'Inputs and Output'!$C$29</f>
        <v>-964.6118721461188</v>
      </c>
      <c r="AO5108" s="18">
        <f>-'Inputs and Output'!$C$54*'Inputs and Output'!$C$14/(365*24)</f>
        <v>-95.890410958904113</v>
      </c>
      <c r="AP5108" s="18">
        <f t="shared" si="1673"/>
        <v>-2022.7611409817353</v>
      </c>
      <c r="AQ5108" s="9">
        <f t="shared" si="1674"/>
        <v>38699400</v>
      </c>
      <c r="AR5108" s="34" cm="1">
        <f t="array" ref="AR5108">INDEX('hashrate + miner rev'!$G$3:$N$8762,Model!A5108,MATCH('Inputs and Output'!$C$22,'hashrate + miner rev'!$G$1:$N$1,0))</f>
        <v>3.86994E+19</v>
      </c>
      <c r="AS5108" cm="1">
        <f t="array" ref="AS5108">INDEX('hashrate + miner rev'!$G$3:$N$8762,Model!A5108,MATCH('Inputs and Output'!$C$22,'hashrate + miner rev'!$G$1:$N$1,0)+1)</f>
        <v>674362.93729999999</v>
      </c>
      <c r="AT5108" s="9">
        <f ca="1">IFERROR((AJ5108/('Inputs and Output'!$C$15))*('Inputs and Output'!$C$39*'Inputs and Output'!$C$40),0)</f>
        <v>1705673.4682484297</v>
      </c>
      <c r="AU5108" s="12">
        <f t="shared" ca="1" si="1675"/>
        <v>4.4074933157837837E-2</v>
      </c>
      <c r="AV5108" s="11">
        <f t="shared" ca="1" si="1676"/>
        <v>29722.501385620686</v>
      </c>
      <c r="AW5108" s="13">
        <f ca="1">IF(AT5108&gt;0,('Inputs and Output'!$C$42*'Inputs and Output'!$C$15),0)</f>
        <v>5325.12</v>
      </c>
      <c r="AX5108" s="16">
        <f>SLN('Inputs and Output'!$C$45,0,'Inputs and Output'!$C$44)</f>
        <v>4949.0961580743524</v>
      </c>
      <c r="AY5108" s="14">
        <f t="shared" ca="1" si="1677"/>
        <v>19448.285227546334</v>
      </c>
      <c r="AZ5108" s="17">
        <f t="shared" ca="1" si="1678"/>
        <v>17425.524086564597</v>
      </c>
    </row>
    <row r="5109" spans="1:52">
      <c r="A5109">
        <v>5107</v>
      </c>
      <c r="B5109" t="str">
        <f>'hourly electricity demand texas'!B5108</f>
        <v>8/1/2020 7 p.m. CDT</v>
      </c>
      <c r="C5109">
        <f>'PVWatt simulated dispatch'!K5125</f>
        <v>166004.07800000001</v>
      </c>
      <c r="D5109">
        <f>'hourly electricity demand texas'!I5108*'Inputs and Output'!$C$20</f>
        <v>108.10000000000001</v>
      </c>
      <c r="E5109">
        <f>MIN(MAX(D5109-'Inputs and Output'!C$16,0),'Inputs and Output'!C$19-'Inputs and Output'!C$16)</f>
        <v>108.10000000000001</v>
      </c>
      <c r="F5109">
        <f>C5109*'Inputs and Output'!C$13/1000000</f>
        <v>107.90265070000001</v>
      </c>
      <c r="G5109">
        <f ca="1">IF(F5109&lt;=E5109,MIN(Q5109,E5109-F5109,'Inputs and Output'!C$14*'Inputs and Output'!C$55),0)</f>
        <v>0.19734929999999906</v>
      </c>
      <c r="H5109">
        <f t="shared" ca="1" si="1679"/>
        <v>108.10000000000001</v>
      </c>
      <c r="I5109" s="4">
        <f t="shared" ca="1" si="1680"/>
        <v>0</v>
      </c>
      <c r="J5109">
        <f t="shared" si="1661"/>
        <v>0</v>
      </c>
      <c r="K5109">
        <f t="shared" ca="1" si="1662"/>
        <v>66.17</v>
      </c>
      <c r="L5109" s="23">
        <f>AS5109/AQ5109*(1/('Inputs and Output'!C$36/'Inputs and Output'!C$39))-'Inputs and Output'!C$42</f>
        <v>107.93792216853234</v>
      </c>
      <c r="M5109" s="23">
        <f ca="1">IFERROR(AVERAGE(OFFSET(L5109,-1,0,-'Inputs and Output'!C$46)),L5109)</f>
        <v>100.9790172298565</v>
      </c>
      <c r="N5109" s="23">
        <f ca="1">_xlfn.XLOOKUP(K5109/M5109,'Battery dispatch curve multiple'!C$3:C$103,'Battery dispatch curve multiple'!A$3:A$103,,1,2)</f>
        <v>0.9200000000000006</v>
      </c>
      <c r="O5109" t="str">
        <f ca="1">IF(Q5109/'Inputs and Output'!C$14&lt;=N5109,"battery","miner")</f>
        <v>miner</v>
      </c>
      <c r="P5109" t="str">
        <f t="shared" ca="1" si="1663"/>
        <v>Yes</v>
      </c>
      <c r="Q5109" s="26">
        <f t="shared" ca="1" si="1681"/>
        <v>280</v>
      </c>
      <c r="R5109" s="23">
        <f ca="1">-(Q5109/'Inputs and Output'!C$14-N5109)*'Inputs and Output'!C$14-G5109</f>
        <v>-22.597349299999834</v>
      </c>
      <c r="S5109" s="23">
        <f ca="1">IF(R5109&gt;0,MIN(R5109,'Inputs and Output'!C$55*'Inputs and Output'!C$14,Model!J5109),0)</f>
        <v>0</v>
      </c>
      <c r="T5109" s="23">
        <f t="shared" ca="1" si="1664"/>
        <v>0</v>
      </c>
      <c r="U5109" s="23">
        <f ca="1">MIN('Inputs and Output'!C$15,Model!T5109)</f>
        <v>0</v>
      </c>
      <c r="V5109" s="23">
        <f t="shared" ca="1" si="1665"/>
        <v>0</v>
      </c>
      <c r="W5109" s="23">
        <f ca="1">MIN(V5109+S5109,'Inputs and Output'!C$55*'Inputs and Output'!C$14,'Inputs and Output'!C$14-Model!Q5109)-S5109</f>
        <v>0</v>
      </c>
      <c r="X5109" s="23">
        <f t="shared" ca="1" si="1666"/>
        <v>0</v>
      </c>
      <c r="Y5109" s="23">
        <f ca="1">IF(AND(P5109="Yes",R5109&lt;=0),MIN(-R5109,'Inputs and Output'!C$55*'Inputs and Output'!C$14-G5109),0)</f>
        <v>22.597349299999834</v>
      </c>
      <c r="Z5109" s="23">
        <f ca="1">MIN(Y5109,'Inputs and Output'!C$15)</f>
        <v>22.597349299999834</v>
      </c>
      <c r="AA5109" s="23">
        <f ca="1">IF(AND(P5109="No",R5109&lt;=0),MIN(J5109,'Inputs and Output'!C$15),0)</f>
        <v>0</v>
      </c>
      <c r="AB5109" s="23">
        <f t="shared" ca="1" si="1667"/>
        <v>0</v>
      </c>
      <c r="AC5109" s="23">
        <f ca="1">MIN(AB5109,'Inputs and Output'!C$55*'Inputs and Output'!C$14,'Inputs and Output'!C$14-Model!Q5109)</f>
        <v>0</v>
      </c>
      <c r="AD5109" s="23">
        <f ca="1">IF(AND(P5109="No",R5109&lt;=0),MIN('Inputs and Output'!C$15-Model!AA5109,'Inputs and Output'!C$55*'Inputs and Output'!C$14),0)</f>
        <v>0</v>
      </c>
      <c r="AE5109" s="23">
        <f t="shared" ca="1" si="1668"/>
        <v>0</v>
      </c>
      <c r="AF5109" s="26">
        <f t="shared" ca="1" si="1669"/>
        <v>-22.794698599999833</v>
      </c>
      <c r="AG5109" s="26">
        <f t="shared" ca="1" si="1670"/>
        <v>0</v>
      </c>
      <c r="AH5109">
        <f>'real time electricity price'!G5108</f>
        <v>20.452500000000001</v>
      </c>
      <c r="AI5109" s="20">
        <f>'real time electricity price'!H5108</f>
        <v>28.09</v>
      </c>
      <c r="AJ5109" s="23">
        <f t="shared" ca="1" si="1671"/>
        <v>22.597349299999834</v>
      </c>
      <c r="AK5109">
        <f t="shared" ca="1" si="1672"/>
        <v>2210.91525</v>
      </c>
      <c r="AL5109" s="1">
        <f>SLN('Inputs and Output'!$C$27,0,'Inputs and Output'!$C$31)</f>
        <v>2968.0365296803652</v>
      </c>
      <c r="AM5109" s="1">
        <f>SLN('Inputs and Output'!$C$51,0,'Inputs and Output'!$C$31)</f>
        <v>319.634703196347</v>
      </c>
      <c r="AN5109" s="15">
        <f>-'PVWatt simulated dispatch'!$B$7*'Inputs and Output'!$C$13*'Inputs and Output'!$C$29</f>
        <v>-964.6118721461188</v>
      </c>
      <c r="AO5109" s="18">
        <f>-'Inputs and Output'!$C$54*'Inputs and Output'!$C$14/(365*24)</f>
        <v>-95.890410958904113</v>
      </c>
      <c r="AP5109" s="18">
        <f t="shared" ca="1" si="1673"/>
        <v>-2137.2582659817353</v>
      </c>
      <c r="AQ5109" s="9">
        <f t="shared" si="1674"/>
        <v>40093100</v>
      </c>
      <c r="AR5109" s="34" cm="1">
        <f t="array" ref="AR5109">INDEX('hashrate + miner rev'!$G$3:$N$8762,Model!A5109,MATCH('Inputs and Output'!$C$22,'hashrate + miner rev'!$G$1:$N$1,0))</f>
        <v>4.00931E+19</v>
      </c>
      <c r="AS5109" cm="1">
        <f t="array" ref="AS5109">INDEX('hashrate + miner rev'!$G$3:$N$8762,Model!A5109,MATCH('Inputs and Output'!$C$22,'hashrate + miner rev'!$G$1:$N$1,0)+1)</f>
        <v>575526.82019999996</v>
      </c>
      <c r="AT5109" s="9">
        <f ca="1">IFERROR((AJ5109/('Inputs and Output'!$C$15))*('Inputs and Output'!$C$39*'Inputs and Output'!$C$40),0)</f>
        <v>217142.70750941921</v>
      </c>
      <c r="AU5109" s="12">
        <f t="shared" ca="1" si="1675"/>
        <v>5.415962036096466E-3</v>
      </c>
      <c r="AV5109" s="11">
        <f t="shared" ca="1" si="1676"/>
        <v>3117.0314089585163</v>
      </c>
      <c r="AW5109" s="13">
        <f ca="1">IF(AT5109&gt;0,('Inputs and Output'!$C$42*'Inputs and Output'!$C$15),0)</f>
        <v>5325.12</v>
      </c>
      <c r="AX5109" s="16">
        <f>SLN('Inputs and Output'!$C$45,0,'Inputs and Output'!$C$44)</f>
        <v>4949.0961580743524</v>
      </c>
      <c r="AY5109" s="14">
        <f t="shared" ca="1" si="1677"/>
        <v>-7157.184749115836</v>
      </c>
      <c r="AZ5109" s="17">
        <f t="shared" ca="1" si="1678"/>
        <v>-9294.4430150975713</v>
      </c>
    </row>
    <row r="5110" spans="1:52">
      <c r="A5110">
        <v>5108</v>
      </c>
      <c r="B5110" t="str">
        <f>'hourly electricity demand texas'!B5109</f>
        <v>8/1/2020 8 p.m. CDT</v>
      </c>
      <c r="C5110">
        <f>'PVWatt simulated dispatch'!K5126</f>
        <v>0</v>
      </c>
      <c r="D5110">
        <f>'hourly electricity demand texas'!I5109*'Inputs and Output'!$C$20</f>
        <v>104.88</v>
      </c>
      <c r="E5110">
        <f>MIN(MAX(D5110-'Inputs and Output'!C$16,0),'Inputs and Output'!C$19-'Inputs and Output'!C$16)</f>
        <v>104.88</v>
      </c>
      <c r="F5110">
        <f>C5110*'Inputs and Output'!C$13/1000000</f>
        <v>0</v>
      </c>
      <c r="G5110">
        <f ca="1">IF(F5110&lt;=E5110,MIN(Q5110,E5110-F5110,'Inputs and Output'!C$14*'Inputs and Output'!C$55),0)</f>
        <v>70</v>
      </c>
      <c r="H5110">
        <f t="shared" ca="1" si="1679"/>
        <v>70</v>
      </c>
      <c r="I5110" s="4">
        <f t="shared" ca="1" si="1680"/>
        <v>-34.879999999999995</v>
      </c>
      <c r="J5110">
        <f t="shared" si="1661"/>
        <v>0</v>
      </c>
      <c r="K5110">
        <f t="shared" ca="1" si="1662"/>
        <v>66.17</v>
      </c>
      <c r="L5110" s="23">
        <f>AS5110/AQ5110*(1/('Inputs and Output'!C$36/'Inputs and Output'!C$39))-'Inputs and Output'!C$42</f>
        <v>73.134265952037055</v>
      </c>
      <c r="M5110" s="23">
        <f ca="1">IFERROR(AVERAGE(OFFSET(L5110,-1,0,-'Inputs and Output'!C$46)),L5110)</f>
        <v>103.77319510903898</v>
      </c>
      <c r="N5110" s="23">
        <f ca="1">_xlfn.XLOOKUP(K5110/M5110,'Battery dispatch curve multiple'!C$3:C$103,'Battery dispatch curve multiple'!A$3:A$103,,1,2)</f>
        <v>0.9200000000000006</v>
      </c>
      <c r="O5110" t="str">
        <f ca="1">IF(Q5110/'Inputs and Output'!C$14&lt;=N5110,"battery","miner")</f>
        <v>battery</v>
      </c>
      <c r="P5110" t="str">
        <f t="shared" ca="1" si="1663"/>
        <v>Yes</v>
      </c>
      <c r="Q5110" s="26">
        <f t="shared" ca="1" si="1681"/>
        <v>257.20530140000017</v>
      </c>
      <c r="R5110" s="23">
        <f ca="1">-(Q5110/'Inputs and Output'!C$14-N5110)*'Inputs and Output'!C$14-G5110</f>
        <v>-69.605301400000002</v>
      </c>
      <c r="S5110" s="23">
        <f ca="1">IF(R5110&gt;0,MIN(R5110,'Inputs and Output'!C$55*'Inputs and Output'!C$14,Model!J5110),0)</f>
        <v>0</v>
      </c>
      <c r="T5110" s="23">
        <f t="shared" ca="1" si="1664"/>
        <v>0</v>
      </c>
      <c r="U5110" s="23">
        <f ca="1">MIN('Inputs and Output'!C$15,Model!T5110)</f>
        <v>0</v>
      </c>
      <c r="V5110" s="23">
        <f t="shared" ca="1" si="1665"/>
        <v>0</v>
      </c>
      <c r="W5110" s="23">
        <f ca="1">MIN(V5110+S5110,'Inputs and Output'!C$55*'Inputs and Output'!C$14,'Inputs and Output'!C$14-Model!Q5110)-S5110</f>
        <v>0</v>
      </c>
      <c r="X5110" s="23">
        <f t="shared" ca="1" si="1666"/>
        <v>0</v>
      </c>
      <c r="Y5110" s="23">
        <f ca="1">IF(AND(P5110="Yes",R5110&lt;=0),MIN(-R5110,'Inputs and Output'!C$55*'Inputs and Output'!C$14-G5110),0)</f>
        <v>0</v>
      </c>
      <c r="Z5110" s="23">
        <f ca="1">MIN(Y5110,'Inputs and Output'!C$15)</f>
        <v>0</v>
      </c>
      <c r="AA5110" s="23">
        <f ca="1">IF(AND(P5110="No",R5110&lt;=0),MIN(J5110,'Inputs and Output'!C$15),0)</f>
        <v>0</v>
      </c>
      <c r="AB5110" s="23">
        <f t="shared" ca="1" si="1667"/>
        <v>0</v>
      </c>
      <c r="AC5110" s="23">
        <f ca="1">MIN(AB5110,'Inputs and Output'!C$55*'Inputs and Output'!C$14,'Inputs and Output'!C$14-Model!Q5110)</f>
        <v>0</v>
      </c>
      <c r="AD5110" s="23">
        <f ca="1">IF(AND(P5110="No",R5110&lt;=0),MIN('Inputs and Output'!C$15-Model!AA5110,'Inputs and Output'!C$55*'Inputs and Output'!C$14),0)</f>
        <v>0</v>
      </c>
      <c r="AE5110" s="23">
        <f t="shared" ca="1" si="1668"/>
        <v>0</v>
      </c>
      <c r="AF5110" s="26">
        <f t="shared" ca="1" si="1669"/>
        <v>-70</v>
      </c>
      <c r="AG5110" s="26">
        <f t="shared" ca="1" si="1670"/>
        <v>0</v>
      </c>
      <c r="AH5110">
        <f>'real time electricity price'!G5109</f>
        <v>20.412500000000001</v>
      </c>
      <c r="AI5110" s="20">
        <f>'real time electricity price'!H5109</f>
        <v>26.09</v>
      </c>
      <c r="AJ5110" s="23">
        <f t="shared" ca="1" si="1671"/>
        <v>0</v>
      </c>
      <c r="AK5110">
        <f t="shared" ca="1" si="1672"/>
        <v>1428.875</v>
      </c>
      <c r="AL5110" s="1">
        <f>SLN('Inputs and Output'!$C$27,0,'Inputs and Output'!$C$31)</f>
        <v>2968.0365296803652</v>
      </c>
      <c r="AM5110" s="1">
        <f>SLN('Inputs and Output'!$C$51,0,'Inputs and Output'!$C$31)</f>
        <v>319.634703196347</v>
      </c>
      <c r="AN5110" s="15">
        <f>-'PVWatt simulated dispatch'!$B$7*'Inputs and Output'!$C$13*'Inputs and Output'!$C$29</f>
        <v>-964.6118721461188</v>
      </c>
      <c r="AO5110" s="18">
        <f>-'Inputs and Output'!$C$54*'Inputs and Output'!$C$14/(365*24)</f>
        <v>-95.890410958904113</v>
      </c>
      <c r="AP5110" s="18">
        <f t="shared" ca="1" si="1673"/>
        <v>-2919.2985159817354</v>
      </c>
      <c r="AQ5110" s="9">
        <f t="shared" si="1674"/>
        <v>44625600</v>
      </c>
      <c r="AR5110" s="34" cm="1">
        <f t="array" ref="AR5110">INDEX('hashrate + miner rev'!$G$3:$N$8762,Model!A5110,MATCH('Inputs and Output'!$C$22,'hashrate + miner rev'!$G$1:$N$1,0))</f>
        <v>4.46256E+19</v>
      </c>
      <c r="AS5110" cm="1">
        <f t="array" ref="AS5110">INDEX('hashrate + miner rev'!$G$3:$N$8762,Model!A5110,MATCH('Inputs and Output'!$C$22,'hashrate + miner rev'!$G$1:$N$1,0)+1)</f>
        <v>478960.06089999998</v>
      </c>
      <c r="AT5110" s="9">
        <f ca="1">IFERROR((AJ5110/('Inputs and Output'!$C$15))*('Inputs and Output'!$C$39*'Inputs and Output'!$C$40),0)</f>
        <v>0</v>
      </c>
      <c r="AU5110" s="12">
        <f t="shared" ca="1" si="1675"/>
        <v>0</v>
      </c>
      <c r="AV5110" s="11">
        <f t="shared" ca="1" si="1676"/>
        <v>0</v>
      </c>
      <c r="AW5110" s="13">
        <f ca="1">IF(AT5110&gt;0,('Inputs and Output'!$C$42*'Inputs and Output'!$C$15),0)</f>
        <v>0</v>
      </c>
      <c r="AX5110" s="16">
        <f>SLN('Inputs and Output'!$C$45,0,'Inputs and Output'!$C$44)</f>
        <v>4949.0961580743524</v>
      </c>
      <c r="AY5110" s="14">
        <f t="shared" ca="1" si="1677"/>
        <v>-4949.0961580743524</v>
      </c>
      <c r="AZ5110" s="17">
        <f t="shared" ca="1" si="1678"/>
        <v>-7868.3946740560878</v>
      </c>
    </row>
    <row r="5111" spans="1:52">
      <c r="A5111">
        <v>5109</v>
      </c>
      <c r="B5111" t="str">
        <f>'hourly electricity demand texas'!B5110</f>
        <v>8/1/2020 9 p.m. CDT</v>
      </c>
      <c r="C5111">
        <f>'PVWatt simulated dispatch'!K5127</f>
        <v>0</v>
      </c>
      <c r="D5111">
        <f>'hourly electricity demand texas'!I5110*'Inputs and Output'!$C$20</f>
        <v>99.55</v>
      </c>
      <c r="E5111">
        <f>MIN(MAX(D5111-'Inputs and Output'!C$16,0),'Inputs and Output'!C$19-'Inputs and Output'!C$16)</f>
        <v>99.55</v>
      </c>
      <c r="F5111">
        <f>C5111*'Inputs and Output'!C$13/1000000</f>
        <v>0</v>
      </c>
      <c r="G5111">
        <f ca="1">IF(F5111&lt;=E5111,MIN(Q5111,E5111-F5111,'Inputs and Output'!C$14*'Inputs and Output'!C$55),0)</f>
        <v>70</v>
      </c>
      <c r="H5111">
        <f t="shared" ca="1" si="1679"/>
        <v>70</v>
      </c>
      <c r="I5111" s="4">
        <f t="shared" ca="1" si="1680"/>
        <v>-29.549999999999997</v>
      </c>
      <c r="J5111">
        <f t="shared" si="1661"/>
        <v>0</v>
      </c>
      <c r="K5111">
        <f t="shared" ca="1" si="1662"/>
        <v>66.17</v>
      </c>
      <c r="L5111" s="23">
        <f>AS5111/AQ5111*(1/('Inputs and Output'!C$36/'Inputs and Output'!C$39))-'Inputs and Output'!C$42</f>
        <v>94.4112720232268</v>
      </c>
      <c r="M5111" s="23">
        <f ca="1">IFERROR(AVERAGE(OFFSET(L5111,-1,0,-'Inputs and Output'!C$46)),L5111)</f>
        <v>100.62208774526259</v>
      </c>
      <c r="N5111" s="23">
        <f ca="1">_xlfn.XLOOKUP(K5111/M5111,'Battery dispatch curve multiple'!C$3:C$103,'Battery dispatch curve multiple'!A$3:A$103,,1,2)</f>
        <v>0.9200000000000006</v>
      </c>
      <c r="O5111" t="str">
        <f ca="1">IF(Q5111/'Inputs and Output'!C$14&lt;=N5111,"battery","miner")</f>
        <v>battery</v>
      </c>
      <c r="P5111" t="str">
        <f t="shared" ca="1" si="1663"/>
        <v>Yes</v>
      </c>
      <c r="Q5111" s="26">
        <f t="shared" ca="1" si="1681"/>
        <v>187.20530140000017</v>
      </c>
      <c r="R5111" s="23">
        <f ca="1">-(Q5111/'Inputs and Output'!C$14-N5111)*'Inputs and Output'!C$14-G5111</f>
        <v>0.39469859999999812</v>
      </c>
      <c r="S5111" s="23">
        <f ca="1">IF(R5111&gt;0,MIN(R5111,'Inputs and Output'!C$55*'Inputs and Output'!C$14,Model!J5111),0)</f>
        <v>0</v>
      </c>
      <c r="T5111" s="23">
        <f t="shared" ca="1" si="1664"/>
        <v>0</v>
      </c>
      <c r="U5111" s="23">
        <f ca="1">MIN('Inputs and Output'!C$15,Model!T5111)</f>
        <v>0</v>
      </c>
      <c r="V5111" s="23">
        <f t="shared" ca="1" si="1665"/>
        <v>0</v>
      </c>
      <c r="W5111" s="23">
        <f ca="1">MIN(V5111+S5111,'Inputs and Output'!C$55*'Inputs and Output'!C$14,'Inputs and Output'!C$14-Model!Q5111)-S5111</f>
        <v>0</v>
      </c>
      <c r="X5111" s="23">
        <f t="shared" ca="1" si="1666"/>
        <v>0</v>
      </c>
      <c r="Y5111" s="23">
        <f ca="1">IF(AND(P5111="Yes",R5111&lt;=0),MIN(-R5111,'Inputs and Output'!C$55*'Inputs and Output'!C$14-G5111),0)</f>
        <v>0</v>
      </c>
      <c r="Z5111" s="23">
        <f ca="1">MIN(Y5111,'Inputs and Output'!C$15)</f>
        <v>0</v>
      </c>
      <c r="AA5111" s="23">
        <f ca="1">IF(AND(P5111="No",R5111&lt;=0),MIN(J5111,'Inputs and Output'!C$15),0)</f>
        <v>0</v>
      </c>
      <c r="AB5111" s="23">
        <f t="shared" ca="1" si="1667"/>
        <v>0</v>
      </c>
      <c r="AC5111" s="23">
        <f ca="1">MIN(AB5111,'Inputs and Output'!C$55*'Inputs and Output'!C$14,'Inputs and Output'!C$14-Model!Q5111)</f>
        <v>0</v>
      </c>
      <c r="AD5111" s="23">
        <f ca="1">IF(AND(P5111="No",R5111&lt;=0),MIN('Inputs and Output'!C$15-Model!AA5111,'Inputs and Output'!C$55*'Inputs and Output'!C$14),0)</f>
        <v>0</v>
      </c>
      <c r="AE5111" s="23">
        <f t="shared" ca="1" si="1668"/>
        <v>0</v>
      </c>
      <c r="AF5111" s="26">
        <f t="shared" ca="1" si="1669"/>
        <v>-70</v>
      </c>
      <c r="AG5111" s="26">
        <f t="shared" ca="1" si="1670"/>
        <v>0</v>
      </c>
      <c r="AH5111">
        <f>'real time electricity price'!G5110</f>
        <v>18.504999999999999</v>
      </c>
      <c r="AI5111" s="20">
        <f>'real time electricity price'!H5110</f>
        <v>22.59</v>
      </c>
      <c r="AJ5111" s="23">
        <f t="shared" ca="1" si="1671"/>
        <v>0</v>
      </c>
      <c r="AK5111">
        <f t="shared" ca="1" si="1672"/>
        <v>1295.3499999999999</v>
      </c>
      <c r="AL5111" s="1">
        <f>SLN('Inputs and Output'!$C$27,0,'Inputs and Output'!$C$31)</f>
        <v>2968.0365296803652</v>
      </c>
      <c r="AM5111" s="1">
        <f>SLN('Inputs and Output'!$C$51,0,'Inputs and Output'!$C$31)</f>
        <v>319.634703196347</v>
      </c>
      <c r="AN5111" s="15">
        <f>-'PVWatt simulated dispatch'!$B$7*'Inputs and Output'!$C$13*'Inputs and Output'!$C$29</f>
        <v>-964.6118721461188</v>
      </c>
      <c r="AO5111" s="18">
        <f>-'Inputs and Output'!$C$54*'Inputs and Output'!$C$14/(365*24)</f>
        <v>-95.890410958904113</v>
      </c>
      <c r="AP5111" s="18">
        <f t="shared" ca="1" si="1673"/>
        <v>-3052.823515981735</v>
      </c>
      <c r="AQ5111" s="9">
        <f t="shared" si="1674"/>
        <v>36915100</v>
      </c>
      <c r="AR5111" s="34" cm="1">
        <f t="array" ref="AR5111">INDEX('hashrate + miner rev'!$G$3:$N$8762,Model!A5111,MATCH('Inputs and Output'!$C$22,'hashrate + miner rev'!$G$1:$N$1,0))</f>
        <v>3.69151E+19</v>
      </c>
      <c r="AS5111" cm="1">
        <f t="array" ref="AS5111">INDEX('hashrate + miner rev'!$G$3:$N$8762,Model!A5111,MATCH('Inputs and Output'!$C$22,'hashrate + miner rev'!$G$1:$N$1,0)+1)</f>
        <v>477942.91700000002</v>
      </c>
      <c r="AT5111" s="9">
        <f ca="1">IFERROR((AJ5111/('Inputs and Output'!$C$15))*('Inputs and Output'!$C$39*'Inputs and Output'!$C$40),0)</f>
        <v>0</v>
      </c>
      <c r="AU5111" s="12">
        <f t="shared" ca="1" si="1675"/>
        <v>0</v>
      </c>
      <c r="AV5111" s="11">
        <f t="shared" ca="1" si="1676"/>
        <v>0</v>
      </c>
      <c r="AW5111" s="13">
        <f ca="1">IF(AT5111&gt;0,('Inputs and Output'!$C$42*'Inputs and Output'!$C$15),0)</f>
        <v>0</v>
      </c>
      <c r="AX5111" s="16">
        <f>SLN('Inputs and Output'!$C$45,0,'Inputs and Output'!$C$44)</f>
        <v>4949.0961580743524</v>
      </c>
      <c r="AY5111" s="14">
        <f t="shared" ca="1" si="1677"/>
        <v>-4949.0961580743524</v>
      </c>
      <c r="AZ5111" s="17">
        <f t="shared" ca="1" si="1678"/>
        <v>-8001.9196740560874</v>
      </c>
    </row>
    <row r="5112" spans="1:52">
      <c r="A5112">
        <v>5110</v>
      </c>
      <c r="B5112" t="str">
        <f>'hourly electricity demand texas'!B5111</f>
        <v>8/1/2020 10 p.m. CDT</v>
      </c>
      <c r="C5112">
        <f>'PVWatt simulated dispatch'!K5128</f>
        <v>0</v>
      </c>
      <c r="D5112">
        <f>'hourly electricity demand texas'!I5111*'Inputs and Output'!$C$20</f>
        <v>95.31</v>
      </c>
      <c r="E5112">
        <f>MIN(MAX(D5112-'Inputs and Output'!C$16,0),'Inputs and Output'!C$19-'Inputs and Output'!C$16)</f>
        <v>95.31</v>
      </c>
      <c r="F5112">
        <f>C5112*'Inputs and Output'!C$13/1000000</f>
        <v>0</v>
      </c>
      <c r="G5112">
        <f ca="1">IF(F5112&lt;=E5112,MIN(Q5112,E5112-F5112,'Inputs and Output'!C$14*'Inputs and Output'!C$55),0)</f>
        <v>70</v>
      </c>
      <c r="H5112">
        <f t="shared" ca="1" si="1679"/>
        <v>70</v>
      </c>
      <c r="I5112" s="4">
        <f t="shared" ca="1" si="1680"/>
        <v>-25.310000000000002</v>
      </c>
      <c r="J5112">
        <f t="shared" si="1661"/>
        <v>0</v>
      </c>
      <c r="K5112">
        <f t="shared" ca="1" si="1662"/>
        <v>66.17</v>
      </c>
      <c r="L5112" s="23">
        <f>AS5112/AQ5112*(1/('Inputs and Output'!C$36/'Inputs and Output'!C$39))-'Inputs and Output'!C$42</f>
        <v>93.703265134507362</v>
      </c>
      <c r="M5112" s="23">
        <f ca="1">IFERROR(AVERAGE(OFFSET(L5112,-1,0,-'Inputs and Output'!C$46)),L5112)</f>
        <v>99.205610792056518</v>
      </c>
      <c r="N5112" s="23">
        <f ca="1">_xlfn.XLOOKUP(K5112/M5112,'Battery dispatch curve multiple'!C$3:C$103,'Battery dispatch curve multiple'!A$3:A$103,,1,2)</f>
        <v>0.9200000000000006</v>
      </c>
      <c r="O5112" t="str">
        <f ca="1">IF(Q5112/'Inputs and Output'!C$14&lt;=N5112,"battery","miner")</f>
        <v>battery</v>
      </c>
      <c r="P5112" t="str">
        <f t="shared" ca="1" si="1663"/>
        <v>Yes</v>
      </c>
      <c r="Q5112" s="26">
        <f t="shared" ca="1" si="1681"/>
        <v>117.20530140000017</v>
      </c>
      <c r="R5112" s="23">
        <f ca="1">-(Q5112/'Inputs and Output'!C$14-N5112)*'Inputs and Output'!C$14-G5112</f>
        <v>70.394698599999998</v>
      </c>
      <c r="S5112" s="23">
        <f ca="1">IF(R5112&gt;0,MIN(R5112,'Inputs and Output'!C$55*'Inputs and Output'!C$14,Model!J5112),0)</f>
        <v>0</v>
      </c>
      <c r="T5112" s="23">
        <f t="shared" ca="1" si="1664"/>
        <v>0</v>
      </c>
      <c r="U5112" s="23">
        <f ca="1">MIN('Inputs and Output'!C$15,Model!T5112)</f>
        <v>0</v>
      </c>
      <c r="V5112" s="23">
        <f t="shared" ca="1" si="1665"/>
        <v>0</v>
      </c>
      <c r="W5112" s="23">
        <f ca="1">MIN(V5112+S5112,'Inputs and Output'!C$55*'Inputs and Output'!C$14,'Inputs and Output'!C$14-Model!Q5112)-S5112</f>
        <v>0</v>
      </c>
      <c r="X5112" s="23">
        <f t="shared" ca="1" si="1666"/>
        <v>0</v>
      </c>
      <c r="Y5112" s="23">
        <f ca="1">IF(AND(P5112="Yes",R5112&lt;=0),MIN(-R5112,'Inputs and Output'!C$55*'Inputs and Output'!C$14-G5112),0)</f>
        <v>0</v>
      </c>
      <c r="Z5112" s="23">
        <f ca="1">MIN(Y5112,'Inputs and Output'!C$15)</f>
        <v>0</v>
      </c>
      <c r="AA5112" s="23">
        <f ca="1">IF(AND(P5112="No",R5112&lt;=0),MIN(J5112,'Inputs and Output'!C$15),0)</f>
        <v>0</v>
      </c>
      <c r="AB5112" s="23">
        <f t="shared" ca="1" si="1667"/>
        <v>0</v>
      </c>
      <c r="AC5112" s="23">
        <f ca="1">MIN(AB5112,'Inputs and Output'!C$55*'Inputs and Output'!C$14,'Inputs and Output'!C$14-Model!Q5112)</f>
        <v>0</v>
      </c>
      <c r="AD5112" s="23">
        <f ca="1">IF(AND(P5112="No",R5112&lt;=0),MIN('Inputs and Output'!C$15-Model!AA5112,'Inputs and Output'!C$55*'Inputs and Output'!C$14),0)</f>
        <v>0</v>
      </c>
      <c r="AE5112" s="23">
        <f t="shared" ca="1" si="1668"/>
        <v>0</v>
      </c>
      <c r="AF5112" s="26">
        <f t="shared" ca="1" si="1669"/>
        <v>-70</v>
      </c>
      <c r="AG5112" s="26">
        <f t="shared" ca="1" si="1670"/>
        <v>0</v>
      </c>
      <c r="AH5112">
        <f>'real time electricity price'!G5111</f>
        <v>17.377499999999998</v>
      </c>
      <c r="AI5112" s="20">
        <f>'real time electricity price'!H5111</f>
        <v>19.23</v>
      </c>
      <c r="AJ5112" s="23">
        <f t="shared" ca="1" si="1671"/>
        <v>0</v>
      </c>
      <c r="AK5112">
        <f t="shared" ca="1" si="1672"/>
        <v>1216.4249999999997</v>
      </c>
      <c r="AL5112" s="1">
        <f>SLN('Inputs and Output'!$C$27,0,'Inputs and Output'!$C$31)</f>
        <v>2968.0365296803652</v>
      </c>
      <c r="AM5112" s="1">
        <f>SLN('Inputs and Output'!$C$51,0,'Inputs and Output'!$C$31)</f>
        <v>319.634703196347</v>
      </c>
      <c r="AN5112" s="15">
        <f>-'PVWatt simulated dispatch'!$B$7*'Inputs and Output'!$C$13*'Inputs and Output'!$C$29</f>
        <v>-964.6118721461188</v>
      </c>
      <c r="AO5112" s="18">
        <f>-'Inputs and Output'!$C$54*'Inputs and Output'!$C$14/(365*24)</f>
        <v>-95.890410958904113</v>
      </c>
      <c r="AP5112" s="18">
        <f t="shared" ca="1" si="1673"/>
        <v>-3131.7485159817352</v>
      </c>
      <c r="AQ5112" s="9">
        <f t="shared" si="1674"/>
        <v>29660600</v>
      </c>
      <c r="AR5112" s="34" cm="1">
        <f t="array" ref="AR5112">INDEX('hashrate + miner rev'!$G$3:$N$8762,Model!A5112,MATCH('Inputs and Output'!$C$22,'hashrate + miner rev'!$G$1:$N$1,0))</f>
        <v>2.96606E+19</v>
      </c>
      <c r="AS5112" cm="1">
        <f t="array" ref="AS5112">INDEX('hashrate + miner rev'!$G$3:$N$8762,Model!A5112,MATCH('Inputs and Output'!$C$22,'hashrate + miner rev'!$G$1:$N$1,0)+1)</f>
        <v>381832.89929999999</v>
      </c>
      <c r="AT5112" s="9">
        <f ca="1">IFERROR((AJ5112/('Inputs and Output'!$C$15))*('Inputs and Output'!$C$39*'Inputs and Output'!$C$40),0)</f>
        <v>0</v>
      </c>
      <c r="AU5112" s="12">
        <f t="shared" ca="1" si="1675"/>
        <v>0</v>
      </c>
      <c r="AV5112" s="11">
        <f t="shared" ca="1" si="1676"/>
        <v>0</v>
      </c>
      <c r="AW5112" s="13">
        <f ca="1">IF(AT5112&gt;0,('Inputs and Output'!$C$42*'Inputs and Output'!$C$15),0)</f>
        <v>0</v>
      </c>
      <c r="AX5112" s="16">
        <f>SLN('Inputs and Output'!$C$45,0,'Inputs and Output'!$C$44)</f>
        <v>4949.0961580743524</v>
      </c>
      <c r="AY5112" s="14">
        <f t="shared" ca="1" si="1677"/>
        <v>-4949.0961580743524</v>
      </c>
      <c r="AZ5112" s="17">
        <f t="shared" ca="1" si="1678"/>
        <v>-8080.8446740560876</v>
      </c>
    </row>
    <row r="5113" spans="1:52">
      <c r="A5113">
        <v>5111</v>
      </c>
      <c r="B5113" t="str">
        <f>'hourly electricity demand texas'!B5112</f>
        <v>8/1/2020 11 p.m. CDT</v>
      </c>
      <c r="C5113">
        <f>'PVWatt simulated dispatch'!K5129</f>
        <v>0</v>
      </c>
      <c r="D5113">
        <f>'hourly electricity demand texas'!I5112*'Inputs and Output'!$C$20</f>
        <v>88.37</v>
      </c>
      <c r="E5113">
        <f>MIN(MAX(D5113-'Inputs and Output'!C$16,0),'Inputs and Output'!C$19-'Inputs and Output'!C$16)</f>
        <v>88.37</v>
      </c>
      <c r="F5113">
        <f>C5113*'Inputs and Output'!C$13/1000000</f>
        <v>0</v>
      </c>
      <c r="G5113">
        <f ca="1">IF(F5113&lt;=E5113,MIN(Q5113,E5113-F5113,'Inputs and Output'!C$14*'Inputs and Output'!C$55),0)</f>
        <v>47.205301400000167</v>
      </c>
      <c r="H5113">
        <f t="shared" ca="1" si="1679"/>
        <v>47.205301400000167</v>
      </c>
      <c r="I5113" s="4">
        <f t="shared" ca="1" si="1680"/>
        <v>-41.164698599999838</v>
      </c>
      <c r="J5113">
        <f t="shared" si="1661"/>
        <v>0</v>
      </c>
      <c r="K5113">
        <f t="shared" ca="1" si="1662"/>
        <v>66.17</v>
      </c>
      <c r="L5113" s="23">
        <f>AS5113/AQ5113*(1/('Inputs and Output'!C$36/'Inputs and Output'!C$39))-'Inputs and Output'!C$42</f>
        <v>131.79228967276984</v>
      </c>
      <c r="M5113" s="23">
        <f ca="1">IFERROR(AVERAGE(OFFSET(L5113,-1,0,-'Inputs and Output'!C$46)),L5113)</f>
        <v>99.079337907994969</v>
      </c>
      <c r="N5113" s="23">
        <f ca="1">_xlfn.XLOOKUP(K5113/M5113,'Battery dispatch curve multiple'!C$3:C$103,'Battery dispatch curve multiple'!A$3:A$103,,1,2)</f>
        <v>0.9200000000000006</v>
      </c>
      <c r="O5113" t="str">
        <f ca="1">IF(Q5113/'Inputs and Output'!C$14&lt;=N5113,"battery","miner")</f>
        <v>battery</v>
      </c>
      <c r="P5113" t="str">
        <f t="shared" ca="1" si="1663"/>
        <v>Yes</v>
      </c>
      <c r="Q5113" s="26">
        <f t="shared" ca="1" si="1681"/>
        <v>47.205301400000167</v>
      </c>
      <c r="R5113" s="23">
        <f ca="1">-(Q5113/'Inputs and Output'!C$14-N5113)*'Inputs and Output'!C$14-G5113</f>
        <v>163.18939719999983</v>
      </c>
      <c r="S5113" s="23">
        <f ca="1">IF(R5113&gt;0,MIN(R5113,'Inputs and Output'!C$55*'Inputs and Output'!C$14,Model!J5113),0)</f>
        <v>0</v>
      </c>
      <c r="T5113" s="23">
        <f t="shared" ca="1" si="1664"/>
        <v>0</v>
      </c>
      <c r="U5113" s="23">
        <f ca="1">MIN('Inputs and Output'!C$15,Model!T5113)</f>
        <v>0</v>
      </c>
      <c r="V5113" s="23">
        <f t="shared" ca="1" si="1665"/>
        <v>0</v>
      </c>
      <c r="W5113" s="23">
        <f ca="1">MIN(V5113+S5113,'Inputs and Output'!C$55*'Inputs and Output'!C$14,'Inputs and Output'!C$14-Model!Q5113)-S5113</f>
        <v>0</v>
      </c>
      <c r="X5113" s="23">
        <f t="shared" ca="1" si="1666"/>
        <v>0</v>
      </c>
      <c r="Y5113" s="23">
        <f ca="1">IF(AND(P5113="Yes",R5113&lt;=0),MIN(-R5113,'Inputs and Output'!C$55*'Inputs and Output'!C$14-G5113),0)</f>
        <v>0</v>
      </c>
      <c r="Z5113" s="23">
        <f ca="1">MIN(Y5113,'Inputs and Output'!C$15)</f>
        <v>0</v>
      </c>
      <c r="AA5113" s="23">
        <f ca="1">IF(AND(P5113="No",R5113&lt;=0),MIN(J5113,'Inputs and Output'!C$15),0)</f>
        <v>0</v>
      </c>
      <c r="AB5113" s="23">
        <f t="shared" ca="1" si="1667"/>
        <v>0</v>
      </c>
      <c r="AC5113" s="23">
        <f ca="1">MIN(AB5113,'Inputs and Output'!C$55*'Inputs and Output'!C$14,'Inputs and Output'!C$14-Model!Q5113)</f>
        <v>0</v>
      </c>
      <c r="AD5113" s="23">
        <f ca="1">IF(AND(P5113="No",R5113&lt;=0),MIN('Inputs and Output'!C$15-Model!AA5113,'Inputs and Output'!C$55*'Inputs and Output'!C$14),0)</f>
        <v>0</v>
      </c>
      <c r="AE5113" s="23">
        <f t="shared" ca="1" si="1668"/>
        <v>0</v>
      </c>
      <c r="AF5113" s="26">
        <f t="shared" ca="1" si="1669"/>
        <v>-47.205301400000167</v>
      </c>
      <c r="AG5113" s="26">
        <f t="shared" ca="1" si="1670"/>
        <v>0</v>
      </c>
      <c r="AH5113">
        <f>'real time electricity price'!G5112</f>
        <v>17.212499999999999</v>
      </c>
      <c r="AI5113" s="20">
        <f>'real time electricity price'!H5112</f>
        <v>18.170000000000002</v>
      </c>
      <c r="AJ5113" s="23">
        <f t="shared" ca="1" si="1671"/>
        <v>0</v>
      </c>
      <c r="AK5113">
        <f t="shared" ca="1" si="1672"/>
        <v>812.52125034750281</v>
      </c>
      <c r="AL5113" s="1">
        <f>SLN('Inputs and Output'!$C$27,0,'Inputs and Output'!$C$31)</f>
        <v>2968.0365296803652</v>
      </c>
      <c r="AM5113" s="1">
        <f>SLN('Inputs and Output'!$C$51,0,'Inputs and Output'!$C$31)</f>
        <v>319.634703196347</v>
      </c>
      <c r="AN5113" s="15">
        <f>-'PVWatt simulated dispatch'!$B$7*'Inputs and Output'!$C$13*'Inputs and Output'!$C$29</f>
        <v>-964.6118721461188</v>
      </c>
      <c r="AO5113" s="18">
        <f>-'Inputs and Output'!$C$54*'Inputs and Output'!$C$14/(365*24)</f>
        <v>-95.890410958904113</v>
      </c>
      <c r="AP5113" s="18">
        <f t="shared" ca="1" si="1673"/>
        <v>-3535.6522656342322</v>
      </c>
      <c r="AQ5113" s="9">
        <f t="shared" si="1674"/>
        <v>51037200</v>
      </c>
      <c r="AR5113" s="34" cm="1">
        <f t="array" ref="AR5113">INDEX('hashrate + miner rev'!$G$3:$N$8762,Model!A5113,MATCH('Inputs and Output'!$C$22,'hashrate + miner rev'!$G$1:$N$1,0))</f>
        <v>5.10372E+19</v>
      </c>
      <c r="AS5113" cm="1">
        <f t="array" ref="AS5113">INDEX('hashrate + miner rev'!$G$3:$N$8762,Model!A5113,MATCH('Inputs and Output'!$C$22,'hashrate + miner rev'!$G$1:$N$1,0)+1)</f>
        <v>859323.94079999998</v>
      </c>
      <c r="AT5113" s="9">
        <f ca="1">IFERROR((AJ5113/('Inputs and Output'!$C$15))*('Inputs and Output'!$C$39*'Inputs and Output'!$C$40),0)</f>
        <v>0</v>
      </c>
      <c r="AU5113" s="12">
        <f t="shared" ca="1" si="1675"/>
        <v>0</v>
      </c>
      <c r="AV5113" s="11">
        <f t="shared" ca="1" si="1676"/>
        <v>0</v>
      </c>
      <c r="AW5113" s="13">
        <f ca="1">IF(AT5113&gt;0,('Inputs and Output'!$C$42*'Inputs and Output'!$C$15),0)</f>
        <v>0</v>
      </c>
      <c r="AX5113" s="16">
        <f>SLN('Inputs and Output'!$C$45,0,'Inputs and Output'!$C$44)</f>
        <v>4949.0961580743524</v>
      </c>
      <c r="AY5113" s="14">
        <f t="shared" ca="1" si="1677"/>
        <v>-4949.0961580743524</v>
      </c>
      <c r="AZ5113" s="17">
        <f t="shared" ca="1" si="1678"/>
        <v>-8484.7484237085846</v>
      </c>
    </row>
    <row r="5114" spans="1:52">
      <c r="A5114">
        <v>5112</v>
      </c>
      <c r="B5114" t="str">
        <f>'hourly electricity demand texas'!B5113</f>
        <v>8/2/2020 12 a.m. CDT</v>
      </c>
      <c r="C5114">
        <f>'PVWatt simulated dispatch'!K5130</f>
        <v>0</v>
      </c>
      <c r="D5114">
        <f>'hourly electricity demand texas'!I5113*'Inputs and Output'!$C$20</f>
        <v>81.53</v>
      </c>
      <c r="E5114">
        <f>MIN(MAX(D5114-'Inputs and Output'!C$16,0),'Inputs and Output'!C$19-'Inputs and Output'!C$16)</f>
        <v>81.53</v>
      </c>
      <c r="F5114">
        <f>C5114*'Inputs and Output'!C$13/1000000</f>
        <v>0</v>
      </c>
      <c r="G5114">
        <f ca="1">IF(F5114&lt;=E5114,MIN(Q5114,E5114-F5114,'Inputs and Output'!C$14*'Inputs and Output'!C$55),0)</f>
        <v>0</v>
      </c>
      <c r="H5114">
        <f t="shared" ca="1" si="1679"/>
        <v>0</v>
      </c>
      <c r="I5114" s="4">
        <f t="shared" ca="1" si="1680"/>
        <v>-81.53</v>
      </c>
      <c r="J5114">
        <f t="shared" si="1661"/>
        <v>0</v>
      </c>
      <c r="K5114">
        <f t="shared" ca="1" si="1662"/>
        <v>66.17</v>
      </c>
      <c r="L5114" s="23">
        <f>AS5114/AQ5114*(1/('Inputs and Output'!C$36/'Inputs and Output'!C$39))-'Inputs and Output'!C$42</f>
        <v>84.246302919646709</v>
      </c>
      <c r="M5114" s="23">
        <f ca="1">IFERROR(AVERAGE(OFFSET(L5114,-1,0,-'Inputs and Output'!C$46)),L5114)</f>
        <v>100.23161199977314</v>
      </c>
      <c r="N5114" s="23">
        <f ca="1">_xlfn.XLOOKUP(K5114/M5114,'Battery dispatch curve multiple'!C$3:C$103,'Battery dispatch curve multiple'!A$3:A$103,,1,2)</f>
        <v>0.9200000000000006</v>
      </c>
      <c r="O5114" t="str">
        <f ca="1">IF(Q5114/'Inputs and Output'!C$14&lt;=N5114,"battery","miner")</f>
        <v>battery</v>
      </c>
      <c r="P5114" t="str">
        <f t="shared" ca="1" si="1663"/>
        <v>No</v>
      </c>
      <c r="Q5114" s="26">
        <f t="shared" ca="1" si="1681"/>
        <v>0</v>
      </c>
      <c r="R5114" s="23">
        <f ca="1">-(Q5114/'Inputs and Output'!C$14-N5114)*'Inputs and Output'!C$14-G5114</f>
        <v>257.60000000000019</v>
      </c>
      <c r="S5114" s="23">
        <f ca="1">IF(R5114&gt;0,MIN(R5114,'Inputs and Output'!C$55*'Inputs and Output'!C$14,Model!J5114),0)</f>
        <v>0</v>
      </c>
      <c r="T5114" s="23">
        <f t="shared" ca="1" si="1664"/>
        <v>0</v>
      </c>
      <c r="U5114" s="23">
        <f ca="1">MIN('Inputs and Output'!C$15,Model!T5114)</f>
        <v>0</v>
      </c>
      <c r="V5114" s="23">
        <f t="shared" ca="1" si="1665"/>
        <v>0</v>
      </c>
      <c r="W5114" s="23">
        <f ca="1">MIN(V5114+S5114,'Inputs and Output'!C$55*'Inputs and Output'!C$14,'Inputs and Output'!C$14-Model!Q5114)-S5114</f>
        <v>0</v>
      </c>
      <c r="X5114" s="23">
        <f t="shared" ca="1" si="1666"/>
        <v>0</v>
      </c>
      <c r="Y5114" s="23">
        <f ca="1">IF(AND(P5114="Yes",R5114&lt;=0),MIN(-R5114,'Inputs and Output'!C$55*'Inputs and Output'!C$14-G5114),0)</f>
        <v>0</v>
      </c>
      <c r="Z5114" s="23">
        <f ca="1">MIN(Y5114,'Inputs and Output'!C$15)</f>
        <v>0</v>
      </c>
      <c r="AA5114" s="23">
        <f ca="1">IF(AND(P5114="No",R5114&lt;=0),MIN(J5114,'Inputs and Output'!C$15),0)</f>
        <v>0</v>
      </c>
      <c r="AB5114" s="23">
        <f t="shared" ca="1" si="1667"/>
        <v>0</v>
      </c>
      <c r="AC5114" s="23">
        <f ca="1">MIN(AB5114,'Inputs and Output'!C$55*'Inputs and Output'!C$14,'Inputs and Output'!C$14-Model!Q5114)</f>
        <v>0</v>
      </c>
      <c r="AD5114" s="23">
        <f ca="1">IF(AND(P5114="No",R5114&lt;=0),MIN('Inputs and Output'!C$15-Model!AA5114,'Inputs and Output'!C$55*'Inputs and Output'!C$14),0)</f>
        <v>0</v>
      </c>
      <c r="AE5114" s="23">
        <f t="shared" ca="1" si="1668"/>
        <v>0</v>
      </c>
      <c r="AF5114" s="26">
        <f t="shared" ca="1" si="1669"/>
        <v>0</v>
      </c>
      <c r="AG5114" s="26">
        <f t="shared" ca="1" si="1670"/>
        <v>0</v>
      </c>
      <c r="AH5114">
        <f>'real time electricity price'!G5113</f>
        <v>16.010000000000002</v>
      </c>
      <c r="AI5114" s="20">
        <f>'real time electricity price'!H5113</f>
        <v>16.809999999999999</v>
      </c>
      <c r="AJ5114" s="23">
        <f t="shared" ca="1" si="1671"/>
        <v>0</v>
      </c>
      <c r="AK5114">
        <f t="shared" ca="1" si="1672"/>
        <v>0</v>
      </c>
      <c r="AL5114" s="1">
        <f>SLN('Inputs and Output'!$C$27,0,'Inputs and Output'!$C$31)</f>
        <v>2968.0365296803652</v>
      </c>
      <c r="AM5114" s="1">
        <f>SLN('Inputs and Output'!$C$51,0,'Inputs and Output'!$C$31)</f>
        <v>319.634703196347</v>
      </c>
      <c r="AN5114" s="15">
        <f>-'PVWatt simulated dispatch'!$B$7*'Inputs and Output'!$C$13*'Inputs and Output'!$C$29</f>
        <v>-964.6118721461188</v>
      </c>
      <c r="AO5114" s="18">
        <f>-'Inputs and Output'!$C$54*'Inputs and Output'!$C$14/(365*24)</f>
        <v>-95.890410958904113</v>
      </c>
      <c r="AP5114" s="18">
        <f t="shared" ca="1" si="1673"/>
        <v>-4348.1735159817345</v>
      </c>
      <c r="AQ5114" s="9">
        <f t="shared" si="1674"/>
        <v>88473100</v>
      </c>
      <c r="AR5114" s="34" cm="1">
        <f t="array" ref="AR5114">INDEX('hashrate + miner rev'!$G$3:$N$8762,Model!A5114,MATCH('Inputs and Output'!$C$22,'hashrate + miner rev'!$G$1:$N$1,0))</f>
        <v>8.84731E+19</v>
      </c>
      <c r="AS5114" cm="1">
        <f t="array" ref="AS5114">INDEX('hashrate + miner rev'!$G$3:$N$8762,Model!A5114,MATCH('Inputs and Output'!$C$22,'hashrate + miner rev'!$G$1:$N$1,0)+1)</f>
        <v>1051878.673</v>
      </c>
      <c r="AT5114" s="9">
        <f ca="1">IFERROR((AJ5114/('Inputs and Output'!$C$15))*('Inputs and Output'!$C$39*'Inputs and Output'!$C$40),0)</f>
        <v>0</v>
      </c>
      <c r="AU5114" s="12">
        <f t="shared" ca="1" si="1675"/>
        <v>0</v>
      </c>
      <c r="AV5114" s="11">
        <f t="shared" ca="1" si="1676"/>
        <v>0</v>
      </c>
      <c r="AW5114" s="13">
        <f ca="1">IF(AT5114&gt;0,('Inputs and Output'!$C$42*'Inputs and Output'!$C$15),0)</f>
        <v>0</v>
      </c>
      <c r="AX5114" s="16">
        <f>SLN('Inputs and Output'!$C$45,0,'Inputs and Output'!$C$44)</f>
        <v>4949.0961580743524</v>
      </c>
      <c r="AY5114" s="14">
        <f t="shared" ca="1" si="1677"/>
        <v>-4949.0961580743524</v>
      </c>
      <c r="AZ5114" s="17">
        <f t="shared" ca="1" si="1678"/>
        <v>-9297.2696740560859</v>
      </c>
    </row>
    <row r="5115" spans="1:52">
      <c r="A5115">
        <v>5113</v>
      </c>
      <c r="B5115" t="str">
        <f>'hourly electricity demand texas'!B5114</f>
        <v>8/2/2020 1 a.m. CDT</v>
      </c>
      <c r="C5115">
        <f>'PVWatt simulated dispatch'!K5131</f>
        <v>0</v>
      </c>
      <c r="D5115">
        <f>'hourly electricity demand texas'!I5114*'Inputs and Output'!$C$20</f>
        <v>74.900000000000006</v>
      </c>
      <c r="E5115">
        <f>MIN(MAX(D5115-'Inputs and Output'!C$16,0),'Inputs and Output'!C$19-'Inputs and Output'!C$16)</f>
        <v>74.900000000000006</v>
      </c>
      <c r="F5115">
        <f>C5115*'Inputs and Output'!C$13/1000000</f>
        <v>0</v>
      </c>
      <c r="G5115">
        <f ca="1">IF(F5115&lt;=E5115,MIN(Q5115,E5115-F5115,'Inputs and Output'!C$14*'Inputs and Output'!C$55),0)</f>
        <v>0</v>
      </c>
      <c r="H5115">
        <f t="shared" ca="1" si="1679"/>
        <v>0</v>
      </c>
      <c r="I5115" s="4">
        <f t="shared" ca="1" si="1680"/>
        <v>-74.900000000000006</v>
      </c>
      <c r="J5115">
        <f t="shared" si="1661"/>
        <v>0</v>
      </c>
      <c r="K5115">
        <f t="shared" ca="1" si="1662"/>
        <v>66.17</v>
      </c>
      <c r="L5115" s="23">
        <f>AS5115/AQ5115*(1/('Inputs and Output'!C$36/'Inputs and Output'!C$39))-'Inputs and Output'!C$42</f>
        <v>104.81404360219798</v>
      </c>
      <c r="M5115" s="23">
        <f ca="1">IFERROR(AVERAGE(OFFSET(L5115,-1,0,-'Inputs and Output'!C$46)),L5115)</f>
        <v>100.12185685417803</v>
      </c>
      <c r="N5115" s="23">
        <f ca="1">_xlfn.XLOOKUP(K5115/M5115,'Battery dispatch curve multiple'!C$3:C$103,'Battery dispatch curve multiple'!A$3:A$103,,1,2)</f>
        <v>0.9200000000000006</v>
      </c>
      <c r="O5115" t="str">
        <f ca="1">IF(Q5115/'Inputs and Output'!C$14&lt;=N5115,"battery","miner")</f>
        <v>battery</v>
      </c>
      <c r="P5115" t="str">
        <f t="shared" ca="1" si="1663"/>
        <v>No</v>
      </c>
      <c r="Q5115" s="26">
        <f t="shared" ca="1" si="1681"/>
        <v>0</v>
      </c>
      <c r="R5115" s="23">
        <f ca="1">-(Q5115/'Inputs and Output'!C$14-N5115)*'Inputs and Output'!C$14-G5115</f>
        <v>257.60000000000019</v>
      </c>
      <c r="S5115" s="23">
        <f ca="1">IF(R5115&gt;0,MIN(R5115,'Inputs and Output'!C$55*'Inputs and Output'!C$14,Model!J5115),0)</f>
        <v>0</v>
      </c>
      <c r="T5115" s="23">
        <f t="shared" ca="1" si="1664"/>
        <v>0</v>
      </c>
      <c r="U5115" s="23">
        <f ca="1">MIN('Inputs and Output'!C$15,Model!T5115)</f>
        <v>0</v>
      </c>
      <c r="V5115" s="23">
        <f t="shared" ca="1" si="1665"/>
        <v>0</v>
      </c>
      <c r="W5115" s="23">
        <f ca="1">MIN(V5115+S5115,'Inputs and Output'!C$55*'Inputs and Output'!C$14,'Inputs and Output'!C$14-Model!Q5115)-S5115</f>
        <v>0</v>
      </c>
      <c r="X5115" s="23">
        <f t="shared" ca="1" si="1666"/>
        <v>0</v>
      </c>
      <c r="Y5115" s="23">
        <f ca="1">IF(AND(P5115="Yes",R5115&lt;=0),MIN(-R5115,'Inputs and Output'!C$55*'Inputs and Output'!C$14-G5115),0)</f>
        <v>0</v>
      </c>
      <c r="Z5115" s="23">
        <f ca="1">MIN(Y5115,'Inputs and Output'!C$15)</f>
        <v>0</v>
      </c>
      <c r="AA5115" s="23">
        <f ca="1">IF(AND(P5115="No",R5115&lt;=0),MIN(J5115,'Inputs and Output'!C$15),0)</f>
        <v>0</v>
      </c>
      <c r="AB5115" s="23">
        <f t="shared" ca="1" si="1667"/>
        <v>0</v>
      </c>
      <c r="AC5115" s="23">
        <f ca="1">MIN(AB5115,'Inputs and Output'!C$55*'Inputs and Output'!C$14,'Inputs and Output'!C$14-Model!Q5115)</f>
        <v>0</v>
      </c>
      <c r="AD5115" s="23">
        <f ca="1">IF(AND(P5115="No",R5115&lt;=0),MIN('Inputs and Output'!C$15-Model!AA5115,'Inputs and Output'!C$55*'Inputs and Output'!C$14),0)</f>
        <v>0</v>
      </c>
      <c r="AE5115" s="23">
        <f t="shared" ca="1" si="1668"/>
        <v>0</v>
      </c>
      <c r="AF5115" s="26">
        <f t="shared" ca="1" si="1669"/>
        <v>0</v>
      </c>
      <c r="AG5115" s="26">
        <f t="shared" ca="1" si="1670"/>
        <v>0</v>
      </c>
      <c r="AH5115">
        <f>'real time electricity price'!G5114</f>
        <v>15.260000000000002</v>
      </c>
      <c r="AI5115" s="20">
        <f>'real time electricity price'!H5114</f>
        <v>15.05</v>
      </c>
      <c r="AJ5115" s="23">
        <f t="shared" ca="1" si="1671"/>
        <v>0</v>
      </c>
      <c r="AK5115">
        <f t="shared" ca="1" si="1672"/>
        <v>0</v>
      </c>
      <c r="AL5115" s="1">
        <f>SLN('Inputs and Output'!$C$27,0,'Inputs and Output'!$C$31)</f>
        <v>2968.0365296803652</v>
      </c>
      <c r="AM5115" s="1">
        <f>SLN('Inputs and Output'!$C$51,0,'Inputs and Output'!$C$31)</f>
        <v>319.634703196347</v>
      </c>
      <c r="AN5115" s="15">
        <f>-'PVWatt simulated dispatch'!$B$7*'Inputs and Output'!$C$13*'Inputs and Output'!$C$29</f>
        <v>-964.6118721461188</v>
      </c>
      <c r="AO5115" s="18">
        <f>-'Inputs and Output'!$C$54*'Inputs and Output'!$C$14/(365*24)</f>
        <v>-95.890410958904113</v>
      </c>
      <c r="AP5115" s="18">
        <f t="shared" ca="1" si="1673"/>
        <v>-4348.1735159817345</v>
      </c>
      <c r="AQ5115" s="9">
        <f t="shared" si="1674"/>
        <v>54863400</v>
      </c>
      <c r="AR5115" s="34" cm="1">
        <f t="array" ref="AR5115">INDEX('hashrate + miner rev'!$G$3:$N$8762,Model!A5115,MATCH('Inputs and Output'!$C$22,'hashrate + miner rev'!$G$1:$N$1,0))</f>
        <v>5.48634E+19</v>
      </c>
      <c r="AS5115" cm="1">
        <f t="array" ref="AS5115">INDEX('hashrate + miner rev'!$G$3:$N$8762,Model!A5115,MATCH('Inputs and Output'!$C$22,'hashrate + miner rev'!$G$1:$N$1,0)+1)</f>
        <v>769715.27190000005</v>
      </c>
      <c r="AT5115" s="9">
        <f ca="1">IFERROR((AJ5115/('Inputs and Output'!$C$15))*('Inputs and Output'!$C$39*'Inputs and Output'!$C$40),0)</f>
        <v>0</v>
      </c>
      <c r="AU5115" s="12">
        <f t="shared" ca="1" si="1675"/>
        <v>0</v>
      </c>
      <c r="AV5115" s="11">
        <f t="shared" ca="1" si="1676"/>
        <v>0</v>
      </c>
      <c r="AW5115" s="13">
        <f ca="1">IF(AT5115&gt;0,('Inputs and Output'!$C$42*'Inputs and Output'!$C$15),0)</f>
        <v>0</v>
      </c>
      <c r="AX5115" s="16">
        <f>SLN('Inputs and Output'!$C$45,0,'Inputs and Output'!$C$44)</f>
        <v>4949.0961580743524</v>
      </c>
      <c r="AY5115" s="14">
        <f t="shared" ca="1" si="1677"/>
        <v>-4949.0961580743524</v>
      </c>
      <c r="AZ5115" s="17">
        <f t="shared" ca="1" si="1678"/>
        <v>-9297.2696740560859</v>
      </c>
    </row>
    <row r="5116" spans="1:52">
      <c r="A5116">
        <v>5114</v>
      </c>
      <c r="B5116" t="str">
        <f>'hourly electricity demand texas'!B5115</f>
        <v>8/2/2020 2 a.m. CDT</v>
      </c>
      <c r="C5116">
        <f>'PVWatt simulated dispatch'!K5132</f>
        <v>0</v>
      </c>
      <c r="D5116">
        <f>'hourly electricity demand texas'!I5115*'Inputs and Output'!$C$20</f>
        <v>69.41</v>
      </c>
      <c r="E5116">
        <f>MIN(MAX(D5116-'Inputs and Output'!C$16,0),'Inputs and Output'!C$19-'Inputs and Output'!C$16)</f>
        <v>69.41</v>
      </c>
      <c r="F5116">
        <f>C5116*'Inputs and Output'!C$13/1000000</f>
        <v>0</v>
      </c>
      <c r="G5116">
        <f ca="1">IF(F5116&lt;=E5116,MIN(Q5116,E5116-F5116,'Inputs and Output'!C$14*'Inputs and Output'!C$55),0)</f>
        <v>0</v>
      </c>
      <c r="H5116">
        <f t="shared" ca="1" si="1679"/>
        <v>0</v>
      </c>
      <c r="I5116" s="4">
        <f t="shared" ca="1" si="1680"/>
        <v>-69.41</v>
      </c>
      <c r="J5116">
        <f t="shared" si="1661"/>
        <v>0</v>
      </c>
      <c r="K5116">
        <f t="shared" ca="1" si="1662"/>
        <v>66.17</v>
      </c>
      <c r="L5116" s="23">
        <f>AS5116/AQ5116*(1/('Inputs and Output'!C$36/'Inputs and Output'!C$39))-'Inputs and Output'!C$42</f>
        <v>98.971025882427654</v>
      </c>
      <c r="M5116" s="23">
        <f ca="1">IFERROR(AVERAGE(OFFSET(L5116,-1,0,-'Inputs and Output'!C$46)),L5116)</f>
        <v>99.647874196983764</v>
      </c>
      <c r="N5116" s="23">
        <f ca="1">_xlfn.XLOOKUP(K5116/M5116,'Battery dispatch curve multiple'!C$3:C$103,'Battery dispatch curve multiple'!A$3:A$103,,1,2)</f>
        <v>0.9200000000000006</v>
      </c>
      <c r="O5116" t="str">
        <f ca="1">IF(Q5116/'Inputs and Output'!C$14&lt;=N5116,"battery","miner")</f>
        <v>battery</v>
      </c>
      <c r="P5116" t="str">
        <f t="shared" ca="1" si="1663"/>
        <v>No</v>
      </c>
      <c r="Q5116" s="26">
        <f t="shared" ca="1" si="1681"/>
        <v>0</v>
      </c>
      <c r="R5116" s="23">
        <f ca="1">-(Q5116/'Inputs and Output'!C$14-N5116)*'Inputs and Output'!C$14-G5116</f>
        <v>257.60000000000019</v>
      </c>
      <c r="S5116" s="23">
        <f ca="1">IF(R5116&gt;0,MIN(R5116,'Inputs and Output'!C$55*'Inputs and Output'!C$14,Model!J5116),0)</f>
        <v>0</v>
      </c>
      <c r="T5116" s="23">
        <f t="shared" ca="1" si="1664"/>
        <v>0</v>
      </c>
      <c r="U5116" s="23">
        <f ca="1">MIN('Inputs and Output'!C$15,Model!T5116)</f>
        <v>0</v>
      </c>
      <c r="V5116" s="23">
        <f t="shared" ca="1" si="1665"/>
        <v>0</v>
      </c>
      <c r="W5116" s="23">
        <f ca="1">MIN(V5116+S5116,'Inputs and Output'!C$55*'Inputs and Output'!C$14,'Inputs and Output'!C$14-Model!Q5116)-S5116</f>
        <v>0</v>
      </c>
      <c r="X5116" s="23">
        <f t="shared" ca="1" si="1666"/>
        <v>0</v>
      </c>
      <c r="Y5116" s="23">
        <f ca="1">IF(AND(P5116="Yes",R5116&lt;=0),MIN(-R5116,'Inputs and Output'!C$55*'Inputs and Output'!C$14-G5116),0)</f>
        <v>0</v>
      </c>
      <c r="Z5116" s="23">
        <f ca="1">MIN(Y5116,'Inputs and Output'!C$15)</f>
        <v>0</v>
      </c>
      <c r="AA5116" s="23">
        <f ca="1">IF(AND(P5116="No",R5116&lt;=0),MIN(J5116,'Inputs and Output'!C$15),0)</f>
        <v>0</v>
      </c>
      <c r="AB5116" s="23">
        <f t="shared" ca="1" si="1667"/>
        <v>0</v>
      </c>
      <c r="AC5116" s="23">
        <f ca="1">MIN(AB5116,'Inputs and Output'!C$55*'Inputs and Output'!C$14,'Inputs and Output'!C$14-Model!Q5116)</f>
        <v>0</v>
      </c>
      <c r="AD5116" s="23">
        <f ca="1">IF(AND(P5116="No",R5116&lt;=0),MIN('Inputs and Output'!C$15-Model!AA5116,'Inputs and Output'!C$55*'Inputs and Output'!C$14),0)</f>
        <v>0</v>
      </c>
      <c r="AE5116" s="23">
        <f t="shared" ca="1" si="1668"/>
        <v>0</v>
      </c>
      <c r="AF5116" s="26">
        <f t="shared" ca="1" si="1669"/>
        <v>0</v>
      </c>
      <c r="AG5116" s="26">
        <f t="shared" ca="1" si="1670"/>
        <v>0</v>
      </c>
      <c r="AH5116">
        <f>'real time electricity price'!G5115</f>
        <v>14.955</v>
      </c>
      <c r="AI5116" s="20">
        <f>'real time electricity price'!H5115</f>
        <v>14.16</v>
      </c>
      <c r="AJ5116" s="23">
        <f t="shared" ca="1" si="1671"/>
        <v>0</v>
      </c>
      <c r="AK5116">
        <f t="shared" ca="1" si="1672"/>
        <v>0</v>
      </c>
      <c r="AL5116" s="1">
        <f>SLN('Inputs and Output'!$C$27,0,'Inputs and Output'!$C$31)</f>
        <v>2968.0365296803652</v>
      </c>
      <c r="AM5116" s="1">
        <f>SLN('Inputs and Output'!$C$51,0,'Inputs and Output'!$C$31)</f>
        <v>319.634703196347</v>
      </c>
      <c r="AN5116" s="15">
        <f>-'PVWatt simulated dispatch'!$B$7*'Inputs and Output'!$C$13*'Inputs and Output'!$C$29</f>
        <v>-964.6118721461188</v>
      </c>
      <c r="AO5116" s="18">
        <f>-'Inputs and Output'!$C$54*'Inputs and Output'!$C$14/(365*24)</f>
        <v>-95.890410958904113</v>
      </c>
      <c r="AP5116" s="18">
        <f t="shared" ca="1" si="1673"/>
        <v>-4348.1735159817345</v>
      </c>
      <c r="AQ5116" s="9">
        <f t="shared" si="1674"/>
        <v>28954800</v>
      </c>
      <c r="AR5116" s="34" cm="1">
        <f t="array" ref="AR5116">INDEX('hashrate + miner rev'!$G$3:$N$8762,Model!A5116,MATCH('Inputs and Output'!$C$22,'hashrate + miner rev'!$G$1:$N$1,0))</f>
        <v>2.89548E+19</v>
      </c>
      <c r="AS5116" cm="1">
        <f t="array" ref="AS5116">INDEX('hashrate + miner rev'!$G$3:$N$8762,Model!A5116,MATCH('Inputs and Output'!$C$22,'hashrate + miner rev'!$G$1:$N$1,0)+1)</f>
        <v>388619.84480000002</v>
      </c>
      <c r="AT5116" s="9">
        <f ca="1">IFERROR((AJ5116/('Inputs and Output'!$C$15))*('Inputs and Output'!$C$39*'Inputs and Output'!$C$40),0)</f>
        <v>0</v>
      </c>
      <c r="AU5116" s="12">
        <f t="shared" ca="1" si="1675"/>
        <v>0</v>
      </c>
      <c r="AV5116" s="11">
        <f t="shared" ca="1" si="1676"/>
        <v>0</v>
      </c>
      <c r="AW5116" s="13">
        <f ca="1">IF(AT5116&gt;0,('Inputs and Output'!$C$42*'Inputs and Output'!$C$15),0)</f>
        <v>0</v>
      </c>
      <c r="AX5116" s="16">
        <f>SLN('Inputs and Output'!$C$45,0,'Inputs and Output'!$C$44)</f>
        <v>4949.0961580743524</v>
      </c>
      <c r="AY5116" s="14">
        <f t="shared" ca="1" si="1677"/>
        <v>-4949.0961580743524</v>
      </c>
      <c r="AZ5116" s="17">
        <f t="shared" ca="1" si="1678"/>
        <v>-9297.2696740560859</v>
      </c>
    </row>
    <row r="5117" spans="1:52">
      <c r="A5117">
        <v>5115</v>
      </c>
      <c r="B5117" t="str">
        <f>'hourly electricity demand texas'!B5116</f>
        <v>8/2/2020 3 a.m. CDT</v>
      </c>
      <c r="C5117">
        <f>'PVWatt simulated dispatch'!K5133</f>
        <v>0</v>
      </c>
      <c r="D5117">
        <f>'hourly electricity demand texas'!I5116*'Inputs and Output'!$C$20</f>
        <v>64.989999999999995</v>
      </c>
      <c r="E5117">
        <f>MIN(MAX(D5117-'Inputs and Output'!C$16,0),'Inputs and Output'!C$19-'Inputs and Output'!C$16)</f>
        <v>64.989999999999995</v>
      </c>
      <c r="F5117">
        <f>C5117*'Inputs and Output'!C$13/1000000</f>
        <v>0</v>
      </c>
      <c r="G5117">
        <f ca="1">IF(F5117&lt;=E5117,MIN(Q5117,E5117-F5117,'Inputs and Output'!C$14*'Inputs and Output'!C$55),0)</f>
        <v>0</v>
      </c>
      <c r="H5117">
        <f t="shared" ca="1" si="1679"/>
        <v>0</v>
      </c>
      <c r="I5117" s="4">
        <f t="shared" ca="1" si="1680"/>
        <v>-64.989999999999995</v>
      </c>
      <c r="J5117">
        <f t="shared" si="1661"/>
        <v>0</v>
      </c>
      <c r="K5117">
        <f t="shared" ca="1" si="1662"/>
        <v>66.17</v>
      </c>
      <c r="L5117" s="23">
        <f>AS5117/AQ5117*(1/('Inputs and Output'!C$36/'Inputs and Output'!C$39))-'Inputs and Output'!C$42</f>
        <v>118.25087857019287</v>
      </c>
      <c r="M5117" s="23">
        <f ca="1">IFERROR(AVERAGE(OFFSET(L5117,-1,0,-'Inputs and Output'!C$46)),L5117)</f>
        <v>99.992537299300864</v>
      </c>
      <c r="N5117" s="23">
        <f ca="1">_xlfn.XLOOKUP(K5117/M5117,'Battery dispatch curve multiple'!C$3:C$103,'Battery dispatch curve multiple'!A$3:A$103,,1,2)</f>
        <v>0.9200000000000006</v>
      </c>
      <c r="O5117" t="str">
        <f ca="1">IF(Q5117/'Inputs and Output'!C$14&lt;=N5117,"battery","miner")</f>
        <v>battery</v>
      </c>
      <c r="P5117" t="str">
        <f t="shared" ca="1" si="1663"/>
        <v>No</v>
      </c>
      <c r="Q5117" s="26">
        <f t="shared" ca="1" si="1681"/>
        <v>0</v>
      </c>
      <c r="R5117" s="23">
        <f ca="1">-(Q5117/'Inputs and Output'!C$14-N5117)*'Inputs and Output'!C$14-G5117</f>
        <v>257.60000000000019</v>
      </c>
      <c r="S5117" s="23">
        <f ca="1">IF(R5117&gt;0,MIN(R5117,'Inputs and Output'!C$55*'Inputs and Output'!C$14,Model!J5117),0)</f>
        <v>0</v>
      </c>
      <c r="T5117" s="23">
        <f t="shared" ca="1" si="1664"/>
        <v>0</v>
      </c>
      <c r="U5117" s="23">
        <f ca="1">MIN('Inputs and Output'!C$15,Model!T5117)</f>
        <v>0</v>
      </c>
      <c r="V5117" s="23">
        <f t="shared" ca="1" si="1665"/>
        <v>0</v>
      </c>
      <c r="W5117" s="23">
        <f ca="1">MIN(V5117+S5117,'Inputs and Output'!C$55*'Inputs and Output'!C$14,'Inputs and Output'!C$14-Model!Q5117)-S5117</f>
        <v>0</v>
      </c>
      <c r="X5117" s="23">
        <f t="shared" ca="1" si="1666"/>
        <v>0</v>
      </c>
      <c r="Y5117" s="23">
        <f ca="1">IF(AND(P5117="Yes",R5117&lt;=0),MIN(-R5117,'Inputs and Output'!C$55*'Inputs and Output'!C$14-G5117),0)</f>
        <v>0</v>
      </c>
      <c r="Z5117" s="23">
        <f ca="1">MIN(Y5117,'Inputs and Output'!C$15)</f>
        <v>0</v>
      </c>
      <c r="AA5117" s="23">
        <f ca="1">IF(AND(P5117="No",R5117&lt;=0),MIN(J5117,'Inputs and Output'!C$15),0)</f>
        <v>0</v>
      </c>
      <c r="AB5117" s="23">
        <f t="shared" ca="1" si="1667"/>
        <v>0</v>
      </c>
      <c r="AC5117" s="23">
        <f ca="1">MIN(AB5117,'Inputs and Output'!C$55*'Inputs and Output'!C$14,'Inputs and Output'!C$14-Model!Q5117)</f>
        <v>0</v>
      </c>
      <c r="AD5117" s="23">
        <f ca="1">IF(AND(P5117="No",R5117&lt;=0),MIN('Inputs and Output'!C$15-Model!AA5117,'Inputs and Output'!C$55*'Inputs and Output'!C$14),0)</f>
        <v>0</v>
      </c>
      <c r="AE5117" s="23">
        <f t="shared" ca="1" si="1668"/>
        <v>0</v>
      </c>
      <c r="AF5117" s="26">
        <f t="shared" ca="1" si="1669"/>
        <v>0</v>
      </c>
      <c r="AG5117" s="26">
        <f t="shared" ca="1" si="1670"/>
        <v>0</v>
      </c>
      <c r="AH5117">
        <f>'real time electricity price'!G5116</f>
        <v>14.295</v>
      </c>
      <c r="AI5117" s="20">
        <f>'real time electricity price'!H5116</f>
        <v>13.32</v>
      </c>
      <c r="AJ5117" s="23">
        <f t="shared" ca="1" si="1671"/>
        <v>0</v>
      </c>
      <c r="AK5117">
        <f t="shared" ca="1" si="1672"/>
        <v>0</v>
      </c>
      <c r="AL5117" s="1">
        <f>SLN('Inputs and Output'!$C$27,0,'Inputs and Output'!$C$31)</f>
        <v>2968.0365296803652</v>
      </c>
      <c r="AM5117" s="1">
        <f>SLN('Inputs and Output'!$C$51,0,'Inputs and Output'!$C$31)</f>
        <v>319.634703196347</v>
      </c>
      <c r="AN5117" s="15">
        <f>-'PVWatt simulated dispatch'!$B$7*'Inputs and Output'!$C$13*'Inputs and Output'!$C$29</f>
        <v>-964.6118721461188</v>
      </c>
      <c r="AO5117" s="18">
        <f>-'Inputs and Output'!$C$54*'Inputs and Output'!$C$14/(365*24)</f>
        <v>-95.890410958904113</v>
      </c>
      <c r="AP5117" s="18">
        <f t="shared" ca="1" si="1673"/>
        <v>-4348.1735159817345</v>
      </c>
      <c r="AQ5117" s="9">
        <f t="shared" si="1674"/>
        <v>44056300</v>
      </c>
      <c r="AR5117" s="34" cm="1">
        <f t="array" ref="AR5117">INDEX('hashrate + miner rev'!$G$3:$N$8762,Model!A5117,MATCH('Inputs and Output'!$C$22,'hashrate + miner rev'!$G$1:$N$1,0))</f>
        <v>4.40563E+19</v>
      </c>
      <c r="AS5117" cm="1">
        <f t="array" ref="AS5117">INDEX('hashrate + miner rev'!$G$3:$N$8762,Model!A5117,MATCH('Inputs and Output'!$C$22,'hashrate + miner rev'!$G$1:$N$1,0)+1)</f>
        <v>679700.43319999997</v>
      </c>
      <c r="AT5117" s="9">
        <f ca="1">IFERROR((AJ5117/('Inputs and Output'!$C$15))*('Inputs and Output'!$C$39*'Inputs and Output'!$C$40),0)</f>
        <v>0</v>
      </c>
      <c r="AU5117" s="12">
        <f t="shared" ca="1" si="1675"/>
        <v>0</v>
      </c>
      <c r="AV5117" s="11">
        <f t="shared" ca="1" si="1676"/>
        <v>0</v>
      </c>
      <c r="AW5117" s="13">
        <f ca="1">IF(AT5117&gt;0,('Inputs and Output'!$C$42*'Inputs and Output'!$C$15),0)</f>
        <v>0</v>
      </c>
      <c r="AX5117" s="16">
        <f>SLN('Inputs and Output'!$C$45,0,'Inputs and Output'!$C$44)</f>
        <v>4949.0961580743524</v>
      </c>
      <c r="AY5117" s="14">
        <f t="shared" ca="1" si="1677"/>
        <v>-4949.0961580743524</v>
      </c>
      <c r="AZ5117" s="17">
        <f t="shared" ca="1" si="1678"/>
        <v>-9297.2696740560859</v>
      </c>
    </row>
    <row r="5118" spans="1:52">
      <c r="A5118">
        <v>5116</v>
      </c>
      <c r="B5118" t="str">
        <f>'hourly electricity demand texas'!B5117</f>
        <v>8/2/2020 4 a.m. CDT</v>
      </c>
      <c r="C5118">
        <f>'PVWatt simulated dispatch'!K5134</f>
        <v>0</v>
      </c>
      <c r="D5118">
        <f>'hourly electricity demand texas'!I5117*'Inputs and Output'!$C$20</f>
        <v>61.21</v>
      </c>
      <c r="E5118">
        <f>MIN(MAX(D5118-'Inputs and Output'!C$16,0),'Inputs and Output'!C$19-'Inputs and Output'!C$16)</f>
        <v>61.21</v>
      </c>
      <c r="F5118">
        <f>C5118*'Inputs and Output'!C$13/1000000</f>
        <v>0</v>
      </c>
      <c r="G5118">
        <f ca="1">IF(F5118&lt;=E5118,MIN(Q5118,E5118-F5118,'Inputs and Output'!C$14*'Inputs and Output'!C$55),0)</f>
        <v>0</v>
      </c>
      <c r="H5118">
        <f t="shared" ca="1" si="1679"/>
        <v>0</v>
      </c>
      <c r="I5118" s="4">
        <f t="shared" ca="1" si="1680"/>
        <v>-61.21</v>
      </c>
      <c r="J5118">
        <f t="shared" si="1661"/>
        <v>0</v>
      </c>
      <c r="K5118">
        <f t="shared" ca="1" si="1662"/>
        <v>66.17</v>
      </c>
      <c r="L5118" s="23">
        <f>AS5118/AQ5118*(1/('Inputs and Output'!C$36/'Inputs and Output'!C$39))-'Inputs and Output'!C$42</f>
        <v>95.704163925851432</v>
      </c>
      <c r="M5118" s="23">
        <f ca="1">IFERROR(AVERAGE(OFFSET(L5118,-1,0,-'Inputs and Output'!C$46)),L5118)</f>
        <v>101.2479457636079</v>
      </c>
      <c r="N5118" s="23">
        <f ca="1">_xlfn.XLOOKUP(K5118/M5118,'Battery dispatch curve multiple'!C$3:C$103,'Battery dispatch curve multiple'!A$3:A$103,,1,2)</f>
        <v>0.9200000000000006</v>
      </c>
      <c r="O5118" t="str">
        <f ca="1">IF(Q5118/'Inputs and Output'!C$14&lt;=N5118,"battery","miner")</f>
        <v>battery</v>
      </c>
      <c r="P5118" t="str">
        <f t="shared" ca="1" si="1663"/>
        <v>No</v>
      </c>
      <c r="Q5118" s="26">
        <f t="shared" ca="1" si="1681"/>
        <v>0</v>
      </c>
      <c r="R5118" s="23">
        <f ca="1">-(Q5118/'Inputs and Output'!C$14-N5118)*'Inputs and Output'!C$14-G5118</f>
        <v>257.60000000000019</v>
      </c>
      <c r="S5118" s="23">
        <f ca="1">IF(R5118&gt;0,MIN(R5118,'Inputs and Output'!C$55*'Inputs and Output'!C$14,Model!J5118),0)</f>
        <v>0</v>
      </c>
      <c r="T5118" s="23">
        <f t="shared" ca="1" si="1664"/>
        <v>0</v>
      </c>
      <c r="U5118" s="23">
        <f ca="1">MIN('Inputs and Output'!C$15,Model!T5118)</f>
        <v>0</v>
      </c>
      <c r="V5118" s="23">
        <f t="shared" ca="1" si="1665"/>
        <v>0</v>
      </c>
      <c r="W5118" s="23">
        <f ca="1">MIN(V5118+S5118,'Inputs and Output'!C$55*'Inputs and Output'!C$14,'Inputs and Output'!C$14-Model!Q5118)-S5118</f>
        <v>0</v>
      </c>
      <c r="X5118" s="23">
        <f t="shared" ca="1" si="1666"/>
        <v>0</v>
      </c>
      <c r="Y5118" s="23">
        <f ca="1">IF(AND(P5118="Yes",R5118&lt;=0),MIN(-R5118,'Inputs and Output'!C$55*'Inputs and Output'!C$14-G5118),0)</f>
        <v>0</v>
      </c>
      <c r="Z5118" s="23">
        <f ca="1">MIN(Y5118,'Inputs and Output'!C$15)</f>
        <v>0</v>
      </c>
      <c r="AA5118" s="23">
        <f ca="1">IF(AND(P5118="No",R5118&lt;=0),MIN(J5118,'Inputs and Output'!C$15),0)</f>
        <v>0</v>
      </c>
      <c r="AB5118" s="23">
        <f t="shared" ca="1" si="1667"/>
        <v>0</v>
      </c>
      <c r="AC5118" s="23">
        <f ca="1">MIN(AB5118,'Inputs and Output'!C$55*'Inputs and Output'!C$14,'Inputs and Output'!C$14-Model!Q5118)</f>
        <v>0</v>
      </c>
      <c r="AD5118" s="23">
        <f ca="1">IF(AND(P5118="No",R5118&lt;=0),MIN('Inputs and Output'!C$15-Model!AA5118,'Inputs and Output'!C$55*'Inputs and Output'!C$14),0)</f>
        <v>0</v>
      </c>
      <c r="AE5118" s="23">
        <f t="shared" ca="1" si="1668"/>
        <v>0</v>
      </c>
      <c r="AF5118" s="26">
        <f t="shared" ca="1" si="1669"/>
        <v>0</v>
      </c>
      <c r="AG5118" s="26">
        <f t="shared" ca="1" si="1670"/>
        <v>0</v>
      </c>
      <c r="AH5118">
        <f>'real time electricity price'!G5117</f>
        <v>13.775</v>
      </c>
      <c r="AI5118" s="20">
        <f>'real time electricity price'!H5117</f>
        <v>13.09</v>
      </c>
      <c r="AJ5118" s="23">
        <f t="shared" ca="1" si="1671"/>
        <v>0</v>
      </c>
      <c r="AK5118">
        <f t="shared" ca="1" si="1672"/>
        <v>0</v>
      </c>
      <c r="AL5118" s="1">
        <f>SLN('Inputs and Output'!$C$27,0,'Inputs and Output'!$C$31)</f>
        <v>2968.0365296803652</v>
      </c>
      <c r="AM5118" s="1">
        <f>SLN('Inputs and Output'!$C$51,0,'Inputs and Output'!$C$31)</f>
        <v>319.634703196347</v>
      </c>
      <c r="AN5118" s="15">
        <f>-'PVWatt simulated dispatch'!$B$7*'Inputs and Output'!$C$13*'Inputs and Output'!$C$29</f>
        <v>-964.6118721461188</v>
      </c>
      <c r="AO5118" s="18">
        <f>-'Inputs and Output'!$C$54*'Inputs and Output'!$C$14/(365*24)</f>
        <v>-95.890410958904113</v>
      </c>
      <c r="AP5118" s="18">
        <f t="shared" ca="1" si="1673"/>
        <v>-4348.1735159817345</v>
      </c>
      <c r="AQ5118" s="9">
        <f t="shared" si="1674"/>
        <v>44413600</v>
      </c>
      <c r="AR5118" s="34" cm="1">
        <f t="array" ref="AR5118">INDEX('hashrate + miner rev'!$G$3:$N$8762,Model!A5118,MATCH('Inputs and Output'!$C$22,'hashrate + miner rev'!$G$1:$N$1,0))</f>
        <v>4.44136E+19</v>
      </c>
      <c r="AS5118" cm="1">
        <f t="array" ref="AS5118">INDEX('hashrate + miner rev'!$G$3:$N$8762,Model!A5118,MATCH('Inputs and Output'!$C$22,'hashrate + miner rev'!$G$1:$N$1,0)+1)</f>
        <v>581002.35250000004</v>
      </c>
      <c r="AT5118" s="9">
        <f ca="1">IFERROR((AJ5118/('Inputs and Output'!$C$15))*('Inputs and Output'!$C$39*'Inputs and Output'!$C$40),0)</f>
        <v>0</v>
      </c>
      <c r="AU5118" s="12">
        <f t="shared" ca="1" si="1675"/>
        <v>0</v>
      </c>
      <c r="AV5118" s="11">
        <f t="shared" ca="1" si="1676"/>
        <v>0</v>
      </c>
      <c r="AW5118" s="13">
        <f ca="1">IF(AT5118&gt;0,('Inputs and Output'!$C$42*'Inputs and Output'!$C$15),0)</f>
        <v>0</v>
      </c>
      <c r="AX5118" s="16">
        <f>SLN('Inputs and Output'!$C$45,0,'Inputs and Output'!$C$44)</f>
        <v>4949.0961580743524</v>
      </c>
      <c r="AY5118" s="14">
        <f t="shared" ca="1" si="1677"/>
        <v>-4949.0961580743524</v>
      </c>
      <c r="AZ5118" s="17">
        <f t="shared" ca="1" si="1678"/>
        <v>-9297.2696740560859</v>
      </c>
    </row>
    <row r="5119" spans="1:52">
      <c r="A5119">
        <v>5117</v>
      </c>
      <c r="B5119" t="str">
        <f>'hourly electricity demand texas'!B5118</f>
        <v>8/2/2020 5 a.m. CDT</v>
      </c>
      <c r="C5119">
        <f>'PVWatt simulated dispatch'!K5135</f>
        <v>0</v>
      </c>
      <c r="D5119">
        <f>'hourly electricity demand texas'!I5118*'Inputs and Output'!$C$20</f>
        <v>59.4</v>
      </c>
      <c r="E5119">
        <f>MIN(MAX(D5119-'Inputs and Output'!C$16,0),'Inputs and Output'!C$19-'Inputs and Output'!C$16)</f>
        <v>59.4</v>
      </c>
      <c r="F5119">
        <f>C5119*'Inputs and Output'!C$13/1000000</f>
        <v>0</v>
      </c>
      <c r="G5119">
        <f ca="1">IF(F5119&lt;=E5119,MIN(Q5119,E5119-F5119,'Inputs and Output'!C$14*'Inputs and Output'!C$55),0)</f>
        <v>0</v>
      </c>
      <c r="H5119">
        <f t="shared" ca="1" si="1679"/>
        <v>0</v>
      </c>
      <c r="I5119" s="4">
        <f t="shared" ca="1" si="1680"/>
        <v>-59.4</v>
      </c>
      <c r="J5119">
        <f t="shared" si="1661"/>
        <v>0</v>
      </c>
      <c r="K5119">
        <f t="shared" ca="1" si="1662"/>
        <v>66.17</v>
      </c>
      <c r="L5119" s="23">
        <f>AS5119/AQ5119*(1/('Inputs and Output'!C$36/'Inputs and Output'!C$39))-'Inputs and Output'!C$42</f>
        <v>96.251067759001728</v>
      </c>
      <c r="M5119" s="23">
        <f ca="1">IFERROR(AVERAGE(OFFSET(L5119,-1,0,-'Inputs and Output'!C$46)),L5119)</f>
        <v>100.29556918526883</v>
      </c>
      <c r="N5119" s="23">
        <f ca="1">_xlfn.XLOOKUP(K5119/M5119,'Battery dispatch curve multiple'!C$3:C$103,'Battery dispatch curve multiple'!A$3:A$103,,1,2)</f>
        <v>0.9200000000000006</v>
      </c>
      <c r="O5119" t="str">
        <f ca="1">IF(Q5119/'Inputs and Output'!C$14&lt;=N5119,"battery","miner")</f>
        <v>battery</v>
      </c>
      <c r="P5119" t="str">
        <f t="shared" ca="1" si="1663"/>
        <v>No</v>
      </c>
      <c r="Q5119" s="26">
        <f t="shared" ca="1" si="1681"/>
        <v>0</v>
      </c>
      <c r="R5119" s="23">
        <f ca="1">-(Q5119/'Inputs and Output'!C$14-N5119)*'Inputs and Output'!C$14-G5119</f>
        <v>257.60000000000019</v>
      </c>
      <c r="S5119" s="23">
        <f ca="1">IF(R5119&gt;0,MIN(R5119,'Inputs and Output'!C$55*'Inputs and Output'!C$14,Model!J5119),0)</f>
        <v>0</v>
      </c>
      <c r="T5119" s="23">
        <f t="shared" ca="1" si="1664"/>
        <v>0</v>
      </c>
      <c r="U5119" s="23">
        <f ca="1">MIN('Inputs and Output'!C$15,Model!T5119)</f>
        <v>0</v>
      </c>
      <c r="V5119" s="23">
        <f t="shared" ca="1" si="1665"/>
        <v>0</v>
      </c>
      <c r="W5119" s="23">
        <f ca="1">MIN(V5119+S5119,'Inputs and Output'!C$55*'Inputs and Output'!C$14,'Inputs and Output'!C$14-Model!Q5119)-S5119</f>
        <v>0</v>
      </c>
      <c r="X5119" s="23">
        <f t="shared" ca="1" si="1666"/>
        <v>0</v>
      </c>
      <c r="Y5119" s="23">
        <f ca="1">IF(AND(P5119="Yes",R5119&lt;=0),MIN(-R5119,'Inputs and Output'!C$55*'Inputs and Output'!C$14-G5119),0)</f>
        <v>0</v>
      </c>
      <c r="Z5119" s="23">
        <f ca="1">MIN(Y5119,'Inputs and Output'!C$15)</f>
        <v>0</v>
      </c>
      <c r="AA5119" s="23">
        <f ca="1">IF(AND(P5119="No",R5119&lt;=0),MIN(J5119,'Inputs and Output'!C$15),0)</f>
        <v>0</v>
      </c>
      <c r="AB5119" s="23">
        <f t="shared" ca="1" si="1667"/>
        <v>0</v>
      </c>
      <c r="AC5119" s="23">
        <f ca="1">MIN(AB5119,'Inputs and Output'!C$55*'Inputs and Output'!C$14,'Inputs and Output'!C$14-Model!Q5119)</f>
        <v>0</v>
      </c>
      <c r="AD5119" s="23">
        <f ca="1">IF(AND(P5119="No",R5119&lt;=0),MIN('Inputs and Output'!C$15-Model!AA5119,'Inputs and Output'!C$55*'Inputs and Output'!C$14),0)</f>
        <v>0</v>
      </c>
      <c r="AE5119" s="23">
        <f t="shared" ca="1" si="1668"/>
        <v>0</v>
      </c>
      <c r="AF5119" s="26">
        <f t="shared" ca="1" si="1669"/>
        <v>0</v>
      </c>
      <c r="AG5119" s="26">
        <f t="shared" ca="1" si="1670"/>
        <v>0</v>
      </c>
      <c r="AH5119">
        <f>'real time electricity price'!G5118</f>
        <v>12.597499999999998</v>
      </c>
      <c r="AI5119" s="20">
        <f>'real time electricity price'!H5118</f>
        <v>13.03</v>
      </c>
      <c r="AJ5119" s="23">
        <f t="shared" ca="1" si="1671"/>
        <v>0</v>
      </c>
      <c r="AK5119">
        <f t="shared" ca="1" si="1672"/>
        <v>0</v>
      </c>
      <c r="AL5119" s="1">
        <f>SLN('Inputs and Output'!$C$27,0,'Inputs and Output'!$C$31)</f>
        <v>2968.0365296803652</v>
      </c>
      <c r="AM5119" s="1">
        <f>SLN('Inputs and Output'!$C$51,0,'Inputs and Output'!$C$31)</f>
        <v>319.634703196347</v>
      </c>
      <c r="AN5119" s="15">
        <f>-'PVWatt simulated dispatch'!$B$7*'Inputs and Output'!$C$13*'Inputs and Output'!$C$29</f>
        <v>-964.6118721461188</v>
      </c>
      <c r="AO5119" s="18">
        <f>-'Inputs and Output'!$C$54*'Inputs and Output'!$C$14/(365*24)</f>
        <v>-95.890410958904113</v>
      </c>
      <c r="AP5119" s="18">
        <f t="shared" ca="1" si="1673"/>
        <v>-4348.1735159817345</v>
      </c>
      <c r="AQ5119" s="9">
        <f t="shared" si="1674"/>
        <v>96118100</v>
      </c>
      <c r="AR5119" s="34" cm="1">
        <f t="array" ref="AR5119">INDEX('hashrate + miner rev'!$G$3:$N$8762,Model!A5119,MATCH('Inputs and Output'!$C$22,'hashrate + miner rev'!$G$1:$N$1,0))</f>
        <v>9.61181E+19</v>
      </c>
      <c r="AS5119" cm="1">
        <f t="array" ref="AS5119">INDEX('hashrate + miner rev'!$G$3:$N$8762,Model!A5119,MATCH('Inputs and Output'!$C$22,'hashrate + miner rev'!$G$1:$N$1,0)+1)</f>
        <v>1262852.0900000001</v>
      </c>
      <c r="AT5119" s="9">
        <f ca="1">IFERROR((AJ5119/('Inputs and Output'!$C$15))*('Inputs and Output'!$C$39*'Inputs and Output'!$C$40),0)</f>
        <v>0</v>
      </c>
      <c r="AU5119" s="12">
        <f t="shared" ca="1" si="1675"/>
        <v>0</v>
      </c>
      <c r="AV5119" s="11">
        <f t="shared" ca="1" si="1676"/>
        <v>0</v>
      </c>
      <c r="AW5119" s="13">
        <f ca="1">IF(AT5119&gt;0,('Inputs and Output'!$C$42*'Inputs and Output'!$C$15),0)</f>
        <v>0</v>
      </c>
      <c r="AX5119" s="16">
        <f>SLN('Inputs and Output'!$C$45,0,'Inputs and Output'!$C$44)</f>
        <v>4949.0961580743524</v>
      </c>
      <c r="AY5119" s="14">
        <f t="shared" ca="1" si="1677"/>
        <v>-4949.0961580743524</v>
      </c>
      <c r="AZ5119" s="17">
        <f t="shared" ca="1" si="1678"/>
        <v>-9297.2696740560859</v>
      </c>
    </row>
    <row r="5120" spans="1:52">
      <c r="A5120">
        <v>5118</v>
      </c>
      <c r="B5120" t="str">
        <f>'hourly electricity demand texas'!B5119</f>
        <v>8/2/2020 6 a.m. CDT</v>
      </c>
      <c r="C5120">
        <f>'PVWatt simulated dispatch'!K5136</f>
        <v>0</v>
      </c>
      <c r="D5120">
        <f>'hourly electricity demand texas'!I5119*'Inputs and Output'!$C$20</f>
        <v>58.09</v>
      </c>
      <c r="E5120">
        <f>MIN(MAX(D5120-'Inputs and Output'!C$16,0),'Inputs and Output'!C$19-'Inputs and Output'!C$16)</f>
        <v>58.09</v>
      </c>
      <c r="F5120">
        <f>C5120*'Inputs and Output'!C$13/1000000</f>
        <v>0</v>
      </c>
      <c r="G5120">
        <f ca="1">IF(F5120&lt;=E5120,MIN(Q5120,E5120-F5120,'Inputs and Output'!C$14*'Inputs and Output'!C$55),0)</f>
        <v>0</v>
      </c>
      <c r="H5120">
        <f t="shared" ca="1" si="1679"/>
        <v>0</v>
      </c>
      <c r="I5120" s="4">
        <f t="shared" ca="1" si="1680"/>
        <v>-58.09</v>
      </c>
      <c r="J5120">
        <f t="shared" si="1661"/>
        <v>0</v>
      </c>
      <c r="K5120">
        <f t="shared" ca="1" si="1662"/>
        <v>66.17</v>
      </c>
      <c r="L5120" s="23">
        <f>AS5120/AQ5120*(1/('Inputs and Output'!C$36/'Inputs and Output'!C$39))-'Inputs and Output'!C$42</f>
        <v>103.9877719652217</v>
      </c>
      <c r="M5120" s="23">
        <f ca="1">IFERROR(AVERAGE(OFFSET(L5120,-1,0,-'Inputs and Output'!C$46)),L5120)</f>
        <v>100.21099503715946</v>
      </c>
      <c r="N5120" s="23">
        <f ca="1">_xlfn.XLOOKUP(K5120/M5120,'Battery dispatch curve multiple'!C$3:C$103,'Battery dispatch curve multiple'!A$3:A$103,,1,2)</f>
        <v>0.9200000000000006</v>
      </c>
      <c r="O5120" t="str">
        <f ca="1">IF(Q5120/'Inputs and Output'!C$14&lt;=N5120,"battery","miner")</f>
        <v>battery</v>
      </c>
      <c r="P5120" t="str">
        <f t="shared" ca="1" si="1663"/>
        <v>No</v>
      </c>
      <c r="Q5120" s="26">
        <f t="shared" ca="1" si="1681"/>
        <v>0</v>
      </c>
      <c r="R5120" s="23">
        <f ca="1">-(Q5120/'Inputs and Output'!C$14-N5120)*'Inputs and Output'!C$14-G5120</f>
        <v>257.60000000000019</v>
      </c>
      <c r="S5120" s="23">
        <f ca="1">IF(R5120&gt;0,MIN(R5120,'Inputs and Output'!C$55*'Inputs and Output'!C$14,Model!J5120),0)</f>
        <v>0</v>
      </c>
      <c r="T5120" s="23">
        <f t="shared" ca="1" si="1664"/>
        <v>0</v>
      </c>
      <c r="U5120" s="23">
        <f ca="1">MIN('Inputs and Output'!C$15,Model!T5120)</f>
        <v>0</v>
      </c>
      <c r="V5120" s="23">
        <f t="shared" ca="1" si="1665"/>
        <v>0</v>
      </c>
      <c r="W5120" s="23">
        <f ca="1">MIN(V5120+S5120,'Inputs and Output'!C$55*'Inputs and Output'!C$14,'Inputs and Output'!C$14-Model!Q5120)-S5120</f>
        <v>0</v>
      </c>
      <c r="X5120" s="23">
        <f t="shared" ca="1" si="1666"/>
        <v>0</v>
      </c>
      <c r="Y5120" s="23">
        <f ca="1">IF(AND(P5120="Yes",R5120&lt;=0),MIN(-R5120,'Inputs and Output'!C$55*'Inputs and Output'!C$14-G5120),0)</f>
        <v>0</v>
      </c>
      <c r="Z5120" s="23">
        <f ca="1">MIN(Y5120,'Inputs and Output'!C$15)</f>
        <v>0</v>
      </c>
      <c r="AA5120" s="23">
        <f ca="1">IF(AND(P5120="No",R5120&lt;=0),MIN(J5120,'Inputs and Output'!C$15),0)</f>
        <v>0</v>
      </c>
      <c r="AB5120" s="23">
        <f t="shared" ca="1" si="1667"/>
        <v>0</v>
      </c>
      <c r="AC5120" s="23">
        <f ca="1">MIN(AB5120,'Inputs and Output'!C$55*'Inputs and Output'!C$14,'Inputs and Output'!C$14-Model!Q5120)</f>
        <v>0</v>
      </c>
      <c r="AD5120" s="23">
        <f ca="1">IF(AND(P5120="No",R5120&lt;=0),MIN('Inputs and Output'!C$15-Model!AA5120,'Inputs and Output'!C$55*'Inputs and Output'!C$14),0)</f>
        <v>0</v>
      </c>
      <c r="AE5120" s="23">
        <f t="shared" ca="1" si="1668"/>
        <v>0</v>
      </c>
      <c r="AF5120" s="26">
        <f t="shared" ca="1" si="1669"/>
        <v>0</v>
      </c>
      <c r="AG5120" s="26">
        <f t="shared" ca="1" si="1670"/>
        <v>0</v>
      </c>
      <c r="AH5120">
        <f>'real time electricity price'!G5119</f>
        <v>12.682499999999999</v>
      </c>
      <c r="AI5120" s="20">
        <f>'real time electricity price'!H5119</f>
        <v>14.24</v>
      </c>
      <c r="AJ5120" s="23">
        <f t="shared" ca="1" si="1671"/>
        <v>0</v>
      </c>
      <c r="AK5120">
        <f t="shared" ca="1" si="1672"/>
        <v>0</v>
      </c>
      <c r="AL5120" s="1">
        <f>SLN('Inputs and Output'!$C$27,0,'Inputs and Output'!$C$31)</f>
        <v>2968.0365296803652</v>
      </c>
      <c r="AM5120" s="1">
        <f>SLN('Inputs and Output'!$C$51,0,'Inputs and Output'!$C$31)</f>
        <v>319.634703196347</v>
      </c>
      <c r="AN5120" s="15">
        <f>-'PVWatt simulated dispatch'!$B$7*'Inputs and Output'!$C$13*'Inputs and Output'!$C$29</f>
        <v>-964.6118721461188</v>
      </c>
      <c r="AO5120" s="18">
        <f>-'Inputs and Output'!$C$54*'Inputs and Output'!$C$14/(365*24)</f>
        <v>-95.890410958904113</v>
      </c>
      <c r="AP5120" s="18">
        <f t="shared" ca="1" si="1673"/>
        <v>-4348.1735159817345</v>
      </c>
      <c r="AQ5120" s="9">
        <f t="shared" si="1674"/>
        <v>63598900</v>
      </c>
      <c r="AR5120" s="34" cm="1">
        <f t="array" ref="AR5120">INDEX('hashrate + miner rev'!$G$3:$N$8762,Model!A5120,MATCH('Inputs and Output'!$C$22,'hashrate + miner rev'!$G$1:$N$1,0))</f>
        <v>6.35989E+19</v>
      </c>
      <c r="AS5120" cm="1">
        <f t="array" ref="AS5120">INDEX('hashrate + miner rev'!$G$3:$N$8762,Model!A5120,MATCH('Inputs and Output'!$C$22,'hashrate + miner rev'!$G$1:$N$1,0)+1)</f>
        <v>886802.7267</v>
      </c>
      <c r="AT5120" s="9">
        <f ca="1">IFERROR((AJ5120/('Inputs and Output'!$C$15))*('Inputs and Output'!$C$39*'Inputs and Output'!$C$40),0)</f>
        <v>0</v>
      </c>
      <c r="AU5120" s="12">
        <f t="shared" ca="1" si="1675"/>
        <v>0</v>
      </c>
      <c r="AV5120" s="11">
        <f t="shared" ca="1" si="1676"/>
        <v>0</v>
      </c>
      <c r="AW5120" s="13">
        <f ca="1">IF(AT5120&gt;0,('Inputs and Output'!$C$42*'Inputs and Output'!$C$15),0)</f>
        <v>0</v>
      </c>
      <c r="AX5120" s="16">
        <f>SLN('Inputs and Output'!$C$45,0,'Inputs and Output'!$C$44)</f>
        <v>4949.0961580743524</v>
      </c>
      <c r="AY5120" s="14">
        <f t="shared" ca="1" si="1677"/>
        <v>-4949.0961580743524</v>
      </c>
      <c r="AZ5120" s="17">
        <f t="shared" ca="1" si="1678"/>
        <v>-9297.2696740560859</v>
      </c>
    </row>
    <row r="5121" spans="1:52">
      <c r="A5121">
        <v>5119</v>
      </c>
      <c r="B5121" t="str">
        <f>'hourly electricity demand texas'!B5120</f>
        <v>8/2/2020 7 a.m. CDT</v>
      </c>
      <c r="C5121">
        <f>'PVWatt simulated dispatch'!K5137</f>
        <v>0</v>
      </c>
      <c r="D5121">
        <f>'hourly electricity demand texas'!I5120*'Inputs and Output'!$C$20</f>
        <v>57.800000000000004</v>
      </c>
      <c r="E5121">
        <f>MIN(MAX(D5121-'Inputs and Output'!C$16,0),'Inputs and Output'!C$19-'Inputs and Output'!C$16)</f>
        <v>57.800000000000004</v>
      </c>
      <c r="F5121">
        <f>C5121*'Inputs and Output'!C$13/1000000</f>
        <v>0</v>
      </c>
      <c r="G5121">
        <f ca="1">IF(F5121&lt;=E5121,MIN(Q5121,E5121-F5121,'Inputs and Output'!C$14*'Inputs and Output'!C$55),0)</f>
        <v>0</v>
      </c>
      <c r="H5121">
        <f t="shared" ca="1" si="1679"/>
        <v>0</v>
      </c>
      <c r="I5121" s="4">
        <f t="shared" ca="1" si="1680"/>
        <v>-57.800000000000004</v>
      </c>
      <c r="J5121">
        <f t="shared" si="1661"/>
        <v>0</v>
      </c>
      <c r="K5121">
        <f t="shared" ca="1" si="1662"/>
        <v>66.17</v>
      </c>
      <c r="L5121" s="23">
        <f>AS5121/AQ5121*(1/('Inputs and Output'!C$36/'Inputs and Output'!C$39))-'Inputs and Output'!C$42</f>
        <v>47.351462103841726</v>
      </c>
      <c r="M5121" s="23">
        <f ca="1">IFERROR(AVERAGE(OFFSET(L5121,-1,0,-'Inputs and Output'!C$46)),L5121)</f>
        <v>100.38546950468678</v>
      </c>
      <c r="N5121" s="23">
        <f ca="1">_xlfn.XLOOKUP(K5121/M5121,'Battery dispatch curve multiple'!C$3:C$103,'Battery dispatch curve multiple'!A$3:A$103,,1,2)</f>
        <v>0.9200000000000006</v>
      </c>
      <c r="O5121" t="str">
        <f ca="1">IF(Q5121/'Inputs and Output'!C$14&lt;=N5121,"battery","miner")</f>
        <v>battery</v>
      </c>
      <c r="P5121" t="str">
        <f t="shared" ca="1" si="1663"/>
        <v>No</v>
      </c>
      <c r="Q5121" s="26">
        <f t="shared" ca="1" si="1681"/>
        <v>0</v>
      </c>
      <c r="R5121" s="23">
        <f ca="1">-(Q5121/'Inputs and Output'!C$14-N5121)*'Inputs and Output'!C$14-G5121</f>
        <v>257.60000000000019</v>
      </c>
      <c r="S5121" s="23">
        <f ca="1">IF(R5121&gt;0,MIN(R5121,'Inputs and Output'!C$55*'Inputs and Output'!C$14,Model!J5121),0)</f>
        <v>0</v>
      </c>
      <c r="T5121" s="23">
        <f t="shared" ca="1" si="1664"/>
        <v>0</v>
      </c>
      <c r="U5121" s="23">
        <f ca="1">MIN('Inputs and Output'!C$15,Model!T5121)</f>
        <v>0</v>
      </c>
      <c r="V5121" s="23">
        <f t="shared" ca="1" si="1665"/>
        <v>0</v>
      </c>
      <c r="W5121" s="23">
        <f ca="1">MIN(V5121+S5121,'Inputs and Output'!C$55*'Inputs and Output'!C$14,'Inputs and Output'!C$14-Model!Q5121)-S5121</f>
        <v>0</v>
      </c>
      <c r="X5121" s="23">
        <f t="shared" ca="1" si="1666"/>
        <v>0</v>
      </c>
      <c r="Y5121" s="23">
        <f ca="1">IF(AND(P5121="Yes",R5121&lt;=0),MIN(-R5121,'Inputs and Output'!C$55*'Inputs and Output'!C$14-G5121),0)</f>
        <v>0</v>
      </c>
      <c r="Z5121" s="23">
        <f ca="1">MIN(Y5121,'Inputs and Output'!C$15)</f>
        <v>0</v>
      </c>
      <c r="AA5121" s="23">
        <f ca="1">IF(AND(P5121="No",R5121&lt;=0),MIN(J5121,'Inputs and Output'!C$15),0)</f>
        <v>0</v>
      </c>
      <c r="AB5121" s="23">
        <f t="shared" ca="1" si="1667"/>
        <v>0</v>
      </c>
      <c r="AC5121" s="23">
        <f ca="1">MIN(AB5121,'Inputs and Output'!C$55*'Inputs and Output'!C$14,'Inputs and Output'!C$14-Model!Q5121)</f>
        <v>0</v>
      </c>
      <c r="AD5121" s="23">
        <f ca="1">IF(AND(P5121="No",R5121&lt;=0),MIN('Inputs and Output'!C$15-Model!AA5121,'Inputs and Output'!C$55*'Inputs and Output'!C$14),0)</f>
        <v>0</v>
      </c>
      <c r="AE5121" s="23">
        <f t="shared" ca="1" si="1668"/>
        <v>0</v>
      </c>
      <c r="AF5121" s="26">
        <f t="shared" ca="1" si="1669"/>
        <v>0</v>
      </c>
      <c r="AG5121" s="26">
        <f t="shared" ca="1" si="1670"/>
        <v>0</v>
      </c>
      <c r="AH5121">
        <f>'real time electricity price'!G5120</f>
        <v>13.477499999999999</v>
      </c>
      <c r="AI5121" s="20">
        <f>'real time electricity price'!H5120</f>
        <v>14.67</v>
      </c>
      <c r="AJ5121" s="23">
        <f t="shared" ca="1" si="1671"/>
        <v>0</v>
      </c>
      <c r="AK5121">
        <f t="shared" ca="1" si="1672"/>
        <v>0</v>
      </c>
      <c r="AL5121" s="1">
        <f>SLN('Inputs and Output'!$C$27,0,'Inputs and Output'!$C$31)</f>
        <v>2968.0365296803652</v>
      </c>
      <c r="AM5121" s="1">
        <f>SLN('Inputs and Output'!$C$51,0,'Inputs and Output'!$C$31)</f>
        <v>319.634703196347</v>
      </c>
      <c r="AN5121" s="15">
        <f>-'PVWatt simulated dispatch'!$B$7*'Inputs and Output'!$C$13*'Inputs and Output'!$C$29</f>
        <v>-964.6118721461188</v>
      </c>
      <c r="AO5121" s="18">
        <f>-'Inputs and Output'!$C$54*'Inputs and Output'!$C$14/(365*24)</f>
        <v>-95.890410958904113</v>
      </c>
      <c r="AP5121" s="18">
        <f t="shared" ca="1" si="1673"/>
        <v>-4348.1735159817345</v>
      </c>
      <c r="AQ5121" s="9">
        <f t="shared" si="1674"/>
        <v>24324300</v>
      </c>
      <c r="AR5121" s="34" cm="1">
        <f t="array" ref="AR5121">INDEX('hashrate + miner rev'!$G$3:$N$8762,Model!A5121,MATCH('Inputs and Output'!$C$22,'hashrate + miner rev'!$G$1:$N$1,0))</f>
        <v>2.43243E+19</v>
      </c>
      <c r="AS5121" cm="1">
        <f t="array" ref="AS5121">INDEX('hashrate + miner rev'!$G$3:$N$8762,Model!A5121,MATCH('Inputs and Output'!$C$22,'hashrate + miner rev'!$G$1:$N$1,0)+1)</f>
        <v>195803.80559999999</v>
      </c>
      <c r="AT5121" s="9">
        <f ca="1">IFERROR((AJ5121/('Inputs and Output'!$C$15))*('Inputs and Output'!$C$39*'Inputs and Output'!$C$40),0)</f>
        <v>0</v>
      </c>
      <c r="AU5121" s="12">
        <f t="shared" ca="1" si="1675"/>
        <v>0</v>
      </c>
      <c r="AV5121" s="11">
        <f t="shared" ca="1" si="1676"/>
        <v>0</v>
      </c>
      <c r="AW5121" s="13">
        <f ca="1">IF(AT5121&gt;0,('Inputs and Output'!$C$42*'Inputs and Output'!$C$15),0)</f>
        <v>0</v>
      </c>
      <c r="AX5121" s="16">
        <f>SLN('Inputs and Output'!$C$45,0,'Inputs and Output'!$C$44)</f>
        <v>4949.0961580743524</v>
      </c>
      <c r="AY5121" s="14">
        <f t="shared" ca="1" si="1677"/>
        <v>-4949.0961580743524</v>
      </c>
      <c r="AZ5121" s="17">
        <f t="shared" ca="1" si="1678"/>
        <v>-9297.2696740560859</v>
      </c>
    </row>
    <row r="5122" spans="1:52">
      <c r="A5122">
        <v>5120</v>
      </c>
      <c r="B5122" t="str">
        <f>'hourly electricity demand texas'!B5121</f>
        <v>8/2/2020 8 a.m. CDT</v>
      </c>
      <c r="C5122">
        <f>'PVWatt simulated dispatch'!K5138</f>
        <v>3198.47</v>
      </c>
      <c r="D5122">
        <f>'hourly electricity demand texas'!I5121*'Inputs and Output'!$C$20</f>
        <v>58.08</v>
      </c>
      <c r="E5122">
        <f>MIN(MAX(D5122-'Inputs and Output'!C$16,0),'Inputs and Output'!C$19-'Inputs and Output'!C$16)</f>
        <v>58.08</v>
      </c>
      <c r="F5122">
        <f>C5122*'Inputs and Output'!C$13/1000000</f>
        <v>2.0790054999999996</v>
      </c>
      <c r="G5122">
        <f ca="1">IF(F5122&lt;=E5122,MIN(Q5122,E5122-F5122,'Inputs and Output'!C$14*'Inputs and Output'!C$55),0)</f>
        <v>0</v>
      </c>
      <c r="H5122">
        <f t="shared" ca="1" si="1679"/>
        <v>2.0790054999999996</v>
      </c>
      <c r="I5122" s="4">
        <f t="shared" ca="1" si="1680"/>
        <v>-56.000994499999997</v>
      </c>
      <c r="J5122">
        <f t="shared" si="1661"/>
        <v>0</v>
      </c>
      <c r="K5122">
        <f t="shared" ca="1" si="1662"/>
        <v>66.17</v>
      </c>
      <c r="L5122" s="23">
        <f>AS5122/AQ5122*(1/('Inputs and Output'!C$36/'Inputs and Output'!C$39))-'Inputs and Output'!C$42</f>
        <v>132.77650374033973</v>
      </c>
      <c r="M5122" s="23">
        <f ca="1">IFERROR(AVERAGE(OFFSET(L5122,-1,0,-'Inputs and Output'!C$46)),L5122)</f>
        <v>98.735078400180797</v>
      </c>
      <c r="N5122" s="23">
        <f ca="1">_xlfn.XLOOKUP(K5122/M5122,'Battery dispatch curve multiple'!C$3:C$103,'Battery dispatch curve multiple'!A$3:A$103,,1,2)</f>
        <v>0.9200000000000006</v>
      </c>
      <c r="O5122" t="str">
        <f ca="1">IF(Q5122/'Inputs and Output'!C$14&lt;=N5122,"battery","miner")</f>
        <v>battery</v>
      </c>
      <c r="P5122" t="str">
        <f t="shared" ca="1" si="1663"/>
        <v>No</v>
      </c>
      <c r="Q5122" s="26">
        <f t="shared" ca="1" si="1681"/>
        <v>0</v>
      </c>
      <c r="R5122" s="23">
        <f ca="1">-(Q5122/'Inputs and Output'!C$14-N5122)*'Inputs and Output'!C$14-G5122</f>
        <v>257.60000000000019</v>
      </c>
      <c r="S5122" s="23">
        <f ca="1">IF(R5122&gt;0,MIN(R5122,'Inputs and Output'!C$55*'Inputs and Output'!C$14,Model!J5122),0)</f>
        <v>0</v>
      </c>
      <c r="T5122" s="23">
        <f t="shared" ca="1" si="1664"/>
        <v>0</v>
      </c>
      <c r="U5122" s="23">
        <f ca="1">MIN('Inputs and Output'!C$15,Model!T5122)</f>
        <v>0</v>
      </c>
      <c r="V5122" s="23">
        <f t="shared" ca="1" si="1665"/>
        <v>0</v>
      </c>
      <c r="W5122" s="23">
        <f ca="1">MIN(V5122+S5122,'Inputs and Output'!C$55*'Inputs and Output'!C$14,'Inputs and Output'!C$14-Model!Q5122)-S5122</f>
        <v>0</v>
      </c>
      <c r="X5122" s="23">
        <f t="shared" ca="1" si="1666"/>
        <v>0</v>
      </c>
      <c r="Y5122" s="23">
        <f ca="1">IF(AND(P5122="Yes",R5122&lt;=0),MIN(-R5122,'Inputs and Output'!C$55*'Inputs and Output'!C$14-G5122),0)</f>
        <v>0</v>
      </c>
      <c r="Z5122" s="23">
        <f ca="1">MIN(Y5122,'Inputs and Output'!C$15)</f>
        <v>0</v>
      </c>
      <c r="AA5122" s="23">
        <f ca="1">IF(AND(P5122="No",R5122&lt;=0),MIN(J5122,'Inputs and Output'!C$15),0)</f>
        <v>0</v>
      </c>
      <c r="AB5122" s="23">
        <f t="shared" ca="1" si="1667"/>
        <v>0</v>
      </c>
      <c r="AC5122" s="23">
        <f ca="1">MIN(AB5122,'Inputs and Output'!C$55*'Inputs and Output'!C$14,'Inputs and Output'!C$14-Model!Q5122)</f>
        <v>0</v>
      </c>
      <c r="AD5122" s="23">
        <f ca="1">IF(AND(P5122="No",R5122&lt;=0),MIN('Inputs and Output'!C$15-Model!AA5122,'Inputs and Output'!C$55*'Inputs and Output'!C$14),0)</f>
        <v>0</v>
      </c>
      <c r="AE5122" s="23">
        <f t="shared" ca="1" si="1668"/>
        <v>0</v>
      </c>
      <c r="AF5122" s="26">
        <f t="shared" ca="1" si="1669"/>
        <v>0</v>
      </c>
      <c r="AG5122" s="26">
        <f t="shared" ca="1" si="1670"/>
        <v>0</v>
      </c>
      <c r="AH5122">
        <f>'real time electricity price'!G5121</f>
        <v>13.852500000000001</v>
      </c>
      <c r="AI5122" s="20">
        <f>'real time electricity price'!H5121</f>
        <v>15.71</v>
      </c>
      <c r="AJ5122" s="23">
        <f t="shared" ca="1" si="1671"/>
        <v>0</v>
      </c>
      <c r="AK5122">
        <f t="shared" ca="1" si="1672"/>
        <v>28.799423688749997</v>
      </c>
      <c r="AL5122" s="1">
        <f>SLN('Inputs and Output'!$C$27,0,'Inputs and Output'!$C$31)</f>
        <v>2968.0365296803652</v>
      </c>
      <c r="AM5122" s="1">
        <f>SLN('Inputs and Output'!$C$51,0,'Inputs and Output'!$C$31)</f>
        <v>319.634703196347</v>
      </c>
      <c r="AN5122" s="15">
        <f>-'PVWatt simulated dispatch'!$B$7*'Inputs and Output'!$C$13*'Inputs and Output'!$C$29</f>
        <v>-964.6118721461188</v>
      </c>
      <c r="AO5122" s="18">
        <f>-'Inputs and Output'!$C$54*'Inputs and Output'!$C$14/(365*24)</f>
        <v>-95.890410958904113</v>
      </c>
      <c r="AP5122" s="18">
        <f t="shared" ca="1" si="1673"/>
        <v>-4319.3740922929846</v>
      </c>
      <c r="AQ5122" s="9">
        <f t="shared" si="1674"/>
        <v>28866500</v>
      </c>
      <c r="AR5122" s="34" cm="1">
        <f t="array" ref="AR5122">INDEX('hashrate + miner rev'!$G$3:$N$8762,Model!A5122,MATCH('Inputs and Output'!$C$22,'hashrate + miner rev'!$G$1:$N$1,0))</f>
        <v>2.88665E+19</v>
      </c>
      <c r="AS5122" cm="1">
        <f t="array" ref="AS5122">INDEX('hashrate + miner rev'!$G$3:$N$8762,Model!A5122,MATCH('Inputs and Output'!$C$22,'hashrate + miner rev'!$G$1:$N$1,0)+1)</f>
        <v>488987.88130000001</v>
      </c>
      <c r="AT5122" s="9">
        <f ca="1">IFERROR((AJ5122/('Inputs and Output'!$C$15))*('Inputs and Output'!$C$39*'Inputs and Output'!$C$40),0)</f>
        <v>0</v>
      </c>
      <c r="AU5122" s="12">
        <f t="shared" ca="1" si="1675"/>
        <v>0</v>
      </c>
      <c r="AV5122" s="11">
        <f t="shared" ca="1" si="1676"/>
        <v>0</v>
      </c>
      <c r="AW5122" s="13">
        <f ca="1">IF(AT5122&gt;0,('Inputs and Output'!$C$42*'Inputs and Output'!$C$15),0)</f>
        <v>0</v>
      </c>
      <c r="AX5122" s="16">
        <f>SLN('Inputs and Output'!$C$45,0,'Inputs and Output'!$C$44)</f>
        <v>4949.0961580743524</v>
      </c>
      <c r="AY5122" s="14">
        <f t="shared" ca="1" si="1677"/>
        <v>-4949.0961580743524</v>
      </c>
      <c r="AZ5122" s="17">
        <f t="shared" ca="1" si="1678"/>
        <v>-9268.4702503673361</v>
      </c>
    </row>
    <row r="5123" spans="1:52">
      <c r="A5123">
        <v>5121</v>
      </c>
      <c r="B5123" t="str">
        <f>'hourly electricity demand texas'!B5122</f>
        <v>8/2/2020 9 a.m. CDT</v>
      </c>
      <c r="C5123">
        <f>'PVWatt simulated dispatch'!K5139</f>
        <v>10548.009</v>
      </c>
      <c r="D5123">
        <f>'hourly electricity demand texas'!I5122*'Inputs and Output'!$C$20</f>
        <v>63.06</v>
      </c>
      <c r="E5123">
        <f>MIN(MAX(D5123-'Inputs and Output'!C$16,0),'Inputs and Output'!C$19-'Inputs and Output'!C$16)</f>
        <v>63.06</v>
      </c>
      <c r="F5123">
        <f>C5123*'Inputs and Output'!C$13/1000000</f>
        <v>6.8562058499999994</v>
      </c>
      <c r="G5123">
        <f ca="1">IF(F5123&lt;=E5123,MIN(Q5123,E5123-F5123,'Inputs and Output'!C$14*'Inputs and Output'!C$55),0)</f>
        <v>0</v>
      </c>
      <c r="H5123">
        <f t="shared" ca="1" si="1679"/>
        <v>6.8562058499999994</v>
      </c>
      <c r="I5123" s="4">
        <f t="shared" ca="1" si="1680"/>
        <v>-56.20379415</v>
      </c>
      <c r="J5123">
        <f t="shared" ref="J5123:J5186" si="1682">IF(F5123&gt;E5123,F5123-E5123,0)</f>
        <v>0</v>
      </c>
      <c r="K5123">
        <f t="shared" ref="K5123:K5186" ca="1" si="1683">MAX(OFFSET(AI5123,0,0,24))</f>
        <v>66.17</v>
      </c>
      <c r="L5123" s="23">
        <f>AS5123/AQ5123*(1/('Inputs and Output'!C$36/'Inputs and Output'!C$39))-'Inputs and Output'!C$42</f>
        <v>121.16962534338666</v>
      </c>
      <c r="M5123" s="23">
        <f ca="1">IFERROR(AVERAGE(OFFSET(L5123,-1,0,-'Inputs and Output'!C$46)),L5123)</f>
        <v>100.14379807629665</v>
      </c>
      <c r="N5123" s="23">
        <f ca="1">_xlfn.XLOOKUP(K5123/M5123,'Battery dispatch curve multiple'!C$3:C$103,'Battery dispatch curve multiple'!A$3:A$103,,1,2)</f>
        <v>0.9200000000000006</v>
      </c>
      <c r="O5123" t="str">
        <f ca="1">IF(Q5123/'Inputs and Output'!C$14&lt;=N5123,"battery","miner")</f>
        <v>battery</v>
      </c>
      <c r="P5123" t="str">
        <f t="shared" ref="P5123:P5186" ca="1" si="1684">IF(G5123&gt;0,"Yes","No")</f>
        <v>No</v>
      </c>
      <c r="Q5123" s="26">
        <f t="shared" ca="1" si="1681"/>
        <v>0</v>
      </c>
      <c r="R5123" s="23">
        <f ca="1">-(Q5123/'Inputs and Output'!C$14-N5123)*'Inputs and Output'!C$14-G5123</f>
        <v>257.60000000000019</v>
      </c>
      <c r="S5123" s="23">
        <f ca="1">IF(R5123&gt;0,MIN(R5123,'Inputs and Output'!C$55*'Inputs and Output'!C$14,Model!J5123),0)</f>
        <v>0</v>
      </c>
      <c r="T5123" s="23">
        <f t="shared" ref="T5123:T5186" ca="1" si="1685">IF(R5123&gt;0,J5123-S5123,0)</f>
        <v>0</v>
      </c>
      <c r="U5123" s="23">
        <f ca="1">MIN('Inputs and Output'!C$15,Model!T5123)</f>
        <v>0</v>
      </c>
      <c r="V5123" s="23">
        <f t="shared" ref="V5123:V5186" ca="1" si="1686">T5123-U5123</f>
        <v>0</v>
      </c>
      <c r="W5123" s="23">
        <f ca="1">MIN(V5123+S5123,'Inputs and Output'!C$55*'Inputs and Output'!C$14,'Inputs and Output'!C$14-Model!Q5123)-S5123</f>
        <v>0</v>
      </c>
      <c r="X5123" s="23">
        <f t="shared" ref="X5123:X5186" ca="1" si="1687">V5123-W5123</f>
        <v>0</v>
      </c>
      <c r="Y5123" s="23">
        <f ca="1">IF(AND(P5123="Yes",R5123&lt;=0),MIN(-R5123,'Inputs and Output'!C$55*'Inputs and Output'!C$14-G5123),0)</f>
        <v>0</v>
      </c>
      <c r="Z5123" s="23">
        <f ca="1">MIN(Y5123,'Inputs and Output'!C$15)</f>
        <v>0</v>
      </c>
      <c r="AA5123" s="23">
        <f ca="1">IF(AND(P5123="No",R5123&lt;=0),MIN(J5123,'Inputs and Output'!C$15),0)</f>
        <v>0</v>
      </c>
      <c r="AB5123" s="23">
        <f t="shared" ref="AB5123:AB5186" ca="1" si="1688">IF(AND(P5123="No",R5123&lt;=0),J5123-AA5123,0)</f>
        <v>0</v>
      </c>
      <c r="AC5123" s="23">
        <f ca="1">MIN(AB5123,'Inputs and Output'!C$55*'Inputs and Output'!C$14,'Inputs and Output'!C$14-Model!Q5123)</f>
        <v>0</v>
      </c>
      <c r="AD5123" s="23">
        <f ca="1">IF(AND(P5123="No",R5123&lt;=0),MIN('Inputs and Output'!C$15-Model!AA5123,'Inputs and Output'!C$55*'Inputs and Output'!C$14),0)</f>
        <v>0</v>
      </c>
      <c r="AE5123" s="23">
        <f t="shared" ref="AE5123:AE5186" ca="1" si="1689">AB5123-AC5123</f>
        <v>0</v>
      </c>
      <c r="AF5123" s="26">
        <f t="shared" ref="AF5123:AF5186" ca="1" si="1690">-AD5123+AC5123-Z5123+W5123+S5123-G5123</f>
        <v>0</v>
      </c>
      <c r="AG5123" s="26">
        <f t="shared" ref="AG5123:AG5186" ca="1" si="1691">AE5123+X5123</f>
        <v>0</v>
      </c>
      <c r="AH5123">
        <f>'real time electricity price'!G5122</f>
        <v>14.33</v>
      </c>
      <c r="AI5123" s="20">
        <f>'real time electricity price'!H5122</f>
        <v>17.13</v>
      </c>
      <c r="AJ5123" s="23">
        <f t="shared" ref="AJ5123:AJ5186" ca="1" si="1692">AD5123+AA5123+Z5123+U5123</f>
        <v>0</v>
      </c>
      <c r="AK5123">
        <f t="shared" ref="AK5123:AK5186" ca="1" si="1693">H5123*AH5123</f>
        <v>98.249429830499992</v>
      </c>
      <c r="AL5123" s="1">
        <f>SLN('Inputs and Output'!$C$27,0,'Inputs and Output'!$C$31)</f>
        <v>2968.0365296803652</v>
      </c>
      <c r="AM5123" s="1">
        <f>SLN('Inputs and Output'!$C$51,0,'Inputs and Output'!$C$31)</f>
        <v>319.634703196347</v>
      </c>
      <c r="AN5123" s="15">
        <f>-'PVWatt simulated dispatch'!$B$7*'Inputs and Output'!$C$13*'Inputs and Output'!$C$29</f>
        <v>-964.6118721461188</v>
      </c>
      <c r="AO5123" s="18">
        <f>-'Inputs and Output'!$C$54*'Inputs and Output'!$C$14/(365*24)</f>
        <v>-95.890410958904113</v>
      </c>
      <c r="AP5123" s="18">
        <f t="shared" ref="AP5123:AP5186" ca="1" si="1694">AK5123-AL5123-AM5123+AN5123+AO5123</f>
        <v>-4249.9240861512344</v>
      </c>
      <c r="AQ5123" s="9">
        <f t="shared" ref="AQ5123:AQ5186" si="1695">AR5123/1000000000000</f>
        <v>24820400</v>
      </c>
      <c r="AR5123" s="34" cm="1">
        <f t="array" ref="AR5123">INDEX('hashrate + miner rev'!$G$3:$N$8762,Model!A5123,MATCH('Inputs and Output'!$C$22,'hashrate + miner rev'!$G$1:$N$1,0))</f>
        <v>2.48204E+19</v>
      </c>
      <c r="AS5123" cm="1">
        <f t="array" ref="AS5123">INDEX('hashrate + miner rev'!$G$3:$N$8762,Model!A5123,MATCH('Inputs and Output'!$C$22,'hashrate + miner rev'!$G$1:$N$1,0)+1)</f>
        <v>390468.10350000003</v>
      </c>
      <c r="AT5123" s="9">
        <f ca="1">IFERROR((AJ5123/('Inputs and Output'!$C$15))*('Inputs and Output'!$C$39*'Inputs and Output'!$C$40),0)</f>
        <v>0</v>
      </c>
      <c r="AU5123" s="12">
        <f t="shared" ref="AU5123:AU5186" ca="1" si="1696">AT5123/AQ5123</f>
        <v>0</v>
      </c>
      <c r="AV5123" s="11">
        <f t="shared" ref="AV5123:AV5186" ca="1" si="1697">AU5123*AS5123</f>
        <v>0</v>
      </c>
      <c r="AW5123" s="13">
        <f ca="1">IF(AT5123&gt;0,('Inputs and Output'!$C$42*'Inputs and Output'!$C$15),0)</f>
        <v>0</v>
      </c>
      <c r="AX5123" s="16">
        <f>SLN('Inputs and Output'!$C$45,0,'Inputs and Output'!$C$44)</f>
        <v>4949.0961580743524</v>
      </c>
      <c r="AY5123" s="14">
        <f t="shared" ref="AY5123:AY5186" ca="1" si="1698">AV5123-AW5123-AX5123</f>
        <v>-4949.0961580743524</v>
      </c>
      <c r="AZ5123" s="17">
        <f t="shared" ref="AZ5123:AZ5186" ca="1" si="1699">AP5123+AY5123</f>
        <v>-9199.0202442255868</v>
      </c>
    </row>
    <row r="5124" spans="1:52">
      <c r="A5124">
        <v>5122</v>
      </c>
      <c r="B5124" t="str">
        <f>'hourly electricity demand texas'!B5123</f>
        <v>8/2/2020 10 a.m. CDT</v>
      </c>
      <c r="C5124">
        <f>'PVWatt simulated dispatch'!K5140</f>
        <v>115889.531</v>
      </c>
      <c r="D5124">
        <f>'hourly electricity demand texas'!I5123*'Inputs and Output'!$C$20</f>
        <v>70.570000000000007</v>
      </c>
      <c r="E5124">
        <f>MIN(MAX(D5124-'Inputs and Output'!C$16,0),'Inputs and Output'!C$19-'Inputs and Output'!C$16)</f>
        <v>70.570000000000007</v>
      </c>
      <c r="F5124">
        <f>C5124*'Inputs and Output'!C$13/1000000</f>
        <v>75.328195149999999</v>
      </c>
      <c r="G5124">
        <f>IF(F5124&lt;=E5124,MIN(Q5124,E5124-F5124,'Inputs and Output'!C$14*'Inputs and Output'!C$55),0)</f>
        <v>0</v>
      </c>
      <c r="H5124">
        <f t="shared" ref="H5124:H5187" si="1700">MIN(E5124,F5124+G5124)</f>
        <v>70.570000000000007</v>
      </c>
      <c r="I5124" s="4">
        <f t="shared" ref="I5124:I5187" si="1701">H5124-E5124</f>
        <v>0</v>
      </c>
      <c r="J5124">
        <f t="shared" si="1682"/>
        <v>4.7581951499999917</v>
      </c>
      <c r="K5124">
        <f t="shared" ca="1" si="1683"/>
        <v>66.17</v>
      </c>
      <c r="L5124" s="23">
        <f>AS5124/AQ5124*(1/('Inputs and Output'!C$36/'Inputs and Output'!C$39))-'Inputs and Output'!C$42</f>
        <v>83.892460045099213</v>
      </c>
      <c r="M5124" s="23">
        <f ca="1">IFERROR(AVERAGE(OFFSET(L5124,-1,0,-'Inputs and Output'!C$46)),L5124)</f>
        <v>101.15668204268546</v>
      </c>
      <c r="N5124" s="23">
        <f ca="1">_xlfn.XLOOKUP(K5124/M5124,'Battery dispatch curve multiple'!C$3:C$103,'Battery dispatch curve multiple'!A$3:A$103,,1,2)</f>
        <v>0.9200000000000006</v>
      </c>
      <c r="O5124" t="str">
        <f ca="1">IF(Q5124/'Inputs and Output'!C$14&lt;=N5124,"battery","miner")</f>
        <v>battery</v>
      </c>
      <c r="P5124" t="str">
        <f t="shared" si="1684"/>
        <v>No</v>
      </c>
      <c r="Q5124" s="26">
        <f t="shared" ref="Q5124:Q5187" ca="1" si="1702">Q5123+AF5123</f>
        <v>0</v>
      </c>
      <c r="R5124" s="23">
        <f ca="1">-(Q5124/'Inputs and Output'!C$14-N5124)*'Inputs and Output'!C$14-G5124</f>
        <v>257.60000000000019</v>
      </c>
      <c r="S5124" s="23">
        <f ca="1">IF(R5124&gt;0,MIN(R5124,'Inputs and Output'!C$55*'Inputs and Output'!C$14,Model!J5124),0)</f>
        <v>4.7581951499999917</v>
      </c>
      <c r="T5124" s="23">
        <f t="shared" ca="1" si="1685"/>
        <v>0</v>
      </c>
      <c r="U5124" s="23">
        <f ca="1">MIN('Inputs and Output'!C$15,Model!T5124)</f>
        <v>0</v>
      </c>
      <c r="V5124" s="23">
        <f t="shared" ca="1" si="1686"/>
        <v>0</v>
      </c>
      <c r="W5124" s="23">
        <f ca="1">MIN(V5124+S5124,'Inputs and Output'!C$55*'Inputs and Output'!C$14,'Inputs and Output'!C$14-Model!Q5124)-S5124</f>
        <v>0</v>
      </c>
      <c r="X5124" s="23">
        <f t="shared" ca="1" si="1687"/>
        <v>0</v>
      </c>
      <c r="Y5124" s="23">
        <f ca="1">IF(AND(P5124="Yes",R5124&lt;=0),MIN(-R5124,'Inputs and Output'!C$55*'Inputs and Output'!C$14-G5124),0)</f>
        <v>0</v>
      </c>
      <c r="Z5124" s="23">
        <f ca="1">MIN(Y5124,'Inputs and Output'!C$15)</f>
        <v>0</v>
      </c>
      <c r="AA5124" s="23">
        <f ca="1">IF(AND(P5124="No",R5124&lt;=0),MIN(J5124,'Inputs and Output'!C$15),0)</f>
        <v>0</v>
      </c>
      <c r="AB5124" s="23">
        <f t="shared" ca="1" si="1688"/>
        <v>0</v>
      </c>
      <c r="AC5124" s="23">
        <f ca="1">MIN(AB5124,'Inputs and Output'!C$55*'Inputs and Output'!C$14,'Inputs and Output'!C$14-Model!Q5124)</f>
        <v>0</v>
      </c>
      <c r="AD5124" s="23">
        <f ca="1">IF(AND(P5124="No",R5124&lt;=0),MIN('Inputs and Output'!C$15-Model!AA5124,'Inputs and Output'!C$55*'Inputs and Output'!C$14),0)</f>
        <v>0</v>
      </c>
      <c r="AE5124" s="23">
        <f t="shared" ca="1" si="1689"/>
        <v>0</v>
      </c>
      <c r="AF5124" s="26">
        <f t="shared" ca="1" si="1690"/>
        <v>4.7581951499999917</v>
      </c>
      <c r="AG5124" s="26">
        <f t="shared" ca="1" si="1691"/>
        <v>0</v>
      </c>
      <c r="AH5124">
        <f>'real time electricity price'!G5123</f>
        <v>15.780000000000001</v>
      </c>
      <c r="AI5124" s="20">
        <f>'real time electricity price'!H5123</f>
        <v>18.73</v>
      </c>
      <c r="AJ5124" s="23">
        <f t="shared" ca="1" si="1692"/>
        <v>0</v>
      </c>
      <c r="AK5124">
        <f t="shared" si="1693"/>
        <v>1113.5946000000001</v>
      </c>
      <c r="AL5124" s="1">
        <f>SLN('Inputs and Output'!$C$27,0,'Inputs and Output'!$C$31)</f>
        <v>2968.0365296803652</v>
      </c>
      <c r="AM5124" s="1">
        <f>SLN('Inputs and Output'!$C$51,0,'Inputs and Output'!$C$31)</f>
        <v>319.634703196347</v>
      </c>
      <c r="AN5124" s="15">
        <f>-'PVWatt simulated dispatch'!$B$7*'Inputs and Output'!$C$13*'Inputs and Output'!$C$29</f>
        <v>-964.6118721461188</v>
      </c>
      <c r="AO5124" s="18">
        <f>-'Inputs and Output'!$C$54*'Inputs and Output'!$C$14/(365*24)</f>
        <v>-95.890410958904113</v>
      </c>
      <c r="AP5124" s="18">
        <f t="shared" si="1694"/>
        <v>-3234.578915981735</v>
      </c>
      <c r="AQ5124" s="9">
        <f t="shared" si="1695"/>
        <v>48982700</v>
      </c>
      <c r="AR5124" s="34" cm="1">
        <f t="array" ref="AR5124">INDEX('hashrate + miner rev'!$G$3:$N$8762,Model!A5124,MATCH('Inputs and Output'!$C$22,'hashrate + miner rev'!$G$1:$N$1,0))</f>
        <v>4.89827E+19</v>
      </c>
      <c r="AS5124" cm="1">
        <f t="array" ref="AS5124">INDEX('hashrate + miner rev'!$G$3:$N$8762,Model!A5124,MATCH('Inputs and Output'!$C$22,'hashrate + miner rev'!$G$1:$N$1,0)+1)</f>
        <v>580563.78870000003</v>
      </c>
      <c r="AT5124" s="9">
        <f ca="1">IFERROR((AJ5124/('Inputs and Output'!$C$15))*('Inputs and Output'!$C$39*'Inputs and Output'!$C$40),0)</f>
        <v>0</v>
      </c>
      <c r="AU5124" s="12">
        <f t="shared" ca="1" si="1696"/>
        <v>0</v>
      </c>
      <c r="AV5124" s="11">
        <f t="shared" ca="1" si="1697"/>
        <v>0</v>
      </c>
      <c r="AW5124" s="13">
        <f ca="1">IF(AT5124&gt;0,('Inputs and Output'!$C$42*'Inputs and Output'!$C$15),0)</f>
        <v>0</v>
      </c>
      <c r="AX5124" s="16">
        <f>SLN('Inputs and Output'!$C$45,0,'Inputs and Output'!$C$44)</f>
        <v>4949.0961580743524</v>
      </c>
      <c r="AY5124" s="14">
        <f t="shared" ca="1" si="1698"/>
        <v>-4949.0961580743524</v>
      </c>
      <c r="AZ5124" s="17">
        <f t="shared" ca="1" si="1699"/>
        <v>-8183.6750740560874</v>
      </c>
    </row>
    <row r="5125" spans="1:52">
      <c r="A5125">
        <v>5123</v>
      </c>
      <c r="B5125" t="str">
        <f>'hourly electricity demand texas'!B5124</f>
        <v>8/2/2020 11 a.m. CDT</v>
      </c>
      <c r="C5125">
        <f>'PVWatt simulated dispatch'!K5141</f>
        <v>183991.03099999999</v>
      </c>
      <c r="D5125">
        <f>'hourly electricity demand texas'!I5124*'Inputs and Output'!$C$20</f>
        <v>79.69</v>
      </c>
      <c r="E5125">
        <f>MIN(MAX(D5125-'Inputs and Output'!C$16,0),'Inputs and Output'!C$19-'Inputs and Output'!C$16)</f>
        <v>79.69</v>
      </c>
      <c r="F5125">
        <f>C5125*'Inputs and Output'!C$13/1000000</f>
        <v>119.59417015</v>
      </c>
      <c r="G5125">
        <f>IF(F5125&lt;=E5125,MIN(Q5125,E5125-F5125,'Inputs and Output'!C$14*'Inputs and Output'!C$55),0)</f>
        <v>0</v>
      </c>
      <c r="H5125">
        <f t="shared" si="1700"/>
        <v>79.69</v>
      </c>
      <c r="I5125" s="4">
        <f t="shared" si="1701"/>
        <v>0</v>
      </c>
      <c r="J5125">
        <f t="shared" si="1682"/>
        <v>39.904170149999999</v>
      </c>
      <c r="K5125">
        <f t="shared" ca="1" si="1683"/>
        <v>66.17</v>
      </c>
      <c r="L5125" s="23">
        <f>AS5125/AQ5125*(1/('Inputs and Output'!C$36/'Inputs and Output'!C$39))-'Inputs and Output'!C$42</f>
        <v>105.8559961828044</v>
      </c>
      <c r="M5125" s="23">
        <f ca="1">IFERROR(AVERAGE(OFFSET(L5125,-1,0,-'Inputs and Output'!C$46)),L5125)</f>
        <v>99.934913076282399</v>
      </c>
      <c r="N5125" s="23">
        <f ca="1">_xlfn.XLOOKUP(K5125/M5125,'Battery dispatch curve multiple'!C$3:C$103,'Battery dispatch curve multiple'!A$3:A$103,,1,2)</f>
        <v>0.9200000000000006</v>
      </c>
      <c r="O5125" t="str">
        <f ca="1">IF(Q5125/'Inputs and Output'!C$14&lt;=N5125,"battery","miner")</f>
        <v>battery</v>
      </c>
      <c r="P5125" t="str">
        <f t="shared" si="1684"/>
        <v>No</v>
      </c>
      <c r="Q5125" s="26">
        <f t="shared" ca="1" si="1702"/>
        <v>4.7581951499999917</v>
      </c>
      <c r="R5125" s="23">
        <f ca="1">-(Q5125/'Inputs and Output'!C$14-N5125)*'Inputs and Output'!C$14-G5125</f>
        <v>252.84180485000016</v>
      </c>
      <c r="S5125" s="23">
        <f ca="1">IF(R5125&gt;0,MIN(R5125,'Inputs and Output'!C$55*'Inputs and Output'!C$14,Model!J5125),0)</f>
        <v>39.904170149999999</v>
      </c>
      <c r="T5125" s="23">
        <f t="shared" ca="1" si="1685"/>
        <v>0</v>
      </c>
      <c r="U5125" s="23">
        <f ca="1">MIN('Inputs and Output'!C$15,Model!T5125)</f>
        <v>0</v>
      </c>
      <c r="V5125" s="23">
        <f t="shared" ca="1" si="1686"/>
        <v>0</v>
      </c>
      <c r="W5125" s="23">
        <f ca="1">MIN(V5125+S5125,'Inputs and Output'!C$55*'Inputs and Output'!C$14,'Inputs and Output'!C$14-Model!Q5125)-S5125</f>
        <v>0</v>
      </c>
      <c r="X5125" s="23">
        <f t="shared" ca="1" si="1687"/>
        <v>0</v>
      </c>
      <c r="Y5125" s="23">
        <f ca="1">IF(AND(P5125="Yes",R5125&lt;=0),MIN(-R5125,'Inputs and Output'!C$55*'Inputs and Output'!C$14-G5125),0)</f>
        <v>0</v>
      </c>
      <c r="Z5125" s="23">
        <f ca="1">MIN(Y5125,'Inputs and Output'!C$15)</f>
        <v>0</v>
      </c>
      <c r="AA5125" s="23">
        <f ca="1">IF(AND(P5125="No",R5125&lt;=0),MIN(J5125,'Inputs and Output'!C$15),0)</f>
        <v>0</v>
      </c>
      <c r="AB5125" s="23">
        <f t="shared" ca="1" si="1688"/>
        <v>0</v>
      </c>
      <c r="AC5125" s="23">
        <f ca="1">MIN(AB5125,'Inputs and Output'!C$55*'Inputs and Output'!C$14,'Inputs and Output'!C$14-Model!Q5125)</f>
        <v>0</v>
      </c>
      <c r="AD5125" s="23">
        <f ca="1">IF(AND(P5125="No",R5125&lt;=0),MIN('Inputs and Output'!C$15-Model!AA5125,'Inputs and Output'!C$55*'Inputs and Output'!C$14),0)</f>
        <v>0</v>
      </c>
      <c r="AE5125" s="23">
        <f t="shared" ca="1" si="1689"/>
        <v>0</v>
      </c>
      <c r="AF5125" s="26">
        <f t="shared" ca="1" si="1690"/>
        <v>39.904170149999999</v>
      </c>
      <c r="AG5125" s="26">
        <f t="shared" ca="1" si="1691"/>
        <v>0</v>
      </c>
      <c r="AH5125">
        <f>'real time electricity price'!G5124</f>
        <v>15.742500000000001</v>
      </c>
      <c r="AI5125" s="20">
        <f>'real time electricity price'!H5124</f>
        <v>22.03</v>
      </c>
      <c r="AJ5125" s="23">
        <f t="shared" ca="1" si="1692"/>
        <v>0</v>
      </c>
      <c r="AK5125">
        <f t="shared" si="1693"/>
        <v>1254.5198250000001</v>
      </c>
      <c r="AL5125" s="1">
        <f>SLN('Inputs and Output'!$C$27,0,'Inputs and Output'!$C$31)</f>
        <v>2968.0365296803652</v>
      </c>
      <c r="AM5125" s="1">
        <f>SLN('Inputs and Output'!$C$51,0,'Inputs and Output'!$C$31)</f>
        <v>319.634703196347</v>
      </c>
      <c r="AN5125" s="15">
        <f>-'PVWatt simulated dispatch'!$B$7*'Inputs and Output'!$C$13*'Inputs and Output'!$C$29</f>
        <v>-964.6118721461188</v>
      </c>
      <c r="AO5125" s="18">
        <f>-'Inputs and Output'!$C$54*'Inputs and Output'!$C$14/(365*24)</f>
        <v>-95.890410958904113</v>
      </c>
      <c r="AP5125" s="18">
        <f t="shared" si="1694"/>
        <v>-3093.6536909817351</v>
      </c>
      <c r="AQ5125" s="9">
        <f t="shared" si="1695"/>
        <v>34188700</v>
      </c>
      <c r="AR5125" s="34" cm="1">
        <f t="array" ref="AR5125">INDEX('hashrate + miner rev'!$G$3:$N$8762,Model!A5125,MATCH('Inputs and Output'!$C$22,'hashrate + miner rev'!$G$1:$N$1,0))</f>
        <v>3.41887E+19</v>
      </c>
      <c r="AS5125" cm="1">
        <f t="array" ref="AS5125">INDEX('hashrate + miner rev'!$G$3:$N$8762,Model!A5125,MATCH('Inputs and Output'!$C$22,'hashrate + miner rev'!$G$1:$N$1,0)+1)</f>
        <v>483363.2732</v>
      </c>
      <c r="AT5125" s="9">
        <f ca="1">IFERROR((AJ5125/('Inputs and Output'!$C$15))*('Inputs and Output'!$C$39*'Inputs and Output'!$C$40),0)</f>
        <v>0</v>
      </c>
      <c r="AU5125" s="12">
        <f t="shared" ca="1" si="1696"/>
        <v>0</v>
      </c>
      <c r="AV5125" s="11">
        <f t="shared" ca="1" si="1697"/>
        <v>0</v>
      </c>
      <c r="AW5125" s="13">
        <f ca="1">IF(AT5125&gt;0,('Inputs and Output'!$C$42*'Inputs and Output'!$C$15),0)</f>
        <v>0</v>
      </c>
      <c r="AX5125" s="16">
        <f>SLN('Inputs and Output'!$C$45,0,'Inputs and Output'!$C$44)</f>
        <v>4949.0961580743524</v>
      </c>
      <c r="AY5125" s="14">
        <f t="shared" ca="1" si="1698"/>
        <v>-4949.0961580743524</v>
      </c>
      <c r="AZ5125" s="17">
        <f t="shared" ca="1" si="1699"/>
        <v>-8042.7498490560874</v>
      </c>
    </row>
    <row r="5126" spans="1:52">
      <c r="A5126">
        <v>5124</v>
      </c>
      <c r="B5126" t="str">
        <f>'hourly electricity demand texas'!B5125</f>
        <v>8/2/2020 12 p.m. CDT</v>
      </c>
      <c r="C5126">
        <f>'PVWatt simulated dispatch'!K5142</f>
        <v>322016.18800000002</v>
      </c>
      <c r="D5126">
        <f>'hourly electricity demand texas'!I5125*'Inputs and Output'!$C$20</f>
        <v>89.13</v>
      </c>
      <c r="E5126">
        <f>MIN(MAX(D5126-'Inputs and Output'!C$16,0),'Inputs and Output'!C$19-'Inputs and Output'!C$16)</f>
        <v>89.13</v>
      </c>
      <c r="F5126">
        <f>C5126*'Inputs and Output'!C$13/1000000</f>
        <v>209.31052220000001</v>
      </c>
      <c r="G5126">
        <f>IF(F5126&lt;=E5126,MIN(Q5126,E5126-F5126,'Inputs and Output'!C$14*'Inputs and Output'!C$55),0)</f>
        <v>0</v>
      </c>
      <c r="H5126">
        <f t="shared" si="1700"/>
        <v>89.13</v>
      </c>
      <c r="I5126" s="4">
        <f t="shared" si="1701"/>
        <v>0</v>
      </c>
      <c r="J5126">
        <f t="shared" si="1682"/>
        <v>120.18052220000001</v>
      </c>
      <c r="K5126">
        <f t="shared" ca="1" si="1683"/>
        <v>66.17</v>
      </c>
      <c r="L5126" s="23">
        <f>AS5126/AQ5126*(1/('Inputs and Output'!C$36/'Inputs and Output'!C$39))-'Inputs and Output'!C$42</f>
        <v>79.814360297786479</v>
      </c>
      <c r="M5126" s="23">
        <f ca="1">IFERROR(AVERAGE(OFFSET(L5126,-1,0,-'Inputs and Output'!C$46)),L5126)</f>
        <v>100.39425270379415</v>
      </c>
      <c r="N5126" s="23">
        <f ca="1">_xlfn.XLOOKUP(K5126/M5126,'Battery dispatch curve multiple'!C$3:C$103,'Battery dispatch curve multiple'!A$3:A$103,,1,2)</f>
        <v>0.9200000000000006</v>
      </c>
      <c r="O5126" t="str">
        <f ca="1">IF(Q5126/'Inputs and Output'!C$14&lt;=N5126,"battery","miner")</f>
        <v>battery</v>
      </c>
      <c r="P5126" t="str">
        <f t="shared" si="1684"/>
        <v>No</v>
      </c>
      <c r="Q5126" s="26">
        <f t="shared" ca="1" si="1702"/>
        <v>44.66236529999999</v>
      </c>
      <c r="R5126" s="23">
        <f ca="1">-(Q5126/'Inputs and Output'!C$14-N5126)*'Inputs and Output'!C$14-G5126</f>
        <v>212.93763470000019</v>
      </c>
      <c r="S5126" s="23">
        <f ca="1">IF(R5126&gt;0,MIN(R5126,'Inputs and Output'!C$55*'Inputs and Output'!C$14,Model!J5126),0)</f>
        <v>70</v>
      </c>
      <c r="T5126" s="23">
        <f t="shared" ca="1" si="1685"/>
        <v>50.180522200000013</v>
      </c>
      <c r="U5126" s="23">
        <f ca="1">MIN('Inputs and Output'!C$15,Model!T5126)</f>
        <v>50.180522200000013</v>
      </c>
      <c r="V5126" s="23">
        <f t="shared" ca="1" si="1686"/>
        <v>0</v>
      </c>
      <c r="W5126" s="23">
        <f ca="1">MIN(V5126+S5126,'Inputs and Output'!C$55*'Inputs and Output'!C$14,'Inputs and Output'!C$14-Model!Q5126)-S5126</f>
        <v>0</v>
      </c>
      <c r="X5126" s="23">
        <f t="shared" ca="1" si="1687"/>
        <v>0</v>
      </c>
      <c r="Y5126" s="23">
        <f ca="1">IF(AND(P5126="Yes",R5126&lt;=0),MIN(-R5126,'Inputs and Output'!C$55*'Inputs and Output'!C$14-G5126),0)</f>
        <v>0</v>
      </c>
      <c r="Z5126" s="23">
        <f ca="1">MIN(Y5126,'Inputs and Output'!C$15)</f>
        <v>0</v>
      </c>
      <c r="AA5126" s="23">
        <f ca="1">IF(AND(P5126="No",R5126&lt;=0),MIN(J5126,'Inputs and Output'!C$15),0)</f>
        <v>0</v>
      </c>
      <c r="AB5126" s="23">
        <f t="shared" ca="1" si="1688"/>
        <v>0</v>
      </c>
      <c r="AC5126" s="23">
        <f ca="1">MIN(AB5126,'Inputs and Output'!C$55*'Inputs and Output'!C$14,'Inputs and Output'!C$14-Model!Q5126)</f>
        <v>0</v>
      </c>
      <c r="AD5126" s="23">
        <f ca="1">IF(AND(P5126="No",R5126&lt;=0),MIN('Inputs and Output'!C$15-Model!AA5126,'Inputs and Output'!C$55*'Inputs and Output'!C$14),0)</f>
        <v>0</v>
      </c>
      <c r="AE5126" s="23">
        <f t="shared" ca="1" si="1689"/>
        <v>0</v>
      </c>
      <c r="AF5126" s="26">
        <f t="shared" ca="1" si="1690"/>
        <v>70</v>
      </c>
      <c r="AG5126" s="26">
        <f t="shared" ca="1" si="1691"/>
        <v>0</v>
      </c>
      <c r="AH5126">
        <f>'real time electricity price'!G5125</f>
        <v>16.7925</v>
      </c>
      <c r="AI5126" s="20">
        <f>'real time electricity price'!H5125</f>
        <v>26.11</v>
      </c>
      <c r="AJ5126" s="23">
        <f t="shared" ca="1" si="1692"/>
        <v>50.180522200000013</v>
      </c>
      <c r="AK5126">
        <f t="shared" si="1693"/>
        <v>1496.7155250000001</v>
      </c>
      <c r="AL5126" s="1">
        <f>SLN('Inputs and Output'!$C$27,0,'Inputs and Output'!$C$31)</f>
        <v>2968.0365296803652</v>
      </c>
      <c r="AM5126" s="1">
        <f>SLN('Inputs and Output'!$C$51,0,'Inputs and Output'!$C$31)</f>
        <v>319.634703196347</v>
      </c>
      <c r="AN5126" s="15">
        <f>-'PVWatt simulated dispatch'!$B$7*'Inputs and Output'!$C$13*'Inputs and Output'!$C$29</f>
        <v>-964.6118721461188</v>
      </c>
      <c r="AO5126" s="18">
        <f>-'Inputs and Output'!$C$54*'Inputs and Output'!$C$14/(365*24)</f>
        <v>-95.890410958904113</v>
      </c>
      <c r="AP5126" s="18">
        <f t="shared" si="1694"/>
        <v>-2851.4579909817348</v>
      </c>
      <c r="AQ5126" s="9">
        <f t="shared" si="1695"/>
        <v>25383400</v>
      </c>
      <c r="AR5126" s="34" cm="1">
        <f t="array" ref="AR5126">INDEX('hashrate + miner rev'!$G$3:$N$8762,Model!A5126,MATCH('Inputs and Output'!$C$22,'hashrate + miner rev'!$G$1:$N$1,0))</f>
        <v>2.53834E+19</v>
      </c>
      <c r="AS5126" cm="1">
        <f t="array" ref="AS5126">INDEX('hashrate + miner rev'!$G$3:$N$8762,Model!A5126,MATCH('Inputs and Output'!$C$22,'hashrate + miner rev'!$G$1:$N$1,0)+1)</f>
        <v>290082.26630000002</v>
      </c>
      <c r="AT5126" s="9">
        <f ca="1">IFERROR((AJ5126/('Inputs and Output'!$C$15))*('Inputs and Output'!$C$39*'Inputs and Output'!$C$40),0)</f>
        <v>482195.24821632955</v>
      </c>
      <c r="AU5126" s="12">
        <f t="shared" ca="1" si="1696"/>
        <v>1.8996479912711833E-2</v>
      </c>
      <c r="AV5126" s="11">
        <f t="shared" ca="1" si="1697"/>
        <v>5510.5419448018747</v>
      </c>
      <c r="AW5126" s="13">
        <f ca="1">IF(AT5126&gt;0,('Inputs and Output'!$C$42*'Inputs and Output'!$C$15),0)</f>
        <v>5325.12</v>
      </c>
      <c r="AX5126" s="16">
        <f>SLN('Inputs and Output'!$C$45,0,'Inputs and Output'!$C$44)</f>
        <v>4949.0961580743524</v>
      </c>
      <c r="AY5126" s="14">
        <f t="shared" ca="1" si="1698"/>
        <v>-4763.6742132724776</v>
      </c>
      <c r="AZ5126" s="17">
        <f t="shared" ca="1" si="1699"/>
        <v>-7615.1322042542124</v>
      </c>
    </row>
    <row r="5127" spans="1:52">
      <c r="A5127">
        <v>5125</v>
      </c>
      <c r="B5127" t="str">
        <f>'hourly electricity demand texas'!B5126</f>
        <v>8/2/2020 1 p.m. CDT</v>
      </c>
      <c r="C5127">
        <f>'PVWatt simulated dispatch'!K5143</f>
        <v>312106.78100000002</v>
      </c>
      <c r="D5127">
        <f>'hourly electricity demand texas'!I5126*'Inputs and Output'!$C$20</f>
        <v>96.25</v>
      </c>
      <c r="E5127">
        <f>MIN(MAX(D5127-'Inputs and Output'!C$16,0),'Inputs and Output'!C$19-'Inputs and Output'!C$16)</f>
        <v>96.25</v>
      </c>
      <c r="F5127">
        <f>C5127*'Inputs and Output'!C$13/1000000</f>
        <v>202.86940765</v>
      </c>
      <c r="G5127">
        <f>IF(F5127&lt;=E5127,MIN(Q5127,E5127-F5127,'Inputs and Output'!C$14*'Inputs and Output'!C$55),0)</f>
        <v>0</v>
      </c>
      <c r="H5127">
        <f t="shared" si="1700"/>
        <v>96.25</v>
      </c>
      <c r="I5127" s="4">
        <f t="shared" si="1701"/>
        <v>0</v>
      </c>
      <c r="J5127">
        <f t="shared" si="1682"/>
        <v>106.61940765</v>
      </c>
      <c r="K5127">
        <f t="shared" ca="1" si="1683"/>
        <v>66.17</v>
      </c>
      <c r="L5127" s="23">
        <f>AS5127/AQ5127*(1/('Inputs and Output'!C$36/'Inputs and Output'!C$39))-'Inputs and Output'!C$42</f>
        <v>141.18875234087932</v>
      </c>
      <c r="M5127" s="23">
        <f ca="1">IFERROR(AVERAGE(OFFSET(L5127,-1,0,-'Inputs and Output'!C$46)),L5127)</f>
        <v>99.205322378224082</v>
      </c>
      <c r="N5127" s="23">
        <f ca="1">_xlfn.XLOOKUP(K5127/M5127,'Battery dispatch curve multiple'!C$3:C$103,'Battery dispatch curve multiple'!A$3:A$103,,1,2)</f>
        <v>0.9200000000000006</v>
      </c>
      <c r="O5127" t="str">
        <f ca="1">IF(Q5127/'Inputs and Output'!C$14&lt;=N5127,"battery","miner")</f>
        <v>battery</v>
      </c>
      <c r="P5127" t="str">
        <f t="shared" si="1684"/>
        <v>No</v>
      </c>
      <c r="Q5127" s="26">
        <f t="shared" ca="1" si="1702"/>
        <v>114.66236529999999</v>
      </c>
      <c r="R5127" s="23">
        <f ca="1">-(Q5127/'Inputs and Output'!C$14-N5127)*'Inputs and Output'!C$14-G5127</f>
        <v>142.93763470000019</v>
      </c>
      <c r="S5127" s="23">
        <f ca="1">IF(R5127&gt;0,MIN(R5127,'Inputs and Output'!C$55*'Inputs and Output'!C$14,Model!J5127),0)</f>
        <v>70</v>
      </c>
      <c r="T5127" s="23">
        <f t="shared" ca="1" si="1685"/>
        <v>36.619407649999999</v>
      </c>
      <c r="U5127" s="23">
        <f ca="1">MIN('Inputs and Output'!C$15,Model!T5127)</f>
        <v>36.619407649999999</v>
      </c>
      <c r="V5127" s="23">
        <f t="shared" ca="1" si="1686"/>
        <v>0</v>
      </c>
      <c r="W5127" s="23">
        <f ca="1">MIN(V5127+S5127,'Inputs and Output'!C$55*'Inputs and Output'!C$14,'Inputs and Output'!C$14-Model!Q5127)-S5127</f>
        <v>0</v>
      </c>
      <c r="X5127" s="23">
        <f t="shared" ca="1" si="1687"/>
        <v>0</v>
      </c>
      <c r="Y5127" s="23">
        <f ca="1">IF(AND(P5127="Yes",R5127&lt;=0),MIN(-R5127,'Inputs and Output'!C$55*'Inputs and Output'!C$14-G5127),0)</f>
        <v>0</v>
      </c>
      <c r="Z5127" s="23">
        <f ca="1">MIN(Y5127,'Inputs and Output'!C$15)</f>
        <v>0</v>
      </c>
      <c r="AA5127" s="23">
        <f ca="1">IF(AND(P5127="No",R5127&lt;=0),MIN(J5127,'Inputs and Output'!C$15),0)</f>
        <v>0</v>
      </c>
      <c r="AB5127" s="23">
        <f t="shared" ca="1" si="1688"/>
        <v>0</v>
      </c>
      <c r="AC5127" s="23">
        <f ca="1">MIN(AB5127,'Inputs and Output'!C$55*'Inputs and Output'!C$14,'Inputs and Output'!C$14-Model!Q5127)</f>
        <v>0</v>
      </c>
      <c r="AD5127" s="23">
        <f ca="1">IF(AND(P5127="No",R5127&lt;=0),MIN('Inputs and Output'!C$15-Model!AA5127,'Inputs and Output'!C$55*'Inputs and Output'!C$14),0)</f>
        <v>0</v>
      </c>
      <c r="AE5127" s="23">
        <f t="shared" ca="1" si="1689"/>
        <v>0</v>
      </c>
      <c r="AF5127" s="26">
        <f t="shared" ca="1" si="1690"/>
        <v>70</v>
      </c>
      <c r="AG5127" s="26">
        <f t="shared" ca="1" si="1691"/>
        <v>0</v>
      </c>
      <c r="AH5127">
        <f>'real time electricity price'!G5126</f>
        <v>17.765000000000001</v>
      </c>
      <c r="AI5127" s="20">
        <f>'real time electricity price'!H5126</f>
        <v>36.340000000000003</v>
      </c>
      <c r="AJ5127" s="23">
        <f t="shared" ca="1" si="1692"/>
        <v>36.619407649999999</v>
      </c>
      <c r="AK5127">
        <f t="shared" si="1693"/>
        <v>1709.8812500000001</v>
      </c>
      <c r="AL5127" s="1">
        <f>SLN('Inputs and Output'!$C$27,0,'Inputs and Output'!$C$31)</f>
        <v>2968.0365296803652</v>
      </c>
      <c r="AM5127" s="1">
        <f>SLN('Inputs and Output'!$C$51,0,'Inputs and Output'!$C$31)</f>
        <v>319.634703196347</v>
      </c>
      <c r="AN5127" s="15">
        <f>-'PVWatt simulated dispatch'!$B$7*'Inputs and Output'!$C$13*'Inputs and Output'!$C$29</f>
        <v>-964.6118721461188</v>
      </c>
      <c r="AO5127" s="18">
        <f>-'Inputs and Output'!$C$54*'Inputs and Output'!$C$14/(365*24)</f>
        <v>-95.890410958904113</v>
      </c>
      <c r="AP5127" s="18">
        <f t="shared" si="1694"/>
        <v>-2638.292265981735</v>
      </c>
      <c r="AQ5127" s="9">
        <f t="shared" si="1695"/>
        <v>48527900</v>
      </c>
      <c r="AR5127" s="34" cm="1">
        <f t="array" ref="AR5127">INDEX('hashrate + miner rev'!$G$3:$N$8762,Model!A5127,MATCH('Inputs and Output'!$C$22,'hashrate + miner rev'!$G$1:$N$1,0))</f>
        <v>4.85279E+19</v>
      </c>
      <c r="AS5127" cm="1">
        <f t="array" ref="AS5127">INDEX('hashrate + miner rev'!$G$3:$N$8762,Model!A5127,MATCH('Inputs and Output'!$C$22,'hashrate + miner rev'!$G$1:$N$1,0)+1)</f>
        <v>864527.82339999999</v>
      </c>
      <c r="AT5127" s="9">
        <f ca="1">IFERROR((AJ5127/('Inputs and Output'!$C$15))*('Inputs and Output'!$C$39*'Inputs and Output'!$C$40),0)</f>
        <v>351883.63108199579</v>
      </c>
      <c r="AU5127" s="12">
        <f t="shared" ca="1" si="1696"/>
        <v>7.2511613130177852E-3</v>
      </c>
      <c r="AV5127" s="11">
        <f t="shared" ca="1" si="1697"/>
        <v>6268.8307070655519</v>
      </c>
      <c r="AW5127" s="13">
        <f ca="1">IF(AT5127&gt;0,('Inputs and Output'!$C$42*'Inputs and Output'!$C$15),0)</f>
        <v>5325.12</v>
      </c>
      <c r="AX5127" s="16">
        <f>SLN('Inputs and Output'!$C$45,0,'Inputs and Output'!$C$44)</f>
        <v>4949.0961580743524</v>
      </c>
      <c r="AY5127" s="14">
        <f t="shared" ca="1" si="1698"/>
        <v>-4005.3854510088004</v>
      </c>
      <c r="AZ5127" s="17">
        <f t="shared" ca="1" si="1699"/>
        <v>-6643.6777169905354</v>
      </c>
    </row>
    <row r="5128" spans="1:52">
      <c r="A5128">
        <v>5126</v>
      </c>
      <c r="B5128" t="str">
        <f>'hourly electricity demand texas'!B5127</f>
        <v>8/2/2020 2 p.m. CDT</v>
      </c>
      <c r="C5128">
        <f>'PVWatt simulated dispatch'!K5144</f>
        <v>144190.359</v>
      </c>
      <c r="D5128">
        <f>'hourly electricity demand texas'!I5127*'Inputs and Output'!$C$20</f>
        <v>100.08</v>
      </c>
      <c r="E5128">
        <f>MIN(MAX(D5128-'Inputs and Output'!C$16,0),'Inputs and Output'!C$19-'Inputs and Output'!C$16)</f>
        <v>100.08</v>
      </c>
      <c r="F5128">
        <f>C5128*'Inputs and Output'!C$13/1000000</f>
        <v>93.723733349999989</v>
      </c>
      <c r="G5128">
        <f ca="1">IF(F5128&lt;=E5128,MIN(Q5128,E5128-F5128,'Inputs and Output'!C$14*'Inputs and Output'!C$55),0)</f>
        <v>6.3562666500000091</v>
      </c>
      <c r="H5128">
        <f t="shared" ca="1" si="1700"/>
        <v>100.08</v>
      </c>
      <c r="I5128" s="4">
        <f t="shared" ca="1" si="1701"/>
        <v>0</v>
      </c>
      <c r="J5128">
        <f t="shared" si="1682"/>
        <v>0</v>
      </c>
      <c r="K5128">
        <f t="shared" ca="1" si="1683"/>
        <v>66.17</v>
      </c>
      <c r="L5128" s="23">
        <f>AS5128/AQ5128*(1/('Inputs and Output'!C$36/'Inputs and Output'!C$39))-'Inputs and Output'!C$42</f>
        <v>75.534565858799198</v>
      </c>
      <c r="M5128" s="23">
        <f ca="1">IFERROR(AVERAGE(OFFSET(L5128,-1,0,-'Inputs and Output'!C$46)),L5128)</f>
        <v>100.70809434156774</v>
      </c>
      <c r="N5128" s="23">
        <f ca="1">_xlfn.XLOOKUP(K5128/M5128,'Battery dispatch curve multiple'!C$3:C$103,'Battery dispatch curve multiple'!A$3:A$103,,1,2)</f>
        <v>0.9200000000000006</v>
      </c>
      <c r="O5128" t="str">
        <f ca="1">IF(Q5128/'Inputs and Output'!C$14&lt;=N5128,"battery","miner")</f>
        <v>battery</v>
      </c>
      <c r="P5128" t="str">
        <f t="shared" ca="1" si="1684"/>
        <v>Yes</v>
      </c>
      <c r="Q5128" s="26">
        <f t="shared" ca="1" si="1702"/>
        <v>184.66236529999998</v>
      </c>
      <c r="R5128" s="23">
        <f ca="1">-(Q5128/'Inputs and Output'!C$14-N5128)*'Inputs and Output'!C$14-G5128</f>
        <v>66.581368050000179</v>
      </c>
      <c r="S5128" s="23">
        <f ca="1">IF(R5128&gt;0,MIN(R5128,'Inputs and Output'!C$55*'Inputs and Output'!C$14,Model!J5128),0)</f>
        <v>0</v>
      </c>
      <c r="T5128" s="23">
        <f t="shared" ca="1" si="1685"/>
        <v>0</v>
      </c>
      <c r="U5128" s="23">
        <f ca="1">MIN('Inputs and Output'!C$15,Model!T5128)</f>
        <v>0</v>
      </c>
      <c r="V5128" s="23">
        <f t="shared" ca="1" si="1686"/>
        <v>0</v>
      </c>
      <c r="W5128" s="23">
        <f ca="1">MIN(V5128+S5128,'Inputs and Output'!C$55*'Inputs and Output'!C$14,'Inputs and Output'!C$14-Model!Q5128)-S5128</f>
        <v>0</v>
      </c>
      <c r="X5128" s="23">
        <f t="shared" ca="1" si="1687"/>
        <v>0</v>
      </c>
      <c r="Y5128" s="23">
        <f ca="1">IF(AND(P5128="Yes",R5128&lt;=0),MIN(-R5128,'Inputs and Output'!C$55*'Inputs and Output'!C$14-G5128),0)</f>
        <v>0</v>
      </c>
      <c r="Z5128" s="23">
        <f ca="1">MIN(Y5128,'Inputs and Output'!C$15)</f>
        <v>0</v>
      </c>
      <c r="AA5128" s="23">
        <f ca="1">IF(AND(P5128="No",R5128&lt;=0),MIN(J5128,'Inputs and Output'!C$15),0)</f>
        <v>0</v>
      </c>
      <c r="AB5128" s="23">
        <f t="shared" ca="1" si="1688"/>
        <v>0</v>
      </c>
      <c r="AC5128" s="23">
        <f ca="1">MIN(AB5128,'Inputs and Output'!C$55*'Inputs and Output'!C$14,'Inputs and Output'!C$14-Model!Q5128)</f>
        <v>0</v>
      </c>
      <c r="AD5128" s="23">
        <f ca="1">IF(AND(P5128="No",R5128&lt;=0),MIN('Inputs and Output'!C$15-Model!AA5128,'Inputs and Output'!C$55*'Inputs and Output'!C$14),0)</f>
        <v>0</v>
      </c>
      <c r="AE5128" s="23">
        <f t="shared" ca="1" si="1689"/>
        <v>0</v>
      </c>
      <c r="AF5128" s="26">
        <f t="shared" ca="1" si="1690"/>
        <v>-6.3562666500000091</v>
      </c>
      <c r="AG5128" s="26">
        <f t="shared" ca="1" si="1691"/>
        <v>0</v>
      </c>
      <c r="AH5128">
        <f>'real time electricity price'!G5127</f>
        <v>21.247500000000002</v>
      </c>
      <c r="AI5128" s="20">
        <f>'real time electricity price'!H5127</f>
        <v>40.64</v>
      </c>
      <c r="AJ5128" s="23">
        <f t="shared" ca="1" si="1692"/>
        <v>0</v>
      </c>
      <c r="AK5128">
        <f t="shared" ca="1" si="1693"/>
        <v>2126.4498000000003</v>
      </c>
      <c r="AL5128" s="1">
        <f>SLN('Inputs and Output'!$C$27,0,'Inputs and Output'!$C$31)</f>
        <v>2968.0365296803652</v>
      </c>
      <c r="AM5128" s="1">
        <f>SLN('Inputs and Output'!$C$51,0,'Inputs and Output'!$C$31)</f>
        <v>319.634703196347</v>
      </c>
      <c r="AN5128" s="15">
        <f>-'PVWatt simulated dispatch'!$B$7*'Inputs and Output'!$C$13*'Inputs and Output'!$C$29</f>
        <v>-964.6118721461188</v>
      </c>
      <c r="AO5128" s="18">
        <f>-'Inputs and Output'!$C$54*'Inputs and Output'!$C$14/(365*24)</f>
        <v>-95.890410958904113</v>
      </c>
      <c r="AP5128" s="18">
        <f t="shared" ca="1" si="1694"/>
        <v>-2221.723715981735</v>
      </c>
      <c r="AQ5128" s="9">
        <f t="shared" si="1695"/>
        <v>35551500</v>
      </c>
      <c r="AR5128" s="34" cm="1">
        <f t="array" ref="AR5128">INDEX('hashrate + miner rev'!$G$3:$N$8762,Model!A5128,MATCH('Inputs and Output'!$C$22,'hashrate + miner rev'!$G$1:$N$1,0))</f>
        <v>3.55515E+19</v>
      </c>
      <c r="AS5128" cm="1">
        <f t="array" ref="AS5128">INDEX('hashrate + miner rev'!$G$3:$N$8762,Model!A5128,MATCH('Inputs and Output'!$C$22,'hashrate + miner rev'!$G$1:$N$1,0)+1)</f>
        <v>390449.53269999998</v>
      </c>
      <c r="AT5128" s="9">
        <f ca="1">IFERROR((AJ5128/('Inputs and Output'!$C$15))*('Inputs and Output'!$C$39*'Inputs and Output'!$C$40),0)</f>
        <v>0</v>
      </c>
      <c r="AU5128" s="12">
        <f t="shared" ca="1" si="1696"/>
        <v>0</v>
      </c>
      <c r="AV5128" s="11">
        <f t="shared" ca="1" si="1697"/>
        <v>0</v>
      </c>
      <c r="AW5128" s="13">
        <f ca="1">IF(AT5128&gt;0,('Inputs and Output'!$C$42*'Inputs and Output'!$C$15),0)</f>
        <v>0</v>
      </c>
      <c r="AX5128" s="16">
        <f>SLN('Inputs and Output'!$C$45,0,'Inputs and Output'!$C$44)</f>
        <v>4949.0961580743524</v>
      </c>
      <c r="AY5128" s="14">
        <f t="shared" ca="1" si="1698"/>
        <v>-4949.0961580743524</v>
      </c>
      <c r="AZ5128" s="17">
        <f t="shared" ca="1" si="1699"/>
        <v>-7170.8198740560874</v>
      </c>
    </row>
    <row r="5129" spans="1:52">
      <c r="A5129">
        <v>5127</v>
      </c>
      <c r="B5129" t="str">
        <f>'hourly electricity demand texas'!B5128</f>
        <v>8/2/2020 3 p.m. CDT</v>
      </c>
      <c r="C5129">
        <f>'PVWatt simulated dispatch'!K5145</f>
        <v>167324.75</v>
      </c>
      <c r="D5129">
        <f>'hourly electricity demand texas'!I5128*'Inputs and Output'!$C$20</f>
        <v>102.72</v>
      </c>
      <c r="E5129">
        <f>MIN(MAX(D5129-'Inputs and Output'!C$16,0),'Inputs and Output'!C$19-'Inputs and Output'!C$16)</f>
        <v>102.72</v>
      </c>
      <c r="F5129">
        <f>C5129*'Inputs and Output'!C$13/1000000</f>
        <v>108.7610875</v>
      </c>
      <c r="G5129">
        <f>IF(F5129&lt;=E5129,MIN(Q5129,E5129-F5129,'Inputs and Output'!C$14*'Inputs and Output'!C$55),0)</f>
        <v>0</v>
      </c>
      <c r="H5129">
        <f t="shared" si="1700"/>
        <v>102.72</v>
      </c>
      <c r="I5129" s="4">
        <f t="shared" si="1701"/>
        <v>0</v>
      </c>
      <c r="J5129">
        <f t="shared" si="1682"/>
        <v>6.0410875000000033</v>
      </c>
      <c r="K5129">
        <f t="shared" ca="1" si="1683"/>
        <v>66.17</v>
      </c>
      <c r="L5129" s="23">
        <f>AS5129/AQ5129*(1/('Inputs and Output'!C$36/'Inputs and Output'!C$39))-'Inputs and Output'!C$42</f>
        <v>131.49127931875535</v>
      </c>
      <c r="M5129" s="23">
        <f ca="1">IFERROR(AVERAGE(OFFSET(L5129,-1,0,-'Inputs and Output'!C$46)),L5129)</f>
        <v>100.13826059241205</v>
      </c>
      <c r="N5129" s="23">
        <f ca="1">_xlfn.XLOOKUP(K5129/M5129,'Battery dispatch curve multiple'!C$3:C$103,'Battery dispatch curve multiple'!A$3:A$103,,1,2)</f>
        <v>0.9200000000000006</v>
      </c>
      <c r="O5129" t="str">
        <f ca="1">IF(Q5129/'Inputs and Output'!C$14&lt;=N5129,"battery","miner")</f>
        <v>battery</v>
      </c>
      <c r="P5129" t="str">
        <f t="shared" si="1684"/>
        <v>No</v>
      </c>
      <c r="Q5129" s="26">
        <f t="shared" ca="1" si="1702"/>
        <v>178.30609864999997</v>
      </c>
      <c r="R5129" s="23">
        <f ca="1">-(Q5129/'Inputs and Output'!C$14-N5129)*'Inputs and Output'!C$14-G5129</f>
        <v>79.293901350000212</v>
      </c>
      <c r="S5129" s="23">
        <f ca="1">IF(R5129&gt;0,MIN(R5129,'Inputs and Output'!C$55*'Inputs and Output'!C$14,Model!J5129),0)</f>
        <v>6.0410875000000033</v>
      </c>
      <c r="T5129" s="23">
        <f t="shared" ca="1" si="1685"/>
        <v>0</v>
      </c>
      <c r="U5129" s="23">
        <f ca="1">MIN('Inputs and Output'!C$15,Model!T5129)</f>
        <v>0</v>
      </c>
      <c r="V5129" s="23">
        <f t="shared" ca="1" si="1686"/>
        <v>0</v>
      </c>
      <c r="W5129" s="23">
        <f ca="1">MIN(V5129+S5129,'Inputs and Output'!C$55*'Inputs and Output'!C$14,'Inputs and Output'!C$14-Model!Q5129)-S5129</f>
        <v>0</v>
      </c>
      <c r="X5129" s="23">
        <f t="shared" ca="1" si="1687"/>
        <v>0</v>
      </c>
      <c r="Y5129" s="23">
        <f ca="1">IF(AND(P5129="Yes",R5129&lt;=0),MIN(-R5129,'Inputs and Output'!C$55*'Inputs and Output'!C$14-G5129),0)</f>
        <v>0</v>
      </c>
      <c r="Z5129" s="23">
        <f ca="1">MIN(Y5129,'Inputs and Output'!C$15)</f>
        <v>0</v>
      </c>
      <c r="AA5129" s="23">
        <f ca="1">IF(AND(P5129="No",R5129&lt;=0),MIN(J5129,'Inputs and Output'!C$15),0)</f>
        <v>0</v>
      </c>
      <c r="AB5129" s="23">
        <f t="shared" ca="1" si="1688"/>
        <v>0</v>
      </c>
      <c r="AC5129" s="23">
        <f ca="1">MIN(AB5129,'Inputs and Output'!C$55*'Inputs and Output'!C$14,'Inputs and Output'!C$14-Model!Q5129)</f>
        <v>0</v>
      </c>
      <c r="AD5129" s="23">
        <f ca="1">IF(AND(P5129="No",R5129&lt;=0),MIN('Inputs and Output'!C$15-Model!AA5129,'Inputs and Output'!C$55*'Inputs and Output'!C$14),0)</f>
        <v>0</v>
      </c>
      <c r="AE5129" s="23">
        <f t="shared" ca="1" si="1689"/>
        <v>0</v>
      </c>
      <c r="AF5129" s="26">
        <f t="shared" ca="1" si="1690"/>
        <v>6.0410875000000033</v>
      </c>
      <c r="AG5129" s="26">
        <f t="shared" ca="1" si="1691"/>
        <v>0</v>
      </c>
      <c r="AH5129">
        <f>'real time electricity price'!G5128</f>
        <v>12.592499999999998</v>
      </c>
      <c r="AI5129" s="20">
        <f>'real time electricity price'!H5128</f>
        <v>52.03</v>
      </c>
      <c r="AJ5129" s="23">
        <f t="shared" ca="1" si="1692"/>
        <v>0</v>
      </c>
      <c r="AK5129">
        <f t="shared" si="1693"/>
        <v>1293.5015999999998</v>
      </c>
      <c r="AL5129" s="1">
        <f>SLN('Inputs and Output'!$C$27,0,'Inputs and Output'!$C$31)</f>
        <v>2968.0365296803652</v>
      </c>
      <c r="AM5129" s="1">
        <f>SLN('Inputs and Output'!$C$51,0,'Inputs and Output'!$C$31)</f>
        <v>319.634703196347</v>
      </c>
      <c r="AN5129" s="15">
        <f>-'PVWatt simulated dispatch'!$B$7*'Inputs and Output'!$C$13*'Inputs and Output'!$C$29</f>
        <v>-964.6118721461188</v>
      </c>
      <c r="AO5129" s="18">
        <f>-'Inputs and Output'!$C$54*'Inputs and Output'!$C$14/(365*24)</f>
        <v>-95.890410958904113</v>
      </c>
      <c r="AP5129" s="18">
        <f t="shared" si="1694"/>
        <v>-3054.6719159817358</v>
      </c>
      <c r="AQ5129" s="9">
        <f t="shared" si="1695"/>
        <v>45813800</v>
      </c>
      <c r="AR5129" s="34" cm="1">
        <f t="array" ref="AR5129">INDEX('hashrate + miner rev'!$G$3:$N$8762,Model!A5129,MATCH('Inputs and Output'!$C$22,'hashrate + miner rev'!$G$1:$N$1,0))</f>
        <v>4.58138E+19</v>
      </c>
      <c r="AS5129" cm="1">
        <f t="array" ref="AS5129">INDEX('hashrate + miner rev'!$G$3:$N$8762,Model!A5129,MATCH('Inputs and Output'!$C$22,'hashrate + miner rev'!$G$1:$N$1,0)+1)</f>
        <v>769941.34380000003</v>
      </c>
      <c r="AT5129" s="9">
        <f ca="1">IFERROR((AJ5129/('Inputs and Output'!$C$15))*('Inputs and Output'!$C$39*'Inputs and Output'!$C$40),0)</f>
        <v>0</v>
      </c>
      <c r="AU5129" s="12">
        <f t="shared" ca="1" si="1696"/>
        <v>0</v>
      </c>
      <c r="AV5129" s="11">
        <f t="shared" ca="1" si="1697"/>
        <v>0</v>
      </c>
      <c r="AW5129" s="13">
        <f ca="1">IF(AT5129&gt;0,('Inputs and Output'!$C$42*'Inputs and Output'!$C$15),0)</f>
        <v>0</v>
      </c>
      <c r="AX5129" s="16">
        <f>SLN('Inputs and Output'!$C$45,0,'Inputs and Output'!$C$44)</f>
        <v>4949.0961580743524</v>
      </c>
      <c r="AY5129" s="14">
        <f t="shared" ca="1" si="1698"/>
        <v>-4949.0961580743524</v>
      </c>
      <c r="AZ5129" s="17">
        <f t="shared" ca="1" si="1699"/>
        <v>-8003.7680740560882</v>
      </c>
    </row>
    <row r="5130" spans="1:52">
      <c r="A5130">
        <v>5128</v>
      </c>
      <c r="B5130" t="str">
        <f>'hourly electricity demand texas'!B5129</f>
        <v>8/2/2020 4 p.m. CDT</v>
      </c>
      <c r="C5130">
        <f>'PVWatt simulated dispatch'!K5146</f>
        <v>203241.53099999999</v>
      </c>
      <c r="D5130">
        <f>'hourly electricity demand texas'!I5129*'Inputs and Output'!$C$20</f>
        <v>103.09</v>
      </c>
      <c r="E5130">
        <f>MIN(MAX(D5130-'Inputs and Output'!C$16,0),'Inputs and Output'!C$19-'Inputs and Output'!C$16)</f>
        <v>103.09</v>
      </c>
      <c r="F5130">
        <f>C5130*'Inputs and Output'!C$13/1000000</f>
        <v>132.10699514999999</v>
      </c>
      <c r="G5130">
        <f>IF(F5130&lt;=E5130,MIN(Q5130,E5130-F5130,'Inputs and Output'!C$14*'Inputs and Output'!C$55),0)</f>
        <v>0</v>
      </c>
      <c r="H5130">
        <f t="shared" si="1700"/>
        <v>103.09</v>
      </c>
      <c r="I5130" s="4">
        <f t="shared" si="1701"/>
        <v>0</v>
      </c>
      <c r="J5130">
        <f t="shared" si="1682"/>
        <v>29.016995149999985</v>
      </c>
      <c r="K5130">
        <f t="shared" ca="1" si="1683"/>
        <v>66.17</v>
      </c>
      <c r="L5130" s="23">
        <f>AS5130/AQ5130*(1/('Inputs and Output'!C$36/'Inputs and Output'!C$39))-'Inputs and Output'!C$42</f>
        <v>98.644890709200865</v>
      </c>
      <c r="M5130" s="23">
        <f ca="1">IFERROR(AVERAGE(OFFSET(L5130,-1,0,-'Inputs and Output'!C$46)),L5130)</f>
        <v>100.67651048171939</v>
      </c>
      <c r="N5130" s="23">
        <f ca="1">_xlfn.XLOOKUP(K5130/M5130,'Battery dispatch curve multiple'!C$3:C$103,'Battery dispatch curve multiple'!A$3:A$103,,1,2)</f>
        <v>0.9200000000000006</v>
      </c>
      <c r="O5130" t="str">
        <f ca="1">IF(Q5130/'Inputs and Output'!C$14&lt;=N5130,"battery","miner")</f>
        <v>battery</v>
      </c>
      <c r="P5130" t="str">
        <f t="shared" si="1684"/>
        <v>No</v>
      </c>
      <c r="Q5130" s="26">
        <f t="shared" ca="1" si="1702"/>
        <v>184.34718614999997</v>
      </c>
      <c r="R5130" s="23">
        <f ca="1">-(Q5130/'Inputs and Output'!C$14-N5130)*'Inputs and Output'!C$14-G5130</f>
        <v>73.252813850000209</v>
      </c>
      <c r="S5130" s="23">
        <f ca="1">IF(R5130&gt;0,MIN(R5130,'Inputs and Output'!C$55*'Inputs and Output'!C$14,Model!J5130),0)</f>
        <v>29.016995149999985</v>
      </c>
      <c r="T5130" s="23">
        <f t="shared" ca="1" si="1685"/>
        <v>0</v>
      </c>
      <c r="U5130" s="23">
        <f ca="1">MIN('Inputs and Output'!C$15,Model!T5130)</f>
        <v>0</v>
      </c>
      <c r="V5130" s="23">
        <f t="shared" ca="1" si="1686"/>
        <v>0</v>
      </c>
      <c r="W5130" s="23">
        <f ca="1">MIN(V5130+S5130,'Inputs and Output'!C$55*'Inputs and Output'!C$14,'Inputs and Output'!C$14-Model!Q5130)-S5130</f>
        <v>0</v>
      </c>
      <c r="X5130" s="23">
        <f t="shared" ca="1" si="1687"/>
        <v>0</v>
      </c>
      <c r="Y5130" s="23">
        <f ca="1">IF(AND(P5130="Yes",R5130&lt;=0),MIN(-R5130,'Inputs and Output'!C$55*'Inputs and Output'!C$14-G5130),0)</f>
        <v>0</v>
      </c>
      <c r="Z5130" s="23">
        <f ca="1">MIN(Y5130,'Inputs and Output'!C$15)</f>
        <v>0</v>
      </c>
      <c r="AA5130" s="23">
        <f ca="1">IF(AND(P5130="No",R5130&lt;=0),MIN(J5130,'Inputs and Output'!C$15),0)</f>
        <v>0</v>
      </c>
      <c r="AB5130" s="23">
        <f t="shared" ca="1" si="1688"/>
        <v>0</v>
      </c>
      <c r="AC5130" s="23">
        <f ca="1">MIN(AB5130,'Inputs and Output'!C$55*'Inputs and Output'!C$14,'Inputs and Output'!C$14-Model!Q5130)</f>
        <v>0</v>
      </c>
      <c r="AD5130" s="23">
        <f ca="1">IF(AND(P5130="No",R5130&lt;=0),MIN('Inputs and Output'!C$15-Model!AA5130,'Inputs and Output'!C$55*'Inputs and Output'!C$14),0)</f>
        <v>0</v>
      </c>
      <c r="AE5130" s="23">
        <f t="shared" ca="1" si="1689"/>
        <v>0</v>
      </c>
      <c r="AF5130" s="26">
        <f t="shared" ca="1" si="1690"/>
        <v>29.016995149999985</v>
      </c>
      <c r="AG5130" s="26">
        <f t="shared" ca="1" si="1691"/>
        <v>0</v>
      </c>
      <c r="AH5130">
        <f>'real time electricity price'!G5129</f>
        <v>18.655000000000001</v>
      </c>
      <c r="AI5130" s="20">
        <f>'real time electricity price'!H5129</f>
        <v>66.17</v>
      </c>
      <c r="AJ5130" s="23">
        <f t="shared" ca="1" si="1692"/>
        <v>0</v>
      </c>
      <c r="AK5130">
        <f t="shared" si="1693"/>
        <v>1923.1439500000001</v>
      </c>
      <c r="AL5130" s="1">
        <f>SLN('Inputs and Output'!$C$27,0,'Inputs and Output'!$C$31)</f>
        <v>2968.0365296803652</v>
      </c>
      <c r="AM5130" s="1">
        <f>SLN('Inputs and Output'!$C$51,0,'Inputs and Output'!$C$31)</f>
        <v>319.634703196347</v>
      </c>
      <c r="AN5130" s="15">
        <f>-'PVWatt simulated dispatch'!$B$7*'Inputs and Output'!$C$13*'Inputs and Output'!$C$29</f>
        <v>-964.6118721461188</v>
      </c>
      <c r="AO5130" s="18">
        <f>-'Inputs and Output'!$C$54*'Inputs and Output'!$C$14/(365*24)</f>
        <v>-95.890410958904113</v>
      </c>
      <c r="AP5130" s="18">
        <f t="shared" si="1694"/>
        <v>-2425.0295659817348</v>
      </c>
      <c r="AQ5130" s="9">
        <f t="shared" si="1695"/>
        <v>57212700</v>
      </c>
      <c r="AR5130" s="34" cm="1">
        <f t="array" ref="AR5130">INDEX('hashrate + miner rev'!$G$3:$N$8762,Model!A5130,MATCH('Inputs and Output'!$C$22,'hashrate + miner rev'!$G$1:$N$1,0))</f>
        <v>5.72127E+19</v>
      </c>
      <c r="AS5130" cm="1">
        <f t="array" ref="AS5130">INDEX('hashrate + miner rev'!$G$3:$N$8762,Model!A5130,MATCH('Inputs and Output'!$C$22,'hashrate + miner rev'!$G$1:$N$1,0)+1)</f>
        <v>765944.38379999995</v>
      </c>
      <c r="AT5130" s="9">
        <f ca="1">IFERROR((AJ5130/('Inputs and Output'!$C$15))*('Inputs and Output'!$C$39*'Inputs and Output'!$C$40),0)</f>
        <v>0</v>
      </c>
      <c r="AU5130" s="12">
        <f t="shared" ca="1" si="1696"/>
        <v>0</v>
      </c>
      <c r="AV5130" s="11">
        <f t="shared" ca="1" si="1697"/>
        <v>0</v>
      </c>
      <c r="AW5130" s="13">
        <f ca="1">IF(AT5130&gt;0,('Inputs and Output'!$C$42*'Inputs and Output'!$C$15),0)</f>
        <v>0</v>
      </c>
      <c r="AX5130" s="16">
        <f>SLN('Inputs and Output'!$C$45,0,'Inputs and Output'!$C$44)</f>
        <v>4949.0961580743524</v>
      </c>
      <c r="AY5130" s="14">
        <f t="shared" ca="1" si="1698"/>
        <v>-4949.0961580743524</v>
      </c>
      <c r="AZ5130" s="17">
        <f t="shared" ca="1" si="1699"/>
        <v>-7374.1257240560872</v>
      </c>
    </row>
    <row r="5131" spans="1:52">
      <c r="A5131">
        <v>5129</v>
      </c>
      <c r="B5131" t="str">
        <f>'hourly electricity demand texas'!B5130</f>
        <v>8/2/2020 5 p.m. CDT</v>
      </c>
      <c r="C5131">
        <f>'PVWatt simulated dispatch'!K5147</f>
        <v>289654.5</v>
      </c>
      <c r="D5131">
        <f>'hourly electricity demand texas'!I5130*'Inputs and Output'!$C$20</f>
        <v>103.84</v>
      </c>
      <c r="E5131">
        <f>MIN(MAX(D5131-'Inputs and Output'!C$16,0),'Inputs and Output'!C$19-'Inputs and Output'!C$16)</f>
        <v>103.84</v>
      </c>
      <c r="F5131">
        <f>C5131*'Inputs and Output'!C$13/1000000</f>
        <v>188.27542500000001</v>
      </c>
      <c r="G5131">
        <f>IF(F5131&lt;=E5131,MIN(Q5131,E5131-F5131,'Inputs and Output'!C$14*'Inputs and Output'!C$55),0)</f>
        <v>0</v>
      </c>
      <c r="H5131">
        <f t="shared" si="1700"/>
        <v>103.84</v>
      </c>
      <c r="I5131" s="4">
        <f t="shared" si="1701"/>
        <v>0</v>
      </c>
      <c r="J5131">
        <f t="shared" si="1682"/>
        <v>84.435425000000009</v>
      </c>
      <c r="K5131">
        <f t="shared" ca="1" si="1683"/>
        <v>68.58</v>
      </c>
      <c r="L5131" s="23">
        <f>AS5131/AQ5131*(1/('Inputs and Output'!C$36/'Inputs and Output'!C$39))-'Inputs and Output'!C$42</f>
        <v>95.862832771054229</v>
      </c>
      <c r="M5131" s="23">
        <f ca="1">IFERROR(AVERAGE(OFFSET(L5131,-1,0,-'Inputs and Output'!C$46)),L5131)</f>
        <v>104.93810815748401</v>
      </c>
      <c r="N5131" s="23">
        <f ca="1">_xlfn.XLOOKUP(K5131/M5131,'Battery dispatch curve multiple'!C$3:C$103,'Battery dispatch curve multiple'!A$3:A$103,,1,2)</f>
        <v>0.9200000000000006</v>
      </c>
      <c r="O5131" t="str">
        <f ca="1">IF(Q5131/'Inputs and Output'!C$14&lt;=N5131,"battery","miner")</f>
        <v>battery</v>
      </c>
      <c r="P5131" t="str">
        <f t="shared" si="1684"/>
        <v>No</v>
      </c>
      <c r="Q5131" s="26">
        <f t="shared" ca="1" si="1702"/>
        <v>213.36418129999996</v>
      </c>
      <c r="R5131" s="23">
        <f ca="1">-(Q5131/'Inputs and Output'!C$14-N5131)*'Inputs and Output'!C$14-G5131</f>
        <v>44.235818700000202</v>
      </c>
      <c r="S5131" s="23">
        <f ca="1">IF(R5131&gt;0,MIN(R5131,'Inputs and Output'!C$55*'Inputs and Output'!C$14,Model!J5131),0)</f>
        <v>44.235818700000202</v>
      </c>
      <c r="T5131" s="23">
        <f t="shared" ca="1" si="1685"/>
        <v>40.199606299999807</v>
      </c>
      <c r="U5131" s="23">
        <f ca="1">MIN('Inputs and Output'!C$15,Model!T5131)</f>
        <v>40.199606299999807</v>
      </c>
      <c r="V5131" s="23">
        <f t="shared" ca="1" si="1686"/>
        <v>0</v>
      </c>
      <c r="W5131" s="23">
        <f ca="1">MIN(V5131+S5131,'Inputs and Output'!C$55*'Inputs and Output'!C$14,'Inputs and Output'!C$14-Model!Q5131)-S5131</f>
        <v>0</v>
      </c>
      <c r="X5131" s="23">
        <f t="shared" ca="1" si="1687"/>
        <v>0</v>
      </c>
      <c r="Y5131" s="23">
        <f ca="1">IF(AND(P5131="Yes",R5131&lt;=0),MIN(-R5131,'Inputs and Output'!C$55*'Inputs and Output'!C$14-G5131),0)</f>
        <v>0</v>
      </c>
      <c r="Z5131" s="23">
        <f ca="1">MIN(Y5131,'Inputs and Output'!C$15)</f>
        <v>0</v>
      </c>
      <c r="AA5131" s="23">
        <f ca="1">IF(AND(P5131="No",R5131&lt;=0),MIN(J5131,'Inputs and Output'!C$15),0)</f>
        <v>0</v>
      </c>
      <c r="AB5131" s="23">
        <f t="shared" ca="1" si="1688"/>
        <v>0</v>
      </c>
      <c r="AC5131" s="23">
        <f ca="1">MIN(AB5131,'Inputs and Output'!C$55*'Inputs and Output'!C$14,'Inputs and Output'!C$14-Model!Q5131)</f>
        <v>0</v>
      </c>
      <c r="AD5131" s="23">
        <f ca="1">IF(AND(P5131="No",R5131&lt;=0),MIN('Inputs and Output'!C$15-Model!AA5131,'Inputs and Output'!C$55*'Inputs and Output'!C$14),0)</f>
        <v>0</v>
      </c>
      <c r="AE5131" s="23">
        <f t="shared" ca="1" si="1689"/>
        <v>0</v>
      </c>
      <c r="AF5131" s="26">
        <f t="shared" ca="1" si="1690"/>
        <v>44.235818700000202</v>
      </c>
      <c r="AG5131" s="26">
        <f t="shared" ca="1" si="1691"/>
        <v>0</v>
      </c>
      <c r="AH5131">
        <f>'real time electricity price'!G5130</f>
        <v>19.732500000000002</v>
      </c>
      <c r="AI5131" s="20">
        <f>'real time electricity price'!H5130</f>
        <v>47.61</v>
      </c>
      <c r="AJ5131" s="23">
        <f t="shared" ca="1" si="1692"/>
        <v>40.199606299999807</v>
      </c>
      <c r="AK5131">
        <f t="shared" si="1693"/>
        <v>2049.0228000000002</v>
      </c>
      <c r="AL5131" s="1">
        <f>SLN('Inputs and Output'!$C$27,0,'Inputs and Output'!$C$31)</f>
        <v>2968.0365296803652</v>
      </c>
      <c r="AM5131" s="1">
        <f>SLN('Inputs and Output'!$C$51,0,'Inputs and Output'!$C$31)</f>
        <v>319.634703196347</v>
      </c>
      <c r="AN5131" s="15">
        <f>-'PVWatt simulated dispatch'!$B$7*'Inputs and Output'!$C$13*'Inputs and Output'!$C$29</f>
        <v>-964.6118721461188</v>
      </c>
      <c r="AO5131" s="18">
        <f>-'Inputs and Output'!$C$54*'Inputs and Output'!$C$14/(365*24)</f>
        <v>-95.890410958904113</v>
      </c>
      <c r="AP5131" s="18">
        <f t="shared" si="1694"/>
        <v>-2299.1507159817347</v>
      </c>
      <c r="AQ5131" s="9">
        <f t="shared" si="1695"/>
        <v>51134500</v>
      </c>
      <c r="AR5131" s="34" cm="1">
        <f t="array" ref="AR5131">INDEX('hashrate + miner rev'!$G$3:$N$8762,Model!A5131,MATCH('Inputs and Output'!$C$22,'hashrate + miner rev'!$G$1:$N$1,0))</f>
        <v>5.11345E+19</v>
      </c>
      <c r="AS5131" cm="1">
        <f t="array" ref="AS5131">INDEX('hashrate + miner rev'!$G$3:$N$8762,Model!A5131,MATCH('Inputs and Output'!$C$22,'hashrate + miner rev'!$G$1:$N$1,0)+1)</f>
        <v>669767.03130000003</v>
      </c>
      <c r="AT5131" s="9">
        <f ca="1">IFERROR((AJ5131/('Inputs and Output'!$C$15))*('Inputs and Output'!$C$39*'Inputs and Output'!$C$40),0)</f>
        <v>386286.51692323614</v>
      </c>
      <c r="AU5131" s="12">
        <f t="shared" ca="1" si="1696"/>
        <v>7.5543227551503611E-3</v>
      </c>
      <c r="AV5131" s="11">
        <f t="shared" ca="1" si="1697"/>
        <v>5059.6363251990942</v>
      </c>
      <c r="AW5131" s="13">
        <f ca="1">IF(AT5131&gt;0,('Inputs and Output'!$C$42*'Inputs and Output'!$C$15),0)</f>
        <v>5325.12</v>
      </c>
      <c r="AX5131" s="16">
        <f>SLN('Inputs and Output'!$C$45,0,'Inputs and Output'!$C$44)</f>
        <v>4949.0961580743524</v>
      </c>
      <c r="AY5131" s="14">
        <f t="shared" ca="1" si="1698"/>
        <v>-5214.579832875258</v>
      </c>
      <c r="AZ5131" s="17">
        <f t="shared" ca="1" si="1699"/>
        <v>-7513.7305488569928</v>
      </c>
    </row>
    <row r="5132" spans="1:52">
      <c r="A5132">
        <v>5130</v>
      </c>
      <c r="B5132" t="str">
        <f>'hourly electricity demand texas'!B5131</f>
        <v>8/2/2020 6 p.m. CDT</v>
      </c>
      <c r="C5132">
        <f>'PVWatt simulated dispatch'!K5148</f>
        <v>374616.93800000002</v>
      </c>
      <c r="D5132">
        <f>'hourly electricity demand texas'!I5131*'Inputs and Output'!$C$20</f>
        <v>103.55</v>
      </c>
      <c r="E5132">
        <f>MIN(MAX(D5132-'Inputs and Output'!C$16,0),'Inputs and Output'!C$19-'Inputs and Output'!C$16)</f>
        <v>103.55</v>
      </c>
      <c r="F5132">
        <f>C5132*'Inputs and Output'!C$13/1000000</f>
        <v>243.50100970000003</v>
      </c>
      <c r="G5132">
        <f>IF(F5132&lt;=E5132,MIN(Q5132,E5132-F5132,'Inputs and Output'!C$14*'Inputs and Output'!C$55),0)</f>
        <v>0</v>
      </c>
      <c r="H5132">
        <f t="shared" si="1700"/>
        <v>103.55</v>
      </c>
      <c r="I5132" s="4">
        <f t="shared" si="1701"/>
        <v>0</v>
      </c>
      <c r="J5132">
        <f t="shared" si="1682"/>
        <v>139.95100970000004</v>
      </c>
      <c r="K5132">
        <f t="shared" ca="1" si="1683"/>
        <v>68.58</v>
      </c>
      <c r="L5132" s="23">
        <f>AS5132/AQ5132*(1/('Inputs and Output'!C$36/'Inputs and Output'!C$39))-'Inputs and Output'!C$42</f>
        <v>104.30275994983836</v>
      </c>
      <c r="M5132" s="23">
        <f ca="1">IFERROR(AVERAGE(OFFSET(L5132,-1,0,-'Inputs and Output'!C$46)),L5132)</f>
        <v>102.25974736946205</v>
      </c>
      <c r="N5132" s="23">
        <f ca="1">_xlfn.XLOOKUP(K5132/M5132,'Battery dispatch curve multiple'!C$3:C$103,'Battery dispatch curve multiple'!A$3:A$103,,1,2)</f>
        <v>0.9200000000000006</v>
      </c>
      <c r="O5132" t="str">
        <f ca="1">IF(Q5132/'Inputs and Output'!C$14&lt;=N5132,"battery","miner")</f>
        <v>battery</v>
      </c>
      <c r="P5132" t="str">
        <f t="shared" si="1684"/>
        <v>No</v>
      </c>
      <c r="Q5132" s="26">
        <f t="shared" ca="1" si="1702"/>
        <v>257.60000000000014</v>
      </c>
      <c r="R5132" s="23">
        <f ca="1">-(Q5132/'Inputs and Output'!C$14-N5132)*'Inputs and Output'!C$14-G5132</f>
        <v>3.1086244689504383E-14</v>
      </c>
      <c r="S5132" s="23">
        <f ca="1">IF(R5132&gt;0,MIN(R5132,'Inputs and Output'!C$55*'Inputs and Output'!C$14,Model!J5132),0)</f>
        <v>3.1086244689504383E-14</v>
      </c>
      <c r="T5132" s="23">
        <f t="shared" ca="1" si="1685"/>
        <v>139.95100970000001</v>
      </c>
      <c r="U5132" s="23">
        <f ca="1">MIN('Inputs and Output'!C$15,Model!T5132)</f>
        <v>139.95100970000001</v>
      </c>
      <c r="V5132" s="23">
        <f t="shared" ca="1" si="1686"/>
        <v>0</v>
      </c>
      <c r="W5132" s="23">
        <f ca="1">MIN(V5132+S5132,'Inputs and Output'!C$55*'Inputs and Output'!C$14,'Inputs and Output'!C$14-Model!Q5132)-S5132</f>
        <v>0</v>
      </c>
      <c r="X5132" s="23">
        <f t="shared" ca="1" si="1687"/>
        <v>0</v>
      </c>
      <c r="Y5132" s="23">
        <f ca="1">IF(AND(P5132="Yes",R5132&lt;=0),MIN(-R5132,'Inputs and Output'!C$55*'Inputs and Output'!C$14-G5132),0)</f>
        <v>0</v>
      </c>
      <c r="Z5132" s="23">
        <f ca="1">MIN(Y5132,'Inputs and Output'!C$15)</f>
        <v>0</v>
      </c>
      <c r="AA5132" s="23">
        <f ca="1">IF(AND(P5132="No",R5132&lt;=0),MIN(J5132,'Inputs and Output'!C$15),0)</f>
        <v>0</v>
      </c>
      <c r="AB5132" s="23">
        <f t="shared" ca="1" si="1688"/>
        <v>0</v>
      </c>
      <c r="AC5132" s="23">
        <f ca="1">MIN(AB5132,'Inputs and Output'!C$55*'Inputs and Output'!C$14,'Inputs and Output'!C$14-Model!Q5132)</f>
        <v>0</v>
      </c>
      <c r="AD5132" s="23">
        <f ca="1">IF(AND(P5132="No",R5132&lt;=0),MIN('Inputs and Output'!C$15-Model!AA5132,'Inputs and Output'!C$55*'Inputs and Output'!C$14),0)</f>
        <v>0</v>
      </c>
      <c r="AE5132" s="23">
        <f t="shared" ca="1" si="1689"/>
        <v>0</v>
      </c>
      <c r="AF5132" s="26">
        <f t="shared" ca="1" si="1690"/>
        <v>3.1086244689504383E-14</v>
      </c>
      <c r="AG5132" s="26">
        <f t="shared" ca="1" si="1691"/>
        <v>0</v>
      </c>
      <c r="AH5132">
        <f>'real time electricity price'!G5131</f>
        <v>19.167499999999997</v>
      </c>
      <c r="AI5132" s="20">
        <f>'real time electricity price'!H5131</f>
        <v>34.270000000000003</v>
      </c>
      <c r="AJ5132" s="23">
        <f t="shared" ca="1" si="1692"/>
        <v>139.95100970000001</v>
      </c>
      <c r="AK5132">
        <f t="shared" si="1693"/>
        <v>1984.7946249999995</v>
      </c>
      <c r="AL5132" s="1">
        <f>SLN('Inputs and Output'!$C$27,0,'Inputs and Output'!$C$31)</f>
        <v>2968.0365296803652</v>
      </c>
      <c r="AM5132" s="1">
        <f>SLN('Inputs and Output'!$C$51,0,'Inputs and Output'!$C$31)</f>
        <v>319.634703196347</v>
      </c>
      <c r="AN5132" s="15">
        <f>-'PVWatt simulated dispatch'!$B$7*'Inputs and Output'!$C$13*'Inputs and Output'!$C$29</f>
        <v>-964.6118721461188</v>
      </c>
      <c r="AO5132" s="18">
        <f>-'Inputs and Output'!$C$54*'Inputs and Output'!$C$14/(365*24)</f>
        <v>-95.890410958904113</v>
      </c>
      <c r="AP5132" s="18">
        <f t="shared" si="1694"/>
        <v>-2363.3788909817358</v>
      </c>
      <c r="AQ5132" s="9">
        <f t="shared" si="1695"/>
        <v>95523900</v>
      </c>
      <c r="AR5132" s="34" cm="1">
        <f t="array" ref="AR5132">INDEX('hashrate + miner rev'!$G$3:$N$8762,Model!A5132,MATCH('Inputs and Output'!$C$22,'hashrate + miner rev'!$G$1:$N$1,0))</f>
        <v>9.55239E+19</v>
      </c>
      <c r="AS5132" cm="1">
        <f t="array" ref="AS5132">INDEX('hashrate + miner rev'!$G$3:$N$8762,Model!A5132,MATCH('Inputs and Output'!$C$22,'hashrate + miner rev'!$G$1:$N$1,0)+1)</f>
        <v>1335085.973</v>
      </c>
      <c r="AT5132" s="9">
        <f ca="1">IFERROR((AJ5132/('Inputs and Output'!$C$15))*('Inputs and Output'!$C$39*'Inputs and Output'!$C$40),0)</f>
        <v>1344818.844081647</v>
      </c>
      <c r="AU5132" s="12">
        <f t="shared" ca="1" si="1696"/>
        <v>1.407834944010501E-2</v>
      </c>
      <c r="AV5132" s="11">
        <f t="shared" ca="1" si="1697"/>
        <v>18795.806860476601</v>
      </c>
      <c r="AW5132" s="13">
        <f ca="1">IF(AT5132&gt;0,('Inputs and Output'!$C$42*'Inputs and Output'!$C$15),0)</f>
        <v>5325.12</v>
      </c>
      <c r="AX5132" s="16">
        <f>SLN('Inputs and Output'!$C$45,0,'Inputs and Output'!$C$44)</f>
        <v>4949.0961580743524</v>
      </c>
      <c r="AY5132" s="14">
        <f t="shared" ca="1" si="1698"/>
        <v>8521.590702402249</v>
      </c>
      <c r="AZ5132" s="17">
        <f t="shared" ca="1" si="1699"/>
        <v>6158.2118114205132</v>
      </c>
    </row>
    <row r="5133" spans="1:52">
      <c r="A5133">
        <v>5131</v>
      </c>
      <c r="B5133" t="str">
        <f>'hourly electricity demand texas'!B5132</f>
        <v>8/2/2020 7 p.m. CDT</v>
      </c>
      <c r="C5133">
        <f>'PVWatt simulated dispatch'!K5149</f>
        <v>158610.82800000001</v>
      </c>
      <c r="D5133">
        <f>'hourly electricity demand texas'!I5132*'Inputs and Output'!$C$20</f>
        <v>103.21000000000001</v>
      </c>
      <c r="E5133">
        <f>MIN(MAX(D5133-'Inputs and Output'!C$16,0),'Inputs and Output'!C$19-'Inputs and Output'!C$16)</f>
        <v>103.21000000000001</v>
      </c>
      <c r="F5133">
        <f>C5133*'Inputs and Output'!C$13/1000000</f>
        <v>103.0970382</v>
      </c>
      <c r="G5133">
        <f ca="1">IF(F5133&lt;=E5133,MIN(Q5133,E5133-F5133,'Inputs and Output'!C$14*'Inputs and Output'!C$55),0)</f>
        <v>0.11296180000000788</v>
      </c>
      <c r="H5133">
        <f t="shared" ca="1" si="1700"/>
        <v>103.21000000000001</v>
      </c>
      <c r="I5133" s="4">
        <f t="shared" ca="1" si="1701"/>
        <v>0</v>
      </c>
      <c r="J5133">
        <f t="shared" si="1682"/>
        <v>0</v>
      </c>
      <c r="K5133">
        <f t="shared" ca="1" si="1683"/>
        <v>68.58</v>
      </c>
      <c r="L5133" s="23">
        <f>AS5133/AQ5133*(1/('Inputs and Output'!C$36/'Inputs and Output'!C$39))-'Inputs and Output'!C$42</f>
        <v>99.188554156617784</v>
      </c>
      <c r="M5133" s="23">
        <f ca="1">IFERROR(AVERAGE(OFFSET(L5133,-1,0,-'Inputs and Output'!C$46)),L5133)</f>
        <v>100.87873992655828</v>
      </c>
      <c r="N5133" s="23">
        <f ca="1">_xlfn.XLOOKUP(K5133/M5133,'Battery dispatch curve multiple'!C$3:C$103,'Battery dispatch curve multiple'!A$3:A$103,,1,2)</f>
        <v>0.9300000000000006</v>
      </c>
      <c r="O5133" t="str">
        <f ca="1">IF(Q5133/'Inputs and Output'!C$14&lt;=N5133,"battery","miner")</f>
        <v>battery</v>
      </c>
      <c r="P5133" t="str">
        <f t="shared" ca="1" si="1684"/>
        <v>Yes</v>
      </c>
      <c r="Q5133" s="26">
        <f t="shared" ca="1" si="1702"/>
        <v>257.60000000000019</v>
      </c>
      <c r="R5133" s="23">
        <f ca="1">-(Q5133/'Inputs and Output'!C$14-N5133)*'Inputs and Output'!C$14-G5133</f>
        <v>2.6870381999999635</v>
      </c>
      <c r="S5133" s="23">
        <f ca="1">IF(R5133&gt;0,MIN(R5133,'Inputs and Output'!C$55*'Inputs and Output'!C$14,Model!J5133),0)</f>
        <v>0</v>
      </c>
      <c r="T5133" s="23">
        <f t="shared" ca="1" si="1685"/>
        <v>0</v>
      </c>
      <c r="U5133" s="23">
        <f ca="1">MIN('Inputs and Output'!C$15,Model!T5133)</f>
        <v>0</v>
      </c>
      <c r="V5133" s="23">
        <f t="shared" ca="1" si="1686"/>
        <v>0</v>
      </c>
      <c r="W5133" s="23">
        <f ca="1">MIN(V5133+S5133,'Inputs and Output'!C$55*'Inputs and Output'!C$14,'Inputs and Output'!C$14-Model!Q5133)-S5133</f>
        <v>0</v>
      </c>
      <c r="X5133" s="23">
        <f t="shared" ca="1" si="1687"/>
        <v>0</v>
      </c>
      <c r="Y5133" s="23">
        <f ca="1">IF(AND(P5133="Yes",R5133&lt;=0),MIN(-R5133,'Inputs and Output'!C$55*'Inputs and Output'!C$14-G5133),0)</f>
        <v>0</v>
      </c>
      <c r="Z5133" s="23">
        <f ca="1">MIN(Y5133,'Inputs and Output'!C$15)</f>
        <v>0</v>
      </c>
      <c r="AA5133" s="23">
        <f ca="1">IF(AND(P5133="No",R5133&lt;=0),MIN(J5133,'Inputs and Output'!C$15),0)</f>
        <v>0</v>
      </c>
      <c r="AB5133" s="23">
        <f t="shared" ca="1" si="1688"/>
        <v>0</v>
      </c>
      <c r="AC5133" s="23">
        <f ca="1">MIN(AB5133,'Inputs and Output'!C$55*'Inputs and Output'!C$14,'Inputs and Output'!C$14-Model!Q5133)</f>
        <v>0</v>
      </c>
      <c r="AD5133" s="23">
        <f ca="1">IF(AND(P5133="No",R5133&lt;=0),MIN('Inputs and Output'!C$15-Model!AA5133,'Inputs and Output'!C$55*'Inputs and Output'!C$14),0)</f>
        <v>0</v>
      </c>
      <c r="AE5133" s="23">
        <f t="shared" ca="1" si="1689"/>
        <v>0</v>
      </c>
      <c r="AF5133" s="26">
        <f t="shared" ca="1" si="1690"/>
        <v>-0.11296180000000788</v>
      </c>
      <c r="AG5133" s="26">
        <f t="shared" ca="1" si="1691"/>
        <v>0</v>
      </c>
      <c r="AH5133">
        <f>'real time electricity price'!G5132</f>
        <v>18.414999999999999</v>
      </c>
      <c r="AI5133" s="20">
        <f>'real time electricity price'!H5132</f>
        <v>27.81</v>
      </c>
      <c r="AJ5133" s="23">
        <f t="shared" ca="1" si="1692"/>
        <v>0</v>
      </c>
      <c r="AK5133">
        <f t="shared" ca="1" si="1693"/>
        <v>1900.6121500000002</v>
      </c>
      <c r="AL5133" s="1">
        <f>SLN('Inputs and Output'!$C$27,0,'Inputs and Output'!$C$31)</f>
        <v>2968.0365296803652</v>
      </c>
      <c r="AM5133" s="1">
        <f>SLN('Inputs and Output'!$C$51,0,'Inputs and Output'!$C$31)</f>
        <v>319.634703196347</v>
      </c>
      <c r="AN5133" s="15">
        <f>-'PVWatt simulated dispatch'!$B$7*'Inputs and Output'!$C$13*'Inputs and Output'!$C$29</f>
        <v>-964.6118721461188</v>
      </c>
      <c r="AO5133" s="18">
        <f>-'Inputs and Output'!$C$54*'Inputs and Output'!$C$14/(365*24)</f>
        <v>-95.890410958904113</v>
      </c>
      <c r="AP5133" s="18">
        <f t="shared" ca="1" si="1694"/>
        <v>-2447.5613659817354</v>
      </c>
      <c r="AQ5133" s="9">
        <f t="shared" si="1695"/>
        <v>35470100</v>
      </c>
      <c r="AR5133" s="34" cm="1">
        <f t="array" ref="AR5133">INDEX('hashrate + miner rev'!$G$3:$N$8762,Model!A5133,MATCH('Inputs and Output'!$C$22,'hashrate + miner rev'!$G$1:$N$1,0))</f>
        <v>3.54701E+19</v>
      </c>
      <c r="AS5133" cm="1">
        <f t="array" ref="AS5133">INDEX('hashrate + miner rev'!$G$3:$N$8762,Model!A5133,MATCH('Inputs and Output'!$C$22,'hashrate + miner rev'!$G$1:$N$1,0)+1)</f>
        <v>476868.57150000002</v>
      </c>
      <c r="AT5133" s="9">
        <f ca="1">IFERROR((AJ5133/('Inputs and Output'!$C$15))*('Inputs and Output'!$C$39*'Inputs and Output'!$C$40),0)</f>
        <v>0</v>
      </c>
      <c r="AU5133" s="12">
        <f t="shared" ca="1" si="1696"/>
        <v>0</v>
      </c>
      <c r="AV5133" s="11">
        <f t="shared" ca="1" si="1697"/>
        <v>0</v>
      </c>
      <c r="AW5133" s="13">
        <f ca="1">IF(AT5133&gt;0,('Inputs and Output'!$C$42*'Inputs and Output'!$C$15),0)</f>
        <v>0</v>
      </c>
      <c r="AX5133" s="16">
        <f>SLN('Inputs and Output'!$C$45,0,'Inputs and Output'!$C$44)</f>
        <v>4949.0961580743524</v>
      </c>
      <c r="AY5133" s="14">
        <f t="shared" ca="1" si="1698"/>
        <v>-4949.0961580743524</v>
      </c>
      <c r="AZ5133" s="17">
        <f t="shared" ca="1" si="1699"/>
        <v>-7396.6575240560878</v>
      </c>
    </row>
    <row r="5134" spans="1:52">
      <c r="A5134">
        <v>5132</v>
      </c>
      <c r="B5134" t="str">
        <f>'hourly electricity demand texas'!B5133</f>
        <v>8/2/2020 8 p.m. CDT</v>
      </c>
      <c r="C5134">
        <f>'PVWatt simulated dispatch'!K5150</f>
        <v>0</v>
      </c>
      <c r="D5134">
        <f>'hourly electricity demand texas'!I5133*'Inputs and Output'!$C$20</f>
        <v>100.53</v>
      </c>
      <c r="E5134">
        <f>MIN(MAX(D5134-'Inputs and Output'!C$16,0),'Inputs and Output'!C$19-'Inputs and Output'!C$16)</f>
        <v>100.53</v>
      </c>
      <c r="F5134">
        <f>C5134*'Inputs and Output'!C$13/1000000</f>
        <v>0</v>
      </c>
      <c r="G5134">
        <f ca="1">IF(F5134&lt;=E5134,MIN(Q5134,E5134-F5134,'Inputs and Output'!C$14*'Inputs and Output'!C$55),0)</f>
        <v>70</v>
      </c>
      <c r="H5134">
        <f t="shared" ca="1" si="1700"/>
        <v>70</v>
      </c>
      <c r="I5134" s="4">
        <f t="shared" ca="1" si="1701"/>
        <v>-30.53</v>
      </c>
      <c r="J5134">
        <f t="shared" si="1682"/>
        <v>0</v>
      </c>
      <c r="K5134">
        <f t="shared" ca="1" si="1683"/>
        <v>68.58</v>
      </c>
      <c r="L5134" s="23">
        <f>AS5134/AQ5134*(1/('Inputs and Output'!C$36/'Inputs and Output'!C$39))-'Inputs and Output'!C$42</f>
        <v>85.443544568156824</v>
      </c>
      <c r="M5134" s="23">
        <f ca="1">IFERROR(AVERAGE(OFFSET(L5134,-1,0,-'Inputs and Output'!C$46)),L5134)</f>
        <v>100.51418292606184</v>
      </c>
      <c r="N5134" s="23">
        <f ca="1">_xlfn.XLOOKUP(K5134/M5134,'Battery dispatch curve multiple'!C$3:C$103,'Battery dispatch curve multiple'!A$3:A$103,,1,2)</f>
        <v>0.9300000000000006</v>
      </c>
      <c r="O5134" t="str">
        <f ca="1">IF(Q5134/'Inputs and Output'!C$14&lt;=N5134,"battery","miner")</f>
        <v>battery</v>
      </c>
      <c r="P5134" t="str">
        <f t="shared" ca="1" si="1684"/>
        <v>Yes</v>
      </c>
      <c r="Q5134" s="26">
        <f t="shared" ca="1" si="1702"/>
        <v>257.4870382000002</v>
      </c>
      <c r="R5134" s="23">
        <f ca="1">-(Q5134/'Inputs and Output'!C$14-N5134)*'Inputs and Output'!C$14-G5134</f>
        <v>-67.087038200000038</v>
      </c>
      <c r="S5134" s="23">
        <f ca="1">IF(R5134&gt;0,MIN(R5134,'Inputs and Output'!C$55*'Inputs and Output'!C$14,Model!J5134),0)</f>
        <v>0</v>
      </c>
      <c r="T5134" s="23">
        <f t="shared" ca="1" si="1685"/>
        <v>0</v>
      </c>
      <c r="U5134" s="23">
        <f ca="1">MIN('Inputs and Output'!C$15,Model!T5134)</f>
        <v>0</v>
      </c>
      <c r="V5134" s="23">
        <f t="shared" ca="1" si="1686"/>
        <v>0</v>
      </c>
      <c r="W5134" s="23">
        <f ca="1">MIN(V5134+S5134,'Inputs and Output'!C$55*'Inputs and Output'!C$14,'Inputs and Output'!C$14-Model!Q5134)-S5134</f>
        <v>0</v>
      </c>
      <c r="X5134" s="23">
        <f t="shared" ca="1" si="1687"/>
        <v>0</v>
      </c>
      <c r="Y5134" s="23">
        <f ca="1">IF(AND(P5134="Yes",R5134&lt;=0),MIN(-R5134,'Inputs and Output'!C$55*'Inputs and Output'!C$14-G5134),0)</f>
        <v>0</v>
      </c>
      <c r="Z5134" s="23">
        <f ca="1">MIN(Y5134,'Inputs and Output'!C$15)</f>
        <v>0</v>
      </c>
      <c r="AA5134" s="23">
        <f ca="1">IF(AND(P5134="No",R5134&lt;=0),MIN(J5134,'Inputs and Output'!C$15),0)</f>
        <v>0</v>
      </c>
      <c r="AB5134" s="23">
        <f t="shared" ca="1" si="1688"/>
        <v>0</v>
      </c>
      <c r="AC5134" s="23">
        <f ca="1">MIN(AB5134,'Inputs and Output'!C$55*'Inputs and Output'!C$14,'Inputs and Output'!C$14-Model!Q5134)</f>
        <v>0</v>
      </c>
      <c r="AD5134" s="23">
        <f ca="1">IF(AND(P5134="No",R5134&lt;=0),MIN('Inputs and Output'!C$15-Model!AA5134,'Inputs and Output'!C$55*'Inputs and Output'!C$14),0)</f>
        <v>0</v>
      </c>
      <c r="AE5134" s="23">
        <f t="shared" ca="1" si="1689"/>
        <v>0</v>
      </c>
      <c r="AF5134" s="26">
        <f t="shared" ca="1" si="1690"/>
        <v>-70</v>
      </c>
      <c r="AG5134" s="26">
        <f t="shared" ca="1" si="1691"/>
        <v>0</v>
      </c>
      <c r="AH5134">
        <f>'real time electricity price'!G5133</f>
        <v>17.965</v>
      </c>
      <c r="AI5134" s="20">
        <f>'real time electricity price'!H5133</f>
        <v>24.72</v>
      </c>
      <c r="AJ5134" s="23">
        <f t="shared" ca="1" si="1692"/>
        <v>0</v>
      </c>
      <c r="AK5134">
        <f t="shared" ca="1" si="1693"/>
        <v>1257.55</v>
      </c>
      <c r="AL5134" s="1">
        <f>SLN('Inputs and Output'!$C$27,0,'Inputs and Output'!$C$31)</f>
        <v>2968.0365296803652</v>
      </c>
      <c r="AM5134" s="1">
        <f>SLN('Inputs and Output'!$C$51,0,'Inputs and Output'!$C$31)</f>
        <v>319.634703196347</v>
      </c>
      <c r="AN5134" s="15">
        <f>-'PVWatt simulated dispatch'!$B$7*'Inputs and Output'!$C$13*'Inputs and Output'!$C$29</f>
        <v>-964.6118721461188</v>
      </c>
      <c r="AO5134" s="18">
        <f>-'Inputs and Output'!$C$54*'Inputs and Output'!$C$14/(365*24)</f>
        <v>-95.890410958904113</v>
      </c>
      <c r="AP5134" s="18">
        <f t="shared" ca="1" si="1694"/>
        <v>-3090.6235159817352</v>
      </c>
      <c r="AQ5134" s="9">
        <f t="shared" si="1695"/>
        <v>39851300</v>
      </c>
      <c r="AR5134" s="34" cm="1">
        <f t="array" ref="AR5134">INDEX('hashrate + miner rev'!$G$3:$N$8762,Model!A5134,MATCH('Inputs and Output'!$C$22,'hashrate + miner rev'!$G$1:$N$1,0))</f>
        <v>3.98513E+19</v>
      </c>
      <c r="AS5134" cm="1">
        <f t="array" ref="AS5134">INDEX('hashrate + miner rev'!$G$3:$N$8762,Model!A5134,MATCH('Inputs and Output'!$C$22,'hashrate + miner rev'!$G$1:$N$1,0)+1)</f>
        <v>478767.20730000001</v>
      </c>
      <c r="AT5134" s="9">
        <f ca="1">IFERROR((AJ5134/('Inputs and Output'!$C$15))*('Inputs and Output'!$C$39*'Inputs and Output'!$C$40),0)</f>
        <v>0</v>
      </c>
      <c r="AU5134" s="12">
        <f t="shared" ca="1" si="1696"/>
        <v>0</v>
      </c>
      <c r="AV5134" s="11">
        <f t="shared" ca="1" si="1697"/>
        <v>0</v>
      </c>
      <c r="AW5134" s="13">
        <f ca="1">IF(AT5134&gt;0,('Inputs and Output'!$C$42*'Inputs and Output'!$C$15),0)</f>
        <v>0</v>
      </c>
      <c r="AX5134" s="16">
        <f>SLN('Inputs and Output'!$C$45,0,'Inputs and Output'!$C$44)</f>
        <v>4949.0961580743524</v>
      </c>
      <c r="AY5134" s="14">
        <f t="shared" ca="1" si="1698"/>
        <v>-4949.0961580743524</v>
      </c>
      <c r="AZ5134" s="17">
        <f t="shared" ca="1" si="1699"/>
        <v>-8039.7196740560876</v>
      </c>
    </row>
    <row r="5135" spans="1:52">
      <c r="A5135">
        <v>5133</v>
      </c>
      <c r="B5135" t="str">
        <f>'hourly electricity demand texas'!B5134</f>
        <v>8/2/2020 9 p.m. CDT</v>
      </c>
      <c r="C5135">
        <f>'PVWatt simulated dispatch'!K5151</f>
        <v>0</v>
      </c>
      <c r="D5135">
        <f>'hourly electricity demand texas'!I5134*'Inputs and Output'!$C$20</f>
        <v>95.76</v>
      </c>
      <c r="E5135">
        <f>MIN(MAX(D5135-'Inputs and Output'!C$16,0),'Inputs and Output'!C$19-'Inputs and Output'!C$16)</f>
        <v>95.76</v>
      </c>
      <c r="F5135">
        <f>C5135*'Inputs and Output'!C$13/1000000</f>
        <v>0</v>
      </c>
      <c r="G5135">
        <f ca="1">IF(F5135&lt;=E5135,MIN(Q5135,E5135-F5135,'Inputs and Output'!C$14*'Inputs and Output'!C$55),0)</f>
        <v>70</v>
      </c>
      <c r="H5135">
        <f t="shared" ca="1" si="1700"/>
        <v>70</v>
      </c>
      <c r="I5135" s="4">
        <f t="shared" ca="1" si="1701"/>
        <v>-25.760000000000005</v>
      </c>
      <c r="J5135">
        <f t="shared" si="1682"/>
        <v>0</v>
      </c>
      <c r="K5135">
        <f t="shared" ca="1" si="1683"/>
        <v>68.58</v>
      </c>
      <c r="L5135" s="23">
        <f>AS5135/AQ5135*(1/('Inputs and Output'!C$36/'Inputs and Output'!C$39))-'Inputs and Output'!C$42</f>
        <v>79.307649375194657</v>
      </c>
      <c r="M5135" s="23">
        <f ca="1">IFERROR(AVERAGE(OFFSET(L5135,-1,0,-'Inputs and Output'!C$46)),L5135)</f>
        <v>101.02706953506684</v>
      </c>
      <c r="N5135" s="23">
        <f ca="1">_xlfn.XLOOKUP(K5135/M5135,'Battery dispatch curve multiple'!C$3:C$103,'Battery dispatch curve multiple'!A$3:A$103,,1,2)</f>
        <v>0.9300000000000006</v>
      </c>
      <c r="O5135" t="str">
        <f ca="1">IF(Q5135/'Inputs and Output'!C$14&lt;=N5135,"battery","miner")</f>
        <v>battery</v>
      </c>
      <c r="P5135" t="str">
        <f t="shared" ca="1" si="1684"/>
        <v>Yes</v>
      </c>
      <c r="Q5135" s="26">
        <f t="shared" ca="1" si="1702"/>
        <v>187.4870382000002</v>
      </c>
      <c r="R5135" s="23">
        <f ca="1">-(Q5135/'Inputs and Output'!C$14-N5135)*'Inputs and Output'!C$14-G5135</f>
        <v>2.9129617999999624</v>
      </c>
      <c r="S5135" s="23">
        <f ca="1">IF(R5135&gt;0,MIN(R5135,'Inputs and Output'!C$55*'Inputs and Output'!C$14,Model!J5135),0)</f>
        <v>0</v>
      </c>
      <c r="T5135" s="23">
        <f t="shared" ca="1" si="1685"/>
        <v>0</v>
      </c>
      <c r="U5135" s="23">
        <f ca="1">MIN('Inputs and Output'!C$15,Model!T5135)</f>
        <v>0</v>
      </c>
      <c r="V5135" s="23">
        <f t="shared" ca="1" si="1686"/>
        <v>0</v>
      </c>
      <c r="W5135" s="23">
        <f ca="1">MIN(V5135+S5135,'Inputs and Output'!C$55*'Inputs and Output'!C$14,'Inputs and Output'!C$14-Model!Q5135)-S5135</f>
        <v>0</v>
      </c>
      <c r="X5135" s="23">
        <f t="shared" ca="1" si="1687"/>
        <v>0</v>
      </c>
      <c r="Y5135" s="23">
        <f ca="1">IF(AND(P5135="Yes",R5135&lt;=0),MIN(-R5135,'Inputs and Output'!C$55*'Inputs and Output'!C$14-G5135),0)</f>
        <v>0</v>
      </c>
      <c r="Z5135" s="23">
        <f ca="1">MIN(Y5135,'Inputs and Output'!C$15)</f>
        <v>0</v>
      </c>
      <c r="AA5135" s="23">
        <f ca="1">IF(AND(P5135="No",R5135&lt;=0),MIN(J5135,'Inputs and Output'!C$15),0)</f>
        <v>0</v>
      </c>
      <c r="AB5135" s="23">
        <f t="shared" ca="1" si="1688"/>
        <v>0</v>
      </c>
      <c r="AC5135" s="23">
        <f ca="1">MIN(AB5135,'Inputs and Output'!C$55*'Inputs and Output'!C$14,'Inputs and Output'!C$14-Model!Q5135)</f>
        <v>0</v>
      </c>
      <c r="AD5135" s="23">
        <f ca="1">IF(AND(P5135="No",R5135&lt;=0),MIN('Inputs and Output'!C$15-Model!AA5135,'Inputs and Output'!C$55*'Inputs and Output'!C$14),0)</f>
        <v>0</v>
      </c>
      <c r="AE5135" s="23">
        <f t="shared" ca="1" si="1689"/>
        <v>0</v>
      </c>
      <c r="AF5135" s="26">
        <f t="shared" ca="1" si="1690"/>
        <v>-70</v>
      </c>
      <c r="AG5135" s="26">
        <f t="shared" ca="1" si="1691"/>
        <v>0</v>
      </c>
      <c r="AH5135">
        <f>'real time electricity price'!G5134</f>
        <v>16.767499999999998</v>
      </c>
      <c r="AI5135" s="20">
        <f>'real time electricity price'!H5134</f>
        <v>21.42</v>
      </c>
      <c r="AJ5135" s="23">
        <f t="shared" ca="1" si="1692"/>
        <v>0</v>
      </c>
      <c r="AK5135">
        <f t="shared" ca="1" si="1693"/>
        <v>1173.7249999999999</v>
      </c>
      <c r="AL5135" s="1">
        <f>SLN('Inputs and Output'!$C$27,0,'Inputs and Output'!$C$31)</f>
        <v>2968.0365296803652</v>
      </c>
      <c r="AM5135" s="1">
        <f>SLN('Inputs and Output'!$C$51,0,'Inputs and Output'!$C$31)</f>
        <v>319.634703196347</v>
      </c>
      <c r="AN5135" s="15">
        <f>-'PVWatt simulated dispatch'!$B$7*'Inputs and Output'!$C$13*'Inputs and Output'!$C$29</f>
        <v>-964.6118721461188</v>
      </c>
      <c r="AO5135" s="18">
        <f>-'Inputs and Output'!$C$54*'Inputs and Output'!$C$14/(365*24)</f>
        <v>-95.890410958904113</v>
      </c>
      <c r="AP5135" s="18">
        <f t="shared" ca="1" si="1694"/>
        <v>-3174.448515981735</v>
      </c>
      <c r="AQ5135" s="9">
        <f t="shared" si="1695"/>
        <v>41999700</v>
      </c>
      <c r="AR5135" s="34" cm="1">
        <f t="array" ref="AR5135">INDEX('hashrate + miner rev'!$G$3:$N$8762,Model!A5135,MATCH('Inputs and Output'!$C$22,'hashrate + miner rev'!$G$1:$N$1,0))</f>
        <v>4.19997E+19</v>
      </c>
      <c r="AS5135" cm="1">
        <f t="array" ref="AS5135">INDEX('hashrate + miner rev'!$G$3:$N$8762,Model!A5135,MATCH('Inputs and Output'!$C$22,'hashrate + miner rev'!$G$1:$N$1,0)+1)</f>
        <v>477759.12809999997</v>
      </c>
      <c r="AT5135" s="9">
        <f ca="1">IFERROR((AJ5135/('Inputs and Output'!$C$15))*('Inputs and Output'!$C$39*'Inputs and Output'!$C$40),0)</f>
        <v>0</v>
      </c>
      <c r="AU5135" s="12">
        <f t="shared" ca="1" si="1696"/>
        <v>0</v>
      </c>
      <c r="AV5135" s="11">
        <f t="shared" ca="1" si="1697"/>
        <v>0</v>
      </c>
      <c r="AW5135" s="13">
        <f ca="1">IF(AT5135&gt;0,('Inputs and Output'!$C$42*'Inputs and Output'!$C$15),0)</f>
        <v>0</v>
      </c>
      <c r="AX5135" s="16">
        <f>SLN('Inputs and Output'!$C$45,0,'Inputs and Output'!$C$44)</f>
        <v>4949.0961580743524</v>
      </c>
      <c r="AY5135" s="14">
        <f t="shared" ca="1" si="1698"/>
        <v>-4949.0961580743524</v>
      </c>
      <c r="AZ5135" s="17">
        <f t="shared" ca="1" si="1699"/>
        <v>-8123.5446740560874</v>
      </c>
    </row>
    <row r="5136" spans="1:52">
      <c r="A5136">
        <v>5134</v>
      </c>
      <c r="B5136" t="str">
        <f>'hourly electricity demand texas'!B5135</f>
        <v>8/2/2020 10 p.m. CDT</v>
      </c>
      <c r="C5136">
        <f>'PVWatt simulated dispatch'!K5152</f>
        <v>0</v>
      </c>
      <c r="D5136">
        <f>'hourly electricity demand texas'!I5135*'Inputs and Output'!$C$20</f>
        <v>91.56</v>
      </c>
      <c r="E5136">
        <f>MIN(MAX(D5136-'Inputs and Output'!C$16,0),'Inputs and Output'!C$19-'Inputs and Output'!C$16)</f>
        <v>91.56</v>
      </c>
      <c r="F5136">
        <f>C5136*'Inputs and Output'!C$13/1000000</f>
        <v>0</v>
      </c>
      <c r="G5136">
        <f ca="1">IF(F5136&lt;=E5136,MIN(Q5136,E5136-F5136,'Inputs and Output'!C$14*'Inputs and Output'!C$55),0)</f>
        <v>70</v>
      </c>
      <c r="H5136">
        <f t="shared" ca="1" si="1700"/>
        <v>70</v>
      </c>
      <c r="I5136" s="4">
        <f t="shared" ca="1" si="1701"/>
        <v>-21.560000000000002</v>
      </c>
      <c r="J5136">
        <f t="shared" si="1682"/>
        <v>0</v>
      </c>
      <c r="K5136">
        <f t="shared" ca="1" si="1683"/>
        <v>68.58</v>
      </c>
      <c r="L5136" s="23">
        <f>AS5136/AQ5136*(1/('Inputs and Output'!C$36/'Inputs and Output'!C$39))-'Inputs and Output'!C$42</f>
        <v>112.36645136628607</v>
      </c>
      <c r="M5136" s="23">
        <f ca="1">IFERROR(AVERAGE(OFFSET(L5136,-1,0,-'Inputs and Output'!C$46)),L5136)</f>
        <v>100.39775192473216</v>
      </c>
      <c r="N5136" s="23">
        <f ca="1">_xlfn.XLOOKUP(K5136/M5136,'Battery dispatch curve multiple'!C$3:C$103,'Battery dispatch curve multiple'!A$3:A$103,,1,2)</f>
        <v>0.9300000000000006</v>
      </c>
      <c r="O5136" t="str">
        <f ca="1">IF(Q5136/'Inputs and Output'!C$14&lt;=N5136,"battery","miner")</f>
        <v>battery</v>
      </c>
      <c r="P5136" t="str">
        <f t="shared" ca="1" si="1684"/>
        <v>Yes</v>
      </c>
      <c r="Q5136" s="26">
        <f t="shared" ca="1" si="1702"/>
        <v>117.4870382000002</v>
      </c>
      <c r="R5136" s="23">
        <f ca="1">-(Q5136/'Inputs and Output'!C$14-N5136)*'Inputs and Output'!C$14-G5136</f>
        <v>72.912961799999977</v>
      </c>
      <c r="S5136" s="23">
        <f ca="1">IF(R5136&gt;0,MIN(R5136,'Inputs and Output'!C$55*'Inputs and Output'!C$14,Model!J5136),0)</f>
        <v>0</v>
      </c>
      <c r="T5136" s="23">
        <f t="shared" ca="1" si="1685"/>
        <v>0</v>
      </c>
      <c r="U5136" s="23">
        <f ca="1">MIN('Inputs and Output'!C$15,Model!T5136)</f>
        <v>0</v>
      </c>
      <c r="V5136" s="23">
        <f t="shared" ca="1" si="1686"/>
        <v>0</v>
      </c>
      <c r="W5136" s="23">
        <f ca="1">MIN(V5136+S5136,'Inputs and Output'!C$55*'Inputs and Output'!C$14,'Inputs and Output'!C$14-Model!Q5136)-S5136</f>
        <v>0</v>
      </c>
      <c r="X5136" s="23">
        <f t="shared" ca="1" si="1687"/>
        <v>0</v>
      </c>
      <c r="Y5136" s="23">
        <f ca="1">IF(AND(P5136="Yes",R5136&lt;=0),MIN(-R5136,'Inputs and Output'!C$55*'Inputs and Output'!C$14-G5136),0)</f>
        <v>0</v>
      </c>
      <c r="Z5136" s="23">
        <f ca="1">MIN(Y5136,'Inputs and Output'!C$15)</f>
        <v>0</v>
      </c>
      <c r="AA5136" s="23">
        <f ca="1">IF(AND(P5136="No",R5136&lt;=0),MIN(J5136,'Inputs and Output'!C$15),0)</f>
        <v>0</v>
      </c>
      <c r="AB5136" s="23">
        <f t="shared" ca="1" si="1688"/>
        <v>0</v>
      </c>
      <c r="AC5136" s="23">
        <f ca="1">MIN(AB5136,'Inputs and Output'!C$55*'Inputs and Output'!C$14,'Inputs and Output'!C$14-Model!Q5136)</f>
        <v>0</v>
      </c>
      <c r="AD5136" s="23">
        <f ca="1">IF(AND(P5136="No",R5136&lt;=0),MIN('Inputs and Output'!C$15-Model!AA5136,'Inputs and Output'!C$55*'Inputs and Output'!C$14),0)</f>
        <v>0</v>
      </c>
      <c r="AE5136" s="23">
        <f t="shared" ca="1" si="1689"/>
        <v>0</v>
      </c>
      <c r="AF5136" s="26">
        <f t="shared" ca="1" si="1690"/>
        <v>-70</v>
      </c>
      <c r="AG5136" s="26">
        <f t="shared" ca="1" si="1691"/>
        <v>0</v>
      </c>
      <c r="AH5136">
        <f>'real time electricity price'!G5135</f>
        <v>15.725</v>
      </c>
      <c r="AI5136" s="20">
        <f>'real time electricity price'!H5135</f>
        <v>19</v>
      </c>
      <c r="AJ5136" s="23">
        <f t="shared" ca="1" si="1692"/>
        <v>0</v>
      </c>
      <c r="AK5136">
        <f t="shared" ca="1" si="1693"/>
        <v>1100.75</v>
      </c>
      <c r="AL5136" s="1">
        <f>SLN('Inputs and Output'!$C$27,0,'Inputs and Output'!$C$31)</f>
        <v>2968.0365296803652</v>
      </c>
      <c r="AM5136" s="1">
        <f>SLN('Inputs and Output'!$C$51,0,'Inputs and Output'!$C$31)</f>
        <v>319.634703196347</v>
      </c>
      <c r="AN5136" s="15">
        <f>-'PVWatt simulated dispatch'!$B$7*'Inputs and Output'!$C$13*'Inputs and Output'!$C$29</f>
        <v>-964.6118721461188</v>
      </c>
      <c r="AO5136" s="18">
        <f>-'Inputs and Output'!$C$54*'Inputs and Output'!$C$14/(365*24)</f>
        <v>-95.890410958904113</v>
      </c>
      <c r="AP5136" s="18">
        <f t="shared" ca="1" si="1694"/>
        <v>-3247.4235159817354</v>
      </c>
      <c r="AQ5136" s="9">
        <f t="shared" si="1695"/>
        <v>25948400</v>
      </c>
      <c r="AR5136" s="34" cm="1">
        <f t="array" ref="AR5136">INDEX('hashrate + miner rev'!$G$3:$N$8762,Model!A5136,MATCH('Inputs and Output'!$C$22,'hashrate + miner rev'!$G$1:$N$1,0))</f>
        <v>2.59484E+19</v>
      </c>
      <c r="AS5136" cm="1">
        <f t="array" ref="AS5136">INDEX('hashrate + miner rev'!$G$3:$N$8762,Model!A5136,MATCH('Inputs and Output'!$C$22,'hashrate + miner rev'!$G$1:$N$1,0)+1)</f>
        <v>384441.70449999999</v>
      </c>
      <c r="AT5136" s="9">
        <f ca="1">IFERROR((AJ5136/('Inputs and Output'!$C$15))*('Inputs and Output'!$C$39*'Inputs and Output'!$C$40),0)</f>
        <v>0</v>
      </c>
      <c r="AU5136" s="12">
        <f t="shared" ca="1" si="1696"/>
        <v>0</v>
      </c>
      <c r="AV5136" s="11">
        <f t="shared" ca="1" si="1697"/>
        <v>0</v>
      </c>
      <c r="AW5136" s="13">
        <f ca="1">IF(AT5136&gt;0,('Inputs and Output'!$C$42*'Inputs and Output'!$C$15),0)</f>
        <v>0</v>
      </c>
      <c r="AX5136" s="16">
        <f>SLN('Inputs and Output'!$C$45,0,'Inputs and Output'!$C$44)</f>
        <v>4949.0961580743524</v>
      </c>
      <c r="AY5136" s="14">
        <f t="shared" ca="1" si="1698"/>
        <v>-4949.0961580743524</v>
      </c>
      <c r="AZ5136" s="17">
        <f t="shared" ca="1" si="1699"/>
        <v>-8196.5196740560878</v>
      </c>
    </row>
    <row r="5137" spans="1:52">
      <c r="A5137">
        <v>5135</v>
      </c>
      <c r="B5137" t="str">
        <f>'hourly electricity demand texas'!B5136</f>
        <v>8/2/2020 11 p.m. CDT</v>
      </c>
      <c r="C5137">
        <f>'PVWatt simulated dispatch'!K5153</f>
        <v>0</v>
      </c>
      <c r="D5137">
        <f>'hourly electricity demand texas'!I5136*'Inputs and Output'!$C$20</f>
        <v>84.5</v>
      </c>
      <c r="E5137">
        <f>MIN(MAX(D5137-'Inputs and Output'!C$16,0),'Inputs and Output'!C$19-'Inputs and Output'!C$16)</f>
        <v>84.5</v>
      </c>
      <c r="F5137">
        <f>C5137*'Inputs and Output'!C$13/1000000</f>
        <v>0</v>
      </c>
      <c r="G5137">
        <f ca="1">IF(F5137&lt;=E5137,MIN(Q5137,E5137-F5137,'Inputs and Output'!C$14*'Inputs and Output'!C$55),0)</f>
        <v>47.4870382000002</v>
      </c>
      <c r="H5137">
        <f t="shared" ca="1" si="1700"/>
        <v>47.4870382000002</v>
      </c>
      <c r="I5137" s="4">
        <f t="shared" ca="1" si="1701"/>
        <v>-37.0129617999998</v>
      </c>
      <c r="J5137">
        <f t="shared" si="1682"/>
        <v>0</v>
      </c>
      <c r="K5137">
        <f t="shared" ca="1" si="1683"/>
        <v>68.58</v>
      </c>
      <c r="L5137" s="23">
        <f>AS5137/AQ5137*(1/('Inputs and Output'!C$36/'Inputs and Output'!C$39))-'Inputs and Output'!C$42</f>
        <v>121.87422865053441</v>
      </c>
      <c r="M5137" s="23">
        <f ca="1">IFERROR(AVERAGE(OFFSET(L5137,-1,0,-'Inputs and Output'!C$46)),L5137)</f>
        <v>101.17538468438961</v>
      </c>
      <c r="N5137" s="23">
        <f ca="1">_xlfn.XLOOKUP(K5137/M5137,'Battery dispatch curve multiple'!C$3:C$103,'Battery dispatch curve multiple'!A$3:A$103,,1,2)</f>
        <v>0.9300000000000006</v>
      </c>
      <c r="O5137" t="str">
        <f ca="1">IF(Q5137/'Inputs and Output'!C$14&lt;=N5137,"battery","miner")</f>
        <v>battery</v>
      </c>
      <c r="P5137" t="str">
        <f t="shared" ca="1" si="1684"/>
        <v>Yes</v>
      </c>
      <c r="Q5137" s="26">
        <f t="shared" ca="1" si="1702"/>
        <v>47.4870382000002</v>
      </c>
      <c r="R5137" s="23">
        <f ca="1">-(Q5137/'Inputs and Output'!C$14-N5137)*'Inputs and Output'!C$14-G5137</f>
        <v>165.42592359999975</v>
      </c>
      <c r="S5137" s="23">
        <f ca="1">IF(R5137&gt;0,MIN(R5137,'Inputs and Output'!C$55*'Inputs and Output'!C$14,Model!J5137),0)</f>
        <v>0</v>
      </c>
      <c r="T5137" s="23">
        <f t="shared" ca="1" si="1685"/>
        <v>0</v>
      </c>
      <c r="U5137" s="23">
        <f ca="1">MIN('Inputs and Output'!C$15,Model!T5137)</f>
        <v>0</v>
      </c>
      <c r="V5137" s="23">
        <f t="shared" ca="1" si="1686"/>
        <v>0</v>
      </c>
      <c r="W5137" s="23">
        <f ca="1">MIN(V5137+S5137,'Inputs and Output'!C$55*'Inputs and Output'!C$14,'Inputs and Output'!C$14-Model!Q5137)-S5137</f>
        <v>0</v>
      </c>
      <c r="X5137" s="23">
        <f t="shared" ca="1" si="1687"/>
        <v>0</v>
      </c>
      <c r="Y5137" s="23">
        <f ca="1">IF(AND(P5137="Yes",R5137&lt;=0),MIN(-R5137,'Inputs and Output'!C$55*'Inputs and Output'!C$14-G5137),0)</f>
        <v>0</v>
      </c>
      <c r="Z5137" s="23">
        <f ca="1">MIN(Y5137,'Inputs and Output'!C$15)</f>
        <v>0</v>
      </c>
      <c r="AA5137" s="23">
        <f ca="1">IF(AND(P5137="No",R5137&lt;=0),MIN(J5137,'Inputs and Output'!C$15),0)</f>
        <v>0</v>
      </c>
      <c r="AB5137" s="23">
        <f t="shared" ca="1" si="1688"/>
        <v>0</v>
      </c>
      <c r="AC5137" s="23">
        <f ca="1">MIN(AB5137,'Inputs and Output'!C$55*'Inputs and Output'!C$14,'Inputs and Output'!C$14-Model!Q5137)</f>
        <v>0</v>
      </c>
      <c r="AD5137" s="23">
        <f ca="1">IF(AND(P5137="No",R5137&lt;=0),MIN('Inputs and Output'!C$15-Model!AA5137,'Inputs and Output'!C$55*'Inputs and Output'!C$14),0)</f>
        <v>0</v>
      </c>
      <c r="AE5137" s="23">
        <f t="shared" ca="1" si="1689"/>
        <v>0</v>
      </c>
      <c r="AF5137" s="26">
        <f t="shared" ca="1" si="1690"/>
        <v>-47.4870382000002</v>
      </c>
      <c r="AG5137" s="26">
        <f t="shared" ca="1" si="1691"/>
        <v>0</v>
      </c>
      <c r="AH5137">
        <f>'real time electricity price'!G5136</f>
        <v>14.105</v>
      </c>
      <c r="AI5137" s="20">
        <f>'real time electricity price'!H5136</f>
        <v>17.36</v>
      </c>
      <c r="AJ5137" s="23">
        <f t="shared" ca="1" si="1692"/>
        <v>0</v>
      </c>
      <c r="AK5137">
        <f t="shared" ca="1" si="1693"/>
        <v>669.80467381100289</v>
      </c>
      <c r="AL5137" s="1">
        <f>SLN('Inputs and Output'!$C$27,0,'Inputs and Output'!$C$31)</f>
        <v>2968.0365296803652</v>
      </c>
      <c r="AM5137" s="1">
        <f>SLN('Inputs and Output'!$C$51,0,'Inputs and Output'!$C$31)</f>
        <v>319.634703196347</v>
      </c>
      <c r="AN5137" s="15">
        <f>-'PVWatt simulated dispatch'!$B$7*'Inputs and Output'!$C$13*'Inputs and Output'!$C$29</f>
        <v>-964.6118721461188</v>
      </c>
      <c r="AO5137" s="18">
        <f>-'Inputs and Output'!$C$54*'Inputs and Output'!$C$14/(365*24)</f>
        <v>-95.890410958904113</v>
      </c>
      <c r="AP5137" s="18">
        <f t="shared" ca="1" si="1694"/>
        <v>-3678.368842170732</v>
      </c>
      <c r="AQ5137" s="9">
        <f t="shared" si="1695"/>
        <v>42235800</v>
      </c>
      <c r="AR5137" s="34" cm="1">
        <f t="array" ref="AR5137">INDEX('hashrate + miner rev'!$G$3:$N$8762,Model!A5137,MATCH('Inputs and Output'!$C$22,'hashrate + miner rev'!$G$1:$N$1,0))</f>
        <v>4.22358E+19</v>
      </c>
      <c r="AS5137" cm="1">
        <f t="array" ref="AS5137">INDEX('hashrate + miner rev'!$G$3:$N$8762,Model!A5137,MATCH('Inputs and Output'!$C$22,'hashrate + miner rev'!$G$1:$N$1,0)+1)</f>
        <v>667539.6398</v>
      </c>
      <c r="AT5137" s="9">
        <f ca="1">IFERROR((AJ5137/('Inputs and Output'!$C$15))*('Inputs and Output'!$C$39*'Inputs and Output'!$C$40),0)</f>
        <v>0</v>
      </c>
      <c r="AU5137" s="12">
        <f t="shared" ca="1" si="1696"/>
        <v>0</v>
      </c>
      <c r="AV5137" s="11">
        <f t="shared" ca="1" si="1697"/>
        <v>0</v>
      </c>
      <c r="AW5137" s="13">
        <f ca="1">IF(AT5137&gt;0,('Inputs and Output'!$C$42*'Inputs and Output'!$C$15),0)</f>
        <v>0</v>
      </c>
      <c r="AX5137" s="16">
        <f>SLN('Inputs and Output'!$C$45,0,'Inputs and Output'!$C$44)</f>
        <v>4949.0961580743524</v>
      </c>
      <c r="AY5137" s="14">
        <f t="shared" ca="1" si="1698"/>
        <v>-4949.0961580743524</v>
      </c>
      <c r="AZ5137" s="17">
        <f t="shared" ca="1" si="1699"/>
        <v>-8627.4650002450835</v>
      </c>
    </row>
    <row r="5138" spans="1:52">
      <c r="A5138">
        <v>5136</v>
      </c>
      <c r="B5138" t="str">
        <f>'hourly electricity demand texas'!B5137</f>
        <v>8/3/2020 12 a.m. CDT</v>
      </c>
      <c r="C5138">
        <f>'PVWatt simulated dispatch'!K5154</f>
        <v>0</v>
      </c>
      <c r="D5138">
        <f>'hourly electricity demand texas'!I5137*'Inputs and Output'!$C$20</f>
        <v>76.680000000000007</v>
      </c>
      <c r="E5138">
        <f>MIN(MAX(D5138-'Inputs and Output'!C$16,0),'Inputs and Output'!C$19-'Inputs and Output'!C$16)</f>
        <v>76.680000000000007</v>
      </c>
      <c r="F5138">
        <f>C5138*'Inputs and Output'!C$13/1000000</f>
        <v>0</v>
      </c>
      <c r="G5138">
        <f ca="1">IF(F5138&lt;=E5138,MIN(Q5138,E5138-F5138,'Inputs and Output'!C$14*'Inputs and Output'!C$55),0)</f>
        <v>0</v>
      </c>
      <c r="H5138">
        <f t="shared" ca="1" si="1700"/>
        <v>0</v>
      </c>
      <c r="I5138" s="4">
        <f t="shared" ca="1" si="1701"/>
        <v>-76.680000000000007</v>
      </c>
      <c r="J5138">
        <f t="shared" si="1682"/>
        <v>0</v>
      </c>
      <c r="K5138">
        <f t="shared" ca="1" si="1683"/>
        <v>68.58</v>
      </c>
      <c r="L5138" s="23">
        <f>AS5138/AQ5138*(1/('Inputs and Output'!C$36/'Inputs and Output'!C$39))-'Inputs and Output'!C$42</f>
        <v>97.545803701907303</v>
      </c>
      <c r="M5138" s="23">
        <f ca="1">IFERROR(AVERAGE(OFFSET(L5138,-1,0,-'Inputs and Output'!C$46)),L5138)</f>
        <v>100.76213214179647</v>
      </c>
      <c r="N5138" s="23">
        <f ca="1">_xlfn.XLOOKUP(K5138/M5138,'Battery dispatch curve multiple'!C$3:C$103,'Battery dispatch curve multiple'!A$3:A$103,,1,2)</f>
        <v>0.9300000000000006</v>
      </c>
      <c r="O5138" t="str">
        <f ca="1">IF(Q5138/'Inputs and Output'!C$14&lt;=N5138,"battery","miner")</f>
        <v>battery</v>
      </c>
      <c r="P5138" t="str">
        <f t="shared" ca="1" si="1684"/>
        <v>No</v>
      </c>
      <c r="Q5138" s="26">
        <f t="shared" ca="1" si="1702"/>
        <v>0</v>
      </c>
      <c r="R5138" s="23">
        <f ca="1">-(Q5138/'Inputs and Output'!C$14-N5138)*'Inputs and Output'!C$14-G5138</f>
        <v>260.40000000000015</v>
      </c>
      <c r="S5138" s="23">
        <f ca="1">IF(R5138&gt;0,MIN(R5138,'Inputs and Output'!C$55*'Inputs and Output'!C$14,Model!J5138),0)</f>
        <v>0</v>
      </c>
      <c r="T5138" s="23">
        <f t="shared" ca="1" si="1685"/>
        <v>0</v>
      </c>
      <c r="U5138" s="23">
        <f ca="1">MIN('Inputs and Output'!C$15,Model!T5138)</f>
        <v>0</v>
      </c>
      <c r="V5138" s="23">
        <f t="shared" ca="1" si="1686"/>
        <v>0</v>
      </c>
      <c r="W5138" s="23">
        <f ca="1">MIN(V5138+S5138,'Inputs and Output'!C$55*'Inputs and Output'!C$14,'Inputs and Output'!C$14-Model!Q5138)-S5138</f>
        <v>0</v>
      </c>
      <c r="X5138" s="23">
        <f t="shared" ca="1" si="1687"/>
        <v>0</v>
      </c>
      <c r="Y5138" s="23">
        <f ca="1">IF(AND(P5138="Yes",R5138&lt;=0),MIN(-R5138,'Inputs and Output'!C$55*'Inputs and Output'!C$14-G5138),0)</f>
        <v>0</v>
      </c>
      <c r="Z5138" s="23">
        <f ca="1">MIN(Y5138,'Inputs and Output'!C$15)</f>
        <v>0</v>
      </c>
      <c r="AA5138" s="23">
        <f ca="1">IF(AND(P5138="No",R5138&lt;=0),MIN(J5138,'Inputs and Output'!C$15),0)</f>
        <v>0</v>
      </c>
      <c r="AB5138" s="23">
        <f t="shared" ca="1" si="1688"/>
        <v>0</v>
      </c>
      <c r="AC5138" s="23">
        <f ca="1">MIN(AB5138,'Inputs and Output'!C$55*'Inputs and Output'!C$14,'Inputs and Output'!C$14-Model!Q5138)</f>
        <v>0</v>
      </c>
      <c r="AD5138" s="23">
        <f ca="1">IF(AND(P5138="No",R5138&lt;=0),MIN('Inputs and Output'!C$15-Model!AA5138,'Inputs and Output'!C$55*'Inputs and Output'!C$14),0)</f>
        <v>0</v>
      </c>
      <c r="AE5138" s="23">
        <f t="shared" ca="1" si="1689"/>
        <v>0</v>
      </c>
      <c r="AF5138" s="26">
        <f t="shared" ca="1" si="1690"/>
        <v>0</v>
      </c>
      <c r="AG5138" s="26">
        <f t="shared" ca="1" si="1691"/>
        <v>0</v>
      </c>
      <c r="AH5138">
        <f>'real time electricity price'!G5137</f>
        <v>12.549999999999999</v>
      </c>
      <c r="AI5138" s="20">
        <f>'real time electricity price'!H5137</f>
        <v>14.66</v>
      </c>
      <c r="AJ5138" s="23">
        <f t="shared" ca="1" si="1692"/>
        <v>0</v>
      </c>
      <c r="AK5138">
        <f t="shared" ca="1" si="1693"/>
        <v>0</v>
      </c>
      <c r="AL5138" s="1">
        <f>SLN('Inputs and Output'!$C$27,0,'Inputs and Output'!$C$31)</f>
        <v>2968.0365296803652</v>
      </c>
      <c r="AM5138" s="1">
        <f>SLN('Inputs and Output'!$C$51,0,'Inputs and Output'!$C$31)</f>
        <v>319.634703196347</v>
      </c>
      <c r="AN5138" s="15">
        <f>-'PVWatt simulated dispatch'!$B$7*'Inputs and Output'!$C$13*'Inputs and Output'!$C$29</f>
        <v>-964.6118721461188</v>
      </c>
      <c r="AO5138" s="18">
        <f>-'Inputs and Output'!$C$54*'Inputs and Output'!$C$14/(365*24)</f>
        <v>-95.890410958904113</v>
      </c>
      <c r="AP5138" s="18">
        <f t="shared" ca="1" si="1694"/>
        <v>-4348.1735159817345</v>
      </c>
      <c r="AQ5138" s="9">
        <f t="shared" si="1695"/>
        <v>35939000</v>
      </c>
      <c r="AR5138" s="34" cm="1">
        <f t="array" ref="AR5138">INDEX('hashrate + miner rev'!$G$3:$N$8762,Model!A5138,MATCH('Inputs and Output'!$C$22,'hashrate + miner rev'!$G$1:$N$1,0))</f>
        <v>3.5939E+19</v>
      </c>
      <c r="AS5138" cm="1">
        <f t="array" ref="AS5138">INDEX('hashrate + miner rev'!$G$3:$N$8762,Model!A5138,MATCH('Inputs and Output'!$C$22,'hashrate + miner rev'!$G$1:$N$1,0)+1)</f>
        <v>477028.5955</v>
      </c>
      <c r="AT5138" s="9">
        <f ca="1">IFERROR((AJ5138/('Inputs and Output'!$C$15))*('Inputs and Output'!$C$39*'Inputs and Output'!$C$40),0)</f>
        <v>0</v>
      </c>
      <c r="AU5138" s="12">
        <f t="shared" ca="1" si="1696"/>
        <v>0</v>
      </c>
      <c r="AV5138" s="11">
        <f t="shared" ca="1" si="1697"/>
        <v>0</v>
      </c>
      <c r="AW5138" s="13">
        <f ca="1">IF(AT5138&gt;0,('Inputs and Output'!$C$42*'Inputs and Output'!$C$15),0)</f>
        <v>0</v>
      </c>
      <c r="AX5138" s="16">
        <f>SLN('Inputs and Output'!$C$45,0,'Inputs and Output'!$C$44)</f>
        <v>4949.0961580743524</v>
      </c>
      <c r="AY5138" s="14">
        <f t="shared" ca="1" si="1698"/>
        <v>-4949.0961580743524</v>
      </c>
      <c r="AZ5138" s="17">
        <f t="shared" ca="1" si="1699"/>
        <v>-9297.2696740560859</v>
      </c>
    </row>
    <row r="5139" spans="1:52">
      <c r="A5139">
        <v>5137</v>
      </c>
      <c r="B5139" t="str">
        <f>'hourly electricity demand texas'!B5138</f>
        <v>8/3/2020 1 a.m. CDT</v>
      </c>
      <c r="C5139">
        <f>'PVWatt simulated dispatch'!K5155</f>
        <v>0</v>
      </c>
      <c r="D5139">
        <f>'hourly electricity demand texas'!I5138*'Inputs and Output'!$C$20</f>
        <v>69.850000000000009</v>
      </c>
      <c r="E5139">
        <f>MIN(MAX(D5139-'Inputs and Output'!C$16,0),'Inputs and Output'!C$19-'Inputs and Output'!C$16)</f>
        <v>69.850000000000009</v>
      </c>
      <c r="F5139">
        <f>C5139*'Inputs and Output'!C$13/1000000</f>
        <v>0</v>
      </c>
      <c r="G5139">
        <f ca="1">IF(F5139&lt;=E5139,MIN(Q5139,E5139-F5139,'Inputs and Output'!C$14*'Inputs and Output'!C$55),0)</f>
        <v>0</v>
      </c>
      <c r="H5139">
        <f t="shared" ca="1" si="1700"/>
        <v>0</v>
      </c>
      <c r="I5139" s="4">
        <f t="shared" ca="1" si="1701"/>
        <v>-69.850000000000009</v>
      </c>
      <c r="J5139">
        <f t="shared" si="1682"/>
        <v>0</v>
      </c>
      <c r="K5139">
        <f t="shared" ca="1" si="1683"/>
        <v>68.58</v>
      </c>
      <c r="L5139" s="23">
        <f>AS5139/AQ5139*(1/('Inputs and Output'!C$36/'Inputs and Output'!C$39))-'Inputs and Output'!C$42</f>
        <v>101.74136186620623</v>
      </c>
      <c r="M5139" s="23">
        <f ca="1">IFERROR(AVERAGE(OFFSET(L5139,-1,0,-'Inputs and Output'!C$46)),L5139)</f>
        <v>101.31627800772401</v>
      </c>
      <c r="N5139" s="23">
        <f ca="1">_xlfn.XLOOKUP(K5139/M5139,'Battery dispatch curve multiple'!C$3:C$103,'Battery dispatch curve multiple'!A$3:A$103,,1,2)</f>
        <v>0.9300000000000006</v>
      </c>
      <c r="O5139" t="str">
        <f ca="1">IF(Q5139/'Inputs and Output'!C$14&lt;=N5139,"battery","miner")</f>
        <v>battery</v>
      </c>
      <c r="P5139" t="str">
        <f t="shared" ca="1" si="1684"/>
        <v>No</v>
      </c>
      <c r="Q5139" s="26">
        <f t="shared" ca="1" si="1702"/>
        <v>0</v>
      </c>
      <c r="R5139" s="23">
        <f ca="1">-(Q5139/'Inputs and Output'!C$14-N5139)*'Inputs and Output'!C$14-G5139</f>
        <v>260.40000000000015</v>
      </c>
      <c r="S5139" s="23">
        <f ca="1">IF(R5139&gt;0,MIN(R5139,'Inputs and Output'!C$55*'Inputs and Output'!C$14,Model!J5139),0)</f>
        <v>0</v>
      </c>
      <c r="T5139" s="23">
        <f t="shared" ca="1" si="1685"/>
        <v>0</v>
      </c>
      <c r="U5139" s="23">
        <f ca="1">MIN('Inputs and Output'!C$15,Model!T5139)</f>
        <v>0</v>
      </c>
      <c r="V5139" s="23">
        <f t="shared" ca="1" si="1686"/>
        <v>0</v>
      </c>
      <c r="W5139" s="23">
        <f ca="1">MIN(V5139+S5139,'Inputs and Output'!C$55*'Inputs and Output'!C$14,'Inputs and Output'!C$14-Model!Q5139)-S5139</f>
        <v>0</v>
      </c>
      <c r="X5139" s="23">
        <f t="shared" ca="1" si="1687"/>
        <v>0</v>
      </c>
      <c r="Y5139" s="23">
        <f ca="1">IF(AND(P5139="Yes",R5139&lt;=0),MIN(-R5139,'Inputs and Output'!C$55*'Inputs and Output'!C$14-G5139),0)</f>
        <v>0</v>
      </c>
      <c r="Z5139" s="23">
        <f ca="1">MIN(Y5139,'Inputs and Output'!C$15)</f>
        <v>0</v>
      </c>
      <c r="AA5139" s="23">
        <f ca="1">IF(AND(P5139="No",R5139&lt;=0),MIN(J5139,'Inputs and Output'!C$15),0)</f>
        <v>0</v>
      </c>
      <c r="AB5139" s="23">
        <f t="shared" ca="1" si="1688"/>
        <v>0</v>
      </c>
      <c r="AC5139" s="23">
        <f ca="1">MIN(AB5139,'Inputs and Output'!C$55*'Inputs and Output'!C$14,'Inputs and Output'!C$14-Model!Q5139)</f>
        <v>0</v>
      </c>
      <c r="AD5139" s="23">
        <f ca="1">IF(AND(P5139="No",R5139&lt;=0),MIN('Inputs and Output'!C$15-Model!AA5139,'Inputs and Output'!C$55*'Inputs and Output'!C$14),0)</f>
        <v>0</v>
      </c>
      <c r="AE5139" s="23">
        <f t="shared" ca="1" si="1689"/>
        <v>0</v>
      </c>
      <c r="AF5139" s="26">
        <f t="shared" ca="1" si="1690"/>
        <v>0</v>
      </c>
      <c r="AG5139" s="26">
        <f t="shared" ca="1" si="1691"/>
        <v>0</v>
      </c>
      <c r="AH5139">
        <f>'real time electricity price'!G5138</f>
        <v>11.11</v>
      </c>
      <c r="AI5139" s="20">
        <f>'real time electricity price'!H5138</f>
        <v>13.19</v>
      </c>
      <c r="AJ5139" s="23">
        <f t="shared" ca="1" si="1692"/>
        <v>0</v>
      </c>
      <c r="AK5139">
        <f t="shared" ca="1" si="1693"/>
        <v>0</v>
      </c>
      <c r="AL5139" s="1">
        <f>SLN('Inputs and Output'!$C$27,0,'Inputs and Output'!$C$31)</f>
        <v>2968.0365296803652</v>
      </c>
      <c r="AM5139" s="1">
        <f>SLN('Inputs and Output'!$C$51,0,'Inputs and Output'!$C$31)</f>
        <v>319.634703196347</v>
      </c>
      <c r="AN5139" s="15">
        <f>-'PVWatt simulated dispatch'!$B$7*'Inputs and Output'!$C$13*'Inputs and Output'!$C$29</f>
        <v>-964.6118721461188</v>
      </c>
      <c r="AO5139" s="18">
        <f>-'Inputs and Output'!$C$54*'Inputs and Output'!$C$14/(365*24)</f>
        <v>-95.890410958904113</v>
      </c>
      <c r="AP5139" s="18">
        <f t="shared" ca="1" si="1694"/>
        <v>-4348.1735159817345</v>
      </c>
      <c r="AQ5139" s="9">
        <f t="shared" si="1695"/>
        <v>82405700</v>
      </c>
      <c r="AR5139" s="34" cm="1">
        <f t="array" ref="AR5139">INDEX('hashrate + miner rev'!$G$3:$N$8762,Model!A5139,MATCH('Inputs and Output'!$C$22,'hashrate + miner rev'!$G$1:$N$1,0))</f>
        <v>8.24057E+19</v>
      </c>
      <c r="AS5139" cm="1">
        <f t="array" ref="AS5139">INDEX('hashrate + miner rev'!$G$3:$N$8762,Model!A5139,MATCH('Inputs and Output'!$C$22,'hashrate + miner rev'!$G$1:$N$1,0)+1)</f>
        <v>1129774.1969999999</v>
      </c>
      <c r="AT5139" s="9">
        <f ca="1">IFERROR((AJ5139/('Inputs and Output'!$C$15))*('Inputs and Output'!$C$39*'Inputs and Output'!$C$40),0)</f>
        <v>0</v>
      </c>
      <c r="AU5139" s="12">
        <f t="shared" ca="1" si="1696"/>
        <v>0</v>
      </c>
      <c r="AV5139" s="11">
        <f t="shared" ca="1" si="1697"/>
        <v>0</v>
      </c>
      <c r="AW5139" s="13">
        <f ca="1">IF(AT5139&gt;0,('Inputs and Output'!$C$42*'Inputs and Output'!$C$15),0)</f>
        <v>0</v>
      </c>
      <c r="AX5139" s="16">
        <f>SLN('Inputs and Output'!$C$45,0,'Inputs and Output'!$C$44)</f>
        <v>4949.0961580743524</v>
      </c>
      <c r="AY5139" s="14">
        <f t="shared" ca="1" si="1698"/>
        <v>-4949.0961580743524</v>
      </c>
      <c r="AZ5139" s="17">
        <f t="shared" ca="1" si="1699"/>
        <v>-9297.2696740560859</v>
      </c>
    </row>
    <row r="5140" spans="1:52">
      <c r="A5140">
        <v>5138</v>
      </c>
      <c r="B5140" t="str">
        <f>'hourly electricity demand texas'!B5139</f>
        <v>8/3/2020 2 a.m. CDT</v>
      </c>
      <c r="C5140">
        <f>'PVWatt simulated dispatch'!K5156</f>
        <v>0</v>
      </c>
      <c r="D5140">
        <f>'hourly electricity demand texas'!I5139*'Inputs and Output'!$C$20</f>
        <v>64.61</v>
      </c>
      <c r="E5140">
        <f>MIN(MAX(D5140-'Inputs and Output'!C$16,0),'Inputs and Output'!C$19-'Inputs and Output'!C$16)</f>
        <v>64.61</v>
      </c>
      <c r="F5140">
        <f>C5140*'Inputs and Output'!C$13/1000000</f>
        <v>0</v>
      </c>
      <c r="G5140">
        <f ca="1">IF(F5140&lt;=E5140,MIN(Q5140,E5140-F5140,'Inputs and Output'!C$14*'Inputs and Output'!C$55),0)</f>
        <v>0</v>
      </c>
      <c r="H5140">
        <f t="shared" ca="1" si="1700"/>
        <v>0</v>
      </c>
      <c r="I5140" s="4">
        <f t="shared" ca="1" si="1701"/>
        <v>-64.61</v>
      </c>
      <c r="J5140">
        <f t="shared" si="1682"/>
        <v>0</v>
      </c>
      <c r="K5140">
        <f t="shared" ca="1" si="1683"/>
        <v>68.58</v>
      </c>
      <c r="L5140" s="23">
        <f>AS5140/AQ5140*(1/('Inputs and Output'!C$36/'Inputs and Output'!C$39))-'Inputs and Output'!C$42</f>
        <v>79.427495399414141</v>
      </c>
      <c r="M5140" s="23">
        <f ca="1">IFERROR(AVERAGE(OFFSET(L5140,-1,0,-'Inputs and Output'!C$46)),L5140)</f>
        <v>101.18824960205768</v>
      </c>
      <c r="N5140" s="23">
        <f ca="1">_xlfn.XLOOKUP(K5140/M5140,'Battery dispatch curve multiple'!C$3:C$103,'Battery dispatch curve multiple'!A$3:A$103,,1,2)</f>
        <v>0.9300000000000006</v>
      </c>
      <c r="O5140" t="str">
        <f ca="1">IF(Q5140/'Inputs and Output'!C$14&lt;=N5140,"battery","miner")</f>
        <v>battery</v>
      </c>
      <c r="P5140" t="str">
        <f t="shared" ca="1" si="1684"/>
        <v>No</v>
      </c>
      <c r="Q5140" s="26">
        <f t="shared" ca="1" si="1702"/>
        <v>0</v>
      </c>
      <c r="R5140" s="23">
        <f ca="1">-(Q5140/'Inputs and Output'!C$14-N5140)*'Inputs and Output'!C$14-G5140</f>
        <v>260.40000000000015</v>
      </c>
      <c r="S5140" s="23">
        <f ca="1">IF(R5140&gt;0,MIN(R5140,'Inputs and Output'!C$55*'Inputs and Output'!C$14,Model!J5140),0)</f>
        <v>0</v>
      </c>
      <c r="T5140" s="23">
        <f t="shared" ca="1" si="1685"/>
        <v>0</v>
      </c>
      <c r="U5140" s="23">
        <f ca="1">MIN('Inputs and Output'!C$15,Model!T5140)</f>
        <v>0</v>
      </c>
      <c r="V5140" s="23">
        <f t="shared" ca="1" si="1686"/>
        <v>0</v>
      </c>
      <c r="W5140" s="23">
        <f ca="1">MIN(V5140+S5140,'Inputs and Output'!C$55*'Inputs and Output'!C$14,'Inputs and Output'!C$14-Model!Q5140)-S5140</f>
        <v>0</v>
      </c>
      <c r="X5140" s="23">
        <f t="shared" ca="1" si="1687"/>
        <v>0</v>
      </c>
      <c r="Y5140" s="23">
        <f ca="1">IF(AND(P5140="Yes",R5140&lt;=0),MIN(-R5140,'Inputs and Output'!C$55*'Inputs and Output'!C$14-G5140),0)</f>
        <v>0</v>
      </c>
      <c r="Z5140" s="23">
        <f ca="1">MIN(Y5140,'Inputs and Output'!C$15)</f>
        <v>0</v>
      </c>
      <c r="AA5140" s="23">
        <f ca="1">IF(AND(P5140="No",R5140&lt;=0),MIN(J5140,'Inputs and Output'!C$15),0)</f>
        <v>0</v>
      </c>
      <c r="AB5140" s="23">
        <f t="shared" ca="1" si="1688"/>
        <v>0</v>
      </c>
      <c r="AC5140" s="23">
        <f ca="1">MIN(AB5140,'Inputs and Output'!C$55*'Inputs and Output'!C$14,'Inputs and Output'!C$14-Model!Q5140)</f>
        <v>0</v>
      </c>
      <c r="AD5140" s="23">
        <f ca="1">IF(AND(P5140="No",R5140&lt;=0),MIN('Inputs and Output'!C$15-Model!AA5140,'Inputs and Output'!C$55*'Inputs and Output'!C$14),0)</f>
        <v>0</v>
      </c>
      <c r="AE5140" s="23">
        <f t="shared" ca="1" si="1689"/>
        <v>0</v>
      </c>
      <c r="AF5140" s="26">
        <f t="shared" ca="1" si="1690"/>
        <v>0</v>
      </c>
      <c r="AG5140" s="26">
        <f t="shared" ca="1" si="1691"/>
        <v>0</v>
      </c>
      <c r="AH5140">
        <f>'real time electricity price'!G5139</f>
        <v>10.487499999999999</v>
      </c>
      <c r="AI5140" s="20">
        <f>'real time electricity price'!H5139</f>
        <v>12.26</v>
      </c>
      <c r="AJ5140" s="23">
        <f t="shared" ca="1" si="1692"/>
        <v>0</v>
      </c>
      <c r="AK5140">
        <f t="shared" ca="1" si="1693"/>
        <v>0</v>
      </c>
      <c r="AL5140" s="1">
        <f>SLN('Inputs and Output'!$C$27,0,'Inputs and Output'!$C$31)</f>
        <v>2968.0365296803652</v>
      </c>
      <c r="AM5140" s="1">
        <f>SLN('Inputs and Output'!$C$51,0,'Inputs and Output'!$C$31)</f>
        <v>319.634703196347</v>
      </c>
      <c r="AN5140" s="15">
        <f>-'PVWatt simulated dispatch'!$B$7*'Inputs and Output'!$C$13*'Inputs and Output'!$C$29</f>
        <v>-964.6118721461188</v>
      </c>
      <c r="AO5140" s="18">
        <f>-'Inputs and Output'!$C$54*'Inputs and Output'!$C$14/(365*24)</f>
        <v>-95.890410958904113</v>
      </c>
      <c r="AP5140" s="18">
        <f t="shared" ca="1" si="1694"/>
        <v>-4348.1735159817345</v>
      </c>
      <c r="AQ5140" s="9">
        <f t="shared" si="1695"/>
        <v>24744300</v>
      </c>
      <c r="AR5140" s="34" cm="1">
        <f t="array" ref="AR5140">INDEX('hashrate + miner rev'!$G$3:$N$8762,Model!A5140,MATCH('Inputs and Output'!$C$22,'hashrate + miner rev'!$G$1:$N$1,0))</f>
        <v>2.47443E+19</v>
      </c>
      <c r="AS5140" cm="1">
        <f t="array" ref="AS5140">INDEX('hashrate + miner rev'!$G$3:$N$8762,Model!A5140,MATCH('Inputs and Output'!$C$22,'hashrate + miner rev'!$G$1:$N$1,0)+1)</f>
        <v>281782.41159999999</v>
      </c>
      <c r="AT5140" s="9">
        <f ca="1">IFERROR((AJ5140/('Inputs and Output'!$C$15))*('Inputs and Output'!$C$39*'Inputs and Output'!$C$40),0)</f>
        <v>0</v>
      </c>
      <c r="AU5140" s="12">
        <f t="shared" ca="1" si="1696"/>
        <v>0</v>
      </c>
      <c r="AV5140" s="11">
        <f t="shared" ca="1" si="1697"/>
        <v>0</v>
      </c>
      <c r="AW5140" s="13">
        <f ca="1">IF(AT5140&gt;0,('Inputs and Output'!$C$42*'Inputs and Output'!$C$15),0)</f>
        <v>0</v>
      </c>
      <c r="AX5140" s="16">
        <f>SLN('Inputs and Output'!$C$45,0,'Inputs and Output'!$C$44)</f>
        <v>4949.0961580743524</v>
      </c>
      <c r="AY5140" s="14">
        <f t="shared" ca="1" si="1698"/>
        <v>-4949.0961580743524</v>
      </c>
      <c r="AZ5140" s="17">
        <f t="shared" ca="1" si="1699"/>
        <v>-9297.2696740560859</v>
      </c>
    </row>
    <row r="5141" spans="1:52">
      <c r="A5141">
        <v>5139</v>
      </c>
      <c r="B5141" t="str">
        <f>'hourly electricity demand texas'!B5140</f>
        <v>8/3/2020 3 a.m. CDT</v>
      </c>
      <c r="C5141">
        <f>'PVWatt simulated dispatch'!K5157</f>
        <v>0</v>
      </c>
      <c r="D5141">
        <f>'hourly electricity demand texas'!I5140*'Inputs and Output'!$C$20</f>
        <v>60.82</v>
      </c>
      <c r="E5141">
        <f>MIN(MAX(D5141-'Inputs and Output'!C$16,0),'Inputs and Output'!C$19-'Inputs and Output'!C$16)</f>
        <v>60.82</v>
      </c>
      <c r="F5141">
        <f>C5141*'Inputs and Output'!C$13/1000000</f>
        <v>0</v>
      </c>
      <c r="G5141">
        <f ca="1">IF(F5141&lt;=E5141,MIN(Q5141,E5141-F5141,'Inputs and Output'!C$14*'Inputs and Output'!C$55),0)</f>
        <v>0</v>
      </c>
      <c r="H5141">
        <f t="shared" ca="1" si="1700"/>
        <v>0</v>
      </c>
      <c r="I5141" s="4">
        <f t="shared" ca="1" si="1701"/>
        <v>-60.82</v>
      </c>
      <c r="J5141">
        <f t="shared" si="1682"/>
        <v>0</v>
      </c>
      <c r="K5141">
        <f t="shared" ca="1" si="1683"/>
        <v>68.58</v>
      </c>
      <c r="L5141" s="23">
        <f>AS5141/AQ5141*(1/('Inputs and Output'!C$36/'Inputs and Output'!C$39))-'Inputs and Output'!C$42</f>
        <v>110.02102444036765</v>
      </c>
      <c r="M5141" s="23">
        <f ca="1">IFERROR(AVERAGE(OFFSET(L5141,-1,0,-'Inputs and Output'!C$46)),L5141)</f>
        <v>100.37393583193212</v>
      </c>
      <c r="N5141" s="23">
        <f ca="1">_xlfn.XLOOKUP(K5141/M5141,'Battery dispatch curve multiple'!C$3:C$103,'Battery dispatch curve multiple'!A$3:A$103,,1,2)</f>
        <v>0.9300000000000006</v>
      </c>
      <c r="O5141" t="str">
        <f ca="1">IF(Q5141/'Inputs and Output'!C$14&lt;=N5141,"battery","miner")</f>
        <v>battery</v>
      </c>
      <c r="P5141" t="str">
        <f t="shared" ca="1" si="1684"/>
        <v>No</v>
      </c>
      <c r="Q5141" s="26">
        <f t="shared" ca="1" si="1702"/>
        <v>0</v>
      </c>
      <c r="R5141" s="23">
        <f ca="1">-(Q5141/'Inputs and Output'!C$14-N5141)*'Inputs and Output'!C$14-G5141</f>
        <v>260.40000000000015</v>
      </c>
      <c r="S5141" s="23">
        <f ca="1">IF(R5141&gt;0,MIN(R5141,'Inputs and Output'!C$55*'Inputs and Output'!C$14,Model!J5141),0)</f>
        <v>0</v>
      </c>
      <c r="T5141" s="23">
        <f t="shared" ca="1" si="1685"/>
        <v>0</v>
      </c>
      <c r="U5141" s="23">
        <f ca="1">MIN('Inputs and Output'!C$15,Model!T5141)</f>
        <v>0</v>
      </c>
      <c r="V5141" s="23">
        <f t="shared" ca="1" si="1686"/>
        <v>0</v>
      </c>
      <c r="W5141" s="23">
        <f ca="1">MIN(V5141+S5141,'Inputs and Output'!C$55*'Inputs and Output'!C$14,'Inputs and Output'!C$14-Model!Q5141)-S5141</f>
        <v>0</v>
      </c>
      <c r="X5141" s="23">
        <f t="shared" ca="1" si="1687"/>
        <v>0</v>
      </c>
      <c r="Y5141" s="23">
        <f ca="1">IF(AND(P5141="Yes",R5141&lt;=0),MIN(-R5141,'Inputs and Output'!C$55*'Inputs and Output'!C$14-G5141),0)</f>
        <v>0</v>
      </c>
      <c r="Z5141" s="23">
        <f ca="1">MIN(Y5141,'Inputs and Output'!C$15)</f>
        <v>0</v>
      </c>
      <c r="AA5141" s="23">
        <f ca="1">IF(AND(P5141="No",R5141&lt;=0),MIN(J5141,'Inputs and Output'!C$15),0)</f>
        <v>0</v>
      </c>
      <c r="AB5141" s="23">
        <f t="shared" ca="1" si="1688"/>
        <v>0</v>
      </c>
      <c r="AC5141" s="23">
        <f ca="1">MIN(AB5141,'Inputs and Output'!C$55*'Inputs and Output'!C$14,'Inputs and Output'!C$14-Model!Q5141)</f>
        <v>0</v>
      </c>
      <c r="AD5141" s="23">
        <f ca="1">IF(AND(P5141="No",R5141&lt;=0),MIN('Inputs and Output'!C$15-Model!AA5141,'Inputs and Output'!C$55*'Inputs and Output'!C$14),0)</f>
        <v>0</v>
      </c>
      <c r="AE5141" s="23">
        <f t="shared" ca="1" si="1689"/>
        <v>0</v>
      </c>
      <c r="AF5141" s="26">
        <f t="shared" ca="1" si="1690"/>
        <v>0</v>
      </c>
      <c r="AG5141" s="26">
        <f t="shared" ca="1" si="1691"/>
        <v>0</v>
      </c>
      <c r="AH5141">
        <f>'real time electricity price'!G5140</f>
        <v>9.7825000000000006</v>
      </c>
      <c r="AI5141" s="20">
        <f>'real time electricity price'!H5140</f>
        <v>11.46</v>
      </c>
      <c r="AJ5141" s="23">
        <f t="shared" ca="1" si="1692"/>
        <v>0</v>
      </c>
      <c r="AK5141">
        <f t="shared" ca="1" si="1693"/>
        <v>0</v>
      </c>
      <c r="AL5141" s="1">
        <f>SLN('Inputs and Output'!$C$27,0,'Inputs and Output'!$C$31)</f>
        <v>2968.0365296803652</v>
      </c>
      <c r="AM5141" s="1">
        <f>SLN('Inputs and Output'!$C$51,0,'Inputs and Output'!$C$31)</f>
        <v>319.634703196347</v>
      </c>
      <c r="AN5141" s="15">
        <f>-'PVWatt simulated dispatch'!$B$7*'Inputs and Output'!$C$13*'Inputs and Output'!$C$29</f>
        <v>-964.6118721461188</v>
      </c>
      <c r="AO5141" s="18">
        <f>-'Inputs and Output'!$C$54*'Inputs and Output'!$C$14/(365*24)</f>
        <v>-95.890410958904113</v>
      </c>
      <c r="AP5141" s="18">
        <f t="shared" ca="1" si="1694"/>
        <v>-4348.1735159817345</v>
      </c>
      <c r="AQ5141" s="9">
        <f t="shared" si="1695"/>
        <v>57378700</v>
      </c>
      <c r="AR5141" s="34" cm="1">
        <f t="array" ref="AR5141">INDEX('hashrate + miner rev'!$G$3:$N$8762,Model!A5141,MATCH('Inputs and Output'!$C$22,'hashrate + miner rev'!$G$1:$N$1,0))</f>
        <v>5.73787E+19</v>
      </c>
      <c r="AS5141" cm="1">
        <f t="array" ref="AS5141">INDEX('hashrate + miner rev'!$G$3:$N$8762,Model!A5141,MATCH('Inputs and Output'!$C$22,'hashrate + miner rev'!$G$1:$N$1,0)+1)</f>
        <v>836096.11479999998</v>
      </c>
      <c r="AT5141" s="9">
        <f ca="1">IFERROR((AJ5141/('Inputs and Output'!$C$15))*('Inputs and Output'!$C$39*'Inputs and Output'!$C$40),0)</f>
        <v>0</v>
      </c>
      <c r="AU5141" s="12">
        <f t="shared" ca="1" si="1696"/>
        <v>0</v>
      </c>
      <c r="AV5141" s="11">
        <f t="shared" ca="1" si="1697"/>
        <v>0</v>
      </c>
      <c r="AW5141" s="13">
        <f ca="1">IF(AT5141&gt;0,('Inputs and Output'!$C$42*'Inputs and Output'!$C$15),0)</f>
        <v>0</v>
      </c>
      <c r="AX5141" s="16">
        <f>SLN('Inputs and Output'!$C$45,0,'Inputs and Output'!$C$44)</f>
        <v>4949.0961580743524</v>
      </c>
      <c r="AY5141" s="14">
        <f t="shared" ca="1" si="1698"/>
        <v>-4949.0961580743524</v>
      </c>
      <c r="AZ5141" s="17">
        <f t="shared" ca="1" si="1699"/>
        <v>-9297.2696740560859</v>
      </c>
    </row>
    <row r="5142" spans="1:52">
      <c r="A5142">
        <v>5140</v>
      </c>
      <c r="B5142" t="str">
        <f>'hourly electricity demand texas'!B5141</f>
        <v>8/3/2020 4 a.m. CDT</v>
      </c>
      <c r="C5142">
        <f>'PVWatt simulated dispatch'!K5158</f>
        <v>0</v>
      </c>
      <c r="D5142">
        <f>'hourly electricity demand texas'!I5141*'Inputs and Output'!$C$20</f>
        <v>58.86</v>
      </c>
      <c r="E5142">
        <f>MIN(MAX(D5142-'Inputs and Output'!C$16,0),'Inputs and Output'!C$19-'Inputs and Output'!C$16)</f>
        <v>58.86</v>
      </c>
      <c r="F5142">
        <f>C5142*'Inputs and Output'!C$13/1000000</f>
        <v>0</v>
      </c>
      <c r="G5142">
        <f ca="1">IF(F5142&lt;=E5142,MIN(Q5142,E5142-F5142,'Inputs and Output'!C$14*'Inputs and Output'!C$55),0)</f>
        <v>0</v>
      </c>
      <c r="H5142">
        <f t="shared" ca="1" si="1700"/>
        <v>0</v>
      </c>
      <c r="I5142" s="4">
        <f t="shared" ca="1" si="1701"/>
        <v>-58.86</v>
      </c>
      <c r="J5142">
        <f t="shared" si="1682"/>
        <v>0</v>
      </c>
      <c r="K5142">
        <f t="shared" ca="1" si="1683"/>
        <v>68.58</v>
      </c>
      <c r="L5142" s="23">
        <f>AS5142/AQ5142*(1/('Inputs and Output'!C$36/'Inputs and Output'!C$39))-'Inputs and Output'!C$42</f>
        <v>66.591308722724506</v>
      </c>
      <c r="M5142" s="23">
        <f ca="1">IFERROR(AVERAGE(OFFSET(L5142,-1,0,-'Inputs and Output'!C$46)),L5142)</f>
        <v>100.03102524318939</v>
      </c>
      <c r="N5142" s="23">
        <f ca="1">_xlfn.XLOOKUP(K5142/M5142,'Battery dispatch curve multiple'!C$3:C$103,'Battery dispatch curve multiple'!A$3:A$103,,1,2)</f>
        <v>0.9300000000000006</v>
      </c>
      <c r="O5142" t="str">
        <f ca="1">IF(Q5142/'Inputs and Output'!C$14&lt;=N5142,"battery","miner")</f>
        <v>battery</v>
      </c>
      <c r="P5142" t="str">
        <f t="shared" ca="1" si="1684"/>
        <v>No</v>
      </c>
      <c r="Q5142" s="26">
        <f t="shared" ca="1" si="1702"/>
        <v>0</v>
      </c>
      <c r="R5142" s="23">
        <f ca="1">-(Q5142/'Inputs and Output'!C$14-N5142)*'Inputs and Output'!C$14-G5142</f>
        <v>260.40000000000015</v>
      </c>
      <c r="S5142" s="23">
        <f ca="1">IF(R5142&gt;0,MIN(R5142,'Inputs and Output'!C$55*'Inputs and Output'!C$14,Model!J5142),0)</f>
        <v>0</v>
      </c>
      <c r="T5142" s="23">
        <f t="shared" ca="1" si="1685"/>
        <v>0</v>
      </c>
      <c r="U5142" s="23">
        <f ca="1">MIN('Inputs and Output'!C$15,Model!T5142)</f>
        <v>0</v>
      </c>
      <c r="V5142" s="23">
        <f t="shared" ca="1" si="1686"/>
        <v>0</v>
      </c>
      <c r="W5142" s="23">
        <f ca="1">MIN(V5142+S5142,'Inputs and Output'!C$55*'Inputs and Output'!C$14,'Inputs and Output'!C$14-Model!Q5142)-S5142</f>
        <v>0</v>
      </c>
      <c r="X5142" s="23">
        <f t="shared" ca="1" si="1687"/>
        <v>0</v>
      </c>
      <c r="Y5142" s="23">
        <f ca="1">IF(AND(P5142="Yes",R5142&lt;=0),MIN(-R5142,'Inputs and Output'!C$55*'Inputs and Output'!C$14-G5142),0)</f>
        <v>0</v>
      </c>
      <c r="Z5142" s="23">
        <f ca="1">MIN(Y5142,'Inputs and Output'!C$15)</f>
        <v>0</v>
      </c>
      <c r="AA5142" s="23">
        <f ca="1">IF(AND(P5142="No",R5142&lt;=0),MIN(J5142,'Inputs and Output'!C$15),0)</f>
        <v>0</v>
      </c>
      <c r="AB5142" s="23">
        <f t="shared" ca="1" si="1688"/>
        <v>0</v>
      </c>
      <c r="AC5142" s="23">
        <f ca="1">MIN(AB5142,'Inputs and Output'!C$55*'Inputs and Output'!C$14,'Inputs and Output'!C$14-Model!Q5142)</f>
        <v>0</v>
      </c>
      <c r="AD5142" s="23">
        <f ca="1">IF(AND(P5142="No",R5142&lt;=0),MIN('Inputs and Output'!C$15-Model!AA5142,'Inputs and Output'!C$55*'Inputs and Output'!C$14),0)</f>
        <v>0</v>
      </c>
      <c r="AE5142" s="23">
        <f t="shared" ca="1" si="1689"/>
        <v>0</v>
      </c>
      <c r="AF5142" s="26">
        <f t="shared" ca="1" si="1690"/>
        <v>0</v>
      </c>
      <c r="AG5142" s="26">
        <f t="shared" ca="1" si="1691"/>
        <v>0</v>
      </c>
      <c r="AH5142">
        <f>'real time electricity price'!G5141</f>
        <v>9.39</v>
      </c>
      <c r="AI5142" s="20">
        <f>'real time electricity price'!H5141</f>
        <v>11.33</v>
      </c>
      <c r="AJ5142" s="23">
        <f t="shared" ca="1" si="1692"/>
        <v>0</v>
      </c>
      <c r="AK5142">
        <f t="shared" ca="1" si="1693"/>
        <v>0</v>
      </c>
      <c r="AL5142" s="1">
        <f>SLN('Inputs and Output'!$C$27,0,'Inputs and Output'!$C$31)</f>
        <v>2968.0365296803652</v>
      </c>
      <c r="AM5142" s="1">
        <f>SLN('Inputs and Output'!$C$51,0,'Inputs and Output'!$C$31)</f>
        <v>319.634703196347</v>
      </c>
      <c r="AN5142" s="15">
        <f>-'PVWatt simulated dispatch'!$B$7*'Inputs and Output'!$C$13*'Inputs and Output'!$C$29</f>
        <v>-964.6118721461188</v>
      </c>
      <c r="AO5142" s="18">
        <f>-'Inputs and Output'!$C$54*'Inputs and Output'!$C$14/(365*24)</f>
        <v>-95.890410958904113</v>
      </c>
      <c r="AP5142" s="18">
        <f t="shared" ca="1" si="1694"/>
        <v>-4348.1735159817345</v>
      </c>
      <c r="AQ5142" s="9">
        <f t="shared" si="1695"/>
        <v>46341400</v>
      </c>
      <c r="AR5142" s="34" cm="1">
        <f t="array" ref="AR5142">INDEX('hashrate + miner rev'!$G$3:$N$8762,Model!A5142,MATCH('Inputs and Output'!$C$22,'hashrate + miner rev'!$G$1:$N$1,0))</f>
        <v>4.63414E+19</v>
      </c>
      <c r="AS5142" cm="1">
        <f t="array" ref="AS5142">INDEX('hashrate + miner rev'!$G$3:$N$8762,Model!A5142,MATCH('Inputs and Output'!$C$22,'hashrate + miner rev'!$G$1:$N$1,0)+1)</f>
        <v>465821.41519999999</v>
      </c>
      <c r="AT5142" s="9">
        <f ca="1">IFERROR((AJ5142/('Inputs and Output'!$C$15))*('Inputs and Output'!$C$39*'Inputs and Output'!$C$40),0)</f>
        <v>0</v>
      </c>
      <c r="AU5142" s="12">
        <f t="shared" ca="1" si="1696"/>
        <v>0</v>
      </c>
      <c r="AV5142" s="11">
        <f t="shared" ca="1" si="1697"/>
        <v>0</v>
      </c>
      <c r="AW5142" s="13">
        <f ca="1">IF(AT5142&gt;0,('Inputs and Output'!$C$42*'Inputs and Output'!$C$15),0)</f>
        <v>0</v>
      </c>
      <c r="AX5142" s="16">
        <f>SLN('Inputs and Output'!$C$45,0,'Inputs and Output'!$C$44)</f>
        <v>4949.0961580743524</v>
      </c>
      <c r="AY5142" s="14">
        <f t="shared" ca="1" si="1698"/>
        <v>-4949.0961580743524</v>
      </c>
      <c r="AZ5142" s="17">
        <f t="shared" ca="1" si="1699"/>
        <v>-9297.2696740560859</v>
      </c>
    </row>
    <row r="5143" spans="1:52">
      <c r="A5143">
        <v>5141</v>
      </c>
      <c r="B5143" t="str">
        <f>'hourly electricity demand texas'!B5142</f>
        <v>8/3/2020 5 a.m. CDT</v>
      </c>
      <c r="C5143">
        <f>'PVWatt simulated dispatch'!K5159</f>
        <v>0</v>
      </c>
      <c r="D5143">
        <f>'hourly electricity demand texas'!I5142*'Inputs and Output'!$C$20</f>
        <v>58.64</v>
      </c>
      <c r="E5143">
        <f>MIN(MAX(D5143-'Inputs and Output'!C$16,0),'Inputs and Output'!C$19-'Inputs and Output'!C$16)</f>
        <v>58.64</v>
      </c>
      <c r="F5143">
        <f>C5143*'Inputs and Output'!C$13/1000000</f>
        <v>0</v>
      </c>
      <c r="G5143">
        <f ca="1">IF(F5143&lt;=E5143,MIN(Q5143,E5143-F5143,'Inputs and Output'!C$14*'Inputs and Output'!C$55),0)</f>
        <v>0</v>
      </c>
      <c r="H5143">
        <f t="shared" ca="1" si="1700"/>
        <v>0</v>
      </c>
      <c r="I5143" s="4">
        <f t="shared" ca="1" si="1701"/>
        <v>-58.64</v>
      </c>
      <c r="J5143">
        <f t="shared" si="1682"/>
        <v>0</v>
      </c>
      <c r="K5143">
        <f t="shared" ca="1" si="1683"/>
        <v>68.58</v>
      </c>
      <c r="L5143" s="23">
        <f>AS5143/AQ5143*(1/('Inputs and Output'!C$36/'Inputs and Output'!C$39))-'Inputs and Output'!C$42</f>
        <v>106.9326382353822</v>
      </c>
      <c r="M5143" s="23">
        <f ca="1">IFERROR(AVERAGE(OFFSET(L5143,-1,0,-'Inputs and Output'!C$46)),L5143)</f>
        <v>98.817989609725757</v>
      </c>
      <c r="N5143" s="23">
        <f ca="1">_xlfn.XLOOKUP(K5143/M5143,'Battery dispatch curve multiple'!C$3:C$103,'Battery dispatch curve multiple'!A$3:A$103,,1,2)</f>
        <v>0.9300000000000006</v>
      </c>
      <c r="O5143" t="str">
        <f ca="1">IF(Q5143/'Inputs and Output'!C$14&lt;=N5143,"battery","miner")</f>
        <v>battery</v>
      </c>
      <c r="P5143" t="str">
        <f t="shared" ca="1" si="1684"/>
        <v>No</v>
      </c>
      <c r="Q5143" s="26">
        <f t="shared" ca="1" si="1702"/>
        <v>0</v>
      </c>
      <c r="R5143" s="23">
        <f ca="1">-(Q5143/'Inputs and Output'!C$14-N5143)*'Inputs and Output'!C$14-G5143</f>
        <v>260.40000000000015</v>
      </c>
      <c r="S5143" s="23">
        <f ca="1">IF(R5143&gt;0,MIN(R5143,'Inputs and Output'!C$55*'Inputs and Output'!C$14,Model!J5143),0)</f>
        <v>0</v>
      </c>
      <c r="T5143" s="23">
        <f t="shared" ca="1" si="1685"/>
        <v>0</v>
      </c>
      <c r="U5143" s="23">
        <f ca="1">MIN('Inputs and Output'!C$15,Model!T5143)</f>
        <v>0</v>
      </c>
      <c r="V5143" s="23">
        <f t="shared" ca="1" si="1686"/>
        <v>0</v>
      </c>
      <c r="W5143" s="23">
        <f ca="1">MIN(V5143+S5143,'Inputs and Output'!C$55*'Inputs and Output'!C$14,'Inputs and Output'!C$14-Model!Q5143)-S5143</f>
        <v>0</v>
      </c>
      <c r="X5143" s="23">
        <f t="shared" ca="1" si="1687"/>
        <v>0</v>
      </c>
      <c r="Y5143" s="23">
        <f ca="1">IF(AND(P5143="Yes",R5143&lt;=0),MIN(-R5143,'Inputs and Output'!C$55*'Inputs and Output'!C$14-G5143),0)</f>
        <v>0</v>
      </c>
      <c r="Z5143" s="23">
        <f ca="1">MIN(Y5143,'Inputs and Output'!C$15)</f>
        <v>0</v>
      </c>
      <c r="AA5143" s="23">
        <f ca="1">IF(AND(P5143="No",R5143&lt;=0),MIN(J5143,'Inputs and Output'!C$15),0)</f>
        <v>0</v>
      </c>
      <c r="AB5143" s="23">
        <f t="shared" ca="1" si="1688"/>
        <v>0</v>
      </c>
      <c r="AC5143" s="23">
        <f ca="1">MIN(AB5143,'Inputs and Output'!C$55*'Inputs and Output'!C$14,'Inputs and Output'!C$14-Model!Q5143)</f>
        <v>0</v>
      </c>
      <c r="AD5143" s="23">
        <f ca="1">IF(AND(P5143="No",R5143&lt;=0),MIN('Inputs and Output'!C$15-Model!AA5143,'Inputs and Output'!C$55*'Inputs and Output'!C$14),0)</f>
        <v>0</v>
      </c>
      <c r="AE5143" s="23">
        <f t="shared" ca="1" si="1689"/>
        <v>0</v>
      </c>
      <c r="AF5143" s="26">
        <f t="shared" ca="1" si="1690"/>
        <v>0</v>
      </c>
      <c r="AG5143" s="26">
        <f t="shared" ca="1" si="1691"/>
        <v>0</v>
      </c>
      <c r="AH5143">
        <f>'real time electricity price'!G5142</f>
        <v>9.5675000000000008</v>
      </c>
      <c r="AI5143" s="20">
        <f>'real time electricity price'!H5142</f>
        <v>11.28</v>
      </c>
      <c r="AJ5143" s="23">
        <f t="shared" ca="1" si="1692"/>
        <v>0</v>
      </c>
      <c r="AK5143">
        <f t="shared" ca="1" si="1693"/>
        <v>0</v>
      </c>
      <c r="AL5143" s="1">
        <f>SLN('Inputs and Output'!$C$27,0,'Inputs and Output'!$C$31)</f>
        <v>2968.0365296803652</v>
      </c>
      <c r="AM5143" s="1">
        <f>SLN('Inputs and Output'!$C$51,0,'Inputs and Output'!$C$31)</f>
        <v>319.634703196347</v>
      </c>
      <c r="AN5143" s="15">
        <f>-'PVWatt simulated dispatch'!$B$7*'Inputs and Output'!$C$13*'Inputs and Output'!$C$29</f>
        <v>-964.6118721461188</v>
      </c>
      <c r="AO5143" s="18">
        <f>-'Inputs and Output'!$C$54*'Inputs and Output'!$C$14/(365*24)</f>
        <v>-95.890410958904113</v>
      </c>
      <c r="AP5143" s="18">
        <f t="shared" ca="1" si="1694"/>
        <v>-4348.1735159817345</v>
      </c>
      <c r="AQ5143" s="9">
        <f t="shared" si="1695"/>
        <v>58413400</v>
      </c>
      <c r="AR5143" s="34" cm="1">
        <f t="array" ref="AR5143">INDEX('hashrate + miner rev'!$G$3:$N$8762,Model!A5143,MATCH('Inputs and Output'!$C$22,'hashrate + miner rev'!$G$1:$N$1,0))</f>
        <v>5.84134E+19</v>
      </c>
      <c r="AS5143" cm="1">
        <f t="array" ref="AS5143">INDEX('hashrate + miner rev'!$G$3:$N$8762,Model!A5143,MATCH('Inputs and Output'!$C$22,'hashrate + miner rev'!$G$1:$N$1,0)+1)</f>
        <v>832399.30940000003</v>
      </c>
      <c r="AT5143" s="9">
        <f ca="1">IFERROR((AJ5143/('Inputs and Output'!$C$15))*('Inputs and Output'!$C$39*'Inputs and Output'!$C$40),0)</f>
        <v>0</v>
      </c>
      <c r="AU5143" s="12">
        <f t="shared" ca="1" si="1696"/>
        <v>0</v>
      </c>
      <c r="AV5143" s="11">
        <f t="shared" ca="1" si="1697"/>
        <v>0</v>
      </c>
      <c r="AW5143" s="13">
        <f ca="1">IF(AT5143&gt;0,('Inputs and Output'!$C$42*'Inputs and Output'!$C$15),0)</f>
        <v>0</v>
      </c>
      <c r="AX5143" s="16">
        <f>SLN('Inputs and Output'!$C$45,0,'Inputs and Output'!$C$44)</f>
        <v>4949.0961580743524</v>
      </c>
      <c r="AY5143" s="14">
        <f t="shared" ca="1" si="1698"/>
        <v>-4949.0961580743524</v>
      </c>
      <c r="AZ5143" s="17">
        <f t="shared" ca="1" si="1699"/>
        <v>-9297.2696740560859</v>
      </c>
    </row>
    <row r="5144" spans="1:52">
      <c r="A5144">
        <v>5142</v>
      </c>
      <c r="B5144" t="str">
        <f>'hourly electricity demand texas'!B5143</f>
        <v>8/3/2020 6 a.m. CDT</v>
      </c>
      <c r="C5144">
        <f>'PVWatt simulated dispatch'!K5160</f>
        <v>0</v>
      </c>
      <c r="D5144">
        <f>'hourly electricity demand texas'!I5143*'Inputs and Output'!$C$20</f>
        <v>60.13</v>
      </c>
      <c r="E5144">
        <f>MIN(MAX(D5144-'Inputs and Output'!C$16,0),'Inputs and Output'!C$19-'Inputs and Output'!C$16)</f>
        <v>60.13</v>
      </c>
      <c r="F5144">
        <f>C5144*'Inputs and Output'!C$13/1000000</f>
        <v>0</v>
      </c>
      <c r="G5144">
        <f ca="1">IF(F5144&lt;=E5144,MIN(Q5144,E5144-F5144,'Inputs and Output'!C$14*'Inputs and Output'!C$55),0)</f>
        <v>0</v>
      </c>
      <c r="H5144">
        <f t="shared" ca="1" si="1700"/>
        <v>0</v>
      </c>
      <c r="I5144" s="4">
        <f t="shared" ca="1" si="1701"/>
        <v>-60.13</v>
      </c>
      <c r="J5144">
        <f t="shared" si="1682"/>
        <v>0</v>
      </c>
      <c r="K5144">
        <f t="shared" ca="1" si="1683"/>
        <v>68.58</v>
      </c>
      <c r="L5144" s="23">
        <f>AS5144/AQ5144*(1/('Inputs and Output'!C$36/'Inputs and Output'!C$39))-'Inputs and Output'!C$42</f>
        <v>105.42508877371455</v>
      </c>
      <c r="M5144" s="23">
        <f ca="1">IFERROR(AVERAGE(OFFSET(L5144,-1,0,-'Inputs and Output'!C$46)),L5144)</f>
        <v>99.263055046241618</v>
      </c>
      <c r="N5144" s="23">
        <f ca="1">_xlfn.XLOOKUP(K5144/M5144,'Battery dispatch curve multiple'!C$3:C$103,'Battery dispatch curve multiple'!A$3:A$103,,1,2)</f>
        <v>0.9300000000000006</v>
      </c>
      <c r="O5144" t="str">
        <f ca="1">IF(Q5144/'Inputs and Output'!C$14&lt;=N5144,"battery","miner")</f>
        <v>battery</v>
      </c>
      <c r="P5144" t="str">
        <f t="shared" ca="1" si="1684"/>
        <v>No</v>
      </c>
      <c r="Q5144" s="26">
        <f t="shared" ca="1" si="1702"/>
        <v>0</v>
      </c>
      <c r="R5144" s="23">
        <f ca="1">-(Q5144/'Inputs and Output'!C$14-N5144)*'Inputs and Output'!C$14-G5144</f>
        <v>260.40000000000015</v>
      </c>
      <c r="S5144" s="23">
        <f ca="1">IF(R5144&gt;0,MIN(R5144,'Inputs and Output'!C$55*'Inputs and Output'!C$14,Model!J5144),0)</f>
        <v>0</v>
      </c>
      <c r="T5144" s="23">
        <f t="shared" ca="1" si="1685"/>
        <v>0</v>
      </c>
      <c r="U5144" s="23">
        <f ca="1">MIN('Inputs and Output'!C$15,Model!T5144)</f>
        <v>0</v>
      </c>
      <c r="V5144" s="23">
        <f t="shared" ca="1" si="1686"/>
        <v>0</v>
      </c>
      <c r="W5144" s="23">
        <f ca="1">MIN(V5144+S5144,'Inputs and Output'!C$55*'Inputs and Output'!C$14,'Inputs and Output'!C$14-Model!Q5144)-S5144</f>
        <v>0</v>
      </c>
      <c r="X5144" s="23">
        <f t="shared" ca="1" si="1687"/>
        <v>0</v>
      </c>
      <c r="Y5144" s="23">
        <f ca="1">IF(AND(P5144="Yes",R5144&lt;=0),MIN(-R5144,'Inputs and Output'!C$55*'Inputs and Output'!C$14-G5144),0)</f>
        <v>0</v>
      </c>
      <c r="Z5144" s="23">
        <f ca="1">MIN(Y5144,'Inputs and Output'!C$15)</f>
        <v>0</v>
      </c>
      <c r="AA5144" s="23">
        <f ca="1">IF(AND(P5144="No",R5144&lt;=0),MIN(J5144,'Inputs and Output'!C$15),0)</f>
        <v>0</v>
      </c>
      <c r="AB5144" s="23">
        <f t="shared" ca="1" si="1688"/>
        <v>0</v>
      </c>
      <c r="AC5144" s="23">
        <f ca="1">MIN(AB5144,'Inputs and Output'!C$55*'Inputs and Output'!C$14,'Inputs and Output'!C$14-Model!Q5144)</f>
        <v>0</v>
      </c>
      <c r="AD5144" s="23">
        <f ca="1">IF(AND(P5144="No",R5144&lt;=0),MIN('Inputs and Output'!C$15-Model!AA5144,'Inputs and Output'!C$55*'Inputs and Output'!C$14),0)</f>
        <v>0</v>
      </c>
      <c r="AE5144" s="23">
        <f t="shared" ca="1" si="1689"/>
        <v>0</v>
      </c>
      <c r="AF5144" s="26">
        <f t="shared" ca="1" si="1690"/>
        <v>0</v>
      </c>
      <c r="AG5144" s="26">
        <f t="shared" ca="1" si="1691"/>
        <v>0</v>
      </c>
      <c r="AH5144">
        <f>'real time electricity price'!G5143</f>
        <v>9.6649999999999991</v>
      </c>
      <c r="AI5144" s="20">
        <f>'real time electricity price'!H5143</f>
        <v>12.34</v>
      </c>
      <c r="AJ5144" s="23">
        <f t="shared" ca="1" si="1692"/>
        <v>0</v>
      </c>
      <c r="AK5144">
        <f t="shared" ca="1" si="1693"/>
        <v>0</v>
      </c>
      <c r="AL5144" s="1">
        <f>SLN('Inputs and Output'!$C$27,0,'Inputs and Output'!$C$31)</f>
        <v>2968.0365296803652</v>
      </c>
      <c r="AM5144" s="1">
        <f>SLN('Inputs and Output'!$C$51,0,'Inputs and Output'!$C$31)</f>
        <v>319.634703196347</v>
      </c>
      <c r="AN5144" s="15">
        <f>-'PVWatt simulated dispatch'!$B$7*'Inputs and Output'!$C$13*'Inputs and Output'!$C$29</f>
        <v>-964.6118721461188</v>
      </c>
      <c r="AO5144" s="18">
        <f>-'Inputs and Output'!$C$54*'Inputs and Output'!$C$14/(365*24)</f>
        <v>-95.890410958904113</v>
      </c>
      <c r="AP5144" s="18">
        <f t="shared" ca="1" si="1694"/>
        <v>-4348.1735159817345</v>
      </c>
      <c r="AQ5144" s="9">
        <f t="shared" si="1695"/>
        <v>78825600</v>
      </c>
      <c r="AR5144" s="34" cm="1">
        <f t="array" ref="AR5144">INDEX('hashrate + miner rev'!$G$3:$N$8762,Model!A5144,MATCH('Inputs and Output'!$C$22,'hashrate + miner rev'!$G$1:$N$1,0))</f>
        <v>7.88256E+19</v>
      </c>
      <c r="AS5144" cm="1">
        <f t="array" ref="AS5144">INDEX('hashrate + miner rev'!$G$3:$N$8762,Model!A5144,MATCH('Inputs and Output'!$C$22,'hashrate + miner rev'!$G$1:$N$1,0)+1)</f>
        <v>1110909.4580000001</v>
      </c>
      <c r="AT5144" s="9">
        <f ca="1">IFERROR((AJ5144/('Inputs and Output'!$C$15))*('Inputs and Output'!$C$39*'Inputs and Output'!$C$40),0)</f>
        <v>0</v>
      </c>
      <c r="AU5144" s="12">
        <f t="shared" ca="1" si="1696"/>
        <v>0</v>
      </c>
      <c r="AV5144" s="11">
        <f t="shared" ca="1" si="1697"/>
        <v>0</v>
      </c>
      <c r="AW5144" s="13">
        <f ca="1">IF(AT5144&gt;0,('Inputs and Output'!$C$42*'Inputs and Output'!$C$15),0)</f>
        <v>0</v>
      </c>
      <c r="AX5144" s="16">
        <f>SLN('Inputs and Output'!$C$45,0,'Inputs and Output'!$C$44)</f>
        <v>4949.0961580743524</v>
      </c>
      <c r="AY5144" s="14">
        <f t="shared" ca="1" si="1698"/>
        <v>-4949.0961580743524</v>
      </c>
      <c r="AZ5144" s="17">
        <f t="shared" ca="1" si="1699"/>
        <v>-9297.2696740560859</v>
      </c>
    </row>
    <row r="5145" spans="1:52">
      <c r="A5145">
        <v>5143</v>
      </c>
      <c r="B5145" t="str">
        <f>'hourly electricity demand texas'!B5144</f>
        <v>8/3/2020 7 a.m. CDT</v>
      </c>
      <c r="C5145">
        <f>'PVWatt simulated dispatch'!K5161</f>
        <v>190978.57800000001</v>
      </c>
      <c r="D5145">
        <f>'hourly electricity demand texas'!I5144*'Inputs and Output'!$C$20</f>
        <v>63.13</v>
      </c>
      <c r="E5145">
        <f>MIN(MAX(D5145-'Inputs and Output'!C$16,0),'Inputs and Output'!C$19-'Inputs and Output'!C$16)</f>
        <v>63.13</v>
      </c>
      <c r="F5145">
        <f>C5145*'Inputs and Output'!C$13/1000000</f>
        <v>124.13607570000001</v>
      </c>
      <c r="G5145">
        <f>IF(F5145&lt;=E5145,MIN(Q5145,E5145-F5145,'Inputs and Output'!C$14*'Inputs and Output'!C$55),0)</f>
        <v>0</v>
      </c>
      <c r="H5145">
        <f t="shared" si="1700"/>
        <v>63.13</v>
      </c>
      <c r="I5145" s="4">
        <f t="shared" si="1701"/>
        <v>0</v>
      </c>
      <c r="J5145">
        <f t="shared" si="1682"/>
        <v>61.006075700000004</v>
      </c>
      <c r="K5145">
        <f t="shared" ca="1" si="1683"/>
        <v>68.58</v>
      </c>
      <c r="L5145" s="23">
        <f>AS5145/AQ5145*(1/('Inputs and Output'!C$36/'Inputs and Output'!C$39))-'Inputs and Output'!C$42</f>
        <v>101.19285911387109</v>
      </c>
      <c r="M5145" s="23">
        <f ca="1">IFERROR(AVERAGE(OFFSET(L5145,-1,0,-'Inputs and Output'!C$46)),L5145)</f>
        <v>99.322943246595472</v>
      </c>
      <c r="N5145" s="23">
        <f ca="1">_xlfn.XLOOKUP(K5145/M5145,'Battery dispatch curve multiple'!C$3:C$103,'Battery dispatch curve multiple'!A$3:A$103,,1,2)</f>
        <v>0.9300000000000006</v>
      </c>
      <c r="O5145" t="str">
        <f ca="1">IF(Q5145/'Inputs and Output'!C$14&lt;=N5145,"battery","miner")</f>
        <v>battery</v>
      </c>
      <c r="P5145" t="str">
        <f t="shared" si="1684"/>
        <v>No</v>
      </c>
      <c r="Q5145" s="26">
        <f t="shared" ca="1" si="1702"/>
        <v>0</v>
      </c>
      <c r="R5145" s="23">
        <f ca="1">-(Q5145/'Inputs and Output'!C$14-N5145)*'Inputs and Output'!C$14-G5145</f>
        <v>260.40000000000015</v>
      </c>
      <c r="S5145" s="23">
        <f ca="1">IF(R5145&gt;0,MIN(R5145,'Inputs and Output'!C$55*'Inputs and Output'!C$14,Model!J5145),0)</f>
        <v>61.006075700000004</v>
      </c>
      <c r="T5145" s="23">
        <f t="shared" ca="1" si="1685"/>
        <v>0</v>
      </c>
      <c r="U5145" s="23">
        <f ca="1">MIN('Inputs and Output'!C$15,Model!T5145)</f>
        <v>0</v>
      </c>
      <c r="V5145" s="23">
        <f t="shared" ca="1" si="1686"/>
        <v>0</v>
      </c>
      <c r="W5145" s="23">
        <f ca="1">MIN(V5145+S5145,'Inputs and Output'!C$55*'Inputs and Output'!C$14,'Inputs and Output'!C$14-Model!Q5145)-S5145</f>
        <v>0</v>
      </c>
      <c r="X5145" s="23">
        <f t="shared" ca="1" si="1687"/>
        <v>0</v>
      </c>
      <c r="Y5145" s="23">
        <f ca="1">IF(AND(P5145="Yes",R5145&lt;=0),MIN(-R5145,'Inputs and Output'!C$55*'Inputs and Output'!C$14-G5145),0)</f>
        <v>0</v>
      </c>
      <c r="Z5145" s="23">
        <f ca="1">MIN(Y5145,'Inputs and Output'!C$15)</f>
        <v>0</v>
      </c>
      <c r="AA5145" s="23">
        <f ca="1">IF(AND(P5145="No",R5145&lt;=0),MIN(J5145,'Inputs and Output'!C$15),0)</f>
        <v>0</v>
      </c>
      <c r="AB5145" s="23">
        <f t="shared" ca="1" si="1688"/>
        <v>0</v>
      </c>
      <c r="AC5145" s="23">
        <f ca="1">MIN(AB5145,'Inputs and Output'!C$55*'Inputs and Output'!C$14,'Inputs and Output'!C$14-Model!Q5145)</f>
        <v>0</v>
      </c>
      <c r="AD5145" s="23">
        <f ca="1">IF(AND(P5145="No",R5145&lt;=0),MIN('Inputs and Output'!C$15-Model!AA5145,'Inputs and Output'!C$55*'Inputs and Output'!C$14),0)</f>
        <v>0</v>
      </c>
      <c r="AE5145" s="23">
        <f t="shared" ca="1" si="1689"/>
        <v>0</v>
      </c>
      <c r="AF5145" s="26">
        <f t="shared" ca="1" si="1690"/>
        <v>61.006075700000004</v>
      </c>
      <c r="AG5145" s="26">
        <f t="shared" ca="1" si="1691"/>
        <v>0</v>
      </c>
      <c r="AH5145">
        <f>'real time electricity price'!G5144</f>
        <v>9.89</v>
      </c>
      <c r="AI5145" s="20">
        <f>'real time electricity price'!H5144</f>
        <v>12.43</v>
      </c>
      <c r="AJ5145" s="23">
        <f t="shared" ca="1" si="1692"/>
        <v>0</v>
      </c>
      <c r="AK5145">
        <f t="shared" si="1693"/>
        <v>624.35570000000007</v>
      </c>
      <c r="AL5145" s="1">
        <f>SLN('Inputs and Output'!$C$27,0,'Inputs and Output'!$C$31)</f>
        <v>2968.0365296803652</v>
      </c>
      <c r="AM5145" s="1">
        <f>SLN('Inputs and Output'!$C$51,0,'Inputs and Output'!$C$31)</f>
        <v>319.634703196347</v>
      </c>
      <c r="AN5145" s="15">
        <f>-'PVWatt simulated dispatch'!$B$7*'Inputs and Output'!$C$13*'Inputs and Output'!$C$29</f>
        <v>-964.6118721461188</v>
      </c>
      <c r="AO5145" s="18">
        <f>-'Inputs and Output'!$C$54*'Inputs and Output'!$C$14/(365*24)</f>
        <v>-95.890410958904113</v>
      </c>
      <c r="AP5145" s="18">
        <f t="shared" si="1694"/>
        <v>-3723.8178159817353</v>
      </c>
      <c r="AQ5145" s="9">
        <f t="shared" si="1695"/>
        <v>27461200</v>
      </c>
      <c r="AR5145" s="34" cm="1">
        <f t="array" ref="AR5145">INDEX('hashrate + miner rev'!$G$3:$N$8762,Model!A5145,MATCH('Inputs and Output'!$C$22,'hashrate + miner rev'!$G$1:$N$1,0))</f>
        <v>2.74612E+19</v>
      </c>
      <c r="AS5145" cm="1">
        <f t="array" ref="AS5145">INDEX('hashrate + miner rev'!$G$3:$N$8762,Model!A5145,MATCH('Inputs and Output'!$C$22,'hashrate + miner rev'!$G$1:$N$1,0)+1)</f>
        <v>374922.89179999998</v>
      </c>
      <c r="AT5145" s="9">
        <f ca="1">IFERROR((AJ5145/('Inputs and Output'!$C$15))*('Inputs and Output'!$C$39*'Inputs and Output'!$C$40),0)</f>
        <v>0</v>
      </c>
      <c r="AU5145" s="12">
        <f t="shared" ca="1" si="1696"/>
        <v>0</v>
      </c>
      <c r="AV5145" s="11">
        <f t="shared" ca="1" si="1697"/>
        <v>0</v>
      </c>
      <c r="AW5145" s="13">
        <f ca="1">IF(AT5145&gt;0,('Inputs and Output'!$C$42*'Inputs and Output'!$C$15),0)</f>
        <v>0</v>
      </c>
      <c r="AX5145" s="16">
        <f>SLN('Inputs and Output'!$C$45,0,'Inputs and Output'!$C$44)</f>
        <v>4949.0961580743524</v>
      </c>
      <c r="AY5145" s="14">
        <f t="shared" ca="1" si="1698"/>
        <v>-4949.0961580743524</v>
      </c>
      <c r="AZ5145" s="17">
        <f t="shared" ca="1" si="1699"/>
        <v>-8672.9139740560877</v>
      </c>
    </row>
    <row r="5146" spans="1:52">
      <c r="A5146">
        <v>5144</v>
      </c>
      <c r="B5146" t="str">
        <f>'hourly electricity demand texas'!B5145</f>
        <v>8/3/2020 8 a.m. CDT</v>
      </c>
      <c r="C5146">
        <f>'PVWatt simulated dispatch'!K5162</f>
        <v>496808.18800000002</v>
      </c>
      <c r="D5146">
        <f>'hourly electricity demand texas'!I5145*'Inputs and Output'!$C$20</f>
        <v>65.14</v>
      </c>
      <c r="E5146">
        <f>MIN(MAX(D5146-'Inputs and Output'!C$16,0),'Inputs and Output'!C$19-'Inputs and Output'!C$16)</f>
        <v>65.14</v>
      </c>
      <c r="F5146">
        <f>C5146*'Inputs and Output'!C$13/1000000</f>
        <v>322.92532219999998</v>
      </c>
      <c r="G5146">
        <f>IF(F5146&lt;=E5146,MIN(Q5146,E5146-F5146,'Inputs and Output'!C$14*'Inputs and Output'!C$55),0)</f>
        <v>0</v>
      </c>
      <c r="H5146">
        <f t="shared" si="1700"/>
        <v>65.14</v>
      </c>
      <c r="I5146" s="4">
        <f t="shared" si="1701"/>
        <v>0</v>
      </c>
      <c r="J5146">
        <f t="shared" si="1682"/>
        <v>257.7853222</v>
      </c>
      <c r="K5146">
        <f t="shared" ca="1" si="1683"/>
        <v>68.58</v>
      </c>
      <c r="L5146" s="23">
        <f>AS5146/AQ5146*(1/('Inputs and Output'!C$36/'Inputs and Output'!C$39))-'Inputs and Output'!C$42</f>
        <v>100.38287376319104</v>
      </c>
      <c r="M5146" s="23">
        <f ca="1">IFERROR(AVERAGE(OFFSET(L5146,-1,0,-'Inputs and Output'!C$46)),L5146)</f>
        <v>101.56633478868004</v>
      </c>
      <c r="N5146" s="23">
        <f ca="1">_xlfn.XLOOKUP(K5146/M5146,'Battery dispatch curve multiple'!C$3:C$103,'Battery dispatch curve multiple'!A$3:A$103,,1,2)</f>
        <v>0.9200000000000006</v>
      </c>
      <c r="O5146" t="str">
        <f ca="1">IF(Q5146/'Inputs and Output'!C$14&lt;=N5146,"battery","miner")</f>
        <v>battery</v>
      </c>
      <c r="P5146" t="str">
        <f t="shared" si="1684"/>
        <v>No</v>
      </c>
      <c r="Q5146" s="26">
        <f t="shared" ca="1" si="1702"/>
        <v>61.006075700000004</v>
      </c>
      <c r="R5146" s="23">
        <f ca="1">-(Q5146/'Inputs and Output'!C$14-N5146)*'Inputs and Output'!C$14-G5146</f>
        <v>196.59392430000017</v>
      </c>
      <c r="S5146" s="23">
        <f ca="1">IF(R5146&gt;0,MIN(R5146,'Inputs and Output'!C$55*'Inputs and Output'!C$14,Model!J5146),0)</f>
        <v>70</v>
      </c>
      <c r="T5146" s="23">
        <f t="shared" ca="1" si="1685"/>
        <v>187.7853222</v>
      </c>
      <c r="U5146" s="23">
        <f ca="1">MIN('Inputs and Output'!C$15,Model!T5146)</f>
        <v>177.50399999999999</v>
      </c>
      <c r="V5146" s="23">
        <f t="shared" ca="1" si="1686"/>
        <v>10.281322200000005</v>
      </c>
      <c r="W5146" s="23">
        <f ca="1">MIN(V5146+S5146,'Inputs and Output'!C$55*'Inputs and Output'!C$14,'Inputs and Output'!C$14-Model!Q5146)-S5146</f>
        <v>0</v>
      </c>
      <c r="X5146" s="23">
        <f t="shared" ca="1" si="1687"/>
        <v>10.281322200000005</v>
      </c>
      <c r="Y5146" s="23">
        <f ca="1">IF(AND(P5146="Yes",R5146&lt;=0),MIN(-R5146,'Inputs and Output'!C$55*'Inputs and Output'!C$14-G5146),0)</f>
        <v>0</v>
      </c>
      <c r="Z5146" s="23">
        <f ca="1">MIN(Y5146,'Inputs and Output'!C$15)</f>
        <v>0</v>
      </c>
      <c r="AA5146" s="23">
        <f ca="1">IF(AND(P5146="No",R5146&lt;=0),MIN(J5146,'Inputs and Output'!C$15),0)</f>
        <v>0</v>
      </c>
      <c r="AB5146" s="23">
        <f t="shared" ca="1" si="1688"/>
        <v>0</v>
      </c>
      <c r="AC5146" s="23">
        <f ca="1">MIN(AB5146,'Inputs and Output'!C$55*'Inputs and Output'!C$14,'Inputs and Output'!C$14-Model!Q5146)</f>
        <v>0</v>
      </c>
      <c r="AD5146" s="23">
        <f ca="1">IF(AND(P5146="No",R5146&lt;=0),MIN('Inputs and Output'!C$15-Model!AA5146,'Inputs and Output'!C$55*'Inputs and Output'!C$14),0)</f>
        <v>0</v>
      </c>
      <c r="AE5146" s="23">
        <f t="shared" ca="1" si="1689"/>
        <v>0</v>
      </c>
      <c r="AF5146" s="26">
        <f t="shared" ca="1" si="1690"/>
        <v>70</v>
      </c>
      <c r="AG5146" s="26">
        <f t="shared" ca="1" si="1691"/>
        <v>10.281322200000005</v>
      </c>
      <c r="AH5146">
        <f>'real time electricity price'!G5145</f>
        <v>11.68</v>
      </c>
      <c r="AI5146" s="20">
        <f>'real time electricity price'!H5145</f>
        <v>13.75</v>
      </c>
      <c r="AJ5146" s="23">
        <f t="shared" ca="1" si="1692"/>
        <v>177.50399999999999</v>
      </c>
      <c r="AK5146">
        <f t="shared" si="1693"/>
        <v>760.83519999999999</v>
      </c>
      <c r="AL5146" s="1">
        <f>SLN('Inputs and Output'!$C$27,0,'Inputs and Output'!$C$31)</f>
        <v>2968.0365296803652</v>
      </c>
      <c r="AM5146" s="1">
        <f>SLN('Inputs and Output'!$C$51,0,'Inputs and Output'!$C$31)</f>
        <v>319.634703196347</v>
      </c>
      <c r="AN5146" s="15">
        <f>-'PVWatt simulated dispatch'!$B$7*'Inputs and Output'!$C$13*'Inputs and Output'!$C$29</f>
        <v>-964.6118721461188</v>
      </c>
      <c r="AO5146" s="18">
        <f>-'Inputs and Output'!$C$54*'Inputs and Output'!$C$14/(365*24)</f>
        <v>-95.890410958904113</v>
      </c>
      <c r="AP5146" s="18">
        <f t="shared" si="1694"/>
        <v>-3587.3383159817349</v>
      </c>
      <c r="AQ5146" s="9">
        <f t="shared" si="1695"/>
        <v>20763200</v>
      </c>
      <c r="AR5146" s="34" cm="1">
        <f t="array" ref="AR5146">INDEX('hashrate + miner rev'!$G$3:$N$8762,Model!A5146,MATCH('Inputs and Output'!$C$22,'hashrate + miner rev'!$G$1:$N$1,0))</f>
        <v>2.07632E+19</v>
      </c>
      <c r="AS5146" cm="1">
        <f t="array" ref="AS5146">INDEX('hashrate + miner rev'!$G$3:$N$8762,Model!A5146,MATCH('Inputs and Output'!$C$22,'hashrate + miner rev'!$G$1:$N$1,0)+1)</f>
        <v>281726.10210000002</v>
      </c>
      <c r="AT5146" s="9">
        <f ca="1">IFERROR((AJ5146/('Inputs and Output'!$C$15))*('Inputs and Output'!$C$39*'Inputs and Output'!$C$40),0)</f>
        <v>1705673.4682484297</v>
      </c>
      <c r="AU5146" s="12">
        <f t="shared" ca="1" si="1696"/>
        <v>8.2148872440107004E-2</v>
      </c>
      <c r="AV5146" s="11">
        <f t="shared" ca="1" si="1697"/>
        <v>23143.481624461463</v>
      </c>
      <c r="AW5146" s="13">
        <f ca="1">IF(AT5146&gt;0,('Inputs and Output'!$C$42*'Inputs and Output'!$C$15),0)</f>
        <v>5325.12</v>
      </c>
      <c r="AX5146" s="16">
        <f>SLN('Inputs and Output'!$C$45,0,'Inputs and Output'!$C$44)</f>
        <v>4949.0961580743524</v>
      </c>
      <c r="AY5146" s="14">
        <f t="shared" ca="1" si="1698"/>
        <v>12869.265466387111</v>
      </c>
      <c r="AZ5146" s="17">
        <f t="shared" ca="1" si="1699"/>
        <v>9281.9271504053759</v>
      </c>
    </row>
    <row r="5147" spans="1:52">
      <c r="A5147">
        <v>5145</v>
      </c>
      <c r="B5147" t="str">
        <f>'hourly electricity demand texas'!B5146</f>
        <v>8/3/2020 9 a.m. CDT</v>
      </c>
      <c r="C5147">
        <f>'PVWatt simulated dispatch'!K5163</f>
        <v>646890.5</v>
      </c>
      <c r="D5147">
        <f>'hourly electricity demand texas'!I5146*'Inputs and Output'!$C$20</f>
        <v>69.63</v>
      </c>
      <c r="E5147">
        <f>MIN(MAX(D5147-'Inputs and Output'!C$16,0),'Inputs and Output'!C$19-'Inputs and Output'!C$16)</f>
        <v>69.63</v>
      </c>
      <c r="F5147">
        <f>C5147*'Inputs and Output'!C$13/1000000</f>
        <v>420.47882499999997</v>
      </c>
      <c r="G5147">
        <f>IF(F5147&lt;=E5147,MIN(Q5147,E5147-F5147,'Inputs and Output'!C$14*'Inputs and Output'!C$55),0)</f>
        <v>0</v>
      </c>
      <c r="H5147">
        <f t="shared" si="1700"/>
        <v>69.63</v>
      </c>
      <c r="I5147" s="4">
        <f t="shared" si="1701"/>
        <v>0</v>
      </c>
      <c r="J5147">
        <f t="shared" si="1682"/>
        <v>350.84882499999998</v>
      </c>
      <c r="K5147">
        <f t="shared" ca="1" si="1683"/>
        <v>68.58</v>
      </c>
      <c r="L5147" s="23">
        <f>AS5147/AQ5147*(1/('Inputs and Output'!C$36/'Inputs and Output'!C$39))-'Inputs and Output'!C$42</f>
        <v>100.47451814573049</v>
      </c>
      <c r="M5147" s="23">
        <f ca="1">IFERROR(AVERAGE(OFFSET(L5147,-1,0,-'Inputs and Output'!C$46)),L5147)</f>
        <v>100.21660020629885</v>
      </c>
      <c r="N5147" s="23">
        <f ca="1">_xlfn.XLOOKUP(K5147/M5147,'Battery dispatch curve multiple'!C$3:C$103,'Battery dispatch curve multiple'!A$3:A$103,,1,2)</f>
        <v>0.9300000000000006</v>
      </c>
      <c r="O5147" t="str">
        <f ca="1">IF(Q5147/'Inputs and Output'!C$14&lt;=N5147,"battery","miner")</f>
        <v>battery</v>
      </c>
      <c r="P5147" t="str">
        <f t="shared" si="1684"/>
        <v>No</v>
      </c>
      <c r="Q5147" s="26">
        <f t="shared" ca="1" si="1702"/>
        <v>131.0060757</v>
      </c>
      <c r="R5147" s="23">
        <f ca="1">-(Q5147/'Inputs and Output'!C$14-N5147)*'Inputs and Output'!C$14-G5147</f>
        <v>129.39392430000018</v>
      </c>
      <c r="S5147" s="23">
        <f ca="1">IF(R5147&gt;0,MIN(R5147,'Inputs and Output'!C$55*'Inputs and Output'!C$14,Model!J5147),0)</f>
        <v>70</v>
      </c>
      <c r="T5147" s="23">
        <f t="shared" ca="1" si="1685"/>
        <v>280.84882499999998</v>
      </c>
      <c r="U5147" s="23">
        <f ca="1">MIN('Inputs and Output'!C$15,Model!T5147)</f>
        <v>177.50399999999999</v>
      </c>
      <c r="V5147" s="23">
        <f t="shared" ca="1" si="1686"/>
        <v>103.34482499999999</v>
      </c>
      <c r="W5147" s="23">
        <f ca="1">MIN(V5147+S5147,'Inputs and Output'!C$55*'Inputs and Output'!C$14,'Inputs and Output'!C$14-Model!Q5147)-S5147</f>
        <v>0</v>
      </c>
      <c r="X5147" s="23">
        <f t="shared" ca="1" si="1687"/>
        <v>103.34482499999999</v>
      </c>
      <c r="Y5147" s="23">
        <f ca="1">IF(AND(P5147="Yes",R5147&lt;=0),MIN(-R5147,'Inputs and Output'!C$55*'Inputs and Output'!C$14-G5147),0)</f>
        <v>0</v>
      </c>
      <c r="Z5147" s="23">
        <f ca="1">MIN(Y5147,'Inputs and Output'!C$15)</f>
        <v>0</v>
      </c>
      <c r="AA5147" s="23">
        <f ca="1">IF(AND(P5147="No",R5147&lt;=0),MIN(J5147,'Inputs and Output'!C$15),0)</f>
        <v>0</v>
      </c>
      <c r="AB5147" s="23">
        <f t="shared" ca="1" si="1688"/>
        <v>0</v>
      </c>
      <c r="AC5147" s="23">
        <f ca="1">MIN(AB5147,'Inputs and Output'!C$55*'Inputs and Output'!C$14,'Inputs and Output'!C$14-Model!Q5147)</f>
        <v>0</v>
      </c>
      <c r="AD5147" s="23">
        <f ca="1">IF(AND(P5147="No",R5147&lt;=0),MIN('Inputs and Output'!C$15-Model!AA5147,'Inputs and Output'!C$55*'Inputs and Output'!C$14),0)</f>
        <v>0</v>
      </c>
      <c r="AE5147" s="23">
        <f t="shared" ca="1" si="1689"/>
        <v>0</v>
      </c>
      <c r="AF5147" s="26">
        <f t="shared" ca="1" si="1690"/>
        <v>70</v>
      </c>
      <c r="AG5147" s="26">
        <f t="shared" ca="1" si="1691"/>
        <v>103.34482499999999</v>
      </c>
      <c r="AH5147">
        <f>'real time electricity price'!G5146</f>
        <v>13.924999999999999</v>
      </c>
      <c r="AI5147" s="20">
        <f>'real time electricity price'!H5146</f>
        <v>16.920000000000002</v>
      </c>
      <c r="AJ5147" s="23">
        <f t="shared" ca="1" si="1692"/>
        <v>177.50399999999999</v>
      </c>
      <c r="AK5147">
        <f t="shared" si="1693"/>
        <v>969.59774999999991</v>
      </c>
      <c r="AL5147" s="1">
        <f>SLN('Inputs and Output'!$C$27,0,'Inputs and Output'!$C$31)</f>
        <v>2968.0365296803652</v>
      </c>
      <c r="AM5147" s="1">
        <f>SLN('Inputs and Output'!$C$51,0,'Inputs and Output'!$C$31)</f>
        <v>319.634703196347</v>
      </c>
      <c r="AN5147" s="15">
        <f>-'PVWatt simulated dispatch'!$B$7*'Inputs and Output'!$C$13*'Inputs and Output'!$C$29</f>
        <v>-964.6118721461188</v>
      </c>
      <c r="AO5147" s="18">
        <f>-'Inputs and Output'!$C$54*'Inputs and Output'!$C$14/(365*24)</f>
        <v>-95.890410958904113</v>
      </c>
      <c r="AP5147" s="18">
        <f t="shared" si="1694"/>
        <v>-3378.5757659817355</v>
      </c>
      <c r="AQ5147" s="9">
        <f t="shared" si="1695"/>
        <v>41616700</v>
      </c>
      <c r="AR5147" s="34" cm="1">
        <f t="array" ref="AR5147">INDEX('hashrate + miner rev'!$G$3:$N$8762,Model!A5147,MATCH('Inputs and Output'!$C$22,'hashrate + miner rev'!$G$1:$N$1,0))</f>
        <v>4.16167E+19</v>
      </c>
      <c r="AS5147" cm="1">
        <f t="array" ref="AS5147">INDEX('hashrate + miner rev'!$G$3:$N$8762,Model!A5147,MATCH('Inputs and Output'!$C$22,'hashrate + miner rev'!$G$1:$N$1,0)+1)</f>
        <v>565074.34669999999</v>
      </c>
      <c r="AT5147" s="9">
        <f ca="1">IFERROR((AJ5147/('Inputs and Output'!$C$15))*('Inputs and Output'!$C$39*'Inputs and Output'!$C$40),0)</f>
        <v>1705673.4682484297</v>
      </c>
      <c r="AU5147" s="12">
        <f t="shared" ca="1" si="1696"/>
        <v>4.0985312825102177E-2</v>
      </c>
      <c r="AV5147" s="11">
        <f t="shared" ca="1" si="1697"/>
        <v>23159.748868939743</v>
      </c>
      <c r="AW5147" s="13">
        <f ca="1">IF(AT5147&gt;0,('Inputs and Output'!$C$42*'Inputs and Output'!$C$15),0)</f>
        <v>5325.12</v>
      </c>
      <c r="AX5147" s="16">
        <f>SLN('Inputs and Output'!$C$45,0,'Inputs and Output'!$C$44)</f>
        <v>4949.0961580743524</v>
      </c>
      <c r="AY5147" s="14">
        <f t="shared" ca="1" si="1698"/>
        <v>12885.532710865391</v>
      </c>
      <c r="AZ5147" s="17">
        <f t="shared" ca="1" si="1699"/>
        <v>9506.9569448836555</v>
      </c>
    </row>
    <row r="5148" spans="1:52">
      <c r="A5148">
        <v>5146</v>
      </c>
      <c r="B5148" t="str">
        <f>'hourly electricity demand texas'!B5147</f>
        <v>8/3/2020 10 a.m. CDT</v>
      </c>
      <c r="C5148">
        <f>'PVWatt simulated dispatch'!K5164</f>
        <v>705599.75</v>
      </c>
      <c r="D5148">
        <f>'hourly electricity demand texas'!I5147*'Inputs and Output'!$C$20</f>
        <v>76.930000000000007</v>
      </c>
      <c r="E5148">
        <f>MIN(MAX(D5148-'Inputs and Output'!C$16,0),'Inputs and Output'!C$19-'Inputs and Output'!C$16)</f>
        <v>76.930000000000007</v>
      </c>
      <c r="F5148">
        <f>C5148*'Inputs and Output'!C$13/1000000</f>
        <v>458.6398375</v>
      </c>
      <c r="G5148">
        <f>IF(F5148&lt;=E5148,MIN(Q5148,E5148-F5148,'Inputs and Output'!C$14*'Inputs and Output'!C$55),0)</f>
        <v>0</v>
      </c>
      <c r="H5148">
        <f t="shared" si="1700"/>
        <v>76.930000000000007</v>
      </c>
      <c r="I5148" s="4">
        <f t="shared" si="1701"/>
        <v>0</v>
      </c>
      <c r="J5148">
        <f t="shared" si="1682"/>
        <v>381.70983749999999</v>
      </c>
      <c r="K5148">
        <f t="shared" ca="1" si="1683"/>
        <v>68.58</v>
      </c>
      <c r="L5148" s="23">
        <f>AS5148/AQ5148*(1/('Inputs and Output'!C$36/'Inputs and Output'!C$39))-'Inputs and Output'!C$42</f>
        <v>77.962631143904588</v>
      </c>
      <c r="M5148" s="23">
        <f ca="1">IFERROR(AVERAGE(OFFSET(L5148,-1,0,-'Inputs and Output'!C$46)),L5148)</f>
        <v>99.35430407306319</v>
      </c>
      <c r="N5148" s="23">
        <f ca="1">_xlfn.XLOOKUP(K5148/M5148,'Battery dispatch curve multiple'!C$3:C$103,'Battery dispatch curve multiple'!A$3:A$103,,1,2)</f>
        <v>0.9300000000000006</v>
      </c>
      <c r="O5148" t="str">
        <f ca="1">IF(Q5148/'Inputs and Output'!C$14&lt;=N5148,"battery","miner")</f>
        <v>battery</v>
      </c>
      <c r="P5148" t="str">
        <f t="shared" si="1684"/>
        <v>No</v>
      </c>
      <c r="Q5148" s="26">
        <f t="shared" ca="1" si="1702"/>
        <v>201.0060757</v>
      </c>
      <c r="R5148" s="23">
        <f ca="1">-(Q5148/'Inputs and Output'!C$14-N5148)*'Inputs and Output'!C$14-G5148</f>
        <v>59.39392430000018</v>
      </c>
      <c r="S5148" s="23">
        <f ca="1">IF(R5148&gt;0,MIN(R5148,'Inputs and Output'!C$55*'Inputs and Output'!C$14,Model!J5148),0)</f>
        <v>59.39392430000018</v>
      </c>
      <c r="T5148" s="23">
        <f t="shared" ca="1" si="1685"/>
        <v>322.31591319999984</v>
      </c>
      <c r="U5148" s="23">
        <f ca="1">MIN('Inputs and Output'!C$15,Model!T5148)</f>
        <v>177.50399999999999</v>
      </c>
      <c r="V5148" s="23">
        <f t="shared" ca="1" si="1686"/>
        <v>144.81191319999985</v>
      </c>
      <c r="W5148" s="23">
        <f ca="1">MIN(V5148+S5148,'Inputs and Output'!C$55*'Inputs and Output'!C$14,'Inputs and Output'!C$14-Model!Q5148)-S5148</f>
        <v>10.60607569999982</v>
      </c>
      <c r="X5148" s="23">
        <f t="shared" ca="1" si="1687"/>
        <v>134.20583750000003</v>
      </c>
      <c r="Y5148" s="23">
        <f ca="1">IF(AND(P5148="Yes",R5148&lt;=0),MIN(-R5148,'Inputs and Output'!C$55*'Inputs and Output'!C$14-G5148),0)</f>
        <v>0</v>
      </c>
      <c r="Z5148" s="23">
        <f ca="1">MIN(Y5148,'Inputs and Output'!C$15)</f>
        <v>0</v>
      </c>
      <c r="AA5148" s="23">
        <f ca="1">IF(AND(P5148="No",R5148&lt;=0),MIN(J5148,'Inputs and Output'!C$15),0)</f>
        <v>0</v>
      </c>
      <c r="AB5148" s="23">
        <f t="shared" ca="1" si="1688"/>
        <v>0</v>
      </c>
      <c r="AC5148" s="23">
        <f ca="1">MIN(AB5148,'Inputs and Output'!C$55*'Inputs and Output'!C$14,'Inputs and Output'!C$14-Model!Q5148)</f>
        <v>0</v>
      </c>
      <c r="AD5148" s="23">
        <f ca="1">IF(AND(P5148="No",R5148&lt;=0),MIN('Inputs and Output'!C$15-Model!AA5148,'Inputs and Output'!C$55*'Inputs and Output'!C$14),0)</f>
        <v>0</v>
      </c>
      <c r="AE5148" s="23">
        <f t="shared" ca="1" si="1689"/>
        <v>0</v>
      </c>
      <c r="AF5148" s="26">
        <f t="shared" ca="1" si="1690"/>
        <v>70</v>
      </c>
      <c r="AG5148" s="26">
        <f t="shared" ca="1" si="1691"/>
        <v>134.20583750000003</v>
      </c>
      <c r="AH5148">
        <f>'real time electricity price'!G5147</f>
        <v>16.515000000000001</v>
      </c>
      <c r="AI5148" s="20">
        <f>'real time electricity price'!H5147</f>
        <v>18.73</v>
      </c>
      <c r="AJ5148" s="23">
        <f t="shared" ca="1" si="1692"/>
        <v>177.50399999999999</v>
      </c>
      <c r="AK5148">
        <f t="shared" si="1693"/>
        <v>1270.4989500000001</v>
      </c>
      <c r="AL5148" s="1">
        <f>SLN('Inputs and Output'!$C$27,0,'Inputs and Output'!$C$31)</f>
        <v>2968.0365296803652</v>
      </c>
      <c r="AM5148" s="1">
        <f>SLN('Inputs and Output'!$C$51,0,'Inputs and Output'!$C$31)</f>
        <v>319.634703196347</v>
      </c>
      <c r="AN5148" s="15">
        <f>-'PVWatt simulated dispatch'!$B$7*'Inputs and Output'!$C$13*'Inputs and Output'!$C$29</f>
        <v>-964.6118721461188</v>
      </c>
      <c r="AO5148" s="18">
        <f>-'Inputs and Output'!$C$54*'Inputs and Output'!$C$14/(365*24)</f>
        <v>-95.890410958904113</v>
      </c>
      <c r="AP5148" s="18">
        <f t="shared" si="1694"/>
        <v>-3077.6745659817352</v>
      </c>
      <c r="AQ5148" s="9">
        <f t="shared" si="1695"/>
        <v>49988900</v>
      </c>
      <c r="AR5148" s="34" cm="1">
        <f t="array" ref="AR5148">INDEX('hashrate + miner rev'!$G$3:$N$8762,Model!A5148,MATCH('Inputs and Output'!$C$22,'hashrate + miner rev'!$G$1:$N$1,0))</f>
        <v>4.99889E+19</v>
      </c>
      <c r="AS5148" cm="1">
        <f t="array" ref="AS5148">INDEX('hashrate + miner rev'!$G$3:$N$8762,Model!A5148,MATCH('Inputs and Output'!$C$22,'hashrate + miner rev'!$G$1:$N$1,0)+1)</f>
        <v>561641.62930000003</v>
      </c>
      <c r="AT5148" s="9">
        <f ca="1">IFERROR((AJ5148/('Inputs and Output'!$C$15))*('Inputs and Output'!$C$39*'Inputs and Output'!$C$40),0)</f>
        <v>1705673.4682484297</v>
      </c>
      <c r="AU5148" s="12">
        <f t="shared" ca="1" si="1696"/>
        <v>3.4121044236789161E-2</v>
      </c>
      <c r="AV5148" s="11">
        <f t="shared" ca="1" si="1697"/>
        <v>19163.798878567639</v>
      </c>
      <c r="AW5148" s="13">
        <f ca="1">IF(AT5148&gt;0,('Inputs and Output'!$C$42*'Inputs and Output'!$C$15),0)</f>
        <v>5325.12</v>
      </c>
      <c r="AX5148" s="16">
        <f>SLN('Inputs and Output'!$C$45,0,'Inputs and Output'!$C$44)</f>
        <v>4949.0961580743524</v>
      </c>
      <c r="AY5148" s="14">
        <f t="shared" ca="1" si="1698"/>
        <v>8889.5827204932866</v>
      </c>
      <c r="AZ5148" s="17">
        <f t="shared" ca="1" si="1699"/>
        <v>5811.9081545115514</v>
      </c>
    </row>
    <row r="5149" spans="1:52">
      <c r="A5149">
        <v>5147</v>
      </c>
      <c r="B5149" t="str">
        <f>'hourly electricity demand texas'!B5148</f>
        <v>8/3/2020 11 a.m. CDT</v>
      </c>
      <c r="C5149">
        <f>'PVWatt simulated dispatch'!K5165</f>
        <v>722669.18799999997</v>
      </c>
      <c r="D5149">
        <f>'hourly electricity demand texas'!I5148*'Inputs and Output'!$C$20</f>
        <v>86</v>
      </c>
      <c r="E5149">
        <f>MIN(MAX(D5149-'Inputs and Output'!C$16,0),'Inputs and Output'!C$19-'Inputs and Output'!C$16)</f>
        <v>86</v>
      </c>
      <c r="F5149">
        <f>C5149*'Inputs and Output'!C$13/1000000</f>
        <v>469.73497220000002</v>
      </c>
      <c r="G5149">
        <f>IF(F5149&lt;=E5149,MIN(Q5149,E5149-F5149,'Inputs and Output'!C$14*'Inputs and Output'!C$55),0)</f>
        <v>0</v>
      </c>
      <c r="H5149">
        <f t="shared" si="1700"/>
        <v>86</v>
      </c>
      <c r="I5149" s="4">
        <f t="shared" si="1701"/>
        <v>0</v>
      </c>
      <c r="J5149">
        <f t="shared" si="1682"/>
        <v>383.73497220000002</v>
      </c>
      <c r="K5149">
        <f t="shared" ca="1" si="1683"/>
        <v>68.58</v>
      </c>
      <c r="L5149" s="23">
        <f>AS5149/AQ5149*(1/('Inputs and Output'!C$36/'Inputs and Output'!C$39))-'Inputs and Output'!C$42</f>
        <v>76.893696120780859</v>
      </c>
      <c r="M5149" s="23">
        <f ca="1">IFERROR(AVERAGE(OFFSET(L5149,-1,0,-'Inputs and Output'!C$46)),L5149)</f>
        <v>99.107227868846749</v>
      </c>
      <c r="N5149" s="23">
        <f ca="1">_xlfn.XLOOKUP(K5149/M5149,'Battery dispatch curve multiple'!C$3:C$103,'Battery dispatch curve multiple'!A$3:A$103,,1,2)</f>
        <v>0.9300000000000006</v>
      </c>
      <c r="O5149" t="str">
        <f ca="1">IF(Q5149/'Inputs and Output'!C$14&lt;=N5149,"battery","miner")</f>
        <v>miner</v>
      </c>
      <c r="P5149" t="str">
        <f t="shared" si="1684"/>
        <v>No</v>
      </c>
      <c r="Q5149" s="26">
        <f t="shared" ca="1" si="1702"/>
        <v>271.0060757</v>
      </c>
      <c r="R5149" s="23">
        <f ca="1">-(Q5149/'Inputs and Output'!C$14-N5149)*'Inputs and Output'!C$14-G5149</f>
        <v>-10.606075699999824</v>
      </c>
      <c r="S5149" s="23">
        <f ca="1">IF(R5149&gt;0,MIN(R5149,'Inputs and Output'!C$55*'Inputs and Output'!C$14,Model!J5149),0)</f>
        <v>0</v>
      </c>
      <c r="T5149" s="23">
        <f t="shared" ca="1" si="1685"/>
        <v>0</v>
      </c>
      <c r="U5149" s="23">
        <f ca="1">MIN('Inputs and Output'!C$15,Model!T5149)</f>
        <v>0</v>
      </c>
      <c r="V5149" s="23">
        <f t="shared" ca="1" si="1686"/>
        <v>0</v>
      </c>
      <c r="W5149" s="23">
        <f ca="1">MIN(V5149+S5149,'Inputs and Output'!C$55*'Inputs and Output'!C$14,'Inputs and Output'!C$14-Model!Q5149)-S5149</f>
        <v>0</v>
      </c>
      <c r="X5149" s="23">
        <f t="shared" ca="1" si="1687"/>
        <v>0</v>
      </c>
      <c r="Y5149" s="23">
        <f ca="1">IF(AND(P5149="Yes",R5149&lt;=0),MIN(-R5149,'Inputs and Output'!C$55*'Inputs and Output'!C$14-G5149),0)</f>
        <v>0</v>
      </c>
      <c r="Z5149" s="23">
        <f ca="1">MIN(Y5149,'Inputs and Output'!C$15)</f>
        <v>0</v>
      </c>
      <c r="AA5149" s="23">
        <f ca="1">IF(AND(P5149="No",R5149&lt;=0),MIN(J5149,'Inputs and Output'!C$15),0)</f>
        <v>177.50399999999999</v>
      </c>
      <c r="AB5149" s="23">
        <f t="shared" ca="1" si="1688"/>
        <v>206.23097220000002</v>
      </c>
      <c r="AC5149" s="23">
        <f ca="1">MIN(AB5149,'Inputs and Output'!C$55*'Inputs and Output'!C$14,'Inputs and Output'!C$14-Model!Q5149)</f>
        <v>8.9939243000000033</v>
      </c>
      <c r="AD5149" s="23">
        <f ca="1">IF(AND(P5149="No",R5149&lt;=0),MIN('Inputs and Output'!C$15-Model!AA5149,'Inputs and Output'!C$55*'Inputs and Output'!C$14),0)</f>
        <v>0</v>
      </c>
      <c r="AE5149" s="23">
        <f t="shared" ca="1" si="1689"/>
        <v>197.23704790000002</v>
      </c>
      <c r="AF5149" s="26">
        <f t="shared" ca="1" si="1690"/>
        <v>8.9939243000000033</v>
      </c>
      <c r="AG5149" s="26">
        <f t="shared" ca="1" si="1691"/>
        <v>197.23704790000002</v>
      </c>
      <c r="AH5149">
        <f>'real time electricity price'!G5148</f>
        <v>18.587500000000002</v>
      </c>
      <c r="AI5149" s="20">
        <f>'real time electricity price'!H5148</f>
        <v>21.58</v>
      </c>
      <c r="AJ5149" s="23">
        <f t="shared" ca="1" si="1692"/>
        <v>177.50399999999999</v>
      </c>
      <c r="AK5149">
        <f t="shared" si="1693"/>
        <v>1598.5250000000001</v>
      </c>
      <c r="AL5149" s="1">
        <f>SLN('Inputs and Output'!$C$27,0,'Inputs and Output'!$C$31)</f>
        <v>2968.0365296803652</v>
      </c>
      <c r="AM5149" s="1">
        <f>SLN('Inputs and Output'!$C$51,0,'Inputs and Output'!$C$31)</f>
        <v>319.634703196347</v>
      </c>
      <c r="AN5149" s="15">
        <f>-'PVWatt simulated dispatch'!$B$7*'Inputs and Output'!$C$13*'Inputs and Output'!$C$29</f>
        <v>-964.6118721461188</v>
      </c>
      <c r="AO5149" s="18">
        <f>-'Inputs and Output'!$C$54*'Inputs and Output'!$C$14/(365*24)</f>
        <v>-95.890410958904113</v>
      </c>
      <c r="AP5149" s="18">
        <f t="shared" si="1694"/>
        <v>-2749.6485159817348</v>
      </c>
      <c r="AQ5149" s="9">
        <f t="shared" si="1695"/>
        <v>50416300</v>
      </c>
      <c r="AR5149" s="34" cm="1">
        <f t="array" ref="AR5149">INDEX('hashrate + miner rev'!$G$3:$N$8762,Model!A5149,MATCH('Inputs and Output'!$C$22,'hashrate + miner rev'!$G$1:$N$1,0))</f>
        <v>5.04163E+19</v>
      </c>
      <c r="AS5149" cm="1">
        <f t="array" ref="AS5149">INDEX('hashrate + miner rev'!$G$3:$N$8762,Model!A5149,MATCH('Inputs and Output'!$C$22,'hashrate + miner rev'!$G$1:$N$1,0)+1)</f>
        <v>560835.26549999998</v>
      </c>
      <c r="AT5149" s="9">
        <f ca="1">IFERROR((AJ5149/('Inputs and Output'!$C$15))*('Inputs and Output'!$C$39*'Inputs and Output'!$C$40),0)</f>
        <v>1705673.4682484297</v>
      </c>
      <c r="AU5149" s="12">
        <f t="shared" ca="1" si="1696"/>
        <v>3.3831785915436667E-2</v>
      </c>
      <c r="AV5149" s="11">
        <f t="shared" ca="1" si="1697"/>
        <v>18974.058636223082</v>
      </c>
      <c r="AW5149" s="13">
        <f ca="1">IF(AT5149&gt;0,('Inputs and Output'!$C$42*'Inputs and Output'!$C$15),0)</f>
        <v>5325.12</v>
      </c>
      <c r="AX5149" s="16">
        <f>SLN('Inputs and Output'!$C$45,0,'Inputs and Output'!$C$44)</f>
        <v>4949.0961580743524</v>
      </c>
      <c r="AY5149" s="14">
        <f t="shared" ca="1" si="1698"/>
        <v>8699.8424781487302</v>
      </c>
      <c r="AZ5149" s="17">
        <f t="shared" ca="1" si="1699"/>
        <v>5950.1939621669953</v>
      </c>
    </row>
    <row r="5150" spans="1:52">
      <c r="A5150">
        <v>5148</v>
      </c>
      <c r="B5150" t="str">
        <f>'hourly electricity demand texas'!B5149</f>
        <v>8/3/2020 12 p.m. CDT</v>
      </c>
      <c r="C5150">
        <f>'PVWatt simulated dispatch'!K5166</f>
        <v>724208.875</v>
      </c>
      <c r="D5150">
        <f>'hourly electricity demand texas'!I5149*'Inputs and Output'!$C$20</f>
        <v>94.93</v>
      </c>
      <c r="E5150">
        <f>MIN(MAX(D5150-'Inputs and Output'!C$16,0),'Inputs and Output'!C$19-'Inputs and Output'!C$16)</f>
        <v>94.93</v>
      </c>
      <c r="F5150">
        <f>C5150*'Inputs and Output'!C$13/1000000</f>
        <v>470.73576874999998</v>
      </c>
      <c r="G5150">
        <f>IF(F5150&lt;=E5150,MIN(Q5150,E5150-F5150,'Inputs and Output'!C$14*'Inputs and Output'!C$55),0)</f>
        <v>0</v>
      </c>
      <c r="H5150">
        <f t="shared" si="1700"/>
        <v>94.93</v>
      </c>
      <c r="I5150" s="4">
        <f t="shared" si="1701"/>
        <v>0</v>
      </c>
      <c r="J5150">
        <f t="shared" si="1682"/>
        <v>375.80576874999997</v>
      </c>
      <c r="K5150">
        <f t="shared" ca="1" si="1683"/>
        <v>68.58</v>
      </c>
      <c r="L5150" s="23">
        <f>AS5150/AQ5150*(1/('Inputs and Output'!C$36/'Inputs and Output'!C$39))-'Inputs and Output'!C$42</f>
        <v>123.21597197946568</v>
      </c>
      <c r="M5150" s="23">
        <f ca="1">IFERROR(AVERAGE(OFFSET(L5150,-1,0,-'Inputs and Output'!C$46)),L5150)</f>
        <v>97.900465366262438</v>
      </c>
      <c r="N5150" s="23">
        <f ca="1">_xlfn.XLOOKUP(K5150/M5150,'Battery dispatch curve multiple'!C$3:C$103,'Battery dispatch curve multiple'!A$3:A$103,,1,2)</f>
        <v>0.9300000000000006</v>
      </c>
      <c r="O5150" t="str">
        <f ca="1">IF(Q5150/'Inputs and Output'!C$14&lt;=N5150,"battery","miner")</f>
        <v>miner</v>
      </c>
      <c r="P5150" t="str">
        <f t="shared" si="1684"/>
        <v>No</v>
      </c>
      <c r="Q5150" s="26">
        <f t="shared" ca="1" si="1702"/>
        <v>280</v>
      </c>
      <c r="R5150" s="23">
        <f ca="1">-(Q5150/'Inputs and Output'!C$14-N5150)*'Inputs and Output'!C$14-G5150</f>
        <v>-19.599999999999831</v>
      </c>
      <c r="S5150" s="23">
        <f ca="1">IF(R5150&gt;0,MIN(R5150,'Inputs and Output'!C$55*'Inputs and Output'!C$14,Model!J5150),0)</f>
        <v>0</v>
      </c>
      <c r="T5150" s="23">
        <f t="shared" ca="1" si="1685"/>
        <v>0</v>
      </c>
      <c r="U5150" s="23">
        <f ca="1">MIN('Inputs and Output'!C$15,Model!T5150)</f>
        <v>0</v>
      </c>
      <c r="V5150" s="23">
        <f t="shared" ca="1" si="1686"/>
        <v>0</v>
      </c>
      <c r="W5150" s="23">
        <f ca="1">MIN(V5150+S5150,'Inputs and Output'!C$55*'Inputs and Output'!C$14,'Inputs and Output'!C$14-Model!Q5150)-S5150</f>
        <v>0</v>
      </c>
      <c r="X5150" s="23">
        <f t="shared" ca="1" si="1687"/>
        <v>0</v>
      </c>
      <c r="Y5150" s="23">
        <f ca="1">IF(AND(P5150="Yes",R5150&lt;=0),MIN(-R5150,'Inputs and Output'!C$55*'Inputs and Output'!C$14-G5150),0)</f>
        <v>0</v>
      </c>
      <c r="Z5150" s="23">
        <f ca="1">MIN(Y5150,'Inputs and Output'!C$15)</f>
        <v>0</v>
      </c>
      <c r="AA5150" s="23">
        <f ca="1">IF(AND(P5150="No",R5150&lt;=0),MIN(J5150,'Inputs and Output'!C$15),0)</f>
        <v>177.50399999999999</v>
      </c>
      <c r="AB5150" s="23">
        <f t="shared" ca="1" si="1688"/>
        <v>198.30176874999998</v>
      </c>
      <c r="AC5150" s="23">
        <f ca="1">MIN(AB5150,'Inputs and Output'!C$55*'Inputs and Output'!C$14,'Inputs and Output'!C$14-Model!Q5150)</f>
        <v>0</v>
      </c>
      <c r="AD5150" s="23">
        <f ca="1">IF(AND(P5150="No",R5150&lt;=0),MIN('Inputs and Output'!C$15-Model!AA5150,'Inputs and Output'!C$55*'Inputs and Output'!C$14),0)</f>
        <v>0</v>
      </c>
      <c r="AE5150" s="23">
        <f t="shared" ca="1" si="1689"/>
        <v>198.30176874999998</v>
      </c>
      <c r="AF5150" s="26">
        <f t="shared" ca="1" si="1690"/>
        <v>0</v>
      </c>
      <c r="AG5150" s="26">
        <f t="shared" ca="1" si="1691"/>
        <v>198.30176874999998</v>
      </c>
      <c r="AH5150">
        <f>'real time electricity price'!G5149</f>
        <v>20.412500000000001</v>
      </c>
      <c r="AI5150" s="20">
        <f>'real time electricity price'!H5149</f>
        <v>26.77</v>
      </c>
      <c r="AJ5150" s="23">
        <f t="shared" ca="1" si="1692"/>
        <v>177.50399999999999</v>
      </c>
      <c r="AK5150">
        <f t="shared" si="1693"/>
        <v>1937.7586250000002</v>
      </c>
      <c r="AL5150" s="1">
        <f>SLN('Inputs and Output'!$C$27,0,'Inputs and Output'!$C$31)</f>
        <v>2968.0365296803652</v>
      </c>
      <c r="AM5150" s="1">
        <f>SLN('Inputs and Output'!$C$51,0,'Inputs and Output'!$C$31)</f>
        <v>319.634703196347</v>
      </c>
      <c r="AN5150" s="15">
        <f>-'PVWatt simulated dispatch'!$B$7*'Inputs and Output'!$C$13*'Inputs and Output'!$C$29</f>
        <v>-964.6118721461188</v>
      </c>
      <c r="AO5150" s="18">
        <f>-'Inputs and Output'!$C$54*'Inputs and Output'!$C$14/(365*24)</f>
        <v>-95.890410958904113</v>
      </c>
      <c r="AP5150" s="18">
        <f t="shared" si="1694"/>
        <v>-2410.414890981735</v>
      </c>
      <c r="AQ5150" s="9">
        <f t="shared" si="1695"/>
        <v>23709200</v>
      </c>
      <c r="AR5150" s="34" cm="1">
        <f t="array" ref="AR5150">INDEX('hashrate + miner rev'!$G$3:$N$8762,Model!A5150,MATCH('Inputs and Output'!$C$22,'hashrate + miner rev'!$G$1:$N$1,0))</f>
        <v>2.37092E+19</v>
      </c>
      <c r="AS5150" cm="1">
        <f t="array" ref="AS5150">INDEX('hashrate + miner rev'!$G$3:$N$8762,Model!A5150,MATCH('Inputs and Output'!$C$22,'hashrate + miner rev'!$G$1:$N$1,0)+1)</f>
        <v>378036.02759999997</v>
      </c>
      <c r="AT5150" s="9">
        <f ca="1">IFERROR((AJ5150/('Inputs and Output'!$C$15))*('Inputs and Output'!$C$39*'Inputs and Output'!$C$40),0)</f>
        <v>1705673.4682484297</v>
      </c>
      <c r="AU5150" s="12">
        <f t="shared" ca="1" si="1696"/>
        <v>7.1941418025425988E-2</v>
      </c>
      <c r="AV5150" s="11">
        <f t="shared" ca="1" si="1697"/>
        <v>27196.447890243075</v>
      </c>
      <c r="AW5150" s="13">
        <f ca="1">IF(AT5150&gt;0,('Inputs and Output'!$C$42*'Inputs and Output'!$C$15),0)</f>
        <v>5325.12</v>
      </c>
      <c r="AX5150" s="16">
        <f>SLN('Inputs and Output'!$C$45,0,'Inputs and Output'!$C$44)</f>
        <v>4949.0961580743524</v>
      </c>
      <c r="AY5150" s="14">
        <f t="shared" ca="1" si="1698"/>
        <v>16922.231732168722</v>
      </c>
      <c r="AZ5150" s="17">
        <f t="shared" ca="1" si="1699"/>
        <v>14511.816841186988</v>
      </c>
    </row>
    <row r="5151" spans="1:52">
      <c r="A5151">
        <v>5149</v>
      </c>
      <c r="B5151" t="str">
        <f>'hourly electricity demand texas'!B5150</f>
        <v>8/3/2020 1 p.m. CDT</v>
      </c>
      <c r="C5151">
        <f>'PVWatt simulated dispatch'!K5167</f>
        <v>718654.375</v>
      </c>
      <c r="D5151">
        <f>'hourly electricity demand texas'!I5150*'Inputs and Output'!$C$20</f>
        <v>103.98</v>
      </c>
      <c r="E5151">
        <f>MIN(MAX(D5151-'Inputs and Output'!C$16,0),'Inputs and Output'!C$19-'Inputs and Output'!C$16)</f>
        <v>103.98</v>
      </c>
      <c r="F5151">
        <f>C5151*'Inputs and Output'!C$13/1000000</f>
        <v>467.12534375000001</v>
      </c>
      <c r="G5151">
        <f>IF(F5151&lt;=E5151,MIN(Q5151,E5151-F5151,'Inputs and Output'!C$14*'Inputs and Output'!C$55),0)</f>
        <v>0</v>
      </c>
      <c r="H5151">
        <f t="shared" si="1700"/>
        <v>103.98</v>
      </c>
      <c r="I5151" s="4">
        <f t="shared" si="1701"/>
        <v>0</v>
      </c>
      <c r="J5151">
        <f t="shared" si="1682"/>
        <v>363.14534374999999</v>
      </c>
      <c r="K5151">
        <f t="shared" ca="1" si="1683"/>
        <v>68.58</v>
      </c>
      <c r="L5151" s="23">
        <f>AS5151/AQ5151*(1/('Inputs and Output'!C$36/'Inputs and Output'!C$39))-'Inputs and Output'!C$42</f>
        <v>104.47184982514972</v>
      </c>
      <c r="M5151" s="23">
        <f ca="1">IFERROR(AVERAGE(OFFSET(L5151,-1,0,-'Inputs and Output'!C$46)),L5151)</f>
        <v>99.708865852999068</v>
      </c>
      <c r="N5151" s="23">
        <f ca="1">_xlfn.XLOOKUP(K5151/M5151,'Battery dispatch curve multiple'!C$3:C$103,'Battery dispatch curve multiple'!A$3:A$103,,1,2)</f>
        <v>0.9300000000000006</v>
      </c>
      <c r="O5151" t="str">
        <f ca="1">IF(Q5151/'Inputs and Output'!C$14&lt;=N5151,"battery","miner")</f>
        <v>miner</v>
      </c>
      <c r="P5151" t="str">
        <f t="shared" si="1684"/>
        <v>No</v>
      </c>
      <c r="Q5151" s="26">
        <f t="shared" ca="1" si="1702"/>
        <v>280</v>
      </c>
      <c r="R5151" s="23">
        <f ca="1">-(Q5151/'Inputs and Output'!C$14-N5151)*'Inputs and Output'!C$14-G5151</f>
        <v>-19.599999999999831</v>
      </c>
      <c r="S5151" s="23">
        <f ca="1">IF(R5151&gt;0,MIN(R5151,'Inputs and Output'!C$55*'Inputs and Output'!C$14,Model!J5151),0)</f>
        <v>0</v>
      </c>
      <c r="T5151" s="23">
        <f t="shared" ca="1" si="1685"/>
        <v>0</v>
      </c>
      <c r="U5151" s="23">
        <f ca="1">MIN('Inputs and Output'!C$15,Model!T5151)</f>
        <v>0</v>
      </c>
      <c r="V5151" s="23">
        <f t="shared" ca="1" si="1686"/>
        <v>0</v>
      </c>
      <c r="W5151" s="23">
        <f ca="1">MIN(V5151+S5151,'Inputs and Output'!C$55*'Inputs and Output'!C$14,'Inputs and Output'!C$14-Model!Q5151)-S5151</f>
        <v>0</v>
      </c>
      <c r="X5151" s="23">
        <f t="shared" ca="1" si="1687"/>
        <v>0</v>
      </c>
      <c r="Y5151" s="23">
        <f ca="1">IF(AND(P5151="Yes",R5151&lt;=0),MIN(-R5151,'Inputs and Output'!C$55*'Inputs and Output'!C$14-G5151),0)</f>
        <v>0</v>
      </c>
      <c r="Z5151" s="23">
        <f ca="1">MIN(Y5151,'Inputs and Output'!C$15)</f>
        <v>0</v>
      </c>
      <c r="AA5151" s="23">
        <f ca="1">IF(AND(P5151="No",R5151&lt;=0),MIN(J5151,'Inputs and Output'!C$15),0)</f>
        <v>177.50399999999999</v>
      </c>
      <c r="AB5151" s="23">
        <f t="shared" ca="1" si="1688"/>
        <v>185.64134375</v>
      </c>
      <c r="AC5151" s="23">
        <f ca="1">MIN(AB5151,'Inputs and Output'!C$55*'Inputs and Output'!C$14,'Inputs and Output'!C$14-Model!Q5151)</f>
        <v>0</v>
      </c>
      <c r="AD5151" s="23">
        <f ca="1">IF(AND(P5151="No",R5151&lt;=0),MIN('Inputs and Output'!C$15-Model!AA5151,'Inputs and Output'!C$55*'Inputs and Output'!C$14),0)</f>
        <v>0</v>
      </c>
      <c r="AE5151" s="23">
        <f t="shared" ca="1" si="1689"/>
        <v>185.64134375</v>
      </c>
      <c r="AF5151" s="26">
        <f t="shared" ca="1" si="1690"/>
        <v>0</v>
      </c>
      <c r="AG5151" s="26">
        <f t="shared" ca="1" si="1691"/>
        <v>185.64134375</v>
      </c>
      <c r="AH5151">
        <f>'real time electricity price'!G5150</f>
        <v>23.254999999999999</v>
      </c>
      <c r="AI5151" s="20">
        <f>'real time electricity price'!H5150</f>
        <v>34.53</v>
      </c>
      <c r="AJ5151" s="23">
        <f t="shared" ca="1" si="1692"/>
        <v>177.50399999999999</v>
      </c>
      <c r="AK5151">
        <f t="shared" si="1693"/>
        <v>2418.0549000000001</v>
      </c>
      <c r="AL5151" s="1">
        <f>SLN('Inputs and Output'!$C$27,0,'Inputs and Output'!$C$31)</f>
        <v>2968.0365296803652</v>
      </c>
      <c r="AM5151" s="1">
        <f>SLN('Inputs and Output'!$C$51,0,'Inputs and Output'!$C$31)</f>
        <v>319.634703196347</v>
      </c>
      <c r="AN5151" s="15">
        <f>-'PVWatt simulated dispatch'!$B$7*'Inputs and Output'!$C$13*'Inputs and Output'!$C$29</f>
        <v>-964.6118721461188</v>
      </c>
      <c r="AO5151" s="18">
        <f>-'Inputs and Output'!$C$54*'Inputs and Output'!$C$14/(365*24)</f>
        <v>-95.890410958904113</v>
      </c>
      <c r="AP5151" s="18">
        <f t="shared" si="1694"/>
        <v>-1930.118615981735</v>
      </c>
      <c r="AQ5151" s="9">
        <f t="shared" si="1695"/>
        <v>66804300</v>
      </c>
      <c r="AR5151" s="34" cm="1">
        <f t="array" ref="AR5151">INDEX('hashrate + miner rev'!$G$3:$N$8762,Model!A5151,MATCH('Inputs and Output'!$C$22,'hashrate + miner rev'!$G$1:$N$1,0))</f>
        <v>6.68043E+19</v>
      </c>
      <c r="AS5151" cm="1">
        <f t="array" ref="AS5151">INDEX('hashrate + miner rev'!$G$3:$N$8762,Model!A5151,MATCH('Inputs and Output'!$C$22,'hashrate + miner rev'!$G$1:$N$1,0)+1)</f>
        <v>934863.16220000002</v>
      </c>
      <c r="AT5151" s="9">
        <f ca="1">IFERROR((AJ5151/('Inputs and Output'!$C$15))*('Inputs and Output'!$C$39*'Inputs and Output'!$C$40),0)</f>
        <v>1705673.4682484297</v>
      </c>
      <c r="AU5151" s="12">
        <f t="shared" ca="1" si="1696"/>
        <v>2.5532390403737927E-2</v>
      </c>
      <c r="AV5151" s="11">
        <f t="shared" ca="1" si="1697"/>
        <v>23869.291231363375</v>
      </c>
      <c r="AW5151" s="13">
        <f ca="1">IF(AT5151&gt;0,('Inputs and Output'!$C$42*'Inputs and Output'!$C$15),0)</f>
        <v>5325.12</v>
      </c>
      <c r="AX5151" s="16">
        <f>SLN('Inputs and Output'!$C$45,0,'Inputs and Output'!$C$44)</f>
        <v>4949.0961580743524</v>
      </c>
      <c r="AY5151" s="14">
        <f t="shared" ca="1" si="1698"/>
        <v>13595.075073289023</v>
      </c>
      <c r="AZ5151" s="17">
        <f t="shared" ca="1" si="1699"/>
        <v>11664.956457307288</v>
      </c>
    </row>
    <row r="5152" spans="1:52">
      <c r="A5152">
        <v>5150</v>
      </c>
      <c r="B5152" t="str">
        <f>'hourly electricity demand texas'!B5151</f>
        <v>8/3/2020 2 p.m. CDT</v>
      </c>
      <c r="C5152">
        <f>'PVWatt simulated dispatch'!K5168</f>
        <v>717076.93799999997</v>
      </c>
      <c r="D5152">
        <f>'hourly electricity demand texas'!I5151*'Inputs and Output'!$C$20</f>
        <v>110.59</v>
      </c>
      <c r="E5152">
        <f>MIN(MAX(D5152-'Inputs and Output'!C$16,0),'Inputs and Output'!C$19-'Inputs and Output'!C$16)</f>
        <v>110.59</v>
      </c>
      <c r="F5152">
        <f>C5152*'Inputs and Output'!C$13/1000000</f>
        <v>466.10000969999999</v>
      </c>
      <c r="G5152">
        <f>IF(F5152&lt;=E5152,MIN(Q5152,E5152-F5152,'Inputs and Output'!C$14*'Inputs and Output'!C$55),0)</f>
        <v>0</v>
      </c>
      <c r="H5152">
        <f t="shared" si="1700"/>
        <v>110.59</v>
      </c>
      <c r="I5152" s="4">
        <f t="shared" si="1701"/>
        <v>0</v>
      </c>
      <c r="J5152">
        <f t="shared" si="1682"/>
        <v>355.51000969999996</v>
      </c>
      <c r="K5152">
        <f t="shared" ca="1" si="1683"/>
        <v>68.58</v>
      </c>
      <c r="L5152" s="23">
        <f>AS5152/AQ5152*(1/('Inputs and Output'!C$36/'Inputs and Output'!C$39))-'Inputs and Output'!C$42</f>
        <v>103.89155006400458</v>
      </c>
      <c r="M5152" s="23">
        <f ca="1">IFERROR(AVERAGE(OFFSET(L5152,-1,0,-'Inputs and Output'!C$46)),L5152)</f>
        <v>98.17899491484367</v>
      </c>
      <c r="N5152" s="23">
        <f ca="1">_xlfn.XLOOKUP(K5152/M5152,'Battery dispatch curve multiple'!C$3:C$103,'Battery dispatch curve multiple'!A$3:A$103,,1,2)</f>
        <v>0.9300000000000006</v>
      </c>
      <c r="O5152" t="str">
        <f ca="1">IF(Q5152/'Inputs and Output'!C$14&lt;=N5152,"battery","miner")</f>
        <v>miner</v>
      </c>
      <c r="P5152" t="str">
        <f t="shared" si="1684"/>
        <v>No</v>
      </c>
      <c r="Q5152" s="26">
        <f t="shared" ca="1" si="1702"/>
        <v>280</v>
      </c>
      <c r="R5152" s="23">
        <f ca="1">-(Q5152/'Inputs and Output'!C$14-N5152)*'Inputs and Output'!C$14-G5152</f>
        <v>-19.599999999999831</v>
      </c>
      <c r="S5152" s="23">
        <f ca="1">IF(R5152&gt;0,MIN(R5152,'Inputs and Output'!C$55*'Inputs and Output'!C$14,Model!J5152),0)</f>
        <v>0</v>
      </c>
      <c r="T5152" s="23">
        <f t="shared" ca="1" si="1685"/>
        <v>0</v>
      </c>
      <c r="U5152" s="23">
        <f ca="1">MIN('Inputs and Output'!C$15,Model!T5152)</f>
        <v>0</v>
      </c>
      <c r="V5152" s="23">
        <f t="shared" ca="1" si="1686"/>
        <v>0</v>
      </c>
      <c r="W5152" s="23">
        <f ca="1">MIN(V5152+S5152,'Inputs and Output'!C$55*'Inputs and Output'!C$14,'Inputs and Output'!C$14-Model!Q5152)-S5152</f>
        <v>0</v>
      </c>
      <c r="X5152" s="23">
        <f t="shared" ca="1" si="1687"/>
        <v>0</v>
      </c>
      <c r="Y5152" s="23">
        <f ca="1">IF(AND(P5152="Yes",R5152&lt;=0),MIN(-R5152,'Inputs and Output'!C$55*'Inputs and Output'!C$14-G5152),0)</f>
        <v>0</v>
      </c>
      <c r="Z5152" s="23">
        <f ca="1">MIN(Y5152,'Inputs and Output'!C$15)</f>
        <v>0</v>
      </c>
      <c r="AA5152" s="23">
        <f ca="1">IF(AND(P5152="No",R5152&lt;=0),MIN(J5152,'Inputs and Output'!C$15),0)</f>
        <v>177.50399999999999</v>
      </c>
      <c r="AB5152" s="23">
        <f t="shared" ca="1" si="1688"/>
        <v>178.00600969999996</v>
      </c>
      <c r="AC5152" s="23">
        <f ca="1">MIN(AB5152,'Inputs and Output'!C$55*'Inputs and Output'!C$14,'Inputs and Output'!C$14-Model!Q5152)</f>
        <v>0</v>
      </c>
      <c r="AD5152" s="23">
        <f ca="1">IF(AND(P5152="No",R5152&lt;=0),MIN('Inputs and Output'!C$15-Model!AA5152,'Inputs and Output'!C$55*'Inputs and Output'!C$14),0)</f>
        <v>0</v>
      </c>
      <c r="AE5152" s="23">
        <f t="shared" ca="1" si="1689"/>
        <v>178.00600969999996</v>
      </c>
      <c r="AF5152" s="26">
        <f t="shared" ca="1" si="1690"/>
        <v>0</v>
      </c>
      <c r="AG5152" s="26">
        <f t="shared" ca="1" si="1691"/>
        <v>178.00600969999996</v>
      </c>
      <c r="AH5152">
        <f>'real time electricity price'!G5151</f>
        <v>24.619999999999997</v>
      </c>
      <c r="AI5152" s="20">
        <f>'real time electricity price'!H5151</f>
        <v>43.38</v>
      </c>
      <c r="AJ5152" s="23">
        <f t="shared" ca="1" si="1692"/>
        <v>177.50399999999999</v>
      </c>
      <c r="AK5152">
        <f t="shared" si="1693"/>
        <v>2722.7257999999997</v>
      </c>
      <c r="AL5152" s="1">
        <f>SLN('Inputs and Output'!$C$27,0,'Inputs and Output'!$C$31)</f>
        <v>2968.0365296803652</v>
      </c>
      <c r="AM5152" s="1">
        <f>SLN('Inputs and Output'!$C$51,0,'Inputs and Output'!$C$31)</f>
        <v>319.634703196347</v>
      </c>
      <c r="AN5152" s="15">
        <f>-'PVWatt simulated dispatch'!$B$7*'Inputs and Output'!$C$13*'Inputs and Output'!$C$29</f>
        <v>-964.6118721461188</v>
      </c>
      <c r="AO5152" s="18">
        <f>-'Inputs and Output'!$C$54*'Inputs and Output'!$C$14/(365*24)</f>
        <v>-95.890410958904113</v>
      </c>
      <c r="AP5152" s="18">
        <f t="shared" si="1694"/>
        <v>-1625.4477159817354</v>
      </c>
      <c r="AQ5152" s="9">
        <f t="shared" si="1695"/>
        <v>54338400</v>
      </c>
      <c r="AR5152" s="34" cm="1">
        <f t="array" ref="AR5152">INDEX('hashrate + miner rev'!$G$3:$N$8762,Model!A5152,MATCH('Inputs and Output'!$C$22,'hashrate + miner rev'!$G$1:$N$1,0))</f>
        <v>5.43384E+19</v>
      </c>
      <c r="AS5152" cm="1">
        <f t="array" ref="AS5152">INDEX('hashrate + miner rev'!$G$3:$N$8762,Model!A5152,MATCH('Inputs and Output'!$C$22,'hashrate + miner rev'!$G$1:$N$1,0)+1)</f>
        <v>757133.15769999998</v>
      </c>
      <c r="AT5152" s="9">
        <f ca="1">IFERROR((AJ5152/('Inputs and Output'!$C$15))*('Inputs and Output'!$C$39*'Inputs and Output'!$C$40),0)</f>
        <v>1705673.4682484297</v>
      </c>
      <c r="AU5152" s="12">
        <f t="shared" ca="1" si="1696"/>
        <v>3.1389836068938901E-2</v>
      </c>
      <c r="AV5152" s="11">
        <f t="shared" ca="1" si="1697"/>
        <v>23766.285702561065</v>
      </c>
      <c r="AW5152" s="13">
        <f ca="1">IF(AT5152&gt;0,('Inputs and Output'!$C$42*'Inputs and Output'!$C$15),0)</f>
        <v>5325.12</v>
      </c>
      <c r="AX5152" s="16">
        <f>SLN('Inputs and Output'!$C$45,0,'Inputs and Output'!$C$44)</f>
        <v>4949.0961580743524</v>
      </c>
      <c r="AY5152" s="14">
        <f t="shared" ca="1" si="1698"/>
        <v>13492.069544486712</v>
      </c>
      <c r="AZ5152" s="17">
        <f t="shared" ca="1" si="1699"/>
        <v>11866.621828504976</v>
      </c>
    </row>
    <row r="5153" spans="1:52">
      <c r="A5153">
        <v>5151</v>
      </c>
      <c r="B5153" t="str">
        <f>'hourly electricity demand texas'!B5152</f>
        <v>8/3/2020 3 p.m. CDT</v>
      </c>
      <c r="C5153">
        <f>'PVWatt simulated dispatch'!K5169</f>
        <v>704841.31299999997</v>
      </c>
      <c r="D5153">
        <f>'hourly electricity demand texas'!I5152*'Inputs and Output'!$C$20</f>
        <v>115.16</v>
      </c>
      <c r="E5153">
        <f>MIN(MAX(D5153-'Inputs and Output'!C$16,0),'Inputs and Output'!C$19-'Inputs and Output'!C$16)</f>
        <v>115.16</v>
      </c>
      <c r="F5153">
        <f>C5153*'Inputs and Output'!C$13/1000000</f>
        <v>458.14685344999998</v>
      </c>
      <c r="G5153">
        <f>IF(F5153&lt;=E5153,MIN(Q5153,E5153-F5153,'Inputs and Output'!C$14*'Inputs and Output'!C$55),0)</f>
        <v>0</v>
      </c>
      <c r="H5153">
        <f t="shared" si="1700"/>
        <v>115.16</v>
      </c>
      <c r="I5153" s="4">
        <f t="shared" si="1701"/>
        <v>0</v>
      </c>
      <c r="J5153">
        <f t="shared" si="1682"/>
        <v>342.98685345000001</v>
      </c>
      <c r="K5153">
        <f t="shared" ca="1" si="1683"/>
        <v>68.58</v>
      </c>
      <c r="L5153" s="23">
        <f>AS5153/AQ5153*(1/('Inputs and Output'!C$36/'Inputs and Output'!C$39))-'Inputs and Output'!C$42</f>
        <v>48.301945465613528</v>
      </c>
      <c r="M5153" s="23">
        <f ca="1">IFERROR(AVERAGE(OFFSET(L5153,-1,0,-'Inputs and Output'!C$46)),L5153)</f>
        <v>99.360535923393897</v>
      </c>
      <c r="N5153" s="23">
        <f ca="1">_xlfn.XLOOKUP(K5153/M5153,'Battery dispatch curve multiple'!C$3:C$103,'Battery dispatch curve multiple'!A$3:A$103,,1,2)</f>
        <v>0.9300000000000006</v>
      </c>
      <c r="O5153" t="str">
        <f ca="1">IF(Q5153/'Inputs and Output'!C$14&lt;=N5153,"battery","miner")</f>
        <v>miner</v>
      </c>
      <c r="P5153" t="str">
        <f t="shared" si="1684"/>
        <v>No</v>
      </c>
      <c r="Q5153" s="26">
        <f t="shared" ca="1" si="1702"/>
        <v>280</v>
      </c>
      <c r="R5153" s="23">
        <f ca="1">-(Q5153/'Inputs and Output'!C$14-N5153)*'Inputs and Output'!C$14-G5153</f>
        <v>-19.599999999999831</v>
      </c>
      <c r="S5153" s="23">
        <f ca="1">IF(R5153&gt;0,MIN(R5153,'Inputs and Output'!C$55*'Inputs and Output'!C$14,Model!J5153),0)</f>
        <v>0</v>
      </c>
      <c r="T5153" s="23">
        <f t="shared" ca="1" si="1685"/>
        <v>0</v>
      </c>
      <c r="U5153" s="23">
        <f ca="1">MIN('Inputs and Output'!C$15,Model!T5153)</f>
        <v>0</v>
      </c>
      <c r="V5153" s="23">
        <f t="shared" ca="1" si="1686"/>
        <v>0</v>
      </c>
      <c r="W5153" s="23">
        <f ca="1">MIN(V5153+S5153,'Inputs and Output'!C$55*'Inputs and Output'!C$14,'Inputs and Output'!C$14-Model!Q5153)-S5153</f>
        <v>0</v>
      </c>
      <c r="X5153" s="23">
        <f t="shared" ca="1" si="1687"/>
        <v>0</v>
      </c>
      <c r="Y5153" s="23">
        <f ca="1">IF(AND(P5153="Yes",R5153&lt;=0),MIN(-R5153,'Inputs and Output'!C$55*'Inputs and Output'!C$14-G5153),0)</f>
        <v>0</v>
      </c>
      <c r="Z5153" s="23">
        <f ca="1">MIN(Y5153,'Inputs and Output'!C$15)</f>
        <v>0</v>
      </c>
      <c r="AA5153" s="23">
        <f ca="1">IF(AND(P5153="No",R5153&lt;=0),MIN(J5153,'Inputs and Output'!C$15),0)</f>
        <v>177.50399999999999</v>
      </c>
      <c r="AB5153" s="23">
        <f t="shared" ca="1" si="1688"/>
        <v>165.48285345000002</v>
      </c>
      <c r="AC5153" s="23">
        <f ca="1">MIN(AB5153,'Inputs and Output'!C$55*'Inputs and Output'!C$14,'Inputs and Output'!C$14-Model!Q5153)</f>
        <v>0</v>
      </c>
      <c r="AD5153" s="23">
        <f ca="1">IF(AND(P5153="No",R5153&lt;=0),MIN('Inputs and Output'!C$15-Model!AA5153,'Inputs and Output'!C$55*'Inputs and Output'!C$14),0)</f>
        <v>0</v>
      </c>
      <c r="AE5153" s="23">
        <f t="shared" ca="1" si="1689"/>
        <v>165.48285345000002</v>
      </c>
      <c r="AF5153" s="26">
        <f t="shared" ca="1" si="1690"/>
        <v>0</v>
      </c>
      <c r="AG5153" s="26">
        <f t="shared" ca="1" si="1691"/>
        <v>165.48285345000002</v>
      </c>
      <c r="AH5153">
        <f>'real time electricity price'!G5152</f>
        <v>26.764999999999997</v>
      </c>
      <c r="AI5153" s="20">
        <f>'real time electricity price'!H5152</f>
        <v>61.38</v>
      </c>
      <c r="AJ5153" s="23">
        <f t="shared" ca="1" si="1692"/>
        <v>177.50399999999999</v>
      </c>
      <c r="AK5153">
        <f t="shared" si="1693"/>
        <v>3082.2573999999995</v>
      </c>
      <c r="AL5153" s="1">
        <f>SLN('Inputs and Output'!$C$27,0,'Inputs and Output'!$C$31)</f>
        <v>2968.0365296803652</v>
      </c>
      <c r="AM5153" s="1">
        <f>SLN('Inputs and Output'!$C$51,0,'Inputs and Output'!$C$31)</f>
        <v>319.634703196347</v>
      </c>
      <c r="AN5153" s="15">
        <f>-'PVWatt simulated dispatch'!$B$7*'Inputs and Output'!$C$13*'Inputs and Output'!$C$29</f>
        <v>-964.6118721461188</v>
      </c>
      <c r="AO5153" s="18">
        <f>-'Inputs and Output'!$C$54*'Inputs and Output'!$C$14/(365*24)</f>
        <v>-95.890410958904113</v>
      </c>
      <c r="AP5153" s="18">
        <f t="shared" si="1694"/>
        <v>-1265.9161159817356</v>
      </c>
      <c r="AQ5153" s="9">
        <f t="shared" si="1695"/>
        <v>69531000</v>
      </c>
      <c r="AR5153" s="34" cm="1">
        <f t="array" ref="AR5153">INDEX('hashrate + miner rev'!$G$3:$N$8762,Model!A5153,MATCH('Inputs and Output'!$C$22,'hashrate + miner rev'!$G$1:$N$1,0))</f>
        <v>6.9531E+19</v>
      </c>
      <c r="AS5153" cm="1">
        <f t="array" ref="AS5153">INDEX('hashrate + miner rev'!$G$3:$N$8762,Model!A5153,MATCH('Inputs and Output'!$C$22,'hashrate + miner rev'!$G$1:$N$1,0)+1)</f>
        <v>566582.65890000004</v>
      </c>
      <c r="AT5153" s="9">
        <f ca="1">IFERROR((AJ5153/('Inputs and Output'!$C$15))*('Inputs and Output'!$C$39*'Inputs and Output'!$C$40),0)</f>
        <v>1705673.4682484297</v>
      </c>
      <c r="AU5153" s="12">
        <f t="shared" ca="1" si="1696"/>
        <v>2.4531122351878008E-2</v>
      </c>
      <c r="AV5153" s="11">
        <f t="shared" ca="1" si="1697"/>
        <v>13898.908527928264</v>
      </c>
      <c r="AW5153" s="13">
        <f ca="1">IF(AT5153&gt;0,('Inputs and Output'!$C$42*'Inputs and Output'!$C$15),0)</f>
        <v>5325.12</v>
      </c>
      <c r="AX5153" s="16">
        <f>SLN('Inputs and Output'!$C$45,0,'Inputs and Output'!$C$44)</f>
        <v>4949.0961580743524</v>
      </c>
      <c r="AY5153" s="14">
        <f t="shared" ca="1" si="1698"/>
        <v>3624.6923698539113</v>
      </c>
      <c r="AZ5153" s="17">
        <f t="shared" ca="1" si="1699"/>
        <v>2358.7762538721754</v>
      </c>
    </row>
    <row r="5154" spans="1:52">
      <c r="A5154">
        <v>5152</v>
      </c>
      <c r="B5154" t="str">
        <f>'hourly electricity demand texas'!B5153</f>
        <v>8/3/2020 4 p.m. CDT</v>
      </c>
      <c r="C5154">
        <f>'PVWatt simulated dispatch'!K5170</f>
        <v>444026.06300000002</v>
      </c>
      <c r="D5154">
        <f>'hourly electricity demand texas'!I5153*'Inputs and Output'!$C$20</f>
        <v>117.98</v>
      </c>
      <c r="E5154">
        <f>MIN(MAX(D5154-'Inputs and Output'!C$16,0),'Inputs and Output'!C$19-'Inputs and Output'!C$16)</f>
        <v>117.98</v>
      </c>
      <c r="F5154">
        <f>C5154*'Inputs and Output'!C$13/1000000</f>
        <v>288.61694095000001</v>
      </c>
      <c r="G5154">
        <f>IF(F5154&lt;=E5154,MIN(Q5154,E5154-F5154,'Inputs and Output'!C$14*'Inputs and Output'!C$55),0)</f>
        <v>0</v>
      </c>
      <c r="H5154">
        <f t="shared" si="1700"/>
        <v>117.98</v>
      </c>
      <c r="I5154" s="4">
        <f t="shared" si="1701"/>
        <v>0</v>
      </c>
      <c r="J5154">
        <f t="shared" si="1682"/>
        <v>170.63694095</v>
      </c>
      <c r="K5154">
        <f t="shared" ca="1" si="1683"/>
        <v>68.58</v>
      </c>
      <c r="L5154" s="23">
        <f>AS5154/AQ5154*(1/('Inputs and Output'!C$36/'Inputs and Output'!C$39))-'Inputs and Output'!C$42</f>
        <v>143.1201623164487</v>
      </c>
      <c r="M5154" s="23">
        <f ca="1">IFERROR(AVERAGE(OFFSET(L5154,-1,0,-'Inputs and Output'!C$46)),L5154)</f>
        <v>95.894313679512962</v>
      </c>
      <c r="N5154" s="23">
        <f ca="1">_xlfn.XLOOKUP(K5154/M5154,'Battery dispatch curve multiple'!C$3:C$103,'Battery dispatch curve multiple'!A$3:A$103,,1,2)</f>
        <v>0.9300000000000006</v>
      </c>
      <c r="O5154" t="str">
        <f ca="1">IF(Q5154/'Inputs and Output'!C$14&lt;=N5154,"battery","miner")</f>
        <v>miner</v>
      </c>
      <c r="P5154" t="str">
        <f t="shared" si="1684"/>
        <v>No</v>
      </c>
      <c r="Q5154" s="26">
        <f t="shared" ca="1" si="1702"/>
        <v>280</v>
      </c>
      <c r="R5154" s="23">
        <f ca="1">-(Q5154/'Inputs and Output'!C$14-N5154)*'Inputs and Output'!C$14-G5154</f>
        <v>-19.599999999999831</v>
      </c>
      <c r="S5154" s="23">
        <f ca="1">IF(R5154&gt;0,MIN(R5154,'Inputs and Output'!C$55*'Inputs and Output'!C$14,Model!J5154),0)</f>
        <v>0</v>
      </c>
      <c r="T5154" s="23">
        <f t="shared" ca="1" si="1685"/>
        <v>0</v>
      </c>
      <c r="U5154" s="23">
        <f ca="1">MIN('Inputs and Output'!C$15,Model!T5154)</f>
        <v>0</v>
      </c>
      <c r="V5154" s="23">
        <f t="shared" ca="1" si="1686"/>
        <v>0</v>
      </c>
      <c r="W5154" s="23">
        <f ca="1">MIN(V5154+S5154,'Inputs and Output'!C$55*'Inputs and Output'!C$14,'Inputs and Output'!C$14-Model!Q5154)-S5154</f>
        <v>0</v>
      </c>
      <c r="X5154" s="23">
        <f t="shared" ca="1" si="1687"/>
        <v>0</v>
      </c>
      <c r="Y5154" s="23">
        <f ca="1">IF(AND(P5154="Yes",R5154&lt;=0),MIN(-R5154,'Inputs and Output'!C$55*'Inputs and Output'!C$14-G5154),0)</f>
        <v>0</v>
      </c>
      <c r="Z5154" s="23">
        <f ca="1">MIN(Y5154,'Inputs and Output'!C$15)</f>
        <v>0</v>
      </c>
      <c r="AA5154" s="23">
        <f ca="1">IF(AND(P5154="No",R5154&lt;=0),MIN(J5154,'Inputs and Output'!C$15),0)</f>
        <v>170.63694095</v>
      </c>
      <c r="AB5154" s="23">
        <f t="shared" ca="1" si="1688"/>
        <v>0</v>
      </c>
      <c r="AC5154" s="23">
        <f ca="1">MIN(AB5154,'Inputs and Output'!C$55*'Inputs and Output'!C$14,'Inputs and Output'!C$14-Model!Q5154)</f>
        <v>0</v>
      </c>
      <c r="AD5154" s="23">
        <f ca="1">IF(AND(P5154="No",R5154&lt;=0),MIN('Inputs and Output'!C$15-Model!AA5154,'Inputs and Output'!C$55*'Inputs and Output'!C$14),0)</f>
        <v>6.8670590499999946</v>
      </c>
      <c r="AE5154" s="23">
        <f t="shared" ca="1" si="1689"/>
        <v>0</v>
      </c>
      <c r="AF5154" s="26">
        <f t="shared" ca="1" si="1690"/>
        <v>-6.8670590499999946</v>
      </c>
      <c r="AG5154" s="26">
        <f t="shared" ca="1" si="1691"/>
        <v>0</v>
      </c>
      <c r="AH5154">
        <f>'real time electricity price'!G5153</f>
        <v>22.7925</v>
      </c>
      <c r="AI5154" s="20">
        <f>'real time electricity price'!H5153</f>
        <v>68.58</v>
      </c>
      <c r="AJ5154" s="23">
        <f t="shared" ca="1" si="1692"/>
        <v>177.50399999999999</v>
      </c>
      <c r="AK5154">
        <f t="shared" si="1693"/>
        <v>2689.05915</v>
      </c>
      <c r="AL5154" s="1">
        <f>SLN('Inputs and Output'!$C$27,0,'Inputs and Output'!$C$31)</f>
        <v>2968.0365296803652</v>
      </c>
      <c r="AM5154" s="1">
        <f>SLN('Inputs and Output'!$C$51,0,'Inputs and Output'!$C$31)</f>
        <v>319.634703196347</v>
      </c>
      <c r="AN5154" s="15">
        <f>-'PVWatt simulated dispatch'!$B$7*'Inputs and Output'!$C$13*'Inputs and Output'!$C$29</f>
        <v>-964.6118721461188</v>
      </c>
      <c r="AO5154" s="18">
        <f>-'Inputs and Output'!$C$54*'Inputs and Output'!$C$14/(365*24)</f>
        <v>-95.890410958904113</v>
      </c>
      <c r="AP5154" s="18">
        <f t="shared" si="1694"/>
        <v>-1659.1143659817351</v>
      </c>
      <c r="AQ5154" s="9">
        <f t="shared" si="1695"/>
        <v>28166500</v>
      </c>
      <c r="AR5154" s="34" cm="1">
        <f t="array" ref="AR5154">INDEX('hashrate + miner rev'!$G$3:$N$8762,Model!A5154,MATCH('Inputs and Output'!$C$22,'hashrate + miner rev'!$G$1:$N$1,0))</f>
        <v>2.81665E+19</v>
      </c>
      <c r="AS5154" cm="1">
        <f t="array" ref="AS5154">INDEX('hashrate + miner rev'!$G$3:$N$8762,Model!A5154,MATCH('Inputs and Output'!$C$22,'hashrate + miner rev'!$G$1:$N$1,0)+1)</f>
        <v>507449.44890000002</v>
      </c>
      <c r="AT5154" s="9">
        <f ca="1">IFERROR((AJ5154/('Inputs and Output'!$C$15))*('Inputs and Output'!$C$39*'Inputs and Output'!$C$40),0)</f>
        <v>1705673.4682484297</v>
      </c>
      <c r="AU5154" s="12">
        <f t="shared" ca="1" si="1696"/>
        <v>6.0556812818363295E-2</v>
      </c>
      <c r="AV5154" s="11">
        <f t="shared" ca="1" si="1697"/>
        <v>30729.52129181891</v>
      </c>
      <c r="AW5154" s="13">
        <f ca="1">IF(AT5154&gt;0,('Inputs and Output'!$C$42*'Inputs and Output'!$C$15),0)</f>
        <v>5325.12</v>
      </c>
      <c r="AX5154" s="16">
        <f>SLN('Inputs and Output'!$C$45,0,'Inputs and Output'!$C$44)</f>
        <v>4949.0961580743524</v>
      </c>
      <c r="AY5154" s="14">
        <f t="shared" ca="1" si="1698"/>
        <v>20455.305133744558</v>
      </c>
      <c r="AZ5154" s="17">
        <f t="shared" ca="1" si="1699"/>
        <v>18796.190767762822</v>
      </c>
    </row>
    <row r="5155" spans="1:52">
      <c r="A5155">
        <v>5153</v>
      </c>
      <c r="B5155" t="str">
        <f>'hourly electricity demand texas'!B5154</f>
        <v>8/3/2020 5 p.m. CDT</v>
      </c>
      <c r="C5155">
        <f>'PVWatt simulated dispatch'!K5171</f>
        <v>640337.875</v>
      </c>
      <c r="D5155">
        <f>'hourly electricity demand texas'!I5154*'Inputs and Output'!$C$20</f>
        <v>117.29</v>
      </c>
      <c r="E5155">
        <f>MIN(MAX(D5155-'Inputs and Output'!C$16,0),'Inputs and Output'!C$19-'Inputs and Output'!C$16)</f>
        <v>117.29</v>
      </c>
      <c r="F5155">
        <f>C5155*'Inputs and Output'!C$13/1000000</f>
        <v>416.21961875</v>
      </c>
      <c r="G5155">
        <f>IF(F5155&lt;=E5155,MIN(Q5155,E5155-F5155,'Inputs and Output'!C$14*'Inputs and Output'!C$55),0)</f>
        <v>0</v>
      </c>
      <c r="H5155">
        <f t="shared" si="1700"/>
        <v>117.29</v>
      </c>
      <c r="I5155" s="4">
        <f t="shared" si="1701"/>
        <v>0</v>
      </c>
      <c r="J5155">
        <f t="shared" si="1682"/>
        <v>298.92961874999997</v>
      </c>
      <c r="K5155">
        <f t="shared" ca="1" si="1683"/>
        <v>70.13</v>
      </c>
      <c r="L5155" s="23">
        <f>AS5155/AQ5155*(1/('Inputs and Output'!C$36/'Inputs and Output'!C$39))-'Inputs and Output'!C$42</f>
        <v>106.63371813490321</v>
      </c>
      <c r="M5155" s="23">
        <f ca="1">IFERROR(AVERAGE(OFFSET(L5155,-1,0,-'Inputs and Output'!C$46)),L5155)</f>
        <v>97.747449996481635</v>
      </c>
      <c r="N5155" s="23">
        <f ca="1">_xlfn.XLOOKUP(K5155/M5155,'Battery dispatch curve multiple'!C$3:C$103,'Battery dispatch curve multiple'!A$3:A$103,,1,2)</f>
        <v>0.9300000000000006</v>
      </c>
      <c r="O5155" t="str">
        <f ca="1">IF(Q5155/'Inputs and Output'!C$14&lt;=N5155,"battery","miner")</f>
        <v>miner</v>
      </c>
      <c r="P5155" t="str">
        <f t="shared" si="1684"/>
        <v>No</v>
      </c>
      <c r="Q5155" s="26">
        <f t="shared" ca="1" si="1702"/>
        <v>273.13294095000003</v>
      </c>
      <c r="R5155" s="23">
        <f ca="1">-(Q5155/'Inputs and Output'!C$14-N5155)*'Inputs and Output'!C$14-G5155</f>
        <v>-12.732940949999879</v>
      </c>
      <c r="S5155" s="23">
        <f ca="1">IF(R5155&gt;0,MIN(R5155,'Inputs and Output'!C$55*'Inputs and Output'!C$14,Model!J5155),0)</f>
        <v>0</v>
      </c>
      <c r="T5155" s="23">
        <f t="shared" ca="1" si="1685"/>
        <v>0</v>
      </c>
      <c r="U5155" s="23">
        <f ca="1">MIN('Inputs and Output'!C$15,Model!T5155)</f>
        <v>0</v>
      </c>
      <c r="V5155" s="23">
        <f t="shared" ca="1" si="1686"/>
        <v>0</v>
      </c>
      <c r="W5155" s="23">
        <f ca="1">MIN(V5155+S5155,'Inputs and Output'!C$55*'Inputs and Output'!C$14,'Inputs and Output'!C$14-Model!Q5155)-S5155</f>
        <v>0</v>
      </c>
      <c r="X5155" s="23">
        <f t="shared" ca="1" si="1687"/>
        <v>0</v>
      </c>
      <c r="Y5155" s="23">
        <f ca="1">IF(AND(P5155="Yes",R5155&lt;=0),MIN(-R5155,'Inputs and Output'!C$55*'Inputs and Output'!C$14-G5155),0)</f>
        <v>0</v>
      </c>
      <c r="Z5155" s="23">
        <f ca="1">MIN(Y5155,'Inputs and Output'!C$15)</f>
        <v>0</v>
      </c>
      <c r="AA5155" s="23">
        <f ca="1">IF(AND(P5155="No",R5155&lt;=0),MIN(J5155,'Inputs and Output'!C$15),0)</f>
        <v>177.50399999999999</v>
      </c>
      <c r="AB5155" s="23">
        <f t="shared" ca="1" si="1688"/>
        <v>121.42561874999998</v>
      </c>
      <c r="AC5155" s="23">
        <f ca="1">MIN(AB5155,'Inputs and Output'!C$55*'Inputs and Output'!C$14,'Inputs and Output'!C$14-Model!Q5155)</f>
        <v>6.8670590499999662</v>
      </c>
      <c r="AD5155" s="23">
        <f ca="1">IF(AND(P5155="No",R5155&lt;=0),MIN('Inputs and Output'!C$15-Model!AA5155,'Inputs and Output'!C$55*'Inputs and Output'!C$14),0)</f>
        <v>0</v>
      </c>
      <c r="AE5155" s="23">
        <f t="shared" ca="1" si="1689"/>
        <v>114.55855970000002</v>
      </c>
      <c r="AF5155" s="26">
        <f t="shared" ca="1" si="1690"/>
        <v>6.8670590499999662</v>
      </c>
      <c r="AG5155" s="26">
        <f t="shared" ca="1" si="1691"/>
        <v>114.55855970000002</v>
      </c>
      <c r="AH5155">
        <f>'real time electricity price'!G5154</f>
        <v>21.622500000000002</v>
      </c>
      <c r="AI5155" s="20">
        <f>'real time electricity price'!H5154</f>
        <v>48.44</v>
      </c>
      <c r="AJ5155" s="23">
        <f t="shared" ca="1" si="1692"/>
        <v>177.50399999999999</v>
      </c>
      <c r="AK5155">
        <f t="shared" si="1693"/>
        <v>2536.1030250000003</v>
      </c>
      <c r="AL5155" s="1">
        <f>SLN('Inputs and Output'!$C$27,0,'Inputs and Output'!$C$31)</f>
        <v>2968.0365296803652</v>
      </c>
      <c r="AM5155" s="1">
        <f>SLN('Inputs and Output'!$C$51,0,'Inputs and Output'!$C$31)</f>
        <v>319.634703196347</v>
      </c>
      <c r="AN5155" s="15">
        <f>-'PVWatt simulated dispatch'!$B$7*'Inputs and Output'!$C$13*'Inputs and Output'!$C$29</f>
        <v>-964.6118721461188</v>
      </c>
      <c r="AO5155" s="18">
        <f>-'Inputs and Output'!$C$54*'Inputs and Output'!$C$14/(365*24)</f>
        <v>-95.890410958904113</v>
      </c>
      <c r="AP5155" s="18">
        <f t="shared" si="1694"/>
        <v>-1812.0704909817348</v>
      </c>
      <c r="AQ5155" s="9">
        <f t="shared" si="1695"/>
        <v>60249900</v>
      </c>
      <c r="AR5155" s="34" cm="1">
        <f t="array" ref="AR5155">INDEX('hashrate + miner rev'!$G$3:$N$8762,Model!A5155,MATCH('Inputs and Output'!$C$22,'hashrate + miner rev'!$G$1:$N$1,0))</f>
        <v>6.02499E+19</v>
      </c>
      <c r="AS5155" cm="1">
        <f t="array" ref="AS5155">INDEX('hashrate + miner rev'!$G$3:$N$8762,Model!A5155,MATCH('Inputs and Output'!$C$22,'hashrate + miner rev'!$G$1:$N$1,0)+1)</f>
        <v>856695.46369999996</v>
      </c>
      <c r="AT5155" s="9">
        <f ca="1">IFERROR((AJ5155/('Inputs and Output'!$C$15))*('Inputs and Output'!$C$39*'Inputs and Output'!$C$40),0)</f>
        <v>1705673.4682484297</v>
      </c>
      <c r="AU5155" s="12">
        <f t="shared" ca="1" si="1696"/>
        <v>2.830998007048028E-2</v>
      </c>
      <c r="AV5155" s="11">
        <f t="shared" ca="1" si="1697"/>
        <v>24253.03150381786</v>
      </c>
      <c r="AW5155" s="13">
        <f ca="1">IF(AT5155&gt;0,('Inputs and Output'!$C$42*'Inputs and Output'!$C$15),0)</f>
        <v>5325.12</v>
      </c>
      <c r="AX5155" s="16">
        <f>SLN('Inputs and Output'!$C$45,0,'Inputs and Output'!$C$44)</f>
        <v>4949.0961580743524</v>
      </c>
      <c r="AY5155" s="14">
        <f t="shared" ca="1" si="1698"/>
        <v>13978.815345743507</v>
      </c>
      <c r="AZ5155" s="17">
        <f t="shared" ca="1" si="1699"/>
        <v>12166.744854761773</v>
      </c>
    </row>
    <row r="5156" spans="1:52">
      <c r="A5156">
        <v>5154</v>
      </c>
      <c r="B5156" t="str">
        <f>'hourly electricity demand texas'!B5155</f>
        <v>8/3/2020 6 p.m. CDT</v>
      </c>
      <c r="C5156">
        <f>'PVWatt simulated dispatch'!K5172</f>
        <v>515984.43800000002</v>
      </c>
      <c r="D5156">
        <f>'hourly electricity demand texas'!I5155*'Inputs and Output'!$C$20</f>
        <v>110.68</v>
      </c>
      <c r="E5156">
        <f>MIN(MAX(D5156-'Inputs and Output'!C$16,0),'Inputs and Output'!C$19-'Inputs and Output'!C$16)</f>
        <v>110.68</v>
      </c>
      <c r="F5156">
        <f>C5156*'Inputs and Output'!C$13/1000000</f>
        <v>335.38988469999998</v>
      </c>
      <c r="G5156">
        <f>IF(F5156&lt;=E5156,MIN(Q5156,E5156-F5156,'Inputs and Output'!C$14*'Inputs and Output'!C$55),0)</f>
        <v>0</v>
      </c>
      <c r="H5156">
        <f t="shared" si="1700"/>
        <v>110.68</v>
      </c>
      <c r="I5156" s="4">
        <f t="shared" si="1701"/>
        <v>0</v>
      </c>
      <c r="J5156">
        <f t="shared" si="1682"/>
        <v>224.70988469999998</v>
      </c>
      <c r="K5156">
        <f t="shared" ca="1" si="1683"/>
        <v>70.13</v>
      </c>
      <c r="L5156" s="23">
        <f>AS5156/AQ5156*(1/('Inputs and Output'!C$36/'Inputs and Output'!C$39))-'Inputs and Output'!C$42</f>
        <v>97.664133293023411</v>
      </c>
      <c r="M5156" s="23">
        <f ca="1">IFERROR(AVERAGE(OFFSET(L5156,-1,0,-'Inputs and Output'!C$46)),L5156)</f>
        <v>98.196236886642012</v>
      </c>
      <c r="N5156" s="23">
        <f ca="1">_xlfn.XLOOKUP(K5156/M5156,'Battery dispatch curve multiple'!C$3:C$103,'Battery dispatch curve multiple'!A$3:A$103,,1,2)</f>
        <v>0.9300000000000006</v>
      </c>
      <c r="O5156" t="str">
        <f ca="1">IF(Q5156/'Inputs and Output'!C$14&lt;=N5156,"battery","miner")</f>
        <v>miner</v>
      </c>
      <c r="P5156" t="str">
        <f t="shared" si="1684"/>
        <v>No</v>
      </c>
      <c r="Q5156" s="26">
        <f t="shared" ca="1" si="1702"/>
        <v>280</v>
      </c>
      <c r="R5156" s="23">
        <f ca="1">-(Q5156/'Inputs and Output'!C$14-N5156)*'Inputs and Output'!C$14-G5156</f>
        <v>-19.599999999999831</v>
      </c>
      <c r="S5156" s="23">
        <f ca="1">IF(R5156&gt;0,MIN(R5156,'Inputs and Output'!C$55*'Inputs and Output'!C$14,Model!J5156),0)</f>
        <v>0</v>
      </c>
      <c r="T5156" s="23">
        <f t="shared" ca="1" si="1685"/>
        <v>0</v>
      </c>
      <c r="U5156" s="23">
        <f ca="1">MIN('Inputs and Output'!C$15,Model!T5156)</f>
        <v>0</v>
      </c>
      <c r="V5156" s="23">
        <f t="shared" ca="1" si="1686"/>
        <v>0</v>
      </c>
      <c r="W5156" s="23">
        <f ca="1">MIN(V5156+S5156,'Inputs and Output'!C$55*'Inputs and Output'!C$14,'Inputs and Output'!C$14-Model!Q5156)-S5156</f>
        <v>0</v>
      </c>
      <c r="X5156" s="23">
        <f t="shared" ca="1" si="1687"/>
        <v>0</v>
      </c>
      <c r="Y5156" s="23">
        <f ca="1">IF(AND(P5156="Yes",R5156&lt;=0),MIN(-R5156,'Inputs and Output'!C$55*'Inputs and Output'!C$14-G5156),0)</f>
        <v>0</v>
      </c>
      <c r="Z5156" s="23">
        <f ca="1">MIN(Y5156,'Inputs and Output'!C$15)</f>
        <v>0</v>
      </c>
      <c r="AA5156" s="23">
        <f ca="1">IF(AND(P5156="No",R5156&lt;=0),MIN(J5156,'Inputs and Output'!C$15),0)</f>
        <v>177.50399999999999</v>
      </c>
      <c r="AB5156" s="23">
        <f t="shared" ca="1" si="1688"/>
        <v>47.205884699999984</v>
      </c>
      <c r="AC5156" s="23">
        <f ca="1">MIN(AB5156,'Inputs and Output'!C$55*'Inputs and Output'!C$14,'Inputs and Output'!C$14-Model!Q5156)</f>
        <v>0</v>
      </c>
      <c r="AD5156" s="23">
        <f ca="1">IF(AND(P5156="No",R5156&lt;=0),MIN('Inputs and Output'!C$15-Model!AA5156,'Inputs and Output'!C$55*'Inputs and Output'!C$14),0)</f>
        <v>0</v>
      </c>
      <c r="AE5156" s="23">
        <f t="shared" ca="1" si="1689"/>
        <v>47.205884699999984</v>
      </c>
      <c r="AF5156" s="26">
        <f t="shared" ca="1" si="1690"/>
        <v>0</v>
      </c>
      <c r="AG5156" s="26">
        <f t="shared" ca="1" si="1691"/>
        <v>47.205884699999984</v>
      </c>
      <c r="AH5156">
        <f>'real time electricity price'!G5155</f>
        <v>21.5425</v>
      </c>
      <c r="AI5156" s="20">
        <f>'real time electricity price'!H5155</f>
        <v>31.63</v>
      </c>
      <c r="AJ5156" s="23">
        <f t="shared" ca="1" si="1692"/>
        <v>177.50399999999999</v>
      </c>
      <c r="AK5156">
        <f t="shared" si="1693"/>
        <v>2384.3239000000003</v>
      </c>
      <c r="AL5156" s="1">
        <f>SLN('Inputs and Output'!$C$27,0,'Inputs and Output'!$C$31)</f>
        <v>2968.0365296803652</v>
      </c>
      <c r="AM5156" s="1">
        <f>SLN('Inputs and Output'!$C$51,0,'Inputs and Output'!$C$31)</f>
        <v>319.634703196347</v>
      </c>
      <c r="AN5156" s="15">
        <f>-'PVWatt simulated dispatch'!$B$7*'Inputs and Output'!$C$13*'Inputs and Output'!$C$29</f>
        <v>-964.6118721461188</v>
      </c>
      <c r="AO5156" s="18">
        <f>-'Inputs and Output'!$C$54*'Inputs and Output'!$C$14/(365*24)</f>
        <v>-95.890410958904113</v>
      </c>
      <c r="AP5156" s="18">
        <f t="shared" si="1694"/>
        <v>-1963.8496159817348</v>
      </c>
      <c r="AQ5156" s="9">
        <f t="shared" si="1695"/>
        <v>43066200</v>
      </c>
      <c r="AR5156" s="34" cm="1">
        <f t="array" ref="AR5156">INDEX('hashrate + miner rev'!$G$3:$N$8762,Model!A5156,MATCH('Inputs and Output'!$C$22,'hashrate + miner rev'!$G$1:$N$1,0))</f>
        <v>4.30662E+19</v>
      </c>
      <c r="AS5156" cm="1">
        <f t="array" ref="AS5156">INDEX('hashrate + miner rev'!$G$3:$N$8762,Model!A5156,MATCH('Inputs and Output'!$C$22,'hashrate + miner rev'!$G$1:$N$1,0)+1)</f>
        <v>572160.27859999996</v>
      </c>
      <c r="AT5156" s="9">
        <f ca="1">IFERROR((AJ5156/('Inputs and Output'!$C$15))*('Inputs and Output'!$C$39*'Inputs and Output'!$C$40),0)</f>
        <v>1705673.4682484297</v>
      </c>
      <c r="AU5156" s="12">
        <f t="shared" ca="1" si="1696"/>
        <v>3.9605850254919861E-2</v>
      </c>
      <c r="AV5156" s="11">
        <f t="shared" ca="1" si="1697"/>
        <v>22660.894316044829</v>
      </c>
      <c r="AW5156" s="13">
        <f ca="1">IF(AT5156&gt;0,('Inputs and Output'!$C$42*'Inputs and Output'!$C$15),0)</f>
        <v>5325.12</v>
      </c>
      <c r="AX5156" s="16">
        <f>SLN('Inputs and Output'!$C$45,0,'Inputs and Output'!$C$44)</f>
        <v>4949.0961580743524</v>
      </c>
      <c r="AY5156" s="14">
        <f t="shared" ca="1" si="1698"/>
        <v>12386.678157970477</v>
      </c>
      <c r="AZ5156" s="17">
        <f t="shared" ca="1" si="1699"/>
        <v>10422.828541988742</v>
      </c>
    </row>
    <row r="5157" spans="1:52">
      <c r="A5157">
        <v>5155</v>
      </c>
      <c r="B5157" t="str">
        <f>'hourly electricity demand texas'!B5156</f>
        <v>8/3/2020 7 p.m. CDT</v>
      </c>
      <c r="C5157">
        <f>'PVWatt simulated dispatch'!K5173</f>
        <v>301824</v>
      </c>
      <c r="D5157">
        <f>'hourly electricity demand texas'!I5156*'Inputs and Output'!$C$20</f>
        <v>99.710000000000008</v>
      </c>
      <c r="E5157">
        <f>MIN(MAX(D5157-'Inputs and Output'!C$16,0),'Inputs and Output'!C$19-'Inputs and Output'!C$16)</f>
        <v>99.710000000000008</v>
      </c>
      <c r="F5157">
        <f>C5157*'Inputs and Output'!C$13/1000000</f>
        <v>196.18559999999999</v>
      </c>
      <c r="G5157">
        <f>IF(F5157&lt;=E5157,MIN(Q5157,E5157-F5157,'Inputs and Output'!C$14*'Inputs and Output'!C$55),0)</f>
        <v>0</v>
      </c>
      <c r="H5157">
        <f t="shared" si="1700"/>
        <v>99.710000000000008</v>
      </c>
      <c r="I5157" s="4">
        <f t="shared" si="1701"/>
        <v>0</v>
      </c>
      <c r="J5157">
        <f t="shared" si="1682"/>
        <v>96.475599999999986</v>
      </c>
      <c r="K5157">
        <f t="shared" ca="1" si="1683"/>
        <v>70.13</v>
      </c>
      <c r="L5157" s="23">
        <f>AS5157/AQ5157*(1/('Inputs and Output'!C$36/'Inputs and Output'!C$39))-'Inputs and Output'!C$42</f>
        <v>107.30566765635601</v>
      </c>
      <c r="M5157" s="23">
        <f ca="1">IFERROR(AVERAGE(OFFSET(L5157,-1,0,-'Inputs and Output'!C$46)),L5157)</f>
        <v>97.919627442608075</v>
      </c>
      <c r="N5157" s="23">
        <f ca="1">_xlfn.XLOOKUP(K5157/M5157,'Battery dispatch curve multiple'!C$3:C$103,'Battery dispatch curve multiple'!A$3:A$103,,1,2)</f>
        <v>0.9300000000000006</v>
      </c>
      <c r="O5157" t="str">
        <f ca="1">IF(Q5157/'Inputs and Output'!C$14&lt;=N5157,"battery","miner")</f>
        <v>miner</v>
      </c>
      <c r="P5157" t="str">
        <f t="shared" si="1684"/>
        <v>No</v>
      </c>
      <c r="Q5157" s="26">
        <f t="shared" ca="1" si="1702"/>
        <v>280</v>
      </c>
      <c r="R5157" s="23">
        <f ca="1">-(Q5157/'Inputs and Output'!C$14-N5157)*'Inputs and Output'!C$14-G5157</f>
        <v>-19.599999999999831</v>
      </c>
      <c r="S5157" s="23">
        <f ca="1">IF(R5157&gt;0,MIN(R5157,'Inputs and Output'!C$55*'Inputs and Output'!C$14,Model!J5157),0)</f>
        <v>0</v>
      </c>
      <c r="T5157" s="23">
        <f t="shared" ca="1" si="1685"/>
        <v>0</v>
      </c>
      <c r="U5157" s="23">
        <f ca="1">MIN('Inputs and Output'!C$15,Model!T5157)</f>
        <v>0</v>
      </c>
      <c r="V5157" s="23">
        <f t="shared" ca="1" si="1686"/>
        <v>0</v>
      </c>
      <c r="W5157" s="23">
        <f ca="1">MIN(V5157+S5157,'Inputs and Output'!C$55*'Inputs and Output'!C$14,'Inputs and Output'!C$14-Model!Q5157)-S5157</f>
        <v>0</v>
      </c>
      <c r="X5157" s="23">
        <f t="shared" ca="1" si="1687"/>
        <v>0</v>
      </c>
      <c r="Y5157" s="23">
        <f ca="1">IF(AND(P5157="Yes",R5157&lt;=0),MIN(-R5157,'Inputs and Output'!C$55*'Inputs and Output'!C$14-G5157),0)</f>
        <v>0</v>
      </c>
      <c r="Z5157" s="23">
        <f ca="1">MIN(Y5157,'Inputs and Output'!C$15)</f>
        <v>0</v>
      </c>
      <c r="AA5157" s="23">
        <f ca="1">IF(AND(P5157="No",R5157&lt;=0),MIN(J5157,'Inputs and Output'!C$15),0)</f>
        <v>96.475599999999986</v>
      </c>
      <c r="AB5157" s="23">
        <f t="shared" ca="1" si="1688"/>
        <v>0</v>
      </c>
      <c r="AC5157" s="23">
        <f ca="1">MIN(AB5157,'Inputs and Output'!C$55*'Inputs and Output'!C$14,'Inputs and Output'!C$14-Model!Q5157)</f>
        <v>0</v>
      </c>
      <c r="AD5157" s="23">
        <f ca="1">IF(AND(P5157="No",R5157&lt;=0),MIN('Inputs and Output'!C$15-Model!AA5157,'Inputs and Output'!C$55*'Inputs and Output'!C$14),0)</f>
        <v>70</v>
      </c>
      <c r="AE5157" s="23">
        <f t="shared" ca="1" si="1689"/>
        <v>0</v>
      </c>
      <c r="AF5157" s="26">
        <f t="shared" ca="1" si="1690"/>
        <v>-70</v>
      </c>
      <c r="AG5157" s="26">
        <f t="shared" ca="1" si="1691"/>
        <v>0</v>
      </c>
      <c r="AH5157">
        <f>'real time electricity price'!G5156</f>
        <v>19.522499999999997</v>
      </c>
      <c r="AI5157" s="20">
        <f>'real time electricity price'!H5156</f>
        <v>27.93</v>
      </c>
      <c r="AJ5157" s="23">
        <f t="shared" ca="1" si="1692"/>
        <v>166.47559999999999</v>
      </c>
      <c r="AK5157">
        <f t="shared" si="1693"/>
        <v>1946.5884749999998</v>
      </c>
      <c r="AL5157" s="1">
        <f>SLN('Inputs and Output'!$C$27,0,'Inputs and Output'!$C$31)</f>
        <v>2968.0365296803652</v>
      </c>
      <c r="AM5157" s="1">
        <f>SLN('Inputs and Output'!$C$51,0,'Inputs and Output'!$C$31)</f>
        <v>319.634703196347</v>
      </c>
      <c r="AN5157" s="15">
        <f>-'PVWatt simulated dispatch'!$B$7*'Inputs and Output'!$C$13*'Inputs and Output'!$C$29</f>
        <v>-964.6118721461188</v>
      </c>
      <c r="AO5157" s="18">
        <f>-'Inputs and Output'!$C$54*'Inputs and Output'!$C$14/(365*24)</f>
        <v>-95.890410958904113</v>
      </c>
      <c r="AP5157" s="18">
        <f t="shared" si="1694"/>
        <v>-2401.5850409817358</v>
      </c>
      <c r="AQ5157" s="9">
        <f t="shared" si="1695"/>
        <v>73083500</v>
      </c>
      <c r="AR5157" s="34" cm="1">
        <f t="array" ref="AR5157">INDEX('hashrate + miner rev'!$G$3:$N$8762,Model!A5157,MATCH('Inputs and Output'!$C$22,'hashrate + miner rev'!$G$1:$N$1,0))</f>
        <v>7.30835E+19</v>
      </c>
      <c r="AS5157" cm="1">
        <f t="array" ref="AS5157">INDEX('hashrate + miner rev'!$G$3:$N$8762,Model!A5157,MATCH('Inputs and Output'!$C$22,'hashrate + miner rev'!$G$1:$N$1,0)+1)</f>
        <v>1044287.434</v>
      </c>
      <c r="AT5157" s="9">
        <f ca="1">IFERROR((AJ5157/('Inputs and Output'!$C$15))*('Inputs and Output'!$C$39*'Inputs and Output'!$C$40),0)</f>
        <v>1599699.2407536635</v>
      </c>
      <c r="AU5157" s="12">
        <f t="shared" ca="1" si="1696"/>
        <v>2.1888651210651699E-2</v>
      </c>
      <c r="AV5157" s="11">
        <f t="shared" ca="1" si="1697"/>
        <v>22858.043406492456</v>
      </c>
      <c r="AW5157" s="13">
        <f ca="1">IF(AT5157&gt;0,('Inputs and Output'!$C$42*'Inputs and Output'!$C$15),0)</f>
        <v>5325.12</v>
      </c>
      <c r="AX5157" s="16">
        <f>SLN('Inputs and Output'!$C$45,0,'Inputs and Output'!$C$44)</f>
        <v>4949.0961580743524</v>
      </c>
      <c r="AY5157" s="14">
        <f t="shared" ca="1" si="1698"/>
        <v>12583.827248418103</v>
      </c>
      <c r="AZ5157" s="17">
        <f t="shared" ca="1" si="1699"/>
        <v>10182.242207436368</v>
      </c>
    </row>
    <row r="5158" spans="1:52">
      <c r="A5158">
        <v>5156</v>
      </c>
      <c r="B5158" t="str">
        <f>'hourly electricity demand texas'!B5157</f>
        <v>8/3/2020 8 p.m. CDT</v>
      </c>
      <c r="C5158">
        <f>'PVWatt simulated dispatch'!K5174</f>
        <v>0</v>
      </c>
      <c r="D5158">
        <f>'hourly electricity demand texas'!I5157*'Inputs and Output'!$C$20</f>
        <v>93.28</v>
      </c>
      <c r="E5158">
        <f>MIN(MAX(D5158-'Inputs and Output'!C$16,0),'Inputs and Output'!C$19-'Inputs and Output'!C$16)</f>
        <v>93.28</v>
      </c>
      <c r="F5158">
        <f>C5158*'Inputs and Output'!C$13/1000000</f>
        <v>0</v>
      </c>
      <c r="G5158">
        <f ca="1">IF(F5158&lt;=E5158,MIN(Q5158,E5158-F5158,'Inputs and Output'!C$14*'Inputs and Output'!C$55),0)</f>
        <v>70</v>
      </c>
      <c r="H5158">
        <f t="shared" ca="1" si="1700"/>
        <v>70</v>
      </c>
      <c r="I5158" s="4">
        <f t="shared" ca="1" si="1701"/>
        <v>-23.28</v>
      </c>
      <c r="J5158">
        <f t="shared" si="1682"/>
        <v>0</v>
      </c>
      <c r="K5158">
        <f t="shared" ca="1" si="1683"/>
        <v>70.13</v>
      </c>
      <c r="L5158" s="23">
        <f>AS5158/AQ5158*(1/('Inputs and Output'!C$36/'Inputs and Output'!C$39))-'Inputs and Output'!C$42</f>
        <v>91.193449245879094</v>
      </c>
      <c r="M5158" s="23">
        <f ca="1">IFERROR(AVERAGE(OFFSET(L5158,-1,0,-'Inputs and Output'!C$46)),L5158)</f>
        <v>98.25784050509715</v>
      </c>
      <c r="N5158" s="23">
        <f ca="1">_xlfn.XLOOKUP(K5158/M5158,'Battery dispatch curve multiple'!C$3:C$103,'Battery dispatch curve multiple'!A$3:A$103,,1,2)</f>
        <v>0.9300000000000006</v>
      </c>
      <c r="O5158" t="str">
        <f ca="1">IF(Q5158/'Inputs and Output'!C$14&lt;=N5158,"battery","miner")</f>
        <v>battery</v>
      </c>
      <c r="P5158" t="str">
        <f t="shared" ca="1" si="1684"/>
        <v>Yes</v>
      </c>
      <c r="Q5158" s="26">
        <f t="shared" ca="1" si="1702"/>
        <v>210</v>
      </c>
      <c r="R5158" s="23">
        <f ca="1">-(Q5158/'Inputs and Output'!C$14-N5158)*'Inputs and Output'!C$14-G5158</f>
        <v>-19.599999999999831</v>
      </c>
      <c r="S5158" s="23">
        <f ca="1">IF(R5158&gt;0,MIN(R5158,'Inputs and Output'!C$55*'Inputs and Output'!C$14,Model!J5158),0)</f>
        <v>0</v>
      </c>
      <c r="T5158" s="23">
        <f t="shared" ca="1" si="1685"/>
        <v>0</v>
      </c>
      <c r="U5158" s="23">
        <f ca="1">MIN('Inputs and Output'!C$15,Model!T5158)</f>
        <v>0</v>
      </c>
      <c r="V5158" s="23">
        <f t="shared" ca="1" si="1686"/>
        <v>0</v>
      </c>
      <c r="W5158" s="23">
        <f ca="1">MIN(V5158+S5158,'Inputs and Output'!C$55*'Inputs and Output'!C$14,'Inputs and Output'!C$14-Model!Q5158)-S5158</f>
        <v>0</v>
      </c>
      <c r="X5158" s="23">
        <f t="shared" ca="1" si="1687"/>
        <v>0</v>
      </c>
      <c r="Y5158" s="23">
        <f ca="1">IF(AND(P5158="Yes",R5158&lt;=0),MIN(-R5158,'Inputs and Output'!C$55*'Inputs and Output'!C$14-G5158),0)</f>
        <v>0</v>
      </c>
      <c r="Z5158" s="23">
        <f ca="1">MIN(Y5158,'Inputs and Output'!C$15)</f>
        <v>0</v>
      </c>
      <c r="AA5158" s="23">
        <f ca="1">IF(AND(P5158="No",R5158&lt;=0),MIN(J5158,'Inputs and Output'!C$15),0)</f>
        <v>0</v>
      </c>
      <c r="AB5158" s="23">
        <f t="shared" ca="1" si="1688"/>
        <v>0</v>
      </c>
      <c r="AC5158" s="23">
        <f ca="1">MIN(AB5158,'Inputs and Output'!C$55*'Inputs and Output'!C$14,'Inputs and Output'!C$14-Model!Q5158)</f>
        <v>0</v>
      </c>
      <c r="AD5158" s="23">
        <f ca="1">IF(AND(P5158="No",R5158&lt;=0),MIN('Inputs and Output'!C$15-Model!AA5158,'Inputs and Output'!C$55*'Inputs and Output'!C$14),0)</f>
        <v>0</v>
      </c>
      <c r="AE5158" s="23">
        <f t="shared" ca="1" si="1689"/>
        <v>0</v>
      </c>
      <c r="AF5158" s="26">
        <f t="shared" ca="1" si="1690"/>
        <v>-70</v>
      </c>
      <c r="AG5158" s="26">
        <f t="shared" ca="1" si="1691"/>
        <v>0</v>
      </c>
      <c r="AH5158">
        <f>'real time electricity price'!G5157</f>
        <v>18.5425</v>
      </c>
      <c r="AI5158" s="20">
        <f>'real time electricity price'!H5157</f>
        <v>25.25</v>
      </c>
      <c r="AJ5158" s="23">
        <f t="shared" ca="1" si="1692"/>
        <v>0</v>
      </c>
      <c r="AK5158">
        <f t="shared" ca="1" si="1693"/>
        <v>1297.9750000000001</v>
      </c>
      <c r="AL5158" s="1">
        <f>SLN('Inputs and Output'!$C$27,0,'Inputs and Output'!$C$31)</f>
        <v>2968.0365296803652</v>
      </c>
      <c r="AM5158" s="1">
        <f>SLN('Inputs and Output'!$C$51,0,'Inputs and Output'!$C$31)</f>
        <v>319.634703196347</v>
      </c>
      <c r="AN5158" s="15">
        <f>-'PVWatt simulated dispatch'!$B$7*'Inputs and Output'!$C$13*'Inputs and Output'!$C$29</f>
        <v>-964.6118721461188</v>
      </c>
      <c r="AO5158" s="18">
        <f>-'Inputs and Output'!$C$54*'Inputs and Output'!$C$14/(365*24)</f>
        <v>-95.890410958904113</v>
      </c>
      <c r="AP5158" s="18">
        <f t="shared" ca="1" si="1694"/>
        <v>-3050.198515981735</v>
      </c>
      <c r="AQ5158" s="9">
        <f t="shared" si="1695"/>
        <v>66814000</v>
      </c>
      <c r="AR5158" s="34" cm="1">
        <f t="array" ref="AR5158">INDEX('hashrate + miner rev'!$G$3:$N$8762,Model!A5158,MATCH('Inputs and Output'!$C$22,'hashrate + miner rev'!$G$1:$N$1,0))</f>
        <v>6.6814E+19</v>
      </c>
      <c r="AS5158" cm="1">
        <f t="array" ref="AS5158">INDEX('hashrate + miner rev'!$G$3:$N$8762,Model!A5158,MATCH('Inputs and Output'!$C$22,'hashrate + miner rev'!$G$1:$N$1,0)+1)</f>
        <v>842672.59230000002</v>
      </c>
      <c r="AT5158" s="9">
        <f ca="1">IFERROR((AJ5158/('Inputs and Output'!$C$15))*('Inputs and Output'!$C$39*'Inputs and Output'!$C$40),0)</f>
        <v>0</v>
      </c>
      <c r="AU5158" s="12">
        <f t="shared" ca="1" si="1696"/>
        <v>0</v>
      </c>
      <c r="AV5158" s="11">
        <f t="shared" ca="1" si="1697"/>
        <v>0</v>
      </c>
      <c r="AW5158" s="13">
        <f ca="1">IF(AT5158&gt;0,('Inputs and Output'!$C$42*'Inputs and Output'!$C$15),0)</f>
        <v>0</v>
      </c>
      <c r="AX5158" s="16">
        <f>SLN('Inputs and Output'!$C$45,0,'Inputs and Output'!$C$44)</f>
        <v>4949.0961580743524</v>
      </c>
      <c r="AY5158" s="14">
        <f t="shared" ca="1" si="1698"/>
        <v>-4949.0961580743524</v>
      </c>
      <c r="AZ5158" s="17">
        <f t="shared" ca="1" si="1699"/>
        <v>-7999.2946740560874</v>
      </c>
    </row>
    <row r="5159" spans="1:52">
      <c r="A5159">
        <v>5157</v>
      </c>
      <c r="B5159" t="str">
        <f>'hourly electricity demand texas'!B5158</f>
        <v>8/3/2020 9 p.m. CDT</v>
      </c>
      <c r="C5159">
        <f>'PVWatt simulated dispatch'!K5175</f>
        <v>0</v>
      </c>
      <c r="D5159">
        <f>'hourly electricity demand texas'!I5158*'Inputs and Output'!$C$20</f>
        <v>89.5</v>
      </c>
      <c r="E5159">
        <f>MIN(MAX(D5159-'Inputs and Output'!C$16,0),'Inputs and Output'!C$19-'Inputs and Output'!C$16)</f>
        <v>89.5</v>
      </c>
      <c r="F5159">
        <f>C5159*'Inputs and Output'!C$13/1000000</f>
        <v>0</v>
      </c>
      <c r="G5159">
        <f ca="1">IF(F5159&lt;=E5159,MIN(Q5159,E5159-F5159,'Inputs and Output'!C$14*'Inputs and Output'!C$55),0)</f>
        <v>70</v>
      </c>
      <c r="H5159">
        <f t="shared" ca="1" si="1700"/>
        <v>70</v>
      </c>
      <c r="I5159" s="4">
        <f t="shared" ca="1" si="1701"/>
        <v>-19.5</v>
      </c>
      <c r="J5159">
        <f t="shared" si="1682"/>
        <v>0</v>
      </c>
      <c r="K5159">
        <f t="shared" ca="1" si="1683"/>
        <v>70.13</v>
      </c>
      <c r="L5159" s="23">
        <f>AS5159/AQ5159*(1/('Inputs and Output'!C$36/'Inputs and Output'!C$39))-'Inputs and Output'!C$42</f>
        <v>83.605180039096098</v>
      </c>
      <c r="M5159" s="23">
        <f ca="1">IFERROR(AVERAGE(OFFSET(L5159,-1,0,-'Inputs and Output'!C$46)),L5159)</f>
        <v>98.497419866668906</v>
      </c>
      <c r="N5159" s="23">
        <f ca="1">_xlfn.XLOOKUP(K5159/M5159,'Battery dispatch curve multiple'!C$3:C$103,'Battery dispatch curve multiple'!A$3:A$103,,1,2)</f>
        <v>0.9300000000000006</v>
      </c>
      <c r="O5159" t="str">
        <f ca="1">IF(Q5159/'Inputs and Output'!C$14&lt;=N5159,"battery","miner")</f>
        <v>battery</v>
      </c>
      <c r="P5159" t="str">
        <f t="shared" ca="1" si="1684"/>
        <v>Yes</v>
      </c>
      <c r="Q5159" s="26">
        <f t="shared" ca="1" si="1702"/>
        <v>140</v>
      </c>
      <c r="R5159" s="23">
        <f ca="1">-(Q5159/'Inputs and Output'!C$14-N5159)*'Inputs and Output'!C$14-G5159</f>
        <v>50.400000000000176</v>
      </c>
      <c r="S5159" s="23">
        <f ca="1">IF(R5159&gt;0,MIN(R5159,'Inputs and Output'!C$55*'Inputs and Output'!C$14,Model!J5159),0)</f>
        <v>0</v>
      </c>
      <c r="T5159" s="23">
        <f t="shared" ca="1" si="1685"/>
        <v>0</v>
      </c>
      <c r="U5159" s="23">
        <f ca="1">MIN('Inputs and Output'!C$15,Model!T5159)</f>
        <v>0</v>
      </c>
      <c r="V5159" s="23">
        <f t="shared" ca="1" si="1686"/>
        <v>0</v>
      </c>
      <c r="W5159" s="23">
        <f ca="1">MIN(V5159+S5159,'Inputs and Output'!C$55*'Inputs and Output'!C$14,'Inputs and Output'!C$14-Model!Q5159)-S5159</f>
        <v>0</v>
      </c>
      <c r="X5159" s="23">
        <f t="shared" ca="1" si="1687"/>
        <v>0</v>
      </c>
      <c r="Y5159" s="23">
        <f ca="1">IF(AND(P5159="Yes",R5159&lt;=0),MIN(-R5159,'Inputs and Output'!C$55*'Inputs and Output'!C$14-G5159),0)</f>
        <v>0</v>
      </c>
      <c r="Z5159" s="23">
        <f ca="1">MIN(Y5159,'Inputs and Output'!C$15)</f>
        <v>0</v>
      </c>
      <c r="AA5159" s="23">
        <f ca="1">IF(AND(P5159="No",R5159&lt;=0),MIN(J5159,'Inputs and Output'!C$15),0)</f>
        <v>0</v>
      </c>
      <c r="AB5159" s="23">
        <f t="shared" ca="1" si="1688"/>
        <v>0</v>
      </c>
      <c r="AC5159" s="23">
        <f ca="1">MIN(AB5159,'Inputs and Output'!C$55*'Inputs and Output'!C$14,'Inputs and Output'!C$14-Model!Q5159)</f>
        <v>0</v>
      </c>
      <c r="AD5159" s="23">
        <f ca="1">IF(AND(P5159="No",R5159&lt;=0),MIN('Inputs and Output'!C$15-Model!AA5159,'Inputs and Output'!C$55*'Inputs and Output'!C$14),0)</f>
        <v>0</v>
      </c>
      <c r="AE5159" s="23">
        <f t="shared" ca="1" si="1689"/>
        <v>0</v>
      </c>
      <c r="AF5159" s="26">
        <f t="shared" ca="1" si="1690"/>
        <v>-70</v>
      </c>
      <c r="AG5159" s="26">
        <f t="shared" ca="1" si="1691"/>
        <v>0</v>
      </c>
      <c r="AH5159">
        <f>'real time electricity price'!G5158</f>
        <v>16.897500000000001</v>
      </c>
      <c r="AI5159" s="20">
        <f>'real time electricity price'!H5158</f>
        <v>20.329999999999998</v>
      </c>
      <c r="AJ5159" s="23">
        <f t="shared" ca="1" si="1692"/>
        <v>0</v>
      </c>
      <c r="AK5159">
        <f t="shared" ca="1" si="1693"/>
        <v>1182.825</v>
      </c>
      <c r="AL5159" s="1">
        <f>SLN('Inputs and Output'!$C$27,0,'Inputs and Output'!$C$31)</f>
        <v>2968.0365296803652</v>
      </c>
      <c r="AM5159" s="1">
        <f>SLN('Inputs and Output'!$C$51,0,'Inputs and Output'!$C$31)</f>
        <v>319.634703196347</v>
      </c>
      <c r="AN5159" s="15">
        <f>-'PVWatt simulated dispatch'!$B$7*'Inputs and Output'!$C$13*'Inputs and Output'!$C$29</f>
        <v>-964.6118721461188</v>
      </c>
      <c r="AO5159" s="18">
        <f>-'Inputs and Output'!$C$54*'Inputs and Output'!$C$14/(365*24)</f>
        <v>-95.890410958904113</v>
      </c>
      <c r="AP5159" s="18">
        <f t="shared" ca="1" si="1694"/>
        <v>-3165.3485159817355</v>
      </c>
      <c r="AQ5159" s="9">
        <f t="shared" si="1695"/>
        <v>47392800</v>
      </c>
      <c r="AR5159" s="34" cm="1">
        <f t="array" ref="AR5159">INDEX('hashrate + miner rev'!$G$3:$N$8762,Model!A5159,MATCH('Inputs and Output'!$C$22,'hashrate + miner rev'!$G$1:$N$1,0))</f>
        <v>4.73928E+19</v>
      </c>
      <c r="AS5159" cm="1">
        <f t="array" ref="AS5159">INDEX('hashrate + miner rev'!$G$3:$N$8762,Model!A5159,MATCH('Inputs and Output'!$C$22,'hashrate + miner rev'!$G$1:$N$1,0)+1)</f>
        <v>560302.74780000001</v>
      </c>
      <c r="AT5159" s="9">
        <f ca="1">IFERROR((AJ5159/('Inputs and Output'!$C$15))*('Inputs and Output'!$C$39*'Inputs and Output'!$C$40),0)</f>
        <v>0</v>
      </c>
      <c r="AU5159" s="12">
        <f t="shared" ca="1" si="1696"/>
        <v>0</v>
      </c>
      <c r="AV5159" s="11">
        <f t="shared" ca="1" si="1697"/>
        <v>0</v>
      </c>
      <c r="AW5159" s="13">
        <f ca="1">IF(AT5159&gt;0,('Inputs and Output'!$C$42*'Inputs and Output'!$C$15),0)</f>
        <v>0</v>
      </c>
      <c r="AX5159" s="16">
        <f>SLN('Inputs and Output'!$C$45,0,'Inputs and Output'!$C$44)</f>
        <v>4949.0961580743524</v>
      </c>
      <c r="AY5159" s="14">
        <f t="shared" ca="1" si="1698"/>
        <v>-4949.0961580743524</v>
      </c>
      <c r="AZ5159" s="17">
        <f t="shared" ca="1" si="1699"/>
        <v>-8114.4446740560879</v>
      </c>
    </row>
    <row r="5160" spans="1:52">
      <c r="A5160">
        <v>5158</v>
      </c>
      <c r="B5160" t="str">
        <f>'hourly electricity demand texas'!B5159</f>
        <v>8/3/2020 10 p.m. CDT</v>
      </c>
      <c r="C5160">
        <f>'PVWatt simulated dispatch'!K5176</f>
        <v>0</v>
      </c>
      <c r="D5160">
        <f>'hourly electricity demand texas'!I5159*'Inputs and Output'!$C$20</f>
        <v>86.34</v>
      </c>
      <c r="E5160">
        <f>MIN(MAX(D5160-'Inputs and Output'!C$16,0),'Inputs and Output'!C$19-'Inputs and Output'!C$16)</f>
        <v>86.34</v>
      </c>
      <c r="F5160">
        <f>C5160*'Inputs and Output'!C$13/1000000</f>
        <v>0</v>
      </c>
      <c r="G5160">
        <f ca="1">IF(F5160&lt;=E5160,MIN(Q5160,E5160-F5160,'Inputs and Output'!C$14*'Inputs and Output'!C$55),0)</f>
        <v>70</v>
      </c>
      <c r="H5160">
        <f t="shared" ca="1" si="1700"/>
        <v>70</v>
      </c>
      <c r="I5160" s="4">
        <f t="shared" ca="1" si="1701"/>
        <v>-16.340000000000003</v>
      </c>
      <c r="J5160">
        <f t="shared" si="1682"/>
        <v>0</v>
      </c>
      <c r="K5160">
        <f t="shared" ca="1" si="1683"/>
        <v>70.13</v>
      </c>
      <c r="L5160" s="23">
        <f>AS5160/AQ5160*(1/('Inputs and Output'!C$36/'Inputs and Output'!C$39))-'Inputs and Output'!C$42</f>
        <v>98.369484261050019</v>
      </c>
      <c r="M5160" s="23">
        <f ca="1">IFERROR(AVERAGE(OFFSET(L5160,-1,0,-'Inputs and Output'!C$46)),L5160)</f>
        <v>98.676483644331441</v>
      </c>
      <c r="N5160" s="23">
        <f ca="1">_xlfn.XLOOKUP(K5160/M5160,'Battery dispatch curve multiple'!C$3:C$103,'Battery dispatch curve multiple'!A$3:A$103,,1,2)</f>
        <v>0.9300000000000006</v>
      </c>
      <c r="O5160" t="str">
        <f ca="1">IF(Q5160/'Inputs and Output'!C$14&lt;=N5160,"battery","miner")</f>
        <v>battery</v>
      </c>
      <c r="P5160" t="str">
        <f t="shared" ca="1" si="1684"/>
        <v>Yes</v>
      </c>
      <c r="Q5160" s="26">
        <f t="shared" ca="1" si="1702"/>
        <v>70</v>
      </c>
      <c r="R5160" s="23">
        <f ca="1">-(Q5160/'Inputs and Output'!C$14-N5160)*'Inputs and Output'!C$14-G5160</f>
        <v>120.40000000000018</v>
      </c>
      <c r="S5160" s="23">
        <f ca="1">IF(R5160&gt;0,MIN(R5160,'Inputs and Output'!C$55*'Inputs and Output'!C$14,Model!J5160),0)</f>
        <v>0</v>
      </c>
      <c r="T5160" s="23">
        <f t="shared" ca="1" si="1685"/>
        <v>0</v>
      </c>
      <c r="U5160" s="23">
        <f ca="1">MIN('Inputs and Output'!C$15,Model!T5160)</f>
        <v>0</v>
      </c>
      <c r="V5160" s="23">
        <f t="shared" ca="1" si="1686"/>
        <v>0</v>
      </c>
      <c r="W5160" s="23">
        <f ca="1">MIN(V5160+S5160,'Inputs and Output'!C$55*'Inputs and Output'!C$14,'Inputs and Output'!C$14-Model!Q5160)-S5160</f>
        <v>0</v>
      </c>
      <c r="X5160" s="23">
        <f t="shared" ca="1" si="1687"/>
        <v>0</v>
      </c>
      <c r="Y5160" s="23">
        <f ca="1">IF(AND(P5160="Yes",R5160&lt;=0),MIN(-R5160,'Inputs and Output'!C$55*'Inputs and Output'!C$14-G5160),0)</f>
        <v>0</v>
      </c>
      <c r="Z5160" s="23">
        <f ca="1">MIN(Y5160,'Inputs and Output'!C$15)</f>
        <v>0</v>
      </c>
      <c r="AA5160" s="23">
        <f ca="1">IF(AND(P5160="No",R5160&lt;=0),MIN(J5160,'Inputs and Output'!C$15),0)</f>
        <v>0</v>
      </c>
      <c r="AB5160" s="23">
        <f t="shared" ca="1" si="1688"/>
        <v>0</v>
      </c>
      <c r="AC5160" s="23">
        <f ca="1">MIN(AB5160,'Inputs and Output'!C$55*'Inputs and Output'!C$14,'Inputs and Output'!C$14-Model!Q5160)</f>
        <v>0</v>
      </c>
      <c r="AD5160" s="23">
        <f ca="1">IF(AND(P5160="No",R5160&lt;=0),MIN('Inputs and Output'!C$15-Model!AA5160,'Inputs and Output'!C$55*'Inputs and Output'!C$14),0)</f>
        <v>0</v>
      </c>
      <c r="AE5160" s="23">
        <f t="shared" ca="1" si="1689"/>
        <v>0</v>
      </c>
      <c r="AF5160" s="26">
        <f t="shared" ca="1" si="1690"/>
        <v>-70</v>
      </c>
      <c r="AG5160" s="26">
        <f t="shared" ca="1" si="1691"/>
        <v>0</v>
      </c>
      <c r="AH5160">
        <f>'real time electricity price'!G5159</f>
        <v>16.130000000000003</v>
      </c>
      <c r="AI5160" s="20">
        <f>'real time electricity price'!H5159</f>
        <v>17.77</v>
      </c>
      <c r="AJ5160" s="23">
        <f t="shared" ca="1" si="1692"/>
        <v>0</v>
      </c>
      <c r="AK5160">
        <f t="shared" ca="1" si="1693"/>
        <v>1129.1000000000001</v>
      </c>
      <c r="AL5160" s="1">
        <f>SLN('Inputs and Output'!$C$27,0,'Inputs and Output'!$C$31)</f>
        <v>2968.0365296803652</v>
      </c>
      <c r="AM5160" s="1">
        <f>SLN('Inputs and Output'!$C$51,0,'Inputs and Output'!$C$31)</f>
        <v>319.634703196347</v>
      </c>
      <c r="AN5160" s="15">
        <f>-'PVWatt simulated dispatch'!$B$7*'Inputs and Output'!$C$13*'Inputs and Output'!$C$29</f>
        <v>-964.6118721461188</v>
      </c>
      <c r="AO5160" s="18">
        <f>-'Inputs and Output'!$C$54*'Inputs and Output'!$C$14/(365*24)</f>
        <v>-95.890410958904113</v>
      </c>
      <c r="AP5160" s="18">
        <f t="shared" ca="1" si="1694"/>
        <v>-3219.073515981735</v>
      </c>
      <c r="AQ5160" s="9">
        <f t="shared" si="1695"/>
        <v>49099200</v>
      </c>
      <c r="AR5160" s="34" cm="1">
        <f t="array" ref="AR5160">INDEX('hashrate + miner rev'!$G$3:$N$8762,Model!A5160,MATCH('Inputs and Output'!$C$22,'hashrate + miner rev'!$G$1:$N$1,0))</f>
        <v>4.90992E+19</v>
      </c>
      <c r="AS5160" cm="1">
        <f t="array" ref="AS5160">INDEX('hashrate + miner rev'!$G$3:$N$8762,Model!A5160,MATCH('Inputs and Output'!$C$22,'hashrate + miner rev'!$G$1:$N$1,0)+1)</f>
        <v>655916.35880000005</v>
      </c>
      <c r="AT5160" s="9">
        <f ca="1">IFERROR((AJ5160/('Inputs and Output'!$C$15))*('Inputs and Output'!$C$39*'Inputs and Output'!$C$40),0)</f>
        <v>0</v>
      </c>
      <c r="AU5160" s="12">
        <f t="shared" ca="1" si="1696"/>
        <v>0</v>
      </c>
      <c r="AV5160" s="11">
        <f t="shared" ca="1" si="1697"/>
        <v>0</v>
      </c>
      <c r="AW5160" s="13">
        <f ca="1">IF(AT5160&gt;0,('Inputs and Output'!$C$42*'Inputs and Output'!$C$15),0)</f>
        <v>0</v>
      </c>
      <c r="AX5160" s="16">
        <f>SLN('Inputs and Output'!$C$45,0,'Inputs and Output'!$C$44)</f>
        <v>4949.0961580743524</v>
      </c>
      <c r="AY5160" s="14">
        <f t="shared" ca="1" si="1698"/>
        <v>-4949.0961580743524</v>
      </c>
      <c r="AZ5160" s="17">
        <f t="shared" ca="1" si="1699"/>
        <v>-8168.1696740560874</v>
      </c>
    </row>
    <row r="5161" spans="1:52">
      <c r="A5161">
        <v>5159</v>
      </c>
      <c r="B5161" t="str">
        <f>'hourly electricity demand texas'!B5160</f>
        <v>8/3/2020 11 p.m. CDT</v>
      </c>
      <c r="C5161">
        <f>'PVWatt simulated dispatch'!K5177</f>
        <v>0</v>
      </c>
      <c r="D5161">
        <f>'hourly electricity demand texas'!I5160*'Inputs and Output'!$C$20</f>
        <v>80.47</v>
      </c>
      <c r="E5161">
        <f>MIN(MAX(D5161-'Inputs and Output'!C$16,0),'Inputs and Output'!C$19-'Inputs and Output'!C$16)</f>
        <v>80.47</v>
      </c>
      <c r="F5161">
        <f>C5161*'Inputs and Output'!C$13/1000000</f>
        <v>0</v>
      </c>
      <c r="G5161">
        <f ca="1">IF(F5161&lt;=E5161,MIN(Q5161,E5161-F5161,'Inputs and Output'!C$14*'Inputs and Output'!C$55),0)</f>
        <v>0</v>
      </c>
      <c r="H5161">
        <f t="shared" ca="1" si="1700"/>
        <v>0</v>
      </c>
      <c r="I5161" s="4">
        <f t="shared" ca="1" si="1701"/>
        <v>-80.47</v>
      </c>
      <c r="J5161">
        <f t="shared" si="1682"/>
        <v>0</v>
      </c>
      <c r="K5161">
        <f t="shared" ca="1" si="1683"/>
        <v>70.13</v>
      </c>
      <c r="L5161" s="23">
        <f>AS5161/AQ5161*(1/('Inputs and Output'!C$36/'Inputs and Output'!C$39))-'Inputs and Output'!C$42</f>
        <v>81.570023941933101</v>
      </c>
      <c r="M5161" s="23">
        <f ca="1">IFERROR(AVERAGE(OFFSET(L5161,-1,0,-'Inputs and Output'!C$46)),L5161)</f>
        <v>98.093276681613261</v>
      </c>
      <c r="N5161" s="23">
        <f ca="1">_xlfn.XLOOKUP(K5161/M5161,'Battery dispatch curve multiple'!C$3:C$103,'Battery dispatch curve multiple'!A$3:A$103,,1,2)</f>
        <v>0.9300000000000006</v>
      </c>
      <c r="O5161" t="str">
        <f ca="1">IF(Q5161/'Inputs and Output'!C$14&lt;=N5161,"battery","miner")</f>
        <v>battery</v>
      </c>
      <c r="P5161" t="str">
        <f t="shared" ca="1" si="1684"/>
        <v>No</v>
      </c>
      <c r="Q5161" s="26">
        <f t="shared" ca="1" si="1702"/>
        <v>0</v>
      </c>
      <c r="R5161" s="23">
        <f ca="1">-(Q5161/'Inputs and Output'!C$14-N5161)*'Inputs and Output'!C$14-G5161</f>
        <v>260.40000000000015</v>
      </c>
      <c r="S5161" s="23">
        <f ca="1">IF(R5161&gt;0,MIN(R5161,'Inputs and Output'!C$55*'Inputs and Output'!C$14,Model!J5161),0)</f>
        <v>0</v>
      </c>
      <c r="T5161" s="23">
        <f t="shared" ca="1" si="1685"/>
        <v>0</v>
      </c>
      <c r="U5161" s="23">
        <f ca="1">MIN('Inputs and Output'!C$15,Model!T5161)</f>
        <v>0</v>
      </c>
      <c r="V5161" s="23">
        <f t="shared" ca="1" si="1686"/>
        <v>0</v>
      </c>
      <c r="W5161" s="23">
        <f ca="1">MIN(V5161+S5161,'Inputs and Output'!C$55*'Inputs and Output'!C$14,'Inputs and Output'!C$14-Model!Q5161)-S5161</f>
        <v>0</v>
      </c>
      <c r="X5161" s="23">
        <f t="shared" ca="1" si="1687"/>
        <v>0</v>
      </c>
      <c r="Y5161" s="23">
        <f ca="1">IF(AND(P5161="Yes",R5161&lt;=0),MIN(-R5161,'Inputs and Output'!C$55*'Inputs and Output'!C$14-G5161),0)</f>
        <v>0</v>
      </c>
      <c r="Z5161" s="23">
        <f ca="1">MIN(Y5161,'Inputs and Output'!C$15)</f>
        <v>0</v>
      </c>
      <c r="AA5161" s="23">
        <f ca="1">IF(AND(P5161="No",R5161&lt;=0),MIN(J5161,'Inputs and Output'!C$15),0)</f>
        <v>0</v>
      </c>
      <c r="AB5161" s="23">
        <f t="shared" ca="1" si="1688"/>
        <v>0</v>
      </c>
      <c r="AC5161" s="23">
        <f ca="1">MIN(AB5161,'Inputs and Output'!C$55*'Inputs and Output'!C$14,'Inputs and Output'!C$14-Model!Q5161)</f>
        <v>0</v>
      </c>
      <c r="AD5161" s="23">
        <f ca="1">IF(AND(P5161="No",R5161&lt;=0),MIN('Inputs and Output'!C$15-Model!AA5161,'Inputs and Output'!C$55*'Inputs and Output'!C$14),0)</f>
        <v>0</v>
      </c>
      <c r="AE5161" s="23">
        <f t="shared" ca="1" si="1689"/>
        <v>0</v>
      </c>
      <c r="AF5161" s="26">
        <f t="shared" ca="1" si="1690"/>
        <v>0</v>
      </c>
      <c r="AG5161" s="26">
        <f t="shared" ca="1" si="1691"/>
        <v>0</v>
      </c>
      <c r="AH5161">
        <f>'real time electricity price'!G5160</f>
        <v>14.567500000000001</v>
      </c>
      <c r="AI5161" s="20">
        <f>'real time electricity price'!H5160</f>
        <v>14.82</v>
      </c>
      <c r="AJ5161" s="23">
        <f t="shared" ca="1" si="1692"/>
        <v>0</v>
      </c>
      <c r="AK5161">
        <f t="shared" ca="1" si="1693"/>
        <v>0</v>
      </c>
      <c r="AL5161" s="1">
        <f>SLN('Inputs and Output'!$C$27,0,'Inputs and Output'!$C$31)</f>
        <v>2968.0365296803652</v>
      </c>
      <c r="AM5161" s="1">
        <f>SLN('Inputs and Output'!$C$51,0,'Inputs and Output'!$C$31)</f>
        <v>319.634703196347</v>
      </c>
      <c r="AN5161" s="15">
        <f>-'PVWatt simulated dispatch'!$B$7*'Inputs and Output'!$C$13*'Inputs and Output'!$C$29</f>
        <v>-964.6118721461188</v>
      </c>
      <c r="AO5161" s="18">
        <f>-'Inputs and Output'!$C$54*'Inputs and Output'!$C$14/(365*24)</f>
        <v>-95.890410958904113</v>
      </c>
      <c r="AP5161" s="18">
        <f t="shared" ca="1" si="1694"/>
        <v>-4348.1735159817345</v>
      </c>
      <c r="AQ5161" s="9">
        <f t="shared" si="1695"/>
        <v>32427200</v>
      </c>
      <c r="AR5161" s="34" cm="1">
        <f t="array" ref="AR5161">INDEX('hashrate + miner rev'!$G$3:$N$8762,Model!A5161,MATCH('Inputs and Output'!$C$22,'hashrate + miner rev'!$G$1:$N$1,0))</f>
        <v>3.24272E+19</v>
      </c>
      <c r="AS5161" cm="1">
        <f t="array" ref="AS5161">INDEX('hashrate + miner rev'!$G$3:$N$8762,Model!A5161,MATCH('Inputs and Output'!$C$22,'hashrate + miner rev'!$G$1:$N$1,0)+1)</f>
        <v>376503.68099999998</v>
      </c>
      <c r="AT5161" s="9">
        <f ca="1">IFERROR((AJ5161/('Inputs and Output'!$C$15))*('Inputs and Output'!$C$39*'Inputs and Output'!$C$40),0)</f>
        <v>0</v>
      </c>
      <c r="AU5161" s="12">
        <f t="shared" ca="1" si="1696"/>
        <v>0</v>
      </c>
      <c r="AV5161" s="11">
        <f t="shared" ca="1" si="1697"/>
        <v>0</v>
      </c>
      <c r="AW5161" s="13">
        <f ca="1">IF(AT5161&gt;0,('Inputs and Output'!$C$42*'Inputs and Output'!$C$15),0)</f>
        <v>0</v>
      </c>
      <c r="AX5161" s="16">
        <f>SLN('Inputs and Output'!$C$45,0,'Inputs and Output'!$C$44)</f>
        <v>4949.0961580743524</v>
      </c>
      <c r="AY5161" s="14">
        <f t="shared" ca="1" si="1698"/>
        <v>-4949.0961580743524</v>
      </c>
      <c r="AZ5161" s="17">
        <f t="shared" ca="1" si="1699"/>
        <v>-9297.2696740560859</v>
      </c>
    </row>
    <row r="5162" spans="1:52">
      <c r="A5162">
        <v>5160</v>
      </c>
      <c r="B5162" t="str">
        <f>'hourly electricity demand texas'!B5161</f>
        <v>8/4/2020 12 a.m. CDT</v>
      </c>
      <c r="C5162">
        <f>'PVWatt simulated dispatch'!K5178</f>
        <v>0</v>
      </c>
      <c r="D5162">
        <f>'hourly electricity demand texas'!I5161*'Inputs and Output'!$C$20</f>
        <v>73.48</v>
      </c>
      <c r="E5162">
        <f>MIN(MAX(D5162-'Inputs and Output'!C$16,0),'Inputs and Output'!C$19-'Inputs and Output'!C$16)</f>
        <v>73.48</v>
      </c>
      <c r="F5162">
        <f>C5162*'Inputs and Output'!C$13/1000000</f>
        <v>0</v>
      </c>
      <c r="G5162">
        <f ca="1">IF(F5162&lt;=E5162,MIN(Q5162,E5162-F5162,'Inputs and Output'!C$14*'Inputs and Output'!C$55),0)</f>
        <v>0</v>
      </c>
      <c r="H5162">
        <f t="shared" ca="1" si="1700"/>
        <v>0</v>
      </c>
      <c r="I5162" s="4">
        <f t="shared" ca="1" si="1701"/>
        <v>-73.48</v>
      </c>
      <c r="J5162">
        <f t="shared" si="1682"/>
        <v>0</v>
      </c>
      <c r="K5162">
        <f t="shared" ca="1" si="1683"/>
        <v>70.13</v>
      </c>
      <c r="L5162" s="23">
        <f>AS5162/AQ5162*(1/('Inputs and Output'!C$36/'Inputs and Output'!C$39))-'Inputs and Output'!C$42</f>
        <v>101.81134412523556</v>
      </c>
      <c r="M5162" s="23">
        <f ca="1">IFERROR(AVERAGE(OFFSET(L5162,-1,0,-'Inputs and Output'!C$46)),L5162)</f>
        <v>96.413934818754896</v>
      </c>
      <c r="N5162" s="23">
        <f ca="1">_xlfn.XLOOKUP(K5162/M5162,'Battery dispatch curve multiple'!C$3:C$103,'Battery dispatch curve multiple'!A$3:A$103,,1,2)</f>
        <v>0.9300000000000006</v>
      </c>
      <c r="O5162" t="str">
        <f ca="1">IF(Q5162/'Inputs and Output'!C$14&lt;=N5162,"battery","miner")</f>
        <v>battery</v>
      </c>
      <c r="P5162" t="str">
        <f t="shared" ca="1" si="1684"/>
        <v>No</v>
      </c>
      <c r="Q5162" s="26">
        <f t="shared" ca="1" si="1702"/>
        <v>0</v>
      </c>
      <c r="R5162" s="23">
        <f ca="1">-(Q5162/'Inputs and Output'!C$14-N5162)*'Inputs and Output'!C$14-G5162</f>
        <v>260.40000000000015</v>
      </c>
      <c r="S5162" s="23">
        <f ca="1">IF(R5162&gt;0,MIN(R5162,'Inputs and Output'!C$55*'Inputs and Output'!C$14,Model!J5162),0)</f>
        <v>0</v>
      </c>
      <c r="T5162" s="23">
        <f t="shared" ca="1" si="1685"/>
        <v>0</v>
      </c>
      <c r="U5162" s="23">
        <f ca="1">MIN('Inputs and Output'!C$15,Model!T5162)</f>
        <v>0</v>
      </c>
      <c r="V5162" s="23">
        <f t="shared" ca="1" si="1686"/>
        <v>0</v>
      </c>
      <c r="W5162" s="23">
        <f ca="1">MIN(V5162+S5162,'Inputs and Output'!C$55*'Inputs and Output'!C$14,'Inputs and Output'!C$14-Model!Q5162)-S5162</f>
        <v>0</v>
      </c>
      <c r="X5162" s="23">
        <f t="shared" ca="1" si="1687"/>
        <v>0</v>
      </c>
      <c r="Y5162" s="23">
        <f ca="1">IF(AND(P5162="Yes",R5162&lt;=0),MIN(-R5162,'Inputs and Output'!C$55*'Inputs and Output'!C$14-G5162),0)</f>
        <v>0</v>
      </c>
      <c r="Z5162" s="23">
        <f ca="1">MIN(Y5162,'Inputs and Output'!C$15)</f>
        <v>0</v>
      </c>
      <c r="AA5162" s="23">
        <f ca="1">IF(AND(P5162="No",R5162&lt;=0),MIN(J5162,'Inputs and Output'!C$15),0)</f>
        <v>0</v>
      </c>
      <c r="AB5162" s="23">
        <f t="shared" ca="1" si="1688"/>
        <v>0</v>
      </c>
      <c r="AC5162" s="23">
        <f ca="1">MIN(AB5162,'Inputs and Output'!C$55*'Inputs and Output'!C$14,'Inputs and Output'!C$14-Model!Q5162)</f>
        <v>0</v>
      </c>
      <c r="AD5162" s="23">
        <f ca="1">IF(AND(P5162="No",R5162&lt;=0),MIN('Inputs and Output'!C$15-Model!AA5162,'Inputs and Output'!C$55*'Inputs and Output'!C$14),0)</f>
        <v>0</v>
      </c>
      <c r="AE5162" s="23">
        <f t="shared" ca="1" si="1689"/>
        <v>0</v>
      </c>
      <c r="AF5162" s="26">
        <f t="shared" ca="1" si="1690"/>
        <v>0</v>
      </c>
      <c r="AG5162" s="26">
        <f t="shared" ca="1" si="1691"/>
        <v>0</v>
      </c>
      <c r="AH5162">
        <f>'real time electricity price'!G5161</f>
        <v>13.11</v>
      </c>
      <c r="AI5162" s="20">
        <f>'real time electricity price'!H5161</f>
        <v>13.4</v>
      </c>
      <c r="AJ5162" s="23">
        <f t="shared" ca="1" si="1692"/>
        <v>0</v>
      </c>
      <c r="AK5162">
        <f t="shared" ca="1" si="1693"/>
        <v>0</v>
      </c>
      <c r="AL5162" s="1">
        <f>SLN('Inputs and Output'!$C$27,0,'Inputs and Output'!$C$31)</f>
        <v>2968.0365296803652</v>
      </c>
      <c r="AM5162" s="1">
        <f>SLN('Inputs and Output'!$C$51,0,'Inputs and Output'!$C$31)</f>
        <v>319.634703196347</v>
      </c>
      <c r="AN5162" s="15">
        <f>-'PVWatt simulated dispatch'!$B$7*'Inputs and Output'!$C$13*'Inputs and Output'!$C$29</f>
        <v>-964.6118721461188</v>
      </c>
      <c r="AO5162" s="18">
        <f>-'Inputs and Output'!$C$54*'Inputs and Output'!$C$14/(365*24)</f>
        <v>-95.890410958904113</v>
      </c>
      <c r="AP5162" s="18">
        <f t="shared" ca="1" si="1694"/>
        <v>-4348.1735159817345</v>
      </c>
      <c r="AQ5162" s="9">
        <f t="shared" si="1695"/>
        <v>40960700</v>
      </c>
      <c r="AR5162" s="34" cm="1">
        <f t="array" ref="AR5162">INDEX('hashrate + miner rev'!$G$3:$N$8762,Model!A5162,MATCH('Inputs and Output'!$C$22,'hashrate + miner rev'!$G$1:$N$1,0))</f>
        <v>4.09607E+19</v>
      </c>
      <c r="AS5162" cm="1">
        <f t="array" ref="AS5162">INDEX('hashrate + miner rev'!$G$3:$N$8762,Model!A5162,MATCH('Inputs and Output'!$C$22,'hashrate + miner rev'!$G$1:$N$1,0)+1)</f>
        <v>561865.55519999994</v>
      </c>
      <c r="AT5162" s="9">
        <f ca="1">IFERROR((AJ5162/('Inputs and Output'!$C$15))*('Inputs and Output'!$C$39*'Inputs and Output'!$C$40),0)</f>
        <v>0</v>
      </c>
      <c r="AU5162" s="12">
        <f t="shared" ca="1" si="1696"/>
        <v>0</v>
      </c>
      <c r="AV5162" s="11">
        <f t="shared" ca="1" si="1697"/>
        <v>0</v>
      </c>
      <c r="AW5162" s="13">
        <f ca="1">IF(AT5162&gt;0,('Inputs and Output'!$C$42*'Inputs and Output'!$C$15),0)</f>
        <v>0</v>
      </c>
      <c r="AX5162" s="16">
        <f>SLN('Inputs and Output'!$C$45,0,'Inputs and Output'!$C$44)</f>
        <v>4949.0961580743524</v>
      </c>
      <c r="AY5162" s="14">
        <f t="shared" ca="1" si="1698"/>
        <v>-4949.0961580743524</v>
      </c>
      <c r="AZ5162" s="17">
        <f t="shared" ca="1" si="1699"/>
        <v>-9297.2696740560859</v>
      </c>
    </row>
    <row r="5163" spans="1:52">
      <c r="A5163">
        <v>5161</v>
      </c>
      <c r="B5163" t="str">
        <f>'hourly electricity demand texas'!B5162</f>
        <v>8/4/2020 1 a.m. CDT</v>
      </c>
      <c r="C5163">
        <f>'PVWatt simulated dispatch'!K5179</f>
        <v>0</v>
      </c>
      <c r="D5163">
        <f>'hourly electricity demand texas'!I5162*'Inputs and Output'!$C$20</f>
        <v>67.95</v>
      </c>
      <c r="E5163">
        <f>MIN(MAX(D5163-'Inputs and Output'!C$16,0),'Inputs and Output'!C$19-'Inputs and Output'!C$16)</f>
        <v>67.95</v>
      </c>
      <c r="F5163">
        <f>C5163*'Inputs and Output'!C$13/1000000</f>
        <v>0</v>
      </c>
      <c r="G5163">
        <f ca="1">IF(F5163&lt;=E5163,MIN(Q5163,E5163-F5163,'Inputs and Output'!C$14*'Inputs and Output'!C$55),0)</f>
        <v>0</v>
      </c>
      <c r="H5163">
        <f t="shared" ca="1" si="1700"/>
        <v>0</v>
      </c>
      <c r="I5163" s="4">
        <f t="shared" ca="1" si="1701"/>
        <v>-67.95</v>
      </c>
      <c r="J5163">
        <f t="shared" si="1682"/>
        <v>0</v>
      </c>
      <c r="K5163">
        <f t="shared" ca="1" si="1683"/>
        <v>70.13</v>
      </c>
      <c r="L5163" s="23">
        <f>AS5163/AQ5163*(1/('Inputs and Output'!C$36/'Inputs and Output'!C$39))-'Inputs and Output'!C$42</f>
        <v>124.74781543681098</v>
      </c>
      <c r="M5163" s="23">
        <f ca="1">IFERROR(AVERAGE(OFFSET(L5163,-1,0,-'Inputs and Output'!C$46)),L5163)</f>
        <v>96.591665669726879</v>
      </c>
      <c r="N5163" s="23">
        <f ca="1">_xlfn.XLOOKUP(K5163/M5163,'Battery dispatch curve multiple'!C$3:C$103,'Battery dispatch curve multiple'!A$3:A$103,,1,2)</f>
        <v>0.9300000000000006</v>
      </c>
      <c r="O5163" t="str">
        <f ca="1">IF(Q5163/'Inputs and Output'!C$14&lt;=N5163,"battery","miner")</f>
        <v>battery</v>
      </c>
      <c r="P5163" t="str">
        <f t="shared" ca="1" si="1684"/>
        <v>No</v>
      </c>
      <c r="Q5163" s="26">
        <f t="shared" ca="1" si="1702"/>
        <v>0</v>
      </c>
      <c r="R5163" s="23">
        <f ca="1">-(Q5163/'Inputs and Output'!C$14-N5163)*'Inputs and Output'!C$14-G5163</f>
        <v>260.40000000000015</v>
      </c>
      <c r="S5163" s="23">
        <f ca="1">IF(R5163&gt;0,MIN(R5163,'Inputs and Output'!C$55*'Inputs and Output'!C$14,Model!J5163),0)</f>
        <v>0</v>
      </c>
      <c r="T5163" s="23">
        <f t="shared" ca="1" si="1685"/>
        <v>0</v>
      </c>
      <c r="U5163" s="23">
        <f ca="1">MIN('Inputs and Output'!C$15,Model!T5163)</f>
        <v>0</v>
      </c>
      <c r="V5163" s="23">
        <f t="shared" ca="1" si="1686"/>
        <v>0</v>
      </c>
      <c r="W5163" s="23">
        <f ca="1">MIN(V5163+S5163,'Inputs and Output'!C$55*'Inputs and Output'!C$14,'Inputs and Output'!C$14-Model!Q5163)-S5163</f>
        <v>0</v>
      </c>
      <c r="X5163" s="23">
        <f t="shared" ca="1" si="1687"/>
        <v>0</v>
      </c>
      <c r="Y5163" s="23">
        <f ca="1">IF(AND(P5163="Yes",R5163&lt;=0),MIN(-R5163,'Inputs and Output'!C$55*'Inputs and Output'!C$14-G5163),0)</f>
        <v>0</v>
      </c>
      <c r="Z5163" s="23">
        <f ca="1">MIN(Y5163,'Inputs and Output'!C$15)</f>
        <v>0</v>
      </c>
      <c r="AA5163" s="23">
        <f ca="1">IF(AND(P5163="No",R5163&lt;=0),MIN(J5163,'Inputs and Output'!C$15),0)</f>
        <v>0</v>
      </c>
      <c r="AB5163" s="23">
        <f t="shared" ca="1" si="1688"/>
        <v>0</v>
      </c>
      <c r="AC5163" s="23">
        <f ca="1">MIN(AB5163,'Inputs and Output'!C$55*'Inputs and Output'!C$14,'Inputs and Output'!C$14-Model!Q5163)</f>
        <v>0</v>
      </c>
      <c r="AD5163" s="23">
        <f ca="1">IF(AND(P5163="No",R5163&lt;=0),MIN('Inputs and Output'!C$15-Model!AA5163,'Inputs and Output'!C$55*'Inputs and Output'!C$14),0)</f>
        <v>0</v>
      </c>
      <c r="AE5163" s="23">
        <f t="shared" ca="1" si="1689"/>
        <v>0</v>
      </c>
      <c r="AF5163" s="26">
        <f t="shared" ca="1" si="1690"/>
        <v>0</v>
      </c>
      <c r="AG5163" s="26">
        <f t="shared" ca="1" si="1691"/>
        <v>0</v>
      </c>
      <c r="AH5163">
        <f>'real time electricity price'!G5162</f>
        <v>11.96</v>
      </c>
      <c r="AI5163" s="20">
        <f>'real time electricity price'!H5162</f>
        <v>12.24</v>
      </c>
      <c r="AJ5163" s="23">
        <f t="shared" ca="1" si="1692"/>
        <v>0</v>
      </c>
      <c r="AK5163">
        <f t="shared" ca="1" si="1693"/>
        <v>0</v>
      </c>
      <c r="AL5163" s="1">
        <f>SLN('Inputs and Output'!$C$27,0,'Inputs and Output'!$C$31)</f>
        <v>2968.0365296803652</v>
      </c>
      <c r="AM5163" s="1">
        <f>SLN('Inputs and Output'!$C$51,0,'Inputs and Output'!$C$31)</f>
        <v>319.634703196347</v>
      </c>
      <c r="AN5163" s="15">
        <f>-'PVWatt simulated dispatch'!$B$7*'Inputs and Output'!$C$13*'Inputs and Output'!$C$29</f>
        <v>-964.6118721461188</v>
      </c>
      <c r="AO5163" s="18">
        <f>-'Inputs and Output'!$C$54*'Inputs and Output'!$C$14/(365*24)</f>
        <v>-95.890410958904113</v>
      </c>
      <c r="AP5163" s="18">
        <f t="shared" ca="1" si="1694"/>
        <v>-4348.1735159817345</v>
      </c>
      <c r="AQ5163" s="9">
        <f t="shared" si="1695"/>
        <v>52243000</v>
      </c>
      <c r="AR5163" s="34" cm="1">
        <f t="array" ref="AR5163">INDEX('hashrate + miner rev'!$G$3:$N$8762,Model!A5163,MATCH('Inputs and Output'!$C$22,'hashrate + miner rev'!$G$1:$N$1,0))</f>
        <v>5.2243E+19</v>
      </c>
      <c r="AS5163" cm="1">
        <f t="array" ref="AS5163">INDEX('hashrate + miner rev'!$G$3:$N$8762,Model!A5163,MATCH('Inputs and Output'!$C$22,'hashrate + miner rev'!$G$1:$N$1,0)+1)</f>
        <v>841327.11289999995</v>
      </c>
      <c r="AT5163" s="9">
        <f ca="1">IFERROR((AJ5163/('Inputs and Output'!$C$15))*('Inputs and Output'!$C$39*'Inputs and Output'!$C$40),0)</f>
        <v>0</v>
      </c>
      <c r="AU5163" s="12">
        <f t="shared" ca="1" si="1696"/>
        <v>0</v>
      </c>
      <c r="AV5163" s="11">
        <f t="shared" ca="1" si="1697"/>
        <v>0</v>
      </c>
      <c r="AW5163" s="13">
        <f ca="1">IF(AT5163&gt;0,('Inputs and Output'!$C$42*'Inputs and Output'!$C$15),0)</f>
        <v>0</v>
      </c>
      <c r="AX5163" s="16">
        <f>SLN('Inputs and Output'!$C$45,0,'Inputs and Output'!$C$44)</f>
        <v>4949.0961580743524</v>
      </c>
      <c r="AY5163" s="14">
        <f t="shared" ca="1" si="1698"/>
        <v>-4949.0961580743524</v>
      </c>
      <c r="AZ5163" s="17">
        <f t="shared" ca="1" si="1699"/>
        <v>-9297.2696740560859</v>
      </c>
    </row>
    <row r="5164" spans="1:52">
      <c r="A5164">
        <v>5162</v>
      </c>
      <c r="B5164" t="str">
        <f>'hourly electricity demand texas'!B5163</f>
        <v>8/4/2020 2 a.m. CDT</v>
      </c>
      <c r="C5164">
        <f>'PVWatt simulated dispatch'!K5180</f>
        <v>0</v>
      </c>
      <c r="D5164">
        <f>'hourly electricity demand texas'!I5163*'Inputs and Output'!$C$20</f>
        <v>63.82</v>
      </c>
      <c r="E5164">
        <f>MIN(MAX(D5164-'Inputs and Output'!C$16,0),'Inputs and Output'!C$19-'Inputs and Output'!C$16)</f>
        <v>63.82</v>
      </c>
      <c r="F5164">
        <f>C5164*'Inputs and Output'!C$13/1000000</f>
        <v>0</v>
      </c>
      <c r="G5164">
        <f ca="1">IF(F5164&lt;=E5164,MIN(Q5164,E5164-F5164,'Inputs and Output'!C$14*'Inputs and Output'!C$55),0)</f>
        <v>0</v>
      </c>
      <c r="H5164">
        <f t="shared" ca="1" si="1700"/>
        <v>0</v>
      </c>
      <c r="I5164" s="4">
        <f t="shared" ca="1" si="1701"/>
        <v>-63.82</v>
      </c>
      <c r="J5164">
        <f t="shared" si="1682"/>
        <v>0</v>
      </c>
      <c r="K5164">
        <f t="shared" ca="1" si="1683"/>
        <v>70.13</v>
      </c>
      <c r="L5164" s="23">
        <f>AS5164/AQ5164*(1/('Inputs and Output'!C$36/'Inputs and Output'!C$39))-'Inputs and Output'!C$42</f>
        <v>96.388472566840704</v>
      </c>
      <c r="M5164" s="23">
        <f ca="1">IFERROR(AVERAGE(OFFSET(L5164,-1,0,-'Inputs and Output'!C$46)),L5164)</f>
        <v>97.550267901835426</v>
      </c>
      <c r="N5164" s="23">
        <f ca="1">_xlfn.XLOOKUP(K5164/M5164,'Battery dispatch curve multiple'!C$3:C$103,'Battery dispatch curve multiple'!A$3:A$103,,1,2)</f>
        <v>0.9300000000000006</v>
      </c>
      <c r="O5164" t="str">
        <f ca="1">IF(Q5164/'Inputs and Output'!C$14&lt;=N5164,"battery","miner")</f>
        <v>battery</v>
      </c>
      <c r="P5164" t="str">
        <f t="shared" ca="1" si="1684"/>
        <v>No</v>
      </c>
      <c r="Q5164" s="26">
        <f t="shared" ca="1" si="1702"/>
        <v>0</v>
      </c>
      <c r="R5164" s="23">
        <f ca="1">-(Q5164/'Inputs and Output'!C$14-N5164)*'Inputs and Output'!C$14-G5164</f>
        <v>260.40000000000015</v>
      </c>
      <c r="S5164" s="23">
        <f ca="1">IF(R5164&gt;0,MIN(R5164,'Inputs and Output'!C$55*'Inputs and Output'!C$14,Model!J5164),0)</f>
        <v>0</v>
      </c>
      <c r="T5164" s="23">
        <f t="shared" ca="1" si="1685"/>
        <v>0</v>
      </c>
      <c r="U5164" s="23">
        <f ca="1">MIN('Inputs and Output'!C$15,Model!T5164)</f>
        <v>0</v>
      </c>
      <c r="V5164" s="23">
        <f t="shared" ca="1" si="1686"/>
        <v>0</v>
      </c>
      <c r="W5164" s="23">
        <f ca="1">MIN(V5164+S5164,'Inputs and Output'!C$55*'Inputs and Output'!C$14,'Inputs and Output'!C$14-Model!Q5164)-S5164</f>
        <v>0</v>
      </c>
      <c r="X5164" s="23">
        <f t="shared" ca="1" si="1687"/>
        <v>0</v>
      </c>
      <c r="Y5164" s="23">
        <f ca="1">IF(AND(P5164="Yes",R5164&lt;=0),MIN(-R5164,'Inputs and Output'!C$55*'Inputs and Output'!C$14-G5164),0)</f>
        <v>0</v>
      </c>
      <c r="Z5164" s="23">
        <f ca="1">MIN(Y5164,'Inputs and Output'!C$15)</f>
        <v>0</v>
      </c>
      <c r="AA5164" s="23">
        <f ca="1">IF(AND(P5164="No",R5164&lt;=0),MIN(J5164,'Inputs and Output'!C$15),0)</f>
        <v>0</v>
      </c>
      <c r="AB5164" s="23">
        <f t="shared" ca="1" si="1688"/>
        <v>0</v>
      </c>
      <c r="AC5164" s="23">
        <f ca="1">MIN(AB5164,'Inputs and Output'!C$55*'Inputs and Output'!C$14,'Inputs and Output'!C$14-Model!Q5164)</f>
        <v>0</v>
      </c>
      <c r="AD5164" s="23">
        <f ca="1">IF(AND(P5164="No",R5164&lt;=0),MIN('Inputs and Output'!C$15-Model!AA5164,'Inputs and Output'!C$55*'Inputs and Output'!C$14),0)</f>
        <v>0</v>
      </c>
      <c r="AE5164" s="23">
        <f t="shared" ca="1" si="1689"/>
        <v>0</v>
      </c>
      <c r="AF5164" s="26">
        <f t="shared" ca="1" si="1690"/>
        <v>0</v>
      </c>
      <c r="AG5164" s="26">
        <f t="shared" ca="1" si="1691"/>
        <v>0</v>
      </c>
      <c r="AH5164">
        <f>'real time electricity price'!G5163</f>
        <v>10.672499999999999</v>
      </c>
      <c r="AI5164" s="20">
        <f>'real time electricity price'!H5163</f>
        <v>11.71</v>
      </c>
      <c r="AJ5164" s="23">
        <f t="shared" ca="1" si="1692"/>
        <v>0</v>
      </c>
      <c r="AK5164">
        <f t="shared" ca="1" si="1693"/>
        <v>0</v>
      </c>
      <c r="AL5164" s="1">
        <f>SLN('Inputs and Output'!$C$27,0,'Inputs and Output'!$C$31)</f>
        <v>2968.0365296803652</v>
      </c>
      <c r="AM5164" s="1">
        <f>SLN('Inputs and Output'!$C$51,0,'Inputs and Output'!$C$31)</f>
        <v>319.634703196347</v>
      </c>
      <c r="AN5164" s="15">
        <f>-'PVWatt simulated dispatch'!$B$7*'Inputs and Output'!$C$13*'Inputs and Output'!$C$29</f>
        <v>-964.6118721461188</v>
      </c>
      <c r="AO5164" s="18">
        <f>-'Inputs and Output'!$C$54*'Inputs and Output'!$C$14/(365*24)</f>
        <v>-95.890410958904113</v>
      </c>
      <c r="AP5164" s="18">
        <f t="shared" ca="1" si="1694"/>
        <v>-4348.1735159817345</v>
      </c>
      <c r="AQ5164" s="9">
        <f t="shared" si="1695"/>
        <v>57084900</v>
      </c>
      <c r="AR5164" s="34" cm="1">
        <f t="array" ref="AR5164">INDEX('hashrate + miner rev'!$G$3:$N$8762,Model!A5164,MATCH('Inputs and Output'!$C$22,'hashrate + miner rev'!$G$1:$N$1,0))</f>
        <v>5.70849E+19</v>
      </c>
      <c r="AS5164" cm="1">
        <f t="array" ref="AS5164">INDEX('hashrate + miner rev'!$G$3:$N$8762,Model!A5164,MATCH('Inputs and Output'!$C$22,'hashrate + miner rev'!$G$1:$N$1,0)+1)</f>
        <v>750828.86450000003</v>
      </c>
      <c r="AT5164" s="9">
        <f ca="1">IFERROR((AJ5164/('Inputs and Output'!$C$15))*('Inputs and Output'!$C$39*'Inputs and Output'!$C$40),0)</f>
        <v>0</v>
      </c>
      <c r="AU5164" s="12">
        <f t="shared" ca="1" si="1696"/>
        <v>0</v>
      </c>
      <c r="AV5164" s="11">
        <f t="shared" ca="1" si="1697"/>
        <v>0</v>
      </c>
      <c r="AW5164" s="13">
        <f ca="1">IF(AT5164&gt;0,('Inputs and Output'!$C$42*'Inputs and Output'!$C$15),0)</f>
        <v>0</v>
      </c>
      <c r="AX5164" s="16">
        <f>SLN('Inputs and Output'!$C$45,0,'Inputs and Output'!$C$44)</f>
        <v>4949.0961580743524</v>
      </c>
      <c r="AY5164" s="14">
        <f t="shared" ca="1" si="1698"/>
        <v>-4949.0961580743524</v>
      </c>
      <c r="AZ5164" s="17">
        <f t="shared" ca="1" si="1699"/>
        <v>-9297.2696740560859</v>
      </c>
    </row>
    <row r="5165" spans="1:52">
      <c r="A5165">
        <v>5163</v>
      </c>
      <c r="B5165" t="str">
        <f>'hourly electricity demand texas'!B5164</f>
        <v>8/4/2020 3 a.m. CDT</v>
      </c>
      <c r="C5165">
        <f>'PVWatt simulated dispatch'!K5181</f>
        <v>0</v>
      </c>
      <c r="D5165">
        <f>'hourly electricity demand texas'!I5164*'Inputs and Output'!$C$20</f>
        <v>61.31</v>
      </c>
      <c r="E5165">
        <f>MIN(MAX(D5165-'Inputs and Output'!C$16,0),'Inputs and Output'!C$19-'Inputs and Output'!C$16)</f>
        <v>61.31</v>
      </c>
      <c r="F5165">
        <f>C5165*'Inputs and Output'!C$13/1000000</f>
        <v>0</v>
      </c>
      <c r="G5165">
        <f ca="1">IF(F5165&lt;=E5165,MIN(Q5165,E5165-F5165,'Inputs and Output'!C$14*'Inputs and Output'!C$55),0)</f>
        <v>0</v>
      </c>
      <c r="H5165">
        <f t="shared" ca="1" si="1700"/>
        <v>0</v>
      </c>
      <c r="I5165" s="4">
        <f t="shared" ca="1" si="1701"/>
        <v>-61.31</v>
      </c>
      <c r="J5165">
        <f t="shared" si="1682"/>
        <v>0</v>
      </c>
      <c r="K5165">
        <f t="shared" ca="1" si="1683"/>
        <v>70.13</v>
      </c>
      <c r="L5165" s="23">
        <f>AS5165/AQ5165*(1/('Inputs and Output'!C$36/'Inputs and Output'!C$39))-'Inputs and Output'!C$42</f>
        <v>76.771457994132845</v>
      </c>
      <c r="M5165" s="23">
        <f ca="1">IFERROR(AVERAGE(OFFSET(L5165,-1,0,-'Inputs and Output'!C$46)),L5165)</f>
        <v>98.25697528381157</v>
      </c>
      <c r="N5165" s="23">
        <f ca="1">_xlfn.XLOOKUP(K5165/M5165,'Battery dispatch curve multiple'!C$3:C$103,'Battery dispatch curve multiple'!A$3:A$103,,1,2)</f>
        <v>0.9300000000000006</v>
      </c>
      <c r="O5165" t="str">
        <f ca="1">IF(Q5165/'Inputs and Output'!C$14&lt;=N5165,"battery","miner")</f>
        <v>battery</v>
      </c>
      <c r="P5165" t="str">
        <f t="shared" ca="1" si="1684"/>
        <v>No</v>
      </c>
      <c r="Q5165" s="26">
        <f t="shared" ca="1" si="1702"/>
        <v>0</v>
      </c>
      <c r="R5165" s="23">
        <f ca="1">-(Q5165/'Inputs and Output'!C$14-N5165)*'Inputs and Output'!C$14-G5165</f>
        <v>260.40000000000015</v>
      </c>
      <c r="S5165" s="23">
        <f ca="1">IF(R5165&gt;0,MIN(R5165,'Inputs and Output'!C$55*'Inputs and Output'!C$14,Model!J5165),0)</f>
        <v>0</v>
      </c>
      <c r="T5165" s="23">
        <f t="shared" ca="1" si="1685"/>
        <v>0</v>
      </c>
      <c r="U5165" s="23">
        <f ca="1">MIN('Inputs and Output'!C$15,Model!T5165)</f>
        <v>0</v>
      </c>
      <c r="V5165" s="23">
        <f t="shared" ca="1" si="1686"/>
        <v>0</v>
      </c>
      <c r="W5165" s="23">
        <f ca="1">MIN(V5165+S5165,'Inputs and Output'!C$55*'Inputs and Output'!C$14,'Inputs and Output'!C$14-Model!Q5165)-S5165</f>
        <v>0</v>
      </c>
      <c r="X5165" s="23">
        <f t="shared" ca="1" si="1687"/>
        <v>0</v>
      </c>
      <c r="Y5165" s="23">
        <f ca="1">IF(AND(P5165="Yes",R5165&lt;=0),MIN(-R5165,'Inputs and Output'!C$55*'Inputs and Output'!C$14-G5165),0)</f>
        <v>0</v>
      </c>
      <c r="Z5165" s="23">
        <f ca="1">MIN(Y5165,'Inputs and Output'!C$15)</f>
        <v>0</v>
      </c>
      <c r="AA5165" s="23">
        <f ca="1">IF(AND(P5165="No",R5165&lt;=0),MIN(J5165,'Inputs and Output'!C$15),0)</f>
        <v>0</v>
      </c>
      <c r="AB5165" s="23">
        <f t="shared" ca="1" si="1688"/>
        <v>0</v>
      </c>
      <c r="AC5165" s="23">
        <f ca="1">MIN(AB5165,'Inputs and Output'!C$55*'Inputs and Output'!C$14,'Inputs and Output'!C$14-Model!Q5165)</f>
        <v>0</v>
      </c>
      <c r="AD5165" s="23">
        <f ca="1">IF(AND(P5165="No",R5165&lt;=0),MIN('Inputs and Output'!C$15-Model!AA5165,'Inputs and Output'!C$55*'Inputs and Output'!C$14),0)</f>
        <v>0</v>
      </c>
      <c r="AE5165" s="23">
        <f t="shared" ca="1" si="1689"/>
        <v>0</v>
      </c>
      <c r="AF5165" s="26">
        <f t="shared" ca="1" si="1690"/>
        <v>0</v>
      </c>
      <c r="AG5165" s="26">
        <f t="shared" ca="1" si="1691"/>
        <v>0</v>
      </c>
      <c r="AH5165">
        <f>'real time electricity price'!G5164</f>
        <v>9.51</v>
      </c>
      <c r="AI5165" s="20">
        <f>'real time electricity price'!H5164</f>
        <v>11.27</v>
      </c>
      <c r="AJ5165" s="23">
        <f t="shared" ca="1" si="1692"/>
        <v>0</v>
      </c>
      <c r="AK5165">
        <f t="shared" ca="1" si="1693"/>
        <v>0</v>
      </c>
      <c r="AL5165" s="1">
        <f>SLN('Inputs and Output'!$C$27,0,'Inputs and Output'!$C$31)</f>
        <v>2968.0365296803652</v>
      </c>
      <c r="AM5165" s="1">
        <f>SLN('Inputs and Output'!$C$51,0,'Inputs and Output'!$C$31)</f>
        <v>319.634703196347</v>
      </c>
      <c r="AN5165" s="15">
        <f>-'PVWatt simulated dispatch'!$B$7*'Inputs and Output'!$C$13*'Inputs and Output'!$C$29</f>
        <v>-964.6118721461188</v>
      </c>
      <c r="AO5165" s="18">
        <f>-'Inputs and Output'!$C$54*'Inputs and Output'!$C$14/(365*24)</f>
        <v>-95.890410958904113</v>
      </c>
      <c r="AP5165" s="18">
        <f t="shared" ca="1" si="1694"/>
        <v>-4348.1735159817345</v>
      </c>
      <c r="AQ5165" s="9">
        <f t="shared" si="1695"/>
        <v>50935500</v>
      </c>
      <c r="AR5165" s="34" cm="1">
        <f t="array" ref="AR5165">INDEX('hashrate + miner rev'!$G$3:$N$8762,Model!A5165,MATCH('Inputs and Output'!$C$22,'hashrate + miner rev'!$G$1:$N$1,0))</f>
        <v>5.09355E+19</v>
      </c>
      <c r="AS5165" cm="1">
        <f t="array" ref="AS5165">INDEX('hashrate + miner rev'!$G$3:$N$8762,Model!A5165,MATCH('Inputs and Output'!$C$22,'hashrate + miner rev'!$G$1:$N$1,0)+1)</f>
        <v>565962.94400000002</v>
      </c>
      <c r="AT5165" s="9">
        <f ca="1">IFERROR((AJ5165/('Inputs and Output'!$C$15))*('Inputs and Output'!$C$39*'Inputs and Output'!$C$40),0)</f>
        <v>0</v>
      </c>
      <c r="AU5165" s="12">
        <f t="shared" ca="1" si="1696"/>
        <v>0</v>
      </c>
      <c r="AV5165" s="11">
        <f t="shared" ca="1" si="1697"/>
        <v>0</v>
      </c>
      <c r="AW5165" s="13">
        <f ca="1">IF(AT5165&gt;0,('Inputs and Output'!$C$42*'Inputs and Output'!$C$15),0)</f>
        <v>0</v>
      </c>
      <c r="AX5165" s="16">
        <f>SLN('Inputs and Output'!$C$45,0,'Inputs and Output'!$C$44)</f>
        <v>4949.0961580743524</v>
      </c>
      <c r="AY5165" s="14">
        <f t="shared" ca="1" si="1698"/>
        <v>-4949.0961580743524</v>
      </c>
      <c r="AZ5165" s="17">
        <f t="shared" ca="1" si="1699"/>
        <v>-9297.2696740560859</v>
      </c>
    </row>
    <row r="5166" spans="1:52">
      <c r="A5166">
        <v>5164</v>
      </c>
      <c r="B5166" t="str">
        <f>'hourly electricity demand texas'!B5165</f>
        <v>8/4/2020 4 a.m. CDT</v>
      </c>
      <c r="C5166">
        <f>'PVWatt simulated dispatch'!K5182</f>
        <v>0</v>
      </c>
      <c r="D5166">
        <f>'hourly electricity demand texas'!I5165*'Inputs and Output'!$C$20</f>
        <v>59.78</v>
      </c>
      <c r="E5166">
        <f>MIN(MAX(D5166-'Inputs and Output'!C$16,0),'Inputs and Output'!C$19-'Inputs and Output'!C$16)</f>
        <v>59.78</v>
      </c>
      <c r="F5166">
        <f>C5166*'Inputs and Output'!C$13/1000000</f>
        <v>0</v>
      </c>
      <c r="G5166">
        <f ca="1">IF(F5166&lt;=E5166,MIN(Q5166,E5166-F5166,'Inputs and Output'!C$14*'Inputs and Output'!C$55),0)</f>
        <v>0</v>
      </c>
      <c r="H5166">
        <f t="shared" ca="1" si="1700"/>
        <v>0</v>
      </c>
      <c r="I5166" s="4">
        <f t="shared" ca="1" si="1701"/>
        <v>-59.78</v>
      </c>
      <c r="J5166">
        <f t="shared" si="1682"/>
        <v>0</v>
      </c>
      <c r="K5166">
        <f t="shared" ca="1" si="1683"/>
        <v>70.13</v>
      </c>
      <c r="L5166" s="23">
        <f>AS5166/AQ5166*(1/('Inputs and Output'!C$36/'Inputs and Output'!C$39))-'Inputs and Output'!C$42</f>
        <v>119.23936142651161</v>
      </c>
      <c r="M5166" s="23">
        <f ca="1">IFERROR(AVERAGE(OFFSET(L5166,-1,0,-'Inputs and Output'!C$46)),L5166)</f>
        <v>96.871576681885116</v>
      </c>
      <c r="N5166" s="23">
        <f ca="1">_xlfn.XLOOKUP(K5166/M5166,'Battery dispatch curve multiple'!C$3:C$103,'Battery dispatch curve multiple'!A$3:A$103,,1,2)</f>
        <v>0.9300000000000006</v>
      </c>
      <c r="O5166" t="str">
        <f ca="1">IF(Q5166/'Inputs and Output'!C$14&lt;=N5166,"battery","miner")</f>
        <v>battery</v>
      </c>
      <c r="P5166" t="str">
        <f t="shared" ca="1" si="1684"/>
        <v>No</v>
      </c>
      <c r="Q5166" s="26">
        <f t="shared" ca="1" si="1702"/>
        <v>0</v>
      </c>
      <c r="R5166" s="23">
        <f ca="1">-(Q5166/'Inputs and Output'!C$14-N5166)*'Inputs and Output'!C$14-G5166</f>
        <v>260.40000000000015</v>
      </c>
      <c r="S5166" s="23">
        <f ca="1">IF(R5166&gt;0,MIN(R5166,'Inputs and Output'!C$55*'Inputs and Output'!C$14,Model!J5166),0)</f>
        <v>0</v>
      </c>
      <c r="T5166" s="23">
        <f t="shared" ca="1" si="1685"/>
        <v>0</v>
      </c>
      <c r="U5166" s="23">
        <f ca="1">MIN('Inputs and Output'!C$15,Model!T5166)</f>
        <v>0</v>
      </c>
      <c r="V5166" s="23">
        <f t="shared" ca="1" si="1686"/>
        <v>0</v>
      </c>
      <c r="W5166" s="23">
        <f ca="1">MIN(V5166+S5166,'Inputs and Output'!C$55*'Inputs and Output'!C$14,'Inputs and Output'!C$14-Model!Q5166)-S5166</f>
        <v>0</v>
      </c>
      <c r="X5166" s="23">
        <f t="shared" ca="1" si="1687"/>
        <v>0</v>
      </c>
      <c r="Y5166" s="23">
        <f ca="1">IF(AND(P5166="Yes",R5166&lt;=0),MIN(-R5166,'Inputs and Output'!C$55*'Inputs and Output'!C$14-G5166),0)</f>
        <v>0</v>
      </c>
      <c r="Z5166" s="23">
        <f ca="1">MIN(Y5166,'Inputs and Output'!C$15)</f>
        <v>0</v>
      </c>
      <c r="AA5166" s="23">
        <f ca="1">IF(AND(P5166="No",R5166&lt;=0),MIN(J5166,'Inputs and Output'!C$15),0)</f>
        <v>0</v>
      </c>
      <c r="AB5166" s="23">
        <f t="shared" ca="1" si="1688"/>
        <v>0</v>
      </c>
      <c r="AC5166" s="23">
        <f ca="1">MIN(AB5166,'Inputs and Output'!C$55*'Inputs and Output'!C$14,'Inputs and Output'!C$14-Model!Q5166)</f>
        <v>0</v>
      </c>
      <c r="AD5166" s="23">
        <f ca="1">IF(AND(P5166="No",R5166&lt;=0),MIN('Inputs and Output'!C$15-Model!AA5166,'Inputs and Output'!C$55*'Inputs and Output'!C$14),0)</f>
        <v>0</v>
      </c>
      <c r="AE5166" s="23">
        <f t="shared" ca="1" si="1689"/>
        <v>0</v>
      </c>
      <c r="AF5166" s="26">
        <f t="shared" ca="1" si="1690"/>
        <v>0</v>
      </c>
      <c r="AG5166" s="26">
        <f t="shared" ca="1" si="1691"/>
        <v>0</v>
      </c>
      <c r="AH5166">
        <f>'real time electricity price'!G5165</f>
        <v>11.2</v>
      </c>
      <c r="AI5166" s="20">
        <f>'real time electricity price'!H5165</f>
        <v>11.47</v>
      </c>
      <c r="AJ5166" s="23">
        <f t="shared" ca="1" si="1692"/>
        <v>0</v>
      </c>
      <c r="AK5166">
        <f t="shared" ca="1" si="1693"/>
        <v>0</v>
      </c>
      <c r="AL5166" s="1">
        <f>SLN('Inputs and Output'!$C$27,0,'Inputs and Output'!$C$31)</f>
        <v>2968.0365296803652</v>
      </c>
      <c r="AM5166" s="1">
        <f>SLN('Inputs and Output'!$C$51,0,'Inputs and Output'!$C$31)</f>
        <v>319.634703196347</v>
      </c>
      <c r="AN5166" s="15">
        <f>-'PVWatt simulated dispatch'!$B$7*'Inputs and Output'!$C$13*'Inputs and Output'!$C$29</f>
        <v>-964.6118721461188</v>
      </c>
      <c r="AO5166" s="18">
        <f>-'Inputs and Output'!$C$54*'Inputs and Output'!$C$14/(365*24)</f>
        <v>-95.890410958904113</v>
      </c>
      <c r="AP5166" s="18">
        <f t="shared" ca="1" si="1694"/>
        <v>-4348.1735159817345</v>
      </c>
      <c r="AQ5166" s="9">
        <f t="shared" si="1695"/>
        <v>48464000</v>
      </c>
      <c r="AR5166" s="34" cm="1">
        <f t="array" ref="AR5166">INDEX('hashrate + miner rev'!$G$3:$N$8762,Model!A5166,MATCH('Inputs and Output'!$C$22,'hashrate + miner rev'!$G$1:$N$1,0))</f>
        <v>4.8464E+19</v>
      </c>
      <c r="AS5166" cm="1">
        <f t="array" ref="AS5166">INDEX('hashrate + miner rev'!$G$3:$N$8762,Model!A5166,MATCH('Inputs and Output'!$C$22,'hashrate + miner rev'!$G$1:$N$1,0)+1)</f>
        <v>752687.81980000006</v>
      </c>
      <c r="AT5166" s="9">
        <f ca="1">IFERROR((AJ5166/('Inputs and Output'!$C$15))*('Inputs and Output'!$C$39*'Inputs and Output'!$C$40),0)</f>
        <v>0</v>
      </c>
      <c r="AU5166" s="12">
        <f t="shared" ca="1" si="1696"/>
        <v>0</v>
      </c>
      <c r="AV5166" s="11">
        <f t="shared" ca="1" si="1697"/>
        <v>0</v>
      </c>
      <c r="AW5166" s="13">
        <f ca="1">IF(AT5166&gt;0,('Inputs and Output'!$C$42*'Inputs and Output'!$C$15),0)</f>
        <v>0</v>
      </c>
      <c r="AX5166" s="16">
        <f>SLN('Inputs and Output'!$C$45,0,'Inputs and Output'!$C$44)</f>
        <v>4949.0961580743524</v>
      </c>
      <c r="AY5166" s="14">
        <f t="shared" ca="1" si="1698"/>
        <v>-4949.0961580743524</v>
      </c>
      <c r="AZ5166" s="17">
        <f t="shared" ca="1" si="1699"/>
        <v>-9297.2696740560859</v>
      </c>
    </row>
    <row r="5167" spans="1:52">
      <c r="A5167">
        <v>5165</v>
      </c>
      <c r="B5167" t="str">
        <f>'hourly electricity demand texas'!B5166</f>
        <v>8/4/2020 5 a.m. CDT</v>
      </c>
      <c r="C5167">
        <f>'PVWatt simulated dispatch'!K5183</f>
        <v>0</v>
      </c>
      <c r="D5167">
        <f>'hourly electricity demand texas'!I5166*'Inputs and Output'!$C$20</f>
        <v>59.65</v>
      </c>
      <c r="E5167">
        <f>MIN(MAX(D5167-'Inputs and Output'!C$16,0),'Inputs and Output'!C$19-'Inputs and Output'!C$16)</f>
        <v>59.65</v>
      </c>
      <c r="F5167">
        <f>C5167*'Inputs and Output'!C$13/1000000</f>
        <v>0</v>
      </c>
      <c r="G5167">
        <f ca="1">IF(F5167&lt;=E5167,MIN(Q5167,E5167-F5167,'Inputs and Output'!C$14*'Inputs and Output'!C$55),0)</f>
        <v>0</v>
      </c>
      <c r="H5167">
        <f t="shared" ca="1" si="1700"/>
        <v>0</v>
      </c>
      <c r="I5167" s="4">
        <f t="shared" ca="1" si="1701"/>
        <v>-59.65</v>
      </c>
      <c r="J5167">
        <f t="shared" si="1682"/>
        <v>0</v>
      </c>
      <c r="K5167">
        <f t="shared" ca="1" si="1683"/>
        <v>70.13</v>
      </c>
      <c r="L5167" s="23">
        <f>AS5167/AQ5167*(1/('Inputs and Output'!C$36/'Inputs and Output'!C$39))-'Inputs and Output'!C$42</f>
        <v>73.978683166705395</v>
      </c>
      <c r="M5167" s="23">
        <f ca="1">IFERROR(AVERAGE(OFFSET(L5167,-1,0,-'Inputs and Output'!C$46)),L5167)</f>
        <v>99.065245544542904</v>
      </c>
      <c r="N5167" s="23">
        <f ca="1">_xlfn.XLOOKUP(K5167/M5167,'Battery dispatch curve multiple'!C$3:C$103,'Battery dispatch curve multiple'!A$3:A$103,,1,2)</f>
        <v>0.9300000000000006</v>
      </c>
      <c r="O5167" t="str">
        <f ca="1">IF(Q5167/'Inputs and Output'!C$14&lt;=N5167,"battery","miner")</f>
        <v>battery</v>
      </c>
      <c r="P5167" t="str">
        <f t="shared" ca="1" si="1684"/>
        <v>No</v>
      </c>
      <c r="Q5167" s="26">
        <f t="shared" ca="1" si="1702"/>
        <v>0</v>
      </c>
      <c r="R5167" s="23">
        <f ca="1">-(Q5167/'Inputs and Output'!C$14-N5167)*'Inputs and Output'!C$14-G5167</f>
        <v>260.40000000000015</v>
      </c>
      <c r="S5167" s="23">
        <f ca="1">IF(R5167&gt;0,MIN(R5167,'Inputs and Output'!C$55*'Inputs and Output'!C$14,Model!J5167),0)</f>
        <v>0</v>
      </c>
      <c r="T5167" s="23">
        <f t="shared" ca="1" si="1685"/>
        <v>0</v>
      </c>
      <c r="U5167" s="23">
        <f ca="1">MIN('Inputs and Output'!C$15,Model!T5167)</f>
        <v>0</v>
      </c>
      <c r="V5167" s="23">
        <f t="shared" ca="1" si="1686"/>
        <v>0</v>
      </c>
      <c r="W5167" s="23">
        <f ca="1">MIN(V5167+S5167,'Inputs and Output'!C$55*'Inputs and Output'!C$14,'Inputs and Output'!C$14-Model!Q5167)-S5167</f>
        <v>0</v>
      </c>
      <c r="X5167" s="23">
        <f t="shared" ca="1" si="1687"/>
        <v>0</v>
      </c>
      <c r="Y5167" s="23">
        <f ca="1">IF(AND(P5167="Yes",R5167&lt;=0),MIN(-R5167,'Inputs and Output'!C$55*'Inputs and Output'!C$14-G5167),0)</f>
        <v>0</v>
      </c>
      <c r="Z5167" s="23">
        <f ca="1">MIN(Y5167,'Inputs and Output'!C$15)</f>
        <v>0</v>
      </c>
      <c r="AA5167" s="23">
        <f ca="1">IF(AND(P5167="No",R5167&lt;=0),MIN(J5167,'Inputs and Output'!C$15),0)</f>
        <v>0</v>
      </c>
      <c r="AB5167" s="23">
        <f t="shared" ca="1" si="1688"/>
        <v>0</v>
      </c>
      <c r="AC5167" s="23">
        <f ca="1">MIN(AB5167,'Inputs and Output'!C$55*'Inputs and Output'!C$14,'Inputs and Output'!C$14-Model!Q5167)</f>
        <v>0</v>
      </c>
      <c r="AD5167" s="23">
        <f ca="1">IF(AND(P5167="No",R5167&lt;=0),MIN('Inputs and Output'!C$15-Model!AA5167,'Inputs and Output'!C$55*'Inputs and Output'!C$14),0)</f>
        <v>0</v>
      </c>
      <c r="AE5167" s="23">
        <f t="shared" ca="1" si="1689"/>
        <v>0</v>
      </c>
      <c r="AF5167" s="26">
        <f t="shared" ca="1" si="1690"/>
        <v>0</v>
      </c>
      <c r="AG5167" s="26">
        <f t="shared" ca="1" si="1691"/>
        <v>0</v>
      </c>
      <c r="AH5167">
        <f>'real time electricity price'!G5166</f>
        <v>13.782499999999999</v>
      </c>
      <c r="AI5167" s="20">
        <f>'real time electricity price'!H5166</f>
        <v>12.34</v>
      </c>
      <c r="AJ5167" s="23">
        <f t="shared" ca="1" si="1692"/>
        <v>0</v>
      </c>
      <c r="AK5167">
        <f t="shared" ca="1" si="1693"/>
        <v>0</v>
      </c>
      <c r="AL5167" s="1">
        <f>SLN('Inputs and Output'!$C$27,0,'Inputs and Output'!$C$31)</f>
        <v>2968.0365296803652</v>
      </c>
      <c r="AM5167" s="1">
        <f>SLN('Inputs and Output'!$C$51,0,'Inputs and Output'!$C$31)</f>
        <v>319.634703196347</v>
      </c>
      <c r="AN5167" s="15">
        <f>-'PVWatt simulated dispatch'!$B$7*'Inputs and Output'!$C$13*'Inputs and Output'!$C$29</f>
        <v>-964.6118721461188</v>
      </c>
      <c r="AO5167" s="18">
        <f>-'Inputs and Output'!$C$54*'Inputs and Output'!$C$14/(365*24)</f>
        <v>-95.890410958904113</v>
      </c>
      <c r="AP5167" s="18">
        <f t="shared" ca="1" si="1694"/>
        <v>-4348.1735159817345</v>
      </c>
      <c r="AQ5167" s="9">
        <f t="shared" si="1695"/>
        <v>52059700</v>
      </c>
      <c r="AR5167" s="34" cm="1">
        <f t="array" ref="AR5167">INDEX('hashrate + miner rev'!$G$3:$N$8762,Model!A5167,MATCH('Inputs and Output'!$C$22,'hashrate + miner rev'!$G$1:$N$1,0))</f>
        <v>5.20597E+19</v>
      </c>
      <c r="AS5167" cm="1">
        <f t="array" ref="AS5167">INDEX('hashrate + miner rev'!$G$3:$N$8762,Model!A5167,MATCH('Inputs and Output'!$C$22,'hashrate + miner rev'!$G$1:$N$1,0)+1)</f>
        <v>563323.96089999995</v>
      </c>
      <c r="AT5167" s="9">
        <f ca="1">IFERROR((AJ5167/('Inputs and Output'!$C$15))*('Inputs and Output'!$C$39*'Inputs and Output'!$C$40),0)</f>
        <v>0</v>
      </c>
      <c r="AU5167" s="12">
        <f t="shared" ca="1" si="1696"/>
        <v>0</v>
      </c>
      <c r="AV5167" s="11">
        <f t="shared" ca="1" si="1697"/>
        <v>0</v>
      </c>
      <c r="AW5167" s="13">
        <f ca="1">IF(AT5167&gt;0,('Inputs and Output'!$C$42*'Inputs and Output'!$C$15),0)</f>
        <v>0</v>
      </c>
      <c r="AX5167" s="16">
        <f>SLN('Inputs and Output'!$C$45,0,'Inputs and Output'!$C$44)</f>
        <v>4949.0961580743524</v>
      </c>
      <c r="AY5167" s="14">
        <f t="shared" ca="1" si="1698"/>
        <v>-4949.0961580743524</v>
      </c>
      <c r="AZ5167" s="17">
        <f t="shared" ca="1" si="1699"/>
        <v>-9297.2696740560859</v>
      </c>
    </row>
    <row r="5168" spans="1:52">
      <c r="A5168">
        <v>5166</v>
      </c>
      <c r="B5168" t="str">
        <f>'hourly electricity demand texas'!B5167</f>
        <v>8/4/2020 6 a.m. CDT</v>
      </c>
      <c r="C5168">
        <f>'PVWatt simulated dispatch'!K5184</f>
        <v>0</v>
      </c>
      <c r="D5168">
        <f>'hourly electricity demand texas'!I5167*'Inputs and Output'!$C$20</f>
        <v>60.93</v>
      </c>
      <c r="E5168">
        <f>MIN(MAX(D5168-'Inputs and Output'!C$16,0),'Inputs and Output'!C$19-'Inputs and Output'!C$16)</f>
        <v>60.93</v>
      </c>
      <c r="F5168">
        <f>C5168*'Inputs and Output'!C$13/1000000</f>
        <v>0</v>
      </c>
      <c r="G5168">
        <f ca="1">IF(F5168&lt;=E5168,MIN(Q5168,E5168-F5168,'Inputs and Output'!C$14*'Inputs and Output'!C$55),0)</f>
        <v>0</v>
      </c>
      <c r="H5168">
        <f t="shared" ca="1" si="1700"/>
        <v>0</v>
      </c>
      <c r="I5168" s="4">
        <f t="shared" ca="1" si="1701"/>
        <v>-60.93</v>
      </c>
      <c r="J5168">
        <f t="shared" si="1682"/>
        <v>0</v>
      </c>
      <c r="K5168">
        <f t="shared" ca="1" si="1683"/>
        <v>70.13</v>
      </c>
      <c r="L5168" s="23">
        <f>AS5168/AQ5168*(1/('Inputs and Output'!C$36/'Inputs and Output'!C$39))-'Inputs and Output'!C$42</f>
        <v>105.59366666216499</v>
      </c>
      <c r="M5168" s="23">
        <f ca="1">IFERROR(AVERAGE(OFFSET(L5168,-1,0,-'Inputs and Output'!C$46)),L5168)</f>
        <v>97.692164083348032</v>
      </c>
      <c r="N5168" s="23">
        <f ca="1">_xlfn.XLOOKUP(K5168/M5168,'Battery dispatch curve multiple'!C$3:C$103,'Battery dispatch curve multiple'!A$3:A$103,,1,2)</f>
        <v>0.9300000000000006</v>
      </c>
      <c r="O5168" t="str">
        <f ca="1">IF(Q5168/'Inputs and Output'!C$14&lt;=N5168,"battery","miner")</f>
        <v>battery</v>
      </c>
      <c r="P5168" t="str">
        <f t="shared" ca="1" si="1684"/>
        <v>No</v>
      </c>
      <c r="Q5168" s="26">
        <f t="shared" ca="1" si="1702"/>
        <v>0</v>
      </c>
      <c r="R5168" s="23">
        <f ca="1">-(Q5168/'Inputs and Output'!C$14-N5168)*'Inputs and Output'!C$14-G5168</f>
        <v>260.40000000000015</v>
      </c>
      <c r="S5168" s="23">
        <f ca="1">IF(R5168&gt;0,MIN(R5168,'Inputs and Output'!C$55*'Inputs and Output'!C$14,Model!J5168),0)</f>
        <v>0</v>
      </c>
      <c r="T5168" s="23">
        <f t="shared" ca="1" si="1685"/>
        <v>0</v>
      </c>
      <c r="U5168" s="23">
        <f ca="1">MIN('Inputs and Output'!C$15,Model!T5168)</f>
        <v>0</v>
      </c>
      <c r="V5168" s="23">
        <f t="shared" ca="1" si="1686"/>
        <v>0</v>
      </c>
      <c r="W5168" s="23">
        <f ca="1">MIN(V5168+S5168,'Inputs and Output'!C$55*'Inputs and Output'!C$14,'Inputs and Output'!C$14-Model!Q5168)-S5168</f>
        <v>0</v>
      </c>
      <c r="X5168" s="23">
        <f t="shared" ca="1" si="1687"/>
        <v>0</v>
      </c>
      <c r="Y5168" s="23">
        <f ca="1">IF(AND(P5168="Yes",R5168&lt;=0),MIN(-R5168,'Inputs and Output'!C$55*'Inputs and Output'!C$14-G5168),0)</f>
        <v>0</v>
      </c>
      <c r="Z5168" s="23">
        <f ca="1">MIN(Y5168,'Inputs and Output'!C$15)</f>
        <v>0</v>
      </c>
      <c r="AA5168" s="23">
        <f ca="1">IF(AND(P5168="No",R5168&lt;=0),MIN(J5168,'Inputs and Output'!C$15),0)</f>
        <v>0</v>
      </c>
      <c r="AB5168" s="23">
        <f t="shared" ca="1" si="1688"/>
        <v>0</v>
      </c>
      <c r="AC5168" s="23">
        <f ca="1">MIN(AB5168,'Inputs and Output'!C$55*'Inputs and Output'!C$14,'Inputs and Output'!C$14-Model!Q5168)</f>
        <v>0</v>
      </c>
      <c r="AD5168" s="23">
        <f ca="1">IF(AND(P5168="No",R5168&lt;=0),MIN('Inputs and Output'!C$15-Model!AA5168,'Inputs and Output'!C$55*'Inputs and Output'!C$14),0)</f>
        <v>0</v>
      </c>
      <c r="AE5168" s="23">
        <f t="shared" ca="1" si="1689"/>
        <v>0</v>
      </c>
      <c r="AF5168" s="26">
        <f t="shared" ca="1" si="1690"/>
        <v>0</v>
      </c>
      <c r="AG5168" s="26">
        <f t="shared" ca="1" si="1691"/>
        <v>0</v>
      </c>
      <c r="AH5168">
        <f>'real time electricity price'!G5167</f>
        <v>14.877500000000001</v>
      </c>
      <c r="AI5168" s="20">
        <f>'real time electricity price'!H5167</f>
        <v>13.62</v>
      </c>
      <c r="AJ5168" s="23">
        <f t="shared" ca="1" si="1692"/>
        <v>0</v>
      </c>
      <c r="AK5168">
        <f t="shared" ca="1" si="1693"/>
        <v>0</v>
      </c>
      <c r="AL5168" s="1">
        <f>SLN('Inputs and Output'!$C$27,0,'Inputs and Output'!$C$31)</f>
        <v>2968.0365296803652</v>
      </c>
      <c r="AM5168" s="1">
        <f>SLN('Inputs and Output'!$C$51,0,'Inputs and Output'!$C$31)</f>
        <v>319.634703196347</v>
      </c>
      <c r="AN5168" s="15">
        <f>-'PVWatt simulated dispatch'!$B$7*'Inputs and Output'!$C$13*'Inputs and Output'!$C$29</f>
        <v>-964.6118721461188</v>
      </c>
      <c r="AO5168" s="18">
        <f>-'Inputs and Output'!$C$54*'Inputs and Output'!$C$14/(365*24)</f>
        <v>-95.890410958904113</v>
      </c>
      <c r="AP5168" s="18">
        <f t="shared" ca="1" si="1694"/>
        <v>-4348.1735159817345</v>
      </c>
      <c r="AQ5168" s="9">
        <f t="shared" si="1695"/>
        <v>53248500</v>
      </c>
      <c r="AR5168" s="34" cm="1">
        <f t="array" ref="AR5168">INDEX('hashrate + miner rev'!$G$3:$N$8762,Model!A5168,MATCH('Inputs and Output'!$C$22,'hashrate + miner rev'!$G$1:$N$1,0))</f>
        <v>5.32485E+19</v>
      </c>
      <c r="AS5168" cm="1">
        <f t="array" ref="AS5168">INDEX('hashrate + miner rev'!$G$3:$N$8762,Model!A5168,MATCH('Inputs and Output'!$C$22,'hashrate + miner rev'!$G$1:$N$1,0)+1)</f>
        <v>751378.96600000001</v>
      </c>
      <c r="AT5168" s="9">
        <f ca="1">IFERROR((AJ5168/('Inputs and Output'!$C$15))*('Inputs and Output'!$C$39*'Inputs and Output'!$C$40),0)</f>
        <v>0</v>
      </c>
      <c r="AU5168" s="12">
        <f t="shared" ca="1" si="1696"/>
        <v>0</v>
      </c>
      <c r="AV5168" s="11">
        <f t="shared" ca="1" si="1697"/>
        <v>0</v>
      </c>
      <c r="AW5168" s="13">
        <f ca="1">IF(AT5168&gt;0,('Inputs and Output'!$C$42*'Inputs and Output'!$C$15),0)</f>
        <v>0</v>
      </c>
      <c r="AX5168" s="16">
        <f>SLN('Inputs and Output'!$C$45,0,'Inputs and Output'!$C$44)</f>
        <v>4949.0961580743524</v>
      </c>
      <c r="AY5168" s="14">
        <f t="shared" ca="1" si="1698"/>
        <v>-4949.0961580743524</v>
      </c>
      <c r="AZ5168" s="17">
        <f t="shared" ca="1" si="1699"/>
        <v>-9297.2696740560859</v>
      </c>
    </row>
    <row r="5169" spans="1:52">
      <c r="A5169">
        <v>5167</v>
      </c>
      <c r="B5169" t="str">
        <f>'hourly electricity demand texas'!B5168</f>
        <v>8/4/2020 7 a.m. CDT</v>
      </c>
      <c r="C5169">
        <f>'PVWatt simulated dispatch'!K5185</f>
        <v>259196.484</v>
      </c>
      <c r="D5169">
        <f>'hourly electricity demand texas'!I5168*'Inputs and Output'!$C$20</f>
        <v>64.349999999999994</v>
      </c>
      <c r="E5169">
        <f>MIN(MAX(D5169-'Inputs and Output'!C$16,0),'Inputs and Output'!C$19-'Inputs and Output'!C$16)</f>
        <v>64.349999999999994</v>
      </c>
      <c r="F5169">
        <f>C5169*'Inputs and Output'!C$13/1000000</f>
        <v>168.47771459999998</v>
      </c>
      <c r="G5169">
        <f>IF(F5169&lt;=E5169,MIN(Q5169,E5169-F5169,'Inputs and Output'!C$14*'Inputs and Output'!C$55),0)</f>
        <v>0</v>
      </c>
      <c r="H5169">
        <f t="shared" si="1700"/>
        <v>64.349999999999994</v>
      </c>
      <c r="I5169" s="4">
        <f t="shared" si="1701"/>
        <v>0</v>
      </c>
      <c r="J5169">
        <f t="shared" si="1682"/>
        <v>104.12771459999999</v>
      </c>
      <c r="K5169">
        <f t="shared" ca="1" si="1683"/>
        <v>70.13</v>
      </c>
      <c r="L5169" s="23">
        <f>AS5169/AQ5169*(1/('Inputs and Output'!C$36/'Inputs and Output'!C$39))-'Inputs and Output'!C$42</f>
        <v>91.043275777871173</v>
      </c>
      <c r="M5169" s="23">
        <f ca="1">IFERROR(AVERAGE(OFFSET(L5169,-1,0,-'Inputs and Output'!C$46)),L5169)</f>
        <v>97.699188162033465</v>
      </c>
      <c r="N5169" s="23">
        <f ca="1">_xlfn.XLOOKUP(K5169/M5169,'Battery dispatch curve multiple'!C$3:C$103,'Battery dispatch curve multiple'!A$3:A$103,,1,2)</f>
        <v>0.9300000000000006</v>
      </c>
      <c r="O5169" t="str">
        <f ca="1">IF(Q5169/'Inputs and Output'!C$14&lt;=N5169,"battery","miner")</f>
        <v>battery</v>
      </c>
      <c r="P5169" t="str">
        <f t="shared" si="1684"/>
        <v>No</v>
      </c>
      <c r="Q5169" s="26">
        <f t="shared" ca="1" si="1702"/>
        <v>0</v>
      </c>
      <c r="R5169" s="23">
        <f ca="1">-(Q5169/'Inputs and Output'!C$14-N5169)*'Inputs and Output'!C$14-G5169</f>
        <v>260.40000000000015</v>
      </c>
      <c r="S5169" s="23">
        <f ca="1">IF(R5169&gt;0,MIN(R5169,'Inputs and Output'!C$55*'Inputs and Output'!C$14,Model!J5169),0)</f>
        <v>70</v>
      </c>
      <c r="T5169" s="23">
        <f t="shared" ca="1" si="1685"/>
        <v>34.12771459999999</v>
      </c>
      <c r="U5169" s="23">
        <f ca="1">MIN('Inputs and Output'!C$15,Model!T5169)</f>
        <v>34.12771459999999</v>
      </c>
      <c r="V5169" s="23">
        <f t="shared" ca="1" si="1686"/>
        <v>0</v>
      </c>
      <c r="W5169" s="23">
        <f ca="1">MIN(V5169+S5169,'Inputs and Output'!C$55*'Inputs and Output'!C$14,'Inputs and Output'!C$14-Model!Q5169)-S5169</f>
        <v>0</v>
      </c>
      <c r="X5169" s="23">
        <f t="shared" ca="1" si="1687"/>
        <v>0</v>
      </c>
      <c r="Y5169" s="23">
        <f ca="1">IF(AND(P5169="Yes",R5169&lt;=0),MIN(-R5169,'Inputs and Output'!C$55*'Inputs and Output'!C$14-G5169),0)</f>
        <v>0</v>
      </c>
      <c r="Z5169" s="23">
        <f ca="1">MIN(Y5169,'Inputs and Output'!C$15)</f>
        <v>0</v>
      </c>
      <c r="AA5169" s="23">
        <f ca="1">IF(AND(P5169="No",R5169&lt;=0),MIN(J5169,'Inputs and Output'!C$15),0)</f>
        <v>0</v>
      </c>
      <c r="AB5169" s="23">
        <f t="shared" ca="1" si="1688"/>
        <v>0</v>
      </c>
      <c r="AC5169" s="23">
        <f ca="1">MIN(AB5169,'Inputs and Output'!C$55*'Inputs and Output'!C$14,'Inputs and Output'!C$14-Model!Q5169)</f>
        <v>0</v>
      </c>
      <c r="AD5169" s="23">
        <f ca="1">IF(AND(P5169="No",R5169&lt;=0),MIN('Inputs and Output'!C$15-Model!AA5169,'Inputs and Output'!C$55*'Inputs and Output'!C$14),0)</f>
        <v>0</v>
      </c>
      <c r="AE5169" s="23">
        <f t="shared" ca="1" si="1689"/>
        <v>0</v>
      </c>
      <c r="AF5169" s="26">
        <f t="shared" ca="1" si="1690"/>
        <v>70</v>
      </c>
      <c r="AG5169" s="26">
        <f t="shared" ca="1" si="1691"/>
        <v>0</v>
      </c>
      <c r="AH5169">
        <f>'real time electricity price'!G5168</f>
        <v>15.25</v>
      </c>
      <c r="AI5169" s="20">
        <f>'real time electricity price'!H5168</f>
        <v>14.12</v>
      </c>
      <c r="AJ5169" s="23">
        <f t="shared" ca="1" si="1692"/>
        <v>34.12771459999999</v>
      </c>
      <c r="AK5169">
        <f t="shared" si="1693"/>
        <v>981.33749999999986</v>
      </c>
      <c r="AL5169" s="1">
        <f>SLN('Inputs and Output'!$C$27,0,'Inputs and Output'!$C$31)</f>
        <v>2968.0365296803652</v>
      </c>
      <c r="AM5169" s="1">
        <f>SLN('Inputs and Output'!$C$51,0,'Inputs and Output'!$C$31)</f>
        <v>319.634703196347</v>
      </c>
      <c r="AN5169" s="15">
        <f>-'PVWatt simulated dispatch'!$B$7*'Inputs and Output'!$C$13*'Inputs and Output'!$C$29</f>
        <v>-964.6118721461188</v>
      </c>
      <c r="AO5169" s="18">
        <f>-'Inputs and Output'!$C$54*'Inputs and Output'!$C$14/(365*24)</f>
        <v>-95.890410958904113</v>
      </c>
      <c r="AP5169" s="18">
        <f t="shared" si="1694"/>
        <v>-3366.8360159817357</v>
      </c>
      <c r="AQ5169" s="9">
        <f t="shared" si="1695"/>
        <v>44763700</v>
      </c>
      <c r="AR5169" s="34" cm="1">
        <f t="array" ref="AR5169">INDEX('hashrate + miner rev'!$G$3:$N$8762,Model!A5169,MATCH('Inputs and Output'!$C$22,'hashrate + miner rev'!$G$1:$N$1,0))</f>
        <v>4.47637E+19</v>
      </c>
      <c r="AS5169" cm="1">
        <f t="array" ref="AS5169">INDEX('hashrate + miner rev'!$G$3:$N$8762,Model!A5169,MATCH('Inputs and Output'!$C$22,'hashrate + miner rev'!$G$1:$N$1,0)+1)</f>
        <v>563869.87789999996</v>
      </c>
      <c r="AT5169" s="9">
        <f ca="1">IFERROR((AJ5169/('Inputs and Output'!$C$15))*('Inputs and Output'!$C$39*'Inputs and Output'!$C$40),0)</f>
        <v>327940.42570969986</v>
      </c>
      <c r="AU5169" s="12">
        <f t="shared" ca="1" si="1696"/>
        <v>7.3260348387130612E-3</v>
      </c>
      <c r="AV5169" s="11">
        <f t="shared" ca="1" si="1697"/>
        <v>4130.9303699962793</v>
      </c>
      <c r="AW5169" s="13">
        <f ca="1">IF(AT5169&gt;0,('Inputs and Output'!$C$42*'Inputs and Output'!$C$15),0)</f>
        <v>5325.12</v>
      </c>
      <c r="AX5169" s="16">
        <f>SLN('Inputs and Output'!$C$45,0,'Inputs and Output'!$C$44)</f>
        <v>4949.0961580743524</v>
      </c>
      <c r="AY5169" s="14">
        <f t="shared" ca="1" si="1698"/>
        <v>-6143.285788078073</v>
      </c>
      <c r="AZ5169" s="17">
        <f t="shared" ca="1" si="1699"/>
        <v>-9510.1218040598087</v>
      </c>
    </row>
    <row r="5170" spans="1:52">
      <c r="A5170">
        <v>5168</v>
      </c>
      <c r="B5170" t="str">
        <f>'hourly electricity demand texas'!B5169</f>
        <v>8/4/2020 8 a.m. CDT</v>
      </c>
      <c r="C5170">
        <f>'PVWatt simulated dispatch'!K5186</f>
        <v>548615.125</v>
      </c>
      <c r="D5170">
        <f>'hourly electricity demand texas'!I5169*'Inputs and Output'!$C$20</f>
        <v>66.37</v>
      </c>
      <c r="E5170">
        <f>MIN(MAX(D5170-'Inputs and Output'!C$16,0),'Inputs and Output'!C$19-'Inputs and Output'!C$16)</f>
        <v>66.37</v>
      </c>
      <c r="F5170">
        <f>C5170*'Inputs and Output'!C$13/1000000</f>
        <v>356.59983125000002</v>
      </c>
      <c r="G5170">
        <f>IF(F5170&lt;=E5170,MIN(Q5170,E5170-F5170,'Inputs and Output'!C$14*'Inputs and Output'!C$55),0)</f>
        <v>0</v>
      </c>
      <c r="H5170">
        <f t="shared" si="1700"/>
        <v>66.37</v>
      </c>
      <c r="I5170" s="4">
        <f t="shared" si="1701"/>
        <v>0</v>
      </c>
      <c r="J5170">
        <f t="shared" si="1682"/>
        <v>290.22983125000002</v>
      </c>
      <c r="K5170">
        <f t="shared" ca="1" si="1683"/>
        <v>70.13</v>
      </c>
      <c r="L5170" s="23">
        <f>AS5170/AQ5170*(1/('Inputs and Output'!C$36/'Inputs and Output'!C$39))-'Inputs and Output'!C$42</f>
        <v>82.451665224383333</v>
      </c>
      <c r="M5170" s="23">
        <f ca="1">IFERROR(AVERAGE(OFFSET(L5170,-1,0,-'Inputs and Output'!C$46)),L5170)</f>
        <v>97.276288856366804</v>
      </c>
      <c r="N5170" s="23">
        <f ca="1">_xlfn.XLOOKUP(K5170/M5170,'Battery dispatch curve multiple'!C$3:C$103,'Battery dispatch curve multiple'!A$3:A$103,,1,2)</f>
        <v>0.9300000000000006</v>
      </c>
      <c r="O5170" t="str">
        <f ca="1">IF(Q5170/'Inputs and Output'!C$14&lt;=N5170,"battery","miner")</f>
        <v>battery</v>
      </c>
      <c r="P5170" t="str">
        <f t="shared" si="1684"/>
        <v>No</v>
      </c>
      <c r="Q5170" s="26">
        <f t="shared" ca="1" si="1702"/>
        <v>70</v>
      </c>
      <c r="R5170" s="23">
        <f ca="1">-(Q5170/'Inputs and Output'!C$14-N5170)*'Inputs and Output'!C$14-G5170</f>
        <v>190.40000000000018</v>
      </c>
      <c r="S5170" s="23">
        <f ca="1">IF(R5170&gt;0,MIN(R5170,'Inputs and Output'!C$55*'Inputs and Output'!C$14,Model!J5170),0)</f>
        <v>70</v>
      </c>
      <c r="T5170" s="23">
        <f t="shared" ca="1" si="1685"/>
        <v>220.22983125000002</v>
      </c>
      <c r="U5170" s="23">
        <f ca="1">MIN('Inputs and Output'!C$15,Model!T5170)</f>
        <v>177.50399999999999</v>
      </c>
      <c r="V5170" s="23">
        <f t="shared" ca="1" si="1686"/>
        <v>42.725831250000027</v>
      </c>
      <c r="W5170" s="23">
        <f ca="1">MIN(V5170+S5170,'Inputs and Output'!C$55*'Inputs and Output'!C$14,'Inputs and Output'!C$14-Model!Q5170)-S5170</f>
        <v>0</v>
      </c>
      <c r="X5170" s="23">
        <f t="shared" ca="1" si="1687"/>
        <v>42.725831250000027</v>
      </c>
      <c r="Y5170" s="23">
        <f ca="1">IF(AND(P5170="Yes",R5170&lt;=0),MIN(-R5170,'Inputs and Output'!C$55*'Inputs and Output'!C$14-G5170),0)</f>
        <v>0</v>
      </c>
      <c r="Z5170" s="23">
        <f ca="1">MIN(Y5170,'Inputs and Output'!C$15)</f>
        <v>0</v>
      </c>
      <c r="AA5170" s="23">
        <f ca="1">IF(AND(P5170="No",R5170&lt;=0),MIN(J5170,'Inputs and Output'!C$15),0)</f>
        <v>0</v>
      </c>
      <c r="AB5170" s="23">
        <f t="shared" ca="1" si="1688"/>
        <v>0</v>
      </c>
      <c r="AC5170" s="23">
        <f ca="1">MIN(AB5170,'Inputs and Output'!C$55*'Inputs and Output'!C$14,'Inputs and Output'!C$14-Model!Q5170)</f>
        <v>0</v>
      </c>
      <c r="AD5170" s="23">
        <f ca="1">IF(AND(P5170="No",R5170&lt;=0),MIN('Inputs and Output'!C$15-Model!AA5170,'Inputs and Output'!C$55*'Inputs and Output'!C$14),0)</f>
        <v>0</v>
      </c>
      <c r="AE5170" s="23">
        <f t="shared" ca="1" si="1689"/>
        <v>0</v>
      </c>
      <c r="AF5170" s="26">
        <f t="shared" ca="1" si="1690"/>
        <v>70</v>
      </c>
      <c r="AG5170" s="26">
        <f t="shared" ca="1" si="1691"/>
        <v>42.725831250000027</v>
      </c>
      <c r="AH5170">
        <f>'real time electricity price'!G5169</f>
        <v>16.4575</v>
      </c>
      <c r="AI5170" s="20">
        <f>'real time electricity price'!H5169</f>
        <v>14.93</v>
      </c>
      <c r="AJ5170" s="23">
        <f t="shared" ca="1" si="1692"/>
        <v>177.50399999999999</v>
      </c>
      <c r="AK5170">
        <f t="shared" si="1693"/>
        <v>1092.284275</v>
      </c>
      <c r="AL5170" s="1">
        <f>SLN('Inputs and Output'!$C$27,0,'Inputs and Output'!$C$31)</f>
        <v>2968.0365296803652</v>
      </c>
      <c r="AM5170" s="1">
        <f>SLN('Inputs and Output'!$C$51,0,'Inputs and Output'!$C$31)</f>
        <v>319.634703196347</v>
      </c>
      <c r="AN5170" s="15">
        <f>-'PVWatt simulated dispatch'!$B$7*'Inputs and Output'!$C$13*'Inputs and Output'!$C$29</f>
        <v>-964.6118721461188</v>
      </c>
      <c r="AO5170" s="18">
        <f>-'Inputs and Output'!$C$54*'Inputs and Output'!$C$14/(365*24)</f>
        <v>-95.890410958904113</v>
      </c>
      <c r="AP5170" s="18">
        <f t="shared" si="1694"/>
        <v>-3255.8892409817354</v>
      </c>
      <c r="AQ5170" s="9">
        <f t="shared" si="1695"/>
        <v>32131600</v>
      </c>
      <c r="AR5170" s="34" cm="1">
        <f t="array" ref="AR5170">INDEX('hashrate + miner rev'!$G$3:$N$8762,Model!A5170,MATCH('Inputs and Output'!$C$22,'hashrate + miner rev'!$G$1:$N$1,0))</f>
        <v>3.21316E+19</v>
      </c>
      <c r="AS5170" cm="1">
        <f t="array" ref="AS5170">INDEX('hashrate + miner rev'!$G$3:$N$8762,Model!A5170,MATCH('Inputs and Output'!$C$22,'hashrate + miner rev'!$G$1:$N$1,0)+1)</f>
        <v>376019.60859999998</v>
      </c>
      <c r="AT5170" s="9">
        <f ca="1">IFERROR((AJ5170/('Inputs and Output'!$C$15))*('Inputs and Output'!$C$39*'Inputs and Output'!$C$40),0)</f>
        <v>1705673.4682484297</v>
      </c>
      <c r="AU5170" s="12">
        <f t="shared" ca="1" si="1696"/>
        <v>5.3083987982186685E-2</v>
      </c>
      <c r="AV5170" s="11">
        <f t="shared" ca="1" si="1697"/>
        <v>19960.620383988939</v>
      </c>
      <c r="AW5170" s="13">
        <f ca="1">IF(AT5170&gt;0,('Inputs and Output'!$C$42*'Inputs and Output'!$C$15),0)</f>
        <v>5325.12</v>
      </c>
      <c r="AX5170" s="16">
        <f>SLN('Inputs and Output'!$C$45,0,'Inputs and Output'!$C$44)</f>
        <v>4949.0961580743524</v>
      </c>
      <c r="AY5170" s="14">
        <f t="shared" ca="1" si="1698"/>
        <v>9686.4042259145863</v>
      </c>
      <c r="AZ5170" s="17">
        <f t="shared" ca="1" si="1699"/>
        <v>6430.5149849328509</v>
      </c>
    </row>
    <row r="5171" spans="1:52">
      <c r="A5171">
        <v>5169</v>
      </c>
      <c r="B5171" t="str">
        <f>'hourly electricity demand texas'!B5170</f>
        <v>8/4/2020 9 a.m. CDT</v>
      </c>
      <c r="C5171">
        <f>'PVWatt simulated dispatch'!K5187</f>
        <v>674041.81299999997</v>
      </c>
      <c r="D5171">
        <f>'hourly electricity demand texas'!I5170*'Inputs and Output'!$C$20</f>
        <v>69.180000000000007</v>
      </c>
      <c r="E5171">
        <f>MIN(MAX(D5171-'Inputs and Output'!C$16,0),'Inputs and Output'!C$19-'Inputs and Output'!C$16)</f>
        <v>69.180000000000007</v>
      </c>
      <c r="F5171">
        <f>C5171*'Inputs and Output'!C$13/1000000</f>
        <v>438.12717844999997</v>
      </c>
      <c r="G5171">
        <f>IF(F5171&lt;=E5171,MIN(Q5171,E5171-F5171,'Inputs and Output'!C$14*'Inputs and Output'!C$55),0)</f>
        <v>0</v>
      </c>
      <c r="H5171">
        <f t="shared" si="1700"/>
        <v>69.180000000000007</v>
      </c>
      <c r="I5171" s="4">
        <f t="shared" si="1701"/>
        <v>0</v>
      </c>
      <c r="J5171">
        <f t="shared" si="1682"/>
        <v>368.94717844999997</v>
      </c>
      <c r="K5171">
        <f t="shared" ca="1" si="1683"/>
        <v>70.13</v>
      </c>
      <c r="L5171" s="23">
        <f>AS5171/AQ5171*(1/('Inputs and Output'!C$36/'Inputs and Output'!C$39))-'Inputs and Output'!C$42</f>
        <v>114.02141368866049</v>
      </c>
      <c r="M5171" s="23">
        <f ca="1">IFERROR(AVERAGE(OFFSET(L5171,-1,0,-'Inputs and Output'!C$46)),L5171)</f>
        <v>96.529155167249812</v>
      </c>
      <c r="N5171" s="23">
        <f ca="1">_xlfn.XLOOKUP(K5171/M5171,'Battery dispatch curve multiple'!C$3:C$103,'Battery dispatch curve multiple'!A$3:A$103,,1,2)</f>
        <v>0.9300000000000006</v>
      </c>
      <c r="O5171" t="str">
        <f ca="1">IF(Q5171/'Inputs and Output'!C$14&lt;=N5171,"battery","miner")</f>
        <v>battery</v>
      </c>
      <c r="P5171" t="str">
        <f t="shared" si="1684"/>
        <v>No</v>
      </c>
      <c r="Q5171" s="26">
        <f t="shared" ca="1" si="1702"/>
        <v>140</v>
      </c>
      <c r="R5171" s="23">
        <f ca="1">-(Q5171/'Inputs and Output'!C$14-N5171)*'Inputs and Output'!C$14-G5171</f>
        <v>120.40000000000018</v>
      </c>
      <c r="S5171" s="23">
        <f ca="1">IF(R5171&gt;0,MIN(R5171,'Inputs and Output'!C$55*'Inputs and Output'!C$14,Model!J5171),0)</f>
        <v>70</v>
      </c>
      <c r="T5171" s="23">
        <f t="shared" ca="1" si="1685"/>
        <v>298.94717844999997</v>
      </c>
      <c r="U5171" s="23">
        <f ca="1">MIN('Inputs and Output'!C$15,Model!T5171)</f>
        <v>177.50399999999999</v>
      </c>
      <c r="V5171" s="23">
        <f t="shared" ca="1" si="1686"/>
        <v>121.44317844999998</v>
      </c>
      <c r="W5171" s="23">
        <f ca="1">MIN(V5171+S5171,'Inputs and Output'!C$55*'Inputs and Output'!C$14,'Inputs and Output'!C$14-Model!Q5171)-S5171</f>
        <v>0</v>
      </c>
      <c r="X5171" s="23">
        <f t="shared" ca="1" si="1687"/>
        <v>121.44317844999998</v>
      </c>
      <c r="Y5171" s="23">
        <f ca="1">IF(AND(P5171="Yes",R5171&lt;=0),MIN(-R5171,'Inputs and Output'!C$55*'Inputs and Output'!C$14-G5171),0)</f>
        <v>0</v>
      </c>
      <c r="Z5171" s="23">
        <f ca="1">MIN(Y5171,'Inputs and Output'!C$15)</f>
        <v>0</v>
      </c>
      <c r="AA5171" s="23">
        <f ca="1">IF(AND(P5171="No",R5171&lt;=0),MIN(J5171,'Inputs and Output'!C$15),0)</f>
        <v>0</v>
      </c>
      <c r="AB5171" s="23">
        <f t="shared" ca="1" si="1688"/>
        <v>0</v>
      </c>
      <c r="AC5171" s="23">
        <f ca="1">MIN(AB5171,'Inputs and Output'!C$55*'Inputs and Output'!C$14,'Inputs and Output'!C$14-Model!Q5171)</f>
        <v>0</v>
      </c>
      <c r="AD5171" s="23">
        <f ca="1">IF(AND(P5171="No",R5171&lt;=0),MIN('Inputs and Output'!C$15-Model!AA5171,'Inputs and Output'!C$55*'Inputs and Output'!C$14),0)</f>
        <v>0</v>
      </c>
      <c r="AE5171" s="23">
        <f t="shared" ca="1" si="1689"/>
        <v>0</v>
      </c>
      <c r="AF5171" s="26">
        <f t="shared" ca="1" si="1690"/>
        <v>70</v>
      </c>
      <c r="AG5171" s="26">
        <f t="shared" ca="1" si="1691"/>
        <v>121.44317844999998</v>
      </c>
      <c r="AH5171">
        <f>'real time electricity price'!G5170</f>
        <v>17.829999999999998</v>
      </c>
      <c r="AI5171" s="20">
        <f>'real time electricity price'!H5170</f>
        <v>16.32</v>
      </c>
      <c r="AJ5171" s="23">
        <f t="shared" ca="1" si="1692"/>
        <v>177.50399999999999</v>
      </c>
      <c r="AK5171">
        <f t="shared" si="1693"/>
        <v>1233.4793999999999</v>
      </c>
      <c r="AL5171" s="1">
        <f>SLN('Inputs and Output'!$C$27,0,'Inputs and Output'!$C$31)</f>
        <v>2968.0365296803652</v>
      </c>
      <c r="AM5171" s="1">
        <f>SLN('Inputs and Output'!$C$51,0,'Inputs and Output'!$C$31)</f>
        <v>319.634703196347</v>
      </c>
      <c r="AN5171" s="15">
        <f>-'PVWatt simulated dispatch'!$B$7*'Inputs and Output'!$C$13*'Inputs and Output'!$C$29</f>
        <v>-964.6118721461188</v>
      </c>
      <c r="AO5171" s="18">
        <f>-'Inputs and Output'!$C$54*'Inputs and Output'!$C$14/(365*24)</f>
        <v>-95.890410958904113</v>
      </c>
      <c r="AP5171" s="18">
        <f t="shared" si="1694"/>
        <v>-3114.6941159817352</v>
      </c>
      <c r="AQ5171" s="9">
        <f t="shared" si="1695"/>
        <v>50201600</v>
      </c>
      <c r="AR5171" s="34" cm="1">
        <f t="array" ref="AR5171">INDEX('hashrate + miner rev'!$G$3:$N$8762,Model!A5171,MATCH('Inputs and Output'!$C$22,'hashrate + miner rev'!$G$1:$N$1,0))</f>
        <v>5.02016E+19</v>
      </c>
      <c r="AS5171" cm="1">
        <f t="array" ref="AS5171">INDEX('hashrate + miner rev'!$G$3:$N$8762,Model!A5171,MATCH('Inputs and Output'!$C$22,'hashrate + miner rev'!$G$1:$N$1,0)+1)</f>
        <v>752414.01890000002</v>
      </c>
      <c r="AT5171" s="9">
        <f ca="1">IFERROR((AJ5171/('Inputs and Output'!$C$15))*('Inputs and Output'!$C$39*'Inputs and Output'!$C$40),0)</f>
        <v>1705673.4682484297</v>
      </c>
      <c r="AU5171" s="12">
        <f t="shared" ca="1" si="1696"/>
        <v>3.3976476212878269E-2</v>
      </c>
      <c r="AV5171" s="11">
        <f t="shared" ca="1" si="1697"/>
        <v>25564.37701539199</v>
      </c>
      <c r="AW5171" s="13">
        <f ca="1">IF(AT5171&gt;0,('Inputs and Output'!$C$42*'Inputs and Output'!$C$15),0)</f>
        <v>5325.12</v>
      </c>
      <c r="AX5171" s="16">
        <f>SLN('Inputs and Output'!$C$45,0,'Inputs and Output'!$C$44)</f>
        <v>4949.0961580743524</v>
      </c>
      <c r="AY5171" s="14">
        <f t="shared" ca="1" si="1698"/>
        <v>15290.160857317638</v>
      </c>
      <c r="AZ5171" s="17">
        <f t="shared" ca="1" si="1699"/>
        <v>12175.466741335902</v>
      </c>
    </row>
    <row r="5172" spans="1:52">
      <c r="A5172">
        <v>5170</v>
      </c>
      <c r="B5172" t="str">
        <f>'hourly electricity demand texas'!B5171</f>
        <v>8/4/2020 10 a.m. CDT</v>
      </c>
      <c r="C5172">
        <f>'PVWatt simulated dispatch'!K5188</f>
        <v>713589.43799999997</v>
      </c>
      <c r="D5172">
        <f>'hourly electricity demand texas'!I5171*'Inputs and Output'!$C$20</f>
        <v>74.42</v>
      </c>
      <c r="E5172">
        <f>MIN(MAX(D5172-'Inputs and Output'!C$16,0),'Inputs and Output'!C$19-'Inputs and Output'!C$16)</f>
        <v>74.42</v>
      </c>
      <c r="F5172">
        <f>C5172*'Inputs and Output'!C$13/1000000</f>
        <v>463.83313470000002</v>
      </c>
      <c r="G5172">
        <f>IF(F5172&lt;=E5172,MIN(Q5172,E5172-F5172,'Inputs and Output'!C$14*'Inputs and Output'!C$55),0)</f>
        <v>0</v>
      </c>
      <c r="H5172">
        <f t="shared" si="1700"/>
        <v>74.42</v>
      </c>
      <c r="I5172" s="4">
        <f t="shared" si="1701"/>
        <v>0</v>
      </c>
      <c r="J5172">
        <f t="shared" si="1682"/>
        <v>389.4131347</v>
      </c>
      <c r="K5172">
        <f t="shared" ca="1" si="1683"/>
        <v>70.13</v>
      </c>
      <c r="L5172" s="23">
        <f>AS5172/AQ5172*(1/('Inputs and Output'!C$36/'Inputs and Output'!C$39))-'Inputs and Output'!C$42</f>
        <v>92.056891052710583</v>
      </c>
      <c r="M5172" s="23">
        <f ca="1">IFERROR(AVERAGE(OFFSET(L5172,-1,0,-'Inputs and Output'!C$46)),L5172)</f>
        <v>97.093609148205246</v>
      </c>
      <c r="N5172" s="23">
        <f ca="1">_xlfn.XLOOKUP(K5172/M5172,'Battery dispatch curve multiple'!C$3:C$103,'Battery dispatch curve multiple'!A$3:A$103,,1,2)</f>
        <v>0.9300000000000006</v>
      </c>
      <c r="O5172" t="str">
        <f ca="1">IF(Q5172/'Inputs and Output'!C$14&lt;=N5172,"battery","miner")</f>
        <v>battery</v>
      </c>
      <c r="P5172" t="str">
        <f t="shared" si="1684"/>
        <v>No</v>
      </c>
      <c r="Q5172" s="26">
        <f t="shared" ca="1" si="1702"/>
        <v>210</v>
      </c>
      <c r="R5172" s="23">
        <f ca="1">-(Q5172/'Inputs and Output'!C$14-N5172)*'Inputs and Output'!C$14-G5172</f>
        <v>50.400000000000169</v>
      </c>
      <c r="S5172" s="23">
        <f ca="1">IF(R5172&gt;0,MIN(R5172,'Inputs and Output'!C$55*'Inputs and Output'!C$14,Model!J5172),0)</f>
        <v>50.400000000000169</v>
      </c>
      <c r="T5172" s="23">
        <f t="shared" ca="1" si="1685"/>
        <v>339.01313469999985</v>
      </c>
      <c r="U5172" s="23">
        <f ca="1">MIN('Inputs and Output'!C$15,Model!T5172)</f>
        <v>177.50399999999999</v>
      </c>
      <c r="V5172" s="23">
        <f t="shared" ca="1" si="1686"/>
        <v>161.50913469999986</v>
      </c>
      <c r="W5172" s="23">
        <f ca="1">MIN(V5172+S5172,'Inputs and Output'!C$55*'Inputs and Output'!C$14,'Inputs and Output'!C$14-Model!Q5172)-S5172</f>
        <v>19.599999999999831</v>
      </c>
      <c r="X5172" s="23">
        <f t="shared" ca="1" si="1687"/>
        <v>141.90913470000004</v>
      </c>
      <c r="Y5172" s="23">
        <f ca="1">IF(AND(P5172="Yes",R5172&lt;=0),MIN(-R5172,'Inputs and Output'!C$55*'Inputs and Output'!C$14-G5172),0)</f>
        <v>0</v>
      </c>
      <c r="Z5172" s="23">
        <f ca="1">MIN(Y5172,'Inputs and Output'!C$15)</f>
        <v>0</v>
      </c>
      <c r="AA5172" s="23">
        <f ca="1">IF(AND(P5172="No",R5172&lt;=0),MIN(J5172,'Inputs and Output'!C$15),0)</f>
        <v>0</v>
      </c>
      <c r="AB5172" s="23">
        <f t="shared" ca="1" si="1688"/>
        <v>0</v>
      </c>
      <c r="AC5172" s="23">
        <f ca="1">MIN(AB5172,'Inputs and Output'!C$55*'Inputs and Output'!C$14,'Inputs and Output'!C$14-Model!Q5172)</f>
        <v>0</v>
      </c>
      <c r="AD5172" s="23">
        <f ca="1">IF(AND(P5172="No",R5172&lt;=0),MIN('Inputs and Output'!C$15-Model!AA5172,'Inputs and Output'!C$55*'Inputs and Output'!C$14),0)</f>
        <v>0</v>
      </c>
      <c r="AE5172" s="23">
        <f t="shared" ca="1" si="1689"/>
        <v>0</v>
      </c>
      <c r="AF5172" s="26">
        <f t="shared" ca="1" si="1690"/>
        <v>70</v>
      </c>
      <c r="AG5172" s="26">
        <f t="shared" ca="1" si="1691"/>
        <v>141.90913470000004</v>
      </c>
      <c r="AH5172">
        <f>'real time electricity price'!G5171</f>
        <v>20.035</v>
      </c>
      <c r="AI5172" s="20">
        <f>'real time electricity price'!H5171</f>
        <v>18.34</v>
      </c>
      <c r="AJ5172" s="23">
        <f t="shared" ca="1" si="1692"/>
        <v>177.50399999999999</v>
      </c>
      <c r="AK5172">
        <f t="shared" si="1693"/>
        <v>1491.0047</v>
      </c>
      <c r="AL5172" s="1">
        <f>SLN('Inputs and Output'!$C$27,0,'Inputs and Output'!$C$31)</f>
        <v>2968.0365296803652</v>
      </c>
      <c r="AM5172" s="1">
        <f>SLN('Inputs and Output'!$C$51,0,'Inputs and Output'!$C$31)</f>
        <v>319.634703196347</v>
      </c>
      <c r="AN5172" s="15">
        <f>-'PVWatt simulated dispatch'!$B$7*'Inputs and Output'!$C$13*'Inputs and Output'!$C$29</f>
        <v>-964.6118721461188</v>
      </c>
      <c r="AO5172" s="18">
        <f>-'Inputs and Output'!$C$54*'Inputs and Output'!$C$14/(365*24)</f>
        <v>-95.890410958904113</v>
      </c>
      <c r="AP5172" s="18">
        <f t="shared" si="1694"/>
        <v>-2857.168815981735</v>
      </c>
      <c r="AQ5172" s="9">
        <f t="shared" si="1695"/>
        <v>51845900</v>
      </c>
      <c r="AR5172" s="34" cm="1">
        <f t="array" ref="AR5172">INDEX('hashrate + miner rev'!$G$3:$N$8762,Model!A5172,MATCH('Inputs and Output'!$C$22,'hashrate + miner rev'!$G$1:$N$1,0))</f>
        <v>5.18459E+19</v>
      </c>
      <c r="AS5172" cm="1">
        <f t="array" ref="AS5172">INDEX('hashrate + miner rev'!$G$3:$N$8762,Model!A5172,MATCH('Inputs and Output'!$C$22,'hashrate + miner rev'!$G$1:$N$1,0)+1)</f>
        <v>658550.32999999996</v>
      </c>
      <c r="AT5172" s="9">
        <f ca="1">IFERROR((AJ5172/('Inputs and Output'!$C$15))*('Inputs and Output'!$C$39*'Inputs and Output'!$C$40),0)</f>
        <v>1705673.4682484297</v>
      </c>
      <c r="AU5172" s="12">
        <f t="shared" ca="1" si="1696"/>
        <v>3.2898907497958943E-2</v>
      </c>
      <c r="AV5172" s="11">
        <f t="shared" ca="1" si="1697"/>
        <v>21665.586389420336</v>
      </c>
      <c r="AW5172" s="13">
        <f ca="1">IF(AT5172&gt;0,('Inputs and Output'!$C$42*'Inputs and Output'!$C$15),0)</f>
        <v>5325.12</v>
      </c>
      <c r="AX5172" s="16">
        <f>SLN('Inputs and Output'!$C$45,0,'Inputs and Output'!$C$44)</f>
        <v>4949.0961580743524</v>
      </c>
      <c r="AY5172" s="14">
        <f t="shared" ca="1" si="1698"/>
        <v>11391.370231345983</v>
      </c>
      <c r="AZ5172" s="17">
        <f t="shared" ca="1" si="1699"/>
        <v>8534.2014153642485</v>
      </c>
    </row>
    <row r="5173" spans="1:52">
      <c r="A5173">
        <v>5171</v>
      </c>
      <c r="B5173" t="str">
        <f>'hourly electricity demand texas'!B5172</f>
        <v>8/4/2020 11 a.m. CDT</v>
      </c>
      <c r="C5173">
        <f>'PVWatt simulated dispatch'!K5189</f>
        <v>724770.5</v>
      </c>
      <c r="D5173">
        <f>'hourly electricity demand texas'!I5172*'Inputs and Output'!$C$20</f>
        <v>80.570000000000007</v>
      </c>
      <c r="E5173">
        <f>MIN(MAX(D5173-'Inputs and Output'!C$16,0),'Inputs and Output'!C$19-'Inputs and Output'!C$16)</f>
        <v>80.570000000000007</v>
      </c>
      <c r="F5173">
        <f>C5173*'Inputs and Output'!C$13/1000000</f>
        <v>471.10082499999999</v>
      </c>
      <c r="G5173">
        <f>IF(F5173&lt;=E5173,MIN(Q5173,E5173-F5173,'Inputs and Output'!C$14*'Inputs and Output'!C$55),0)</f>
        <v>0</v>
      </c>
      <c r="H5173">
        <f t="shared" si="1700"/>
        <v>80.570000000000007</v>
      </c>
      <c r="I5173" s="4">
        <f t="shared" si="1701"/>
        <v>0</v>
      </c>
      <c r="J5173">
        <f t="shared" si="1682"/>
        <v>390.53082499999999</v>
      </c>
      <c r="K5173">
        <f t="shared" ca="1" si="1683"/>
        <v>70.13</v>
      </c>
      <c r="L5173" s="23">
        <f>AS5173/AQ5173*(1/('Inputs and Output'!C$36/'Inputs and Output'!C$39))-'Inputs and Output'!C$42</f>
        <v>103.9395480124509</v>
      </c>
      <c r="M5173" s="23">
        <f ca="1">IFERROR(AVERAGE(OFFSET(L5173,-1,0,-'Inputs and Output'!C$46)),L5173)</f>
        <v>97.680869977738823</v>
      </c>
      <c r="N5173" s="23">
        <f ca="1">_xlfn.XLOOKUP(K5173/M5173,'Battery dispatch curve multiple'!C$3:C$103,'Battery dispatch curve multiple'!A$3:A$103,,1,2)</f>
        <v>0.9300000000000006</v>
      </c>
      <c r="O5173" t="str">
        <f ca="1">IF(Q5173/'Inputs and Output'!C$14&lt;=N5173,"battery","miner")</f>
        <v>miner</v>
      </c>
      <c r="P5173" t="str">
        <f t="shared" si="1684"/>
        <v>No</v>
      </c>
      <c r="Q5173" s="26">
        <f t="shared" ca="1" si="1702"/>
        <v>280</v>
      </c>
      <c r="R5173" s="23">
        <f ca="1">-(Q5173/'Inputs and Output'!C$14-N5173)*'Inputs and Output'!C$14-G5173</f>
        <v>-19.599999999999831</v>
      </c>
      <c r="S5173" s="23">
        <f ca="1">IF(R5173&gt;0,MIN(R5173,'Inputs and Output'!C$55*'Inputs and Output'!C$14,Model!J5173),0)</f>
        <v>0</v>
      </c>
      <c r="T5173" s="23">
        <f t="shared" ca="1" si="1685"/>
        <v>0</v>
      </c>
      <c r="U5173" s="23">
        <f ca="1">MIN('Inputs and Output'!C$15,Model!T5173)</f>
        <v>0</v>
      </c>
      <c r="V5173" s="23">
        <f t="shared" ca="1" si="1686"/>
        <v>0</v>
      </c>
      <c r="W5173" s="23">
        <f ca="1">MIN(V5173+S5173,'Inputs and Output'!C$55*'Inputs and Output'!C$14,'Inputs and Output'!C$14-Model!Q5173)-S5173</f>
        <v>0</v>
      </c>
      <c r="X5173" s="23">
        <f t="shared" ca="1" si="1687"/>
        <v>0</v>
      </c>
      <c r="Y5173" s="23">
        <f ca="1">IF(AND(P5173="Yes",R5173&lt;=0),MIN(-R5173,'Inputs and Output'!C$55*'Inputs and Output'!C$14-G5173),0)</f>
        <v>0</v>
      </c>
      <c r="Z5173" s="23">
        <f ca="1">MIN(Y5173,'Inputs and Output'!C$15)</f>
        <v>0</v>
      </c>
      <c r="AA5173" s="23">
        <f ca="1">IF(AND(P5173="No",R5173&lt;=0),MIN(J5173,'Inputs and Output'!C$15),0)</f>
        <v>177.50399999999999</v>
      </c>
      <c r="AB5173" s="23">
        <f t="shared" ca="1" si="1688"/>
        <v>213.026825</v>
      </c>
      <c r="AC5173" s="23">
        <f ca="1">MIN(AB5173,'Inputs and Output'!C$55*'Inputs and Output'!C$14,'Inputs and Output'!C$14-Model!Q5173)</f>
        <v>0</v>
      </c>
      <c r="AD5173" s="23">
        <f ca="1">IF(AND(P5173="No",R5173&lt;=0),MIN('Inputs and Output'!C$15-Model!AA5173,'Inputs and Output'!C$55*'Inputs and Output'!C$14),0)</f>
        <v>0</v>
      </c>
      <c r="AE5173" s="23">
        <f t="shared" ca="1" si="1689"/>
        <v>213.026825</v>
      </c>
      <c r="AF5173" s="26">
        <f t="shared" ca="1" si="1690"/>
        <v>0</v>
      </c>
      <c r="AG5173" s="26">
        <f t="shared" ca="1" si="1691"/>
        <v>213.026825</v>
      </c>
      <c r="AH5173">
        <f>'real time electricity price'!G5172</f>
        <v>24.925000000000004</v>
      </c>
      <c r="AI5173" s="20">
        <f>'real time electricity price'!H5172</f>
        <v>21.4</v>
      </c>
      <c r="AJ5173" s="23">
        <f t="shared" ca="1" si="1692"/>
        <v>177.50399999999999</v>
      </c>
      <c r="AK5173">
        <f t="shared" si="1693"/>
        <v>2008.2072500000006</v>
      </c>
      <c r="AL5173" s="1">
        <f>SLN('Inputs and Output'!$C$27,0,'Inputs and Output'!$C$31)</f>
        <v>2968.0365296803652</v>
      </c>
      <c r="AM5173" s="1">
        <f>SLN('Inputs and Output'!$C$51,0,'Inputs and Output'!$C$31)</f>
        <v>319.634703196347</v>
      </c>
      <c r="AN5173" s="15">
        <f>-'PVWatt simulated dispatch'!$B$7*'Inputs and Output'!$C$13*'Inputs and Output'!$C$29</f>
        <v>-964.6118721461188</v>
      </c>
      <c r="AO5173" s="18">
        <f>-'Inputs and Output'!$C$54*'Inputs and Output'!$C$14/(365*24)</f>
        <v>-95.890410958904113</v>
      </c>
      <c r="AP5173" s="18">
        <f t="shared" si="1694"/>
        <v>-2339.966265981735</v>
      </c>
      <c r="AQ5173" s="9">
        <f t="shared" si="1695"/>
        <v>53752600</v>
      </c>
      <c r="AR5173" s="34" cm="1">
        <f t="array" ref="AR5173">INDEX('hashrate + miner rev'!$G$3:$N$8762,Model!A5173,MATCH('Inputs and Output'!$C$22,'hashrate + miner rev'!$G$1:$N$1,0))</f>
        <v>5.37526E+19</v>
      </c>
      <c r="AS5173" cm="1">
        <f t="array" ref="AS5173">INDEX('hashrate + miner rev'!$G$3:$N$8762,Model!A5173,MATCH('Inputs and Output'!$C$22,'hashrate + miner rev'!$G$1:$N$1,0)+1)</f>
        <v>749239.30960000004</v>
      </c>
      <c r="AT5173" s="9">
        <f ca="1">IFERROR((AJ5173/('Inputs and Output'!$C$15))*('Inputs and Output'!$C$39*'Inputs and Output'!$C$40),0)</f>
        <v>1705673.4682484297</v>
      </c>
      <c r="AU5173" s="12">
        <f t="shared" ca="1" si="1696"/>
        <v>3.1731924934764635E-2</v>
      </c>
      <c r="AV5173" s="11">
        <f t="shared" ca="1" si="1697"/>
        <v>23774.805530402082</v>
      </c>
      <c r="AW5173" s="13">
        <f ca="1">IF(AT5173&gt;0,('Inputs and Output'!$C$42*'Inputs and Output'!$C$15),0)</f>
        <v>5325.12</v>
      </c>
      <c r="AX5173" s="16">
        <f>SLN('Inputs and Output'!$C$45,0,'Inputs and Output'!$C$44)</f>
        <v>4949.0961580743524</v>
      </c>
      <c r="AY5173" s="14">
        <f t="shared" ca="1" si="1698"/>
        <v>13500.58937232773</v>
      </c>
      <c r="AZ5173" s="17">
        <f t="shared" ca="1" si="1699"/>
        <v>11160.623106345995</v>
      </c>
    </row>
    <row r="5174" spans="1:52">
      <c r="A5174">
        <v>5172</v>
      </c>
      <c r="B5174" t="str">
        <f>'hourly electricity demand texas'!B5173</f>
        <v>8/4/2020 12 p.m. CDT</v>
      </c>
      <c r="C5174">
        <f>'PVWatt simulated dispatch'!K5190</f>
        <v>730994.25</v>
      </c>
      <c r="D5174">
        <f>'hourly electricity demand texas'!I5173*'Inputs and Output'!$C$20</f>
        <v>88.62</v>
      </c>
      <c r="E5174">
        <f>MIN(MAX(D5174-'Inputs and Output'!C$16,0),'Inputs and Output'!C$19-'Inputs and Output'!C$16)</f>
        <v>88.62</v>
      </c>
      <c r="F5174">
        <f>C5174*'Inputs and Output'!C$13/1000000</f>
        <v>475.14626249999998</v>
      </c>
      <c r="G5174">
        <f>IF(F5174&lt;=E5174,MIN(Q5174,E5174-F5174,'Inputs and Output'!C$14*'Inputs and Output'!C$55),0)</f>
        <v>0</v>
      </c>
      <c r="H5174">
        <f t="shared" si="1700"/>
        <v>88.62</v>
      </c>
      <c r="I5174" s="4">
        <f t="shared" si="1701"/>
        <v>0</v>
      </c>
      <c r="J5174">
        <f t="shared" si="1682"/>
        <v>386.52626249999997</v>
      </c>
      <c r="K5174">
        <f t="shared" ca="1" si="1683"/>
        <v>70.13</v>
      </c>
      <c r="L5174" s="23">
        <f>AS5174/AQ5174*(1/('Inputs and Output'!C$36/'Inputs and Output'!C$39))-'Inputs and Output'!C$42</f>
        <v>98.723549570703199</v>
      </c>
      <c r="M5174" s="23">
        <f ca="1">IFERROR(AVERAGE(OFFSET(L5174,-1,0,-'Inputs and Output'!C$46)),L5174)</f>
        <v>98.807780473225066</v>
      </c>
      <c r="N5174" s="23">
        <f ca="1">_xlfn.XLOOKUP(K5174/M5174,'Battery dispatch curve multiple'!C$3:C$103,'Battery dispatch curve multiple'!A$3:A$103,,1,2)</f>
        <v>0.9300000000000006</v>
      </c>
      <c r="O5174" t="str">
        <f ca="1">IF(Q5174/'Inputs and Output'!C$14&lt;=N5174,"battery","miner")</f>
        <v>miner</v>
      </c>
      <c r="P5174" t="str">
        <f t="shared" si="1684"/>
        <v>No</v>
      </c>
      <c r="Q5174" s="26">
        <f t="shared" ca="1" si="1702"/>
        <v>280</v>
      </c>
      <c r="R5174" s="23">
        <f ca="1">-(Q5174/'Inputs and Output'!C$14-N5174)*'Inputs and Output'!C$14-G5174</f>
        <v>-19.599999999999831</v>
      </c>
      <c r="S5174" s="23">
        <f ca="1">IF(R5174&gt;0,MIN(R5174,'Inputs and Output'!C$55*'Inputs and Output'!C$14,Model!J5174),0)</f>
        <v>0</v>
      </c>
      <c r="T5174" s="23">
        <f t="shared" ca="1" si="1685"/>
        <v>0</v>
      </c>
      <c r="U5174" s="23">
        <f ca="1">MIN('Inputs and Output'!C$15,Model!T5174)</f>
        <v>0</v>
      </c>
      <c r="V5174" s="23">
        <f t="shared" ca="1" si="1686"/>
        <v>0</v>
      </c>
      <c r="W5174" s="23">
        <f ca="1">MIN(V5174+S5174,'Inputs and Output'!C$55*'Inputs and Output'!C$14,'Inputs and Output'!C$14-Model!Q5174)-S5174</f>
        <v>0</v>
      </c>
      <c r="X5174" s="23">
        <f t="shared" ca="1" si="1687"/>
        <v>0</v>
      </c>
      <c r="Y5174" s="23">
        <f ca="1">IF(AND(P5174="Yes",R5174&lt;=0),MIN(-R5174,'Inputs and Output'!C$55*'Inputs and Output'!C$14-G5174),0)</f>
        <v>0</v>
      </c>
      <c r="Z5174" s="23">
        <f ca="1">MIN(Y5174,'Inputs and Output'!C$15)</f>
        <v>0</v>
      </c>
      <c r="AA5174" s="23">
        <f ca="1">IF(AND(P5174="No",R5174&lt;=0),MIN(J5174,'Inputs and Output'!C$15),0)</f>
        <v>177.50399999999999</v>
      </c>
      <c r="AB5174" s="23">
        <f t="shared" ca="1" si="1688"/>
        <v>209.02226249999998</v>
      </c>
      <c r="AC5174" s="23">
        <f ca="1">MIN(AB5174,'Inputs and Output'!C$55*'Inputs and Output'!C$14,'Inputs and Output'!C$14-Model!Q5174)</f>
        <v>0</v>
      </c>
      <c r="AD5174" s="23">
        <f ca="1">IF(AND(P5174="No",R5174&lt;=0),MIN('Inputs and Output'!C$15-Model!AA5174,'Inputs and Output'!C$55*'Inputs and Output'!C$14),0)</f>
        <v>0</v>
      </c>
      <c r="AE5174" s="23">
        <f t="shared" ca="1" si="1689"/>
        <v>209.02226249999998</v>
      </c>
      <c r="AF5174" s="26">
        <f t="shared" ca="1" si="1690"/>
        <v>0</v>
      </c>
      <c r="AG5174" s="26">
        <f t="shared" ca="1" si="1691"/>
        <v>209.02226249999998</v>
      </c>
      <c r="AH5174">
        <f>'real time electricity price'!G5173</f>
        <v>26.022500000000001</v>
      </c>
      <c r="AI5174" s="20">
        <f>'real time electricity price'!H5173</f>
        <v>23.4</v>
      </c>
      <c r="AJ5174" s="23">
        <f t="shared" ca="1" si="1692"/>
        <v>177.50399999999999</v>
      </c>
      <c r="AK5174">
        <f t="shared" si="1693"/>
        <v>2306.1139500000004</v>
      </c>
      <c r="AL5174" s="1">
        <f>SLN('Inputs and Output'!$C$27,0,'Inputs and Output'!$C$31)</f>
        <v>2968.0365296803652</v>
      </c>
      <c r="AM5174" s="1">
        <f>SLN('Inputs and Output'!$C$51,0,'Inputs and Output'!$C$31)</f>
        <v>319.634703196347</v>
      </c>
      <c r="AN5174" s="15">
        <f>-'PVWatt simulated dispatch'!$B$7*'Inputs and Output'!$C$13*'Inputs and Output'!$C$29</f>
        <v>-964.6118721461188</v>
      </c>
      <c r="AO5174" s="18">
        <f>-'Inputs and Output'!$C$54*'Inputs and Output'!$C$14/(365*24)</f>
        <v>-95.890410958904113</v>
      </c>
      <c r="AP5174" s="18">
        <f t="shared" si="1694"/>
        <v>-2042.0595659817347</v>
      </c>
      <c r="AQ5174" s="9">
        <f t="shared" si="1695"/>
        <v>76567400</v>
      </c>
      <c r="AR5174" s="34" cm="1">
        <f t="array" ref="AR5174">INDEX('hashrate + miner rev'!$G$3:$N$8762,Model!A5174,MATCH('Inputs and Output'!$C$22,'hashrate + miner rev'!$G$1:$N$1,0))</f>
        <v>7.65674E+19</v>
      </c>
      <c r="AS5174" cm="1">
        <f t="array" ref="AS5174">INDEX('hashrate + miner rev'!$G$3:$N$8762,Model!A5174,MATCH('Inputs and Output'!$C$22,'hashrate + miner rev'!$G$1:$N$1,0)+1)</f>
        <v>1025685.361</v>
      </c>
      <c r="AT5174" s="9">
        <f ca="1">IFERROR((AJ5174/('Inputs and Output'!$C$15))*('Inputs and Output'!$C$39*'Inputs and Output'!$C$40),0)</f>
        <v>1705673.4682484297</v>
      </c>
      <c r="AU5174" s="12">
        <f t="shared" ca="1" si="1696"/>
        <v>2.2276758362546327E-2</v>
      </c>
      <c r="AV5174" s="11">
        <f t="shared" ca="1" si="1697"/>
        <v>22848.9449429981</v>
      </c>
      <c r="AW5174" s="13">
        <f ca="1">IF(AT5174&gt;0,('Inputs and Output'!$C$42*'Inputs and Output'!$C$15),0)</f>
        <v>5325.12</v>
      </c>
      <c r="AX5174" s="16">
        <f>SLN('Inputs and Output'!$C$45,0,'Inputs and Output'!$C$44)</f>
        <v>4949.0961580743524</v>
      </c>
      <c r="AY5174" s="14">
        <f t="shared" ca="1" si="1698"/>
        <v>12574.728784923747</v>
      </c>
      <c r="AZ5174" s="17">
        <f t="shared" ca="1" si="1699"/>
        <v>10532.669218942012</v>
      </c>
    </row>
    <row r="5175" spans="1:52">
      <c r="A5175">
        <v>5173</v>
      </c>
      <c r="B5175" t="str">
        <f>'hourly electricity demand texas'!B5174</f>
        <v>8/4/2020 1 p.m. CDT</v>
      </c>
      <c r="C5175">
        <f>'PVWatt simulated dispatch'!K5191</f>
        <v>728776</v>
      </c>
      <c r="D5175">
        <f>'hourly electricity demand texas'!I5174*'Inputs and Output'!$C$20</f>
        <v>96.11</v>
      </c>
      <c r="E5175">
        <f>MIN(MAX(D5175-'Inputs and Output'!C$16,0),'Inputs and Output'!C$19-'Inputs and Output'!C$16)</f>
        <v>96.11</v>
      </c>
      <c r="F5175">
        <f>C5175*'Inputs and Output'!C$13/1000000</f>
        <v>473.70440000000002</v>
      </c>
      <c r="G5175">
        <f>IF(F5175&lt;=E5175,MIN(Q5175,E5175-F5175,'Inputs and Output'!C$14*'Inputs and Output'!C$55),0)</f>
        <v>0</v>
      </c>
      <c r="H5175">
        <f t="shared" si="1700"/>
        <v>96.11</v>
      </c>
      <c r="I5175" s="4">
        <f t="shared" si="1701"/>
        <v>0</v>
      </c>
      <c r="J5175">
        <f t="shared" si="1682"/>
        <v>377.59440000000001</v>
      </c>
      <c r="K5175">
        <f t="shared" ca="1" si="1683"/>
        <v>70.13</v>
      </c>
      <c r="L5175" s="23">
        <f>AS5175/AQ5175*(1/('Inputs and Output'!C$36/'Inputs and Output'!C$39))-'Inputs and Output'!C$42</f>
        <v>106.36087626933991</v>
      </c>
      <c r="M5175" s="23">
        <f ca="1">IFERROR(AVERAGE(OFFSET(L5175,-1,0,-'Inputs and Output'!C$46)),L5175)</f>
        <v>97.787262872859969</v>
      </c>
      <c r="N5175" s="23">
        <f ca="1">_xlfn.XLOOKUP(K5175/M5175,'Battery dispatch curve multiple'!C$3:C$103,'Battery dispatch curve multiple'!A$3:A$103,,1,2)</f>
        <v>0.9300000000000006</v>
      </c>
      <c r="O5175" t="str">
        <f ca="1">IF(Q5175/'Inputs and Output'!C$14&lt;=N5175,"battery","miner")</f>
        <v>miner</v>
      </c>
      <c r="P5175" t="str">
        <f t="shared" si="1684"/>
        <v>No</v>
      </c>
      <c r="Q5175" s="26">
        <f t="shared" ca="1" si="1702"/>
        <v>280</v>
      </c>
      <c r="R5175" s="23">
        <f ca="1">-(Q5175/'Inputs and Output'!C$14-N5175)*'Inputs and Output'!C$14-G5175</f>
        <v>-19.599999999999831</v>
      </c>
      <c r="S5175" s="23">
        <f ca="1">IF(R5175&gt;0,MIN(R5175,'Inputs and Output'!C$55*'Inputs and Output'!C$14,Model!J5175),0)</f>
        <v>0</v>
      </c>
      <c r="T5175" s="23">
        <f t="shared" ca="1" si="1685"/>
        <v>0</v>
      </c>
      <c r="U5175" s="23">
        <f ca="1">MIN('Inputs and Output'!C$15,Model!T5175)</f>
        <v>0</v>
      </c>
      <c r="V5175" s="23">
        <f t="shared" ca="1" si="1686"/>
        <v>0</v>
      </c>
      <c r="W5175" s="23">
        <f ca="1">MIN(V5175+S5175,'Inputs and Output'!C$55*'Inputs and Output'!C$14,'Inputs and Output'!C$14-Model!Q5175)-S5175</f>
        <v>0</v>
      </c>
      <c r="X5175" s="23">
        <f t="shared" ca="1" si="1687"/>
        <v>0</v>
      </c>
      <c r="Y5175" s="23">
        <f ca="1">IF(AND(P5175="Yes",R5175&lt;=0),MIN(-R5175,'Inputs and Output'!C$55*'Inputs and Output'!C$14-G5175),0)</f>
        <v>0</v>
      </c>
      <c r="Z5175" s="23">
        <f ca="1">MIN(Y5175,'Inputs and Output'!C$15)</f>
        <v>0</v>
      </c>
      <c r="AA5175" s="23">
        <f ca="1">IF(AND(P5175="No",R5175&lt;=0),MIN(J5175,'Inputs and Output'!C$15),0)</f>
        <v>177.50399999999999</v>
      </c>
      <c r="AB5175" s="23">
        <f t="shared" ca="1" si="1688"/>
        <v>200.09040000000002</v>
      </c>
      <c r="AC5175" s="23">
        <f ca="1">MIN(AB5175,'Inputs and Output'!C$55*'Inputs and Output'!C$14,'Inputs and Output'!C$14-Model!Q5175)</f>
        <v>0</v>
      </c>
      <c r="AD5175" s="23">
        <f ca="1">IF(AND(P5175="No",R5175&lt;=0),MIN('Inputs and Output'!C$15-Model!AA5175,'Inputs and Output'!C$55*'Inputs and Output'!C$14),0)</f>
        <v>0</v>
      </c>
      <c r="AE5175" s="23">
        <f t="shared" ca="1" si="1689"/>
        <v>200.09040000000002</v>
      </c>
      <c r="AF5175" s="26">
        <f t="shared" ca="1" si="1690"/>
        <v>0</v>
      </c>
      <c r="AG5175" s="26">
        <f t="shared" ca="1" si="1691"/>
        <v>200.09040000000002</v>
      </c>
      <c r="AH5175">
        <f>'real time electricity price'!G5174</f>
        <v>43.739999999999995</v>
      </c>
      <c r="AI5175" s="20">
        <f>'real time electricity price'!H5174</f>
        <v>32.74</v>
      </c>
      <c r="AJ5175" s="23">
        <f t="shared" ca="1" si="1692"/>
        <v>177.50399999999999</v>
      </c>
      <c r="AK5175">
        <f t="shared" si="1693"/>
        <v>4203.8513999999996</v>
      </c>
      <c r="AL5175" s="1">
        <f>SLN('Inputs and Output'!$C$27,0,'Inputs and Output'!$C$31)</f>
        <v>2968.0365296803652</v>
      </c>
      <c r="AM5175" s="1">
        <f>SLN('Inputs and Output'!$C$51,0,'Inputs and Output'!$C$31)</f>
        <v>319.634703196347</v>
      </c>
      <c r="AN5175" s="15">
        <f>-'PVWatt simulated dispatch'!$B$7*'Inputs and Output'!$C$13*'Inputs and Output'!$C$29</f>
        <v>-964.6118721461188</v>
      </c>
      <c r="AO5175" s="18">
        <f>-'Inputs and Output'!$C$54*'Inputs and Output'!$C$14/(365*24)</f>
        <v>-95.890410958904113</v>
      </c>
      <c r="AP5175" s="18">
        <f t="shared" si="1694"/>
        <v>-144.32211598173558</v>
      </c>
      <c r="AQ5175" s="9">
        <f t="shared" si="1695"/>
        <v>59795600</v>
      </c>
      <c r="AR5175" s="34" cm="1">
        <f t="array" ref="AR5175">INDEX('hashrate + miner rev'!$G$3:$N$8762,Model!A5175,MATCH('Inputs and Output'!$C$22,'hashrate + miner rev'!$G$1:$N$1,0))</f>
        <v>5.97956E+19</v>
      </c>
      <c r="AS5175" cm="1">
        <f t="array" ref="AS5175">INDEX('hashrate + miner rev'!$G$3:$N$8762,Model!A5175,MATCH('Inputs and Output'!$C$22,'hashrate + miner rev'!$G$1:$N$1,0)+1)</f>
        <v>848537.93259999994</v>
      </c>
      <c r="AT5175" s="9">
        <f ca="1">IFERROR((AJ5175/('Inputs and Output'!$C$15))*('Inputs and Output'!$C$39*'Inputs and Output'!$C$40),0)</f>
        <v>1705673.4682484297</v>
      </c>
      <c r="AU5175" s="12">
        <f t="shared" ca="1" si="1696"/>
        <v>2.8525066530788717E-2</v>
      </c>
      <c r="AV5175" s="11">
        <f t="shared" ca="1" si="1697"/>
        <v>24204.600981312909</v>
      </c>
      <c r="AW5175" s="13">
        <f ca="1">IF(AT5175&gt;0,('Inputs and Output'!$C$42*'Inputs and Output'!$C$15),0)</f>
        <v>5325.12</v>
      </c>
      <c r="AX5175" s="16">
        <f>SLN('Inputs and Output'!$C$45,0,'Inputs and Output'!$C$44)</f>
        <v>4949.0961580743524</v>
      </c>
      <c r="AY5175" s="14">
        <f t="shared" ca="1" si="1698"/>
        <v>13930.384823238557</v>
      </c>
      <c r="AZ5175" s="17">
        <f t="shared" ca="1" si="1699"/>
        <v>13786.062707256822</v>
      </c>
    </row>
    <row r="5176" spans="1:52">
      <c r="A5176">
        <v>5174</v>
      </c>
      <c r="B5176" t="str">
        <f>'hourly electricity demand texas'!B5175</f>
        <v>8/4/2020 2 p.m. CDT</v>
      </c>
      <c r="C5176">
        <f>'PVWatt simulated dispatch'!K5192</f>
        <v>723695.875</v>
      </c>
      <c r="D5176">
        <f>'hourly electricity demand texas'!I5175*'Inputs and Output'!$C$20</f>
        <v>102.36</v>
      </c>
      <c r="E5176">
        <f>MIN(MAX(D5176-'Inputs and Output'!C$16,0),'Inputs and Output'!C$19-'Inputs and Output'!C$16)</f>
        <v>102.36</v>
      </c>
      <c r="F5176">
        <f>C5176*'Inputs and Output'!C$13/1000000</f>
        <v>470.40231875000001</v>
      </c>
      <c r="G5176">
        <f>IF(F5176&lt;=E5176,MIN(Q5176,E5176-F5176,'Inputs and Output'!C$14*'Inputs and Output'!C$55),0)</f>
        <v>0</v>
      </c>
      <c r="H5176">
        <f t="shared" si="1700"/>
        <v>102.36</v>
      </c>
      <c r="I5176" s="4">
        <f t="shared" si="1701"/>
        <v>0</v>
      </c>
      <c r="J5176">
        <f t="shared" si="1682"/>
        <v>368.04231874999999</v>
      </c>
      <c r="K5176">
        <f t="shared" ca="1" si="1683"/>
        <v>70.13</v>
      </c>
      <c r="L5176" s="23">
        <f>AS5176/AQ5176*(1/('Inputs and Output'!C$36/'Inputs and Output'!C$39))-'Inputs and Output'!C$42</f>
        <v>62.764031736875367</v>
      </c>
      <c r="M5176" s="23">
        <f ca="1">IFERROR(AVERAGE(OFFSET(L5176,-1,0,-'Inputs and Output'!C$46)),L5176)</f>
        <v>97.865972308034543</v>
      </c>
      <c r="N5176" s="23">
        <f ca="1">_xlfn.XLOOKUP(K5176/M5176,'Battery dispatch curve multiple'!C$3:C$103,'Battery dispatch curve multiple'!A$3:A$103,,1,2)</f>
        <v>0.9300000000000006</v>
      </c>
      <c r="O5176" t="str">
        <f ca="1">IF(Q5176/'Inputs and Output'!C$14&lt;=N5176,"battery","miner")</f>
        <v>miner</v>
      </c>
      <c r="P5176" t="str">
        <f t="shared" si="1684"/>
        <v>No</v>
      </c>
      <c r="Q5176" s="26">
        <f t="shared" ca="1" si="1702"/>
        <v>280</v>
      </c>
      <c r="R5176" s="23">
        <f ca="1">-(Q5176/'Inputs and Output'!C$14-N5176)*'Inputs and Output'!C$14-G5176</f>
        <v>-19.599999999999831</v>
      </c>
      <c r="S5176" s="23">
        <f ca="1">IF(R5176&gt;0,MIN(R5176,'Inputs and Output'!C$55*'Inputs and Output'!C$14,Model!J5176),0)</f>
        <v>0</v>
      </c>
      <c r="T5176" s="23">
        <f t="shared" ca="1" si="1685"/>
        <v>0</v>
      </c>
      <c r="U5176" s="23">
        <f ca="1">MIN('Inputs and Output'!C$15,Model!T5176)</f>
        <v>0</v>
      </c>
      <c r="V5176" s="23">
        <f t="shared" ca="1" si="1686"/>
        <v>0</v>
      </c>
      <c r="W5176" s="23">
        <f ca="1">MIN(V5176+S5176,'Inputs and Output'!C$55*'Inputs and Output'!C$14,'Inputs and Output'!C$14-Model!Q5176)-S5176</f>
        <v>0</v>
      </c>
      <c r="X5176" s="23">
        <f t="shared" ca="1" si="1687"/>
        <v>0</v>
      </c>
      <c r="Y5176" s="23">
        <f ca="1">IF(AND(P5176="Yes",R5176&lt;=0),MIN(-R5176,'Inputs and Output'!C$55*'Inputs and Output'!C$14-G5176),0)</f>
        <v>0</v>
      </c>
      <c r="Z5176" s="23">
        <f ca="1">MIN(Y5176,'Inputs and Output'!C$15)</f>
        <v>0</v>
      </c>
      <c r="AA5176" s="23">
        <f ca="1">IF(AND(P5176="No",R5176&lt;=0),MIN(J5176,'Inputs and Output'!C$15),0)</f>
        <v>177.50399999999999</v>
      </c>
      <c r="AB5176" s="23">
        <f t="shared" ca="1" si="1688"/>
        <v>190.53831875</v>
      </c>
      <c r="AC5176" s="23">
        <f ca="1">MIN(AB5176,'Inputs and Output'!C$55*'Inputs and Output'!C$14,'Inputs and Output'!C$14-Model!Q5176)</f>
        <v>0</v>
      </c>
      <c r="AD5176" s="23">
        <f ca="1">IF(AND(P5176="No",R5176&lt;=0),MIN('Inputs and Output'!C$15-Model!AA5176,'Inputs and Output'!C$55*'Inputs and Output'!C$14),0)</f>
        <v>0</v>
      </c>
      <c r="AE5176" s="23">
        <f t="shared" ca="1" si="1689"/>
        <v>190.53831875</v>
      </c>
      <c r="AF5176" s="26">
        <f t="shared" ca="1" si="1690"/>
        <v>0</v>
      </c>
      <c r="AG5176" s="26">
        <f t="shared" ca="1" si="1691"/>
        <v>190.53831875</v>
      </c>
      <c r="AH5176">
        <f>'real time electricity price'!G5175</f>
        <v>34.099999999999994</v>
      </c>
      <c r="AI5176" s="20">
        <f>'real time electricity price'!H5175</f>
        <v>40.92</v>
      </c>
      <c r="AJ5176" s="23">
        <f t="shared" ca="1" si="1692"/>
        <v>177.50399999999999</v>
      </c>
      <c r="AK5176">
        <f t="shared" si="1693"/>
        <v>3490.4759999999992</v>
      </c>
      <c r="AL5176" s="1">
        <f>SLN('Inputs and Output'!$C$27,0,'Inputs and Output'!$C$31)</f>
        <v>2968.0365296803652</v>
      </c>
      <c r="AM5176" s="1">
        <f>SLN('Inputs and Output'!$C$51,0,'Inputs and Output'!$C$31)</f>
        <v>319.634703196347</v>
      </c>
      <c r="AN5176" s="15">
        <f>-'PVWatt simulated dispatch'!$B$7*'Inputs and Output'!$C$13*'Inputs and Output'!$C$29</f>
        <v>-964.6118721461188</v>
      </c>
      <c r="AO5176" s="18">
        <f>-'Inputs and Output'!$C$54*'Inputs and Output'!$C$14/(365*24)</f>
        <v>-95.890410958904113</v>
      </c>
      <c r="AP5176" s="18">
        <f t="shared" si="1694"/>
        <v>-857.69751598173593</v>
      </c>
      <c r="AQ5176" s="9">
        <f t="shared" si="1695"/>
        <v>76362000</v>
      </c>
      <c r="AR5176" s="34" cm="1">
        <f t="array" ref="AR5176">INDEX('hashrate + miner rev'!$G$3:$N$8762,Model!A5176,MATCH('Inputs and Output'!$C$22,'hashrate + miner rev'!$G$1:$N$1,0))</f>
        <v>7.6362E+19</v>
      </c>
      <c r="AS5176" cm="1">
        <f t="array" ref="AS5176">INDEX('hashrate + miner rev'!$G$3:$N$8762,Model!A5176,MATCH('Inputs and Output'!$C$22,'hashrate + miner rev'!$G$1:$N$1,0)+1)</f>
        <v>737172.55909999995</v>
      </c>
      <c r="AT5176" s="9">
        <f ca="1">IFERROR((AJ5176/('Inputs and Output'!$C$15))*('Inputs and Output'!$C$39*'Inputs and Output'!$C$40),0)</f>
        <v>1705673.4682484297</v>
      </c>
      <c r="AU5176" s="12">
        <f t="shared" ca="1" si="1696"/>
        <v>2.2336678822561348E-2</v>
      </c>
      <c r="AV5176" s="11">
        <f t="shared" ca="1" si="1697"/>
        <v>16465.986689422323</v>
      </c>
      <c r="AW5176" s="13">
        <f ca="1">IF(AT5176&gt;0,('Inputs and Output'!$C$42*'Inputs and Output'!$C$15),0)</f>
        <v>5325.12</v>
      </c>
      <c r="AX5176" s="16">
        <f>SLN('Inputs and Output'!$C$45,0,'Inputs and Output'!$C$44)</f>
        <v>4949.0961580743524</v>
      </c>
      <c r="AY5176" s="14">
        <f t="shared" ca="1" si="1698"/>
        <v>6191.7705313479719</v>
      </c>
      <c r="AZ5176" s="17">
        <f t="shared" ca="1" si="1699"/>
        <v>5334.0730153662362</v>
      </c>
    </row>
    <row r="5177" spans="1:52">
      <c r="A5177">
        <v>5175</v>
      </c>
      <c r="B5177" t="str">
        <f>'hourly electricity demand texas'!B5176</f>
        <v>8/4/2020 3 p.m. CDT</v>
      </c>
      <c r="C5177">
        <f>'PVWatt simulated dispatch'!K5193</f>
        <v>714308.06299999997</v>
      </c>
      <c r="D5177">
        <f>'hourly electricity demand texas'!I5176*'Inputs and Output'!$C$20</f>
        <v>108.04</v>
      </c>
      <c r="E5177">
        <f>MIN(MAX(D5177-'Inputs and Output'!C$16,0),'Inputs and Output'!C$19-'Inputs and Output'!C$16)</f>
        <v>108.04</v>
      </c>
      <c r="F5177">
        <f>C5177*'Inputs and Output'!C$13/1000000</f>
        <v>464.30024094999999</v>
      </c>
      <c r="G5177">
        <f>IF(F5177&lt;=E5177,MIN(Q5177,E5177-F5177,'Inputs and Output'!C$14*'Inputs and Output'!C$55),0)</f>
        <v>0</v>
      </c>
      <c r="H5177">
        <f t="shared" si="1700"/>
        <v>108.04</v>
      </c>
      <c r="I5177" s="4">
        <f t="shared" si="1701"/>
        <v>0</v>
      </c>
      <c r="J5177">
        <f t="shared" si="1682"/>
        <v>356.26024094999997</v>
      </c>
      <c r="K5177">
        <f t="shared" ca="1" si="1683"/>
        <v>70.13</v>
      </c>
      <c r="L5177" s="23">
        <f>AS5177/AQ5177*(1/('Inputs and Output'!C$36/'Inputs and Output'!C$39))-'Inputs and Output'!C$42</f>
        <v>128.04689072843527</v>
      </c>
      <c r="M5177" s="23">
        <f ca="1">IFERROR(AVERAGE(OFFSET(L5177,-1,0,-'Inputs and Output'!C$46)),L5177)</f>
        <v>96.15232571107083</v>
      </c>
      <c r="N5177" s="23">
        <f ca="1">_xlfn.XLOOKUP(K5177/M5177,'Battery dispatch curve multiple'!C$3:C$103,'Battery dispatch curve multiple'!A$3:A$103,,1,2)</f>
        <v>0.9300000000000006</v>
      </c>
      <c r="O5177" t="str">
        <f ca="1">IF(Q5177/'Inputs and Output'!C$14&lt;=N5177,"battery","miner")</f>
        <v>miner</v>
      </c>
      <c r="P5177" t="str">
        <f t="shared" si="1684"/>
        <v>No</v>
      </c>
      <c r="Q5177" s="26">
        <f t="shared" ca="1" si="1702"/>
        <v>280</v>
      </c>
      <c r="R5177" s="23">
        <f ca="1">-(Q5177/'Inputs and Output'!C$14-N5177)*'Inputs and Output'!C$14-G5177</f>
        <v>-19.599999999999831</v>
      </c>
      <c r="S5177" s="23">
        <f ca="1">IF(R5177&gt;0,MIN(R5177,'Inputs and Output'!C$55*'Inputs and Output'!C$14,Model!J5177),0)</f>
        <v>0</v>
      </c>
      <c r="T5177" s="23">
        <f t="shared" ca="1" si="1685"/>
        <v>0</v>
      </c>
      <c r="U5177" s="23">
        <f ca="1">MIN('Inputs and Output'!C$15,Model!T5177)</f>
        <v>0</v>
      </c>
      <c r="V5177" s="23">
        <f t="shared" ca="1" si="1686"/>
        <v>0</v>
      </c>
      <c r="W5177" s="23">
        <f ca="1">MIN(V5177+S5177,'Inputs and Output'!C$55*'Inputs and Output'!C$14,'Inputs and Output'!C$14-Model!Q5177)-S5177</f>
        <v>0</v>
      </c>
      <c r="X5177" s="23">
        <f t="shared" ca="1" si="1687"/>
        <v>0</v>
      </c>
      <c r="Y5177" s="23">
        <f ca="1">IF(AND(P5177="Yes",R5177&lt;=0),MIN(-R5177,'Inputs and Output'!C$55*'Inputs and Output'!C$14-G5177),0)</f>
        <v>0</v>
      </c>
      <c r="Z5177" s="23">
        <f ca="1">MIN(Y5177,'Inputs and Output'!C$15)</f>
        <v>0</v>
      </c>
      <c r="AA5177" s="23">
        <f ca="1">IF(AND(P5177="No",R5177&lt;=0),MIN(J5177,'Inputs and Output'!C$15),0)</f>
        <v>177.50399999999999</v>
      </c>
      <c r="AB5177" s="23">
        <f t="shared" ca="1" si="1688"/>
        <v>178.75624094999998</v>
      </c>
      <c r="AC5177" s="23">
        <f ca="1">MIN(AB5177,'Inputs and Output'!C$55*'Inputs and Output'!C$14,'Inputs and Output'!C$14-Model!Q5177)</f>
        <v>0</v>
      </c>
      <c r="AD5177" s="23">
        <f ca="1">IF(AND(P5177="No",R5177&lt;=0),MIN('Inputs and Output'!C$15-Model!AA5177,'Inputs and Output'!C$55*'Inputs and Output'!C$14),0)</f>
        <v>0</v>
      </c>
      <c r="AE5177" s="23">
        <f t="shared" ca="1" si="1689"/>
        <v>178.75624094999998</v>
      </c>
      <c r="AF5177" s="26">
        <f t="shared" ca="1" si="1690"/>
        <v>0</v>
      </c>
      <c r="AG5177" s="26">
        <f t="shared" ca="1" si="1691"/>
        <v>178.75624094999998</v>
      </c>
      <c r="AH5177">
        <f>'real time electricity price'!G5176</f>
        <v>56.102500000000006</v>
      </c>
      <c r="AI5177" s="20">
        <f>'real time electricity price'!H5176</f>
        <v>45.64</v>
      </c>
      <c r="AJ5177" s="23">
        <f t="shared" ca="1" si="1692"/>
        <v>177.50399999999999</v>
      </c>
      <c r="AK5177">
        <f t="shared" si="1693"/>
        <v>6061.3141000000014</v>
      </c>
      <c r="AL5177" s="1">
        <f>SLN('Inputs and Output'!$C$27,0,'Inputs and Output'!$C$31)</f>
        <v>2968.0365296803652</v>
      </c>
      <c r="AM5177" s="1">
        <f>SLN('Inputs and Output'!$C$51,0,'Inputs and Output'!$C$31)</f>
        <v>319.634703196347</v>
      </c>
      <c r="AN5177" s="15">
        <f>-'PVWatt simulated dispatch'!$B$7*'Inputs and Output'!$C$13*'Inputs and Output'!$C$29</f>
        <v>-964.6118721461188</v>
      </c>
      <c r="AO5177" s="18">
        <f>-'Inputs and Output'!$C$54*'Inputs and Output'!$C$14/(365*24)</f>
        <v>-95.890410958904113</v>
      </c>
      <c r="AP5177" s="18">
        <f t="shared" si="1694"/>
        <v>1713.1405840182663</v>
      </c>
      <c r="AQ5177" s="9">
        <f t="shared" si="1695"/>
        <v>22195600</v>
      </c>
      <c r="AR5177" s="34" cm="1">
        <f t="array" ref="AR5177">INDEX('hashrate + miner rev'!$G$3:$N$8762,Model!A5177,MATCH('Inputs and Output'!$C$22,'hashrate + miner rev'!$G$1:$N$1,0))</f>
        <v>2.21956E+19</v>
      </c>
      <c r="AS5177" cm="1">
        <f t="array" ref="AS5177">INDEX('hashrate + miner rev'!$G$3:$N$8762,Model!A5177,MATCH('Inputs and Output'!$C$22,'hashrate + miner rev'!$G$1:$N$1,0)+1)</f>
        <v>365060.71159999998</v>
      </c>
      <c r="AT5177" s="9">
        <f ca="1">IFERROR((AJ5177/('Inputs and Output'!$C$15))*('Inputs and Output'!$C$39*'Inputs and Output'!$C$40),0)</f>
        <v>1705673.4682484297</v>
      </c>
      <c r="AU5177" s="12">
        <f t="shared" ca="1" si="1696"/>
        <v>7.6847369219504302E-2</v>
      </c>
      <c r="AV5177" s="11">
        <f t="shared" ca="1" si="1697"/>
        <v>28053.955291860177</v>
      </c>
      <c r="AW5177" s="13">
        <f ca="1">IF(AT5177&gt;0,('Inputs and Output'!$C$42*'Inputs and Output'!$C$15),0)</f>
        <v>5325.12</v>
      </c>
      <c r="AX5177" s="16">
        <f>SLN('Inputs and Output'!$C$45,0,'Inputs and Output'!$C$44)</f>
        <v>4949.0961580743524</v>
      </c>
      <c r="AY5177" s="14">
        <f t="shared" ca="1" si="1698"/>
        <v>17779.739133785824</v>
      </c>
      <c r="AZ5177" s="17">
        <f t="shared" ca="1" si="1699"/>
        <v>19492.879717804091</v>
      </c>
    </row>
    <row r="5178" spans="1:52">
      <c r="A5178">
        <v>5176</v>
      </c>
      <c r="B5178" t="str">
        <f>'hourly electricity demand texas'!B5177</f>
        <v>8/4/2020 4 p.m. CDT</v>
      </c>
      <c r="C5178">
        <f>'PVWatt simulated dispatch'!K5194</f>
        <v>685582.06299999997</v>
      </c>
      <c r="D5178">
        <f>'hourly electricity demand texas'!I5177*'Inputs and Output'!$C$20</f>
        <v>112.25</v>
      </c>
      <c r="E5178">
        <f>MIN(MAX(D5178-'Inputs and Output'!C$16,0),'Inputs and Output'!C$19-'Inputs and Output'!C$16)</f>
        <v>112.25</v>
      </c>
      <c r="F5178">
        <f>C5178*'Inputs and Output'!C$13/1000000</f>
        <v>445.62834094999999</v>
      </c>
      <c r="G5178">
        <f>IF(F5178&lt;=E5178,MIN(Q5178,E5178-F5178,'Inputs and Output'!C$14*'Inputs and Output'!C$55),0)</f>
        <v>0</v>
      </c>
      <c r="H5178">
        <f t="shared" si="1700"/>
        <v>112.25</v>
      </c>
      <c r="I5178" s="4">
        <f t="shared" si="1701"/>
        <v>0</v>
      </c>
      <c r="J5178">
        <f t="shared" si="1682"/>
        <v>333.37834094999999</v>
      </c>
      <c r="K5178">
        <f t="shared" ca="1" si="1683"/>
        <v>70.13</v>
      </c>
      <c r="L5178" s="23">
        <f>AS5178/AQ5178*(1/('Inputs and Output'!C$36/'Inputs and Output'!C$39))-'Inputs and Output'!C$42</f>
        <v>37.060060690631644</v>
      </c>
      <c r="M5178" s="23">
        <f ca="1">IFERROR(AVERAGE(OFFSET(L5178,-1,0,-'Inputs and Output'!C$46)),L5178)</f>
        <v>99.47503176368842</v>
      </c>
      <c r="N5178" s="23">
        <f ca="1">_xlfn.XLOOKUP(K5178/M5178,'Battery dispatch curve multiple'!C$3:C$103,'Battery dispatch curve multiple'!A$3:A$103,,1,2)</f>
        <v>0.9300000000000006</v>
      </c>
      <c r="O5178" t="str">
        <f ca="1">IF(Q5178/'Inputs and Output'!C$14&lt;=N5178,"battery","miner")</f>
        <v>miner</v>
      </c>
      <c r="P5178" t="str">
        <f t="shared" si="1684"/>
        <v>No</v>
      </c>
      <c r="Q5178" s="26">
        <f t="shared" ca="1" si="1702"/>
        <v>280</v>
      </c>
      <c r="R5178" s="23">
        <f ca="1">-(Q5178/'Inputs and Output'!C$14-N5178)*'Inputs and Output'!C$14-G5178</f>
        <v>-19.599999999999831</v>
      </c>
      <c r="S5178" s="23">
        <f ca="1">IF(R5178&gt;0,MIN(R5178,'Inputs and Output'!C$55*'Inputs and Output'!C$14,Model!J5178),0)</f>
        <v>0</v>
      </c>
      <c r="T5178" s="23">
        <f t="shared" ca="1" si="1685"/>
        <v>0</v>
      </c>
      <c r="U5178" s="23">
        <f ca="1">MIN('Inputs and Output'!C$15,Model!T5178)</f>
        <v>0</v>
      </c>
      <c r="V5178" s="23">
        <f t="shared" ca="1" si="1686"/>
        <v>0</v>
      </c>
      <c r="W5178" s="23">
        <f ca="1">MIN(V5178+S5178,'Inputs and Output'!C$55*'Inputs and Output'!C$14,'Inputs and Output'!C$14-Model!Q5178)-S5178</f>
        <v>0</v>
      </c>
      <c r="X5178" s="23">
        <f t="shared" ca="1" si="1687"/>
        <v>0</v>
      </c>
      <c r="Y5178" s="23">
        <f ca="1">IF(AND(P5178="Yes",R5178&lt;=0),MIN(-R5178,'Inputs and Output'!C$55*'Inputs and Output'!C$14-G5178),0)</f>
        <v>0</v>
      </c>
      <c r="Z5178" s="23">
        <f ca="1">MIN(Y5178,'Inputs and Output'!C$15)</f>
        <v>0</v>
      </c>
      <c r="AA5178" s="23">
        <f ca="1">IF(AND(P5178="No",R5178&lt;=0),MIN(J5178,'Inputs and Output'!C$15),0)</f>
        <v>177.50399999999999</v>
      </c>
      <c r="AB5178" s="23">
        <f t="shared" ca="1" si="1688"/>
        <v>155.87434095</v>
      </c>
      <c r="AC5178" s="23">
        <f ca="1">MIN(AB5178,'Inputs and Output'!C$55*'Inputs and Output'!C$14,'Inputs and Output'!C$14-Model!Q5178)</f>
        <v>0</v>
      </c>
      <c r="AD5178" s="23">
        <f ca="1">IF(AND(P5178="No",R5178&lt;=0),MIN('Inputs and Output'!C$15-Model!AA5178,'Inputs and Output'!C$55*'Inputs and Output'!C$14),0)</f>
        <v>0</v>
      </c>
      <c r="AE5178" s="23">
        <f t="shared" ca="1" si="1689"/>
        <v>155.87434095</v>
      </c>
      <c r="AF5178" s="26">
        <f t="shared" ca="1" si="1690"/>
        <v>0</v>
      </c>
      <c r="AG5178" s="26">
        <f t="shared" ca="1" si="1691"/>
        <v>155.87434095</v>
      </c>
      <c r="AH5178">
        <f>'real time electricity price'!G5177</f>
        <v>44.575000000000003</v>
      </c>
      <c r="AI5178" s="20">
        <f>'real time electricity price'!H5177</f>
        <v>70.13</v>
      </c>
      <c r="AJ5178" s="23">
        <f t="shared" ca="1" si="1692"/>
        <v>177.50399999999999</v>
      </c>
      <c r="AK5178">
        <f t="shared" si="1693"/>
        <v>5003.5437500000007</v>
      </c>
      <c r="AL5178" s="1">
        <f>SLN('Inputs and Output'!$C$27,0,'Inputs and Output'!$C$31)</f>
        <v>2968.0365296803652</v>
      </c>
      <c r="AM5178" s="1">
        <f>SLN('Inputs and Output'!$C$51,0,'Inputs and Output'!$C$31)</f>
        <v>319.634703196347</v>
      </c>
      <c r="AN5178" s="15">
        <f>-'PVWatt simulated dispatch'!$B$7*'Inputs and Output'!$C$13*'Inputs and Output'!$C$29</f>
        <v>-964.6118721461188</v>
      </c>
      <c r="AO5178" s="18">
        <f>-'Inputs and Output'!$C$54*'Inputs and Output'!$C$14/(365*24)</f>
        <v>-95.890410958904113</v>
      </c>
      <c r="AP5178" s="18">
        <f t="shared" si="1694"/>
        <v>655.37023401826571</v>
      </c>
      <c r="AQ5178" s="9">
        <f t="shared" si="1695"/>
        <v>63881600</v>
      </c>
      <c r="AR5178" s="34" cm="1">
        <f t="array" ref="AR5178">INDEX('hashrate + miner rev'!$G$3:$N$8762,Model!A5178,MATCH('Inputs and Output'!$C$22,'hashrate + miner rev'!$G$1:$N$1,0))</f>
        <v>6.38816E+19</v>
      </c>
      <c r="AS5178" cm="1">
        <f t="array" ref="AS5178">INDEX('hashrate + miner rev'!$G$3:$N$8762,Model!A5178,MATCH('Inputs and Output'!$C$22,'hashrate + miner rev'!$G$1:$N$1,0)+1)</f>
        <v>445812.22899999999</v>
      </c>
      <c r="AT5178" s="9">
        <f ca="1">IFERROR((AJ5178/('Inputs and Output'!$C$15))*('Inputs and Output'!$C$39*'Inputs and Output'!$C$40),0)</f>
        <v>1705673.4682484297</v>
      </c>
      <c r="AU5178" s="12">
        <f t="shared" ca="1" si="1696"/>
        <v>2.6700543947684931E-2</v>
      </c>
      <c r="AV5178" s="11">
        <f t="shared" ca="1" si="1697"/>
        <v>11903.429012829878</v>
      </c>
      <c r="AW5178" s="13">
        <f ca="1">IF(AT5178&gt;0,('Inputs and Output'!$C$42*'Inputs and Output'!$C$15),0)</f>
        <v>5325.12</v>
      </c>
      <c r="AX5178" s="16">
        <f>SLN('Inputs and Output'!$C$45,0,'Inputs and Output'!$C$44)</f>
        <v>4949.0961580743524</v>
      </c>
      <c r="AY5178" s="14">
        <f t="shared" ca="1" si="1698"/>
        <v>1629.2128547555258</v>
      </c>
      <c r="AZ5178" s="17">
        <f t="shared" ca="1" si="1699"/>
        <v>2284.5830887737916</v>
      </c>
    </row>
    <row r="5179" spans="1:52">
      <c r="A5179">
        <v>5177</v>
      </c>
      <c r="B5179" t="str">
        <f>'hourly electricity demand texas'!B5178</f>
        <v>8/4/2020 5 p.m. CDT</v>
      </c>
      <c r="C5179">
        <f>'PVWatt simulated dispatch'!K5195</f>
        <v>635481.56299999997</v>
      </c>
      <c r="D5179">
        <f>'hourly electricity demand texas'!I5178*'Inputs and Output'!$C$20</f>
        <v>115.25</v>
      </c>
      <c r="E5179">
        <f>MIN(MAX(D5179-'Inputs and Output'!C$16,0),'Inputs and Output'!C$19-'Inputs and Output'!C$16)</f>
        <v>115.25</v>
      </c>
      <c r="F5179">
        <f>C5179*'Inputs and Output'!C$13/1000000</f>
        <v>413.06301594999996</v>
      </c>
      <c r="G5179">
        <f>IF(F5179&lt;=E5179,MIN(Q5179,E5179-F5179,'Inputs and Output'!C$14*'Inputs and Output'!C$55),0)</f>
        <v>0</v>
      </c>
      <c r="H5179">
        <f t="shared" si="1700"/>
        <v>115.25</v>
      </c>
      <c r="I5179" s="4">
        <f t="shared" si="1701"/>
        <v>0</v>
      </c>
      <c r="J5179">
        <f t="shared" si="1682"/>
        <v>297.81301594999996</v>
      </c>
      <c r="K5179">
        <f t="shared" ca="1" si="1683"/>
        <v>60.16</v>
      </c>
      <c r="L5179" s="23">
        <f>AS5179/AQ5179*(1/('Inputs and Output'!C$36/'Inputs and Output'!C$39))-'Inputs and Output'!C$42</f>
        <v>130.1330280357092</v>
      </c>
      <c r="M5179" s="23">
        <f ca="1">IFERROR(AVERAGE(OFFSET(L5179,-1,0,-'Inputs and Output'!C$46)),L5179)</f>
        <v>95.05586086261269</v>
      </c>
      <c r="N5179" s="23">
        <f ca="1">_xlfn.XLOOKUP(K5179/M5179,'Battery dispatch curve multiple'!C$3:C$103,'Battery dispatch curve multiple'!A$3:A$103,,1,2)</f>
        <v>0.9200000000000006</v>
      </c>
      <c r="O5179" t="str">
        <f ca="1">IF(Q5179/'Inputs and Output'!C$14&lt;=N5179,"battery","miner")</f>
        <v>miner</v>
      </c>
      <c r="P5179" t="str">
        <f t="shared" si="1684"/>
        <v>No</v>
      </c>
      <c r="Q5179" s="26">
        <f t="shared" ca="1" si="1702"/>
        <v>280</v>
      </c>
      <c r="R5179" s="23">
        <f ca="1">-(Q5179/'Inputs and Output'!C$14-N5179)*'Inputs and Output'!C$14-G5179</f>
        <v>-22.399999999999835</v>
      </c>
      <c r="S5179" s="23">
        <f ca="1">IF(R5179&gt;0,MIN(R5179,'Inputs and Output'!C$55*'Inputs and Output'!C$14,Model!J5179),0)</f>
        <v>0</v>
      </c>
      <c r="T5179" s="23">
        <f t="shared" ca="1" si="1685"/>
        <v>0</v>
      </c>
      <c r="U5179" s="23">
        <f ca="1">MIN('Inputs and Output'!C$15,Model!T5179)</f>
        <v>0</v>
      </c>
      <c r="V5179" s="23">
        <f t="shared" ca="1" si="1686"/>
        <v>0</v>
      </c>
      <c r="W5179" s="23">
        <f ca="1">MIN(V5179+S5179,'Inputs and Output'!C$55*'Inputs and Output'!C$14,'Inputs and Output'!C$14-Model!Q5179)-S5179</f>
        <v>0</v>
      </c>
      <c r="X5179" s="23">
        <f t="shared" ca="1" si="1687"/>
        <v>0</v>
      </c>
      <c r="Y5179" s="23">
        <f ca="1">IF(AND(P5179="Yes",R5179&lt;=0),MIN(-R5179,'Inputs and Output'!C$55*'Inputs and Output'!C$14-G5179),0)</f>
        <v>0</v>
      </c>
      <c r="Z5179" s="23">
        <f ca="1">MIN(Y5179,'Inputs and Output'!C$15)</f>
        <v>0</v>
      </c>
      <c r="AA5179" s="23">
        <f ca="1">IF(AND(P5179="No",R5179&lt;=0),MIN(J5179,'Inputs and Output'!C$15),0)</f>
        <v>177.50399999999999</v>
      </c>
      <c r="AB5179" s="23">
        <f t="shared" ca="1" si="1688"/>
        <v>120.30901594999997</v>
      </c>
      <c r="AC5179" s="23">
        <f ca="1">MIN(AB5179,'Inputs and Output'!C$55*'Inputs and Output'!C$14,'Inputs and Output'!C$14-Model!Q5179)</f>
        <v>0</v>
      </c>
      <c r="AD5179" s="23">
        <f ca="1">IF(AND(P5179="No",R5179&lt;=0),MIN('Inputs and Output'!C$15-Model!AA5179,'Inputs and Output'!C$55*'Inputs and Output'!C$14),0)</f>
        <v>0</v>
      </c>
      <c r="AE5179" s="23">
        <f t="shared" ca="1" si="1689"/>
        <v>120.30901594999997</v>
      </c>
      <c r="AF5179" s="26">
        <f t="shared" ca="1" si="1690"/>
        <v>0</v>
      </c>
      <c r="AG5179" s="26">
        <f t="shared" ca="1" si="1691"/>
        <v>120.30901594999997</v>
      </c>
      <c r="AH5179">
        <f>'real time electricity price'!G5178</f>
        <v>30.270000000000003</v>
      </c>
      <c r="AI5179" s="20">
        <f>'real time electricity price'!H5178</f>
        <v>43.86</v>
      </c>
      <c r="AJ5179" s="23">
        <f t="shared" ca="1" si="1692"/>
        <v>177.50399999999999</v>
      </c>
      <c r="AK5179">
        <f t="shared" si="1693"/>
        <v>3488.6175000000003</v>
      </c>
      <c r="AL5179" s="1">
        <f>SLN('Inputs and Output'!$C$27,0,'Inputs and Output'!$C$31)</f>
        <v>2968.0365296803652</v>
      </c>
      <c r="AM5179" s="1">
        <f>SLN('Inputs and Output'!$C$51,0,'Inputs and Output'!$C$31)</f>
        <v>319.634703196347</v>
      </c>
      <c r="AN5179" s="15">
        <f>-'PVWatt simulated dispatch'!$B$7*'Inputs and Output'!$C$13*'Inputs and Output'!$C$29</f>
        <v>-964.6118721461188</v>
      </c>
      <c r="AO5179" s="18">
        <f>-'Inputs and Output'!$C$54*'Inputs and Output'!$C$14/(365*24)</f>
        <v>-95.890410958904113</v>
      </c>
      <c r="AP5179" s="18">
        <f t="shared" si="1694"/>
        <v>-859.55601598173484</v>
      </c>
      <c r="AQ5179" s="9">
        <f t="shared" si="1695"/>
        <v>58448500</v>
      </c>
      <c r="AR5179" s="34" cm="1">
        <f t="array" ref="AR5179">INDEX('hashrate + miner rev'!$G$3:$N$8762,Model!A5179,MATCH('Inputs and Output'!$C$22,'hashrate + miner rev'!$G$1:$N$1,0))</f>
        <v>5.84485E+19</v>
      </c>
      <c r="AS5179" cm="1">
        <f t="array" ref="AS5179">INDEX('hashrate + miner rev'!$G$3:$N$8762,Model!A5179,MATCH('Inputs and Output'!$C$22,'hashrate + miner rev'!$G$1:$N$1,0)+1)</f>
        <v>974016.99849999999</v>
      </c>
      <c r="AT5179" s="9">
        <f ca="1">IFERROR((AJ5179/('Inputs and Output'!$C$15))*('Inputs and Output'!$C$39*'Inputs and Output'!$C$40),0)</f>
        <v>1705673.4682484297</v>
      </c>
      <c r="AU5179" s="12">
        <f t="shared" ca="1" si="1696"/>
        <v>2.9182502001735368E-2</v>
      </c>
      <c r="AV5179" s="11">
        <f t="shared" ca="1" si="1697"/>
        <v>28424.253008450523</v>
      </c>
      <c r="AW5179" s="13">
        <f ca="1">IF(AT5179&gt;0,('Inputs and Output'!$C$42*'Inputs and Output'!$C$15),0)</f>
        <v>5325.12</v>
      </c>
      <c r="AX5179" s="16">
        <f>SLN('Inputs and Output'!$C$45,0,'Inputs and Output'!$C$44)</f>
        <v>4949.0961580743524</v>
      </c>
      <c r="AY5179" s="14">
        <f t="shared" ca="1" si="1698"/>
        <v>18150.036850376171</v>
      </c>
      <c r="AZ5179" s="17">
        <f t="shared" ca="1" si="1699"/>
        <v>17290.480834394435</v>
      </c>
    </row>
    <row r="5180" spans="1:52">
      <c r="A5180">
        <v>5178</v>
      </c>
      <c r="B5180" t="str">
        <f>'hourly electricity demand texas'!B5179</f>
        <v>8/4/2020 6 p.m. CDT</v>
      </c>
      <c r="C5180">
        <f>'PVWatt simulated dispatch'!K5196</f>
        <v>513260.21899999998</v>
      </c>
      <c r="D5180">
        <f>'hourly electricity demand texas'!I5179*'Inputs and Output'!$C$20</f>
        <v>116.55</v>
      </c>
      <c r="E5180">
        <f>MIN(MAX(D5180-'Inputs and Output'!C$16,0),'Inputs and Output'!C$19-'Inputs and Output'!C$16)</f>
        <v>116.55</v>
      </c>
      <c r="F5180">
        <f>C5180*'Inputs and Output'!C$13/1000000</f>
        <v>333.61914234999995</v>
      </c>
      <c r="G5180">
        <f>IF(F5180&lt;=E5180,MIN(Q5180,E5180-F5180,'Inputs and Output'!C$14*'Inputs and Output'!C$55),0)</f>
        <v>0</v>
      </c>
      <c r="H5180">
        <f t="shared" si="1700"/>
        <v>116.55</v>
      </c>
      <c r="I5180" s="4">
        <f t="shared" si="1701"/>
        <v>0</v>
      </c>
      <c r="J5180">
        <f t="shared" si="1682"/>
        <v>217.06914234999994</v>
      </c>
      <c r="K5180">
        <f t="shared" ca="1" si="1683"/>
        <v>60.16</v>
      </c>
      <c r="L5180" s="23">
        <f>AS5180/AQ5180*(1/('Inputs and Output'!C$36/'Inputs and Output'!C$39))-'Inputs and Output'!C$42</f>
        <v>86.147747275829389</v>
      </c>
      <c r="M5180" s="23">
        <f ca="1">IFERROR(AVERAGE(OFFSET(L5180,-1,0,-'Inputs and Output'!C$46)),L5180)</f>
        <v>96.034998775146292</v>
      </c>
      <c r="N5180" s="23">
        <f ca="1">_xlfn.XLOOKUP(K5180/M5180,'Battery dispatch curve multiple'!C$3:C$103,'Battery dispatch curve multiple'!A$3:A$103,,1,2)</f>
        <v>0.9200000000000006</v>
      </c>
      <c r="O5180" t="str">
        <f ca="1">IF(Q5180/'Inputs and Output'!C$14&lt;=N5180,"battery","miner")</f>
        <v>miner</v>
      </c>
      <c r="P5180" t="str">
        <f t="shared" si="1684"/>
        <v>No</v>
      </c>
      <c r="Q5180" s="26">
        <f t="shared" ca="1" si="1702"/>
        <v>280</v>
      </c>
      <c r="R5180" s="23">
        <f ca="1">-(Q5180/'Inputs and Output'!C$14-N5180)*'Inputs and Output'!C$14-G5180</f>
        <v>-22.399999999999835</v>
      </c>
      <c r="S5180" s="23">
        <f ca="1">IF(R5180&gt;0,MIN(R5180,'Inputs and Output'!C$55*'Inputs and Output'!C$14,Model!J5180),0)</f>
        <v>0</v>
      </c>
      <c r="T5180" s="23">
        <f t="shared" ca="1" si="1685"/>
        <v>0</v>
      </c>
      <c r="U5180" s="23">
        <f ca="1">MIN('Inputs and Output'!C$15,Model!T5180)</f>
        <v>0</v>
      </c>
      <c r="V5180" s="23">
        <f t="shared" ca="1" si="1686"/>
        <v>0</v>
      </c>
      <c r="W5180" s="23">
        <f ca="1">MIN(V5180+S5180,'Inputs and Output'!C$55*'Inputs and Output'!C$14,'Inputs and Output'!C$14-Model!Q5180)-S5180</f>
        <v>0</v>
      </c>
      <c r="X5180" s="23">
        <f t="shared" ca="1" si="1687"/>
        <v>0</v>
      </c>
      <c r="Y5180" s="23">
        <f ca="1">IF(AND(P5180="Yes",R5180&lt;=0),MIN(-R5180,'Inputs and Output'!C$55*'Inputs and Output'!C$14-G5180),0)</f>
        <v>0</v>
      </c>
      <c r="Z5180" s="23">
        <f ca="1">MIN(Y5180,'Inputs and Output'!C$15)</f>
        <v>0</v>
      </c>
      <c r="AA5180" s="23">
        <f ca="1">IF(AND(P5180="No",R5180&lt;=0),MIN(J5180,'Inputs and Output'!C$15),0)</f>
        <v>177.50399999999999</v>
      </c>
      <c r="AB5180" s="23">
        <f t="shared" ca="1" si="1688"/>
        <v>39.565142349999945</v>
      </c>
      <c r="AC5180" s="23">
        <f ca="1">MIN(AB5180,'Inputs and Output'!C$55*'Inputs and Output'!C$14,'Inputs and Output'!C$14-Model!Q5180)</f>
        <v>0</v>
      </c>
      <c r="AD5180" s="23">
        <f ca="1">IF(AND(P5180="No",R5180&lt;=0),MIN('Inputs and Output'!C$15-Model!AA5180,'Inputs and Output'!C$55*'Inputs and Output'!C$14),0)</f>
        <v>0</v>
      </c>
      <c r="AE5180" s="23">
        <f t="shared" ca="1" si="1689"/>
        <v>39.565142349999945</v>
      </c>
      <c r="AF5180" s="26">
        <f t="shared" ca="1" si="1690"/>
        <v>0</v>
      </c>
      <c r="AG5180" s="26">
        <f t="shared" ca="1" si="1691"/>
        <v>39.565142349999945</v>
      </c>
      <c r="AH5180">
        <f>'real time electricity price'!G5179</f>
        <v>32.464999999999996</v>
      </c>
      <c r="AI5180" s="20">
        <f>'real time electricity price'!H5179</f>
        <v>29.92</v>
      </c>
      <c r="AJ5180" s="23">
        <f t="shared" ca="1" si="1692"/>
        <v>177.50399999999999</v>
      </c>
      <c r="AK5180">
        <f t="shared" si="1693"/>
        <v>3783.7957499999993</v>
      </c>
      <c r="AL5180" s="1">
        <f>SLN('Inputs and Output'!$C$27,0,'Inputs and Output'!$C$31)</f>
        <v>2968.0365296803652</v>
      </c>
      <c r="AM5180" s="1">
        <f>SLN('Inputs and Output'!$C$51,0,'Inputs and Output'!$C$31)</f>
        <v>319.634703196347</v>
      </c>
      <c r="AN5180" s="15">
        <f>-'PVWatt simulated dispatch'!$B$7*'Inputs and Output'!$C$13*'Inputs and Output'!$C$29</f>
        <v>-964.6118721461188</v>
      </c>
      <c r="AO5180" s="18">
        <f>-'Inputs and Output'!$C$54*'Inputs and Output'!$C$14/(365*24)</f>
        <v>-95.890410958904113</v>
      </c>
      <c r="AP5180" s="18">
        <f t="shared" si="1694"/>
        <v>-564.37776598173582</v>
      </c>
      <c r="AQ5180" s="9">
        <f t="shared" si="1695"/>
        <v>29320300</v>
      </c>
      <c r="AR5180" s="34" cm="1">
        <f t="array" ref="AR5180">INDEX('hashrate + miner rev'!$G$3:$N$8762,Model!A5180,MATCH('Inputs and Output'!$C$22,'hashrate + miner rev'!$G$1:$N$1,0))</f>
        <v>2.93203E+19</v>
      </c>
      <c r="AS5180" cm="1">
        <f t="array" ref="AS5180">INDEX('hashrate + miner rev'!$G$3:$N$8762,Model!A5180,MATCH('Inputs and Output'!$C$22,'hashrate + miner rev'!$G$1:$N$1,0)+1)</f>
        <v>354398.15370000002</v>
      </c>
      <c r="AT5180" s="9">
        <f ca="1">IFERROR((AJ5180/('Inputs and Output'!$C$15))*('Inputs and Output'!$C$39*'Inputs and Output'!$C$40),0)</f>
        <v>1705673.4682484297</v>
      </c>
      <c r="AU5180" s="12">
        <f t="shared" ca="1" si="1696"/>
        <v>5.8173806824910718E-2</v>
      </c>
      <c r="AV5180" s="11">
        <f t="shared" ca="1" si="1697"/>
        <v>20616.68973244882</v>
      </c>
      <c r="AW5180" s="13">
        <f ca="1">IF(AT5180&gt;0,('Inputs and Output'!$C$42*'Inputs and Output'!$C$15),0)</f>
        <v>5325.12</v>
      </c>
      <c r="AX5180" s="16">
        <f>SLN('Inputs and Output'!$C$45,0,'Inputs and Output'!$C$44)</f>
        <v>4949.0961580743524</v>
      </c>
      <c r="AY5180" s="14">
        <f t="shared" ca="1" si="1698"/>
        <v>10342.473574374468</v>
      </c>
      <c r="AZ5180" s="17">
        <f t="shared" ca="1" si="1699"/>
        <v>9778.0958083927326</v>
      </c>
    </row>
    <row r="5181" spans="1:52">
      <c r="A5181">
        <v>5179</v>
      </c>
      <c r="B5181" t="str">
        <f>'hourly electricity demand texas'!B5180</f>
        <v>8/4/2020 7 p.m. CDT</v>
      </c>
      <c r="C5181">
        <f>'PVWatt simulated dispatch'!K5197</f>
        <v>299834.90600000002</v>
      </c>
      <c r="D5181">
        <f>'hourly electricity demand texas'!I5180*'Inputs and Output'!$C$20</f>
        <v>115.31</v>
      </c>
      <c r="E5181">
        <f>MIN(MAX(D5181-'Inputs and Output'!C$16,0),'Inputs and Output'!C$19-'Inputs and Output'!C$16)</f>
        <v>115.31</v>
      </c>
      <c r="F5181">
        <f>C5181*'Inputs and Output'!C$13/1000000</f>
        <v>194.8926889</v>
      </c>
      <c r="G5181">
        <f>IF(F5181&lt;=E5181,MIN(Q5181,E5181-F5181,'Inputs and Output'!C$14*'Inputs and Output'!C$55),0)</f>
        <v>0</v>
      </c>
      <c r="H5181">
        <f t="shared" si="1700"/>
        <v>115.31</v>
      </c>
      <c r="I5181" s="4">
        <f t="shared" si="1701"/>
        <v>0</v>
      </c>
      <c r="J5181">
        <f t="shared" si="1682"/>
        <v>79.582688899999994</v>
      </c>
      <c r="K5181">
        <f t="shared" ca="1" si="1683"/>
        <v>60.16</v>
      </c>
      <c r="L5181" s="23">
        <f>AS5181/AQ5181*(1/('Inputs and Output'!C$36/'Inputs and Output'!C$39))-'Inputs and Output'!C$42</f>
        <v>94.070622467761282</v>
      </c>
      <c r="M5181" s="23">
        <f ca="1">IFERROR(AVERAGE(OFFSET(L5181,-1,0,-'Inputs and Output'!C$46)),L5181)</f>
        <v>95.555149357763185</v>
      </c>
      <c r="N5181" s="23">
        <f ca="1">_xlfn.XLOOKUP(K5181/M5181,'Battery dispatch curve multiple'!C$3:C$103,'Battery dispatch curve multiple'!A$3:A$103,,1,2)</f>
        <v>0.9200000000000006</v>
      </c>
      <c r="O5181" t="str">
        <f ca="1">IF(Q5181/'Inputs and Output'!C$14&lt;=N5181,"battery","miner")</f>
        <v>miner</v>
      </c>
      <c r="P5181" t="str">
        <f t="shared" si="1684"/>
        <v>No</v>
      </c>
      <c r="Q5181" s="26">
        <f t="shared" ca="1" si="1702"/>
        <v>280</v>
      </c>
      <c r="R5181" s="23">
        <f ca="1">-(Q5181/'Inputs and Output'!C$14-N5181)*'Inputs and Output'!C$14-G5181</f>
        <v>-22.399999999999835</v>
      </c>
      <c r="S5181" s="23">
        <f ca="1">IF(R5181&gt;0,MIN(R5181,'Inputs and Output'!C$55*'Inputs and Output'!C$14,Model!J5181),0)</f>
        <v>0</v>
      </c>
      <c r="T5181" s="23">
        <f t="shared" ca="1" si="1685"/>
        <v>0</v>
      </c>
      <c r="U5181" s="23">
        <f ca="1">MIN('Inputs and Output'!C$15,Model!T5181)</f>
        <v>0</v>
      </c>
      <c r="V5181" s="23">
        <f t="shared" ca="1" si="1686"/>
        <v>0</v>
      </c>
      <c r="W5181" s="23">
        <f ca="1">MIN(V5181+S5181,'Inputs and Output'!C$55*'Inputs and Output'!C$14,'Inputs and Output'!C$14-Model!Q5181)-S5181</f>
        <v>0</v>
      </c>
      <c r="X5181" s="23">
        <f t="shared" ca="1" si="1687"/>
        <v>0</v>
      </c>
      <c r="Y5181" s="23">
        <f ca="1">IF(AND(P5181="Yes",R5181&lt;=0),MIN(-R5181,'Inputs and Output'!C$55*'Inputs and Output'!C$14-G5181),0)</f>
        <v>0</v>
      </c>
      <c r="Z5181" s="23">
        <f ca="1">MIN(Y5181,'Inputs and Output'!C$15)</f>
        <v>0</v>
      </c>
      <c r="AA5181" s="23">
        <f ca="1">IF(AND(P5181="No",R5181&lt;=0),MIN(J5181,'Inputs and Output'!C$15),0)</f>
        <v>79.582688899999994</v>
      </c>
      <c r="AB5181" s="23">
        <f t="shared" ca="1" si="1688"/>
        <v>0</v>
      </c>
      <c r="AC5181" s="23">
        <f ca="1">MIN(AB5181,'Inputs and Output'!C$55*'Inputs and Output'!C$14,'Inputs and Output'!C$14-Model!Q5181)</f>
        <v>0</v>
      </c>
      <c r="AD5181" s="23">
        <f ca="1">IF(AND(P5181="No",R5181&lt;=0),MIN('Inputs and Output'!C$15-Model!AA5181,'Inputs and Output'!C$55*'Inputs and Output'!C$14),0)</f>
        <v>70</v>
      </c>
      <c r="AE5181" s="23">
        <f t="shared" ca="1" si="1689"/>
        <v>0</v>
      </c>
      <c r="AF5181" s="26">
        <f t="shared" ca="1" si="1690"/>
        <v>-70</v>
      </c>
      <c r="AG5181" s="26">
        <f t="shared" ca="1" si="1691"/>
        <v>0</v>
      </c>
      <c r="AH5181">
        <f>'real time electricity price'!G5180</f>
        <v>22.11</v>
      </c>
      <c r="AI5181" s="20">
        <f>'real time electricity price'!H5180</f>
        <v>25.26</v>
      </c>
      <c r="AJ5181" s="23">
        <f t="shared" ca="1" si="1692"/>
        <v>149.58268889999999</v>
      </c>
      <c r="AK5181">
        <f t="shared" si="1693"/>
        <v>2549.5041000000001</v>
      </c>
      <c r="AL5181" s="1">
        <f>SLN('Inputs and Output'!$C$27,0,'Inputs and Output'!$C$31)</f>
        <v>2968.0365296803652</v>
      </c>
      <c r="AM5181" s="1">
        <f>SLN('Inputs and Output'!$C$51,0,'Inputs and Output'!$C$31)</f>
        <v>319.634703196347</v>
      </c>
      <c r="AN5181" s="15">
        <f>-'PVWatt simulated dispatch'!$B$7*'Inputs and Output'!$C$13*'Inputs and Output'!$C$29</f>
        <v>-964.6118721461188</v>
      </c>
      <c r="AO5181" s="18">
        <f>-'Inputs and Output'!$C$54*'Inputs and Output'!$C$14/(365*24)</f>
        <v>-95.890410958904113</v>
      </c>
      <c r="AP5181" s="18">
        <f t="shared" si="1694"/>
        <v>-1798.669415981735</v>
      </c>
      <c r="AQ5181" s="9">
        <f t="shared" si="1695"/>
        <v>54731200</v>
      </c>
      <c r="AR5181" s="34" cm="1">
        <f t="array" ref="AR5181">INDEX('hashrate + miner rev'!$G$3:$N$8762,Model!A5181,MATCH('Inputs and Output'!$C$22,'hashrate + miner rev'!$G$1:$N$1,0))</f>
        <v>5.47312E+19</v>
      </c>
      <c r="AS5181" cm="1">
        <f t="array" ref="AS5181">INDEX('hashrate + miner rev'!$G$3:$N$8762,Model!A5181,MATCH('Inputs and Output'!$C$22,'hashrate + miner rev'!$G$1:$N$1,0)+1)</f>
        <v>706669.23</v>
      </c>
      <c r="AT5181" s="9">
        <f ca="1">IFERROR((AJ5181/('Inputs and Output'!$C$15))*('Inputs and Output'!$C$39*'Inputs and Output'!$C$40),0)</f>
        <v>1437371.6860802511</v>
      </c>
      <c r="AU5181" s="12">
        <f t="shared" ca="1" si="1696"/>
        <v>2.6262382079695879E-2</v>
      </c>
      <c r="AV5181" s="11">
        <f t="shared" ca="1" si="1697"/>
        <v>18558.817322224484</v>
      </c>
      <c r="AW5181" s="13">
        <f ca="1">IF(AT5181&gt;0,('Inputs and Output'!$C$42*'Inputs and Output'!$C$15),0)</f>
        <v>5325.12</v>
      </c>
      <c r="AX5181" s="16">
        <f>SLN('Inputs and Output'!$C$45,0,'Inputs and Output'!$C$44)</f>
        <v>4949.0961580743524</v>
      </c>
      <c r="AY5181" s="14">
        <f t="shared" ca="1" si="1698"/>
        <v>8284.6011641501318</v>
      </c>
      <c r="AZ5181" s="17">
        <f t="shared" ca="1" si="1699"/>
        <v>6485.9317481683966</v>
      </c>
    </row>
    <row r="5182" spans="1:52">
      <c r="A5182">
        <v>5180</v>
      </c>
      <c r="B5182" t="str">
        <f>'hourly electricity demand texas'!B5181</f>
        <v>8/4/2020 8 p.m. CDT</v>
      </c>
      <c r="C5182">
        <f>'PVWatt simulated dispatch'!K5198</f>
        <v>0</v>
      </c>
      <c r="D5182">
        <f>'hourly electricity demand texas'!I5181*'Inputs and Output'!$C$20</f>
        <v>111.79</v>
      </c>
      <c r="E5182">
        <f>MIN(MAX(D5182-'Inputs and Output'!C$16,0),'Inputs and Output'!C$19-'Inputs and Output'!C$16)</f>
        <v>111.79</v>
      </c>
      <c r="F5182">
        <f>C5182*'Inputs and Output'!C$13/1000000</f>
        <v>0</v>
      </c>
      <c r="G5182">
        <f ca="1">IF(F5182&lt;=E5182,MIN(Q5182,E5182-F5182,'Inputs and Output'!C$14*'Inputs and Output'!C$55),0)</f>
        <v>70</v>
      </c>
      <c r="H5182">
        <f t="shared" ca="1" si="1700"/>
        <v>70</v>
      </c>
      <c r="I5182" s="4">
        <f t="shared" ca="1" si="1701"/>
        <v>-41.790000000000006</v>
      </c>
      <c r="J5182">
        <f t="shared" si="1682"/>
        <v>0</v>
      </c>
      <c r="K5182">
        <f t="shared" ca="1" si="1683"/>
        <v>60.16</v>
      </c>
      <c r="L5182" s="23">
        <f>AS5182/AQ5182*(1/('Inputs and Output'!C$36/'Inputs and Output'!C$39))-'Inputs and Output'!C$42</f>
        <v>101.55482236657809</v>
      </c>
      <c r="M5182" s="23">
        <f ca="1">IFERROR(AVERAGE(OFFSET(L5182,-1,0,-'Inputs and Output'!C$46)),L5182)</f>
        <v>95.003689141571741</v>
      </c>
      <c r="N5182" s="23">
        <f ca="1">_xlfn.XLOOKUP(K5182/M5182,'Battery dispatch curve multiple'!C$3:C$103,'Battery dispatch curve multiple'!A$3:A$103,,1,2)</f>
        <v>0.9200000000000006</v>
      </c>
      <c r="O5182" t="str">
        <f ca="1">IF(Q5182/'Inputs and Output'!C$14&lt;=N5182,"battery","miner")</f>
        <v>battery</v>
      </c>
      <c r="P5182" t="str">
        <f t="shared" ca="1" si="1684"/>
        <v>Yes</v>
      </c>
      <c r="Q5182" s="26">
        <f t="shared" ca="1" si="1702"/>
        <v>210</v>
      </c>
      <c r="R5182" s="23">
        <f ca="1">-(Q5182/'Inputs and Output'!C$14-N5182)*'Inputs and Output'!C$14-G5182</f>
        <v>-22.399999999999835</v>
      </c>
      <c r="S5182" s="23">
        <f ca="1">IF(R5182&gt;0,MIN(R5182,'Inputs and Output'!C$55*'Inputs and Output'!C$14,Model!J5182),0)</f>
        <v>0</v>
      </c>
      <c r="T5182" s="23">
        <f t="shared" ca="1" si="1685"/>
        <v>0</v>
      </c>
      <c r="U5182" s="23">
        <f ca="1">MIN('Inputs and Output'!C$15,Model!T5182)</f>
        <v>0</v>
      </c>
      <c r="V5182" s="23">
        <f t="shared" ca="1" si="1686"/>
        <v>0</v>
      </c>
      <c r="W5182" s="23">
        <f ca="1">MIN(V5182+S5182,'Inputs and Output'!C$55*'Inputs and Output'!C$14,'Inputs and Output'!C$14-Model!Q5182)-S5182</f>
        <v>0</v>
      </c>
      <c r="X5182" s="23">
        <f t="shared" ca="1" si="1687"/>
        <v>0</v>
      </c>
      <c r="Y5182" s="23">
        <f ca="1">IF(AND(P5182="Yes",R5182&lt;=0),MIN(-R5182,'Inputs and Output'!C$55*'Inputs and Output'!C$14-G5182),0)</f>
        <v>0</v>
      </c>
      <c r="Z5182" s="23">
        <f ca="1">MIN(Y5182,'Inputs and Output'!C$15)</f>
        <v>0</v>
      </c>
      <c r="AA5182" s="23">
        <f ca="1">IF(AND(P5182="No",R5182&lt;=0),MIN(J5182,'Inputs and Output'!C$15),0)</f>
        <v>0</v>
      </c>
      <c r="AB5182" s="23">
        <f t="shared" ca="1" si="1688"/>
        <v>0</v>
      </c>
      <c r="AC5182" s="23">
        <f ca="1">MIN(AB5182,'Inputs and Output'!C$55*'Inputs and Output'!C$14,'Inputs and Output'!C$14-Model!Q5182)</f>
        <v>0</v>
      </c>
      <c r="AD5182" s="23">
        <f ca="1">IF(AND(P5182="No",R5182&lt;=0),MIN('Inputs and Output'!C$15-Model!AA5182,'Inputs and Output'!C$55*'Inputs and Output'!C$14),0)</f>
        <v>0</v>
      </c>
      <c r="AE5182" s="23">
        <f t="shared" ca="1" si="1689"/>
        <v>0</v>
      </c>
      <c r="AF5182" s="26">
        <f t="shared" ca="1" si="1690"/>
        <v>-70</v>
      </c>
      <c r="AG5182" s="26">
        <f t="shared" ca="1" si="1691"/>
        <v>0</v>
      </c>
      <c r="AH5182">
        <f>'real time electricity price'!G5181</f>
        <v>20.279999999999998</v>
      </c>
      <c r="AI5182" s="20">
        <f>'real time electricity price'!H5181</f>
        <v>22.13</v>
      </c>
      <c r="AJ5182" s="23">
        <f t="shared" ca="1" si="1692"/>
        <v>0</v>
      </c>
      <c r="AK5182">
        <f t="shared" ca="1" si="1693"/>
        <v>1419.6</v>
      </c>
      <c r="AL5182" s="1">
        <f>SLN('Inputs and Output'!$C$27,0,'Inputs and Output'!$C$31)</f>
        <v>2968.0365296803652</v>
      </c>
      <c r="AM5182" s="1">
        <f>SLN('Inputs and Output'!$C$51,0,'Inputs and Output'!$C$31)</f>
        <v>319.634703196347</v>
      </c>
      <c r="AN5182" s="15">
        <f>-'PVWatt simulated dispatch'!$B$7*'Inputs and Output'!$C$13*'Inputs and Output'!$C$29</f>
        <v>-964.6118721461188</v>
      </c>
      <c r="AO5182" s="18">
        <f>-'Inputs and Output'!$C$54*'Inputs and Output'!$C$14/(365*24)</f>
        <v>-95.890410958904113</v>
      </c>
      <c r="AP5182" s="18">
        <f t="shared" ca="1" si="1694"/>
        <v>-2928.573515981735</v>
      </c>
      <c r="AQ5182" s="9">
        <f t="shared" si="1695"/>
        <v>57971700</v>
      </c>
      <c r="AR5182" s="34" cm="1">
        <f t="array" ref="AR5182">INDEX('hashrate + miner rev'!$G$3:$N$8762,Model!A5182,MATCH('Inputs and Output'!$C$22,'hashrate + miner rev'!$G$1:$N$1,0))</f>
        <v>5.79717E+19</v>
      </c>
      <c r="AS5182" cm="1">
        <f t="array" ref="AS5182">INDEX('hashrate + miner rev'!$G$3:$N$8762,Model!A5182,MATCH('Inputs and Output'!$C$22,'hashrate + miner rev'!$G$1:$N$1,0)+1)</f>
        <v>793661.03449999995</v>
      </c>
      <c r="AT5182" s="9">
        <f ca="1">IFERROR((AJ5182/('Inputs and Output'!$C$15))*('Inputs and Output'!$C$39*'Inputs and Output'!$C$40),0)</f>
        <v>0</v>
      </c>
      <c r="AU5182" s="12">
        <f t="shared" ca="1" si="1696"/>
        <v>0</v>
      </c>
      <c r="AV5182" s="11">
        <f t="shared" ca="1" si="1697"/>
        <v>0</v>
      </c>
      <c r="AW5182" s="13">
        <f ca="1">IF(AT5182&gt;0,('Inputs and Output'!$C$42*'Inputs and Output'!$C$15),0)</f>
        <v>0</v>
      </c>
      <c r="AX5182" s="16">
        <f>SLN('Inputs and Output'!$C$45,0,'Inputs and Output'!$C$44)</f>
        <v>4949.0961580743524</v>
      </c>
      <c r="AY5182" s="14">
        <f t="shared" ca="1" si="1698"/>
        <v>-4949.0961580743524</v>
      </c>
      <c r="AZ5182" s="17">
        <f t="shared" ca="1" si="1699"/>
        <v>-7877.6696740560874</v>
      </c>
    </row>
    <row r="5183" spans="1:52">
      <c r="A5183">
        <v>5181</v>
      </c>
      <c r="B5183" t="str">
        <f>'hourly electricity demand texas'!B5182</f>
        <v>8/4/2020 9 p.m. CDT</v>
      </c>
      <c r="C5183">
        <f>'PVWatt simulated dispatch'!K5199</f>
        <v>0</v>
      </c>
      <c r="D5183">
        <f>'hourly electricity demand texas'!I5182*'Inputs and Output'!$C$20</f>
        <v>107.02</v>
      </c>
      <c r="E5183">
        <f>MIN(MAX(D5183-'Inputs and Output'!C$16,0),'Inputs and Output'!C$19-'Inputs and Output'!C$16)</f>
        <v>107.02</v>
      </c>
      <c r="F5183">
        <f>C5183*'Inputs and Output'!C$13/1000000</f>
        <v>0</v>
      </c>
      <c r="G5183">
        <f ca="1">IF(F5183&lt;=E5183,MIN(Q5183,E5183-F5183,'Inputs and Output'!C$14*'Inputs and Output'!C$55),0)</f>
        <v>70</v>
      </c>
      <c r="H5183">
        <f t="shared" ca="1" si="1700"/>
        <v>70</v>
      </c>
      <c r="I5183" s="4">
        <f t="shared" ca="1" si="1701"/>
        <v>-37.019999999999996</v>
      </c>
      <c r="J5183">
        <f t="shared" si="1682"/>
        <v>0</v>
      </c>
      <c r="K5183">
        <f t="shared" ca="1" si="1683"/>
        <v>60.16</v>
      </c>
      <c r="L5183" s="23">
        <f>AS5183/AQ5183*(1/('Inputs and Output'!C$36/'Inputs and Output'!C$39))-'Inputs and Output'!C$42</f>
        <v>87.407542991975987</v>
      </c>
      <c r="M5183" s="23">
        <f ca="1">IFERROR(AVERAGE(OFFSET(L5183,-1,0,-'Inputs and Output'!C$46)),L5183)</f>
        <v>95.435413021600894</v>
      </c>
      <c r="N5183" s="23">
        <f ca="1">_xlfn.XLOOKUP(K5183/M5183,'Battery dispatch curve multiple'!C$3:C$103,'Battery dispatch curve multiple'!A$3:A$103,,1,2)</f>
        <v>0.9200000000000006</v>
      </c>
      <c r="O5183" t="str">
        <f ca="1">IF(Q5183/'Inputs and Output'!C$14&lt;=N5183,"battery","miner")</f>
        <v>battery</v>
      </c>
      <c r="P5183" t="str">
        <f t="shared" ca="1" si="1684"/>
        <v>Yes</v>
      </c>
      <c r="Q5183" s="26">
        <f t="shared" ca="1" si="1702"/>
        <v>140</v>
      </c>
      <c r="R5183" s="23">
        <f ca="1">-(Q5183/'Inputs and Output'!C$14-N5183)*'Inputs and Output'!C$14-G5183</f>
        <v>47.600000000000165</v>
      </c>
      <c r="S5183" s="23">
        <f ca="1">IF(R5183&gt;0,MIN(R5183,'Inputs and Output'!C$55*'Inputs and Output'!C$14,Model!J5183),0)</f>
        <v>0</v>
      </c>
      <c r="T5183" s="23">
        <f t="shared" ca="1" si="1685"/>
        <v>0</v>
      </c>
      <c r="U5183" s="23">
        <f ca="1">MIN('Inputs and Output'!C$15,Model!T5183)</f>
        <v>0</v>
      </c>
      <c r="V5183" s="23">
        <f t="shared" ca="1" si="1686"/>
        <v>0</v>
      </c>
      <c r="W5183" s="23">
        <f ca="1">MIN(V5183+S5183,'Inputs and Output'!C$55*'Inputs and Output'!C$14,'Inputs and Output'!C$14-Model!Q5183)-S5183</f>
        <v>0</v>
      </c>
      <c r="X5183" s="23">
        <f t="shared" ca="1" si="1687"/>
        <v>0</v>
      </c>
      <c r="Y5183" s="23">
        <f ca="1">IF(AND(P5183="Yes",R5183&lt;=0),MIN(-R5183,'Inputs and Output'!C$55*'Inputs and Output'!C$14-G5183),0)</f>
        <v>0</v>
      </c>
      <c r="Z5183" s="23">
        <f ca="1">MIN(Y5183,'Inputs and Output'!C$15)</f>
        <v>0</v>
      </c>
      <c r="AA5183" s="23">
        <f ca="1">IF(AND(P5183="No",R5183&lt;=0),MIN(J5183,'Inputs and Output'!C$15),0)</f>
        <v>0</v>
      </c>
      <c r="AB5183" s="23">
        <f t="shared" ca="1" si="1688"/>
        <v>0</v>
      </c>
      <c r="AC5183" s="23">
        <f ca="1">MIN(AB5183,'Inputs and Output'!C$55*'Inputs and Output'!C$14,'Inputs and Output'!C$14-Model!Q5183)</f>
        <v>0</v>
      </c>
      <c r="AD5183" s="23">
        <f ca="1">IF(AND(P5183="No",R5183&lt;=0),MIN('Inputs and Output'!C$15-Model!AA5183,'Inputs and Output'!C$55*'Inputs and Output'!C$14),0)</f>
        <v>0</v>
      </c>
      <c r="AE5183" s="23">
        <f t="shared" ca="1" si="1689"/>
        <v>0</v>
      </c>
      <c r="AF5183" s="26">
        <f t="shared" ca="1" si="1690"/>
        <v>-70</v>
      </c>
      <c r="AG5183" s="26">
        <f t="shared" ca="1" si="1691"/>
        <v>0</v>
      </c>
      <c r="AH5183">
        <f>'real time electricity price'!G5182</f>
        <v>17.2075</v>
      </c>
      <c r="AI5183" s="20">
        <f>'real time electricity price'!H5182</f>
        <v>18.760000000000002</v>
      </c>
      <c r="AJ5183" s="23">
        <f t="shared" ca="1" si="1692"/>
        <v>0</v>
      </c>
      <c r="AK5183">
        <f t="shared" ca="1" si="1693"/>
        <v>1204.5249999999999</v>
      </c>
      <c r="AL5183" s="1">
        <f>SLN('Inputs and Output'!$C$27,0,'Inputs and Output'!$C$31)</f>
        <v>2968.0365296803652</v>
      </c>
      <c r="AM5183" s="1">
        <f>SLN('Inputs and Output'!$C$51,0,'Inputs and Output'!$C$31)</f>
        <v>319.634703196347</v>
      </c>
      <c r="AN5183" s="15">
        <f>-'PVWatt simulated dispatch'!$B$7*'Inputs and Output'!$C$13*'Inputs and Output'!$C$29</f>
        <v>-964.6118721461188</v>
      </c>
      <c r="AO5183" s="18">
        <f>-'Inputs and Output'!$C$54*'Inputs and Output'!$C$14/(365*24)</f>
        <v>-95.890410958904113</v>
      </c>
      <c r="AP5183" s="18">
        <f t="shared" ca="1" si="1694"/>
        <v>-3143.6485159817357</v>
      </c>
      <c r="AQ5183" s="9">
        <f t="shared" si="1695"/>
        <v>72080800</v>
      </c>
      <c r="AR5183" s="34" cm="1">
        <f t="array" ref="AR5183">INDEX('hashrate + miner rev'!$G$3:$N$8762,Model!A5183,MATCH('Inputs and Output'!$C$22,'hashrate + miner rev'!$G$1:$N$1,0))</f>
        <v>7.20808E+19</v>
      </c>
      <c r="AS5183" cm="1">
        <f t="array" ref="AS5183">INDEX('hashrate + miner rev'!$G$3:$N$8762,Model!A5183,MATCH('Inputs and Output'!$C$22,'hashrate + miner rev'!$G$1:$N$1,0)+1)</f>
        <v>880699.69880000001</v>
      </c>
      <c r="AT5183" s="9">
        <f ca="1">IFERROR((AJ5183/('Inputs and Output'!$C$15))*('Inputs and Output'!$C$39*'Inputs and Output'!$C$40),0)</f>
        <v>0</v>
      </c>
      <c r="AU5183" s="12">
        <f t="shared" ca="1" si="1696"/>
        <v>0</v>
      </c>
      <c r="AV5183" s="11">
        <f t="shared" ca="1" si="1697"/>
        <v>0</v>
      </c>
      <c r="AW5183" s="13">
        <f ca="1">IF(AT5183&gt;0,('Inputs and Output'!$C$42*'Inputs and Output'!$C$15),0)</f>
        <v>0</v>
      </c>
      <c r="AX5183" s="16">
        <f>SLN('Inputs and Output'!$C$45,0,'Inputs and Output'!$C$44)</f>
        <v>4949.0961580743524</v>
      </c>
      <c r="AY5183" s="14">
        <f t="shared" ca="1" si="1698"/>
        <v>-4949.0961580743524</v>
      </c>
      <c r="AZ5183" s="17">
        <f t="shared" ca="1" si="1699"/>
        <v>-8092.7446740560881</v>
      </c>
    </row>
    <row r="5184" spans="1:52">
      <c r="A5184">
        <v>5182</v>
      </c>
      <c r="B5184" t="str">
        <f>'hourly electricity demand texas'!B5183</f>
        <v>8/4/2020 10 p.m. CDT</v>
      </c>
      <c r="C5184">
        <f>'PVWatt simulated dispatch'!K5200</f>
        <v>0</v>
      </c>
      <c r="D5184">
        <f>'hourly electricity demand texas'!I5183*'Inputs and Output'!$C$20</f>
        <v>101.81</v>
      </c>
      <c r="E5184">
        <f>MIN(MAX(D5184-'Inputs and Output'!C$16,0),'Inputs and Output'!C$19-'Inputs and Output'!C$16)</f>
        <v>101.81</v>
      </c>
      <c r="F5184">
        <f>C5184*'Inputs and Output'!C$13/1000000</f>
        <v>0</v>
      </c>
      <c r="G5184">
        <f ca="1">IF(F5184&lt;=E5184,MIN(Q5184,E5184-F5184,'Inputs and Output'!C$14*'Inputs and Output'!C$55),0)</f>
        <v>70</v>
      </c>
      <c r="H5184">
        <f t="shared" ca="1" si="1700"/>
        <v>70</v>
      </c>
      <c r="I5184" s="4">
        <f t="shared" ca="1" si="1701"/>
        <v>-31.810000000000002</v>
      </c>
      <c r="J5184">
        <f t="shared" si="1682"/>
        <v>0</v>
      </c>
      <c r="K5184">
        <f t="shared" ca="1" si="1683"/>
        <v>60.16</v>
      </c>
      <c r="L5184" s="23">
        <f>AS5184/AQ5184*(1/('Inputs and Output'!C$36/'Inputs and Output'!C$39))-'Inputs and Output'!C$42</f>
        <v>77.855094950659534</v>
      </c>
      <c r="M5184" s="23">
        <f ca="1">IFERROR(AVERAGE(OFFSET(L5184,-1,0,-'Inputs and Output'!C$46)),L5184)</f>
        <v>95.593844811304209</v>
      </c>
      <c r="N5184" s="23">
        <f ca="1">_xlfn.XLOOKUP(K5184/M5184,'Battery dispatch curve multiple'!C$3:C$103,'Battery dispatch curve multiple'!A$3:A$103,,1,2)</f>
        <v>0.9200000000000006</v>
      </c>
      <c r="O5184" t="str">
        <f ca="1">IF(Q5184/'Inputs and Output'!C$14&lt;=N5184,"battery","miner")</f>
        <v>battery</v>
      </c>
      <c r="P5184" t="str">
        <f t="shared" ca="1" si="1684"/>
        <v>Yes</v>
      </c>
      <c r="Q5184" s="26">
        <f t="shared" ca="1" si="1702"/>
        <v>70</v>
      </c>
      <c r="R5184" s="23">
        <f ca="1">-(Q5184/'Inputs and Output'!C$14-N5184)*'Inputs and Output'!C$14-G5184</f>
        <v>117.60000000000016</v>
      </c>
      <c r="S5184" s="23">
        <f ca="1">IF(R5184&gt;0,MIN(R5184,'Inputs and Output'!C$55*'Inputs and Output'!C$14,Model!J5184),0)</f>
        <v>0</v>
      </c>
      <c r="T5184" s="23">
        <f t="shared" ca="1" si="1685"/>
        <v>0</v>
      </c>
      <c r="U5184" s="23">
        <f ca="1">MIN('Inputs and Output'!C$15,Model!T5184)</f>
        <v>0</v>
      </c>
      <c r="V5184" s="23">
        <f t="shared" ca="1" si="1686"/>
        <v>0</v>
      </c>
      <c r="W5184" s="23">
        <f ca="1">MIN(V5184+S5184,'Inputs and Output'!C$55*'Inputs and Output'!C$14,'Inputs and Output'!C$14-Model!Q5184)-S5184</f>
        <v>0</v>
      </c>
      <c r="X5184" s="23">
        <f t="shared" ca="1" si="1687"/>
        <v>0</v>
      </c>
      <c r="Y5184" s="23">
        <f ca="1">IF(AND(P5184="Yes",R5184&lt;=0),MIN(-R5184,'Inputs and Output'!C$55*'Inputs and Output'!C$14-G5184),0)</f>
        <v>0</v>
      </c>
      <c r="Z5184" s="23">
        <f ca="1">MIN(Y5184,'Inputs and Output'!C$15)</f>
        <v>0</v>
      </c>
      <c r="AA5184" s="23">
        <f ca="1">IF(AND(P5184="No",R5184&lt;=0),MIN(J5184,'Inputs and Output'!C$15),0)</f>
        <v>0</v>
      </c>
      <c r="AB5184" s="23">
        <f t="shared" ca="1" si="1688"/>
        <v>0</v>
      </c>
      <c r="AC5184" s="23">
        <f ca="1">MIN(AB5184,'Inputs and Output'!C$55*'Inputs and Output'!C$14,'Inputs and Output'!C$14-Model!Q5184)</f>
        <v>0</v>
      </c>
      <c r="AD5184" s="23">
        <f ca="1">IF(AND(P5184="No",R5184&lt;=0),MIN('Inputs and Output'!C$15-Model!AA5184,'Inputs and Output'!C$55*'Inputs and Output'!C$14),0)</f>
        <v>0</v>
      </c>
      <c r="AE5184" s="23">
        <f t="shared" ca="1" si="1689"/>
        <v>0</v>
      </c>
      <c r="AF5184" s="26">
        <f t="shared" ca="1" si="1690"/>
        <v>-70</v>
      </c>
      <c r="AG5184" s="26">
        <f t="shared" ca="1" si="1691"/>
        <v>0</v>
      </c>
      <c r="AH5184">
        <f>'real time electricity price'!G5183</f>
        <v>16.614999999999998</v>
      </c>
      <c r="AI5184" s="20">
        <f>'real time electricity price'!H5183</f>
        <v>15.81</v>
      </c>
      <c r="AJ5184" s="23">
        <f t="shared" ca="1" si="1692"/>
        <v>0</v>
      </c>
      <c r="AK5184">
        <f t="shared" ca="1" si="1693"/>
        <v>1163.05</v>
      </c>
      <c r="AL5184" s="1">
        <f>SLN('Inputs and Output'!$C$27,0,'Inputs and Output'!$C$31)</f>
        <v>2968.0365296803652</v>
      </c>
      <c r="AM5184" s="1">
        <f>SLN('Inputs and Output'!$C$51,0,'Inputs and Output'!$C$31)</f>
        <v>319.634703196347</v>
      </c>
      <c r="AN5184" s="15">
        <f>-'PVWatt simulated dispatch'!$B$7*'Inputs and Output'!$C$13*'Inputs and Output'!$C$29</f>
        <v>-964.6118721461188</v>
      </c>
      <c r="AO5184" s="18">
        <f>-'Inputs and Output'!$C$54*'Inputs and Output'!$C$14/(365*24)</f>
        <v>-95.890410958904113</v>
      </c>
      <c r="AP5184" s="18">
        <f t="shared" ca="1" si="1694"/>
        <v>-3185.1235159817352</v>
      </c>
      <c r="AQ5184" s="9">
        <f t="shared" si="1695"/>
        <v>47232200</v>
      </c>
      <c r="AR5184" s="34" cm="1">
        <f t="array" ref="AR5184">INDEX('hashrate + miner rev'!$G$3:$N$8762,Model!A5184,MATCH('Inputs and Output'!$C$22,'hashrate + miner rev'!$G$1:$N$1,0))</f>
        <v>4.72322E+19</v>
      </c>
      <c r="AS5184" cm="1">
        <f t="array" ref="AS5184">INDEX('hashrate + miner rev'!$G$3:$N$8762,Model!A5184,MATCH('Inputs and Output'!$C$22,'hashrate + miner rev'!$G$1:$N$1,0)+1)</f>
        <v>530140.63069999998</v>
      </c>
      <c r="AT5184" s="9">
        <f ca="1">IFERROR((AJ5184/('Inputs and Output'!$C$15))*('Inputs and Output'!$C$39*'Inputs and Output'!$C$40),0)</f>
        <v>0</v>
      </c>
      <c r="AU5184" s="12">
        <f t="shared" ca="1" si="1696"/>
        <v>0</v>
      </c>
      <c r="AV5184" s="11">
        <f t="shared" ca="1" si="1697"/>
        <v>0</v>
      </c>
      <c r="AW5184" s="13">
        <f ca="1">IF(AT5184&gt;0,('Inputs and Output'!$C$42*'Inputs and Output'!$C$15),0)</f>
        <v>0</v>
      </c>
      <c r="AX5184" s="16">
        <f>SLN('Inputs and Output'!$C$45,0,'Inputs and Output'!$C$44)</f>
        <v>4949.0961580743524</v>
      </c>
      <c r="AY5184" s="14">
        <f t="shared" ca="1" si="1698"/>
        <v>-4949.0961580743524</v>
      </c>
      <c r="AZ5184" s="17">
        <f t="shared" ca="1" si="1699"/>
        <v>-8134.2196740560876</v>
      </c>
    </row>
    <row r="5185" spans="1:52">
      <c r="A5185">
        <v>5183</v>
      </c>
      <c r="B5185" t="str">
        <f>'hourly electricity demand texas'!B5184</f>
        <v>8/4/2020 11 p.m. CDT</v>
      </c>
      <c r="C5185">
        <f>'PVWatt simulated dispatch'!K5201</f>
        <v>0</v>
      </c>
      <c r="D5185">
        <f>'hourly electricity demand texas'!I5184*'Inputs and Output'!$C$20</f>
        <v>93.77</v>
      </c>
      <c r="E5185">
        <f>MIN(MAX(D5185-'Inputs and Output'!C$16,0),'Inputs and Output'!C$19-'Inputs and Output'!C$16)</f>
        <v>93.77</v>
      </c>
      <c r="F5185">
        <f>C5185*'Inputs and Output'!C$13/1000000</f>
        <v>0</v>
      </c>
      <c r="G5185">
        <f ca="1">IF(F5185&lt;=E5185,MIN(Q5185,E5185-F5185,'Inputs and Output'!C$14*'Inputs and Output'!C$55),0)</f>
        <v>0</v>
      </c>
      <c r="H5185">
        <f t="shared" ca="1" si="1700"/>
        <v>0</v>
      </c>
      <c r="I5185" s="4">
        <f t="shared" ca="1" si="1701"/>
        <v>-93.77</v>
      </c>
      <c r="J5185">
        <f t="shared" si="1682"/>
        <v>0</v>
      </c>
      <c r="K5185">
        <f t="shared" ca="1" si="1683"/>
        <v>60.16</v>
      </c>
      <c r="L5185" s="23">
        <f>AS5185/AQ5185*(1/('Inputs and Output'!C$36/'Inputs and Output'!C$39))-'Inputs and Output'!C$42</f>
        <v>104.077972986031</v>
      </c>
      <c r="M5185" s="23">
        <f ca="1">IFERROR(AVERAGE(OFFSET(L5185,-1,0,-'Inputs and Output'!C$46)),L5185)</f>
        <v>94.739078590037934</v>
      </c>
      <c r="N5185" s="23">
        <f ca="1">_xlfn.XLOOKUP(K5185/M5185,'Battery dispatch curve multiple'!C$3:C$103,'Battery dispatch curve multiple'!A$3:A$103,,1,2)</f>
        <v>0.9200000000000006</v>
      </c>
      <c r="O5185" t="str">
        <f ca="1">IF(Q5185/'Inputs and Output'!C$14&lt;=N5185,"battery","miner")</f>
        <v>battery</v>
      </c>
      <c r="P5185" t="str">
        <f t="shared" ca="1" si="1684"/>
        <v>No</v>
      </c>
      <c r="Q5185" s="26">
        <f t="shared" ca="1" si="1702"/>
        <v>0</v>
      </c>
      <c r="R5185" s="23">
        <f ca="1">-(Q5185/'Inputs and Output'!C$14-N5185)*'Inputs and Output'!C$14-G5185</f>
        <v>257.60000000000019</v>
      </c>
      <c r="S5185" s="23">
        <f ca="1">IF(R5185&gt;0,MIN(R5185,'Inputs and Output'!C$55*'Inputs and Output'!C$14,Model!J5185),0)</f>
        <v>0</v>
      </c>
      <c r="T5185" s="23">
        <f t="shared" ca="1" si="1685"/>
        <v>0</v>
      </c>
      <c r="U5185" s="23">
        <f ca="1">MIN('Inputs and Output'!C$15,Model!T5185)</f>
        <v>0</v>
      </c>
      <c r="V5185" s="23">
        <f t="shared" ca="1" si="1686"/>
        <v>0</v>
      </c>
      <c r="W5185" s="23">
        <f ca="1">MIN(V5185+S5185,'Inputs and Output'!C$55*'Inputs and Output'!C$14,'Inputs and Output'!C$14-Model!Q5185)-S5185</f>
        <v>0</v>
      </c>
      <c r="X5185" s="23">
        <f t="shared" ca="1" si="1687"/>
        <v>0</v>
      </c>
      <c r="Y5185" s="23">
        <f ca="1">IF(AND(P5185="Yes",R5185&lt;=0),MIN(-R5185,'Inputs and Output'!C$55*'Inputs and Output'!C$14-G5185),0)</f>
        <v>0</v>
      </c>
      <c r="Z5185" s="23">
        <f ca="1">MIN(Y5185,'Inputs and Output'!C$15)</f>
        <v>0</v>
      </c>
      <c r="AA5185" s="23">
        <f ca="1">IF(AND(P5185="No",R5185&lt;=0),MIN(J5185,'Inputs and Output'!C$15),0)</f>
        <v>0</v>
      </c>
      <c r="AB5185" s="23">
        <f t="shared" ca="1" si="1688"/>
        <v>0</v>
      </c>
      <c r="AC5185" s="23">
        <f ca="1">MIN(AB5185,'Inputs and Output'!C$55*'Inputs and Output'!C$14,'Inputs and Output'!C$14-Model!Q5185)</f>
        <v>0</v>
      </c>
      <c r="AD5185" s="23">
        <f ca="1">IF(AND(P5185="No",R5185&lt;=0),MIN('Inputs and Output'!C$15-Model!AA5185,'Inputs and Output'!C$55*'Inputs and Output'!C$14),0)</f>
        <v>0</v>
      </c>
      <c r="AE5185" s="23">
        <f t="shared" ca="1" si="1689"/>
        <v>0</v>
      </c>
      <c r="AF5185" s="26">
        <f t="shared" ca="1" si="1690"/>
        <v>0</v>
      </c>
      <c r="AG5185" s="26">
        <f t="shared" ca="1" si="1691"/>
        <v>0</v>
      </c>
      <c r="AH5185">
        <f>'real time electricity price'!G5184</f>
        <v>15.0175</v>
      </c>
      <c r="AI5185" s="20">
        <f>'real time electricity price'!H5184</f>
        <v>14.2</v>
      </c>
      <c r="AJ5185" s="23">
        <f t="shared" ca="1" si="1692"/>
        <v>0</v>
      </c>
      <c r="AK5185">
        <f t="shared" ca="1" si="1693"/>
        <v>0</v>
      </c>
      <c r="AL5185" s="1">
        <f>SLN('Inputs and Output'!$C$27,0,'Inputs and Output'!$C$31)</f>
        <v>2968.0365296803652</v>
      </c>
      <c r="AM5185" s="1">
        <f>SLN('Inputs and Output'!$C$51,0,'Inputs and Output'!$C$31)</f>
        <v>319.634703196347</v>
      </c>
      <c r="AN5185" s="15">
        <f>-'PVWatt simulated dispatch'!$B$7*'Inputs and Output'!$C$13*'Inputs and Output'!$C$29</f>
        <v>-964.6118721461188</v>
      </c>
      <c r="AO5185" s="18">
        <f>-'Inputs and Output'!$C$54*'Inputs and Output'!$C$14/(365*24)</f>
        <v>-95.890410958904113</v>
      </c>
      <c r="AP5185" s="18">
        <f t="shared" ca="1" si="1694"/>
        <v>-4348.1735159817345</v>
      </c>
      <c r="AQ5185" s="9">
        <f t="shared" si="1695"/>
        <v>63311800</v>
      </c>
      <c r="AR5185" s="34" cm="1">
        <f t="array" ref="AR5185">INDEX('hashrate + miner rev'!$G$3:$N$8762,Model!A5185,MATCH('Inputs and Output'!$C$22,'hashrate + miner rev'!$G$1:$N$1,0))</f>
        <v>6.33118E+19</v>
      </c>
      <c r="AS5185" cm="1">
        <f t="array" ref="AS5185">INDEX('hashrate + miner rev'!$G$3:$N$8762,Model!A5185,MATCH('Inputs and Output'!$C$22,'hashrate + miner rev'!$G$1:$N$1,0)+1)</f>
        <v>883393.79969999997</v>
      </c>
      <c r="AT5185" s="9">
        <f ca="1">IFERROR((AJ5185/('Inputs and Output'!$C$15))*('Inputs and Output'!$C$39*'Inputs and Output'!$C$40),0)</f>
        <v>0</v>
      </c>
      <c r="AU5185" s="12">
        <f t="shared" ca="1" si="1696"/>
        <v>0</v>
      </c>
      <c r="AV5185" s="11">
        <f t="shared" ca="1" si="1697"/>
        <v>0</v>
      </c>
      <c r="AW5185" s="13">
        <f ca="1">IF(AT5185&gt;0,('Inputs and Output'!$C$42*'Inputs and Output'!$C$15),0)</f>
        <v>0</v>
      </c>
      <c r="AX5185" s="16">
        <f>SLN('Inputs and Output'!$C$45,0,'Inputs and Output'!$C$44)</f>
        <v>4949.0961580743524</v>
      </c>
      <c r="AY5185" s="14">
        <f t="shared" ca="1" si="1698"/>
        <v>-4949.0961580743524</v>
      </c>
      <c r="AZ5185" s="17">
        <f t="shared" ca="1" si="1699"/>
        <v>-9297.2696740560859</v>
      </c>
    </row>
    <row r="5186" spans="1:52">
      <c r="A5186">
        <v>5184</v>
      </c>
      <c r="B5186" t="str">
        <f>'hourly electricity demand texas'!B5185</f>
        <v>8/5/2020 12 a.m. CDT</v>
      </c>
      <c r="C5186">
        <f>'PVWatt simulated dispatch'!K5202</f>
        <v>0</v>
      </c>
      <c r="D5186">
        <f>'hourly electricity demand texas'!I5185*'Inputs and Output'!$C$20</f>
        <v>85.93</v>
      </c>
      <c r="E5186">
        <f>MIN(MAX(D5186-'Inputs and Output'!C$16,0),'Inputs and Output'!C$19-'Inputs and Output'!C$16)</f>
        <v>85.93</v>
      </c>
      <c r="F5186">
        <f>C5186*'Inputs and Output'!C$13/1000000</f>
        <v>0</v>
      </c>
      <c r="G5186">
        <f ca="1">IF(F5186&lt;=E5186,MIN(Q5186,E5186-F5186,'Inputs and Output'!C$14*'Inputs and Output'!C$55),0)</f>
        <v>0</v>
      </c>
      <c r="H5186">
        <f t="shared" ca="1" si="1700"/>
        <v>0</v>
      </c>
      <c r="I5186" s="4">
        <f t="shared" ca="1" si="1701"/>
        <v>-85.93</v>
      </c>
      <c r="J5186">
        <f t="shared" si="1682"/>
        <v>0</v>
      </c>
      <c r="K5186">
        <f t="shared" ca="1" si="1683"/>
        <v>60.16</v>
      </c>
      <c r="L5186" s="23">
        <f>AS5186/AQ5186*(1/('Inputs and Output'!C$36/'Inputs and Output'!C$39))-'Inputs and Output'!C$42</f>
        <v>26.985842001589567</v>
      </c>
      <c r="M5186" s="23">
        <f ca="1">IFERROR(AVERAGE(OFFSET(L5186,-1,0,-'Inputs and Output'!C$46)),L5186)</f>
        <v>95.676909800208662</v>
      </c>
      <c r="N5186" s="23">
        <f ca="1">_xlfn.XLOOKUP(K5186/M5186,'Battery dispatch curve multiple'!C$3:C$103,'Battery dispatch curve multiple'!A$3:A$103,,1,2)</f>
        <v>0.9200000000000006</v>
      </c>
      <c r="O5186" t="str">
        <f ca="1">IF(Q5186/'Inputs and Output'!C$14&lt;=N5186,"battery","miner")</f>
        <v>battery</v>
      </c>
      <c r="P5186" t="str">
        <f t="shared" ca="1" si="1684"/>
        <v>No</v>
      </c>
      <c r="Q5186" s="26">
        <f t="shared" ca="1" si="1702"/>
        <v>0</v>
      </c>
      <c r="R5186" s="23">
        <f ca="1">-(Q5186/'Inputs and Output'!C$14-N5186)*'Inputs and Output'!C$14-G5186</f>
        <v>257.60000000000019</v>
      </c>
      <c r="S5186" s="23">
        <f ca="1">IF(R5186&gt;0,MIN(R5186,'Inputs and Output'!C$55*'Inputs and Output'!C$14,Model!J5186),0)</f>
        <v>0</v>
      </c>
      <c r="T5186" s="23">
        <f t="shared" ca="1" si="1685"/>
        <v>0</v>
      </c>
      <c r="U5186" s="23">
        <f ca="1">MIN('Inputs and Output'!C$15,Model!T5186)</f>
        <v>0</v>
      </c>
      <c r="V5186" s="23">
        <f t="shared" ca="1" si="1686"/>
        <v>0</v>
      </c>
      <c r="W5186" s="23">
        <f ca="1">MIN(V5186+S5186,'Inputs and Output'!C$55*'Inputs and Output'!C$14,'Inputs and Output'!C$14-Model!Q5186)-S5186</f>
        <v>0</v>
      </c>
      <c r="X5186" s="23">
        <f t="shared" ca="1" si="1687"/>
        <v>0</v>
      </c>
      <c r="Y5186" s="23">
        <f ca="1">IF(AND(P5186="Yes",R5186&lt;=0),MIN(-R5186,'Inputs and Output'!C$55*'Inputs and Output'!C$14-G5186),0)</f>
        <v>0</v>
      </c>
      <c r="Z5186" s="23">
        <f ca="1">MIN(Y5186,'Inputs and Output'!C$15)</f>
        <v>0</v>
      </c>
      <c r="AA5186" s="23">
        <f ca="1">IF(AND(P5186="No",R5186&lt;=0),MIN(J5186,'Inputs and Output'!C$15),0)</f>
        <v>0</v>
      </c>
      <c r="AB5186" s="23">
        <f t="shared" ca="1" si="1688"/>
        <v>0</v>
      </c>
      <c r="AC5186" s="23">
        <f ca="1">MIN(AB5186,'Inputs and Output'!C$55*'Inputs and Output'!C$14,'Inputs and Output'!C$14-Model!Q5186)</f>
        <v>0</v>
      </c>
      <c r="AD5186" s="23">
        <f ca="1">IF(AND(P5186="No",R5186&lt;=0),MIN('Inputs and Output'!C$15-Model!AA5186,'Inputs and Output'!C$55*'Inputs and Output'!C$14),0)</f>
        <v>0</v>
      </c>
      <c r="AE5186" s="23">
        <f t="shared" ca="1" si="1689"/>
        <v>0</v>
      </c>
      <c r="AF5186" s="26">
        <f t="shared" ca="1" si="1690"/>
        <v>0</v>
      </c>
      <c r="AG5186" s="26">
        <f t="shared" ca="1" si="1691"/>
        <v>0</v>
      </c>
      <c r="AH5186">
        <f>'real time electricity price'!G5185</f>
        <v>14.085000000000001</v>
      </c>
      <c r="AI5186" s="20">
        <f>'real time electricity price'!H5185</f>
        <v>13.71</v>
      </c>
      <c r="AJ5186" s="23">
        <f t="shared" ca="1" si="1692"/>
        <v>0</v>
      </c>
      <c r="AK5186">
        <f t="shared" ca="1" si="1693"/>
        <v>0</v>
      </c>
      <c r="AL5186" s="1">
        <f>SLN('Inputs and Output'!$C$27,0,'Inputs and Output'!$C$31)</f>
        <v>2968.0365296803652</v>
      </c>
      <c r="AM5186" s="1">
        <f>SLN('Inputs and Output'!$C$51,0,'Inputs and Output'!$C$31)</f>
        <v>319.634703196347</v>
      </c>
      <c r="AN5186" s="15">
        <f>-'PVWatt simulated dispatch'!$B$7*'Inputs and Output'!$C$13*'Inputs and Output'!$C$29</f>
        <v>-964.6118721461188</v>
      </c>
      <c r="AO5186" s="18">
        <f>-'Inputs and Output'!$C$54*'Inputs and Output'!$C$14/(365*24)</f>
        <v>-95.890410958904113</v>
      </c>
      <c r="AP5186" s="18">
        <f t="shared" ca="1" si="1694"/>
        <v>-4348.1735159817345</v>
      </c>
      <c r="AQ5186" s="9">
        <f t="shared" si="1695"/>
        <v>44776800</v>
      </c>
      <c r="AR5186" s="34" cm="1">
        <f t="array" ref="AR5186">INDEX('hashrate + miner rev'!$G$3:$N$8762,Model!A5186,MATCH('Inputs and Output'!$C$22,'hashrate + miner rev'!$G$1:$N$1,0))</f>
        <v>4.47768E+19</v>
      </c>
      <c r="AS5186" cm="1">
        <f t="array" ref="AS5186">INDEX('hashrate + miner rev'!$G$3:$N$8762,Model!A5186,MATCH('Inputs and Output'!$C$22,'hashrate + miner rev'!$G$1:$N$1,0)+1)</f>
        <v>265541.41979999997</v>
      </c>
      <c r="AT5186" s="9">
        <f ca="1">IFERROR((AJ5186/('Inputs and Output'!$C$15))*('Inputs and Output'!$C$39*'Inputs and Output'!$C$40),0)</f>
        <v>0</v>
      </c>
      <c r="AU5186" s="12">
        <f t="shared" ca="1" si="1696"/>
        <v>0</v>
      </c>
      <c r="AV5186" s="11">
        <f t="shared" ca="1" si="1697"/>
        <v>0</v>
      </c>
      <c r="AW5186" s="13">
        <f ca="1">IF(AT5186&gt;0,('Inputs and Output'!$C$42*'Inputs and Output'!$C$15),0)</f>
        <v>0</v>
      </c>
      <c r="AX5186" s="16">
        <f>SLN('Inputs and Output'!$C$45,0,'Inputs and Output'!$C$44)</f>
        <v>4949.0961580743524</v>
      </c>
      <c r="AY5186" s="14">
        <f t="shared" ca="1" si="1698"/>
        <v>-4949.0961580743524</v>
      </c>
      <c r="AZ5186" s="17">
        <f t="shared" ca="1" si="1699"/>
        <v>-9297.2696740560859</v>
      </c>
    </row>
    <row r="5187" spans="1:52">
      <c r="A5187">
        <v>5185</v>
      </c>
      <c r="B5187" t="str">
        <f>'hourly electricity demand texas'!B5186</f>
        <v>8/5/2020 1 a.m. CDT</v>
      </c>
      <c r="C5187">
        <f>'PVWatt simulated dispatch'!K5203</f>
        <v>0</v>
      </c>
      <c r="D5187">
        <f>'hourly electricity demand texas'!I5186*'Inputs and Output'!$C$20</f>
        <v>78.17</v>
      </c>
      <c r="E5187">
        <f>MIN(MAX(D5187-'Inputs and Output'!C$16,0),'Inputs and Output'!C$19-'Inputs and Output'!C$16)</f>
        <v>78.17</v>
      </c>
      <c r="F5187">
        <f>C5187*'Inputs and Output'!C$13/1000000</f>
        <v>0</v>
      </c>
      <c r="G5187">
        <f ca="1">IF(F5187&lt;=E5187,MIN(Q5187,E5187-F5187,'Inputs and Output'!C$14*'Inputs and Output'!C$55),0)</f>
        <v>0</v>
      </c>
      <c r="H5187">
        <f t="shared" ca="1" si="1700"/>
        <v>0</v>
      </c>
      <c r="I5187" s="4">
        <f t="shared" ca="1" si="1701"/>
        <v>-78.17</v>
      </c>
      <c r="J5187">
        <f t="shared" ref="J5187:J5250" si="1703">IF(F5187&gt;E5187,F5187-E5187,0)</f>
        <v>0</v>
      </c>
      <c r="K5187">
        <f t="shared" ref="K5187:K5250" ca="1" si="1704">MAX(OFFSET(AI5187,0,0,24))</f>
        <v>60.16</v>
      </c>
      <c r="L5187" s="23">
        <f>AS5187/AQ5187*(1/('Inputs and Output'!C$36/'Inputs and Output'!C$39))-'Inputs and Output'!C$42</f>
        <v>100.69818528581877</v>
      </c>
      <c r="M5187" s="23">
        <f ca="1">IFERROR(AVERAGE(OFFSET(L5187,-1,0,-'Inputs and Output'!C$46)),L5187)</f>
        <v>92.559180545056748</v>
      </c>
      <c r="N5187" s="23">
        <f ca="1">_xlfn.XLOOKUP(K5187/M5187,'Battery dispatch curve multiple'!C$3:C$103,'Battery dispatch curve multiple'!A$3:A$103,,1,2)</f>
        <v>0.9200000000000006</v>
      </c>
      <c r="O5187" t="str">
        <f ca="1">IF(Q5187/'Inputs and Output'!C$14&lt;=N5187,"battery","miner")</f>
        <v>battery</v>
      </c>
      <c r="P5187" t="str">
        <f t="shared" ref="P5187:P5250" ca="1" si="1705">IF(G5187&gt;0,"Yes","No")</f>
        <v>No</v>
      </c>
      <c r="Q5187" s="26">
        <f t="shared" ca="1" si="1702"/>
        <v>0</v>
      </c>
      <c r="R5187" s="23">
        <f ca="1">-(Q5187/'Inputs and Output'!C$14-N5187)*'Inputs and Output'!C$14-G5187</f>
        <v>257.60000000000019</v>
      </c>
      <c r="S5187" s="23">
        <f ca="1">IF(R5187&gt;0,MIN(R5187,'Inputs and Output'!C$55*'Inputs and Output'!C$14,Model!J5187),0)</f>
        <v>0</v>
      </c>
      <c r="T5187" s="23">
        <f t="shared" ref="T5187:T5250" ca="1" si="1706">IF(R5187&gt;0,J5187-S5187,0)</f>
        <v>0</v>
      </c>
      <c r="U5187" s="23">
        <f ca="1">MIN('Inputs and Output'!C$15,Model!T5187)</f>
        <v>0</v>
      </c>
      <c r="V5187" s="23">
        <f t="shared" ref="V5187:V5250" ca="1" si="1707">T5187-U5187</f>
        <v>0</v>
      </c>
      <c r="W5187" s="23">
        <f ca="1">MIN(V5187+S5187,'Inputs and Output'!C$55*'Inputs and Output'!C$14,'Inputs and Output'!C$14-Model!Q5187)-S5187</f>
        <v>0</v>
      </c>
      <c r="X5187" s="23">
        <f t="shared" ref="X5187:X5250" ca="1" si="1708">V5187-W5187</f>
        <v>0</v>
      </c>
      <c r="Y5187" s="23">
        <f ca="1">IF(AND(P5187="Yes",R5187&lt;=0),MIN(-R5187,'Inputs and Output'!C$55*'Inputs and Output'!C$14-G5187),0)</f>
        <v>0</v>
      </c>
      <c r="Z5187" s="23">
        <f ca="1">MIN(Y5187,'Inputs and Output'!C$15)</f>
        <v>0</v>
      </c>
      <c r="AA5187" s="23">
        <f ca="1">IF(AND(P5187="No",R5187&lt;=0),MIN(J5187,'Inputs and Output'!C$15),0)</f>
        <v>0</v>
      </c>
      <c r="AB5187" s="23">
        <f t="shared" ref="AB5187:AB5250" ca="1" si="1709">IF(AND(P5187="No",R5187&lt;=0),J5187-AA5187,0)</f>
        <v>0</v>
      </c>
      <c r="AC5187" s="23">
        <f ca="1">MIN(AB5187,'Inputs and Output'!C$55*'Inputs and Output'!C$14,'Inputs and Output'!C$14-Model!Q5187)</f>
        <v>0</v>
      </c>
      <c r="AD5187" s="23">
        <f ca="1">IF(AND(P5187="No",R5187&lt;=0),MIN('Inputs and Output'!C$15-Model!AA5187,'Inputs and Output'!C$55*'Inputs and Output'!C$14),0)</f>
        <v>0</v>
      </c>
      <c r="AE5187" s="23">
        <f t="shared" ref="AE5187:AE5250" ca="1" si="1710">AB5187-AC5187</f>
        <v>0</v>
      </c>
      <c r="AF5187" s="26">
        <f t="shared" ref="AF5187:AF5250" ca="1" si="1711">-AD5187+AC5187-Z5187+W5187+S5187-G5187</f>
        <v>0</v>
      </c>
      <c r="AG5187" s="26">
        <f t="shared" ref="AG5187:AG5250" ca="1" si="1712">AE5187+X5187</f>
        <v>0</v>
      </c>
      <c r="AH5187">
        <f>'real time electricity price'!G5186</f>
        <v>13.612499999999999</v>
      </c>
      <c r="AI5187" s="20">
        <f>'real time electricity price'!H5186</f>
        <v>12.7</v>
      </c>
      <c r="AJ5187" s="23">
        <f t="shared" ref="AJ5187:AJ5250" ca="1" si="1713">AD5187+AA5187+Z5187+U5187</f>
        <v>0</v>
      </c>
      <c r="AK5187">
        <f t="shared" ref="AK5187:AK5250" ca="1" si="1714">H5187*AH5187</f>
        <v>0</v>
      </c>
      <c r="AL5187" s="1">
        <f>SLN('Inputs and Output'!$C$27,0,'Inputs and Output'!$C$31)</f>
        <v>2968.0365296803652</v>
      </c>
      <c r="AM5187" s="1">
        <f>SLN('Inputs and Output'!$C$51,0,'Inputs and Output'!$C$31)</f>
        <v>319.634703196347</v>
      </c>
      <c r="AN5187" s="15">
        <f>-'PVWatt simulated dispatch'!$B$7*'Inputs and Output'!$C$13*'Inputs and Output'!$C$29</f>
        <v>-964.6118721461188</v>
      </c>
      <c r="AO5187" s="18">
        <f>-'Inputs and Output'!$C$54*'Inputs and Output'!$C$14/(365*24)</f>
        <v>-95.890410958904113</v>
      </c>
      <c r="AP5187" s="18">
        <f t="shared" ref="AP5187:AP5250" ca="1" si="1715">AK5187-AL5187-AM5187+AN5187+AO5187</f>
        <v>-4348.1735159817345</v>
      </c>
      <c r="AQ5187" s="9">
        <f t="shared" ref="AQ5187:AQ5250" si="1716">AR5187/1000000000000</f>
        <v>32534600</v>
      </c>
      <c r="AR5187" s="34" cm="1">
        <f t="array" ref="AR5187">INDEX('hashrate + miner rev'!$G$3:$N$8762,Model!A5187,MATCH('Inputs and Output'!$C$22,'hashrate + miner rev'!$G$1:$N$1,0))</f>
        <v>3.25346E+19</v>
      </c>
      <c r="AS5187" cm="1">
        <f t="array" ref="AS5187">INDEX('hashrate + miner rev'!$G$3:$N$8762,Model!A5187,MATCH('Inputs and Output'!$C$22,'hashrate + miner rev'!$G$1:$N$1,0)+1)</f>
        <v>442514.26909999998</v>
      </c>
      <c r="AT5187" s="9">
        <f ca="1">IFERROR((AJ5187/('Inputs and Output'!$C$15))*('Inputs and Output'!$C$39*'Inputs and Output'!$C$40),0)</f>
        <v>0</v>
      </c>
      <c r="AU5187" s="12">
        <f t="shared" ref="AU5187:AU5250" ca="1" si="1717">AT5187/AQ5187</f>
        <v>0</v>
      </c>
      <c r="AV5187" s="11">
        <f t="shared" ref="AV5187:AV5250" ca="1" si="1718">AU5187*AS5187</f>
        <v>0</v>
      </c>
      <c r="AW5187" s="13">
        <f ca="1">IF(AT5187&gt;0,('Inputs and Output'!$C$42*'Inputs and Output'!$C$15),0)</f>
        <v>0</v>
      </c>
      <c r="AX5187" s="16">
        <f>SLN('Inputs and Output'!$C$45,0,'Inputs and Output'!$C$44)</f>
        <v>4949.0961580743524</v>
      </c>
      <c r="AY5187" s="14">
        <f t="shared" ref="AY5187:AY5250" ca="1" si="1719">AV5187-AW5187-AX5187</f>
        <v>-4949.0961580743524</v>
      </c>
      <c r="AZ5187" s="17">
        <f t="shared" ref="AZ5187:AZ5250" ca="1" si="1720">AP5187+AY5187</f>
        <v>-9297.2696740560859</v>
      </c>
    </row>
    <row r="5188" spans="1:52">
      <c r="A5188">
        <v>5186</v>
      </c>
      <c r="B5188" t="str">
        <f>'hourly electricity demand texas'!B5187</f>
        <v>8/5/2020 2 a.m. CDT</v>
      </c>
      <c r="C5188">
        <f>'PVWatt simulated dispatch'!K5204</f>
        <v>0</v>
      </c>
      <c r="D5188">
        <f>'hourly electricity demand texas'!I5187*'Inputs and Output'!$C$20</f>
        <v>73.19</v>
      </c>
      <c r="E5188">
        <f>MIN(MAX(D5188-'Inputs and Output'!C$16,0),'Inputs and Output'!C$19-'Inputs and Output'!C$16)</f>
        <v>73.19</v>
      </c>
      <c r="F5188">
        <f>C5188*'Inputs and Output'!C$13/1000000</f>
        <v>0</v>
      </c>
      <c r="G5188">
        <f ca="1">IF(F5188&lt;=E5188,MIN(Q5188,E5188-F5188,'Inputs and Output'!C$14*'Inputs and Output'!C$55),0)</f>
        <v>0</v>
      </c>
      <c r="H5188">
        <f t="shared" ref="H5188:H5251" ca="1" si="1721">MIN(E5188,F5188+G5188)</f>
        <v>0</v>
      </c>
      <c r="I5188" s="4">
        <f t="shared" ref="I5188:I5251" ca="1" si="1722">H5188-E5188</f>
        <v>-73.19</v>
      </c>
      <c r="J5188">
        <f t="shared" si="1703"/>
        <v>0</v>
      </c>
      <c r="K5188">
        <f t="shared" ca="1" si="1704"/>
        <v>60.16</v>
      </c>
      <c r="L5188" s="23">
        <f>AS5188/AQ5188*(1/('Inputs and Output'!C$36/'Inputs and Output'!C$39))-'Inputs and Output'!C$42</f>
        <v>117.70481392551119</v>
      </c>
      <c r="M5188" s="23">
        <f ca="1">IFERROR(AVERAGE(OFFSET(L5188,-1,0,-'Inputs and Output'!C$46)),L5188)</f>
        <v>91.557112622098771</v>
      </c>
      <c r="N5188" s="23">
        <f ca="1">_xlfn.XLOOKUP(K5188/M5188,'Battery dispatch curve multiple'!C$3:C$103,'Battery dispatch curve multiple'!A$3:A$103,,1,2)</f>
        <v>0.9200000000000006</v>
      </c>
      <c r="O5188" t="str">
        <f ca="1">IF(Q5188/'Inputs and Output'!C$14&lt;=N5188,"battery","miner")</f>
        <v>battery</v>
      </c>
      <c r="P5188" t="str">
        <f t="shared" ca="1" si="1705"/>
        <v>No</v>
      </c>
      <c r="Q5188" s="26">
        <f t="shared" ref="Q5188:Q5251" ca="1" si="1723">Q5187+AF5187</f>
        <v>0</v>
      </c>
      <c r="R5188" s="23">
        <f ca="1">-(Q5188/'Inputs and Output'!C$14-N5188)*'Inputs and Output'!C$14-G5188</f>
        <v>257.60000000000019</v>
      </c>
      <c r="S5188" s="23">
        <f ca="1">IF(R5188&gt;0,MIN(R5188,'Inputs and Output'!C$55*'Inputs and Output'!C$14,Model!J5188),0)</f>
        <v>0</v>
      </c>
      <c r="T5188" s="23">
        <f t="shared" ca="1" si="1706"/>
        <v>0</v>
      </c>
      <c r="U5188" s="23">
        <f ca="1">MIN('Inputs and Output'!C$15,Model!T5188)</f>
        <v>0</v>
      </c>
      <c r="V5188" s="23">
        <f t="shared" ca="1" si="1707"/>
        <v>0</v>
      </c>
      <c r="W5188" s="23">
        <f ca="1">MIN(V5188+S5188,'Inputs and Output'!C$55*'Inputs and Output'!C$14,'Inputs and Output'!C$14-Model!Q5188)-S5188</f>
        <v>0</v>
      </c>
      <c r="X5188" s="23">
        <f t="shared" ca="1" si="1708"/>
        <v>0</v>
      </c>
      <c r="Y5188" s="23">
        <f ca="1">IF(AND(P5188="Yes",R5188&lt;=0),MIN(-R5188,'Inputs and Output'!C$55*'Inputs and Output'!C$14-G5188),0)</f>
        <v>0</v>
      </c>
      <c r="Z5188" s="23">
        <f ca="1">MIN(Y5188,'Inputs and Output'!C$15)</f>
        <v>0</v>
      </c>
      <c r="AA5188" s="23">
        <f ca="1">IF(AND(P5188="No",R5188&lt;=0),MIN(J5188,'Inputs and Output'!C$15),0)</f>
        <v>0</v>
      </c>
      <c r="AB5188" s="23">
        <f t="shared" ca="1" si="1709"/>
        <v>0</v>
      </c>
      <c r="AC5188" s="23">
        <f ca="1">MIN(AB5188,'Inputs and Output'!C$55*'Inputs and Output'!C$14,'Inputs and Output'!C$14-Model!Q5188)</f>
        <v>0</v>
      </c>
      <c r="AD5188" s="23">
        <f ca="1">IF(AND(P5188="No",R5188&lt;=0),MIN('Inputs and Output'!C$15-Model!AA5188,'Inputs and Output'!C$55*'Inputs and Output'!C$14),0)</f>
        <v>0</v>
      </c>
      <c r="AE5188" s="23">
        <f t="shared" ca="1" si="1710"/>
        <v>0</v>
      </c>
      <c r="AF5188" s="26">
        <f t="shared" ca="1" si="1711"/>
        <v>0</v>
      </c>
      <c r="AG5188" s="26">
        <f t="shared" ca="1" si="1712"/>
        <v>0</v>
      </c>
      <c r="AH5188">
        <f>'real time electricity price'!G5187</f>
        <v>13.200000000000001</v>
      </c>
      <c r="AI5188" s="20">
        <f>'real time electricity price'!H5187</f>
        <v>11.87</v>
      </c>
      <c r="AJ5188" s="23">
        <f t="shared" ca="1" si="1713"/>
        <v>0</v>
      </c>
      <c r="AK5188">
        <f t="shared" ca="1" si="1714"/>
        <v>0</v>
      </c>
      <c r="AL5188" s="1">
        <f>SLN('Inputs and Output'!$C$27,0,'Inputs and Output'!$C$31)</f>
        <v>2968.0365296803652</v>
      </c>
      <c r="AM5188" s="1">
        <f>SLN('Inputs and Output'!$C$51,0,'Inputs and Output'!$C$31)</f>
        <v>319.634703196347</v>
      </c>
      <c r="AN5188" s="15">
        <f>-'PVWatt simulated dispatch'!$B$7*'Inputs and Output'!$C$13*'Inputs and Output'!$C$29</f>
        <v>-964.6118721461188</v>
      </c>
      <c r="AO5188" s="18">
        <f>-'Inputs and Output'!$C$54*'Inputs and Output'!$C$14/(365*24)</f>
        <v>-95.890410958904113</v>
      </c>
      <c r="AP5188" s="18">
        <f t="shared" ca="1" si="1715"/>
        <v>-4348.1735159817345</v>
      </c>
      <c r="AQ5188" s="9">
        <f t="shared" si="1716"/>
        <v>45528100</v>
      </c>
      <c r="AR5188" s="34" cm="1">
        <f t="array" ref="AR5188">INDEX('hashrate + miner rev'!$G$3:$N$8762,Model!A5188,MATCH('Inputs and Output'!$C$22,'hashrate + miner rev'!$G$1:$N$1,0))</f>
        <v>4.55281E+19</v>
      </c>
      <c r="AS5188" cm="1">
        <f t="array" ref="AS5188">INDEX('hashrate + miner rev'!$G$3:$N$8762,Model!A5188,MATCH('Inputs and Output'!$C$22,'hashrate + miner rev'!$G$1:$N$1,0)+1)</f>
        <v>699820.12340000004</v>
      </c>
      <c r="AT5188" s="9">
        <f ca="1">IFERROR((AJ5188/('Inputs and Output'!$C$15))*('Inputs and Output'!$C$39*'Inputs and Output'!$C$40),0)</f>
        <v>0</v>
      </c>
      <c r="AU5188" s="12">
        <f t="shared" ca="1" si="1717"/>
        <v>0</v>
      </c>
      <c r="AV5188" s="11">
        <f t="shared" ca="1" si="1718"/>
        <v>0</v>
      </c>
      <c r="AW5188" s="13">
        <f ca="1">IF(AT5188&gt;0,('Inputs and Output'!$C$42*'Inputs and Output'!$C$15),0)</f>
        <v>0</v>
      </c>
      <c r="AX5188" s="16">
        <f>SLN('Inputs and Output'!$C$45,0,'Inputs and Output'!$C$44)</f>
        <v>4949.0961580743524</v>
      </c>
      <c r="AY5188" s="14">
        <f t="shared" ca="1" si="1719"/>
        <v>-4949.0961580743524</v>
      </c>
      <c r="AZ5188" s="17">
        <f t="shared" ca="1" si="1720"/>
        <v>-9297.2696740560859</v>
      </c>
    </row>
    <row r="5189" spans="1:52">
      <c r="A5189">
        <v>5187</v>
      </c>
      <c r="B5189" t="str">
        <f>'hourly electricity demand texas'!B5188</f>
        <v>8/5/2020 3 a.m. CDT</v>
      </c>
      <c r="C5189">
        <f>'PVWatt simulated dispatch'!K5205</f>
        <v>0</v>
      </c>
      <c r="D5189">
        <f>'hourly electricity demand texas'!I5188*'Inputs and Output'!$C$20</f>
        <v>69.08</v>
      </c>
      <c r="E5189">
        <f>MIN(MAX(D5189-'Inputs and Output'!C$16,0),'Inputs and Output'!C$19-'Inputs and Output'!C$16)</f>
        <v>69.08</v>
      </c>
      <c r="F5189">
        <f>C5189*'Inputs and Output'!C$13/1000000</f>
        <v>0</v>
      </c>
      <c r="G5189">
        <f ca="1">IF(F5189&lt;=E5189,MIN(Q5189,E5189-F5189,'Inputs and Output'!C$14*'Inputs and Output'!C$55),0)</f>
        <v>0</v>
      </c>
      <c r="H5189">
        <f t="shared" ca="1" si="1721"/>
        <v>0</v>
      </c>
      <c r="I5189" s="4">
        <f t="shared" ca="1" si="1722"/>
        <v>-69.08</v>
      </c>
      <c r="J5189">
        <f t="shared" si="1703"/>
        <v>0</v>
      </c>
      <c r="K5189">
        <f t="shared" ca="1" si="1704"/>
        <v>60.16</v>
      </c>
      <c r="L5189" s="23">
        <f>AS5189/AQ5189*(1/('Inputs and Output'!C$36/'Inputs and Output'!C$39))-'Inputs and Output'!C$42</f>
        <v>87.127776134325245</v>
      </c>
      <c r="M5189" s="23">
        <f ca="1">IFERROR(AVERAGE(OFFSET(L5189,-1,0,-'Inputs and Output'!C$46)),L5189)</f>
        <v>92.445293512043364</v>
      </c>
      <c r="N5189" s="23">
        <f ca="1">_xlfn.XLOOKUP(K5189/M5189,'Battery dispatch curve multiple'!C$3:C$103,'Battery dispatch curve multiple'!A$3:A$103,,1,2)</f>
        <v>0.9200000000000006</v>
      </c>
      <c r="O5189" t="str">
        <f ca="1">IF(Q5189/'Inputs and Output'!C$14&lt;=N5189,"battery","miner")</f>
        <v>battery</v>
      </c>
      <c r="P5189" t="str">
        <f t="shared" ca="1" si="1705"/>
        <v>No</v>
      </c>
      <c r="Q5189" s="26">
        <f t="shared" ca="1" si="1723"/>
        <v>0</v>
      </c>
      <c r="R5189" s="23">
        <f ca="1">-(Q5189/'Inputs and Output'!C$14-N5189)*'Inputs and Output'!C$14-G5189</f>
        <v>257.60000000000019</v>
      </c>
      <c r="S5189" s="23">
        <f ca="1">IF(R5189&gt;0,MIN(R5189,'Inputs and Output'!C$55*'Inputs and Output'!C$14,Model!J5189),0)</f>
        <v>0</v>
      </c>
      <c r="T5189" s="23">
        <f t="shared" ca="1" si="1706"/>
        <v>0</v>
      </c>
      <c r="U5189" s="23">
        <f ca="1">MIN('Inputs and Output'!C$15,Model!T5189)</f>
        <v>0</v>
      </c>
      <c r="V5189" s="23">
        <f t="shared" ca="1" si="1707"/>
        <v>0</v>
      </c>
      <c r="W5189" s="23">
        <f ca="1">MIN(V5189+S5189,'Inputs and Output'!C$55*'Inputs and Output'!C$14,'Inputs and Output'!C$14-Model!Q5189)-S5189</f>
        <v>0</v>
      </c>
      <c r="X5189" s="23">
        <f t="shared" ca="1" si="1708"/>
        <v>0</v>
      </c>
      <c r="Y5189" s="23">
        <f ca="1">IF(AND(P5189="Yes",R5189&lt;=0),MIN(-R5189,'Inputs and Output'!C$55*'Inputs and Output'!C$14-G5189),0)</f>
        <v>0</v>
      </c>
      <c r="Z5189" s="23">
        <f ca="1">MIN(Y5189,'Inputs and Output'!C$15)</f>
        <v>0</v>
      </c>
      <c r="AA5189" s="23">
        <f ca="1">IF(AND(P5189="No",R5189&lt;=0),MIN(J5189,'Inputs and Output'!C$15),0)</f>
        <v>0</v>
      </c>
      <c r="AB5189" s="23">
        <f t="shared" ca="1" si="1709"/>
        <v>0</v>
      </c>
      <c r="AC5189" s="23">
        <f ca="1">MIN(AB5189,'Inputs and Output'!C$55*'Inputs and Output'!C$14,'Inputs and Output'!C$14-Model!Q5189)</f>
        <v>0</v>
      </c>
      <c r="AD5189" s="23">
        <f ca="1">IF(AND(P5189="No",R5189&lt;=0),MIN('Inputs and Output'!C$15-Model!AA5189,'Inputs and Output'!C$55*'Inputs and Output'!C$14),0)</f>
        <v>0</v>
      </c>
      <c r="AE5189" s="23">
        <f t="shared" ca="1" si="1710"/>
        <v>0</v>
      </c>
      <c r="AF5189" s="26">
        <f t="shared" ca="1" si="1711"/>
        <v>0</v>
      </c>
      <c r="AG5189" s="26">
        <f t="shared" ca="1" si="1712"/>
        <v>0</v>
      </c>
      <c r="AH5189">
        <f>'real time electricity price'!G5188</f>
        <v>12.595000000000001</v>
      </c>
      <c r="AI5189" s="20">
        <f>'real time electricity price'!H5188</f>
        <v>11.59</v>
      </c>
      <c r="AJ5189" s="23">
        <f t="shared" ca="1" si="1713"/>
        <v>0</v>
      </c>
      <c r="AK5189">
        <f t="shared" ca="1" si="1714"/>
        <v>0</v>
      </c>
      <c r="AL5189" s="1">
        <f>SLN('Inputs and Output'!$C$27,0,'Inputs and Output'!$C$31)</f>
        <v>2968.0365296803652</v>
      </c>
      <c r="AM5189" s="1">
        <f>SLN('Inputs and Output'!$C$51,0,'Inputs and Output'!$C$31)</f>
        <v>319.634703196347</v>
      </c>
      <c r="AN5189" s="15">
        <f>-'PVWatt simulated dispatch'!$B$7*'Inputs and Output'!$C$13*'Inputs and Output'!$C$29</f>
        <v>-964.6118721461188</v>
      </c>
      <c r="AO5189" s="18">
        <f>-'Inputs and Output'!$C$54*'Inputs and Output'!$C$14/(365*24)</f>
        <v>-95.890410958904113</v>
      </c>
      <c r="AP5189" s="18">
        <f t="shared" ca="1" si="1715"/>
        <v>-4348.1735159817345</v>
      </c>
      <c r="AQ5189" s="9">
        <f t="shared" si="1716"/>
        <v>36142300</v>
      </c>
      <c r="AR5189" s="34" cm="1">
        <f t="array" ref="AR5189">INDEX('hashrate + miner rev'!$G$3:$N$8762,Model!A5189,MATCH('Inputs and Output'!$C$22,'hashrate + miner rev'!$G$1:$N$1,0))</f>
        <v>3.61423E+19</v>
      </c>
      <c r="AS5189" cm="1">
        <f t="array" ref="AS5189">INDEX('hashrate + miner rev'!$G$3:$N$8762,Model!A5189,MATCH('Inputs and Output'!$C$22,'hashrate + miner rev'!$G$1:$N$1,0)+1)</f>
        <v>440542.62390000001</v>
      </c>
      <c r="AT5189" s="9">
        <f ca="1">IFERROR((AJ5189/('Inputs and Output'!$C$15))*('Inputs and Output'!$C$39*'Inputs and Output'!$C$40),0)</f>
        <v>0</v>
      </c>
      <c r="AU5189" s="12">
        <f t="shared" ca="1" si="1717"/>
        <v>0</v>
      </c>
      <c r="AV5189" s="11">
        <f t="shared" ca="1" si="1718"/>
        <v>0</v>
      </c>
      <c r="AW5189" s="13">
        <f ca="1">IF(AT5189&gt;0,('Inputs and Output'!$C$42*'Inputs and Output'!$C$15),0)</f>
        <v>0</v>
      </c>
      <c r="AX5189" s="16">
        <f>SLN('Inputs and Output'!$C$45,0,'Inputs and Output'!$C$44)</f>
        <v>4949.0961580743524</v>
      </c>
      <c r="AY5189" s="14">
        <f t="shared" ca="1" si="1719"/>
        <v>-4949.0961580743524</v>
      </c>
      <c r="AZ5189" s="17">
        <f t="shared" ca="1" si="1720"/>
        <v>-9297.2696740560859</v>
      </c>
    </row>
    <row r="5190" spans="1:52">
      <c r="A5190">
        <v>5188</v>
      </c>
      <c r="B5190" t="str">
        <f>'hourly electricity demand texas'!B5189</f>
        <v>8/5/2020 4 a.m. CDT</v>
      </c>
      <c r="C5190">
        <f>'PVWatt simulated dispatch'!K5206</f>
        <v>0</v>
      </c>
      <c r="D5190">
        <f>'hourly electricity demand texas'!I5189*'Inputs and Output'!$C$20</f>
        <v>66.239999999999995</v>
      </c>
      <c r="E5190">
        <f>MIN(MAX(D5190-'Inputs and Output'!C$16,0),'Inputs and Output'!C$19-'Inputs and Output'!C$16)</f>
        <v>66.239999999999995</v>
      </c>
      <c r="F5190">
        <f>C5190*'Inputs and Output'!C$13/1000000</f>
        <v>0</v>
      </c>
      <c r="G5190">
        <f ca="1">IF(F5190&lt;=E5190,MIN(Q5190,E5190-F5190,'Inputs and Output'!C$14*'Inputs and Output'!C$55),0)</f>
        <v>0</v>
      </c>
      <c r="H5190">
        <f t="shared" ca="1" si="1721"/>
        <v>0</v>
      </c>
      <c r="I5190" s="4">
        <f t="shared" ca="1" si="1722"/>
        <v>-66.239999999999995</v>
      </c>
      <c r="J5190">
        <f t="shared" si="1703"/>
        <v>0</v>
      </c>
      <c r="K5190">
        <f t="shared" ca="1" si="1704"/>
        <v>60.16</v>
      </c>
      <c r="L5190" s="23">
        <f>AS5190/AQ5190*(1/('Inputs and Output'!C$36/'Inputs and Output'!C$39))-'Inputs and Output'!C$42</f>
        <v>113.0975755924872</v>
      </c>
      <c r="M5190" s="23">
        <f ca="1">IFERROR(AVERAGE(OFFSET(L5190,-1,0,-'Inputs and Output'!C$46)),L5190)</f>
        <v>92.876806767884716</v>
      </c>
      <c r="N5190" s="23">
        <f ca="1">_xlfn.XLOOKUP(K5190/M5190,'Battery dispatch curve multiple'!C$3:C$103,'Battery dispatch curve multiple'!A$3:A$103,,1,2)</f>
        <v>0.9200000000000006</v>
      </c>
      <c r="O5190" t="str">
        <f ca="1">IF(Q5190/'Inputs and Output'!C$14&lt;=N5190,"battery","miner")</f>
        <v>battery</v>
      </c>
      <c r="P5190" t="str">
        <f t="shared" ca="1" si="1705"/>
        <v>No</v>
      </c>
      <c r="Q5190" s="26">
        <f t="shared" ca="1" si="1723"/>
        <v>0</v>
      </c>
      <c r="R5190" s="23">
        <f ca="1">-(Q5190/'Inputs and Output'!C$14-N5190)*'Inputs and Output'!C$14-G5190</f>
        <v>257.60000000000019</v>
      </c>
      <c r="S5190" s="23">
        <f ca="1">IF(R5190&gt;0,MIN(R5190,'Inputs and Output'!C$55*'Inputs and Output'!C$14,Model!J5190),0)</f>
        <v>0</v>
      </c>
      <c r="T5190" s="23">
        <f t="shared" ca="1" si="1706"/>
        <v>0</v>
      </c>
      <c r="U5190" s="23">
        <f ca="1">MIN('Inputs and Output'!C$15,Model!T5190)</f>
        <v>0</v>
      </c>
      <c r="V5190" s="23">
        <f t="shared" ca="1" si="1707"/>
        <v>0</v>
      </c>
      <c r="W5190" s="23">
        <f ca="1">MIN(V5190+S5190,'Inputs and Output'!C$55*'Inputs and Output'!C$14,'Inputs and Output'!C$14-Model!Q5190)-S5190</f>
        <v>0</v>
      </c>
      <c r="X5190" s="23">
        <f t="shared" ca="1" si="1708"/>
        <v>0</v>
      </c>
      <c r="Y5190" s="23">
        <f ca="1">IF(AND(P5190="Yes",R5190&lt;=0),MIN(-R5190,'Inputs and Output'!C$55*'Inputs and Output'!C$14-G5190),0)</f>
        <v>0</v>
      </c>
      <c r="Z5190" s="23">
        <f ca="1">MIN(Y5190,'Inputs and Output'!C$15)</f>
        <v>0</v>
      </c>
      <c r="AA5190" s="23">
        <f ca="1">IF(AND(P5190="No",R5190&lt;=0),MIN(J5190,'Inputs and Output'!C$15),0)</f>
        <v>0</v>
      </c>
      <c r="AB5190" s="23">
        <f t="shared" ca="1" si="1709"/>
        <v>0</v>
      </c>
      <c r="AC5190" s="23">
        <f ca="1">MIN(AB5190,'Inputs and Output'!C$55*'Inputs and Output'!C$14,'Inputs and Output'!C$14-Model!Q5190)</f>
        <v>0</v>
      </c>
      <c r="AD5190" s="23">
        <f ca="1">IF(AND(P5190="No",R5190&lt;=0),MIN('Inputs and Output'!C$15-Model!AA5190,'Inputs and Output'!C$55*'Inputs and Output'!C$14),0)</f>
        <v>0</v>
      </c>
      <c r="AE5190" s="23">
        <f t="shared" ca="1" si="1710"/>
        <v>0</v>
      </c>
      <c r="AF5190" s="26">
        <f t="shared" ca="1" si="1711"/>
        <v>0</v>
      </c>
      <c r="AG5190" s="26">
        <f t="shared" ca="1" si="1712"/>
        <v>0</v>
      </c>
      <c r="AH5190">
        <f>'real time electricity price'!G5189</f>
        <v>12.610000000000001</v>
      </c>
      <c r="AI5190" s="20">
        <f>'real time electricity price'!H5189</f>
        <v>11.55</v>
      </c>
      <c r="AJ5190" s="23">
        <f t="shared" ca="1" si="1713"/>
        <v>0</v>
      </c>
      <c r="AK5190">
        <f t="shared" ca="1" si="1714"/>
        <v>0</v>
      </c>
      <c r="AL5190" s="1">
        <f>SLN('Inputs and Output'!$C$27,0,'Inputs and Output'!$C$31)</f>
        <v>2968.0365296803652</v>
      </c>
      <c r="AM5190" s="1">
        <f>SLN('Inputs and Output'!$C$51,0,'Inputs and Output'!$C$31)</f>
        <v>319.634703196347</v>
      </c>
      <c r="AN5190" s="15">
        <f>-'PVWatt simulated dispatch'!$B$7*'Inputs and Output'!$C$13*'Inputs and Output'!$C$29</f>
        <v>-964.6118721461188</v>
      </c>
      <c r="AO5190" s="18">
        <f>-'Inputs and Output'!$C$54*'Inputs and Output'!$C$14/(365*24)</f>
        <v>-95.890410958904113</v>
      </c>
      <c r="AP5190" s="18">
        <f t="shared" ca="1" si="1715"/>
        <v>-4348.1735159817345</v>
      </c>
      <c r="AQ5190" s="9">
        <f t="shared" si="1716"/>
        <v>41356900</v>
      </c>
      <c r="AR5190" s="34" cm="1">
        <f t="array" ref="AR5190">INDEX('hashrate + miner rev'!$G$3:$N$8762,Model!A5190,MATCH('Inputs and Output'!$C$22,'hashrate + miner rev'!$G$1:$N$1,0))</f>
        <v>4.13569E+19</v>
      </c>
      <c r="AS5190" cm="1">
        <f t="array" ref="AS5190">INDEX('hashrate + miner rev'!$G$3:$N$8762,Model!A5190,MATCH('Inputs and Output'!$C$22,'hashrate + miner rev'!$G$1:$N$1,0)+1)</f>
        <v>615874.89859999996</v>
      </c>
      <c r="AT5190" s="9">
        <f ca="1">IFERROR((AJ5190/('Inputs and Output'!$C$15))*('Inputs and Output'!$C$39*'Inputs and Output'!$C$40),0)</f>
        <v>0</v>
      </c>
      <c r="AU5190" s="12">
        <f t="shared" ca="1" si="1717"/>
        <v>0</v>
      </c>
      <c r="AV5190" s="11">
        <f t="shared" ca="1" si="1718"/>
        <v>0</v>
      </c>
      <c r="AW5190" s="13">
        <f ca="1">IF(AT5190&gt;0,('Inputs and Output'!$C$42*'Inputs and Output'!$C$15),0)</f>
        <v>0</v>
      </c>
      <c r="AX5190" s="16">
        <f>SLN('Inputs and Output'!$C$45,0,'Inputs and Output'!$C$44)</f>
        <v>4949.0961580743524</v>
      </c>
      <c r="AY5190" s="14">
        <f t="shared" ca="1" si="1719"/>
        <v>-4949.0961580743524</v>
      </c>
      <c r="AZ5190" s="17">
        <f t="shared" ca="1" si="1720"/>
        <v>-9297.2696740560859</v>
      </c>
    </row>
    <row r="5191" spans="1:52">
      <c r="A5191">
        <v>5189</v>
      </c>
      <c r="B5191" t="str">
        <f>'hourly electricity demand texas'!B5190</f>
        <v>8/5/2020 5 a.m. CDT</v>
      </c>
      <c r="C5191">
        <f>'PVWatt simulated dispatch'!K5207</f>
        <v>0</v>
      </c>
      <c r="D5191">
        <f>'hourly electricity demand texas'!I5190*'Inputs and Output'!$C$20</f>
        <v>64.790000000000006</v>
      </c>
      <c r="E5191">
        <f>MIN(MAX(D5191-'Inputs and Output'!C$16,0),'Inputs and Output'!C$19-'Inputs and Output'!C$16)</f>
        <v>64.790000000000006</v>
      </c>
      <c r="F5191">
        <f>C5191*'Inputs and Output'!C$13/1000000</f>
        <v>0</v>
      </c>
      <c r="G5191">
        <f ca="1">IF(F5191&lt;=E5191,MIN(Q5191,E5191-F5191,'Inputs and Output'!C$14*'Inputs and Output'!C$55),0)</f>
        <v>0</v>
      </c>
      <c r="H5191">
        <f t="shared" ca="1" si="1721"/>
        <v>0</v>
      </c>
      <c r="I5191" s="4">
        <f t="shared" ca="1" si="1722"/>
        <v>-64.790000000000006</v>
      </c>
      <c r="J5191">
        <f t="shared" si="1703"/>
        <v>0</v>
      </c>
      <c r="K5191">
        <f t="shared" ca="1" si="1704"/>
        <v>60.16</v>
      </c>
      <c r="L5191" s="23">
        <f>AS5191/AQ5191*(1/('Inputs and Output'!C$36/'Inputs and Output'!C$39))-'Inputs and Output'!C$42</f>
        <v>83.987678539760395</v>
      </c>
      <c r="M5191" s="23">
        <f ca="1">IFERROR(AVERAGE(OFFSET(L5191,-1,0,-'Inputs and Output'!C$46)),L5191)</f>
        <v>92.62089902480038</v>
      </c>
      <c r="N5191" s="23">
        <f ca="1">_xlfn.XLOOKUP(K5191/M5191,'Battery dispatch curve multiple'!C$3:C$103,'Battery dispatch curve multiple'!A$3:A$103,,1,2)</f>
        <v>0.9200000000000006</v>
      </c>
      <c r="O5191" t="str">
        <f ca="1">IF(Q5191/'Inputs and Output'!C$14&lt;=N5191,"battery","miner")</f>
        <v>battery</v>
      </c>
      <c r="P5191" t="str">
        <f t="shared" ca="1" si="1705"/>
        <v>No</v>
      </c>
      <c r="Q5191" s="26">
        <f t="shared" ca="1" si="1723"/>
        <v>0</v>
      </c>
      <c r="R5191" s="23">
        <f ca="1">-(Q5191/'Inputs and Output'!C$14-N5191)*'Inputs and Output'!C$14-G5191</f>
        <v>257.60000000000019</v>
      </c>
      <c r="S5191" s="23">
        <f ca="1">IF(R5191&gt;0,MIN(R5191,'Inputs and Output'!C$55*'Inputs and Output'!C$14,Model!J5191),0)</f>
        <v>0</v>
      </c>
      <c r="T5191" s="23">
        <f t="shared" ca="1" si="1706"/>
        <v>0</v>
      </c>
      <c r="U5191" s="23">
        <f ca="1">MIN('Inputs and Output'!C$15,Model!T5191)</f>
        <v>0</v>
      </c>
      <c r="V5191" s="23">
        <f t="shared" ca="1" si="1707"/>
        <v>0</v>
      </c>
      <c r="W5191" s="23">
        <f ca="1">MIN(V5191+S5191,'Inputs and Output'!C$55*'Inputs and Output'!C$14,'Inputs and Output'!C$14-Model!Q5191)-S5191</f>
        <v>0</v>
      </c>
      <c r="X5191" s="23">
        <f t="shared" ca="1" si="1708"/>
        <v>0</v>
      </c>
      <c r="Y5191" s="23">
        <f ca="1">IF(AND(P5191="Yes",R5191&lt;=0),MIN(-R5191,'Inputs and Output'!C$55*'Inputs and Output'!C$14-G5191),0)</f>
        <v>0</v>
      </c>
      <c r="Z5191" s="23">
        <f ca="1">MIN(Y5191,'Inputs and Output'!C$15)</f>
        <v>0</v>
      </c>
      <c r="AA5191" s="23">
        <f ca="1">IF(AND(P5191="No",R5191&lt;=0),MIN(J5191,'Inputs and Output'!C$15),0)</f>
        <v>0</v>
      </c>
      <c r="AB5191" s="23">
        <f t="shared" ca="1" si="1709"/>
        <v>0</v>
      </c>
      <c r="AC5191" s="23">
        <f ca="1">MIN(AB5191,'Inputs and Output'!C$55*'Inputs and Output'!C$14,'Inputs and Output'!C$14-Model!Q5191)</f>
        <v>0</v>
      </c>
      <c r="AD5191" s="23">
        <f ca="1">IF(AND(P5191="No",R5191&lt;=0),MIN('Inputs and Output'!C$15-Model!AA5191,'Inputs and Output'!C$55*'Inputs and Output'!C$14),0)</f>
        <v>0</v>
      </c>
      <c r="AE5191" s="23">
        <f t="shared" ca="1" si="1710"/>
        <v>0</v>
      </c>
      <c r="AF5191" s="26">
        <f t="shared" ca="1" si="1711"/>
        <v>0</v>
      </c>
      <c r="AG5191" s="26">
        <f t="shared" ca="1" si="1712"/>
        <v>0</v>
      </c>
      <c r="AH5191">
        <f>'real time electricity price'!G5190</f>
        <v>12.525</v>
      </c>
      <c r="AI5191" s="20">
        <f>'real time electricity price'!H5190</f>
        <v>12.08</v>
      </c>
      <c r="AJ5191" s="23">
        <f t="shared" ca="1" si="1713"/>
        <v>0</v>
      </c>
      <c r="AK5191">
        <f t="shared" ca="1" si="1714"/>
        <v>0</v>
      </c>
      <c r="AL5191" s="1">
        <f>SLN('Inputs and Output'!$C$27,0,'Inputs and Output'!$C$31)</f>
        <v>2968.0365296803652</v>
      </c>
      <c r="AM5191" s="1">
        <f>SLN('Inputs and Output'!$C$51,0,'Inputs and Output'!$C$31)</f>
        <v>319.634703196347</v>
      </c>
      <c r="AN5191" s="15">
        <f>-'PVWatt simulated dispatch'!$B$7*'Inputs and Output'!$C$13*'Inputs and Output'!$C$29</f>
        <v>-964.6118721461188</v>
      </c>
      <c r="AO5191" s="18">
        <f>-'Inputs and Output'!$C$54*'Inputs and Output'!$C$14/(365*24)</f>
        <v>-95.890410958904113</v>
      </c>
      <c r="AP5191" s="18">
        <f t="shared" ca="1" si="1715"/>
        <v>-4348.1735159817345</v>
      </c>
      <c r="AQ5191" s="9">
        <f t="shared" si="1716"/>
        <v>52133000</v>
      </c>
      <c r="AR5191" s="34" cm="1">
        <f t="array" ref="AR5191">INDEX('hashrate + miner rev'!$G$3:$N$8762,Model!A5191,MATCH('Inputs and Output'!$C$22,'hashrate + miner rev'!$G$1:$N$1,0))</f>
        <v>5.2133E+19</v>
      </c>
      <c r="AS5191" cm="1">
        <f t="array" ref="AS5191">INDEX('hashrate + miner rev'!$G$3:$N$8762,Model!A5191,MATCH('Inputs and Output'!$C$22,'hashrate + miner rev'!$G$1:$N$1,0)+1)</f>
        <v>618419.07420000003</v>
      </c>
      <c r="AT5191" s="9">
        <f ca="1">IFERROR((AJ5191/('Inputs and Output'!$C$15))*('Inputs and Output'!$C$39*'Inputs and Output'!$C$40),0)</f>
        <v>0</v>
      </c>
      <c r="AU5191" s="12">
        <f t="shared" ca="1" si="1717"/>
        <v>0</v>
      </c>
      <c r="AV5191" s="11">
        <f t="shared" ca="1" si="1718"/>
        <v>0</v>
      </c>
      <c r="AW5191" s="13">
        <f ca="1">IF(AT5191&gt;0,('Inputs and Output'!$C$42*'Inputs and Output'!$C$15),0)</f>
        <v>0</v>
      </c>
      <c r="AX5191" s="16">
        <f>SLN('Inputs and Output'!$C$45,0,'Inputs and Output'!$C$44)</f>
        <v>4949.0961580743524</v>
      </c>
      <c r="AY5191" s="14">
        <f t="shared" ca="1" si="1719"/>
        <v>-4949.0961580743524</v>
      </c>
      <c r="AZ5191" s="17">
        <f t="shared" ca="1" si="1720"/>
        <v>-9297.2696740560859</v>
      </c>
    </row>
    <row r="5192" spans="1:52">
      <c r="A5192">
        <v>5190</v>
      </c>
      <c r="B5192" t="str">
        <f>'hourly electricity demand texas'!B5191</f>
        <v>8/5/2020 6 a.m. CDT</v>
      </c>
      <c r="C5192">
        <f>'PVWatt simulated dispatch'!K5208</f>
        <v>0</v>
      </c>
      <c r="D5192">
        <f>'hourly electricity demand texas'!I5191*'Inputs and Output'!$C$20</f>
        <v>65.53</v>
      </c>
      <c r="E5192">
        <f>MIN(MAX(D5192-'Inputs and Output'!C$16,0),'Inputs and Output'!C$19-'Inputs and Output'!C$16)</f>
        <v>65.53</v>
      </c>
      <c r="F5192">
        <f>C5192*'Inputs and Output'!C$13/1000000</f>
        <v>0</v>
      </c>
      <c r="G5192">
        <f ca="1">IF(F5192&lt;=E5192,MIN(Q5192,E5192-F5192,'Inputs and Output'!C$14*'Inputs and Output'!C$55),0)</f>
        <v>0</v>
      </c>
      <c r="H5192">
        <f t="shared" ca="1" si="1721"/>
        <v>0</v>
      </c>
      <c r="I5192" s="4">
        <f t="shared" ca="1" si="1722"/>
        <v>-65.53</v>
      </c>
      <c r="J5192">
        <f t="shared" si="1703"/>
        <v>0</v>
      </c>
      <c r="K5192">
        <f t="shared" ca="1" si="1704"/>
        <v>60.16</v>
      </c>
      <c r="L5192" s="23">
        <f>AS5192/AQ5192*(1/('Inputs and Output'!C$36/'Inputs and Output'!C$39))-'Inputs and Output'!C$42</f>
        <v>92.419312982310515</v>
      </c>
      <c r="M5192" s="23">
        <f ca="1">IFERROR(AVERAGE(OFFSET(L5192,-1,0,-'Inputs and Output'!C$46)),L5192)</f>
        <v>93.037940498677656</v>
      </c>
      <c r="N5192" s="23">
        <f ca="1">_xlfn.XLOOKUP(K5192/M5192,'Battery dispatch curve multiple'!C$3:C$103,'Battery dispatch curve multiple'!A$3:A$103,,1,2)</f>
        <v>0.9200000000000006</v>
      </c>
      <c r="O5192" t="str">
        <f ca="1">IF(Q5192/'Inputs and Output'!C$14&lt;=N5192,"battery","miner")</f>
        <v>battery</v>
      </c>
      <c r="P5192" t="str">
        <f t="shared" ca="1" si="1705"/>
        <v>No</v>
      </c>
      <c r="Q5192" s="26">
        <f t="shared" ca="1" si="1723"/>
        <v>0</v>
      </c>
      <c r="R5192" s="23">
        <f ca="1">-(Q5192/'Inputs and Output'!C$14-N5192)*'Inputs and Output'!C$14-G5192</f>
        <v>257.60000000000019</v>
      </c>
      <c r="S5192" s="23">
        <f ca="1">IF(R5192&gt;0,MIN(R5192,'Inputs and Output'!C$55*'Inputs and Output'!C$14,Model!J5192),0)</f>
        <v>0</v>
      </c>
      <c r="T5192" s="23">
        <f t="shared" ca="1" si="1706"/>
        <v>0</v>
      </c>
      <c r="U5192" s="23">
        <f ca="1">MIN('Inputs and Output'!C$15,Model!T5192)</f>
        <v>0</v>
      </c>
      <c r="V5192" s="23">
        <f t="shared" ca="1" si="1707"/>
        <v>0</v>
      </c>
      <c r="W5192" s="23">
        <f ca="1">MIN(V5192+S5192,'Inputs and Output'!C$55*'Inputs and Output'!C$14,'Inputs and Output'!C$14-Model!Q5192)-S5192</f>
        <v>0</v>
      </c>
      <c r="X5192" s="23">
        <f t="shared" ca="1" si="1708"/>
        <v>0</v>
      </c>
      <c r="Y5192" s="23">
        <f ca="1">IF(AND(P5192="Yes",R5192&lt;=0),MIN(-R5192,'Inputs and Output'!C$55*'Inputs and Output'!C$14-G5192),0)</f>
        <v>0</v>
      </c>
      <c r="Z5192" s="23">
        <f ca="1">MIN(Y5192,'Inputs and Output'!C$15)</f>
        <v>0</v>
      </c>
      <c r="AA5192" s="23">
        <f ca="1">IF(AND(P5192="No",R5192&lt;=0),MIN(J5192,'Inputs and Output'!C$15),0)</f>
        <v>0</v>
      </c>
      <c r="AB5192" s="23">
        <f t="shared" ca="1" si="1709"/>
        <v>0</v>
      </c>
      <c r="AC5192" s="23">
        <f ca="1">MIN(AB5192,'Inputs and Output'!C$55*'Inputs and Output'!C$14,'Inputs and Output'!C$14-Model!Q5192)</f>
        <v>0</v>
      </c>
      <c r="AD5192" s="23">
        <f ca="1">IF(AND(P5192="No",R5192&lt;=0),MIN('Inputs and Output'!C$15-Model!AA5192,'Inputs and Output'!C$55*'Inputs and Output'!C$14),0)</f>
        <v>0</v>
      </c>
      <c r="AE5192" s="23">
        <f t="shared" ca="1" si="1710"/>
        <v>0</v>
      </c>
      <c r="AF5192" s="26">
        <f t="shared" ca="1" si="1711"/>
        <v>0</v>
      </c>
      <c r="AG5192" s="26">
        <f t="shared" ca="1" si="1712"/>
        <v>0</v>
      </c>
      <c r="AH5192">
        <f>'real time electricity price'!G5191</f>
        <v>12.817499999999999</v>
      </c>
      <c r="AI5192" s="20">
        <f>'real time electricity price'!H5191</f>
        <v>13.08</v>
      </c>
      <c r="AJ5192" s="23">
        <f t="shared" ca="1" si="1713"/>
        <v>0</v>
      </c>
      <c r="AK5192">
        <f t="shared" ca="1" si="1714"/>
        <v>0</v>
      </c>
      <c r="AL5192" s="1">
        <f>SLN('Inputs and Output'!$C$27,0,'Inputs and Output'!$C$31)</f>
        <v>2968.0365296803652</v>
      </c>
      <c r="AM5192" s="1">
        <f>SLN('Inputs and Output'!$C$51,0,'Inputs and Output'!$C$31)</f>
        <v>319.634703196347</v>
      </c>
      <c r="AN5192" s="15">
        <f>-'PVWatt simulated dispatch'!$B$7*'Inputs and Output'!$C$13*'Inputs and Output'!$C$29</f>
        <v>-964.6118721461188</v>
      </c>
      <c r="AO5192" s="18">
        <f>-'Inputs and Output'!$C$54*'Inputs and Output'!$C$14/(365*24)</f>
        <v>-95.890410958904113</v>
      </c>
      <c r="AP5192" s="18">
        <f t="shared" ca="1" si="1715"/>
        <v>-4348.1735159817345</v>
      </c>
      <c r="AQ5192" s="9">
        <f t="shared" si="1716"/>
        <v>55368700</v>
      </c>
      <c r="AR5192" s="34" cm="1">
        <f t="array" ref="AR5192">INDEX('hashrate + miner rev'!$G$3:$N$8762,Model!A5192,MATCH('Inputs and Output'!$C$22,'hashrate + miner rev'!$G$1:$N$1,0))</f>
        <v>5.53687E+19</v>
      </c>
      <c r="AS5192" cm="1">
        <f t="array" ref="AS5192">INDEX('hashrate + miner rev'!$G$3:$N$8762,Model!A5192,MATCH('Inputs and Output'!$C$22,'hashrate + miner rev'!$G$1:$N$1,0)+1)</f>
        <v>705385.47869999998</v>
      </c>
      <c r="AT5192" s="9">
        <f ca="1">IFERROR((AJ5192/('Inputs and Output'!$C$15))*('Inputs and Output'!$C$39*'Inputs and Output'!$C$40),0)</f>
        <v>0</v>
      </c>
      <c r="AU5192" s="12">
        <f t="shared" ca="1" si="1717"/>
        <v>0</v>
      </c>
      <c r="AV5192" s="11">
        <f t="shared" ca="1" si="1718"/>
        <v>0</v>
      </c>
      <c r="AW5192" s="13">
        <f ca="1">IF(AT5192&gt;0,('Inputs and Output'!$C$42*'Inputs and Output'!$C$15),0)</f>
        <v>0</v>
      </c>
      <c r="AX5192" s="16">
        <f>SLN('Inputs and Output'!$C$45,0,'Inputs and Output'!$C$44)</f>
        <v>4949.0961580743524</v>
      </c>
      <c r="AY5192" s="14">
        <f t="shared" ca="1" si="1719"/>
        <v>-4949.0961580743524</v>
      </c>
      <c r="AZ5192" s="17">
        <f t="shared" ca="1" si="1720"/>
        <v>-9297.2696740560859</v>
      </c>
    </row>
    <row r="5193" spans="1:52">
      <c r="A5193">
        <v>5191</v>
      </c>
      <c r="B5193" t="str">
        <f>'hourly electricity demand texas'!B5192</f>
        <v>8/5/2020 7 a.m. CDT</v>
      </c>
      <c r="C5193">
        <f>'PVWatt simulated dispatch'!K5209</f>
        <v>258327.109</v>
      </c>
      <c r="D5193">
        <f>'hourly electricity demand texas'!I5192*'Inputs and Output'!$C$20</f>
        <v>67.5</v>
      </c>
      <c r="E5193">
        <f>MIN(MAX(D5193-'Inputs and Output'!C$16,0),'Inputs and Output'!C$19-'Inputs and Output'!C$16)</f>
        <v>67.5</v>
      </c>
      <c r="F5193">
        <f>C5193*'Inputs and Output'!C$13/1000000</f>
        <v>167.91262085</v>
      </c>
      <c r="G5193">
        <f>IF(F5193&lt;=E5193,MIN(Q5193,E5193-F5193,'Inputs and Output'!C$14*'Inputs and Output'!C$55),0)</f>
        <v>0</v>
      </c>
      <c r="H5193">
        <f t="shared" si="1721"/>
        <v>67.5</v>
      </c>
      <c r="I5193" s="4">
        <f t="shared" si="1722"/>
        <v>0</v>
      </c>
      <c r="J5193">
        <f t="shared" si="1703"/>
        <v>100.41262085</v>
      </c>
      <c r="K5193">
        <f t="shared" ca="1" si="1704"/>
        <v>60.16</v>
      </c>
      <c r="L5193" s="23">
        <f>AS5193/AQ5193*(1/('Inputs and Output'!C$36/'Inputs and Output'!C$39))-'Inputs and Output'!C$42</f>
        <v>92.33559641744759</v>
      </c>
      <c r="M5193" s="23">
        <f ca="1">IFERROR(AVERAGE(OFFSET(L5193,-1,0,-'Inputs and Output'!C$46)),L5193)</f>
        <v>92.489009095350397</v>
      </c>
      <c r="N5193" s="23">
        <f ca="1">_xlfn.XLOOKUP(K5193/M5193,'Battery dispatch curve multiple'!C$3:C$103,'Battery dispatch curve multiple'!A$3:A$103,,1,2)</f>
        <v>0.9200000000000006</v>
      </c>
      <c r="O5193" t="str">
        <f ca="1">IF(Q5193/'Inputs and Output'!C$14&lt;=N5193,"battery","miner")</f>
        <v>battery</v>
      </c>
      <c r="P5193" t="str">
        <f t="shared" si="1705"/>
        <v>No</v>
      </c>
      <c r="Q5193" s="26">
        <f t="shared" ca="1" si="1723"/>
        <v>0</v>
      </c>
      <c r="R5193" s="23">
        <f ca="1">-(Q5193/'Inputs and Output'!C$14-N5193)*'Inputs and Output'!C$14-G5193</f>
        <v>257.60000000000019</v>
      </c>
      <c r="S5193" s="23">
        <f ca="1">IF(R5193&gt;0,MIN(R5193,'Inputs and Output'!C$55*'Inputs and Output'!C$14,Model!J5193),0)</f>
        <v>70</v>
      </c>
      <c r="T5193" s="23">
        <f t="shared" ca="1" si="1706"/>
        <v>30.412620849999996</v>
      </c>
      <c r="U5193" s="23">
        <f ca="1">MIN('Inputs and Output'!C$15,Model!T5193)</f>
        <v>30.412620849999996</v>
      </c>
      <c r="V5193" s="23">
        <f t="shared" ca="1" si="1707"/>
        <v>0</v>
      </c>
      <c r="W5193" s="23">
        <f ca="1">MIN(V5193+S5193,'Inputs and Output'!C$55*'Inputs and Output'!C$14,'Inputs and Output'!C$14-Model!Q5193)-S5193</f>
        <v>0</v>
      </c>
      <c r="X5193" s="23">
        <f t="shared" ca="1" si="1708"/>
        <v>0</v>
      </c>
      <c r="Y5193" s="23">
        <f ca="1">IF(AND(P5193="Yes",R5193&lt;=0),MIN(-R5193,'Inputs and Output'!C$55*'Inputs and Output'!C$14-G5193),0)</f>
        <v>0</v>
      </c>
      <c r="Z5193" s="23">
        <f ca="1">MIN(Y5193,'Inputs and Output'!C$15)</f>
        <v>0</v>
      </c>
      <c r="AA5193" s="23">
        <f ca="1">IF(AND(P5193="No",R5193&lt;=0),MIN(J5193,'Inputs and Output'!C$15),0)</f>
        <v>0</v>
      </c>
      <c r="AB5193" s="23">
        <f t="shared" ca="1" si="1709"/>
        <v>0</v>
      </c>
      <c r="AC5193" s="23">
        <f ca="1">MIN(AB5193,'Inputs and Output'!C$55*'Inputs and Output'!C$14,'Inputs and Output'!C$14-Model!Q5193)</f>
        <v>0</v>
      </c>
      <c r="AD5193" s="23">
        <f ca="1">IF(AND(P5193="No",R5193&lt;=0),MIN('Inputs and Output'!C$15-Model!AA5193,'Inputs and Output'!C$55*'Inputs and Output'!C$14),0)</f>
        <v>0</v>
      </c>
      <c r="AE5193" s="23">
        <f t="shared" ca="1" si="1710"/>
        <v>0</v>
      </c>
      <c r="AF5193" s="26">
        <f t="shared" ca="1" si="1711"/>
        <v>70</v>
      </c>
      <c r="AG5193" s="26">
        <f t="shared" ca="1" si="1712"/>
        <v>0</v>
      </c>
      <c r="AH5193">
        <f>'real time electricity price'!G5192</f>
        <v>13.21</v>
      </c>
      <c r="AI5193" s="20">
        <f>'real time electricity price'!H5192</f>
        <v>13.41</v>
      </c>
      <c r="AJ5193" s="23">
        <f t="shared" ca="1" si="1713"/>
        <v>30.412620849999996</v>
      </c>
      <c r="AK5193">
        <f t="shared" si="1714"/>
        <v>891.67500000000007</v>
      </c>
      <c r="AL5193" s="1">
        <f>SLN('Inputs and Output'!$C$27,0,'Inputs and Output'!$C$31)</f>
        <v>2968.0365296803652</v>
      </c>
      <c r="AM5193" s="1">
        <f>SLN('Inputs and Output'!$C$51,0,'Inputs and Output'!$C$31)</f>
        <v>319.634703196347</v>
      </c>
      <c r="AN5193" s="15">
        <f>-'PVWatt simulated dispatch'!$B$7*'Inputs and Output'!$C$13*'Inputs and Output'!$C$29</f>
        <v>-964.6118721461188</v>
      </c>
      <c r="AO5193" s="18">
        <f>-'Inputs and Output'!$C$54*'Inputs and Output'!$C$14/(365*24)</f>
        <v>-95.890410958904113</v>
      </c>
      <c r="AP5193" s="18">
        <f t="shared" si="1715"/>
        <v>-3456.4985159817352</v>
      </c>
      <c r="AQ5193" s="9">
        <f t="shared" si="1716"/>
        <v>27714400</v>
      </c>
      <c r="AR5193" s="34" cm="1">
        <f t="array" ref="AR5193">INDEX('hashrate + miner rev'!$G$3:$N$8762,Model!A5193,MATCH('Inputs and Output'!$C$22,'hashrate + miner rev'!$G$1:$N$1,0))</f>
        <v>2.77144E+19</v>
      </c>
      <c r="AS5193" cm="1">
        <f t="array" ref="AS5193">INDEX('hashrate + miner rev'!$G$3:$N$8762,Model!A5193,MATCH('Inputs and Output'!$C$22,'hashrate + miner rev'!$G$1:$N$1,0)+1)</f>
        <v>352834.1189</v>
      </c>
      <c r="AT5193" s="9">
        <f ca="1">IFERROR((AJ5193/('Inputs and Output'!$C$15))*('Inputs and Output'!$C$39*'Inputs and Output'!$C$40),0)</f>
        <v>292241.30432972778</v>
      </c>
      <c r="AU5193" s="12">
        <f t="shared" ca="1" si="1717"/>
        <v>1.054474584799699E-2</v>
      </c>
      <c r="AV5193" s="11">
        <f t="shared" ca="1" si="1718"/>
        <v>3720.5461103024513</v>
      </c>
      <c r="AW5193" s="13">
        <f ca="1">IF(AT5193&gt;0,('Inputs and Output'!$C$42*'Inputs and Output'!$C$15),0)</f>
        <v>5325.12</v>
      </c>
      <c r="AX5193" s="16">
        <f>SLN('Inputs and Output'!$C$45,0,'Inputs and Output'!$C$44)</f>
        <v>4949.0961580743524</v>
      </c>
      <c r="AY5193" s="14">
        <f t="shared" ca="1" si="1719"/>
        <v>-6553.6700477719005</v>
      </c>
      <c r="AZ5193" s="17">
        <f t="shared" ca="1" si="1720"/>
        <v>-10010.168563753636</v>
      </c>
    </row>
    <row r="5194" spans="1:52">
      <c r="A5194">
        <v>5192</v>
      </c>
      <c r="B5194" t="str">
        <f>'hourly electricity demand texas'!B5193</f>
        <v>8/5/2020 8 a.m. CDT</v>
      </c>
      <c r="C5194">
        <f>'PVWatt simulated dispatch'!K5210</f>
        <v>542338.75</v>
      </c>
      <c r="D5194">
        <f>'hourly electricity demand texas'!I5193*'Inputs and Output'!$C$20</f>
        <v>69.77</v>
      </c>
      <c r="E5194">
        <f>MIN(MAX(D5194-'Inputs and Output'!C$16,0),'Inputs and Output'!C$19-'Inputs and Output'!C$16)</f>
        <v>69.77</v>
      </c>
      <c r="F5194">
        <f>C5194*'Inputs and Output'!C$13/1000000</f>
        <v>352.52018750000002</v>
      </c>
      <c r="G5194">
        <f>IF(F5194&lt;=E5194,MIN(Q5194,E5194-F5194,'Inputs and Output'!C$14*'Inputs and Output'!C$55),0)</f>
        <v>0</v>
      </c>
      <c r="H5194">
        <f t="shared" si="1721"/>
        <v>69.77</v>
      </c>
      <c r="I5194" s="4">
        <f t="shared" si="1722"/>
        <v>0</v>
      </c>
      <c r="J5194">
        <f t="shared" si="1703"/>
        <v>282.75018750000004</v>
      </c>
      <c r="K5194">
        <f t="shared" ca="1" si="1704"/>
        <v>60.16</v>
      </c>
      <c r="L5194" s="23">
        <f>AS5194/AQ5194*(1/('Inputs and Output'!C$36/'Inputs and Output'!C$39))-'Inputs and Output'!C$42</f>
        <v>90.465343958363135</v>
      </c>
      <c r="M5194" s="23">
        <f ca="1">IFERROR(AVERAGE(OFFSET(L5194,-1,0,-'Inputs and Output'!C$46)),L5194)</f>
        <v>92.542855788666074</v>
      </c>
      <c r="N5194" s="23">
        <f ca="1">_xlfn.XLOOKUP(K5194/M5194,'Battery dispatch curve multiple'!C$3:C$103,'Battery dispatch curve multiple'!A$3:A$103,,1,2)</f>
        <v>0.9200000000000006</v>
      </c>
      <c r="O5194" t="str">
        <f ca="1">IF(Q5194/'Inputs and Output'!C$14&lt;=N5194,"battery","miner")</f>
        <v>battery</v>
      </c>
      <c r="P5194" t="str">
        <f t="shared" si="1705"/>
        <v>No</v>
      </c>
      <c r="Q5194" s="26">
        <f t="shared" ca="1" si="1723"/>
        <v>70</v>
      </c>
      <c r="R5194" s="23">
        <f ca="1">-(Q5194/'Inputs and Output'!C$14-N5194)*'Inputs and Output'!C$14-G5194</f>
        <v>187.60000000000016</v>
      </c>
      <c r="S5194" s="23">
        <f ca="1">IF(R5194&gt;0,MIN(R5194,'Inputs and Output'!C$55*'Inputs and Output'!C$14,Model!J5194),0)</f>
        <v>70</v>
      </c>
      <c r="T5194" s="23">
        <f t="shared" ca="1" si="1706"/>
        <v>212.75018750000004</v>
      </c>
      <c r="U5194" s="23">
        <f ca="1">MIN('Inputs and Output'!C$15,Model!T5194)</f>
        <v>177.50399999999999</v>
      </c>
      <c r="V5194" s="23">
        <f t="shared" ca="1" si="1707"/>
        <v>35.246187500000048</v>
      </c>
      <c r="W5194" s="23">
        <f ca="1">MIN(V5194+S5194,'Inputs and Output'!C$55*'Inputs and Output'!C$14,'Inputs and Output'!C$14-Model!Q5194)-S5194</f>
        <v>0</v>
      </c>
      <c r="X5194" s="23">
        <f t="shared" ca="1" si="1708"/>
        <v>35.246187500000048</v>
      </c>
      <c r="Y5194" s="23">
        <f ca="1">IF(AND(P5194="Yes",R5194&lt;=0),MIN(-R5194,'Inputs and Output'!C$55*'Inputs and Output'!C$14-G5194),0)</f>
        <v>0</v>
      </c>
      <c r="Z5194" s="23">
        <f ca="1">MIN(Y5194,'Inputs and Output'!C$15)</f>
        <v>0</v>
      </c>
      <c r="AA5194" s="23">
        <f ca="1">IF(AND(P5194="No",R5194&lt;=0),MIN(J5194,'Inputs and Output'!C$15),0)</f>
        <v>0</v>
      </c>
      <c r="AB5194" s="23">
        <f t="shared" ca="1" si="1709"/>
        <v>0</v>
      </c>
      <c r="AC5194" s="23">
        <f ca="1">MIN(AB5194,'Inputs and Output'!C$55*'Inputs and Output'!C$14,'Inputs and Output'!C$14-Model!Q5194)</f>
        <v>0</v>
      </c>
      <c r="AD5194" s="23">
        <f ca="1">IF(AND(P5194="No",R5194&lt;=0),MIN('Inputs and Output'!C$15-Model!AA5194,'Inputs and Output'!C$55*'Inputs and Output'!C$14),0)</f>
        <v>0</v>
      </c>
      <c r="AE5194" s="23">
        <f t="shared" ca="1" si="1710"/>
        <v>0</v>
      </c>
      <c r="AF5194" s="26">
        <f t="shared" ca="1" si="1711"/>
        <v>70</v>
      </c>
      <c r="AG5194" s="26">
        <f t="shared" ca="1" si="1712"/>
        <v>35.246187500000048</v>
      </c>
      <c r="AH5194">
        <f>'real time electricity price'!G5193</f>
        <v>14.020000000000001</v>
      </c>
      <c r="AI5194" s="20">
        <f>'real time electricity price'!H5193</f>
        <v>13.93</v>
      </c>
      <c r="AJ5194" s="23">
        <f t="shared" ca="1" si="1713"/>
        <v>177.50399999999999</v>
      </c>
      <c r="AK5194">
        <f t="shared" si="1714"/>
        <v>978.17540000000008</v>
      </c>
      <c r="AL5194" s="1">
        <f>SLN('Inputs and Output'!$C$27,0,'Inputs and Output'!$C$31)</f>
        <v>2968.0365296803652</v>
      </c>
      <c r="AM5194" s="1">
        <f>SLN('Inputs and Output'!$C$51,0,'Inputs and Output'!$C$31)</f>
        <v>319.634703196347</v>
      </c>
      <c r="AN5194" s="15">
        <f>-'PVWatt simulated dispatch'!$B$7*'Inputs and Output'!$C$13*'Inputs and Output'!$C$29</f>
        <v>-964.6118721461188</v>
      </c>
      <c r="AO5194" s="18">
        <f>-'Inputs and Output'!$C$54*'Inputs and Output'!$C$14/(365*24)</f>
        <v>-95.890410958904113</v>
      </c>
      <c r="AP5194" s="18">
        <f t="shared" si="1715"/>
        <v>-3369.9981159817353</v>
      </c>
      <c r="AQ5194" s="9">
        <f t="shared" si="1716"/>
        <v>49072300</v>
      </c>
      <c r="AR5194" s="34" cm="1">
        <f t="array" ref="AR5194">INDEX('hashrate + miner rev'!$G$3:$N$8762,Model!A5194,MATCH('Inputs and Output'!$C$22,'hashrate + miner rev'!$G$1:$N$1,0))</f>
        <v>4.90723E+19</v>
      </c>
      <c r="AS5194" cm="1">
        <f t="array" ref="AS5194">INDEX('hashrate + miner rev'!$G$3:$N$8762,Model!A5194,MATCH('Inputs and Output'!$C$22,'hashrate + miner rev'!$G$1:$N$1,0)+1)</f>
        <v>615192.15520000004</v>
      </c>
      <c r="AT5194" s="9">
        <f ca="1">IFERROR((AJ5194/('Inputs and Output'!$C$15))*('Inputs and Output'!$C$39*'Inputs and Output'!$C$40),0)</f>
        <v>1705673.4682484297</v>
      </c>
      <c r="AU5194" s="12">
        <f t="shared" ca="1" si="1717"/>
        <v>3.4758376278438745E-2</v>
      </c>
      <c r="AV5194" s="11">
        <f t="shared" ca="1" si="1718"/>
        <v>21383.080413985288</v>
      </c>
      <c r="AW5194" s="13">
        <f ca="1">IF(AT5194&gt;0,('Inputs and Output'!$C$42*'Inputs and Output'!$C$15),0)</f>
        <v>5325.12</v>
      </c>
      <c r="AX5194" s="16">
        <f>SLN('Inputs and Output'!$C$45,0,'Inputs and Output'!$C$44)</f>
        <v>4949.0961580743524</v>
      </c>
      <c r="AY5194" s="14">
        <f t="shared" ca="1" si="1719"/>
        <v>11108.864255910936</v>
      </c>
      <c r="AZ5194" s="17">
        <f t="shared" ca="1" si="1720"/>
        <v>7738.8661399292005</v>
      </c>
    </row>
    <row r="5195" spans="1:52">
      <c r="A5195">
        <v>5193</v>
      </c>
      <c r="B5195" t="str">
        <f>'hourly electricity demand texas'!B5194</f>
        <v>8/5/2020 9 a.m. CDT</v>
      </c>
      <c r="C5195">
        <f>'PVWatt simulated dispatch'!K5211</f>
        <v>663614.31299999997</v>
      </c>
      <c r="D5195">
        <f>'hourly electricity demand texas'!I5194*'Inputs and Output'!$C$20</f>
        <v>74.2</v>
      </c>
      <c r="E5195">
        <f>MIN(MAX(D5195-'Inputs and Output'!C$16,0),'Inputs and Output'!C$19-'Inputs and Output'!C$16)</f>
        <v>74.2</v>
      </c>
      <c r="F5195">
        <f>C5195*'Inputs and Output'!C$13/1000000</f>
        <v>431.34930344999998</v>
      </c>
      <c r="G5195">
        <f>IF(F5195&lt;=E5195,MIN(Q5195,E5195-F5195,'Inputs and Output'!C$14*'Inputs and Output'!C$55),0)</f>
        <v>0</v>
      </c>
      <c r="H5195">
        <f t="shared" si="1721"/>
        <v>74.2</v>
      </c>
      <c r="I5195" s="4">
        <f t="shared" si="1722"/>
        <v>0</v>
      </c>
      <c r="J5195">
        <f t="shared" si="1703"/>
        <v>357.14930344999999</v>
      </c>
      <c r="K5195">
        <f t="shared" ca="1" si="1704"/>
        <v>60.16</v>
      </c>
      <c r="L5195" s="23">
        <f>AS5195/AQ5195*(1/('Inputs and Output'!C$36/'Inputs and Output'!C$39))-'Inputs and Output'!C$42</f>
        <v>72.405683543875881</v>
      </c>
      <c r="M5195" s="23">
        <f ca="1">IFERROR(AVERAGE(OFFSET(L5195,-1,0,-'Inputs and Output'!C$46)),L5195)</f>
        <v>92.876759069248564</v>
      </c>
      <c r="N5195" s="23">
        <f ca="1">_xlfn.XLOOKUP(K5195/M5195,'Battery dispatch curve multiple'!C$3:C$103,'Battery dispatch curve multiple'!A$3:A$103,,1,2)</f>
        <v>0.9200000000000006</v>
      </c>
      <c r="O5195" t="str">
        <f ca="1">IF(Q5195/'Inputs and Output'!C$14&lt;=N5195,"battery","miner")</f>
        <v>battery</v>
      </c>
      <c r="P5195" t="str">
        <f t="shared" si="1705"/>
        <v>No</v>
      </c>
      <c r="Q5195" s="26">
        <f t="shared" ca="1" si="1723"/>
        <v>140</v>
      </c>
      <c r="R5195" s="23">
        <f ca="1">-(Q5195/'Inputs and Output'!C$14-N5195)*'Inputs and Output'!C$14-G5195</f>
        <v>117.60000000000016</v>
      </c>
      <c r="S5195" s="23">
        <f ca="1">IF(R5195&gt;0,MIN(R5195,'Inputs and Output'!C$55*'Inputs and Output'!C$14,Model!J5195),0)</f>
        <v>70</v>
      </c>
      <c r="T5195" s="23">
        <f t="shared" ca="1" si="1706"/>
        <v>287.14930344999999</v>
      </c>
      <c r="U5195" s="23">
        <f ca="1">MIN('Inputs and Output'!C$15,Model!T5195)</f>
        <v>177.50399999999999</v>
      </c>
      <c r="V5195" s="23">
        <f t="shared" ca="1" si="1707"/>
        <v>109.64530345</v>
      </c>
      <c r="W5195" s="23">
        <f ca="1">MIN(V5195+S5195,'Inputs and Output'!C$55*'Inputs and Output'!C$14,'Inputs and Output'!C$14-Model!Q5195)-S5195</f>
        <v>0</v>
      </c>
      <c r="X5195" s="23">
        <f t="shared" ca="1" si="1708"/>
        <v>109.64530345</v>
      </c>
      <c r="Y5195" s="23">
        <f ca="1">IF(AND(P5195="Yes",R5195&lt;=0),MIN(-R5195,'Inputs and Output'!C$55*'Inputs and Output'!C$14-G5195),0)</f>
        <v>0</v>
      </c>
      <c r="Z5195" s="23">
        <f ca="1">MIN(Y5195,'Inputs and Output'!C$15)</f>
        <v>0</v>
      </c>
      <c r="AA5195" s="23">
        <f ca="1">IF(AND(P5195="No",R5195&lt;=0),MIN(J5195,'Inputs and Output'!C$15),0)</f>
        <v>0</v>
      </c>
      <c r="AB5195" s="23">
        <f t="shared" ca="1" si="1709"/>
        <v>0</v>
      </c>
      <c r="AC5195" s="23">
        <f ca="1">MIN(AB5195,'Inputs and Output'!C$55*'Inputs and Output'!C$14,'Inputs and Output'!C$14-Model!Q5195)</f>
        <v>0</v>
      </c>
      <c r="AD5195" s="23">
        <f ca="1">IF(AND(P5195="No",R5195&lt;=0),MIN('Inputs and Output'!C$15-Model!AA5195,'Inputs and Output'!C$55*'Inputs and Output'!C$14),0)</f>
        <v>0</v>
      </c>
      <c r="AE5195" s="23">
        <f t="shared" ca="1" si="1710"/>
        <v>0</v>
      </c>
      <c r="AF5195" s="26">
        <f t="shared" ca="1" si="1711"/>
        <v>70</v>
      </c>
      <c r="AG5195" s="26">
        <f t="shared" ca="1" si="1712"/>
        <v>109.64530345</v>
      </c>
      <c r="AH5195">
        <f>'real time electricity price'!G5194</f>
        <v>15.360000000000001</v>
      </c>
      <c r="AI5195" s="20">
        <f>'real time electricity price'!H5194</f>
        <v>15.8</v>
      </c>
      <c r="AJ5195" s="23">
        <f t="shared" ca="1" si="1713"/>
        <v>177.50399999999999</v>
      </c>
      <c r="AK5195">
        <f t="shared" si="1714"/>
        <v>1139.7120000000002</v>
      </c>
      <c r="AL5195" s="1">
        <f>SLN('Inputs and Output'!$C$27,0,'Inputs and Output'!$C$31)</f>
        <v>2968.0365296803652</v>
      </c>
      <c r="AM5195" s="1">
        <f>SLN('Inputs and Output'!$C$51,0,'Inputs and Output'!$C$31)</f>
        <v>319.634703196347</v>
      </c>
      <c r="AN5195" s="15">
        <f>-'PVWatt simulated dispatch'!$B$7*'Inputs and Output'!$C$13*'Inputs and Output'!$C$29</f>
        <v>-964.6118721461188</v>
      </c>
      <c r="AO5195" s="18">
        <f>-'Inputs and Output'!$C$54*'Inputs and Output'!$C$14/(365*24)</f>
        <v>-95.890410958904113</v>
      </c>
      <c r="AP5195" s="18">
        <f t="shared" si="1715"/>
        <v>-3208.4615159817349</v>
      </c>
      <c r="AQ5195" s="9">
        <f t="shared" si="1716"/>
        <v>57774100</v>
      </c>
      <c r="AR5195" s="34" cm="1">
        <f t="array" ref="AR5195">INDEX('hashrate + miner rev'!$G$3:$N$8762,Model!A5195,MATCH('Inputs and Output'!$C$22,'hashrate + miner rev'!$G$1:$N$1,0))</f>
        <v>5.77741E+19</v>
      </c>
      <c r="AS5195" cm="1">
        <f t="array" ref="AS5195">INDEX('hashrate + miner rev'!$G$3:$N$8762,Model!A5195,MATCH('Inputs and Output'!$C$22,'hashrate + miner rev'!$G$1:$N$1,0)+1)</f>
        <v>615700.49069999997</v>
      </c>
      <c r="AT5195" s="9">
        <f ca="1">IFERROR((AJ5195/('Inputs and Output'!$C$15))*('Inputs and Output'!$C$39*'Inputs and Output'!$C$40),0)</f>
        <v>1705673.4682484297</v>
      </c>
      <c r="AU5195" s="12">
        <f t="shared" ca="1" si="1717"/>
        <v>2.9523150827938986E-2</v>
      </c>
      <c r="AV5195" s="11">
        <f t="shared" ca="1" si="1718"/>
        <v>18177.418451772144</v>
      </c>
      <c r="AW5195" s="13">
        <f ca="1">IF(AT5195&gt;0,('Inputs and Output'!$C$42*'Inputs and Output'!$C$15),0)</f>
        <v>5325.12</v>
      </c>
      <c r="AX5195" s="16">
        <f>SLN('Inputs and Output'!$C$45,0,'Inputs and Output'!$C$44)</f>
        <v>4949.0961580743524</v>
      </c>
      <c r="AY5195" s="14">
        <f t="shared" ca="1" si="1719"/>
        <v>7903.2022936977928</v>
      </c>
      <c r="AZ5195" s="17">
        <f t="shared" ca="1" si="1720"/>
        <v>4694.7407777160579</v>
      </c>
    </row>
    <row r="5196" spans="1:52">
      <c r="A5196">
        <v>5194</v>
      </c>
      <c r="B5196" t="str">
        <f>'hourly electricity demand texas'!B5195</f>
        <v>8/5/2020 10 a.m. CDT</v>
      </c>
      <c r="C5196">
        <f>'PVWatt simulated dispatch'!K5212</f>
        <v>702710.31299999997</v>
      </c>
      <c r="D5196">
        <f>'hourly electricity demand texas'!I5195*'Inputs and Output'!$C$20</f>
        <v>80.34</v>
      </c>
      <c r="E5196">
        <f>MIN(MAX(D5196-'Inputs and Output'!C$16,0),'Inputs and Output'!C$19-'Inputs and Output'!C$16)</f>
        <v>80.34</v>
      </c>
      <c r="F5196">
        <f>C5196*'Inputs and Output'!C$13/1000000</f>
        <v>456.76170344999997</v>
      </c>
      <c r="G5196">
        <f>IF(F5196&lt;=E5196,MIN(Q5196,E5196-F5196,'Inputs and Output'!C$14*'Inputs and Output'!C$55),0)</f>
        <v>0</v>
      </c>
      <c r="H5196">
        <f t="shared" si="1721"/>
        <v>80.34</v>
      </c>
      <c r="I5196" s="4">
        <f t="shared" si="1722"/>
        <v>0</v>
      </c>
      <c r="J5196">
        <f t="shared" si="1703"/>
        <v>376.42170345</v>
      </c>
      <c r="K5196">
        <f t="shared" ca="1" si="1704"/>
        <v>60.16</v>
      </c>
      <c r="L5196" s="23">
        <f>AS5196/AQ5196*(1/('Inputs and Output'!C$36/'Inputs and Output'!C$39))-'Inputs and Output'!C$42</f>
        <v>99.058412480112793</v>
      </c>
      <c r="M5196" s="23">
        <f ca="1">IFERROR(AVERAGE(OFFSET(L5196,-1,0,-'Inputs and Output'!C$46)),L5196)</f>
        <v>91.142770313215863</v>
      </c>
      <c r="N5196" s="23">
        <f ca="1">_xlfn.XLOOKUP(K5196/M5196,'Battery dispatch curve multiple'!C$3:C$103,'Battery dispatch curve multiple'!A$3:A$103,,1,2)</f>
        <v>0.9200000000000006</v>
      </c>
      <c r="O5196" t="str">
        <f ca="1">IF(Q5196/'Inputs and Output'!C$14&lt;=N5196,"battery","miner")</f>
        <v>battery</v>
      </c>
      <c r="P5196" t="str">
        <f t="shared" si="1705"/>
        <v>No</v>
      </c>
      <c r="Q5196" s="26">
        <f t="shared" ca="1" si="1723"/>
        <v>210</v>
      </c>
      <c r="R5196" s="23">
        <f ca="1">-(Q5196/'Inputs and Output'!C$14-N5196)*'Inputs and Output'!C$14-G5196</f>
        <v>47.600000000000165</v>
      </c>
      <c r="S5196" s="23">
        <f ca="1">IF(R5196&gt;0,MIN(R5196,'Inputs and Output'!C$55*'Inputs and Output'!C$14,Model!J5196),0)</f>
        <v>47.600000000000165</v>
      </c>
      <c r="T5196" s="23">
        <f t="shared" ca="1" si="1706"/>
        <v>328.82170344999986</v>
      </c>
      <c r="U5196" s="23">
        <f ca="1">MIN('Inputs and Output'!C$15,Model!T5196)</f>
        <v>177.50399999999999</v>
      </c>
      <c r="V5196" s="23">
        <f t="shared" ca="1" si="1707"/>
        <v>151.31770344999987</v>
      </c>
      <c r="W5196" s="23">
        <f ca="1">MIN(V5196+S5196,'Inputs and Output'!C$55*'Inputs and Output'!C$14,'Inputs and Output'!C$14-Model!Q5196)-S5196</f>
        <v>22.399999999999835</v>
      </c>
      <c r="X5196" s="23">
        <f t="shared" ca="1" si="1708"/>
        <v>128.91770345000003</v>
      </c>
      <c r="Y5196" s="23">
        <f ca="1">IF(AND(P5196="Yes",R5196&lt;=0),MIN(-R5196,'Inputs and Output'!C$55*'Inputs and Output'!C$14-G5196),0)</f>
        <v>0</v>
      </c>
      <c r="Z5196" s="23">
        <f ca="1">MIN(Y5196,'Inputs and Output'!C$15)</f>
        <v>0</v>
      </c>
      <c r="AA5196" s="23">
        <f ca="1">IF(AND(P5196="No",R5196&lt;=0),MIN(J5196,'Inputs and Output'!C$15),0)</f>
        <v>0</v>
      </c>
      <c r="AB5196" s="23">
        <f t="shared" ca="1" si="1709"/>
        <v>0</v>
      </c>
      <c r="AC5196" s="23">
        <f ca="1">MIN(AB5196,'Inputs and Output'!C$55*'Inputs and Output'!C$14,'Inputs and Output'!C$14-Model!Q5196)</f>
        <v>0</v>
      </c>
      <c r="AD5196" s="23">
        <f ca="1">IF(AND(P5196="No",R5196&lt;=0),MIN('Inputs and Output'!C$15-Model!AA5196,'Inputs and Output'!C$55*'Inputs and Output'!C$14),0)</f>
        <v>0</v>
      </c>
      <c r="AE5196" s="23">
        <f t="shared" ca="1" si="1710"/>
        <v>0</v>
      </c>
      <c r="AF5196" s="26">
        <f t="shared" ca="1" si="1711"/>
        <v>70</v>
      </c>
      <c r="AG5196" s="26">
        <f t="shared" ca="1" si="1712"/>
        <v>128.91770345000003</v>
      </c>
      <c r="AH5196">
        <f>'real time electricity price'!G5195</f>
        <v>18.232500000000002</v>
      </c>
      <c r="AI5196" s="20">
        <f>'real time electricity price'!H5195</f>
        <v>18.68</v>
      </c>
      <c r="AJ5196" s="23">
        <f t="shared" ca="1" si="1713"/>
        <v>177.50399999999999</v>
      </c>
      <c r="AK5196">
        <f t="shared" si="1714"/>
        <v>1464.7990500000003</v>
      </c>
      <c r="AL5196" s="1">
        <f>SLN('Inputs and Output'!$C$27,0,'Inputs and Output'!$C$31)</f>
        <v>2968.0365296803652</v>
      </c>
      <c r="AM5196" s="1">
        <f>SLN('Inputs and Output'!$C$51,0,'Inputs and Output'!$C$31)</f>
        <v>319.634703196347</v>
      </c>
      <c r="AN5196" s="15">
        <f>-'PVWatt simulated dispatch'!$B$7*'Inputs and Output'!$C$13*'Inputs and Output'!$C$29</f>
        <v>-964.6118721461188</v>
      </c>
      <c r="AO5196" s="18">
        <f>-'Inputs and Output'!$C$54*'Inputs and Output'!$C$14/(365*24)</f>
        <v>-95.890410958904113</v>
      </c>
      <c r="AP5196" s="18">
        <f t="shared" si="1715"/>
        <v>-2883.3744659817348</v>
      </c>
      <c r="AQ5196" s="9">
        <f t="shared" si="1716"/>
        <v>52618000</v>
      </c>
      <c r="AR5196" s="34" cm="1">
        <f t="array" ref="AR5196">INDEX('hashrate + miner rev'!$G$3:$N$8762,Model!A5196,MATCH('Inputs and Output'!$C$22,'hashrate + miner rev'!$G$1:$N$1,0))</f>
        <v>5.2618E+19</v>
      </c>
      <c r="AS5196" cm="1">
        <f t="array" ref="AS5196">INDEX('hashrate + miner rev'!$G$3:$N$8762,Model!A5196,MATCH('Inputs and Output'!$C$22,'hashrate + miner rev'!$G$1:$N$1,0)+1)</f>
        <v>706696.44299999997</v>
      </c>
      <c r="AT5196" s="9">
        <f ca="1">IFERROR((AJ5196/('Inputs and Output'!$C$15))*('Inputs and Output'!$C$39*'Inputs and Output'!$C$40),0)</f>
        <v>1705673.4682484297</v>
      </c>
      <c r="AU5196" s="12">
        <f t="shared" ca="1" si="1717"/>
        <v>3.2416159265810741E-2</v>
      </c>
      <c r="AV5196" s="11">
        <f t="shared" ca="1" si="1718"/>
        <v>22908.384448869943</v>
      </c>
      <c r="AW5196" s="13">
        <f ca="1">IF(AT5196&gt;0,('Inputs and Output'!$C$42*'Inputs and Output'!$C$15),0)</f>
        <v>5325.12</v>
      </c>
      <c r="AX5196" s="16">
        <f>SLN('Inputs and Output'!$C$45,0,'Inputs and Output'!$C$44)</f>
        <v>4949.0961580743524</v>
      </c>
      <c r="AY5196" s="14">
        <f t="shared" ca="1" si="1719"/>
        <v>12634.168290795591</v>
      </c>
      <c r="AZ5196" s="17">
        <f t="shared" ca="1" si="1720"/>
        <v>9750.7938248138562</v>
      </c>
    </row>
    <row r="5197" spans="1:52">
      <c r="A5197">
        <v>5195</v>
      </c>
      <c r="B5197" t="str">
        <f>'hourly electricity demand texas'!B5196</f>
        <v>8/5/2020 11 a.m. CDT</v>
      </c>
      <c r="C5197">
        <f>'PVWatt simulated dispatch'!K5213</f>
        <v>715625.31299999997</v>
      </c>
      <c r="D5197">
        <f>'hourly electricity demand texas'!I5196*'Inputs and Output'!$C$20</f>
        <v>87.63</v>
      </c>
      <c r="E5197">
        <f>MIN(MAX(D5197-'Inputs and Output'!C$16,0),'Inputs and Output'!C$19-'Inputs and Output'!C$16)</f>
        <v>87.63</v>
      </c>
      <c r="F5197">
        <f>C5197*'Inputs and Output'!C$13/1000000</f>
        <v>465.15645345000001</v>
      </c>
      <c r="G5197">
        <f>IF(F5197&lt;=E5197,MIN(Q5197,E5197-F5197,'Inputs and Output'!C$14*'Inputs and Output'!C$55),0)</f>
        <v>0</v>
      </c>
      <c r="H5197">
        <f t="shared" si="1721"/>
        <v>87.63</v>
      </c>
      <c r="I5197" s="4">
        <f t="shared" si="1722"/>
        <v>0</v>
      </c>
      <c r="J5197">
        <f t="shared" si="1703"/>
        <v>377.52645345000002</v>
      </c>
      <c r="K5197">
        <f t="shared" ca="1" si="1704"/>
        <v>60.16</v>
      </c>
      <c r="L5197" s="23">
        <f>AS5197/AQ5197*(1/('Inputs and Output'!C$36/'Inputs and Output'!C$39))-'Inputs and Output'!C$42</f>
        <v>92.988485752062459</v>
      </c>
      <c r="M5197" s="23">
        <f ca="1">IFERROR(AVERAGE(OFFSET(L5197,-1,0,-'Inputs and Output'!C$46)),L5197)</f>
        <v>91.434500372690948</v>
      </c>
      <c r="N5197" s="23">
        <f ca="1">_xlfn.XLOOKUP(K5197/M5197,'Battery dispatch curve multiple'!C$3:C$103,'Battery dispatch curve multiple'!A$3:A$103,,1,2)</f>
        <v>0.9200000000000006</v>
      </c>
      <c r="O5197" t="str">
        <f ca="1">IF(Q5197/'Inputs and Output'!C$14&lt;=N5197,"battery","miner")</f>
        <v>miner</v>
      </c>
      <c r="P5197" t="str">
        <f t="shared" si="1705"/>
        <v>No</v>
      </c>
      <c r="Q5197" s="26">
        <f t="shared" ca="1" si="1723"/>
        <v>280</v>
      </c>
      <c r="R5197" s="23">
        <f ca="1">-(Q5197/'Inputs and Output'!C$14-N5197)*'Inputs and Output'!C$14-G5197</f>
        <v>-22.399999999999835</v>
      </c>
      <c r="S5197" s="23">
        <f ca="1">IF(R5197&gt;0,MIN(R5197,'Inputs and Output'!C$55*'Inputs and Output'!C$14,Model!J5197),0)</f>
        <v>0</v>
      </c>
      <c r="T5197" s="23">
        <f t="shared" ca="1" si="1706"/>
        <v>0</v>
      </c>
      <c r="U5197" s="23">
        <f ca="1">MIN('Inputs and Output'!C$15,Model!T5197)</f>
        <v>0</v>
      </c>
      <c r="V5197" s="23">
        <f t="shared" ca="1" si="1707"/>
        <v>0</v>
      </c>
      <c r="W5197" s="23">
        <f ca="1">MIN(V5197+S5197,'Inputs and Output'!C$55*'Inputs and Output'!C$14,'Inputs and Output'!C$14-Model!Q5197)-S5197</f>
        <v>0</v>
      </c>
      <c r="X5197" s="23">
        <f t="shared" ca="1" si="1708"/>
        <v>0</v>
      </c>
      <c r="Y5197" s="23">
        <f ca="1">IF(AND(P5197="Yes",R5197&lt;=0),MIN(-R5197,'Inputs and Output'!C$55*'Inputs and Output'!C$14-G5197),0)</f>
        <v>0</v>
      </c>
      <c r="Z5197" s="23">
        <f ca="1">MIN(Y5197,'Inputs and Output'!C$15)</f>
        <v>0</v>
      </c>
      <c r="AA5197" s="23">
        <f ca="1">IF(AND(P5197="No",R5197&lt;=0),MIN(J5197,'Inputs and Output'!C$15),0)</f>
        <v>177.50399999999999</v>
      </c>
      <c r="AB5197" s="23">
        <f t="shared" ca="1" si="1709"/>
        <v>200.02245345000003</v>
      </c>
      <c r="AC5197" s="23">
        <f ca="1">MIN(AB5197,'Inputs and Output'!C$55*'Inputs and Output'!C$14,'Inputs and Output'!C$14-Model!Q5197)</f>
        <v>0</v>
      </c>
      <c r="AD5197" s="23">
        <f ca="1">IF(AND(P5197="No",R5197&lt;=0),MIN('Inputs and Output'!C$15-Model!AA5197,'Inputs and Output'!C$55*'Inputs and Output'!C$14),0)</f>
        <v>0</v>
      </c>
      <c r="AE5197" s="23">
        <f t="shared" ca="1" si="1710"/>
        <v>200.02245345000003</v>
      </c>
      <c r="AF5197" s="26">
        <f t="shared" ca="1" si="1711"/>
        <v>0</v>
      </c>
      <c r="AG5197" s="26">
        <f t="shared" ca="1" si="1712"/>
        <v>200.02245345000003</v>
      </c>
      <c r="AH5197">
        <f>'real time electricity price'!G5196</f>
        <v>20.922499999999999</v>
      </c>
      <c r="AI5197" s="20">
        <f>'real time electricity price'!H5196</f>
        <v>19.850000000000001</v>
      </c>
      <c r="AJ5197" s="23">
        <f t="shared" ca="1" si="1713"/>
        <v>177.50399999999999</v>
      </c>
      <c r="AK5197">
        <f t="shared" si="1714"/>
        <v>1833.4386749999999</v>
      </c>
      <c r="AL5197" s="1">
        <f>SLN('Inputs and Output'!$C$27,0,'Inputs and Output'!$C$31)</f>
        <v>2968.0365296803652</v>
      </c>
      <c r="AM5197" s="1">
        <f>SLN('Inputs and Output'!$C$51,0,'Inputs and Output'!$C$31)</f>
        <v>319.634703196347</v>
      </c>
      <c r="AN5197" s="15">
        <f>-'PVWatt simulated dispatch'!$B$7*'Inputs and Output'!$C$13*'Inputs and Output'!$C$29</f>
        <v>-964.6118721461188</v>
      </c>
      <c r="AO5197" s="18">
        <f>-'Inputs and Output'!$C$54*'Inputs and Output'!$C$14/(365*24)</f>
        <v>-95.890410958904113</v>
      </c>
      <c r="AP5197" s="18">
        <f t="shared" si="1715"/>
        <v>-2514.734840981735</v>
      </c>
      <c r="AQ5197" s="9">
        <f t="shared" si="1716"/>
        <v>41786800</v>
      </c>
      <c r="AR5197" s="34" cm="1">
        <f t="array" ref="AR5197">INDEX('hashrate + miner rev'!$G$3:$N$8762,Model!A5197,MATCH('Inputs and Output'!$C$22,'hashrate + miner rev'!$G$1:$N$1,0))</f>
        <v>4.17868E+19</v>
      </c>
      <c r="AS5197" cm="1">
        <f t="array" ref="AS5197">INDEX('hashrate + miner rev'!$G$3:$N$8762,Model!A5197,MATCH('Inputs and Output'!$C$22,'hashrate + miner rev'!$G$1:$N$1,0)+1)</f>
        <v>534830.07279999997</v>
      </c>
      <c r="AT5197" s="9">
        <f ca="1">IFERROR((AJ5197/('Inputs and Output'!$C$15))*('Inputs and Output'!$C$39*'Inputs and Output'!$C$40),0)</f>
        <v>1705673.4682484297</v>
      </c>
      <c r="AU5197" s="12">
        <f t="shared" ca="1" si="1717"/>
        <v>4.081847540966118E-2</v>
      </c>
      <c r="AV5197" s="11">
        <f t="shared" ca="1" si="1718"/>
        <v>21830.948174934096</v>
      </c>
      <c r="AW5197" s="13">
        <f ca="1">IF(AT5197&gt;0,('Inputs and Output'!$C$42*'Inputs and Output'!$C$15),0)</f>
        <v>5325.12</v>
      </c>
      <c r="AX5197" s="16">
        <f>SLN('Inputs and Output'!$C$45,0,'Inputs and Output'!$C$44)</f>
        <v>4949.0961580743524</v>
      </c>
      <c r="AY5197" s="14">
        <f t="shared" ca="1" si="1719"/>
        <v>11556.732016859743</v>
      </c>
      <c r="AZ5197" s="17">
        <f t="shared" ca="1" si="1720"/>
        <v>9041.9971758780084</v>
      </c>
    </row>
    <row r="5198" spans="1:52">
      <c r="A5198">
        <v>5196</v>
      </c>
      <c r="B5198" t="str">
        <f>'hourly electricity demand texas'!B5197</f>
        <v>8/5/2020 12 p.m. CDT</v>
      </c>
      <c r="C5198">
        <f>'PVWatt simulated dispatch'!K5214</f>
        <v>723430.125</v>
      </c>
      <c r="D5198">
        <f>'hourly electricity demand texas'!I5197*'Inputs and Output'!$C$20</f>
        <v>95.01</v>
      </c>
      <c r="E5198">
        <f>MIN(MAX(D5198-'Inputs and Output'!C$16,0),'Inputs and Output'!C$19-'Inputs and Output'!C$16)</f>
        <v>95.01</v>
      </c>
      <c r="F5198">
        <f>C5198*'Inputs and Output'!C$13/1000000</f>
        <v>470.22958125000002</v>
      </c>
      <c r="G5198">
        <f>IF(F5198&lt;=E5198,MIN(Q5198,E5198-F5198,'Inputs and Output'!C$14*'Inputs and Output'!C$55),0)</f>
        <v>0</v>
      </c>
      <c r="H5198">
        <f t="shared" si="1721"/>
        <v>95.01</v>
      </c>
      <c r="I5198" s="4">
        <f t="shared" si="1722"/>
        <v>0</v>
      </c>
      <c r="J5198">
        <f t="shared" si="1703"/>
        <v>375.21958125000003</v>
      </c>
      <c r="K5198">
        <f t="shared" ca="1" si="1704"/>
        <v>60.16</v>
      </c>
      <c r="L5198" s="23">
        <f>AS5198/AQ5198*(1/('Inputs and Output'!C$36/'Inputs and Output'!C$39))-'Inputs and Output'!C$42</f>
        <v>65.812512406673832</v>
      </c>
      <c r="M5198" s="23">
        <f ca="1">IFERROR(AVERAGE(OFFSET(L5198,-1,0,-'Inputs and Output'!C$46)),L5198)</f>
        <v>90.97820611184143</v>
      </c>
      <c r="N5198" s="23">
        <f ca="1">_xlfn.XLOOKUP(K5198/M5198,'Battery dispatch curve multiple'!C$3:C$103,'Battery dispatch curve multiple'!A$3:A$103,,1,2)</f>
        <v>0.9200000000000006</v>
      </c>
      <c r="O5198" t="str">
        <f ca="1">IF(Q5198/'Inputs and Output'!C$14&lt;=N5198,"battery","miner")</f>
        <v>miner</v>
      </c>
      <c r="P5198" t="str">
        <f t="shared" si="1705"/>
        <v>No</v>
      </c>
      <c r="Q5198" s="26">
        <f t="shared" ca="1" si="1723"/>
        <v>280</v>
      </c>
      <c r="R5198" s="23">
        <f ca="1">-(Q5198/'Inputs and Output'!C$14-N5198)*'Inputs and Output'!C$14-G5198</f>
        <v>-22.399999999999835</v>
      </c>
      <c r="S5198" s="23">
        <f ca="1">IF(R5198&gt;0,MIN(R5198,'Inputs and Output'!C$55*'Inputs and Output'!C$14,Model!J5198),0)</f>
        <v>0</v>
      </c>
      <c r="T5198" s="23">
        <f t="shared" ca="1" si="1706"/>
        <v>0</v>
      </c>
      <c r="U5198" s="23">
        <f ca="1">MIN('Inputs and Output'!C$15,Model!T5198)</f>
        <v>0</v>
      </c>
      <c r="V5198" s="23">
        <f t="shared" ca="1" si="1707"/>
        <v>0</v>
      </c>
      <c r="W5198" s="23">
        <f ca="1">MIN(V5198+S5198,'Inputs and Output'!C$55*'Inputs and Output'!C$14,'Inputs and Output'!C$14-Model!Q5198)-S5198</f>
        <v>0</v>
      </c>
      <c r="X5198" s="23">
        <f t="shared" ca="1" si="1708"/>
        <v>0</v>
      </c>
      <c r="Y5198" s="23">
        <f ca="1">IF(AND(P5198="Yes",R5198&lt;=0),MIN(-R5198,'Inputs and Output'!C$55*'Inputs and Output'!C$14-G5198),0)</f>
        <v>0</v>
      </c>
      <c r="Z5198" s="23">
        <f ca="1">MIN(Y5198,'Inputs and Output'!C$15)</f>
        <v>0</v>
      </c>
      <c r="AA5198" s="23">
        <f ca="1">IF(AND(P5198="No",R5198&lt;=0),MIN(J5198,'Inputs and Output'!C$15),0)</f>
        <v>177.50399999999999</v>
      </c>
      <c r="AB5198" s="23">
        <f t="shared" ca="1" si="1709"/>
        <v>197.71558125000004</v>
      </c>
      <c r="AC5198" s="23">
        <f ca="1">MIN(AB5198,'Inputs and Output'!C$55*'Inputs and Output'!C$14,'Inputs and Output'!C$14-Model!Q5198)</f>
        <v>0</v>
      </c>
      <c r="AD5198" s="23">
        <f ca="1">IF(AND(P5198="No",R5198&lt;=0),MIN('Inputs and Output'!C$15-Model!AA5198,'Inputs and Output'!C$55*'Inputs and Output'!C$14),0)</f>
        <v>0</v>
      </c>
      <c r="AE5198" s="23">
        <f t="shared" ca="1" si="1710"/>
        <v>197.71558125000004</v>
      </c>
      <c r="AF5198" s="26">
        <f t="shared" ca="1" si="1711"/>
        <v>0</v>
      </c>
      <c r="AG5198" s="26">
        <f t="shared" ca="1" si="1712"/>
        <v>197.71558125000004</v>
      </c>
      <c r="AH5198">
        <f>'real time electricity price'!G5197</f>
        <v>26.962499999999999</v>
      </c>
      <c r="AI5198" s="20">
        <f>'real time electricity price'!H5197</f>
        <v>24.21</v>
      </c>
      <c r="AJ5198" s="23">
        <f t="shared" ca="1" si="1713"/>
        <v>177.50399999999999</v>
      </c>
      <c r="AK5198">
        <f t="shared" si="1714"/>
        <v>2561.7071249999999</v>
      </c>
      <c r="AL5198" s="1">
        <f>SLN('Inputs and Output'!$C$27,0,'Inputs and Output'!$C$31)</f>
        <v>2968.0365296803652</v>
      </c>
      <c r="AM5198" s="1">
        <f>SLN('Inputs and Output'!$C$51,0,'Inputs and Output'!$C$31)</f>
        <v>319.634703196347</v>
      </c>
      <c r="AN5198" s="15">
        <f>-'PVWatt simulated dispatch'!$B$7*'Inputs and Output'!$C$13*'Inputs and Output'!$C$29</f>
        <v>-964.6118721461188</v>
      </c>
      <c r="AO5198" s="18">
        <f>-'Inputs and Output'!$C$54*'Inputs and Output'!$C$14/(365*24)</f>
        <v>-95.890410958904113</v>
      </c>
      <c r="AP5198" s="18">
        <f t="shared" si="1715"/>
        <v>-1786.4663909817352</v>
      </c>
      <c r="AQ5198" s="9">
        <f t="shared" si="1716"/>
        <v>35700500</v>
      </c>
      <c r="AR5198" s="34" cm="1">
        <f t="array" ref="AR5198">INDEX('hashrate + miner rev'!$G$3:$N$8762,Model!A5198,MATCH('Inputs and Output'!$C$22,'hashrate + miner rev'!$G$1:$N$1,0))</f>
        <v>3.57005E+19</v>
      </c>
      <c r="AS5198" cm="1">
        <f t="array" ref="AS5198">INDEX('hashrate + miner rev'!$G$3:$N$8762,Model!A5198,MATCH('Inputs and Output'!$C$22,'hashrate + miner rev'!$G$1:$N$1,0)+1)</f>
        <v>355966.2121</v>
      </c>
      <c r="AT5198" s="9">
        <f ca="1">IFERROR((AJ5198/('Inputs and Output'!$C$15))*('Inputs and Output'!$C$39*'Inputs and Output'!$C$40),0)</f>
        <v>1705673.4682484297</v>
      </c>
      <c r="AU5198" s="12">
        <f t="shared" ca="1" si="1717"/>
        <v>4.7777299148427328E-2</v>
      </c>
      <c r="AV5198" s="11">
        <f t="shared" ca="1" si="1718"/>
        <v>17007.104202234234</v>
      </c>
      <c r="AW5198" s="13">
        <f ca="1">IF(AT5198&gt;0,('Inputs and Output'!$C$42*'Inputs and Output'!$C$15),0)</f>
        <v>5325.12</v>
      </c>
      <c r="AX5198" s="16">
        <f>SLN('Inputs and Output'!$C$45,0,'Inputs and Output'!$C$44)</f>
        <v>4949.0961580743524</v>
      </c>
      <c r="AY5198" s="14">
        <f t="shared" ca="1" si="1719"/>
        <v>6732.8880441598822</v>
      </c>
      <c r="AZ5198" s="17">
        <f t="shared" ca="1" si="1720"/>
        <v>4946.4216531781467</v>
      </c>
    </row>
    <row r="5199" spans="1:52">
      <c r="A5199">
        <v>5197</v>
      </c>
      <c r="B5199" t="str">
        <f>'hourly electricity demand texas'!B5198</f>
        <v>8/5/2020 1 p.m. CDT</v>
      </c>
      <c r="C5199">
        <f>'PVWatt simulated dispatch'!K5215</f>
        <v>723113.125</v>
      </c>
      <c r="D5199">
        <f>'hourly electricity demand texas'!I5198*'Inputs and Output'!$C$20</f>
        <v>101.74000000000001</v>
      </c>
      <c r="E5199">
        <f>MIN(MAX(D5199-'Inputs and Output'!C$16,0),'Inputs and Output'!C$19-'Inputs and Output'!C$16)</f>
        <v>101.74000000000001</v>
      </c>
      <c r="F5199">
        <f>C5199*'Inputs and Output'!C$13/1000000</f>
        <v>470.02353125000002</v>
      </c>
      <c r="G5199">
        <f>IF(F5199&lt;=E5199,MIN(Q5199,E5199-F5199,'Inputs and Output'!C$14*'Inputs and Output'!C$55),0)</f>
        <v>0</v>
      </c>
      <c r="H5199">
        <f t="shared" si="1721"/>
        <v>101.74000000000001</v>
      </c>
      <c r="I5199" s="4">
        <f t="shared" si="1722"/>
        <v>0</v>
      </c>
      <c r="J5199">
        <f t="shared" si="1703"/>
        <v>368.28353125000001</v>
      </c>
      <c r="K5199">
        <f t="shared" ca="1" si="1704"/>
        <v>60.16</v>
      </c>
      <c r="L5199" s="23">
        <f>AS5199/AQ5199*(1/('Inputs and Output'!C$36/'Inputs and Output'!C$39))-'Inputs and Output'!C$42</f>
        <v>105.38256857160403</v>
      </c>
      <c r="M5199" s="23">
        <f ca="1">IFERROR(AVERAGE(OFFSET(L5199,-1,0,-'Inputs and Output'!C$46)),L5199)</f>
        <v>89.606912896673535</v>
      </c>
      <c r="N5199" s="23">
        <f ca="1">_xlfn.XLOOKUP(K5199/M5199,'Battery dispatch curve multiple'!C$3:C$103,'Battery dispatch curve multiple'!A$3:A$103,,1,2)</f>
        <v>0.9200000000000006</v>
      </c>
      <c r="O5199" t="str">
        <f ca="1">IF(Q5199/'Inputs and Output'!C$14&lt;=N5199,"battery","miner")</f>
        <v>miner</v>
      </c>
      <c r="P5199" t="str">
        <f t="shared" si="1705"/>
        <v>No</v>
      </c>
      <c r="Q5199" s="26">
        <f t="shared" ca="1" si="1723"/>
        <v>280</v>
      </c>
      <c r="R5199" s="23">
        <f ca="1">-(Q5199/'Inputs and Output'!C$14-N5199)*'Inputs and Output'!C$14-G5199</f>
        <v>-22.399999999999835</v>
      </c>
      <c r="S5199" s="23">
        <f ca="1">IF(R5199&gt;0,MIN(R5199,'Inputs and Output'!C$55*'Inputs and Output'!C$14,Model!J5199),0)</f>
        <v>0</v>
      </c>
      <c r="T5199" s="23">
        <f t="shared" ca="1" si="1706"/>
        <v>0</v>
      </c>
      <c r="U5199" s="23">
        <f ca="1">MIN('Inputs and Output'!C$15,Model!T5199)</f>
        <v>0</v>
      </c>
      <c r="V5199" s="23">
        <f t="shared" ca="1" si="1707"/>
        <v>0</v>
      </c>
      <c r="W5199" s="23">
        <f ca="1">MIN(V5199+S5199,'Inputs and Output'!C$55*'Inputs and Output'!C$14,'Inputs and Output'!C$14-Model!Q5199)-S5199</f>
        <v>0</v>
      </c>
      <c r="X5199" s="23">
        <f t="shared" ca="1" si="1708"/>
        <v>0</v>
      </c>
      <c r="Y5199" s="23">
        <f ca="1">IF(AND(P5199="Yes",R5199&lt;=0),MIN(-R5199,'Inputs and Output'!C$55*'Inputs and Output'!C$14-G5199),0)</f>
        <v>0</v>
      </c>
      <c r="Z5199" s="23">
        <f ca="1">MIN(Y5199,'Inputs and Output'!C$15)</f>
        <v>0</v>
      </c>
      <c r="AA5199" s="23">
        <f ca="1">IF(AND(P5199="No",R5199&lt;=0),MIN(J5199,'Inputs and Output'!C$15),0)</f>
        <v>177.50399999999999</v>
      </c>
      <c r="AB5199" s="23">
        <f t="shared" ca="1" si="1709"/>
        <v>190.77953125000002</v>
      </c>
      <c r="AC5199" s="23">
        <f ca="1">MIN(AB5199,'Inputs and Output'!C$55*'Inputs and Output'!C$14,'Inputs and Output'!C$14-Model!Q5199)</f>
        <v>0</v>
      </c>
      <c r="AD5199" s="23">
        <f ca="1">IF(AND(P5199="No",R5199&lt;=0),MIN('Inputs and Output'!C$15-Model!AA5199,'Inputs and Output'!C$55*'Inputs and Output'!C$14),0)</f>
        <v>0</v>
      </c>
      <c r="AE5199" s="23">
        <f t="shared" ca="1" si="1710"/>
        <v>190.77953125000002</v>
      </c>
      <c r="AF5199" s="26">
        <f t="shared" ca="1" si="1711"/>
        <v>0</v>
      </c>
      <c r="AG5199" s="26">
        <f t="shared" ca="1" si="1712"/>
        <v>190.77953125000002</v>
      </c>
      <c r="AH5199">
        <f>'real time electricity price'!G5198</f>
        <v>31.680000000000003</v>
      </c>
      <c r="AI5199" s="20">
        <f>'real time electricity price'!H5198</f>
        <v>29.58</v>
      </c>
      <c r="AJ5199" s="23">
        <f t="shared" ca="1" si="1713"/>
        <v>177.50399999999999</v>
      </c>
      <c r="AK5199">
        <f t="shared" si="1714"/>
        <v>3223.1232000000005</v>
      </c>
      <c r="AL5199" s="1">
        <f>SLN('Inputs and Output'!$C$27,0,'Inputs and Output'!$C$31)</f>
        <v>2968.0365296803652</v>
      </c>
      <c r="AM5199" s="1">
        <f>SLN('Inputs and Output'!$C$51,0,'Inputs and Output'!$C$31)</f>
        <v>319.634703196347</v>
      </c>
      <c r="AN5199" s="15">
        <f>-'PVWatt simulated dispatch'!$B$7*'Inputs and Output'!$C$13*'Inputs and Output'!$C$29</f>
        <v>-964.6118721461188</v>
      </c>
      <c r="AO5199" s="18">
        <f>-'Inputs and Output'!$C$54*'Inputs and Output'!$C$14/(365*24)</f>
        <v>-95.890410958904113</v>
      </c>
      <c r="AP5199" s="18">
        <f t="shared" si="1715"/>
        <v>-1125.0503159817347</v>
      </c>
      <c r="AQ5199" s="9">
        <f t="shared" si="1716"/>
        <v>63061800</v>
      </c>
      <c r="AR5199" s="34" cm="1">
        <f t="array" ref="AR5199">INDEX('hashrate + miner rev'!$G$3:$N$8762,Model!A5199,MATCH('Inputs and Output'!$C$22,'hashrate + miner rev'!$G$1:$N$1,0))</f>
        <v>6.30618E+19</v>
      </c>
      <c r="AS5199" cm="1">
        <f t="array" ref="AS5199">INDEX('hashrate + miner rev'!$G$3:$N$8762,Model!A5199,MATCH('Inputs and Output'!$C$22,'hashrate + miner rev'!$G$1:$N$1,0)+1)</f>
        <v>888467.12470000004</v>
      </c>
      <c r="AT5199" s="9">
        <f ca="1">IFERROR((AJ5199/('Inputs and Output'!$C$15))*('Inputs and Output'!$C$39*'Inputs and Output'!$C$40),0)</f>
        <v>1705673.4682484297</v>
      </c>
      <c r="AU5199" s="12">
        <f t="shared" ca="1" si="1717"/>
        <v>2.7047649579435246E-2</v>
      </c>
      <c r="AV5199" s="11">
        <f t="shared" ca="1" si="1718"/>
        <v>24030.947451733999</v>
      </c>
      <c r="AW5199" s="13">
        <f ca="1">IF(AT5199&gt;0,('Inputs and Output'!$C$42*'Inputs and Output'!$C$15),0)</f>
        <v>5325.12</v>
      </c>
      <c r="AX5199" s="16">
        <f>SLN('Inputs and Output'!$C$45,0,'Inputs and Output'!$C$44)</f>
        <v>4949.0961580743524</v>
      </c>
      <c r="AY5199" s="14">
        <f t="shared" ca="1" si="1719"/>
        <v>13756.731293659646</v>
      </c>
      <c r="AZ5199" s="17">
        <f t="shared" ca="1" si="1720"/>
        <v>12631.680977677912</v>
      </c>
    </row>
    <row r="5200" spans="1:52">
      <c r="A5200">
        <v>5198</v>
      </c>
      <c r="B5200" t="str">
        <f>'hourly electricity demand texas'!B5199</f>
        <v>8/5/2020 2 p.m. CDT</v>
      </c>
      <c r="C5200">
        <f>'PVWatt simulated dispatch'!K5216</f>
        <v>718699.5</v>
      </c>
      <c r="D5200">
        <f>'hourly electricity demand texas'!I5199*'Inputs and Output'!$C$20</f>
        <v>107.42</v>
      </c>
      <c r="E5200">
        <f>MIN(MAX(D5200-'Inputs and Output'!C$16,0),'Inputs and Output'!C$19-'Inputs and Output'!C$16)</f>
        <v>107.42</v>
      </c>
      <c r="F5200">
        <f>C5200*'Inputs and Output'!C$13/1000000</f>
        <v>467.154675</v>
      </c>
      <c r="G5200">
        <f>IF(F5200&lt;=E5200,MIN(Q5200,E5200-F5200,'Inputs and Output'!C$14*'Inputs and Output'!C$55),0)</f>
        <v>0</v>
      </c>
      <c r="H5200">
        <f t="shared" si="1721"/>
        <v>107.42</v>
      </c>
      <c r="I5200" s="4">
        <f t="shared" si="1722"/>
        <v>0</v>
      </c>
      <c r="J5200">
        <f t="shared" si="1703"/>
        <v>359.73467499999998</v>
      </c>
      <c r="K5200">
        <f t="shared" ca="1" si="1704"/>
        <v>60.16</v>
      </c>
      <c r="L5200" s="23">
        <f>AS5200/AQ5200*(1/('Inputs and Output'!C$36/'Inputs and Output'!C$39))-'Inputs and Output'!C$42</f>
        <v>63.667406527481162</v>
      </c>
      <c r="M5200" s="23">
        <f ca="1">IFERROR(AVERAGE(OFFSET(L5200,-1,0,-'Inputs and Output'!C$46)),L5200)</f>
        <v>89.566150075934544</v>
      </c>
      <c r="N5200" s="23">
        <f ca="1">_xlfn.XLOOKUP(K5200/M5200,'Battery dispatch curve multiple'!C$3:C$103,'Battery dispatch curve multiple'!A$3:A$103,,1,2)</f>
        <v>0.9200000000000006</v>
      </c>
      <c r="O5200" t="str">
        <f ca="1">IF(Q5200/'Inputs and Output'!C$14&lt;=N5200,"battery","miner")</f>
        <v>miner</v>
      </c>
      <c r="P5200" t="str">
        <f t="shared" si="1705"/>
        <v>No</v>
      </c>
      <c r="Q5200" s="26">
        <f t="shared" ca="1" si="1723"/>
        <v>280</v>
      </c>
      <c r="R5200" s="23">
        <f ca="1">-(Q5200/'Inputs and Output'!C$14-N5200)*'Inputs and Output'!C$14-G5200</f>
        <v>-22.399999999999835</v>
      </c>
      <c r="S5200" s="23">
        <f ca="1">IF(R5200&gt;0,MIN(R5200,'Inputs and Output'!C$55*'Inputs and Output'!C$14,Model!J5200),0)</f>
        <v>0</v>
      </c>
      <c r="T5200" s="23">
        <f t="shared" ca="1" si="1706"/>
        <v>0</v>
      </c>
      <c r="U5200" s="23">
        <f ca="1">MIN('Inputs and Output'!C$15,Model!T5200)</f>
        <v>0</v>
      </c>
      <c r="V5200" s="23">
        <f t="shared" ca="1" si="1707"/>
        <v>0</v>
      </c>
      <c r="W5200" s="23">
        <f ca="1">MIN(V5200+S5200,'Inputs and Output'!C$55*'Inputs and Output'!C$14,'Inputs and Output'!C$14-Model!Q5200)-S5200</f>
        <v>0</v>
      </c>
      <c r="X5200" s="23">
        <f t="shared" ca="1" si="1708"/>
        <v>0</v>
      </c>
      <c r="Y5200" s="23">
        <f ca="1">IF(AND(P5200="Yes",R5200&lt;=0),MIN(-R5200,'Inputs and Output'!C$55*'Inputs and Output'!C$14-G5200),0)</f>
        <v>0</v>
      </c>
      <c r="Z5200" s="23">
        <f ca="1">MIN(Y5200,'Inputs and Output'!C$15)</f>
        <v>0</v>
      </c>
      <c r="AA5200" s="23">
        <f ca="1">IF(AND(P5200="No",R5200&lt;=0),MIN(J5200,'Inputs and Output'!C$15),0)</f>
        <v>177.50399999999999</v>
      </c>
      <c r="AB5200" s="23">
        <f t="shared" ca="1" si="1709"/>
        <v>182.23067499999999</v>
      </c>
      <c r="AC5200" s="23">
        <f ca="1">MIN(AB5200,'Inputs and Output'!C$55*'Inputs and Output'!C$14,'Inputs and Output'!C$14-Model!Q5200)</f>
        <v>0</v>
      </c>
      <c r="AD5200" s="23">
        <f ca="1">IF(AND(P5200="No",R5200&lt;=0),MIN('Inputs and Output'!C$15-Model!AA5200,'Inputs and Output'!C$55*'Inputs and Output'!C$14),0)</f>
        <v>0</v>
      </c>
      <c r="AE5200" s="23">
        <f t="shared" ca="1" si="1710"/>
        <v>182.23067499999999</v>
      </c>
      <c r="AF5200" s="26">
        <f t="shared" ca="1" si="1711"/>
        <v>0</v>
      </c>
      <c r="AG5200" s="26">
        <f t="shared" ca="1" si="1712"/>
        <v>182.23067499999999</v>
      </c>
      <c r="AH5200">
        <f>'real time electricity price'!G5199</f>
        <v>35.25</v>
      </c>
      <c r="AI5200" s="20">
        <f>'real time electricity price'!H5199</f>
        <v>35.58</v>
      </c>
      <c r="AJ5200" s="23">
        <f t="shared" ca="1" si="1713"/>
        <v>177.50399999999999</v>
      </c>
      <c r="AK5200">
        <f t="shared" si="1714"/>
        <v>3786.5549999999998</v>
      </c>
      <c r="AL5200" s="1">
        <f>SLN('Inputs and Output'!$C$27,0,'Inputs and Output'!$C$31)</f>
        <v>2968.0365296803652</v>
      </c>
      <c r="AM5200" s="1">
        <f>SLN('Inputs and Output'!$C$51,0,'Inputs and Output'!$C$31)</f>
        <v>319.634703196347</v>
      </c>
      <c r="AN5200" s="15">
        <f>-'PVWatt simulated dispatch'!$B$7*'Inputs and Output'!$C$13*'Inputs and Output'!$C$29</f>
        <v>-964.6118721461188</v>
      </c>
      <c r="AO5200" s="18">
        <f>-'Inputs and Output'!$C$54*'Inputs and Output'!$C$14/(365*24)</f>
        <v>-95.890410958904113</v>
      </c>
      <c r="AP5200" s="18">
        <f t="shared" si="1715"/>
        <v>-561.6185159817353</v>
      </c>
      <c r="AQ5200" s="9">
        <f t="shared" si="1716"/>
        <v>55109900</v>
      </c>
      <c r="AR5200" s="34" cm="1">
        <f t="array" ref="AR5200">INDEX('hashrate + miner rev'!$G$3:$N$8762,Model!A5200,MATCH('Inputs and Output'!$C$22,'hashrate + miner rev'!$G$1:$N$1,0))</f>
        <v>5.51099E+19</v>
      </c>
      <c r="AS5200" cm="1">
        <f t="array" ref="AS5200">INDEX('hashrate + miner rev'!$G$3:$N$8762,Model!A5200,MATCH('Inputs and Output'!$C$22,'hashrate + miner rev'!$G$1:$N$1,0)+1)</f>
        <v>537193.02949999995</v>
      </c>
      <c r="AT5200" s="9">
        <f ca="1">IFERROR((AJ5200/('Inputs and Output'!$C$15))*('Inputs and Output'!$C$39*'Inputs and Output'!$C$40),0)</f>
        <v>1705673.4682484297</v>
      </c>
      <c r="AU5200" s="12">
        <f t="shared" ca="1" si="1717"/>
        <v>3.0950400349999359E-2</v>
      </c>
      <c r="AV5200" s="11">
        <f t="shared" ca="1" si="1718"/>
        <v>16626.339328254013</v>
      </c>
      <c r="AW5200" s="13">
        <f ca="1">IF(AT5200&gt;0,('Inputs and Output'!$C$42*'Inputs and Output'!$C$15),0)</f>
        <v>5325.12</v>
      </c>
      <c r="AX5200" s="16">
        <f>SLN('Inputs and Output'!$C$45,0,'Inputs and Output'!$C$44)</f>
        <v>4949.0961580743524</v>
      </c>
      <c r="AY5200" s="14">
        <f t="shared" ca="1" si="1719"/>
        <v>6352.1231701796614</v>
      </c>
      <c r="AZ5200" s="17">
        <f t="shared" ca="1" si="1720"/>
        <v>5790.5046541979264</v>
      </c>
    </row>
    <row r="5201" spans="1:52">
      <c r="A5201">
        <v>5199</v>
      </c>
      <c r="B5201" t="str">
        <f>'hourly electricity demand texas'!B5200</f>
        <v>8/5/2020 3 p.m. CDT</v>
      </c>
      <c r="C5201">
        <f>'PVWatt simulated dispatch'!K5217</f>
        <v>711502.625</v>
      </c>
      <c r="D5201">
        <f>'hourly electricity demand texas'!I5200*'Inputs and Output'!$C$20</f>
        <v>112.5</v>
      </c>
      <c r="E5201">
        <f>MIN(MAX(D5201-'Inputs and Output'!C$16,0),'Inputs and Output'!C$19-'Inputs and Output'!C$16)</f>
        <v>112.5</v>
      </c>
      <c r="F5201">
        <f>C5201*'Inputs and Output'!C$13/1000000</f>
        <v>462.47670625000001</v>
      </c>
      <c r="G5201">
        <f>IF(F5201&lt;=E5201,MIN(Q5201,E5201-F5201,'Inputs and Output'!C$14*'Inputs and Output'!C$55),0)</f>
        <v>0</v>
      </c>
      <c r="H5201">
        <f t="shared" si="1721"/>
        <v>112.5</v>
      </c>
      <c r="I5201" s="4">
        <f t="shared" si="1722"/>
        <v>0</v>
      </c>
      <c r="J5201">
        <f t="shared" si="1703"/>
        <v>349.97670625000001</v>
      </c>
      <c r="K5201">
        <f t="shared" ca="1" si="1704"/>
        <v>60.16</v>
      </c>
      <c r="L5201" s="23">
        <f>AS5201/AQ5201*(1/('Inputs and Output'!C$36/'Inputs and Output'!C$39))-'Inputs and Output'!C$42</f>
        <v>85.567564113444504</v>
      </c>
      <c r="M5201" s="23">
        <f ca="1">IFERROR(AVERAGE(OFFSET(L5201,-1,0,-'Inputs and Output'!C$46)),L5201)</f>
        <v>89.603790692209785</v>
      </c>
      <c r="N5201" s="23">
        <f ca="1">_xlfn.XLOOKUP(K5201/M5201,'Battery dispatch curve multiple'!C$3:C$103,'Battery dispatch curve multiple'!A$3:A$103,,1,2)</f>
        <v>0.9200000000000006</v>
      </c>
      <c r="O5201" t="str">
        <f ca="1">IF(Q5201/'Inputs and Output'!C$14&lt;=N5201,"battery","miner")</f>
        <v>miner</v>
      </c>
      <c r="P5201" t="str">
        <f t="shared" si="1705"/>
        <v>No</v>
      </c>
      <c r="Q5201" s="26">
        <f t="shared" ca="1" si="1723"/>
        <v>280</v>
      </c>
      <c r="R5201" s="23">
        <f ca="1">-(Q5201/'Inputs and Output'!C$14-N5201)*'Inputs and Output'!C$14-G5201</f>
        <v>-22.399999999999835</v>
      </c>
      <c r="S5201" s="23">
        <f ca="1">IF(R5201&gt;0,MIN(R5201,'Inputs and Output'!C$55*'Inputs and Output'!C$14,Model!J5201),0)</f>
        <v>0</v>
      </c>
      <c r="T5201" s="23">
        <f t="shared" ca="1" si="1706"/>
        <v>0</v>
      </c>
      <c r="U5201" s="23">
        <f ca="1">MIN('Inputs and Output'!C$15,Model!T5201)</f>
        <v>0</v>
      </c>
      <c r="V5201" s="23">
        <f t="shared" ca="1" si="1707"/>
        <v>0</v>
      </c>
      <c r="W5201" s="23">
        <f ca="1">MIN(V5201+S5201,'Inputs and Output'!C$55*'Inputs and Output'!C$14,'Inputs and Output'!C$14-Model!Q5201)-S5201</f>
        <v>0</v>
      </c>
      <c r="X5201" s="23">
        <f t="shared" ca="1" si="1708"/>
        <v>0</v>
      </c>
      <c r="Y5201" s="23">
        <f ca="1">IF(AND(P5201="Yes",R5201&lt;=0),MIN(-R5201,'Inputs and Output'!C$55*'Inputs and Output'!C$14-G5201),0)</f>
        <v>0</v>
      </c>
      <c r="Z5201" s="23">
        <f ca="1">MIN(Y5201,'Inputs and Output'!C$15)</f>
        <v>0</v>
      </c>
      <c r="AA5201" s="23">
        <f ca="1">IF(AND(P5201="No",R5201&lt;=0),MIN(J5201,'Inputs and Output'!C$15),0)</f>
        <v>177.50399999999999</v>
      </c>
      <c r="AB5201" s="23">
        <f t="shared" ca="1" si="1709"/>
        <v>172.47270625000002</v>
      </c>
      <c r="AC5201" s="23">
        <f ca="1">MIN(AB5201,'Inputs and Output'!C$55*'Inputs and Output'!C$14,'Inputs and Output'!C$14-Model!Q5201)</f>
        <v>0</v>
      </c>
      <c r="AD5201" s="23">
        <f ca="1">IF(AND(P5201="No",R5201&lt;=0),MIN('Inputs and Output'!C$15-Model!AA5201,'Inputs and Output'!C$55*'Inputs and Output'!C$14),0)</f>
        <v>0</v>
      </c>
      <c r="AE5201" s="23">
        <f t="shared" ca="1" si="1710"/>
        <v>172.47270625000002</v>
      </c>
      <c r="AF5201" s="26">
        <f t="shared" ca="1" si="1711"/>
        <v>0</v>
      </c>
      <c r="AG5201" s="26">
        <f t="shared" ca="1" si="1712"/>
        <v>172.47270625000002</v>
      </c>
      <c r="AH5201">
        <f>'real time electricity price'!G5200</f>
        <v>37.097500000000004</v>
      </c>
      <c r="AI5201" s="20">
        <f>'real time electricity price'!H5200</f>
        <v>46.24</v>
      </c>
      <c r="AJ5201" s="23">
        <f t="shared" ca="1" si="1713"/>
        <v>177.50399999999999</v>
      </c>
      <c r="AK5201">
        <f t="shared" si="1714"/>
        <v>4173.46875</v>
      </c>
      <c r="AL5201" s="1">
        <f>SLN('Inputs and Output'!$C$27,0,'Inputs and Output'!$C$31)</f>
        <v>2968.0365296803652</v>
      </c>
      <c r="AM5201" s="1">
        <f>SLN('Inputs and Output'!$C$51,0,'Inputs and Output'!$C$31)</f>
        <v>319.634703196347</v>
      </c>
      <c r="AN5201" s="15">
        <f>-'PVWatt simulated dispatch'!$B$7*'Inputs and Output'!$C$13*'Inputs and Output'!$C$29</f>
        <v>-964.6118721461188</v>
      </c>
      <c r="AO5201" s="18">
        <f>-'Inputs and Output'!$C$54*'Inputs and Output'!$C$14/(365*24)</f>
        <v>-95.890410958904113</v>
      </c>
      <c r="AP5201" s="18">
        <f t="shared" si="1715"/>
        <v>-174.70476598173514</v>
      </c>
      <c r="AQ5201" s="9">
        <f t="shared" si="1716"/>
        <v>58322700</v>
      </c>
      <c r="AR5201" s="34" cm="1">
        <f t="array" ref="AR5201">INDEX('hashrate + miner rev'!$G$3:$N$8762,Model!A5201,MATCH('Inputs and Output'!$C$22,'hashrate + miner rev'!$G$1:$N$1,0))</f>
        <v>5.83227E+19</v>
      </c>
      <c r="AS5201" cm="1">
        <f t="array" ref="AS5201">INDEX('hashrate + miner rev'!$G$3:$N$8762,Model!A5201,MATCH('Inputs and Output'!$C$22,'hashrate + miner rev'!$G$1:$N$1,0)+1)</f>
        <v>701432.41310000001</v>
      </c>
      <c r="AT5201" s="9">
        <f ca="1">IFERROR((AJ5201/('Inputs and Output'!$C$15))*('Inputs and Output'!$C$39*'Inputs and Output'!$C$40),0)</f>
        <v>1705673.4682484297</v>
      </c>
      <c r="AU5201" s="12">
        <f t="shared" ca="1" si="1717"/>
        <v>2.9245447625854595E-2</v>
      </c>
      <c r="AV5201" s="11">
        <f t="shared" ca="1" si="1718"/>
        <v>20513.704900392855</v>
      </c>
      <c r="AW5201" s="13">
        <f ca="1">IF(AT5201&gt;0,('Inputs and Output'!$C$42*'Inputs and Output'!$C$15),0)</f>
        <v>5325.12</v>
      </c>
      <c r="AX5201" s="16">
        <f>SLN('Inputs and Output'!$C$45,0,'Inputs and Output'!$C$44)</f>
        <v>4949.0961580743524</v>
      </c>
      <c r="AY5201" s="14">
        <f t="shared" ca="1" si="1719"/>
        <v>10239.488742318503</v>
      </c>
      <c r="AZ5201" s="17">
        <f t="shared" ca="1" si="1720"/>
        <v>10064.783976336768</v>
      </c>
    </row>
    <row r="5202" spans="1:52">
      <c r="A5202">
        <v>5200</v>
      </c>
      <c r="B5202" t="str">
        <f>'hourly electricity demand texas'!B5201</f>
        <v>8/5/2020 4 p.m. CDT</v>
      </c>
      <c r="C5202">
        <f>'PVWatt simulated dispatch'!K5218</f>
        <v>697461.31299999997</v>
      </c>
      <c r="D5202">
        <f>'hourly electricity demand texas'!I5201*'Inputs and Output'!$C$20</f>
        <v>116.58</v>
      </c>
      <c r="E5202">
        <f>MIN(MAX(D5202-'Inputs and Output'!C$16,0),'Inputs and Output'!C$19-'Inputs and Output'!C$16)</f>
        <v>116.58</v>
      </c>
      <c r="F5202">
        <f>C5202*'Inputs and Output'!C$13/1000000</f>
        <v>453.34985345000001</v>
      </c>
      <c r="G5202">
        <f>IF(F5202&lt;=E5202,MIN(Q5202,E5202-F5202,'Inputs and Output'!C$14*'Inputs and Output'!C$55),0)</f>
        <v>0</v>
      </c>
      <c r="H5202">
        <f t="shared" si="1721"/>
        <v>116.58</v>
      </c>
      <c r="I5202" s="4">
        <f t="shared" si="1722"/>
        <v>0</v>
      </c>
      <c r="J5202">
        <f t="shared" si="1703"/>
        <v>336.76985345000003</v>
      </c>
      <c r="K5202">
        <f t="shared" ca="1" si="1704"/>
        <v>60.16</v>
      </c>
      <c r="L5202" s="23">
        <f>AS5202/AQ5202*(1/('Inputs and Output'!C$36/'Inputs and Output'!C$39))-'Inputs and Output'!C$42</f>
        <v>126.05557284934639</v>
      </c>
      <c r="M5202" s="23">
        <f ca="1">IFERROR(AVERAGE(OFFSET(L5202,-1,0,-'Inputs and Output'!C$46)),L5202)</f>
        <v>87.833818749918521</v>
      </c>
      <c r="N5202" s="23">
        <f ca="1">_xlfn.XLOOKUP(K5202/M5202,'Battery dispatch curve multiple'!C$3:C$103,'Battery dispatch curve multiple'!A$3:A$103,,1,2)</f>
        <v>0.9300000000000006</v>
      </c>
      <c r="O5202" t="str">
        <f ca="1">IF(Q5202/'Inputs and Output'!C$14&lt;=N5202,"battery","miner")</f>
        <v>miner</v>
      </c>
      <c r="P5202" t="str">
        <f t="shared" si="1705"/>
        <v>No</v>
      </c>
      <c r="Q5202" s="26">
        <f t="shared" ca="1" si="1723"/>
        <v>280</v>
      </c>
      <c r="R5202" s="23">
        <f ca="1">-(Q5202/'Inputs and Output'!C$14-N5202)*'Inputs and Output'!C$14-G5202</f>
        <v>-19.599999999999831</v>
      </c>
      <c r="S5202" s="23">
        <f ca="1">IF(R5202&gt;0,MIN(R5202,'Inputs and Output'!C$55*'Inputs and Output'!C$14,Model!J5202),0)</f>
        <v>0</v>
      </c>
      <c r="T5202" s="23">
        <f t="shared" ca="1" si="1706"/>
        <v>0</v>
      </c>
      <c r="U5202" s="23">
        <f ca="1">MIN('Inputs and Output'!C$15,Model!T5202)</f>
        <v>0</v>
      </c>
      <c r="V5202" s="23">
        <f t="shared" ca="1" si="1707"/>
        <v>0</v>
      </c>
      <c r="W5202" s="23">
        <f ca="1">MIN(V5202+S5202,'Inputs and Output'!C$55*'Inputs and Output'!C$14,'Inputs and Output'!C$14-Model!Q5202)-S5202</f>
        <v>0</v>
      </c>
      <c r="X5202" s="23">
        <f t="shared" ca="1" si="1708"/>
        <v>0</v>
      </c>
      <c r="Y5202" s="23">
        <f ca="1">IF(AND(P5202="Yes",R5202&lt;=0),MIN(-R5202,'Inputs and Output'!C$55*'Inputs and Output'!C$14-G5202),0)</f>
        <v>0</v>
      </c>
      <c r="Z5202" s="23">
        <f ca="1">MIN(Y5202,'Inputs and Output'!C$15)</f>
        <v>0</v>
      </c>
      <c r="AA5202" s="23">
        <f ca="1">IF(AND(P5202="No",R5202&lt;=0),MIN(J5202,'Inputs and Output'!C$15),0)</f>
        <v>177.50399999999999</v>
      </c>
      <c r="AB5202" s="23">
        <f t="shared" ca="1" si="1709"/>
        <v>159.26585345000004</v>
      </c>
      <c r="AC5202" s="23">
        <f ca="1">MIN(AB5202,'Inputs and Output'!C$55*'Inputs and Output'!C$14,'Inputs and Output'!C$14-Model!Q5202)</f>
        <v>0</v>
      </c>
      <c r="AD5202" s="23">
        <f ca="1">IF(AND(P5202="No",R5202&lt;=0),MIN('Inputs and Output'!C$15-Model!AA5202,'Inputs and Output'!C$55*'Inputs and Output'!C$14),0)</f>
        <v>0</v>
      </c>
      <c r="AE5202" s="23">
        <f t="shared" ca="1" si="1710"/>
        <v>159.26585345000004</v>
      </c>
      <c r="AF5202" s="26">
        <f t="shared" ca="1" si="1711"/>
        <v>0</v>
      </c>
      <c r="AG5202" s="26">
        <f t="shared" ca="1" si="1712"/>
        <v>159.26585345000004</v>
      </c>
      <c r="AH5202">
        <f>'real time electricity price'!G5201</f>
        <v>55.45</v>
      </c>
      <c r="AI5202" s="20">
        <f>'real time electricity price'!H5201</f>
        <v>60.16</v>
      </c>
      <c r="AJ5202" s="23">
        <f t="shared" ca="1" si="1713"/>
        <v>177.50399999999999</v>
      </c>
      <c r="AK5202">
        <f t="shared" si="1714"/>
        <v>6464.3609999999999</v>
      </c>
      <c r="AL5202" s="1">
        <f>SLN('Inputs and Output'!$C$27,0,'Inputs and Output'!$C$31)</f>
        <v>2968.0365296803652</v>
      </c>
      <c r="AM5202" s="1">
        <f>SLN('Inputs and Output'!$C$51,0,'Inputs and Output'!$C$31)</f>
        <v>319.634703196347</v>
      </c>
      <c r="AN5202" s="15">
        <f>-'PVWatt simulated dispatch'!$B$7*'Inputs and Output'!$C$13*'Inputs and Output'!$C$29</f>
        <v>-964.6118721461188</v>
      </c>
      <c r="AO5202" s="18">
        <f>-'Inputs and Output'!$C$54*'Inputs and Output'!$C$14/(365*24)</f>
        <v>-95.890410958904113</v>
      </c>
      <c r="AP5202" s="18">
        <f t="shared" si="1715"/>
        <v>2116.1874840182645</v>
      </c>
      <c r="AQ5202" s="9">
        <f t="shared" si="1716"/>
        <v>43623800</v>
      </c>
      <c r="AR5202" s="34" cm="1">
        <f t="array" ref="AR5202">INDEX('hashrate + miner rev'!$G$3:$N$8762,Model!A5202,MATCH('Inputs and Output'!$C$22,'hashrate + miner rev'!$G$1:$N$1,0))</f>
        <v>4.36238E+19</v>
      </c>
      <c r="AS5202" cm="1">
        <f t="array" ref="AS5202">INDEX('hashrate + miner rev'!$G$3:$N$8762,Model!A5202,MATCH('Inputs and Output'!$C$22,'hashrate + miner rev'!$G$1:$N$1,0)+1)</f>
        <v>708459.49620000005</v>
      </c>
      <c r="AT5202" s="9">
        <f ca="1">IFERROR((AJ5202/('Inputs and Output'!$C$15))*('Inputs and Output'!$C$39*'Inputs and Output'!$C$40),0)</f>
        <v>1705673.4682484297</v>
      </c>
      <c r="AU5202" s="12">
        <f t="shared" ca="1" si="1717"/>
        <v>3.9099607742755782E-2</v>
      </c>
      <c r="AV5202" s="11">
        <f t="shared" ca="1" si="1718"/>
        <v>27700.488403050382</v>
      </c>
      <c r="AW5202" s="13">
        <f ca="1">IF(AT5202&gt;0,('Inputs and Output'!$C$42*'Inputs and Output'!$C$15),0)</f>
        <v>5325.12</v>
      </c>
      <c r="AX5202" s="16">
        <f>SLN('Inputs and Output'!$C$45,0,'Inputs and Output'!$C$44)</f>
        <v>4949.0961580743524</v>
      </c>
      <c r="AY5202" s="14">
        <f t="shared" ca="1" si="1719"/>
        <v>17426.272244976029</v>
      </c>
      <c r="AZ5202" s="17">
        <f t="shared" ca="1" si="1720"/>
        <v>19542.459728994294</v>
      </c>
    </row>
    <row r="5203" spans="1:52">
      <c r="A5203">
        <v>5201</v>
      </c>
      <c r="B5203" t="str">
        <f>'hourly electricity demand texas'!B5202</f>
        <v>8/5/2020 5 p.m. CDT</v>
      </c>
      <c r="C5203">
        <f>'PVWatt simulated dispatch'!K5219</f>
        <v>656551.875</v>
      </c>
      <c r="D5203">
        <f>'hourly electricity demand texas'!I5202*'Inputs and Output'!$C$20</f>
        <v>119.25</v>
      </c>
      <c r="E5203">
        <f>MIN(MAX(D5203-'Inputs and Output'!C$16,0),'Inputs and Output'!C$19-'Inputs and Output'!C$16)</f>
        <v>119.25</v>
      </c>
      <c r="F5203">
        <f>C5203*'Inputs and Output'!C$13/1000000</f>
        <v>426.75871875000001</v>
      </c>
      <c r="G5203">
        <f>IF(F5203&lt;=E5203,MIN(Q5203,E5203-F5203,'Inputs and Output'!C$14*'Inputs and Output'!C$55),0)</f>
        <v>0</v>
      </c>
      <c r="H5203">
        <f t="shared" si="1721"/>
        <v>119.25</v>
      </c>
      <c r="I5203" s="4">
        <f t="shared" si="1722"/>
        <v>0</v>
      </c>
      <c r="J5203">
        <f t="shared" si="1703"/>
        <v>307.50871875000001</v>
      </c>
      <c r="K5203">
        <f t="shared" ca="1" si="1704"/>
        <v>50.46</v>
      </c>
      <c r="L5203" s="23">
        <f>AS5203/AQ5203*(1/('Inputs and Output'!C$36/'Inputs and Output'!C$39))-'Inputs and Output'!C$42</f>
        <v>88.425717184097493</v>
      </c>
      <c r="M5203" s="23">
        <f ca="1">IFERROR(AVERAGE(OFFSET(L5203,-1,0,-'Inputs and Output'!C$46)),L5203)</f>
        <v>91.541965089864973</v>
      </c>
      <c r="N5203" s="23">
        <f ca="1">_xlfn.XLOOKUP(K5203/M5203,'Battery dispatch curve multiple'!C$3:C$103,'Battery dispatch curve multiple'!A$3:A$103,,1,2)</f>
        <v>0.91000000000000059</v>
      </c>
      <c r="O5203" t="str">
        <f ca="1">IF(Q5203/'Inputs and Output'!C$14&lt;=N5203,"battery","miner")</f>
        <v>miner</v>
      </c>
      <c r="P5203" t="str">
        <f t="shared" si="1705"/>
        <v>No</v>
      </c>
      <c r="Q5203" s="26">
        <f t="shared" ca="1" si="1723"/>
        <v>280</v>
      </c>
      <c r="R5203" s="23">
        <f ca="1">-(Q5203/'Inputs and Output'!C$14-N5203)*'Inputs and Output'!C$14-G5203</f>
        <v>-25.199999999999836</v>
      </c>
      <c r="S5203" s="23">
        <f ca="1">IF(R5203&gt;0,MIN(R5203,'Inputs and Output'!C$55*'Inputs and Output'!C$14,Model!J5203),0)</f>
        <v>0</v>
      </c>
      <c r="T5203" s="23">
        <f t="shared" ca="1" si="1706"/>
        <v>0</v>
      </c>
      <c r="U5203" s="23">
        <f ca="1">MIN('Inputs and Output'!C$15,Model!T5203)</f>
        <v>0</v>
      </c>
      <c r="V5203" s="23">
        <f t="shared" ca="1" si="1707"/>
        <v>0</v>
      </c>
      <c r="W5203" s="23">
        <f ca="1">MIN(V5203+S5203,'Inputs and Output'!C$55*'Inputs and Output'!C$14,'Inputs and Output'!C$14-Model!Q5203)-S5203</f>
        <v>0</v>
      </c>
      <c r="X5203" s="23">
        <f t="shared" ca="1" si="1708"/>
        <v>0</v>
      </c>
      <c r="Y5203" s="23">
        <f ca="1">IF(AND(P5203="Yes",R5203&lt;=0),MIN(-R5203,'Inputs and Output'!C$55*'Inputs and Output'!C$14-G5203),0)</f>
        <v>0</v>
      </c>
      <c r="Z5203" s="23">
        <f ca="1">MIN(Y5203,'Inputs and Output'!C$15)</f>
        <v>0</v>
      </c>
      <c r="AA5203" s="23">
        <f ca="1">IF(AND(P5203="No",R5203&lt;=0),MIN(J5203,'Inputs and Output'!C$15),0)</f>
        <v>177.50399999999999</v>
      </c>
      <c r="AB5203" s="23">
        <f t="shared" ca="1" si="1709"/>
        <v>130.00471875000002</v>
      </c>
      <c r="AC5203" s="23">
        <f ca="1">MIN(AB5203,'Inputs and Output'!C$55*'Inputs and Output'!C$14,'Inputs and Output'!C$14-Model!Q5203)</f>
        <v>0</v>
      </c>
      <c r="AD5203" s="23">
        <f ca="1">IF(AND(P5203="No",R5203&lt;=0),MIN('Inputs and Output'!C$15-Model!AA5203,'Inputs and Output'!C$55*'Inputs and Output'!C$14),0)</f>
        <v>0</v>
      </c>
      <c r="AE5203" s="23">
        <f t="shared" ca="1" si="1710"/>
        <v>130.00471875000002</v>
      </c>
      <c r="AF5203" s="26">
        <f t="shared" ca="1" si="1711"/>
        <v>0</v>
      </c>
      <c r="AG5203" s="26">
        <f t="shared" ca="1" si="1712"/>
        <v>130.00471875000002</v>
      </c>
      <c r="AH5203">
        <f>'real time electricity price'!G5202</f>
        <v>38.339999999999996</v>
      </c>
      <c r="AI5203" s="20">
        <f>'real time electricity price'!H5202</f>
        <v>37.799999999999997</v>
      </c>
      <c r="AJ5203" s="23">
        <f t="shared" ca="1" si="1713"/>
        <v>177.50399999999999</v>
      </c>
      <c r="AK5203">
        <f t="shared" si="1714"/>
        <v>4572.0449999999992</v>
      </c>
      <c r="AL5203" s="1">
        <f>SLN('Inputs and Output'!$C$27,0,'Inputs and Output'!$C$31)</f>
        <v>2968.0365296803652</v>
      </c>
      <c r="AM5203" s="1">
        <f>SLN('Inputs and Output'!$C$51,0,'Inputs and Output'!$C$31)</f>
        <v>319.634703196347</v>
      </c>
      <c r="AN5203" s="15">
        <f>-'PVWatt simulated dispatch'!$B$7*'Inputs and Output'!$C$13*'Inputs and Output'!$C$29</f>
        <v>-964.6118721461188</v>
      </c>
      <c r="AO5203" s="18">
        <f>-'Inputs and Output'!$C$54*'Inputs and Output'!$C$14/(365*24)</f>
        <v>-95.890410958904113</v>
      </c>
      <c r="AP5203" s="18">
        <f t="shared" si="1715"/>
        <v>223.87148401826414</v>
      </c>
      <c r="AQ5203" s="9">
        <f t="shared" si="1716"/>
        <v>50385500</v>
      </c>
      <c r="AR5203" s="34" cm="1">
        <f t="array" ref="AR5203">INDEX('hashrate + miner rev'!$G$3:$N$8762,Model!A5203,MATCH('Inputs and Output'!$C$22,'hashrate + miner rev'!$G$1:$N$1,0))</f>
        <v>5.03855E+19</v>
      </c>
      <c r="AS5203" cm="1">
        <f t="array" ref="AS5203">INDEX('hashrate + miner rev'!$G$3:$N$8762,Model!A5203,MATCH('Inputs and Output'!$C$22,'hashrate + miner rev'!$G$1:$N$1,0)+1)</f>
        <v>620960.31579999998</v>
      </c>
      <c r="AT5203" s="9">
        <f ca="1">IFERROR((AJ5203/('Inputs and Output'!$C$15))*('Inputs and Output'!$C$39*'Inputs and Output'!$C$40),0)</f>
        <v>1705673.4682484297</v>
      </c>
      <c r="AU5203" s="12">
        <f t="shared" ca="1" si="1717"/>
        <v>3.3852466845589103E-2</v>
      </c>
      <c r="AV5203" s="11">
        <f t="shared" ca="1" si="1718"/>
        <v>21021.038503046038</v>
      </c>
      <c r="AW5203" s="13">
        <f ca="1">IF(AT5203&gt;0,('Inputs and Output'!$C$42*'Inputs and Output'!$C$15),0)</f>
        <v>5325.12</v>
      </c>
      <c r="AX5203" s="16">
        <f>SLN('Inputs and Output'!$C$45,0,'Inputs and Output'!$C$44)</f>
        <v>4949.0961580743524</v>
      </c>
      <c r="AY5203" s="14">
        <f t="shared" ca="1" si="1719"/>
        <v>10746.822344971686</v>
      </c>
      <c r="AZ5203" s="17">
        <f t="shared" ca="1" si="1720"/>
        <v>10970.69382898995</v>
      </c>
    </row>
    <row r="5204" spans="1:52">
      <c r="A5204">
        <v>5202</v>
      </c>
      <c r="B5204" t="str">
        <f>'hourly electricity demand texas'!B5203</f>
        <v>8/5/2020 6 p.m. CDT</v>
      </c>
      <c r="C5204">
        <f>'PVWatt simulated dispatch'!K5220</f>
        <v>455948.90600000002</v>
      </c>
      <c r="D5204">
        <f>'hourly electricity demand texas'!I5203*'Inputs and Output'!$C$20</f>
        <v>119.88</v>
      </c>
      <c r="E5204">
        <f>MIN(MAX(D5204-'Inputs and Output'!C$16,0),'Inputs and Output'!C$19-'Inputs and Output'!C$16)</f>
        <v>119.88</v>
      </c>
      <c r="F5204">
        <f>C5204*'Inputs and Output'!C$13/1000000</f>
        <v>296.36678890000002</v>
      </c>
      <c r="G5204">
        <f>IF(F5204&lt;=E5204,MIN(Q5204,E5204-F5204,'Inputs and Output'!C$14*'Inputs and Output'!C$55),0)</f>
        <v>0</v>
      </c>
      <c r="H5204">
        <f t="shared" si="1721"/>
        <v>119.88</v>
      </c>
      <c r="I5204" s="4">
        <f t="shared" si="1722"/>
        <v>0</v>
      </c>
      <c r="J5204">
        <f t="shared" si="1703"/>
        <v>176.48678890000002</v>
      </c>
      <c r="K5204">
        <f t="shared" ca="1" si="1704"/>
        <v>50.46</v>
      </c>
      <c r="L5204" s="23">
        <f>AS5204/AQ5204*(1/('Inputs and Output'!C$36/'Inputs and Output'!C$39))-'Inputs and Output'!C$42</f>
        <v>82.311417456420259</v>
      </c>
      <c r="M5204" s="23">
        <f ca="1">IFERROR(AVERAGE(OFFSET(L5204,-1,0,-'Inputs and Output'!C$46)),L5204)</f>
        <v>89.804160471047794</v>
      </c>
      <c r="N5204" s="23">
        <f ca="1">_xlfn.XLOOKUP(K5204/M5204,'Battery dispatch curve multiple'!C$3:C$103,'Battery dispatch curve multiple'!A$3:A$103,,1,2)</f>
        <v>0.91000000000000059</v>
      </c>
      <c r="O5204" t="str">
        <f ca="1">IF(Q5204/'Inputs and Output'!C$14&lt;=N5204,"battery","miner")</f>
        <v>miner</v>
      </c>
      <c r="P5204" t="str">
        <f t="shared" si="1705"/>
        <v>No</v>
      </c>
      <c r="Q5204" s="26">
        <f t="shared" ca="1" si="1723"/>
        <v>280</v>
      </c>
      <c r="R5204" s="23">
        <f ca="1">-(Q5204/'Inputs and Output'!C$14-N5204)*'Inputs and Output'!C$14-G5204</f>
        <v>-25.199999999999836</v>
      </c>
      <c r="S5204" s="23">
        <f ca="1">IF(R5204&gt;0,MIN(R5204,'Inputs and Output'!C$55*'Inputs and Output'!C$14,Model!J5204),0)</f>
        <v>0</v>
      </c>
      <c r="T5204" s="23">
        <f t="shared" ca="1" si="1706"/>
        <v>0</v>
      </c>
      <c r="U5204" s="23">
        <f ca="1">MIN('Inputs and Output'!C$15,Model!T5204)</f>
        <v>0</v>
      </c>
      <c r="V5204" s="23">
        <f t="shared" ca="1" si="1707"/>
        <v>0</v>
      </c>
      <c r="W5204" s="23">
        <f ca="1">MIN(V5204+S5204,'Inputs and Output'!C$55*'Inputs and Output'!C$14,'Inputs and Output'!C$14-Model!Q5204)-S5204</f>
        <v>0</v>
      </c>
      <c r="X5204" s="23">
        <f t="shared" ca="1" si="1708"/>
        <v>0</v>
      </c>
      <c r="Y5204" s="23">
        <f ca="1">IF(AND(P5204="Yes",R5204&lt;=0),MIN(-R5204,'Inputs and Output'!C$55*'Inputs and Output'!C$14-G5204),0)</f>
        <v>0</v>
      </c>
      <c r="Z5204" s="23">
        <f ca="1">MIN(Y5204,'Inputs and Output'!C$15)</f>
        <v>0</v>
      </c>
      <c r="AA5204" s="23">
        <f ca="1">IF(AND(P5204="No",R5204&lt;=0),MIN(J5204,'Inputs and Output'!C$15),0)</f>
        <v>176.48678890000002</v>
      </c>
      <c r="AB5204" s="23">
        <f t="shared" ca="1" si="1709"/>
        <v>0</v>
      </c>
      <c r="AC5204" s="23">
        <f ca="1">MIN(AB5204,'Inputs and Output'!C$55*'Inputs and Output'!C$14,'Inputs and Output'!C$14-Model!Q5204)</f>
        <v>0</v>
      </c>
      <c r="AD5204" s="23">
        <f ca="1">IF(AND(P5204="No",R5204&lt;=0),MIN('Inputs and Output'!C$15-Model!AA5204,'Inputs and Output'!C$55*'Inputs and Output'!C$14),0)</f>
        <v>1.0172110999999688</v>
      </c>
      <c r="AE5204" s="23">
        <f t="shared" ca="1" si="1710"/>
        <v>0</v>
      </c>
      <c r="AF5204" s="26">
        <f t="shared" ca="1" si="1711"/>
        <v>-1.0172110999999688</v>
      </c>
      <c r="AG5204" s="26">
        <f t="shared" ca="1" si="1712"/>
        <v>0</v>
      </c>
      <c r="AH5204">
        <f>'real time electricity price'!G5203</f>
        <v>37.914999999999999</v>
      </c>
      <c r="AI5204" s="20">
        <f>'real time electricity price'!H5203</f>
        <v>29.49</v>
      </c>
      <c r="AJ5204" s="23">
        <f t="shared" ca="1" si="1713"/>
        <v>177.50399999999999</v>
      </c>
      <c r="AK5204">
        <f t="shared" si="1714"/>
        <v>4545.2501999999995</v>
      </c>
      <c r="AL5204" s="1">
        <f>SLN('Inputs and Output'!$C$27,0,'Inputs and Output'!$C$31)</f>
        <v>2968.0365296803652</v>
      </c>
      <c r="AM5204" s="1">
        <f>SLN('Inputs and Output'!$C$51,0,'Inputs and Output'!$C$31)</f>
        <v>319.634703196347</v>
      </c>
      <c r="AN5204" s="15">
        <f>-'PVWatt simulated dispatch'!$B$7*'Inputs and Output'!$C$13*'Inputs and Output'!$C$29</f>
        <v>-964.6118721461188</v>
      </c>
      <c r="AO5204" s="18">
        <f>-'Inputs and Output'!$C$54*'Inputs and Output'!$C$14/(365*24)</f>
        <v>-95.890410958904113</v>
      </c>
      <c r="AP5204" s="18">
        <f t="shared" si="1715"/>
        <v>197.07668401826447</v>
      </c>
      <c r="AQ5204" s="9">
        <f t="shared" si="1716"/>
        <v>60533300</v>
      </c>
      <c r="AR5204" s="34" cm="1">
        <f t="array" ref="AR5204">INDEX('hashrate + miner rev'!$G$3:$N$8762,Model!A5204,MATCH('Inputs and Output'!$C$22,'hashrate + miner rev'!$G$1:$N$1,0))</f>
        <v>6.05333E+19</v>
      </c>
      <c r="AS5204" cm="1">
        <f t="array" ref="AS5204">INDEX('hashrate + miner rev'!$G$3:$N$8762,Model!A5204,MATCH('Inputs and Output'!$C$22,'hashrate + miner rev'!$G$1:$N$1,0)+1)</f>
        <v>707506.62170000002</v>
      </c>
      <c r="AT5204" s="9">
        <f ca="1">IFERROR((AJ5204/('Inputs and Output'!$C$15))*('Inputs and Output'!$C$39*'Inputs and Output'!$C$40),0)</f>
        <v>1705673.4682484297</v>
      </c>
      <c r="AU5204" s="12">
        <f t="shared" ca="1" si="1717"/>
        <v>2.817744065247442E-2</v>
      </c>
      <c r="AV5204" s="11">
        <f t="shared" ca="1" si="1718"/>
        <v>19935.725844184421</v>
      </c>
      <c r="AW5204" s="13">
        <f ca="1">IF(AT5204&gt;0,('Inputs and Output'!$C$42*'Inputs and Output'!$C$15),0)</f>
        <v>5325.12</v>
      </c>
      <c r="AX5204" s="16">
        <f>SLN('Inputs and Output'!$C$45,0,'Inputs and Output'!$C$44)</f>
        <v>4949.0961580743524</v>
      </c>
      <c r="AY5204" s="14">
        <f t="shared" ca="1" si="1719"/>
        <v>9661.5096861100683</v>
      </c>
      <c r="AZ5204" s="17">
        <f t="shared" ca="1" si="1720"/>
        <v>9858.5863701283324</v>
      </c>
    </row>
    <row r="5205" spans="1:52">
      <c r="A5205">
        <v>5203</v>
      </c>
      <c r="B5205" t="str">
        <f>'hourly electricity demand texas'!B5204</f>
        <v>8/5/2020 7 p.m. CDT</v>
      </c>
      <c r="C5205">
        <f>'PVWatt simulated dispatch'!K5221</f>
        <v>370619.31300000002</v>
      </c>
      <c r="D5205">
        <f>'hourly electricity demand texas'!I5204*'Inputs and Output'!$C$20</f>
        <v>117.99000000000001</v>
      </c>
      <c r="E5205">
        <f>MIN(MAX(D5205-'Inputs and Output'!C$16,0),'Inputs and Output'!C$19-'Inputs and Output'!C$16)</f>
        <v>117.99000000000001</v>
      </c>
      <c r="F5205">
        <f>C5205*'Inputs and Output'!C$13/1000000</f>
        <v>240.90255345000003</v>
      </c>
      <c r="G5205">
        <f>IF(F5205&lt;=E5205,MIN(Q5205,E5205-F5205,'Inputs and Output'!C$14*'Inputs and Output'!C$55),0)</f>
        <v>0</v>
      </c>
      <c r="H5205">
        <f t="shared" si="1721"/>
        <v>117.99000000000001</v>
      </c>
      <c r="I5205" s="4">
        <f t="shared" si="1722"/>
        <v>0</v>
      </c>
      <c r="J5205">
        <f t="shared" si="1703"/>
        <v>122.91255345000002</v>
      </c>
      <c r="K5205">
        <f t="shared" ca="1" si="1704"/>
        <v>50.46</v>
      </c>
      <c r="L5205" s="23">
        <f>AS5205/AQ5205*(1/('Inputs and Output'!C$36/'Inputs and Output'!C$39))-'Inputs and Output'!C$42</f>
        <v>86.848453577645842</v>
      </c>
      <c r="M5205" s="23">
        <f ca="1">IFERROR(AVERAGE(OFFSET(L5205,-1,0,-'Inputs and Output'!C$46)),L5205)</f>
        <v>89.644313395239109</v>
      </c>
      <c r="N5205" s="23">
        <f ca="1">_xlfn.XLOOKUP(K5205/M5205,'Battery dispatch curve multiple'!C$3:C$103,'Battery dispatch curve multiple'!A$3:A$103,,1,2)</f>
        <v>0.91000000000000059</v>
      </c>
      <c r="O5205" t="str">
        <f ca="1">IF(Q5205/'Inputs and Output'!C$14&lt;=N5205,"battery","miner")</f>
        <v>miner</v>
      </c>
      <c r="P5205" t="str">
        <f t="shared" si="1705"/>
        <v>No</v>
      </c>
      <c r="Q5205" s="26">
        <f t="shared" ca="1" si="1723"/>
        <v>278.98278890000006</v>
      </c>
      <c r="R5205" s="23">
        <f ca="1">-(Q5205/'Inputs and Output'!C$14-N5205)*'Inputs and Output'!C$14-G5205</f>
        <v>-24.182788899999888</v>
      </c>
      <c r="S5205" s="23">
        <f ca="1">IF(R5205&gt;0,MIN(R5205,'Inputs and Output'!C$55*'Inputs and Output'!C$14,Model!J5205),0)</f>
        <v>0</v>
      </c>
      <c r="T5205" s="23">
        <f t="shared" ca="1" si="1706"/>
        <v>0</v>
      </c>
      <c r="U5205" s="23">
        <f ca="1">MIN('Inputs and Output'!C$15,Model!T5205)</f>
        <v>0</v>
      </c>
      <c r="V5205" s="23">
        <f t="shared" ca="1" si="1707"/>
        <v>0</v>
      </c>
      <c r="W5205" s="23">
        <f ca="1">MIN(V5205+S5205,'Inputs and Output'!C$55*'Inputs and Output'!C$14,'Inputs and Output'!C$14-Model!Q5205)-S5205</f>
        <v>0</v>
      </c>
      <c r="X5205" s="23">
        <f t="shared" ca="1" si="1708"/>
        <v>0</v>
      </c>
      <c r="Y5205" s="23">
        <f ca="1">IF(AND(P5205="Yes",R5205&lt;=0),MIN(-R5205,'Inputs and Output'!C$55*'Inputs and Output'!C$14-G5205),0)</f>
        <v>0</v>
      </c>
      <c r="Z5205" s="23">
        <f ca="1">MIN(Y5205,'Inputs and Output'!C$15)</f>
        <v>0</v>
      </c>
      <c r="AA5205" s="23">
        <f ca="1">IF(AND(P5205="No",R5205&lt;=0),MIN(J5205,'Inputs and Output'!C$15),0)</f>
        <v>122.91255345000002</v>
      </c>
      <c r="AB5205" s="23">
        <f t="shared" ca="1" si="1709"/>
        <v>0</v>
      </c>
      <c r="AC5205" s="23">
        <f ca="1">MIN(AB5205,'Inputs and Output'!C$55*'Inputs and Output'!C$14,'Inputs and Output'!C$14-Model!Q5205)</f>
        <v>0</v>
      </c>
      <c r="AD5205" s="23">
        <f ca="1">IF(AND(P5205="No",R5205&lt;=0),MIN('Inputs and Output'!C$15-Model!AA5205,'Inputs and Output'!C$55*'Inputs and Output'!C$14),0)</f>
        <v>54.591446549999972</v>
      </c>
      <c r="AE5205" s="23">
        <f t="shared" ca="1" si="1710"/>
        <v>0</v>
      </c>
      <c r="AF5205" s="26">
        <f t="shared" ca="1" si="1711"/>
        <v>-54.591446549999972</v>
      </c>
      <c r="AG5205" s="26">
        <f t="shared" ca="1" si="1712"/>
        <v>0</v>
      </c>
      <c r="AH5205">
        <f>'real time electricity price'!G5204</f>
        <v>27.110000000000003</v>
      </c>
      <c r="AI5205" s="20">
        <f>'real time electricity price'!H5204</f>
        <v>26.69</v>
      </c>
      <c r="AJ5205" s="23">
        <f t="shared" ca="1" si="1713"/>
        <v>177.50399999999999</v>
      </c>
      <c r="AK5205">
        <f t="shared" si="1714"/>
        <v>3198.7089000000005</v>
      </c>
      <c r="AL5205" s="1">
        <f>SLN('Inputs and Output'!$C$27,0,'Inputs and Output'!$C$31)</f>
        <v>2968.0365296803652</v>
      </c>
      <c r="AM5205" s="1">
        <f>SLN('Inputs and Output'!$C$51,0,'Inputs and Output'!$C$31)</f>
        <v>319.634703196347</v>
      </c>
      <c r="AN5205" s="15">
        <f>-'PVWatt simulated dispatch'!$B$7*'Inputs and Output'!$C$13*'Inputs and Output'!$C$29</f>
        <v>-964.6118721461188</v>
      </c>
      <c r="AO5205" s="18">
        <f>-'Inputs and Output'!$C$54*'Inputs and Output'!$C$14/(365*24)</f>
        <v>-95.890410958904113</v>
      </c>
      <c r="AP5205" s="18">
        <f t="shared" si="1715"/>
        <v>-1149.4646159817346</v>
      </c>
      <c r="AQ5205" s="9">
        <f t="shared" si="1716"/>
        <v>58140200</v>
      </c>
      <c r="AR5205" s="34" cm="1">
        <f t="array" ref="AR5205">INDEX('hashrate + miner rev'!$G$3:$N$8762,Model!A5205,MATCH('Inputs and Output'!$C$22,'hashrate + miner rev'!$G$1:$N$1,0))</f>
        <v>5.81402E+19</v>
      </c>
      <c r="AS5205" cm="1">
        <f t="array" ref="AS5205">INDEX('hashrate + miner rev'!$G$3:$N$8762,Model!A5205,MATCH('Inputs and Output'!$C$22,'hashrate + miner rev'!$G$1:$N$1,0)+1)</f>
        <v>706987.50879999995</v>
      </c>
      <c r="AT5205" s="9">
        <f ca="1">IFERROR((AJ5205/('Inputs and Output'!$C$15))*('Inputs and Output'!$C$39*'Inputs and Output'!$C$40),0)</f>
        <v>1705673.4682484297</v>
      </c>
      <c r="AU5205" s="12">
        <f t="shared" ca="1" si="1717"/>
        <v>2.9337248035755461E-2</v>
      </c>
      <c r="AV5205" s="11">
        <f t="shared" ca="1" si="1718"/>
        <v>20741.067903846444</v>
      </c>
      <c r="AW5205" s="13">
        <f ca="1">IF(AT5205&gt;0,('Inputs and Output'!$C$42*'Inputs and Output'!$C$15),0)</f>
        <v>5325.12</v>
      </c>
      <c r="AX5205" s="16">
        <f>SLN('Inputs and Output'!$C$45,0,'Inputs and Output'!$C$44)</f>
        <v>4949.0961580743524</v>
      </c>
      <c r="AY5205" s="14">
        <f t="shared" ca="1" si="1719"/>
        <v>10466.851745772092</v>
      </c>
      <c r="AZ5205" s="17">
        <f t="shared" ca="1" si="1720"/>
        <v>9317.387129790357</v>
      </c>
    </row>
    <row r="5206" spans="1:52">
      <c r="A5206">
        <v>5204</v>
      </c>
      <c r="B5206" t="str">
        <f>'hourly electricity demand texas'!B5205</f>
        <v>8/5/2020 8 p.m. CDT</v>
      </c>
      <c r="C5206">
        <f>'PVWatt simulated dispatch'!K5222</f>
        <v>0</v>
      </c>
      <c r="D5206">
        <f>'hourly electricity demand texas'!I5205*'Inputs and Output'!$C$20</f>
        <v>114.01</v>
      </c>
      <c r="E5206">
        <f>MIN(MAX(D5206-'Inputs and Output'!C$16,0),'Inputs and Output'!C$19-'Inputs and Output'!C$16)</f>
        <v>114.01</v>
      </c>
      <c r="F5206">
        <f>C5206*'Inputs and Output'!C$13/1000000</f>
        <v>0</v>
      </c>
      <c r="G5206">
        <f ca="1">IF(F5206&lt;=E5206,MIN(Q5206,E5206-F5206,'Inputs and Output'!C$14*'Inputs and Output'!C$55),0)</f>
        <v>70</v>
      </c>
      <c r="H5206">
        <f t="shared" ca="1" si="1721"/>
        <v>70</v>
      </c>
      <c r="I5206" s="4">
        <f t="shared" ca="1" si="1722"/>
        <v>-44.010000000000005</v>
      </c>
      <c r="J5206">
        <f t="shared" si="1703"/>
        <v>0</v>
      </c>
      <c r="K5206">
        <f t="shared" ca="1" si="1704"/>
        <v>50.46</v>
      </c>
      <c r="L5206" s="23">
        <f>AS5206/AQ5206*(1/('Inputs and Output'!C$36/'Inputs and Output'!C$39))-'Inputs and Output'!C$42</f>
        <v>96.319927179883408</v>
      </c>
      <c r="M5206" s="23">
        <f ca="1">IFERROR(AVERAGE(OFFSET(L5206,-1,0,-'Inputs and Output'!C$46)),L5206)</f>
        <v>89.343389691484276</v>
      </c>
      <c r="N5206" s="23">
        <f ca="1">_xlfn.XLOOKUP(K5206/M5206,'Battery dispatch curve multiple'!C$3:C$103,'Battery dispatch curve multiple'!A$3:A$103,,1,2)</f>
        <v>0.91000000000000059</v>
      </c>
      <c r="O5206" t="str">
        <f ca="1">IF(Q5206/'Inputs and Output'!C$14&lt;=N5206,"battery","miner")</f>
        <v>battery</v>
      </c>
      <c r="P5206" t="str">
        <f t="shared" ca="1" si="1705"/>
        <v>Yes</v>
      </c>
      <c r="Q5206" s="26">
        <f t="shared" ca="1" si="1723"/>
        <v>224.39134235000009</v>
      </c>
      <c r="R5206" s="23">
        <f ca="1">-(Q5206/'Inputs and Output'!C$14-N5206)*'Inputs and Output'!C$14-G5206</f>
        <v>-39.59134234999992</v>
      </c>
      <c r="S5206" s="23">
        <f ca="1">IF(R5206&gt;0,MIN(R5206,'Inputs and Output'!C$55*'Inputs and Output'!C$14,Model!J5206),0)</f>
        <v>0</v>
      </c>
      <c r="T5206" s="23">
        <f t="shared" ca="1" si="1706"/>
        <v>0</v>
      </c>
      <c r="U5206" s="23">
        <f ca="1">MIN('Inputs and Output'!C$15,Model!T5206)</f>
        <v>0</v>
      </c>
      <c r="V5206" s="23">
        <f t="shared" ca="1" si="1707"/>
        <v>0</v>
      </c>
      <c r="W5206" s="23">
        <f ca="1">MIN(V5206+S5206,'Inputs and Output'!C$55*'Inputs and Output'!C$14,'Inputs and Output'!C$14-Model!Q5206)-S5206</f>
        <v>0</v>
      </c>
      <c r="X5206" s="23">
        <f t="shared" ca="1" si="1708"/>
        <v>0</v>
      </c>
      <c r="Y5206" s="23">
        <f ca="1">IF(AND(P5206="Yes",R5206&lt;=0),MIN(-R5206,'Inputs and Output'!C$55*'Inputs and Output'!C$14-G5206),0)</f>
        <v>0</v>
      </c>
      <c r="Z5206" s="23">
        <f ca="1">MIN(Y5206,'Inputs and Output'!C$15)</f>
        <v>0</v>
      </c>
      <c r="AA5206" s="23">
        <f ca="1">IF(AND(P5206="No",R5206&lt;=0),MIN(J5206,'Inputs and Output'!C$15),0)</f>
        <v>0</v>
      </c>
      <c r="AB5206" s="23">
        <f t="shared" ca="1" si="1709"/>
        <v>0</v>
      </c>
      <c r="AC5206" s="23">
        <f ca="1">MIN(AB5206,'Inputs and Output'!C$55*'Inputs and Output'!C$14,'Inputs and Output'!C$14-Model!Q5206)</f>
        <v>0</v>
      </c>
      <c r="AD5206" s="23">
        <f ca="1">IF(AND(P5206="No",R5206&lt;=0),MIN('Inputs and Output'!C$15-Model!AA5206,'Inputs and Output'!C$55*'Inputs and Output'!C$14),0)</f>
        <v>0</v>
      </c>
      <c r="AE5206" s="23">
        <f t="shared" ca="1" si="1710"/>
        <v>0</v>
      </c>
      <c r="AF5206" s="26">
        <f t="shared" ca="1" si="1711"/>
        <v>-70</v>
      </c>
      <c r="AG5206" s="26">
        <f t="shared" ca="1" si="1712"/>
        <v>0</v>
      </c>
      <c r="AH5206">
        <f>'real time electricity price'!G5205</f>
        <v>20.72</v>
      </c>
      <c r="AI5206" s="20">
        <f>'real time electricity price'!H5205</f>
        <v>23</v>
      </c>
      <c r="AJ5206" s="23">
        <f t="shared" ca="1" si="1713"/>
        <v>0</v>
      </c>
      <c r="AK5206">
        <f t="shared" ca="1" si="1714"/>
        <v>1450.3999999999999</v>
      </c>
      <c r="AL5206" s="1">
        <f>SLN('Inputs and Output'!$C$27,0,'Inputs and Output'!$C$31)</f>
        <v>2968.0365296803652</v>
      </c>
      <c r="AM5206" s="1">
        <f>SLN('Inputs and Output'!$C$51,0,'Inputs and Output'!$C$31)</f>
        <v>319.634703196347</v>
      </c>
      <c r="AN5206" s="15">
        <f>-'PVWatt simulated dispatch'!$B$7*'Inputs and Output'!$C$13*'Inputs and Output'!$C$29</f>
        <v>-964.6118721461188</v>
      </c>
      <c r="AO5206" s="18">
        <f>-'Inputs and Output'!$C$54*'Inputs and Output'!$C$14/(365*24)</f>
        <v>-95.890410958904113</v>
      </c>
      <c r="AP5206" s="18">
        <f t="shared" ca="1" si="1715"/>
        <v>-2897.7735159817357</v>
      </c>
      <c r="AQ5206" s="9">
        <f t="shared" si="1716"/>
        <v>40474100</v>
      </c>
      <c r="AR5206" s="34" cm="1">
        <f t="array" ref="AR5206">INDEX('hashrate + miner rev'!$G$3:$N$8762,Model!A5206,MATCH('Inputs and Output'!$C$22,'hashrate + miner rev'!$G$1:$N$1,0))</f>
        <v>4.04741E+19</v>
      </c>
      <c r="AS5206" cm="1">
        <f t="array" ref="AS5206">INDEX('hashrate + miner rev'!$G$3:$N$8762,Model!A5206,MATCH('Inputs and Output'!$C$22,'hashrate + miner rev'!$G$1:$N$1,0)+1)</f>
        <v>532060.86620000005</v>
      </c>
      <c r="AT5206" s="9">
        <f ca="1">IFERROR((AJ5206/('Inputs and Output'!$C$15))*('Inputs and Output'!$C$39*'Inputs and Output'!$C$40),0)</f>
        <v>0</v>
      </c>
      <c r="AU5206" s="12">
        <f t="shared" ca="1" si="1717"/>
        <v>0</v>
      </c>
      <c r="AV5206" s="11">
        <f t="shared" ca="1" si="1718"/>
        <v>0</v>
      </c>
      <c r="AW5206" s="13">
        <f ca="1">IF(AT5206&gt;0,('Inputs and Output'!$C$42*'Inputs and Output'!$C$15),0)</f>
        <v>0</v>
      </c>
      <c r="AX5206" s="16">
        <f>SLN('Inputs and Output'!$C$45,0,'Inputs and Output'!$C$44)</f>
        <v>4949.0961580743524</v>
      </c>
      <c r="AY5206" s="14">
        <f t="shared" ca="1" si="1719"/>
        <v>-4949.0961580743524</v>
      </c>
      <c r="AZ5206" s="17">
        <f t="shared" ca="1" si="1720"/>
        <v>-7846.8696740560881</v>
      </c>
    </row>
    <row r="5207" spans="1:52">
      <c r="A5207">
        <v>5205</v>
      </c>
      <c r="B5207" t="str">
        <f>'hourly electricity demand texas'!B5206</f>
        <v>8/5/2020 9 p.m. CDT</v>
      </c>
      <c r="C5207">
        <f>'PVWatt simulated dispatch'!K5223</f>
        <v>0</v>
      </c>
      <c r="D5207">
        <f>'hourly electricity demand texas'!I5206*'Inputs and Output'!$C$20</f>
        <v>109.38</v>
      </c>
      <c r="E5207">
        <f>MIN(MAX(D5207-'Inputs and Output'!C$16,0),'Inputs and Output'!C$19-'Inputs and Output'!C$16)</f>
        <v>109.38</v>
      </c>
      <c r="F5207">
        <f>C5207*'Inputs and Output'!C$13/1000000</f>
        <v>0</v>
      </c>
      <c r="G5207">
        <f ca="1">IF(F5207&lt;=E5207,MIN(Q5207,E5207-F5207,'Inputs and Output'!C$14*'Inputs and Output'!C$55),0)</f>
        <v>70</v>
      </c>
      <c r="H5207">
        <f t="shared" ca="1" si="1721"/>
        <v>70</v>
      </c>
      <c r="I5207" s="4">
        <f t="shared" ca="1" si="1722"/>
        <v>-39.379999999999995</v>
      </c>
      <c r="J5207">
        <f t="shared" si="1703"/>
        <v>0</v>
      </c>
      <c r="K5207">
        <f t="shared" ca="1" si="1704"/>
        <v>50.46</v>
      </c>
      <c r="L5207" s="23">
        <f>AS5207/AQ5207*(1/('Inputs and Output'!C$36/'Inputs and Output'!C$39))-'Inputs and Output'!C$42</f>
        <v>103.61757962656085</v>
      </c>
      <c r="M5207" s="23">
        <f ca="1">IFERROR(AVERAGE(OFFSET(L5207,-1,0,-'Inputs and Output'!C$46)),L5207)</f>
        <v>89.125269058705342</v>
      </c>
      <c r="N5207" s="23">
        <f ca="1">_xlfn.XLOOKUP(K5207/M5207,'Battery dispatch curve multiple'!C$3:C$103,'Battery dispatch curve multiple'!A$3:A$103,,1,2)</f>
        <v>0.91000000000000059</v>
      </c>
      <c r="O5207" t="str">
        <f ca="1">IF(Q5207/'Inputs and Output'!C$14&lt;=N5207,"battery","miner")</f>
        <v>battery</v>
      </c>
      <c r="P5207" t="str">
        <f t="shared" ca="1" si="1705"/>
        <v>Yes</v>
      </c>
      <c r="Q5207" s="26">
        <f t="shared" ca="1" si="1723"/>
        <v>154.39134235000009</v>
      </c>
      <c r="R5207" s="23">
        <f ca="1">-(Q5207/'Inputs and Output'!C$14-N5207)*'Inputs and Output'!C$14-G5207</f>
        <v>30.40865765000008</v>
      </c>
      <c r="S5207" s="23">
        <f ca="1">IF(R5207&gt;0,MIN(R5207,'Inputs and Output'!C$55*'Inputs and Output'!C$14,Model!J5207),0)</f>
        <v>0</v>
      </c>
      <c r="T5207" s="23">
        <f t="shared" ca="1" si="1706"/>
        <v>0</v>
      </c>
      <c r="U5207" s="23">
        <f ca="1">MIN('Inputs and Output'!C$15,Model!T5207)</f>
        <v>0</v>
      </c>
      <c r="V5207" s="23">
        <f t="shared" ca="1" si="1707"/>
        <v>0</v>
      </c>
      <c r="W5207" s="23">
        <f ca="1">MIN(V5207+S5207,'Inputs and Output'!C$55*'Inputs and Output'!C$14,'Inputs and Output'!C$14-Model!Q5207)-S5207</f>
        <v>0</v>
      </c>
      <c r="X5207" s="23">
        <f t="shared" ca="1" si="1708"/>
        <v>0</v>
      </c>
      <c r="Y5207" s="23">
        <f ca="1">IF(AND(P5207="Yes",R5207&lt;=0),MIN(-R5207,'Inputs and Output'!C$55*'Inputs and Output'!C$14-G5207),0)</f>
        <v>0</v>
      </c>
      <c r="Z5207" s="23">
        <f ca="1">MIN(Y5207,'Inputs and Output'!C$15)</f>
        <v>0</v>
      </c>
      <c r="AA5207" s="23">
        <f ca="1">IF(AND(P5207="No",R5207&lt;=0),MIN(J5207,'Inputs and Output'!C$15),0)</f>
        <v>0</v>
      </c>
      <c r="AB5207" s="23">
        <f t="shared" ca="1" si="1709"/>
        <v>0</v>
      </c>
      <c r="AC5207" s="23">
        <f ca="1">MIN(AB5207,'Inputs and Output'!C$55*'Inputs and Output'!C$14,'Inputs and Output'!C$14-Model!Q5207)</f>
        <v>0</v>
      </c>
      <c r="AD5207" s="23">
        <f ca="1">IF(AND(P5207="No",R5207&lt;=0),MIN('Inputs and Output'!C$15-Model!AA5207,'Inputs and Output'!C$55*'Inputs and Output'!C$14),0)</f>
        <v>0</v>
      </c>
      <c r="AE5207" s="23">
        <f t="shared" ca="1" si="1710"/>
        <v>0</v>
      </c>
      <c r="AF5207" s="26">
        <f t="shared" ca="1" si="1711"/>
        <v>-70</v>
      </c>
      <c r="AG5207" s="26">
        <f t="shared" ca="1" si="1712"/>
        <v>0</v>
      </c>
      <c r="AH5207">
        <f>'real time electricity price'!G5206</f>
        <v>17.95</v>
      </c>
      <c r="AI5207" s="20">
        <f>'real time electricity price'!H5206</f>
        <v>20.57</v>
      </c>
      <c r="AJ5207" s="23">
        <f t="shared" ca="1" si="1713"/>
        <v>0</v>
      </c>
      <c r="AK5207">
        <f t="shared" ca="1" si="1714"/>
        <v>1256.5</v>
      </c>
      <c r="AL5207" s="1">
        <f>SLN('Inputs and Output'!$C$27,0,'Inputs and Output'!$C$31)</f>
        <v>2968.0365296803652</v>
      </c>
      <c r="AM5207" s="1">
        <f>SLN('Inputs and Output'!$C$51,0,'Inputs and Output'!$C$31)</f>
        <v>319.634703196347</v>
      </c>
      <c r="AN5207" s="15">
        <f>-'PVWatt simulated dispatch'!$B$7*'Inputs and Output'!$C$13*'Inputs and Output'!$C$29</f>
        <v>-964.6118721461188</v>
      </c>
      <c r="AO5207" s="18">
        <f>-'Inputs and Output'!$C$54*'Inputs and Output'!$C$14/(365*24)</f>
        <v>-95.890410958904113</v>
      </c>
      <c r="AP5207" s="18">
        <f t="shared" ca="1" si="1715"/>
        <v>-3091.6735159817354</v>
      </c>
      <c r="AQ5207" s="9">
        <f t="shared" si="1716"/>
        <v>44683600</v>
      </c>
      <c r="AR5207" s="34" cm="1">
        <f t="array" ref="AR5207">INDEX('hashrate + miner rev'!$G$3:$N$8762,Model!A5207,MATCH('Inputs and Output'!$C$22,'hashrate + miner rev'!$G$1:$N$1,0))</f>
        <v>4.46836E+19</v>
      </c>
      <c r="AS5207" cm="1">
        <f t="array" ref="AS5207">INDEX('hashrate + miner rev'!$G$3:$N$8762,Model!A5207,MATCH('Inputs and Output'!$C$22,'hashrate + miner rev'!$G$1:$N$1,0)+1)</f>
        <v>621332.40749999997</v>
      </c>
      <c r="AT5207" s="9">
        <f ca="1">IFERROR((AJ5207/('Inputs and Output'!$C$15))*('Inputs and Output'!$C$39*'Inputs and Output'!$C$40),0)</f>
        <v>0</v>
      </c>
      <c r="AU5207" s="12">
        <f t="shared" ca="1" si="1717"/>
        <v>0</v>
      </c>
      <c r="AV5207" s="11">
        <f t="shared" ca="1" si="1718"/>
        <v>0</v>
      </c>
      <c r="AW5207" s="13">
        <f ca="1">IF(AT5207&gt;0,('Inputs and Output'!$C$42*'Inputs and Output'!$C$15),0)</f>
        <v>0</v>
      </c>
      <c r="AX5207" s="16">
        <f>SLN('Inputs and Output'!$C$45,0,'Inputs and Output'!$C$44)</f>
        <v>4949.0961580743524</v>
      </c>
      <c r="AY5207" s="14">
        <f t="shared" ca="1" si="1719"/>
        <v>-4949.0961580743524</v>
      </c>
      <c r="AZ5207" s="17">
        <f t="shared" ca="1" si="1720"/>
        <v>-8040.7696740560878</v>
      </c>
    </row>
    <row r="5208" spans="1:52">
      <c r="A5208">
        <v>5206</v>
      </c>
      <c r="B5208" t="str">
        <f>'hourly electricity demand texas'!B5207</f>
        <v>8/5/2020 10 p.m. CDT</v>
      </c>
      <c r="C5208">
        <f>'PVWatt simulated dispatch'!K5224</f>
        <v>0</v>
      </c>
      <c r="D5208">
        <f>'hourly electricity demand texas'!I5207*'Inputs and Output'!$C$20</f>
        <v>104.49000000000001</v>
      </c>
      <c r="E5208">
        <f>MIN(MAX(D5208-'Inputs and Output'!C$16,0),'Inputs and Output'!C$19-'Inputs and Output'!C$16)</f>
        <v>104.49000000000001</v>
      </c>
      <c r="F5208">
        <f>C5208*'Inputs and Output'!C$13/1000000</f>
        <v>0</v>
      </c>
      <c r="G5208">
        <f ca="1">IF(F5208&lt;=E5208,MIN(Q5208,E5208-F5208,'Inputs and Output'!C$14*'Inputs and Output'!C$55),0)</f>
        <v>70</v>
      </c>
      <c r="H5208">
        <f t="shared" ca="1" si="1721"/>
        <v>70</v>
      </c>
      <c r="I5208" s="4">
        <f t="shared" ca="1" si="1722"/>
        <v>-34.490000000000009</v>
      </c>
      <c r="J5208">
        <f t="shared" si="1703"/>
        <v>0</v>
      </c>
      <c r="K5208">
        <f t="shared" ca="1" si="1704"/>
        <v>50.46</v>
      </c>
      <c r="L5208" s="23">
        <f>AS5208/AQ5208*(1/('Inputs and Output'!C$36/'Inputs and Output'!C$39))-'Inputs and Output'!C$42</f>
        <v>76.582934803917908</v>
      </c>
      <c r="M5208" s="23">
        <f ca="1">IFERROR(AVERAGE(OFFSET(L5208,-1,0,-'Inputs and Output'!C$46)),L5208)</f>
        <v>89.800687251813045</v>
      </c>
      <c r="N5208" s="23">
        <f ca="1">_xlfn.XLOOKUP(K5208/M5208,'Battery dispatch curve multiple'!C$3:C$103,'Battery dispatch curve multiple'!A$3:A$103,,1,2)</f>
        <v>0.91000000000000059</v>
      </c>
      <c r="O5208" t="str">
        <f ca="1">IF(Q5208/'Inputs and Output'!C$14&lt;=N5208,"battery","miner")</f>
        <v>battery</v>
      </c>
      <c r="P5208" t="str">
        <f t="shared" ca="1" si="1705"/>
        <v>Yes</v>
      </c>
      <c r="Q5208" s="26">
        <f t="shared" ca="1" si="1723"/>
        <v>84.391342350000087</v>
      </c>
      <c r="R5208" s="23">
        <f ca="1">-(Q5208/'Inputs and Output'!C$14-N5208)*'Inputs and Output'!C$14-G5208</f>
        <v>100.40865765000009</v>
      </c>
      <c r="S5208" s="23">
        <f ca="1">IF(R5208&gt;0,MIN(R5208,'Inputs and Output'!C$55*'Inputs and Output'!C$14,Model!J5208),0)</f>
        <v>0</v>
      </c>
      <c r="T5208" s="23">
        <f t="shared" ca="1" si="1706"/>
        <v>0</v>
      </c>
      <c r="U5208" s="23">
        <f ca="1">MIN('Inputs and Output'!C$15,Model!T5208)</f>
        <v>0</v>
      </c>
      <c r="V5208" s="23">
        <f t="shared" ca="1" si="1707"/>
        <v>0</v>
      </c>
      <c r="W5208" s="23">
        <f ca="1">MIN(V5208+S5208,'Inputs and Output'!C$55*'Inputs and Output'!C$14,'Inputs and Output'!C$14-Model!Q5208)-S5208</f>
        <v>0</v>
      </c>
      <c r="X5208" s="23">
        <f t="shared" ca="1" si="1708"/>
        <v>0</v>
      </c>
      <c r="Y5208" s="23">
        <f ca="1">IF(AND(P5208="Yes",R5208&lt;=0),MIN(-R5208,'Inputs and Output'!C$55*'Inputs and Output'!C$14-G5208),0)</f>
        <v>0</v>
      </c>
      <c r="Z5208" s="23">
        <f ca="1">MIN(Y5208,'Inputs and Output'!C$15)</f>
        <v>0</v>
      </c>
      <c r="AA5208" s="23">
        <f ca="1">IF(AND(P5208="No",R5208&lt;=0),MIN(J5208,'Inputs and Output'!C$15),0)</f>
        <v>0</v>
      </c>
      <c r="AB5208" s="23">
        <f t="shared" ca="1" si="1709"/>
        <v>0</v>
      </c>
      <c r="AC5208" s="23">
        <f ca="1">MIN(AB5208,'Inputs and Output'!C$55*'Inputs and Output'!C$14,'Inputs and Output'!C$14-Model!Q5208)</f>
        <v>0</v>
      </c>
      <c r="AD5208" s="23">
        <f ca="1">IF(AND(P5208="No",R5208&lt;=0),MIN('Inputs and Output'!C$15-Model!AA5208,'Inputs and Output'!C$55*'Inputs and Output'!C$14),0)</f>
        <v>0</v>
      </c>
      <c r="AE5208" s="23">
        <f t="shared" ca="1" si="1710"/>
        <v>0</v>
      </c>
      <c r="AF5208" s="26">
        <f t="shared" ca="1" si="1711"/>
        <v>-70</v>
      </c>
      <c r="AG5208" s="26">
        <f t="shared" ca="1" si="1712"/>
        <v>0</v>
      </c>
      <c r="AH5208">
        <f>'real time electricity price'!G5207</f>
        <v>16.977499999999999</v>
      </c>
      <c r="AI5208" s="20">
        <f>'real time electricity price'!H5207</f>
        <v>17.940000000000001</v>
      </c>
      <c r="AJ5208" s="23">
        <f t="shared" ca="1" si="1713"/>
        <v>0</v>
      </c>
      <c r="AK5208">
        <f t="shared" ca="1" si="1714"/>
        <v>1188.425</v>
      </c>
      <c r="AL5208" s="1">
        <f>SLN('Inputs and Output'!$C$27,0,'Inputs and Output'!$C$31)</f>
        <v>2968.0365296803652</v>
      </c>
      <c r="AM5208" s="1">
        <f>SLN('Inputs and Output'!$C$51,0,'Inputs and Output'!$C$31)</f>
        <v>319.634703196347</v>
      </c>
      <c r="AN5208" s="15">
        <f>-'PVWatt simulated dispatch'!$B$7*'Inputs and Output'!$C$13*'Inputs and Output'!$C$29</f>
        <v>-964.6118721461188</v>
      </c>
      <c r="AO5208" s="18">
        <f>-'Inputs and Output'!$C$54*'Inputs and Output'!$C$14/(365*24)</f>
        <v>-95.890410958904113</v>
      </c>
      <c r="AP5208" s="18">
        <f t="shared" ca="1" si="1715"/>
        <v>-3159.7485159817352</v>
      </c>
      <c r="AQ5208" s="9">
        <f t="shared" si="1716"/>
        <v>48197400</v>
      </c>
      <c r="AR5208" s="34" cm="1">
        <f t="array" ref="AR5208">INDEX('hashrate + miner rev'!$G$3:$N$8762,Model!A5208,MATCH('Inputs and Output'!$C$22,'hashrate + miner rev'!$G$1:$N$1,0))</f>
        <v>4.81974E+19</v>
      </c>
      <c r="AS5208" cm="1">
        <f t="array" ref="AS5208">INDEX('hashrate + miner rev'!$G$3:$N$8762,Model!A5208,MATCH('Inputs and Output'!$C$22,'hashrate + miner rev'!$G$1:$N$1,0)+1)</f>
        <v>534593.3297</v>
      </c>
      <c r="AT5208" s="9">
        <f ca="1">IFERROR((AJ5208/('Inputs and Output'!$C$15))*('Inputs and Output'!$C$39*'Inputs and Output'!$C$40),0)</f>
        <v>0</v>
      </c>
      <c r="AU5208" s="12">
        <f t="shared" ca="1" si="1717"/>
        <v>0</v>
      </c>
      <c r="AV5208" s="11">
        <f t="shared" ca="1" si="1718"/>
        <v>0</v>
      </c>
      <c r="AW5208" s="13">
        <f ca="1">IF(AT5208&gt;0,('Inputs and Output'!$C$42*'Inputs and Output'!$C$15),0)</f>
        <v>0</v>
      </c>
      <c r="AX5208" s="16">
        <f>SLN('Inputs and Output'!$C$45,0,'Inputs and Output'!$C$44)</f>
        <v>4949.0961580743524</v>
      </c>
      <c r="AY5208" s="14">
        <f t="shared" ca="1" si="1719"/>
        <v>-4949.0961580743524</v>
      </c>
      <c r="AZ5208" s="17">
        <f t="shared" ca="1" si="1720"/>
        <v>-8108.8446740560876</v>
      </c>
    </row>
    <row r="5209" spans="1:52">
      <c r="A5209">
        <v>5207</v>
      </c>
      <c r="B5209" t="str">
        <f>'hourly electricity demand texas'!B5208</f>
        <v>8/5/2020 11 p.m. CDT</v>
      </c>
      <c r="C5209">
        <f>'PVWatt simulated dispatch'!K5225</f>
        <v>0</v>
      </c>
      <c r="D5209">
        <f>'hourly electricity demand texas'!I5208*'Inputs and Output'!$C$20</f>
        <v>96.12</v>
      </c>
      <c r="E5209">
        <f>MIN(MAX(D5209-'Inputs and Output'!C$16,0),'Inputs and Output'!C$19-'Inputs and Output'!C$16)</f>
        <v>96.12</v>
      </c>
      <c r="F5209">
        <f>C5209*'Inputs and Output'!C$13/1000000</f>
        <v>0</v>
      </c>
      <c r="G5209">
        <f ca="1">IF(F5209&lt;=E5209,MIN(Q5209,E5209-F5209,'Inputs and Output'!C$14*'Inputs and Output'!C$55),0)</f>
        <v>14.391342350000087</v>
      </c>
      <c r="H5209">
        <f t="shared" ca="1" si="1721"/>
        <v>14.391342350000087</v>
      </c>
      <c r="I5209" s="4">
        <f t="shared" ca="1" si="1722"/>
        <v>-81.728657649999917</v>
      </c>
      <c r="J5209">
        <f t="shared" si="1703"/>
        <v>0</v>
      </c>
      <c r="K5209">
        <f t="shared" ca="1" si="1704"/>
        <v>50.46</v>
      </c>
      <c r="L5209" s="23">
        <f>AS5209/AQ5209*(1/('Inputs and Output'!C$36/'Inputs and Output'!C$39))-'Inputs and Output'!C$42</f>
        <v>89.482057880486806</v>
      </c>
      <c r="M5209" s="23">
        <f ca="1">IFERROR(AVERAGE(OFFSET(L5209,-1,0,-'Inputs and Output'!C$46)),L5209)</f>
        <v>89.747680579032149</v>
      </c>
      <c r="N5209" s="23">
        <f ca="1">_xlfn.XLOOKUP(K5209/M5209,'Battery dispatch curve multiple'!C$3:C$103,'Battery dispatch curve multiple'!A$3:A$103,,1,2)</f>
        <v>0.91000000000000059</v>
      </c>
      <c r="O5209" t="str">
        <f ca="1">IF(Q5209/'Inputs and Output'!C$14&lt;=N5209,"battery","miner")</f>
        <v>battery</v>
      </c>
      <c r="P5209" t="str">
        <f t="shared" ca="1" si="1705"/>
        <v>Yes</v>
      </c>
      <c r="Q5209" s="26">
        <f t="shared" ca="1" si="1723"/>
        <v>14.391342350000087</v>
      </c>
      <c r="R5209" s="23">
        <f ca="1">-(Q5209/'Inputs and Output'!C$14-N5209)*'Inputs and Output'!C$14-G5209</f>
        <v>226.01731530000001</v>
      </c>
      <c r="S5209" s="23">
        <f ca="1">IF(R5209&gt;0,MIN(R5209,'Inputs and Output'!C$55*'Inputs and Output'!C$14,Model!J5209),0)</f>
        <v>0</v>
      </c>
      <c r="T5209" s="23">
        <f t="shared" ca="1" si="1706"/>
        <v>0</v>
      </c>
      <c r="U5209" s="23">
        <f ca="1">MIN('Inputs and Output'!C$15,Model!T5209)</f>
        <v>0</v>
      </c>
      <c r="V5209" s="23">
        <f t="shared" ca="1" si="1707"/>
        <v>0</v>
      </c>
      <c r="W5209" s="23">
        <f ca="1">MIN(V5209+S5209,'Inputs and Output'!C$55*'Inputs and Output'!C$14,'Inputs and Output'!C$14-Model!Q5209)-S5209</f>
        <v>0</v>
      </c>
      <c r="X5209" s="23">
        <f t="shared" ca="1" si="1708"/>
        <v>0</v>
      </c>
      <c r="Y5209" s="23">
        <f ca="1">IF(AND(P5209="Yes",R5209&lt;=0),MIN(-R5209,'Inputs and Output'!C$55*'Inputs and Output'!C$14-G5209),0)</f>
        <v>0</v>
      </c>
      <c r="Z5209" s="23">
        <f ca="1">MIN(Y5209,'Inputs and Output'!C$15)</f>
        <v>0</v>
      </c>
      <c r="AA5209" s="23">
        <f ca="1">IF(AND(P5209="No",R5209&lt;=0),MIN(J5209,'Inputs and Output'!C$15),0)</f>
        <v>0</v>
      </c>
      <c r="AB5209" s="23">
        <f t="shared" ca="1" si="1709"/>
        <v>0</v>
      </c>
      <c r="AC5209" s="23">
        <f ca="1">MIN(AB5209,'Inputs and Output'!C$55*'Inputs and Output'!C$14,'Inputs and Output'!C$14-Model!Q5209)</f>
        <v>0</v>
      </c>
      <c r="AD5209" s="23">
        <f ca="1">IF(AND(P5209="No",R5209&lt;=0),MIN('Inputs and Output'!C$15-Model!AA5209,'Inputs and Output'!C$55*'Inputs and Output'!C$14),0)</f>
        <v>0</v>
      </c>
      <c r="AE5209" s="23">
        <f t="shared" ca="1" si="1710"/>
        <v>0</v>
      </c>
      <c r="AF5209" s="26">
        <f t="shared" ca="1" si="1711"/>
        <v>-14.391342350000087</v>
      </c>
      <c r="AG5209" s="26">
        <f t="shared" ca="1" si="1712"/>
        <v>0</v>
      </c>
      <c r="AH5209">
        <f>'real time electricity price'!G5208</f>
        <v>25.202500000000001</v>
      </c>
      <c r="AI5209" s="20">
        <f>'real time electricity price'!H5208</f>
        <v>14.74</v>
      </c>
      <c r="AJ5209" s="23">
        <f t="shared" ca="1" si="1713"/>
        <v>0</v>
      </c>
      <c r="AK5209">
        <f t="shared" ca="1" si="1714"/>
        <v>362.69780557587723</v>
      </c>
      <c r="AL5209" s="1">
        <f>SLN('Inputs and Output'!$C$27,0,'Inputs and Output'!$C$31)</f>
        <v>2968.0365296803652</v>
      </c>
      <c r="AM5209" s="1">
        <f>SLN('Inputs and Output'!$C$51,0,'Inputs and Output'!$C$31)</f>
        <v>319.634703196347</v>
      </c>
      <c r="AN5209" s="15">
        <f>-'PVWatt simulated dispatch'!$B$7*'Inputs and Output'!$C$13*'Inputs and Output'!$C$29</f>
        <v>-964.6118721461188</v>
      </c>
      <c r="AO5209" s="18">
        <f>-'Inputs and Output'!$C$54*'Inputs and Output'!$C$14/(365*24)</f>
        <v>-95.890410958904113</v>
      </c>
      <c r="AP5209" s="18">
        <f t="shared" ca="1" si="1715"/>
        <v>-3985.4757104058581</v>
      </c>
      <c r="AQ5209" s="9">
        <f t="shared" si="1716"/>
        <v>21515000</v>
      </c>
      <c r="AR5209" s="34" cm="1">
        <f t="array" ref="AR5209">INDEX('hashrate + miner rev'!$G$3:$N$8762,Model!A5209,MATCH('Inputs and Output'!$C$22,'hashrate + miner rev'!$G$1:$N$1,0))</f>
        <v>2.1515E+19</v>
      </c>
      <c r="AS5209" cm="1">
        <f t="array" ref="AS5209">INDEX('hashrate + miner rev'!$G$3:$N$8762,Model!A5209,MATCH('Inputs and Output'!$C$22,'hashrate + miner rev'!$G$1:$N$1,0)+1)</f>
        <v>267520.02389999997</v>
      </c>
      <c r="AT5209" s="9">
        <f ca="1">IFERROR((AJ5209/('Inputs and Output'!$C$15))*('Inputs and Output'!$C$39*'Inputs and Output'!$C$40),0)</f>
        <v>0</v>
      </c>
      <c r="AU5209" s="12">
        <f t="shared" ca="1" si="1717"/>
        <v>0</v>
      </c>
      <c r="AV5209" s="11">
        <f t="shared" ca="1" si="1718"/>
        <v>0</v>
      </c>
      <c r="AW5209" s="13">
        <f ca="1">IF(AT5209&gt;0,('Inputs and Output'!$C$42*'Inputs and Output'!$C$15),0)</f>
        <v>0</v>
      </c>
      <c r="AX5209" s="16">
        <f>SLN('Inputs and Output'!$C$45,0,'Inputs and Output'!$C$44)</f>
        <v>4949.0961580743524</v>
      </c>
      <c r="AY5209" s="14">
        <f t="shared" ca="1" si="1719"/>
        <v>-4949.0961580743524</v>
      </c>
      <c r="AZ5209" s="17">
        <f t="shared" ca="1" si="1720"/>
        <v>-8934.5718684802105</v>
      </c>
    </row>
    <row r="5210" spans="1:52">
      <c r="A5210">
        <v>5208</v>
      </c>
      <c r="B5210" t="str">
        <f>'hourly electricity demand texas'!B5209</f>
        <v>8/6/2020 12 a.m. CDT</v>
      </c>
      <c r="C5210">
        <f>'PVWatt simulated dispatch'!K5226</f>
        <v>0</v>
      </c>
      <c r="D5210">
        <f>'hourly electricity demand texas'!I5209*'Inputs and Output'!$C$20</f>
        <v>88.08</v>
      </c>
      <c r="E5210">
        <f>MIN(MAX(D5210-'Inputs and Output'!C$16,0),'Inputs and Output'!C$19-'Inputs and Output'!C$16)</f>
        <v>88.08</v>
      </c>
      <c r="F5210">
        <f>C5210*'Inputs and Output'!C$13/1000000</f>
        <v>0</v>
      </c>
      <c r="G5210">
        <f ca="1">IF(F5210&lt;=E5210,MIN(Q5210,E5210-F5210,'Inputs and Output'!C$14*'Inputs and Output'!C$55),0)</f>
        <v>0</v>
      </c>
      <c r="H5210">
        <f t="shared" ca="1" si="1721"/>
        <v>0</v>
      </c>
      <c r="I5210" s="4">
        <f t="shared" ca="1" si="1722"/>
        <v>-88.08</v>
      </c>
      <c r="J5210">
        <f t="shared" si="1703"/>
        <v>0</v>
      </c>
      <c r="K5210">
        <f t="shared" ca="1" si="1704"/>
        <v>50.46</v>
      </c>
      <c r="L5210" s="23">
        <f>AS5210/AQ5210*(1/('Inputs and Output'!C$36/'Inputs and Output'!C$39))-'Inputs and Output'!C$42</f>
        <v>107.19893123368394</v>
      </c>
      <c r="M5210" s="23">
        <f ca="1">IFERROR(AVERAGE(OFFSET(L5210,-1,0,-'Inputs and Output'!C$46)),L5210)</f>
        <v>89.139517449634482</v>
      </c>
      <c r="N5210" s="23">
        <f ca="1">_xlfn.XLOOKUP(K5210/M5210,'Battery dispatch curve multiple'!C$3:C$103,'Battery dispatch curve multiple'!A$3:A$103,,1,2)</f>
        <v>0.91000000000000059</v>
      </c>
      <c r="O5210" t="str">
        <f ca="1">IF(Q5210/'Inputs and Output'!C$14&lt;=N5210,"battery","miner")</f>
        <v>battery</v>
      </c>
      <c r="P5210" t="str">
        <f t="shared" ca="1" si="1705"/>
        <v>No</v>
      </c>
      <c r="Q5210" s="26">
        <f t="shared" ca="1" si="1723"/>
        <v>0</v>
      </c>
      <c r="R5210" s="23">
        <f ca="1">-(Q5210/'Inputs and Output'!C$14-N5210)*'Inputs and Output'!C$14-G5210</f>
        <v>254.80000000000015</v>
      </c>
      <c r="S5210" s="23">
        <f ca="1">IF(R5210&gt;0,MIN(R5210,'Inputs and Output'!C$55*'Inputs and Output'!C$14,Model!J5210),0)</f>
        <v>0</v>
      </c>
      <c r="T5210" s="23">
        <f t="shared" ca="1" si="1706"/>
        <v>0</v>
      </c>
      <c r="U5210" s="23">
        <f ca="1">MIN('Inputs and Output'!C$15,Model!T5210)</f>
        <v>0</v>
      </c>
      <c r="V5210" s="23">
        <f t="shared" ca="1" si="1707"/>
        <v>0</v>
      </c>
      <c r="W5210" s="23">
        <f ca="1">MIN(V5210+S5210,'Inputs and Output'!C$55*'Inputs and Output'!C$14,'Inputs and Output'!C$14-Model!Q5210)-S5210</f>
        <v>0</v>
      </c>
      <c r="X5210" s="23">
        <f t="shared" ca="1" si="1708"/>
        <v>0</v>
      </c>
      <c r="Y5210" s="23">
        <f ca="1">IF(AND(P5210="Yes",R5210&lt;=0),MIN(-R5210,'Inputs and Output'!C$55*'Inputs and Output'!C$14-G5210),0)</f>
        <v>0</v>
      </c>
      <c r="Z5210" s="23">
        <f ca="1">MIN(Y5210,'Inputs and Output'!C$15)</f>
        <v>0</v>
      </c>
      <c r="AA5210" s="23">
        <f ca="1">IF(AND(P5210="No",R5210&lt;=0),MIN(J5210,'Inputs and Output'!C$15),0)</f>
        <v>0</v>
      </c>
      <c r="AB5210" s="23">
        <f t="shared" ca="1" si="1709"/>
        <v>0</v>
      </c>
      <c r="AC5210" s="23">
        <f ca="1">MIN(AB5210,'Inputs and Output'!C$55*'Inputs and Output'!C$14,'Inputs and Output'!C$14-Model!Q5210)</f>
        <v>0</v>
      </c>
      <c r="AD5210" s="23">
        <f ca="1">IF(AND(P5210="No",R5210&lt;=0),MIN('Inputs and Output'!C$15-Model!AA5210,'Inputs and Output'!C$55*'Inputs and Output'!C$14),0)</f>
        <v>0</v>
      </c>
      <c r="AE5210" s="23">
        <f t="shared" ca="1" si="1710"/>
        <v>0</v>
      </c>
      <c r="AF5210" s="26">
        <f t="shared" ca="1" si="1711"/>
        <v>0</v>
      </c>
      <c r="AG5210" s="26">
        <f t="shared" ca="1" si="1712"/>
        <v>0</v>
      </c>
      <c r="AH5210">
        <f>'real time electricity price'!G5209</f>
        <v>17.094999999999999</v>
      </c>
      <c r="AI5210" s="20">
        <f>'real time electricity price'!H5209</f>
        <v>14.43</v>
      </c>
      <c r="AJ5210" s="23">
        <f t="shared" ca="1" si="1713"/>
        <v>0</v>
      </c>
      <c r="AK5210">
        <f t="shared" ca="1" si="1714"/>
        <v>0</v>
      </c>
      <c r="AL5210" s="1">
        <f>SLN('Inputs and Output'!$C$27,0,'Inputs and Output'!$C$31)</f>
        <v>2968.0365296803652</v>
      </c>
      <c r="AM5210" s="1">
        <f>SLN('Inputs and Output'!$C$51,0,'Inputs and Output'!$C$31)</f>
        <v>319.634703196347</v>
      </c>
      <c r="AN5210" s="15">
        <f>-'PVWatt simulated dispatch'!$B$7*'Inputs and Output'!$C$13*'Inputs and Output'!$C$29</f>
        <v>-964.6118721461188</v>
      </c>
      <c r="AO5210" s="18">
        <f>-'Inputs and Output'!$C$54*'Inputs and Output'!$C$14/(365*24)</f>
        <v>-95.890410958904113</v>
      </c>
      <c r="AP5210" s="18">
        <f t="shared" ca="1" si="1715"/>
        <v>-4348.1735159817345</v>
      </c>
      <c r="AQ5210" s="9">
        <f t="shared" si="1716"/>
        <v>43520300</v>
      </c>
      <c r="AR5210" s="34" cm="1">
        <f t="array" ref="AR5210">INDEX('hashrate + miner rev'!$G$3:$N$8762,Model!A5210,MATCH('Inputs and Output'!$C$22,'hashrate + miner rev'!$G$1:$N$1,0))</f>
        <v>4.35203E+19</v>
      </c>
      <c r="AS5210" cm="1">
        <f t="array" ref="AS5210">INDEX('hashrate + miner rev'!$G$3:$N$8762,Model!A5210,MATCH('Inputs and Output'!$C$22,'hashrate + miner rev'!$G$1:$N$1,0)+1)</f>
        <v>621376.54909999995</v>
      </c>
      <c r="AT5210" s="9">
        <f ca="1">IFERROR((AJ5210/('Inputs and Output'!$C$15))*('Inputs and Output'!$C$39*'Inputs and Output'!$C$40),0)</f>
        <v>0</v>
      </c>
      <c r="AU5210" s="12">
        <f t="shared" ca="1" si="1717"/>
        <v>0</v>
      </c>
      <c r="AV5210" s="11">
        <f t="shared" ca="1" si="1718"/>
        <v>0</v>
      </c>
      <c r="AW5210" s="13">
        <f ca="1">IF(AT5210&gt;0,('Inputs and Output'!$C$42*'Inputs and Output'!$C$15),0)</f>
        <v>0</v>
      </c>
      <c r="AX5210" s="16">
        <f>SLN('Inputs and Output'!$C$45,0,'Inputs and Output'!$C$44)</f>
        <v>4949.0961580743524</v>
      </c>
      <c r="AY5210" s="14">
        <f t="shared" ca="1" si="1719"/>
        <v>-4949.0961580743524</v>
      </c>
      <c r="AZ5210" s="17">
        <f t="shared" ca="1" si="1720"/>
        <v>-9297.2696740560859</v>
      </c>
    </row>
    <row r="5211" spans="1:52">
      <c r="A5211">
        <v>5209</v>
      </c>
      <c r="B5211" t="str">
        <f>'hourly electricity demand texas'!B5210</f>
        <v>8/6/2020 1 a.m. CDT</v>
      </c>
      <c r="C5211">
        <f>'PVWatt simulated dispatch'!K5227</f>
        <v>0</v>
      </c>
      <c r="D5211">
        <f>'hourly electricity demand texas'!I5210*'Inputs and Output'!$C$20</f>
        <v>81.06</v>
      </c>
      <c r="E5211">
        <f>MIN(MAX(D5211-'Inputs and Output'!C$16,0),'Inputs and Output'!C$19-'Inputs and Output'!C$16)</f>
        <v>81.06</v>
      </c>
      <c r="F5211">
        <f>C5211*'Inputs and Output'!C$13/1000000</f>
        <v>0</v>
      </c>
      <c r="G5211">
        <f ca="1">IF(F5211&lt;=E5211,MIN(Q5211,E5211-F5211,'Inputs and Output'!C$14*'Inputs and Output'!C$55),0)</f>
        <v>0</v>
      </c>
      <c r="H5211">
        <f t="shared" ca="1" si="1721"/>
        <v>0</v>
      </c>
      <c r="I5211" s="4">
        <f t="shared" ca="1" si="1722"/>
        <v>-81.06</v>
      </c>
      <c r="J5211">
        <f t="shared" si="1703"/>
        <v>0</v>
      </c>
      <c r="K5211">
        <f t="shared" ca="1" si="1704"/>
        <v>50.46</v>
      </c>
      <c r="L5211" s="23">
        <f>AS5211/AQ5211*(1/('Inputs and Output'!C$36/'Inputs and Output'!C$39))-'Inputs and Output'!C$42</f>
        <v>86.178230389082088</v>
      </c>
      <c r="M5211" s="23">
        <f ca="1">IFERROR(AVERAGE(OFFSET(L5211,-1,0,-'Inputs and Output'!C$46)),L5211)</f>
        <v>92.481729500971753</v>
      </c>
      <c r="N5211" s="23">
        <f ca="1">_xlfn.XLOOKUP(K5211/M5211,'Battery dispatch curve multiple'!C$3:C$103,'Battery dispatch curve multiple'!A$3:A$103,,1,2)</f>
        <v>0.91000000000000059</v>
      </c>
      <c r="O5211" t="str">
        <f ca="1">IF(Q5211/'Inputs and Output'!C$14&lt;=N5211,"battery","miner")</f>
        <v>battery</v>
      </c>
      <c r="P5211" t="str">
        <f t="shared" ca="1" si="1705"/>
        <v>No</v>
      </c>
      <c r="Q5211" s="26">
        <f t="shared" ca="1" si="1723"/>
        <v>0</v>
      </c>
      <c r="R5211" s="23">
        <f ca="1">-(Q5211/'Inputs and Output'!C$14-N5211)*'Inputs and Output'!C$14-G5211</f>
        <v>254.80000000000015</v>
      </c>
      <c r="S5211" s="23">
        <f ca="1">IF(R5211&gt;0,MIN(R5211,'Inputs and Output'!C$55*'Inputs and Output'!C$14,Model!J5211),0)</f>
        <v>0</v>
      </c>
      <c r="T5211" s="23">
        <f t="shared" ca="1" si="1706"/>
        <v>0</v>
      </c>
      <c r="U5211" s="23">
        <f ca="1">MIN('Inputs and Output'!C$15,Model!T5211)</f>
        <v>0</v>
      </c>
      <c r="V5211" s="23">
        <f t="shared" ca="1" si="1707"/>
        <v>0</v>
      </c>
      <c r="W5211" s="23">
        <f ca="1">MIN(V5211+S5211,'Inputs and Output'!C$55*'Inputs and Output'!C$14,'Inputs and Output'!C$14-Model!Q5211)-S5211</f>
        <v>0</v>
      </c>
      <c r="X5211" s="23">
        <f t="shared" ca="1" si="1708"/>
        <v>0</v>
      </c>
      <c r="Y5211" s="23">
        <f ca="1">IF(AND(P5211="Yes",R5211&lt;=0),MIN(-R5211,'Inputs and Output'!C$55*'Inputs and Output'!C$14-G5211),0)</f>
        <v>0</v>
      </c>
      <c r="Z5211" s="23">
        <f ca="1">MIN(Y5211,'Inputs and Output'!C$15)</f>
        <v>0</v>
      </c>
      <c r="AA5211" s="23">
        <f ca="1">IF(AND(P5211="No",R5211&lt;=0),MIN(J5211,'Inputs and Output'!C$15),0)</f>
        <v>0</v>
      </c>
      <c r="AB5211" s="23">
        <f t="shared" ca="1" si="1709"/>
        <v>0</v>
      </c>
      <c r="AC5211" s="23">
        <f ca="1">MIN(AB5211,'Inputs and Output'!C$55*'Inputs and Output'!C$14,'Inputs and Output'!C$14-Model!Q5211)</f>
        <v>0</v>
      </c>
      <c r="AD5211" s="23">
        <f ca="1">IF(AND(P5211="No",R5211&lt;=0),MIN('Inputs and Output'!C$15-Model!AA5211,'Inputs and Output'!C$55*'Inputs and Output'!C$14),0)</f>
        <v>0</v>
      </c>
      <c r="AE5211" s="23">
        <f t="shared" ca="1" si="1710"/>
        <v>0</v>
      </c>
      <c r="AF5211" s="26">
        <f t="shared" ca="1" si="1711"/>
        <v>0</v>
      </c>
      <c r="AG5211" s="26">
        <f t="shared" ca="1" si="1712"/>
        <v>0</v>
      </c>
      <c r="AH5211">
        <f>'real time electricity price'!G5210</f>
        <v>14.35</v>
      </c>
      <c r="AI5211" s="20">
        <f>'real time electricity price'!H5210</f>
        <v>13.53</v>
      </c>
      <c r="AJ5211" s="23">
        <f t="shared" ca="1" si="1713"/>
        <v>0</v>
      </c>
      <c r="AK5211">
        <f t="shared" ca="1" si="1714"/>
        <v>0</v>
      </c>
      <c r="AL5211" s="1">
        <f>SLN('Inputs and Output'!$C$27,0,'Inputs and Output'!$C$31)</f>
        <v>2968.0365296803652</v>
      </c>
      <c r="AM5211" s="1">
        <f>SLN('Inputs and Output'!$C$51,0,'Inputs and Output'!$C$31)</f>
        <v>319.634703196347</v>
      </c>
      <c r="AN5211" s="15">
        <f>-'PVWatt simulated dispatch'!$B$7*'Inputs and Output'!$C$13*'Inputs and Output'!$C$29</f>
        <v>-964.6118721461188</v>
      </c>
      <c r="AO5211" s="18">
        <f>-'Inputs and Output'!$C$54*'Inputs and Output'!$C$14/(365*24)</f>
        <v>-95.890410958904113</v>
      </c>
      <c r="AP5211" s="18">
        <f t="shared" ca="1" si="1715"/>
        <v>-4348.1735159817345</v>
      </c>
      <c r="AQ5211" s="9">
        <f t="shared" si="1716"/>
        <v>44208700</v>
      </c>
      <c r="AR5211" s="34" cm="1">
        <f t="array" ref="AR5211">INDEX('hashrate + miner rev'!$G$3:$N$8762,Model!A5211,MATCH('Inputs and Output'!$C$22,'hashrate + miner rev'!$G$1:$N$1,0))</f>
        <v>4.42087E+19</v>
      </c>
      <c r="AS5211" cm="1">
        <f t="array" ref="AS5211">INDEX('hashrate + miner rev'!$G$3:$N$8762,Model!A5211,MATCH('Inputs and Output'!$C$22,'hashrate + miner rev'!$G$1:$N$1,0)+1)</f>
        <v>534496.35939999996</v>
      </c>
      <c r="AT5211" s="9">
        <f ca="1">IFERROR((AJ5211/('Inputs and Output'!$C$15))*('Inputs and Output'!$C$39*'Inputs and Output'!$C$40),0)</f>
        <v>0</v>
      </c>
      <c r="AU5211" s="12">
        <f t="shared" ca="1" si="1717"/>
        <v>0</v>
      </c>
      <c r="AV5211" s="11">
        <f t="shared" ca="1" si="1718"/>
        <v>0</v>
      </c>
      <c r="AW5211" s="13">
        <f ca="1">IF(AT5211&gt;0,('Inputs and Output'!$C$42*'Inputs and Output'!$C$15),0)</f>
        <v>0</v>
      </c>
      <c r="AX5211" s="16">
        <f>SLN('Inputs and Output'!$C$45,0,'Inputs and Output'!$C$44)</f>
        <v>4949.0961580743524</v>
      </c>
      <c r="AY5211" s="14">
        <f t="shared" ca="1" si="1719"/>
        <v>-4949.0961580743524</v>
      </c>
      <c r="AZ5211" s="17">
        <f t="shared" ca="1" si="1720"/>
        <v>-9297.2696740560859</v>
      </c>
    </row>
    <row r="5212" spans="1:52">
      <c r="A5212">
        <v>5210</v>
      </c>
      <c r="B5212" t="str">
        <f>'hourly electricity demand texas'!B5211</f>
        <v>8/6/2020 2 a.m. CDT</v>
      </c>
      <c r="C5212">
        <f>'PVWatt simulated dispatch'!K5228</f>
        <v>0</v>
      </c>
      <c r="D5212">
        <f>'hourly electricity demand texas'!I5211*'Inputs and Output'!$C$20</f>
        <v>75.67</v>
      </c>
      <c r="E5212">
        <f>MIN(MAX(D5212-'Inputs and Output'!C$16,0),'Inputs and Output'!C$19-'Inputs and Output'!C$16)</f>
        <v>75.67</v>
      </c>
      <c r="F5212">
        <f>C5212*'Inputs and Output'!C$13/1000000</f>
        <v>0</v>
      </c>
      <c r="G5212">
        <f ca="1">IF(F5212&lt;=E5212,MIN(Q5212,E5212-F5212,'Inputs and Output'!C$14*'Inputs and Output'!C$55),0)</f>
        <v>0</v>
      </c>
      <c r="H5212">
        <f t="shared" ca="1" si="1721"/>
        <v>0</v>
      </c>
      <c r="I5212" s="4">
        <f t="shared" ca="1" si="1722"/>
        <v>-75.67</v>
      </c>
      <c r="J5212">
        <f t="shared" si="1703"/>
        <v>0</v>
      </c>
      <c r="K5212">
        <f t="shared" ca="1" si="1704"/>
        <v>50.46</v>
      </c>
      <c r="L5212" s="23">
        <f>AS5212/AQ5212*(1/('Inputs and Output'!C$36/'Inputs and Output'!C$39))-'Inputs and Output'!C$42</f>
        <v>86.628156718569755</v>
      </c>
      <c r="M5212" s="23">
        <f ca="1">IFERROR(AVERAGE(OFFSET(L5212,-1,0,-'Inputs and Output'!C$46)),L5212)</f>
        <v>91.876731380274393</v>
      </c>
      <c r="N5212" s="23">
        <f ca="1">_xlfn.XLOOKUP(K5212/M5212,'Battery dispatch curve multiple'!C$3:C$103,'Battery dispatch curve multiple'!A$3:A$103,,1,2)</f>
        <v>0.91000000000000059</v>
      </c>
      <c r="O5212" t="str">
        <f ca="1">IF(Q5212/'Inputs and Output'!C$14&lt;=N5212,"battery","miner")</f>
        <v>battery</v>
      </c>
      <c r="P5212" t="str">
        <f t="shared" ca="1" si="1705"/>
        <v>No</v>
      </c>
      <c r="Q5212" s="26">
        <f t="shared" ca="1" si="1723"/>
        <v>0</v>
      </c>
      <c r="R5212" s="23">
        <f ca="1">-(Q5212/'Inputs and Output'!C$14-N5212)*'Inputs and Output'!C$14-G5212</f>
        <v>254.80000000000015</v>
      </c>
      <c r="S5212" s="23">
        <f ca="1">IF(R5212&gt;0,MIN(R5212,'Inputs and Output'!C$55*'Inputs and Output'!C$14,Model!J5212),0)</f>
        <v>0</v>
      </c>
      <c r="T5212" s="23">
        <f t="shared" ca="1" si="1706"/>
        <v>0</v>
      </c>
      <c r="U5212" s="23">
        <f ca="1">MIN('Inputs and Output'!C$15,Model!T5212)</f>
        <v>0</v>
      </c>
      <c r="V5212" s="23">
        <f t="shared" ca="1" si="1707"/>
        <v>0</v>
      </c>
      <c r="W5212" s="23">
        <f ca="1">MIN(V5212+S5212,'Inputs and Output'!C$55*'Inputs and Output'!C$14,'Inputs and Output'!C$14-Model!Q5212)-S5212</f>
        <v>0</v>
      </c>
      <c r="X5212" s="23">
        <f t="shared" ca="1" si="1708"/>
        <v>0</v>
      </c>
      <c r="Y5212" s="23">
        <f ca="1">IF(AND(P5212="Yes",R5212&lt;=0),MIN(-R5212,'Inputs and Output'!C$55*'Inputs and Output'!C$14-G5212),0)</f>
        <v>0</v>
      </c>
      <c r="Z5212" s="23">
        <f ca="1">MIN(Y5212,'Inputs and Output'!C$15)</f>
        <v>0</v>
      </c>
      <c r="AA5212" s="23">
        <f ca="1">IF(AND(P5212="No",R5212&lt;=0),MIN(J5212,'Inputs and Output'!C$15),0)</f>
        <v>0</v>
      </c>
      <c r="AB5212" s="23">
        <f t="shared" ca="1" si="1709"/>
        <v>0</v>
      </c>
      <c r="AC5212" s="23">
        <f ca="1">MIN(AB5212,'Inputs and Output'!C$55*'Inputs and Output'!C$14,'Inputs and Output'!C$14-Model!Q5212)</f>
        <v>0</v>
      </c>
      <c r="AD5212" s="23">
        <f ca="1">IF(AND(P5212="No",R5212&lt;=0),MIN('Inputs and Output'!C$15-Model!AA5212,'Inputs and Output'!C$55*'Inputs and Output'!C$14),0)</f>
        <v>0</v>
      </c>
      <c r="AE5212" s="23">
        <f t="shared" ca="1" si="1710"/>
        <v>0</v>
      </c>
      <c r="AF5212" s="26">
        <f t="shared" ca="1" si="1711"/>
        <v>0</v>
      </c>
      <c r="AG5212" s="26">
        <f t="shared" ca="1" si="1712"/>
        <v>0</v>
      </c>
      <c r="AH5212">
        <f>'real time electricity price'!G5211</f>
        <v>13.085000000000001</v>
      </c>
      <c r="AI5212" s="20">
        <f>'real time electricity price'!H5211</f>
        <v>12.87</v>
      </c>
      <c r="AJ5212" s="23">
        <f t="shared" ca="1" si="1713"/>
        <v>0</v>
      </c>
      <c r="AK5212">
        <f t="shared" ca="1" si="1714"/>
        <v>0</v>
      </c>
      <c r="AL5212" s="1">
        <f>SLN('Inputs and Output'!$C$27,0,'Inputs and Output'!$C$31)</f>
        <v>2968.0365296803652</v>
      </c>
      <c r="AM5212" s="1">
        <f>SLN('Inputs and Output'!$C$51,0,'Inputs and Output'!$C$31)</f>
        <v>319.634703196347</v>
      </c>
      <c r="AN5212" s="15">
        <f>-'PVWatt simulated dispatch'!$B$7*'Inputs and Output'!$C$13*'Inputs and Output'!$C$29</f>
        <v>-964.6118721461188</v>
      </c>
      <c r="AO5212" s="18">
        <f>-'Inputs and Output'!$C$54*'Inputs and Output'!$C$14/(365*24)</f>
        <v>-95.890410958904113</v>
      </c>
      <c r="AP5212" s="18">
        <f t="shared" ca="1" si="1715"/>
        <v>-4348.1735159817345</v>
      </c>
      <c r="AQ5212" s="9">
        <f t="shared" si="1716"/>
        <v>36840600</v>
      </c>
      <c r="AR5212" s="34" cm="1">
        <f t="array" ref="AR5212">INDEX('hashrate + miner rev'!$G$3:$N$8762,Model!A5212,MATCH('Inputs and Output'!$C$22,'hashrate + miner rev'!$G$1:$N$1,0))</f>
        <v>3.68406E+19</v>
      </c>
      <c r="AS5212" cm="1">
        <f t="array" ref="AS5212">INDEX('hashrate + miner rev'!$G$3:$N$8762,Model!A5212,MATCH('Inputs and Output'!$C$22,'hashrate + miner rev'!$G$1:$N$1,0)+1)</f>
        <v>447138.79960000003</v>
      </c>
      <c r="AT5212" s="9">
        <f ca="1">IFERROR((AJ5212/('Inputs and Output'!$C$15))*('Inputs and Output'!$C$39*'Inputs and Output'!$C$40),0)</f>
        <v>0</v>
      </c>
      <c r="AU5212" s="12">
        <f t="shared" ca="1" si="1717"/>
        <v>0</v>
      </c>
      <c r="AV5212" s="11">
        <f t="shared" ca="1" si="1718"/>
        <v>0</v>
      </c>
      <c r="AW5212" s="13">
        <f ca="1">IF(AT5212&gt;0,('Inputs and Output'!$C$42*'Inputs and Output'!$C$15),0)</f>
        <v>0</v>
      </c>
      <c r="AX5212" s="16">
        <f>SLN('Inputs and Output'!$C$45,0,'Inputs and Output'!$C$44)</f>
        <v>4949.0961580743524</v>
      </c>
      <c r="AY5212" s="14">
        <f t="shared" ca="1" si="1719"/>
        <v>-4949.0961580743524</v>
      </c>
      <c r="AZ5212" s="17">
        <f t="shared" ca="1" si="1720"/>
        <v>-9297.2696740560859</v>
      </c>
    </row>
    <row r="5213" spans="1:52">
      <c r="A5213">
        <v>5211</v>
      </c>
      <c r="B5213" t="str">
        <f>'hourly electricity demand texas'!B5212</f>
        <v>8/6/2020 3 a.m. CDT</v>
      </c>
      <c r="C5213">
        <f>'PVWatt simulated dispatch'!K5229</f>
        <v>0</v>
      </c>
      <c r="D5213">
        <f>'hourly electricity demand texas'!I5212*'Inputs and Output'!$C$20</f>
        <v>71.5</v>
      </c>
      <c r="E5213">
        <f>MIN(MAX(D5213-'Inputs and Output'!C$16,0),'Inputs and Output'!C$19-'Inputs and Output'!C$16)</f>
        <v>71.5</v>
      </c>
      <c r="F5213">
        <f>C5213*'Inputs and Output'!C$13/1000000</f>
        <v>0</v>
      </c>
      <c r="G5213">
        <f ca="1">IF(F5213&lt;=E5213,MIN(Q5213,E5213-F5213,'Inputs and Output'!C$14*'Inputs and Output'!C$55),0)</f>
        <v>0</v>
      </c>
      <c r="H5213">
        <f t="shared" ca="1" si="1721"/>
        <v>0</v>
      </c>
      <c r="I5213" s="4">
        <f t="shared" ca="1" si="1722"/>
        <v>-71.5</v>
      </c>
      <c r="J5213">
        <f t="shared" si="1703"/>
        <v>0</v>
      </c>
      <c r="K5213">
        <f t="shared" ca="1" si="1704"/>
        <v>50.46</v>
      </c>
      <c r="L5213" s="23">
        <f>AS5213/AQ5213*(1/('Inputs and Output'!C$36/'Inputs and Output'!C$39))-'Inputs and Output'!C$42</f>
        <v>45.52501780497991</v>
      </c>
      <c r="M5213" s="23">
        <f ca="1">IFERROR(AVERAGE(OFFSET(L5213,-1,0,-'Inputs and Output'!C$46)),L5213)</f>
        <v>90.581870663318469</v>
      </c>
      <c r="N5213" s="23">
        <f ca="1">_xlfn.XLOOKUP(K5213/M5213,'Battery dispatch curve multiple'!C$3:C$103,'Battery dispatch curve multiple'!A$3:A$103,,1,2)</f>
        <v>0.91000000000000059</v>
      </c>
      <c r="O5213" t="str">
        <f ca="1">IF(Q5213/'Inputs and Output'!C$14&lt;=N5213,"battery","miner")</f>
        <v>battery</v>
      </c>
      <c r="P5213" t="str">
        <f t="shared" ca="1" si="1705"/>
        <v>No</v>
      </c>
      <c r="Q5213" s="26">
        <f t="shared" ca="1" si="1723"/>
        <v>0</v>
      </c>
      <c r="R5213" s="23">
        <f ca="1">-(Q5213/'Inputs and Output'!C$14-N5213)*'Inputs and Output'!C$14-G5213</f>
        <v>254.80000000000015</v>
      </c>
      <c r="S5213" s="23">
        <f ca="1">IF(R5213&gt;0,MIN(R5213,'Inputs and Output'!C$55*'Inputs and Output'!C$14,Model!J5213),0)</f>
        <v>0</v>
      </c>
      <c r="T5213" s="23">
        <f t="shared" ca="1" si="1706"/>
        <v>0</v>
      </c>
      <c r="U5213" s="23">
        <f ca="1">MIN('Inputs and Output'!C$15,Model!T5213)</f>
        <v>0</v>
      </c>
      <c r="V5213" s="23">
        <f t="shared" ca="1" si="1707"/>
        <v>0</v>
      </c>
      <c r="W5213" s="23">
        <f ca="1">MIN(V5213+S5213,'Inputs and Output'!C$55*'Inputs and Output'!C$14,'Inputs and Output'!C$14-Model!Q5213)-S5213</f>
        <v>0</v>
      </c>
      <c r="X5213" s="23">
        <f t="shared" ca="1" si="1708"/>
        <v>0</v>
      </c>
      <c r="Y5213" s="23">
        <f ca="1">IF(AND(P5213="Yes",R5213&lt;=0),MIN(-R5213,'Inputs and Output'!C$55*'Inputs and Output'!C$14-G5213),0)</f>
        <v>0</v>
      </c>
      <c r="Z5213" s="23">
        <f ca="1">MIN(Y5213,'Inputs and Output'!C$15)</f>
        <v>0</v>
      </c>
      <c r="AA5213" s="23">
        <f ca="1">IF(AND(P5213="No",R5213&lt;=0),MIN(J5213,'Inputs and Output'!C$15),0)</f>
        <v>0</v>
      </c>
      <c r="AB5213" s="23">
        <f t="shared" ca="1" si="1709"/>
        <v>0</v>
      </c>
      <c r="AC5213" s="23">
        <f ca="1">MIN(AB5213,'Inputs and Output'!C$55*'Inputs and Output'!C$14,'Inputs and Output'!C$14-Model!Q5213)</f>
        <v>0</v>
      </c>
      <c r="AD5213" s="23">
        <f ca="1">IF(AND(P5213="No",R5213&lt;=0),MIN('Inputs and Output'!C$15-Model!AA5213,'Inputs and Output'!C$55*'Inputs and Output'!C$14),0)</f>
        <v>0</v>
      </c>
      <c r="AE5213" s="23">
        <f t="shared" ca="1" si="1710"/>
        <v>0</v>
      </c>
      <c r="AF5213" s="26">
        <f t="shared" ca="1" si="1711"/>
        <v>0</v>
      </c>
      <c r="AG5213" s="26">
        <f t="shared" ca="1" si="1712"/>
        <v>0</v>
      </c>
      <c r="AH5213">
        <f>'real time electricity price'!G5212</f>
        <v>8.43</v>
      </c>
      <c r="AI5213" s="20">
        <f>'real time electricity price'!H5212</f>
        <v>11.98</v>
      </c>
      <c r="AJ5213" s="23">
        <f t="shared" ca="1" si="1713"/>
        <v>0</v>
      </c>
      <c r="AK5213">
        <f t="shared" ca="1" si="1714"/>
        <v>0</v>
      </c>
      <c r="AL5213" s="1">
        <f>SLN('Inputs and Output'!$C$27,0,'Inputs and Output'!$C$31)</f>
        <v>2968.0365296803652</v>
      </c>
      <c r="AM5213" s="1">
        <f>SLN('Inputs and Output'!$C$51,0,'Inputs and Output'!$C$31)</f>
        <v>319.634703196347</v>
      </c>
      <c r="AN5213" s="15">
        <f>-'PVWatt simulated dispatch'!$B$7*'Inputs and Output'!$C$13*'Inputs and Output'!$C$29</f>
        <v>-964.6118721461188</v>
      </c>
      <c r="AO5213" s="18">
        <f>-'Inputs and Output'!$C$54*'Inputs and Output'!$C$14/(365*24)</f>
        <v>-95.890410958904113</v>
      </c>
      <c r="AP5213" s="18">
        <f t="shared" ca="1" si="1715"/>
        <v>-4348.1735159817345</v>
      </c>
      <c r="AQ5213" s="9">
        <f t="shared" si="1716"/>
        <v>80210100</v>
      </c>
      <c r="AR5213" s="34" cm="1">
        <f t="array" ref="AR5213">INDEX('hashrate + miner rev'!$G$3:$N$8762,Model!A5213,MATCH('Inputs and Output'!$C$22,'hashrate + miner rev'!$G$1:$N$1,0))</f>
        <v>8.02101E+19</v>
      </c>
      <c r="AS5213" cm="1">
        <f t="array" ref="AS5213">INDEX('hashrate + miner rev'!$G$3:$N$8762,Model!A5213,MATCH('Inputs and Output'!$C$22,'hashrate + miner rev'!$G$1:$N$1,0)+1)</f>
        <v>630423.13780000003</v>
      </c>
      <c r="AT5213" s="9">
        <f ca="1">IFERROR((AJ5213/('Inputs and Output'!$C$15))*('Inputs and Output'!$C$39*'Inputs and Output'!$C$40),0)</f>
        <v>0</v>
      </c>
      <c r="AU5213" s="12">
        <f t="shared" ca="1" si="1717"/>
        <v>0</v>
      </c>
      <c r="AV5213" s="11">
        <f t="shared" ca="1" si="1718"/>
        <v>0</v>
      </c>
      <c r="AW5213" s="13">
        <f ca="1">IF(AT5213&gt;0,('Inputs and Output'!$C$42*'Inputs and Output'!$C$15),0)</f>
        <v>0</v>
      </c>
      <c r="AX5213" s="16">
        <f>SLN('Inputs and Output'!$C$45,0,'Inputs and Output'!$C$44)</f>
        <v>4949.0961580743524</v>
      </c>
      <c r="AY5213" s="14">
        <f t="shared" ca="1" si="1719"/>
        <v>-4949.0961580743524</v>
      </c>
      <c r="AZ5213" s="17">
        <f t="shared" ca="1" si="1720"/>
        <v>-9297.2696740560859</v>
      </c>
    </row>
    <row r="5214" spans="1:52">
      <c r="A5214">
        <v>5212</v>
      </c>
      <c r="B5214" t="str">
        <f>'hourly electricity demand texas'!B5213</f>
        <v>8/6/2020 4 a.m. CDT</v>
      </c>
      <c r="C5214">
        <f>'PVWatt simulated dispatch'!K5230</f>
        <v>0</v>
      </c>
      <c r="D5214">
        <f>'hourly electricity demand texas'!I5213*'Inputs and Output'!$C$20</f>
        <v>68.67</v>
      </c>
      <c r="E5214">
        <f>MIN(MAX(D5214-'Inputs and Output'!C$16,0),'Inputs and Output'!C$19-'Inputs and Output'!C$16)</f>
        <v>68.67</v>
      </c>
      <c r="F5214">
        <f>C5214*'Inputs and Output'!C$13/1000000</f>
        <v>0</v>
      </c>
      <c r="G5214">
        <f ca="1">IF(F5214&lt;=E5214,MIN(Q5214,E5214-F5214,'Inputs and Output'!C$14*'Inputs and Output'!C$55),0)</f>
        <v>0</v>
      </c>
      <c r="H5214">
        <f t="shared" ca="1" si="1721"/>
        <v>0</v>
      </c>
      <c r="I5214" s="4">
        <f t="shared" ca="1" si="1722"/>
        <v>-68.67</v>
      </c>
      <c r="J5214">
        <f t="shared" si="1703"/>
        <v>0</v>
      </c>
      <c r="K5214">
        <f t="shared" ca="1" si="1704"/>
        <v>50.46</v>
      </c>
      <c r="L5214" s="23">
        <f>AS5214/AQ5214*(1/('Inputs and Output'!C$36/'Inputs and Output'!C$39))-'Inputs and Output'!C$42</f>
        <v>140.83833934026453</v>
      </c>
      <c r="M5214" s="23">
        <f ca="1">IFERROR(AVERAGE(OFFSET(L5214,-1,0,-'Inputs and Output'!C$46)),L5214)</f>
        <v>88.848422399595748</v>
      </c>
      <c r="N5214" s="23">
        <f ca="1">_xlfn.XLOOKUP(K5214/M5214,'Battery dispatch curve multiple'!C$3:C$103,'Battery dispatch curve multiple'!A$3:A$103,,1,2)</f>
        <v>0.91000000000000059</v>
      </c>
      <c r="O5214" t="str">
        <f ca="1">IF(Q5214/'Inputs and Output'!C$14&lt;=N5214,"battery","miner")</f>
        <v>battery</v>
      </c>
      <c r="P5214" t="str">
        <f t="shared" ca="1" si="1705"/>
        <v>No</v>
      </c>
      <c r="Q5214" s="26">
        <f t="shared" ca="1" si="1723"/>
        <v>0</v>
      </c>
      <c r="R5214" s="23">
        <f ca="1">-(Q5214/'Inputs and Output'!C$14-N5214)*'Inputs and Output'!C$14-G5214</f>
        <v>254.80000000000015</v>
      </c>
      <c r="S5214" s="23">
        <f ca="1">IF(R5214&gt;0,MIN(R5214,'Inputs and Output'!C$55*'Inputs and Output'!C$14,Model!J5214),0)</f>
        <v>0</v>
      </c>
      <c r="T5214" s="23">
        <f t="shared" ca="1" si="1706"/>
        <v>0</v>
      </c>
      <c r="U5214" s="23">
        <f ca="1">MIN('Inputs and Output'!C$15,Model!T5214)</f>
        <v>0</v>
      </c>
      <c r="V5214" s="23">
        <f t="shared" ca="1" si="1707"/>
        <v>0</v>
      </c>
      <c r="W5214" s="23">
        <f ca="1">MIN(V5214+S5214,'Inputs and Output'!C$55*'Inputs and Output'!C$14,'Inputs and Output'!C$14-Model!Q5214)-S5214</f>
        <v>0</v>
      </c>
      <c r="X5214" s="23">
        <f t="shared" ca="1" si="1708"/>
        <v>0</v>
      </c>
      <c r="Y5214" s="23">
        <f ca="1">IF(AND(P5214="Yes",R5214&lt;=0),MIN(-R5214,'Inputs and Output'!C$55*'Inputs and Output'!C$14-G5214),0)</f>
        <v>0</v>
      </c>
      <c r="Z5214" s="23">
        <f ca="1">MIN(Y5214,'Inputs and Output'!C$15)</f>
        <v>0</v>
      </c>
      <c r="AA5214" s="23">
        <f ca="1">IF(AND(P5214="No",R5214&lt;=0),MIN(J5214,'Inputs and Output'!C$15),0)</f>
        <v>0</v>
      </c>
      <c r="AB5214" s="23">
        <f t="shared" ca="1" si="1709"/>
        <v>0</v>
      </c>
      <c r="AC5214" s="23">
        <f ca="1">MIN(AB5214,'Inputs and Output'!C$55*'Inputs and Output'!C$14,'Inputs and Output'!C$14-Model!Q5214)</f>
        <v>0</v>
      </c>
      <c r="AD5214" s="23">
        <f ca="1">IF(AND(P5214="No",R5214&lt;=0),MIN('Inputs and Output'!C$15-Model!AA5214,'Inputs and Output'!C$55*'Inputs and Output'!C$14),0)</f>
        <v>0</v>
      </c>
      <c r="AE5214" s="23">
        <f t="shared" ca="1" si="1710"/>
        <v>0</v>
      </c>
      <c r="AF5214" s="26">
        <f t="shared" ca="1" si="1711"/>
        <v>0</v>
      </c>
      <c r="AG5214" s="26">
        <f t="shared" ca="1" si="1712"/>
        <v>0</v>
      </c>
      <c r="AH5214">
        <f>'real time electricity price'!G5213</f>
        <v>3.5975000000000001</v>
      </c>
      <c r="AI5214" s="20">
        <f>'real time electricity price'!H5213</f>
        <v>12.61</v>
      </c>
      <c r="AJ5214" s="23">
        <f t="shared" ca="1" si="1713"/>
        <v>0</v>
      </c>
      <c r="AK5214">
        <f t="shared" ca="1" si="1714"/>
        <v>0</v>
      </c>
      <c r="AL5214" s="1">
        <f>SLN('Inputs and Output'!$C$27,0,'Inputs and Output'!$C$31)</f>
        <v>2968.0365296803652</v>
      </c>
      <c r="AM5214" s="1">
        <f>SLN('Inputs and Output'!$C$51,0,'Inputs and Output'!$C$31)</f>
        <v>319.634703196347</v>
      </c>
      <c r="AN5214" s="15">
        <f>-'PVWatt simulated dispatch'!$B$7*'Inputs and Output'!$C$13*'Inputs and Output'!$C$29</f>
        <v>-964.6118721461188</v>
      </c>
      <c r="AO5214" s="18">
        <f>-'Inputs and Output'!$C$54*'Inputs and Output'!$C$14/(365*24)</f>
        <v>-95.890410958904113</v>
      </c>
      <c r="AP5214" s="18">
        <f t="shared" ca="1" si="1715"/>
        <v>-4348.1735159817345</v>
      </c>
      <c r="AQ5214" s="9">
        <f t="shared" si="1716"/>
        <v>15371500</v>
      </c>
      <c r="AR5214" s="34" cm="1">
        <f t="array" ref="AR5214">INDEX('hashrate + miner rev'!$G$3:$N$8762,Model!A5214,MATCH('Inputs and Output'!$C$22,'hashrate + miner rev'!$G$1:$N$1,0))</f>
        <v>1.53715E+19</v>
      </c>
      <c r="AS5214" cm="1">
        <f t="array" ref="AS5214">INDEX('hashrate + miner rev'!$G$3:$N$8762,Model!A5214,MATCH('Inputs and Output'!$C$22,'hashrate + miner rev'!$G$1:$N$1,0)+1)</f>
        <v>273283.77029999997</v>
      </c>
      <c r="AT5214" s="9">
        <f ca="1">IFERROR((AJ5214/('Inputs and Output'!$C$15))*('Inputs and Output'!$C$39*'Inputs and Output'!$C$40),0)</f>
        <v>0</v>
      </c>
      <c r="AU5214" s="12">
        <f t="shared" ca="1" si="1717"/>
        <v>0</v>
      </c>
      <c r="AV5214" s="11">
        <f t="shared" ca="1" si="1718"/>
        <v>0</v>
      </c>
      <c r="AW5214" s="13">
        <f ca="1">IF(AT5214&gt;0,('Inputs and Output'!$C$42*'Inputs and Output'!$C$15),0)</f>
        <v>0</v>
      </c>
      <c r="AX5214" s="16">
        <f>SLN('Inputs and Output'!$C$45,0,'Inputs and Output'!$C$44)</f>
        <v>4949.0961580743524</v>
      </c>
      <c r="AY5214" s="14">
        <f t="shared" ca="1" si="1719"/>
        <v>-4949.0961580743524</v>
      </c>
      <c r="AZ5214" s="17">
        <f t="shared" ca="1" si="1720"/>
        <v>-9297.2696740560859</v>
      </c>
    </row>
    <row r="5215" spans="1:52">
      <c r="A5215">
        <v>5213</v>
      </c>
      <c r="B5215" t="str">
        <f>'hourly electricity demand texas'!B5214</f>
        <v>8/6/2020 5 a.m. CDT</v>
      </c>
      <c r="C5215">
        <f>'PVWatt simulated dispatch'!K5231</f>
        <v>0</v>
      </c>
      <c r="D5215">
        <f>'hourly electricity demand texas'!I5214*'Inputs and Output'!$C$20</f>
        <v>67.67</v>
      </c>
      <c r="E5215">
        <f>MIN(MAX(D5215-'Inputs and Output'!C$16,0),'Inputs and Output'!C$19-'Inputs and Output'!C$16)</f>
        <v>67.67</v>
      </c>
      <c r="F5215">
        <f>C5215*'Inputs and Output'!C$13/1000000</f>
        <v>0</v>
      </c>
      <c r="G5215">
        <f ca="1">IF(F5215&lt;=E5215,MIN(Q5215,E5215-F5215,'Inputs and Output'!C$14*'Inputs and Output'!C$55),0)</f>
        <v>0</v>
      </c>
      <c r="H5215">
        <f t="shared" ca="1" si="1721"/>
        <v>0</v>
      </c>
      <c r="I5215" s="4">
        <f t="shared" ca="1" si="1722"/>
        <v>-67.67</v>
      </c>
      <c r="J5215">
        <f t="shared" si="1703"/>
        <v>0</v>
      </c>
      <c r="K5215">
        <f t="shared" ca="1" si="1704"/>
        <v>50.46</v>
      </c>
      <c r="L5215" s="23">
        <f>AS5215/AQ5215*(1/('Inputs and Output'!C$36/'Inputs and Output'!C$39))-'Inputs and Output'!C$42</f>
        <v>82.280164725186964</v>
      </c>
      <c r="M5215" s="23">
        <f ca="1">IFERROR(AVERAGE(OFFSET(L5215,-1,0,-'Inputs and Output'!C$46)),L5215)</f>
        <v>90.004287555753137</v>
      </c>
      <c r="N5215" s="23">
        <f ca="1">_xlfn.XLOOKUP(K5215/M5215,'Battery dispatch curve multiple'!C$3:C$103,'Battery dispatch curve multiple'!A$3:A$103,,1,2)</f>
        <v>0.91000000000000059</v>
      </c>
      <c r="O5215" t="str">
        <f ca="1">IF(Q5215/'Inputs and Output'!C$14&lt;=N5215,"battery","miner")</f>
        <v>battery</v>
      </c>
      <c r="P5215" t="str">
        <f t="shared" ca="1" si="1705"/>
        <v>No</v>
      </c>
      <c r="Q5215" s="26">
        <f t="shared" ca="1" si="1723"/>
        <v>0</v>
      </c>
      <c r="R5215" s="23">
        <f ca="1">-(Q5215/'Inputs and Output'!C$14-N5215)*'Inputs and Output'!C$14-G5215</f>
        <v>254.80000000000015</v>
      </c>
      <c r="S5215" s="23">
        <f ca="1">IF(R5215&gt;0,MIN(R5215,'Inputs and Output'!C$55*'Inputs and Output'!C$14,Model!J5215),0)</f>
        <v>0</v>
      </c>
      <c r="T5215" s="23">
        <f t="shared" ca="1" si="1706"/>
        <v>0</v>
      </c>
      <c r="U5215" s="23">
        <f ca="1">MIN('Inputs and Output'!C$15,Model!T5215)</f>
        <v>0</v>
      </c>
      <c r="V5215" s="23">
        <f t="shared" ca="1" si="1707"/>
        <v>0</v>
      </c>
      <c r="W5215" s="23">
        <f ca="1">MIN(V5215+S5215,'Inputs and Output'!C$55*'Inputs and Output'!C$14,'Inputs and Output'!C$14-Model!Q5215)-S5215</f>
        <v>0</v>
      </c>
      <c r="X5215" s="23">
        <f t="shared" ca="1" si="1708"/>
        <v>0</v>
      </c>
      <c r="Y5215" s="23">
        <f ca="1">IF(AND(P5215="Yes",R5215&lt;=0),MIN(-R5215,'Inputs and Output'!C$55*'Inputs and Output'!C$14-G5215),0)</f>
        <v>0</v>
      </c>
      <c r="Z5215" s="23">
        <f ca="1">MIN(Y5215,'Inputs and Output'!C$15)</f>
        <v>0</v>
      </c>
      <c r="AA5215" s="23">
        <f ca="1">IF(AND(P5215="No",R5215&lt;=0),MIN(J5215,'Inputs and Output'!C$15),0)</f>
        <v>0</v>
      </c>
      <c r="AB5215" s="23">
        <f t="shared" ca="1" si="1709"/>
        <v>0</v>
      </c>
      <c r="AC5215" s="23">
        <f ca="1">MIN(AB5215,'Inputs and Output'!C$55*'Inputs and Output'!C$14,'Inputs and Output'!C$14-Model!Q5215)</f>
        <v>0</v>
      </c>
      <c r="AD5215" s="23">
        <f ca="1">IF(AND(P5215="No",R5215&lt;=0),MIN('Inputs and Output'!C$15-Model!AA5215,'Inputs and Output'!C$55*'Inputs and Output'!C$14),0)</f>
        <v>0</v>
      </c>
      <c r="AE5215" s="23">
        <f t="shared" ca="1" si="1710"/>
        <v>0</v>
      </c>
      <c r="AF5215" s="26">
        <f t="shared" ca="1" si="1711"/>
        <v>0</v>
      </c>
      <c r="AG5215" s="26">
        <f t="shared" ca="1" si="1712"/>
        <v>0</v>
      </c>
      <c r="AH5215">
        <f>'real time electricity price'!G5214</f>
        <v>12.16</v>
      </c>
      <c r="AI5215" s="20">
        <f>'real time electricity price'!H5214</f>
        <v>13.88</v>
      </c>
      <c r="AJ5215" s="23">
        <f t="shared" ca="1" si="1713"/>
        <v>0</v>
      </c>
      <c r="AK5215">
        <f t="shared" ca="1" si="1714"/>
        <v>0</v>
      </c>
      <c r="AL5215" s="1">
        <f>SLN('Inputs and Output'!$C$27,0,'Inputs and Output'!$C$31)</f>
        <v>2968.0365296803652</v>
      </c>
      <c r="AM5215" s="1">
        <f>SLN('Inputs and Output'!$C$51,0,'Inputs and Output'!$C$31)</f>
        <v>319.634703196347</v>
      </c>
      <c r="AN5215" s="15">
        <f>-'PVWatt simulated dispatch'!$B$7*'Inputs and Output'!$C$13*'Inputs and Output'!$C$29</f>
        <v>-964.6118721461188</v>
      </c>
      <c r="AO5215" s="18">
        <f>-'Inputs and Output'!$C$54*'Inputs and Output'!$C$14/(365*24)</f>
        <v>-95.890410958904113</v>
      </c>
      <c r="AP5215" s="18">
        <f t="shared" ca="1" si="1715"/>
        <v>-4348.1735159817345</v>
      </c>
      <c r="AQ5215" s="9">
        <f t="shared" si="1716"/>
        <v>46096200</v>
      </c>
      <c r="AR5215" s="34" cm="1">
        <f t="array" ref="AR5215">INDEX('hashrate + miner rev'!$G$3:$N$8762,Model!A5215,MATCH('Inputs and Output'!$C$22,'hashrate + miner rev'!$G$1:$N$1,0))</f>
        <v>4.60962E+19</v>
      </c>
      <c r="AS5215" cm="1">
        <f t="array" ref="AS5215">INDEX('hashrate + miner rev'!$G$3:$N$8762,Model!A5215,MATCH('Inputs and Output'!$C$22,'hashrate + miner rev'!$G$1:$N$1,0)+1)</f>
        <v>538617.44629999995</v>
      </c>
      <c r="AT5215" s="9">
        <f ca="1">IFERROR((AJ5215/('Inputs and Output'!$C$15))*('Inputs and Output'!$C$39*'Inputs and Output'!$C$40),0)</f>
        <v>0</v>
      </c>
      <c r="AU5215" s="12">
        <f t="shared" ca="1" si="1717"/>
        <v>0</v>
      </c>
      <c r="AV5215" s="11">
        <f t="shared" ca="1" si="1718"/>
        <v>0</v>
      </c>
      <c r="AW5215" s="13">
        <f ca="1">IF(AT5215&gt;0,('Inputs and Output'!$C$42*'Inputs and Output'!$C$15),0)</f>
        <v>0</v>
      </c>
      <c r="AX5215" s="16">
        <f>SLN('Inputs and Output'!$C$45,0,'Inputs and Output'!$C$44)</f>
        <v>4949.0961580743524</v>
      </c>
      <c r="AY5215" s="14">
        <f t="shared" ca="1" si="1719"/>
        <v>-4949.0961580743524</v>
      </c>
      <c r="AZ5215" s="17">
        <f t="shared" ca="1" si="1720"/>
        <v>-9297.2696740560859</v>
      </c>
    </row>
    <row r="5216" spans="1:52">
      <c r="A5216">
        <v>5214</v>
      </c>
      <c r="B5216" t="str">
        <f>'hourly electricity demand texas'!B5215</f>
        <v>8/6/2020 6 a.m. CDT</v>
      </c>
      <c r="C5216">
        <f>'PVWatt simulated dispatch'!K5232</f>
        <v>0</v>
      </c>
      <c r="D5216">
        <f>'hourly electricity demand texas'!I5215*'Inputs and Output'!$C$20</f>
        <v>68.88</v>
      </c>
      <c r="E5216">
        <f>MIN(MAX(D5216-'Inputs and Output'!C$16,0),'Inputs and Output'!C$19-'Inputs and Output'!C$16)</f>
        <v>68.88</v>
      </c>
      <c r="F5216">
        <f>C5216*'Inputs and Output'!C$13/1000000</f>
        <v>0</v>
      </c>
      <c r="G5216">
        <f ca="1">IF(F5216&lt;=E5216,MIN(Q5216,E5216-F5216,'Inputs and Output'!C$14*'Inputs and Output'!C$55),0)</f>
        <v>0</v>
      </c>
      <c r="H5216">
        <f t="shared" ca="1" si="1721"/>
        <v>0</v>
      </c>
      <c r="I5216" s="4">
        <f t="shared" ca="1" si="1722"/>
        <v>-68.88</v>
      </c>
      <c r="J5216">
        <f t="shared" si="1703"/>
        <v>0</v>
      </c>
      <c r="K5216">
        <f t="shared" ca="1" si="1704"/>
        <v>50.46</v>
      </c>
      <c r="L5216" s="23">
        <f>AS5216/AQ5216*(1/('Inputs and Output'!C$36/'Inputs and Output'!C$39))-'Inputs and Output'!C$42</f>
        <v>94.94827660368513</v>
      </c>
      <c r="M5216" s="23">
        <f ca="1">IFERROR(AVERAGE(OFFSET(L5216,-1,0,-'Inputs and Output'!C$46)),L5216)</f>
        <v>89.933141146812559</v>
      </c>
      <c r="N5216" s="23">
        <f ca="1">_xlfn.XLOOKUP(K5216/M5216,'Battery dispatch curve multiple'!C$3:C$103,'Battery dispatch curve multiple'!A$3:A$103,,1,2)</f>
        <v>0.91000000000000059</v>
      </c>
      <c r="O5216" t="str">
        <f ca="1">IF(Q5216/'Inputs and Output'!C$14&lt;=N5216,"battery","miner")</f>
        <v>battery</v>
      </c>
      <c r="P5216" t="str">
        <f t="shared" ca="1" si="1705"/>
        <v>No</v>
      </c>
      <c r="Q5216" s="26">
        <f t="shared" ca="1" si="1723"/>
        <v>0</v>
      </c>
      <c r="R5216" s="23">
        <f ca="1">-(Q5216/'Inputs and Output'!C$14-N5216)*'Inputs and Output'!C$14-G5216</f>
        <v>254.80000000000015</v>
      </c>
      <c r="S5216" s="23">
        <f ca="1">IF(R5216&gt;0,MIN(R5216,'Inputs and Output'!C$55*'Inputs and Output'!C$14,Model!J5216),0)</f>
        <v>0</v>
      </c>
      <c r="T5216" s="23">
        <f t="shared" ca="1" si="1706"/>
        <v>0</v>
      </c>
      <c r="U5216" s="23">
        <f ca="1">MIN('Inputs and Output'!C$15,Model!T5216)</f>
        <v>0</v>
      </c>
      <c r="V5216" s="23">
        <f t="shared" ca="1" si="1707"/>
        <v>0</v>
      </c>
      <c r="W5216" s="23">
        <f ca="1">MIN(V5216+S5216,'Inputs and Output'!C$55*'Inputs and Output'!C$14,'Inputs and Output'!C$14-Model!Q5216)-S5216</f>
        <v>0</v>
      </c>
      <c r="X5216" s="23">
        <f t="shared" ca="1" si="1708"/>
        <v>0</v>
      </c>
      <c r="Y5216" s="23">
        <f ca="1">IF(AND(P5216="Yes",R5216&lt;=0),MIN(-R5216,'Inputs and Output'!C$55*'Inputs and Output'!C$14-G5216),0)</f>
        <v>0</v>
      </c>
      <c r="Z5216" s="23">
        <f ca="1">MIN(Y5216,'Inputs and Output'!C$15)</f>
        <v>0</v>
      </c>
      <c r="AA5216" s="23">
        <f ca="1">IF(AND(P5216="No",R5216&lt;=0),MIN(J5216,'Inputs and Output'!C$15),0)</f>
        <v>0</v>
      </c>
      <c r="AB5216" s="23">
        <f t="shared" ca="1" si="1709"/>
        <v>0</v>
      </c>
      <c r="AC5216" s="23">
        <f ca="1">MIN(AB5216,'Inputs and Output'!C$55*'Inputs and Output'!C$14,'Inputs and Output'!C$14-Model!Q5216)</f>
        <v>0</v>
      </c>
      <c r="AD5216" s="23">
        <f ca="1">IF(AND(P5216="No",R5216&lt;=0),MIN('Inputs and Output'!C$15-Model!AA5216,'Inputs and Output'!C$55*'Inputs and Output'!C$14),0)</f>
        <v>0</v>
      </c>
      <c r="AE5216" s="23">
        <f t="shared" ca="1" si="1710"/>
        <v>0</v>
      </c>
      <c r="AF5216" s="26">
        <f t="shared" ca="1" si="1711"/>
        <v>0</v>
      </c>
      <c r="AG5216" s="26">
        <f t="shared" ca="1" si="1712"/>
        <v>0</v>
      </c>
      <c r="AH5216">
        <f>'real time electricity price'!G5215</f>
        <v>13.727499999999999</v>
      </c>
      <c r="AI5216" s="20">
        <f>'real time electricity price'!H5215</f>
        <v>15.4</v>
      </c>
      <c r="AJ5216" s="23">
        <f t="shared" ca="1" si="1713"/>
        <v>0</v>
      </c>
      <c r="AK5216">
        <f t="shared" ca="1" si="1714"/>
        <v>0</v>
      </c>
      <c r="AL5216" s="1">
        <f>SLN('Inputs and Output'!$C$27,0,'Inputs and Output'!$C$31)</f>
        <v>2968.0365296803652</v>
      </c>
      <c r="AM5216" s="1">
        <f>SLN('Inputs and Output'!$C$51,0,'Inputs and Output'!$C$31)</f>
        <v>319.634703196347</v>
      </c>
      <c r="AN5216" s="15">
        <f>-'PVWatt simulated dispatch'!$B$7*'Inputs and Output'!$C$13*'Inputs and Output'!$C$29</f>
        <v>-964.6118721461188</v>
      </c>
      <c r="AO5216" s="18">
        <f>-'Inputs and Output'!$C$54*'Inputs and Output'!$C$14/(365*24)</f>
        <v>-95.890410958904113</v>
      </c>
      <c r="AP5216" s="18">
        <f t="shared" ca="1" si="1715"/>
        <v>-4348.1735159817345</v>
      </c>
      <c r="AQ5216" s="9">
        <f t="shared" si="1716"/>
        <v>61887400</v>
      </c>
      <c r="AR5216" s="34" cm="1">
        <f t="array" ref="AR5216">INDEX('hashrate + miner rev'!$G$3:$N$8762,Model!A5216,MATCH('Inputs and Output'!$C$22,'hashrate + miner rev'!$G$1:$N$1,0))</f>
        <v>6.18874E+19</v>
      </c>
      <c r="AS5216" cm="1">
        <f t="array" ref="AS5216">INDEX('hashrate + miner rev'!$G$3:$N$8762,Model!A5216,MATCH('Inputs and Output'!$C$22,'hashrate + miner rev'!$G$1:$N$1,0)+1)</f>
        <v>804719.93130000005</v>
      </c>
      <c r="AT5216" s="9">
        <f ca="1">IFERROR((AJ5216/('Inputs and Output'!$C$15))*('Inputs and Output'!$C$39*'Inputs and Output'!$C$40),0)</f>
        <v>0</v>
      </c>
      <c r="AU5216" s="12">
        <f t="shared" ca="1" si="1717"/>
        <v>0</v>
      </c>
      <c r="AV5216" s="11">
        <f t="shared" ca="1" si="1718"/>
        <v>0</v>
      </c>
      <c r="AW5216" s="13">
        <f ca="1">IF(AT5216&gt;0,('Inputs and Output'!$C$42*'Inputs and Output'!$C$15),0)</f>
        <v>0</v>
      </c>
      <c r="AX5216" s="16">
        <f>SLN('Inputs and Output'!$C$45,0,'Inputs and Output'!$C$44)</f>
        <v>4949.0961580743524</v>
      </c>
      <c r="AY5216" s="14">
        <f t="shared" ca="1" si="1719"/>
        <v>-4949.0961580743524</v>
      </c>
      <c r="AZ5216" s="17">
        <f t="shared" ca="1" si="1720"/>
        <v>-9297.2696740560859</v>
      </c>
    </row>
    <row r="5217" spans="1:52">
      <c r="A5217">
        <v>5215</v>
      </c>
      <c r="B5217" t="str">
        <f>'hourly electricity demand texas'!B5216</f>
        <v>8/6/2020 7 a.m. CDT</v>
      </c>
      <c r="C5217">
        <f>'PVWatt simulated dispatch'!K5233</f>
        <v>254287.07800000001</v>
      </c>
      <c r="D5217">
        <f>'hourly electricity demand texas'!I5216*'Inputs and Output'!$C$20</f>
        <v>71.39</v>
      </c>
      <c r="E5217">
        <f>MIN(MAX(D5217-'Inputs and Output'!C$16,0),'Inputs and Output'!C$19-'Inputs and Output'!C$16)</f>
        <v>71.39</v>
      </c>
      <c r="F5217">
        <f>C5217*'Inputs and Output'!C$13/1000000</f>
        <v>165.28660070000001</v>
      </c>
      <c r="G5217">
        <f>IF(F5217&lt;=E5217,MIN(Q5217,E5217-F5217,'Inputs and Output'!C$14*'Inputs and Output'!C$55),0)</f>
        <v>0</v>
      </c>
      <c r="H5217">
        <f t="shared" si="1721"/>
        <v>71.39</v>
      </c>
      <c r="I5217" s="4">
        <f t="shared" si="1722"/>
        <v>0</v>
      </c>
      <c r="J5217">
        <f t="shared" si="1703"/>
        <v>93.896600700000008</v>
      </c>
      <c r="K5217">
        <f t="shared" ca="1" si="1704"/>
        <v>50.46</v>
      </c>
      <c r="L5217" s="23">
        <f>AS5217/AQ5217*(1/('Inputs and Output'!C$36/'Inputs and Output'!C$39))-'Inputs and Output'!C$42</f>
        <v>79.44537858573878</v>
      </c>
      <c r="M5217" s="23">
        <f ca="1">IFERROR(AVERAGE(OFFSET(L5217,-1,0,-'Inputs and Output'!C$46)),L5217)</f>
        <v>90.038514631036506</v>
      </c>
      <c r="N5217" s="23">
        <f ca="1">_xlfn.XLOOKUP(K5217/M5217,'Battery dispatch curve multiple'!C$3:C$103,'Battery dispatch curve multiple'!A$3:A$103,,1,2)</f>
        <v>0.91000000000000059</v>
      </c>
      <c r="O5217" t="str">
        <f ca="1">IF(Q5217/'Inputs and Output'!C$14&lt;=N5217,"battery","miner")</f>
        <v>battery</v>
      </c>
      <c r="P5217" t="str">
        <f t="shared" si="1705"/>
        <v>No</v>
      </c>
      <c r="Q5217" s="26">
        <f t="shared" ca="1" si="1723"/>
        <v>0</v>
      </c>
      <c r="R5217" s="23">
        <f ca="1">-(Q5217/'Inputs and Output'!C$14-N5217)*'Inputs and Output'!C$14-G5217</f>
        <v>254.80000000000015</v>
      </c>
      <c r="S5217" s="23">
        <f ca="1">IF(R5217&gt;0,MIN(R5217,'Inputs and Output'!C$55*'Inputs and Output'!C$14,Model!J5217),0)</f>
        <v>70</v>
      </c>
      <c r="T5217" s="23">
        <f t="shared" ca="1" si="1706"/>
        <v>23.896600700000008</v>
      </c>
      <c r="U5217" s="23">
        <f ca="1">MIN('Inputs and Output'!C$15,Model!T5217)</f>
        <v>23.896600700000008</v>
      </c>
      <c r="V5217" s="23">
        <f t="shared" ca="1" si="1707"/>
        <v>0</v>
      </c>
      <c r="W5217" s="23">
        <f ca="1">MIN(V5217+S5217,'Inputs and Output'!C$55*'Inputs and Output'!C$14,'Inputs and Output'!C$14-Model!Q5217)-S5217</f>
        <v>0</v>
      </c>
      <c r="X5217" s="23">
        <f t="shared" ca="1" si="1708"/>
        <v>0</v>
      </c>
      <c r="Y5217" s="23">
        <f ca="1">IF(AND(P5217="Yes",R5217&lt;=0),MIN(-R5217,'Inputs and Output'!C$55*'Inputs and Output'!C$14-G5217),0)</f>
        <v>0</v>
      </c>
      <c r="Z5217" s="23">
        <f ca="1">MIN(Y5217,'Inputs and Output'!C$15)</f>
        <v>0</v>
      </c>
      <c r="AA5217" s="23">
        <f ca="1">IF(AND(P5217="No",R5217&lt;=0),MIN(J5217,'Inputs and Output'!C$15),0)</f>
        <v>0</v>
      </c>
      <c r="AB5217" s="23">
        <f t="shared" ca="1" si="1709"/>
        <v>0</v>
      </c>
      <c r="AC5217" s="23">
        <f ca="1">MIN(AB5217,'Inputs and Output'!C$55*'Inputs and Output'!C$14,'Inputs and Output'!C$14-Model!Q5217)</f>
        <v>0</v>
      </c>
      <c r="AD5217" s="23">
        <f ca="1">IF(AND(P5217="No",R5217&lt;=0),MIN('Inputs and Output'!C$15-Model!AA5217,'Inputs and Output'!C$55*'Inputs and Output'!C$14),0)</f>
        <v>0</v>
      </c>
      <c r="AE5217" s="23">
        <f t="shared" ca="1" si="1710"/>
        <v>0</v>
      </c>
      <c r="AF5217" s="26">
        <f t="shared" ca="1" si="1711"/>
        <v>70</v>
      </c>
      <c r="AG5217" s="26">
        <f t="shared" ca="1" si="1712"/>
        <v>0</v>
      </c>
      <c r="AH5217">
        <f>'real time electricity price'!G5216</f>
        <v>13.6625</v>
      </c>
      <c r="AI5217" s="20">
        <f>'real time electricity price'!H5216</f>
        <v>14.16</v>
      </c>
      <c r="AJ5217" s="23">
        <f t="shared" ca="1" si="1713"/>
        <v>23.896600700000008</v>
      </c>
      <c r="AK5217">
        <f t="shared" si="1714"/>
        <v>975.36587499999996</v>
      </c>
      <c r="AL5217" s="1">
        <f>SLN('Inputs and Output'!$C$27,0,'Inputs and Output'!$C$31)</f>
        <v>2968.0365296803652</v>
      </c>
      <c r="AM5217" s="1">
        <f>SLN('Inputs and Output'!$C$51,0,'Inputs and Output'!$C$31)</f>
        <v>319.634703196347</v>
      </c>
      <c r="AN5217" s="15">
        <f>-'PVWatt simulated dispatch'!$B$7*'Inputs and Output'!$C$13*'Inputs and Output'!$C$29</f>
        <v>-964.6118721461188</v>
      </c>
      <c r="AO5217" s="18">
        <f>-'Inputs and Output'!$C$54*'Inputs and Output'!$C$14/(365*24)</f>
        <v>-95.890410958904113</v>
      </c>
      <c r="AP5217" s="18">
        <f t="shared" si="1715"/>
        <v>-3372.8076409817349</v>
      </c>
      <c r="AQ5217" s="9">
        <f t="shared" si="1716"/>
        <v>31634300</v>
      </c>
      <c r="AR5217" s="34" cm="1">
        <f t="array" ref="AR5217">INDEX('hashrate + miner rev'!$G$3:$N$8762,Model!A5217,MATCH('Inputs and Output'!$C$22,'hashrate + miner rev'!$G$1:$N$1,0))</f>
        <v>3.16343E+19</v>
      </c>
      <c r="AS5217" cm="1">
        <f t="array" ref="AS5217">INDEX('hashrate + miner rev'!$G$3:$N$8762,Model!A5217,MATCH('Inputs and Output'!$C$22,'hashrate + miner rev'!$G$1:$N$1,0)+1)</f>
        <v>360303.02380000002</v>
      </c>
      <c r="AT5217" s="9">
        <f ca="1">IFERROR((AJ5217/('Inputs and Output'!$C$15))*('Inputs and Output'!$C$39*'Inputs and Output'!$C$40),0)</f>
        <v>229627.48893161205</v>
      </c>
      <c r="AU5217" s="12">
        <f t="shared" ca="1" si="1717"/>
        <v>7.2588136589591696E-3</v>
      </c>
      <c r="AV5217" s="11">
        <f t="shared" ca="1" si="1718"/>
        <v>2615.3725105237309</v>
      </c>
      <c r="AW5217" s="13">
        <f ca="1">IF(AT5217&gt;0,('Inputs and Output'!$C$42*'Inputs and Output'!$C$15),0)</f>
        <v>5325.12</v>
      </c>
      <c r="AX5217" s="16">
        <f>SLN('Inputs and Output'!$C$45,0,'Inputs and Output'!$C$44)</f>
        <v>4949.0961580743524</v>
      </c>
      <c r="AY5217" s="14">
        <f t="shared" ca="1" si="1719"/>
        <v>-7658.8436475506214</v>
      </c>
      <c r="AZ5217" s="17">
        <f t="shared" ca="1" si="1720"/>
        <v>-11031.651288532357</v>
      </c>
    </row>
    <row r="5218" spans="1:52">
      <c r="A5218">
        <v>5216</v>
      </c>
      <c r="B5218" t="str">
        <f>'hourly electricity demand texas'!B5217</f>
        <v>8/6/2020 8 a.m. CDT</v>
      </c>
      <c r="C5218">
        <f>'PVWatt simulated dispatch'!K5234</f>
        <v>523474.25</v>
      </c>
      <c r="D5218">
        <f>'hourly electricity demand texas'!I5217*'Inputs and Output'!$C$20</f>
        <v>73.17</v>
      </c>
      <c r="E5218">
        <f>MIN(MAX(D5218-'Inputs and Output'!C$16,0),'Inputs and Output'!C$19-'Inputs and Output'!C$16)</f>
        <v>73.17</v>
      </c>
      <c r="F5218">
        <f>C5218*'Inputs and Output'!C$13/1000000</f>
        <v>340.2582625</v>
      </c>
      <c r="G5218">
        <f>IF(F5218&lt;=E5218,MIN(Q5218,E5218-F5218,'Inputs and Output'!C$14*'Inputs and Output'!C$55),0)</f>
        <v>0</v>
      </c>
      <c r="H5218">
        <f t="shared" si="1721"/>
        <v>73.17</v>
      </c>
      <c r="I5218" s="4">
        <f t="shared" si="1722"/>
        <v>0</v>
      </c>
      <c r="J5218">
        <f t="shared" si="1703"/>
        <v>267.08826249999998</v>
      </c>
      <c r="K5218">
        <f t="shared" ca="1" si="1704"/>
        <v>50.46</v>
      </c>
      <c r="L5218" s="23">
        <f>AS5218/AQ5218*(1/('Inputs and Output'!C$36/'Inputs and Output'!C$39))-'Inputs and Output'!C$42</f>
        <v>111.45256362065649</v>
      </c>
      <c r="M5218" s="23">
        <f ca="1">IFERROR(AVERAGE(OFFSET(L5218,-1,0,-'Inputs and Output'!C$46)),L5218)</f>
        <v>89.501422221381972</v>
      </c>
      <c r="N5218" s="23">
        <f ca="1">_xlfn.XLOOKUP(K5218/M5218,'Battery dispatch curve multiple'!C$3:C$103,'Battery dispatch curve multiple'!A$3:A$103,,1,2)</f>
        <v>0.91000000000000059</v>
      </c>
      <c r="O5218" t="str">
        <f ca="1">IF(Q5218/'Inputs and Output'!C$14&lt;=N5218,"battery","miner")</f>
        <v>battery</v>
      </c>
      <c r="P5218" t="str">
        <f t="shared" si="1705"/>
        <v>No</v>
      </c>
      <c r="Q5218" s="26">
        <f t="shared" ca="1" si="1723"/>
        <v>70</v>
      </c>
      <c r="R5218" s="23">
        <f ca="1">-(Q5218/'Inputs and Output'!C$14-N5218)*'Inputs and Output'!C$14-G5218</f>
        <v>184.80000000000015</v>
      </c>
      <c r="S5218" s="23">
        <f ca="1">IF(R5218&gt;0,MIN(R5218,'Inputs and Output'!C$55*'Inputs and Output'!C$14,Model!J5218),0)</f>
        <v>70</v>
      </c>
      <c r="T5218" s="23">
        <f t="shared" ca="1" si="1706"/>
        <v>197.08826249999998</v>
      </c>
      <c r="U5218" s="23">
        <f ca="1">MIN('Inputs and Output'!C$15,Model!T5218)</f>
        <v>177.50399999999999</v>
      </c>
      <c r="V5218" s="23">
        <f t="shared" ca="1" si="1707"/>
        <v>19.584262499999994</v>
      </c>
      <c r="W5218" s="23">
        <f ca="1">MIN(V5218+S5218,'Inputs and Output'!C$55*'Inputs and Output'!C$14,'Inputs and Output'!C$14-Model!Q5218)-S5218</f>
        <v>0</v>
      </c>
      <c r="X5218" s="23">
        <f t="shared" ca="1" si="1708"/>
        <v>19.584262499999994</v>
      </c>
      <c r="Y5218" s="23">
        <f ca="1">IF(AND(P5218="Yes",R5218&lt;=0),MIN(-R5218,'Inputs and Output'!C$55*'Inputs and Output'!C$14-G5218),0)</f>
        <v>0</v>
      </c>
      <c r="Z5218" s="23">
        <f ca="1">MIN(Y5218,'Inputs and Output'!C$15)</f>
        <v>0</v>
      </c>
      <c r="AA5218" s="23">
        <f ca="1">IF(AND(P5218="No",R5218&lt;=0),MIN(J5218,'Inputs and Output'!C$15),0)</f>
        <v>0</v>
      </c>
      <c r="AB5218" s="23">
        <f t="shared" ca="1" si="1709"/>
        <v>0</v>
      </c>
      <c r="AC5218" s="23">
        <f ca="1">MIN(AB5218,'Inputs and Output'!C$55*'Inputs and Output'!C$14,'Inputs and Output'!C$14-Model!Q5218)</f>
        <v>0</v>
      </c>
      <c r="AD5218" s="23">
        <f ca="1">IF(AND(P5218="No",R5218&lt;=0),MIN('Inputs and Output'!C$15-Model!AA5218,'Inputs and Output'!C$55*'Inputs and Output'!C$14),0)</f>
        <v>0</v>
      </c>
      <c r="AE5218" s="23">
        <f t="shared" ca="1" si="1710"/>
        <v>0</v>
      </c>
      <c r="AF5218" s="26">
        <f t="shared" ca="1" si="1711"/>
        <v>70</v>
      </c>
      <c r="AG5218" s="26">
        <f t="shared" ca="1" si="1712"/>
        <v>19.584262499999994</v>
      </c>
      <c r="AH5218">
        <f>'real time electricity price'!G5217</f>
        <v>15.677499999999998</v>
      </c>
      <c r="AI5218" s="20">
        <f>'real time electricity price'!H5217</f>
        <v>14.87</v>
      </c>
      <c r="AJ5218" s="23">
        <f t="shared" ca="1" si="1713"/>
        <v>177.50399999999999</v>
      </c>
      <c r="AK5218">
        <f t="shared" si="1714"/>
        <v>1147.1226749999998</v>
      </c>
      <c r="AL5218" s="1">
        <f>SLN('Inputs and Output'!$C$27,0,'Inputs and Output'!$C$31)</f>
        <v>2968.0365296803652</v>
      </c>
      <c r="AM5218" s="1">
        <f>SLN('Inputs and Output'!$C$51,0,'Inputs and Output'!$C$31)</f>
        <v>319.634703196347</v>
      </c>
      <c r="AN5218" s="15">
        <f>-'PVWatt simulated dispatch'!$B$7*'Inputs and Output'!$C$13*'Inputs and Output'!$C$29</f>
        <v>-964.6118721461188</v>
      </c>
      <c r="AO5218" s="18">
        <f>-'Inputs and Output'!$C$54*'Inputs and Output'!$C$14/(365*24)</f>
        <v>-95.890410958904113</v>
      </c>
      <c r="AP5218" s="18">
        <f t="shared" si="1715"/>
        <v>-3201.0508409817357</v>
      </c>
      <c r="AQ5218" s="9">
        <f t="shared" si="1716"/>
        <v>30390900</v>
      </c>
      <c r="AR5218" s="34" cm="1">
        <f t="array" ref="AR5218">INDEX('hashrate + miner rev'!$G$3:$N$8762,Model!A5218,MATCH('Inputs and Output'!$C$22,'hashrate + miner rev'!$G$1:$N$1,0))</f>
        <v>3.03909E+19</v>
      </c>
      <c r="AS5218" cm="1">
        <f t="array" ref="AS5218">INDEX('hashrate + miner rev'!$G$3:$N$8762,Model!A5218,MATCH('Inputs and Output'!$C$22,'hashrate + miner rev'!$G$1:$N$1,0)+1)</f>
        <v>447369.77020000003</v>
      </c>
      <c r="AT5218" s="9">
        <f ca="1">IFERROR((AJ5218/('Inputs and Output'!$C$15))*('Inputs and Output'!$C$39*'Inputs and Output'!$C$40),0)</f>
        <v>1705673.4682484297</v>
      </c>
      <c r="AU5218" s="12">
        <f t="shared" ca="1" si="1717"/>
        <v>5.6124480296681892E-2</v>
      </c>
      <c r="AV5218" s="11">
        <f t="shared" ca="1" si="1718"/>
        <v>25108.395852921007</v>
      </c>
      <c r="AW5218" s="13">
        <f ca="1">IF(AT5218&gt;0,('Inputs and Output'!$C$42*'Inputs and Output'!$C$15),0)</f>
        <v>5325.12</v>
      </c>
      <c r="AX5218" s="16">
        <f>SLN('Inputs and Output'!$C$45,0,'Inputs and Output'!$C$44)</f>
        <v>4949.0961580743524</v>
      </c>
      <c r="AY5218" s="14">
        <f t="shared" ca="1" si="1719"/>
        <v>14834.179694846654</v>
      </c>
      <c r="AZ5218" s="17">
        <f t="shared" ca="1" si="1720"/>
        <v>11633.128853864919</v>
      </c>
    </row>
    <row r="5219" spans="1:52">
      <c r="A5219">
        <v>5217</v>
      </c>
      <c r="B5219" t="str">
        <f>'hourly electricity demand texas'!B5218</f>
        <v>8/6/2020 9 a.m. CDT</v>
      </c>
      <c r="C5219">
        <f>'PVWatt simulated dispatch'!K5235</f>
        <v>637338.75</v>
      </c>
      <c r="D5219">
        <f>'hourly electricity demand texas'!I5218*'Inputs and Output'!$C$20</f>
        <v>77.05</v>
      </c>
      <c r="E5219">
        <f>MIN(MAX(D5219-'Inputs and Output'!C$16,0),'Inputs and Output'!C$19-'Inputs and Output'!C$16)</f>
        <v>77.05</v>
      </c>
      <c r="F5219">
        <f>C5219*'Inputs and Output'!C$13/1000000</f>
        <v>414.27018750000002</v>
      </c>
      <c r="G5219">
        <f>IF(F5219&lt;=E5219,MIN(Q5219,E5219-F5219,'Inputs and Output'!C$14*'Inputs and Output'!C$55),0)</f>
        <v>0</v>
      </c>
      <c r="H5219">
        <f t="shared" si="1721"/>
        <v>77.05</v>
      </c>
      <c r="I5219" s="4">
        <f t="shared" si="1722"/>
        <v>0</v>
      </c>
      <c r="J5219">
        <f t="shared" si="1703"/>
        <v>337.22018750000001</v>
      </c>
      <c r="K5219">
        <f t="shared" ca="1" si="1704"/>
        <v>50.46</v>
      </c>
      <c r="L5219" s="23">
        <f>AS5219/AQ5219*(1/('Inputs and Output'!C$36/'Inputs and Output'!C$39))-'Inputs and Output'!C$42</f>
        <v>92.638607436859985</v>
      </c>
      <c r="M5219" s="23">
        <f ca="1">IFERROR(AVERAGE(OFFSET(L5219,-1,0,-'Inputs and Output'!C$46)),L5219)</f>
        <v>90.375889707310861</v>
      </c>
      <c r="N5219" s="23">
        <f ca="1">_xlfn.XLOOKUP(K5219/M5219,'Battery dispatch curve multiple'!C$3:C$103,'Battery dispatch curve multiple'!A$3:A$103,,1,2)</f>
        <v>0.91000000000000059</v>
      </c>
      <c r="O5219" t="str">
        <f ca="1">IF(Q5219/'Inputs and Output'!C$14&lt;=N5219,"battery","miner")</f>
        <v>battery</v>
      </c>
      <c r="P5219" t="str">
        <f t="shared" si="1705"/>
        <v>No</v>
      </c>
      <c r="Q5219" s="26">
        <f t="shared" ca="1" si="1723"/>
        <v>140</v>
      </c>
      <c r="R5219" s="23">
        <f ca="1">-(Q5219/'Inputs and Output'!C$14-N5219)*'Inputs and Output'!C$14-G5219</f>
        <v>114.80000000000017</v>
      </c>
      <c r="S5219" s="23">
        <f ca="1">IF(R5219&gt;0,MIN(R5219,'Inputs and Output'!C$55*'Inputs and Output'!C$14,Model!J5219),0)</f>
        <v>70</v>
      </c>
      <c r="T5219" s="23">
        <f t="shared" ca="1" si="1706"/>
        <v>267.22018750000001</v>
      </c>
      <c r="U5219" s="23">
        <f ca="1">MIN('Inputs and Output'!C$15,Model!T5219)</f>
        <v>177.50399999999999</v>
      </c>
      <c r="V5219" s="23">
        <f t="shared" ca="1" si="1707"/>
        <v>89.716187500000018</v>
      </c>
      <c r="W5219" s="23">
        <f ca="1">MIN(V5219+S5219,'Inputs and Output'!C$55*'Inputs and Output'!C$14,'Inputs and Output'!C$14-Model!Q5219)-S5219</f>
        <v>0</v>
      </c>
      <c r="X5219" s="23">
        <f t="shared" ca="1" si="1708"/>
        <v>89.716187500000018</v>
      </c>
      <c r="Y5219" s="23">
        <f ca="1">IF(AND(P5219="Yes",R5219&lt;=0),MIN(-R5219,'Inputs and Output'!C$55*'Inputs and Output'!C$14-G5219),0)</f>
        <v>0</v>
      </c>
      <c r="Z5219" s="23">
        <f ca="1">MIN(Y5219,'Inputs and Output'!C$15)</f>
        <v>0</v>
      </c>
      <c r="AA5219" s="23">
        <f ca="1">IF(AND(P5219="No",R5219&lt;=0),MIN(J5219,'Inputs and Output'!C$15),0)</f>
        <v>0</v>
      </c>
      <c r="AB5219" s="23">
        <f t="shared" ca="1" si="1709"/>
        <v>0</v>
      </c>
      <c r="AC5219" s="23">
        <f ca="1">MIN(AB5219,'Inputs and Output'!C$55*'Inputs and Output'!C$14,'Inputs and Output'!C$14-Model!Q5219)</f>
        <v>0</v>
      </c>
      <c r="AD5219" s="23">
        <f ca="1">IF(AND(P5219="No",R5219&lt;=0),MIN('Inputs and Output'!C$15-Model!AA5219,'Inputs and Output'!C$55*'Inputs and Output'!C$14),0)</f>
        <v>0</v>
      </c>
      <c r="AE5219" s="23">
        <f t="shared" ca="1" si="1710"/>
        <v>0</v>
      </c>
      <c r="AF5219" s="26">
        <f t="shared" ca="1" si="1711"/>
        <v>70</v>
      </c>
      <c r="AG5219" s="26">
        <f t="shared" ca="1" si="1712"/>
        <v>89.716187500000018</v>
      </c>
      <c r="AH5219">
        <f>'real time electricity price'!G5218</f>
        <v>18.022499999999997</v>
      </c>
      <c r="AI5219" s="20">
        <f>'real time electricity price'!H5218</f>
        <v>15.41</v>
      </c>
      <c r="AJ5219" s="23">
        <f t="shared" ca="1" si="1713"/>
        <v>177.50399999999999</v>
      </c>
      <c r="AK5219">
        <f t="shared" si="1714"/>
        <v>1388.6336249999997</v>
      </c>
      <c r="AL5219" s="1">
        <f>SLN('Inputs and Output'!$C$27,0,'Inputs and Output'!$C$31)</f>
        <v>2968.0365296803652</v>
      </c>
      <c r="AM5219" s="1">
        <f>SLN('Inputs and Output'!$C$51,0,'Inputs and Output'!$C$31)</f>
        <v>319.634703196347</v>
      </c>
      <c r="AN5219" s="15">
        <f>-'PVWatt simulated dispatch'!$B$7*'Inputs and Output'!$C$13*'Inputs and Output'!$C$29</f>
        <v>-964.6118721461188</v>
      </c>
      <c r="AO5219" s="18">
        <f>-'Inputs and Output'!$C$54*'Inputs and Output'!$C$14/(365*24)</f>
        <v>-95.890410958904113</v>
      </c>
      <c r="AP5219" s="18">
        <f t="shared" si="1715"/>
        <v>-2959.5398909817359</v>
      </c>
      <c r="AQ5219" s="9">
        <f t="shared" si="1716"/>
        <v>21036700</v>
      </c>
      <c r="AR5219" s="34" cm="1">
        <f t="array" ref="AR5219">INDEX('hashrate + miner rev'!$G$3:$N$8762,Model!A5219,MATCH('Inputs and Output'!$C$22,'hashrate + miner rev'!$G$1:$N$1,0))</f>
        <v>2.10367E+19</v>
      </c>
      <c r="AS5219" cm="1">
        <f t="array" ref="AS5219">INDEX('hashrate + miner rev'!$G$3:$N$8762,Model!A5219,MATCH('Inputs and Output'!$C$22,'hashrate + miner rev'!$G$1:$N$1,0)+1)</f>
        <v>268483.17450000002</v>
      </c>
      <c r="AT5219" s="9">
        <f ca="1">IFERROR((AJ5219/('Inputs and Output'!$C$15))*('Inputs and Output'!$C$39*'Inputs and Output'!$C$40),0)</f>
        <v>1705673.4682484297</v>
      </c>
      <c r="AU5219" s="12">
        <f t="shared" ca="1" si="1717"/>
        <v>8.1080847673277168E-2</v>
      </c>
      <c r="AV5219" s="11">
        <f t="shared" ca="1" si="1718"/>
        <v>21768.843374472395</v>
      </c>
      <c r="AW5219" s="13">
        <f ca="1">IF(AT5219&gt;0,('Inputs and Output'!$C$42*'Inputs and Output'!$C$15),0)</f>
        <v>5325.12</v>
      </c>
      <c r="AX5219" s="16">
        <f>SLN('Inputs and Output'!$C$45,0,'Inputs and Output'!$C$44)</f>
        <v>4949.0961580743524</v>
      </c>
      <c r="AY5219" s="14">
        <f t="shared" ca="1" si="1719"/>
        <v>11494.627216398043</v>
      </c>
      <c r="AZ5219" s="17">
        <f t="shared" ca="1" si="1720"/>
        <v>8535.0873254163071</v>
      </c>
    </row>
    <row r="5220" spans="1:52">
      <c r="A5220">
        <v>5218</v>
      </c>
      <c r="B5220" t="str">
        <f>'hourly electricity demand texas'!B5219</f>
        <v>8/6/2020 10 a.m. CDT</v>
      </c>
      <c r="C5220">
        <f>'PVWatt simulated dispatch'!K5236</f>
        <v>674194.875</v>
      </c>
      <c r="D5220">
        <f>'hourly electricity demand texas'!I5219*'Inputs and Output'!$C$20</f>
        <v>82.66</v>
      </c>
      <c r="E5220">
        <f>MIN(MAX(D5220-'Inputs and Output'!C$16,0),'Inputs and Output'!C$19-'Inputs and Output'!C$16)</f>
        <v>82.66</v>
      </c>
      <c r="F5220">
        <f>C5220*'Inputs and Output'!C$13/1000000</f>
        <v>438.22666874999999</v>
      </c>
      <c r="G5220">
        <f>IF(F5220&lt;=E5220,MIN(Q5220,E5220-F5220,'Inputs and Output'!C$14*'Inputs and Output'!C$55),0)</f>
        <v>0</v>
      </c>
      <c r="H5220">
        <f t="shared" si="1721"/>
        <v>82.66</v>
      </c>
      <c r="I5220" s="4">
        <f t="shared" si="1722"/>
        <v>0</v>
      </c>
      <c r="J5220">
        <f t="shared" si="1703"/>
        <v>355.56666874999996</v>
      </c>
      <c r="K5220">
        <f t="shared" ca="1" si="1704"/>
        <v>50.46</v>
      </c>
      <c r="L5220" s="23">
        <f>AS5220/AQ5220*(1/('Inputs and Output'!C$36/'Inputs and Output'!C$39))-'Inputs and Output'!C$42</f>
        <v>21.051958442263917</v>
      </c>
      <c r="M5220" s="23">
        <f ca="1">IFERROR(AVERAGE(OFFSET(L5220,-1,0,-'Inputs and Output'!C$46)),L5220)</f>
        <v>91.218928202851885</v>
      </c>
      <c r="N5220" s="23">
        <f ca="1">_xlfn.XLOOKUP(K5220/M5220,'Battery dispatch curve multiple'!C$3:C$103,'Battery dispatch curve multiple'!A$3:A$103,,1,2)</f>
        <v>0.91000000000000059</v>
      </c>
      <c r="O5220" t="str">
        <f ca="1">IF(Q5220/'Inputs and Output'!C$14&lt;=N5220,"battery","miner")</f>
        <v>battery</v>
      </c>
      <c r="P5220" t="str">
        <f t="shared" si="1705"/>
        <v>No</v>
      </c>
      <c r="Q5220" s="26">
        <f t="shared" ca="1" si="1723"/>
        <v>210</v>
      </c>
      <c r="R5220" s="23">
        <f ca="1">-(Q5220/'Inputs and Output'!C$14-N5220)*'Inputs and Output'!C$14-G5220</f>
        <v>44.800000000000168</v>
      </c>
      <c r="S5220" s="23">
        <f ca="1">IF(R5220&gt;0,MIN(R5220,'Inputs and Output'!C$55*'Inputs and Output'!C$14,Model!J5220),0)</f>
        <v>44.800000000000168</v>
      </c>
      <c r="T5220" s="23">
        <f t="shared" ca="1" si="1706"/>
        <v>310.76666874999978</v>
      </c>
      <c r="U5220" s="23">
        <f ca="1">MIN('Inputs and Output'!C$15,Model!T5220)</f>
        <v>177.50399999999999</v>
      </c>
      <c r="V5220" s="23">
        <f t="shared" ca="1" si="1707"/>
        <v>133.26266874999979</v>
      </c>
      <c r="W5220" s="23">
        <f ca="1">MIN(V5220+S5220,'Inputs and Output'!C$55*'Inputs and Output'!C$14,'Inputs and Output'!C$14-Model!Q5220)-S5220</f>
        <v>25.199999999999832</v>
      </c>
      <c r="X5220" s="23">
        <f t="shared" ca="1" si="1708"/>
        <v>108.06266874999996</v>
      </c>
      <c r="Y5220" s="23">
        <f ca="1">IF(AND(P5220="Yes",R5220&lt;=0),MIN(-R5220,'Inputs and Output'!C$55*'Inputs and Output'!C$14-G5220),0)</f>
        <v>0</v>
      </c>
      <c r="Z5220" s="23">
        <f ca="1">MIN(Y5220,'Inputs and Output'!C$15)</f>
        <v>0</v>
      </c>
      <c r="AA5220" s="23">
        <f ca="1">IF(AND(P5220="No",R5220&lt;=0),MIN(J5220,'Inputs and Output'!C$15),0)</f>
        <v>0</v>
      </c>
      <c r="AB5220" s="23">
        <f t="shared" ca="1" si="1709"/>
        <v>0</v>
      </c>
      <c r="AC5220" s="23">
        <f ca="1">MIN(AB5220,'Inputs and Output'!C$55*'Inputs and Output'!C$14,'Inputs and Output'!C$14-Model!Q5220)</f>
        <v>0</v>
      </c>
      <c r="AD5220" s="23">
        <f ca="1">IF(AND(P5220="No",R5220&lt;=0),MIN('Inputs and Output'!C$15-Model!AA5220,'Inputs and Output'!C$55*'Inputs and Output'!C$14),0)</f>
        <v>0</v>
      </c>
      <c r="AE5220" s="23">
        <f t="shared" ca="1" si="1710"/>
        <v>0</v>
      </c>
      <c r="AF5220" s="26">
        <f t="shared" ca="1" si="1711"/>
        <v>70</v>
      </c>
      <c r="AG5220" s="26">
        <f t="shared" ca="1" si="1712"/>
        <v>108.06266874999996</v>
      </c>
      <c r="AH5220">
        <f>'real time electricity price'!G5219</f>
        <v>20.772500000000001</v>
      </c>
      <c r="AI5220" s="20">
        <f>'real time electricity price'!H5219</f>
        <v>18.09</v>
      </c>
      <c r="AJ5220" s="23">
        <f t="shared" ca="1" si="1713"/>
        <v>177.50399999999999</v>
      </c>
      <c r="AK5220">
        <f t="shared" si="1714"/>
        <v>1717.05485</v>
      </c>
      <c r="AL5220" s="1">
        <f>SLN('Inputs and Output'!$C$27,0,'Inputs and Output'!$C$31)</f>
        <v>2968.0365296803652</v>
      </c>
      <c r="AM5220" s="1">
        <f>SLN('Inputs and Output'!$C$51,0,'Inputs and Output'!$C$31)</f>
        <v>319.634703196347</v>
      </c>
      <c r="AN5220" s="15">
        <f>-'PVWatt simulated dispatch'!$B$7*'Inputs and Output'!$C$13*'Inputs and Output'!$C$29</f>
        <v>-964.6118721461188</v>
      </c>
      <c r="AO5220" s="18">
        <f>-'Inputs and Output'!$C$54*'Inputs and Output'!$C$14/(365*24)</f>
        <v>-95.890410958904113</v>
      </c>
      <c r="AP5220" s="18">
        <f t="shared" si="1715"/>
        <v>-2631.1186659817349</v>
      </c>
      <c r="AQ5220" s="9">
        <f t="shared" si="1716"/>
        <v>16855300</v>
      </c>
      <c r="AR5220" s="34" cm="1">
        <f t="array" ref="AR5220">INDEX('hashrate + miner rev'!$G$3:$N$8762,Model!A5220,MATCH('Inputs and Output'!$C$22,'hashrate + miner rev'!$G$1:$N$1,0))</f>
        <v>1.68553E+19</v>
      </c>
      <c r="AS5220" cm="1">
        <f t="array" ref="AS5220">INDEX('hashrate + miner rev'!$G$3:$N$8762,Model!A5220,MATCH('Inputs and Output'!$C$22,'hashrate + miner rev'!$G$1:$N$1,0)+1)</f>
        <v>89549.083199999994</v>
      </c>
      <c r="AT5220" s="9">
        <f ca="1">IFERROR((AJ5220/('Inputs and Output'!$C$15))*('Inputs and Output'!$C$39*'Inputs and Output'!$C$40),0)</f>
        <v>1705673.4682484297</v>
      </c>
      <c r="AU5220" s="12">
        <f t="shared" ca="1" si="1717"/>
        <v>0.10119508215507465</v>
      </c>
      <c r="AV5220" s="11">
        <f t="shared" ca="1" si="1718"/>
        <v>9061.9268313356151</v>
      </c>
      <c r="AW5220" s="13">
        <f ca="1">IF(AT5220&gt;0,('Inputs and Output'!$C$42*'Inputs and Output'!$C$15),0)</f>
        <v>5325.12</v>
      </c>
      <c r="AX5220" s="16">
        <f>SLN('Inputs and Output'!$C$45,0,'Inputs and Output'!$C$44)</f>
        <v>4949.0961580743524</v>
      </c>
      <c r="AY5220" s="14">
        <f t="shared" ca="1" si="1719"/>
        <v>-1212.2893267387371</v>
      </c>
      <c r="AZ5220" s="17">
        <f t="shared" ca="1" si="1720"/>
        <v>-3843.4079927204721</v>
      </c>
    </row>
    <row r="5221" spans="1:52">
      <c r="A5221">
        <v>5219</v>
      </c>
      <c r="B5221" t="str">
        <f>'hourly electricity demand texas'!B5220</f>
        <v>8/6/2020 11 a.m. CDT</v>
      </c>
      <c r="C5221">
        <f>'PVWatt simulated dispatch'!K5237</f>
        <v>694952</v>
      </c>
      <c r="D5221">
        <f>'hourly electricity demand texas'!I5220*'Inputs and Output'!$C$20</f>
        <v>89.01</v>
      </c>
      <c r="E5221">
        <f>MIN(MAX(D5221-'Inputs and Output'!C$16,0),'Inputs and Output'!C$19-'Inputs and Output'!C$16)</f>
        <v>89.01</v>
      </c>
      <c r="F5221">
        <f>C5221*'Inputs and Output'!C$13/1000000</f>
        <v>451.71879999999999</v>
      </c>
      <c r="G5221">
        <f>IF(F5221&lt;=E5221,MIN(Q5221,E5221-F5221,'Inputs and Output'!C$14*'Inputs and Output'!C$55),0)</f>
        <v>0</v>
      </c>
      <c r="H5221">
        <f t="shared" si="1721"/>
        <v>89.01</v>
      </c>
      <c r="I5221" s="4">
        <f t="shared" si="1722"/>
        <v>0</v>
      </c>
      <c r="J5221">
        <f t="shared" si="1703"/>
        <v>362.7088</v>
      </c>
      <c r="K5221">
        <f t="shared" ca="1" si="1704"/>
        <v>50.46</v>
      </c>
      <c r="L5221" s="23">
        <f>AS5221/AQ5221*(1/('Inputs and Output'!C$36/'Inputs and Output'!C$39))-'Inputs and Output'!C$42</f>
        <v>161.17836076225237</v>
      </c>
      <c r="M5221" s="23">
        <f ca="1">IFERROR(AVERAGE(OFFSET(L5221,-1,0,-'Inputs and Output'!C$46)),L5221)</f>
        <v>87.968659284608194</v>
      </c>
      <c r="N5221" s="23">
        <f ca="1">_xlfn.XLOOKUP(K5221/M5221,'Battery dispatch curve multiple'!C$3:C$103,'Battery dispatch curve multiple'!A$3:A$103,,1,2)</f>
        <v>0.91000000000000059</v>
      </c>
      <c r="O5221" t="str">
        <f ca="1">IF(Q5221/'Inputs and Output'!C$14&lt;=N5221,"battery","miner")</f>
        <v>miner</v>
      </c>
      <c r="P5221" t="str">
        <f t="shared" si="1705"/>
        <v>No</v>
      </c>
      <c r="Q5221" s="26">
        <f t="shared" ca="1" si="1723"/>
        <v>280</v>
      </c>
      <c r="R5221" s="23">
        <f ca="1">-(Q5221/'Inputs and Output'!C$14-N5221)*'Inputs and Output'!C$14-G5221</f>
        <v>-25.199999999999836</v>
      </c>
      <c r="S5221" s="23">
        <f ca="1">IF(R5221&gt;0,MIN(R5221,'Inputs and Output'!C$55*'Inputs and Output'!C$14,Model!J5221),0)</f>
        <v>0</v>
      </c>
      <c r="T5221" s="23">
        <f t="shared" ca="1" si="1706"/>
        <v>0</v>
      </c>
      <c r="U5221" s="23">
        <f ca="1">MIN('Inputs and Output'!C$15,Model!T5221)</f>
        <v>0</v>
      </c>
      <c r="V5221" s="23">
        <f t="shared" ca="1" si="1707"/>
        <v>0</v>
      </c>
      <c r="W5221" s="23">
        <f ca="1">MIN(V5221+S5221,'Inputs and Output'!C$55*'Inputs and Output'!C$14,'Inputs and Output'!C$14-Model!Q5221)-S5221</f>
        <v>0</v>
      </c>
      <c r="X5221" s="23">
        <f t="shared" ca="1" si="1708"/>
        <v>0</v>
      </c>
      <c r="Y5221" s="23">
        <f ca="1">IF(AND(P5221="Yes",R5221&lt;=0),MIN(-R5221,'Inputs and Output'!C$55*'Inputs and Output'!C$14-G5221),0)</f>
        <v>0</v>
      </c>
      <c r="Z5221" s="23">
        <f ca="1">MIN(Y5221,'Inputs and Output'!C$15)</f>
        <v>0</v>
      </c>
      <c r="AA5221" s="23">
        <f ca="1">IF(AND(P5221="No",R5221&lt;=0),MIN(J5221,'Inputs and Output'!C$15),0)</f>
        <v>177.50399999999999</v>
      </c>
      <c r="AB5221" s="23">
        <f t="shared" ca="1" si="1709"/>
        <v>185.20480000000001</v>
      </c>
      <c r="AC5221" s="23">
        <f ca="1">MIN(AB5221,'Inputs and Output'!C$55*'Inputs and Output'!C$14,'Inputs and Output'!C$14-Model!Q5221)</f>
        <v>0</v>
      </c>
      <c r="AD5221" s="23">
        <f ca="1">IF(AND(P5221="No",R5221&lt;=0),MIN('Inputs and Output'!C$15-Model!AA5221,'Inputs and Output'!C$55*'Inputs and Output'!C$14),0)</f>
        <v>0</v>
      </c>
      <c r="AE5221" s="23">
        <f t="shared" ca="1" si="1710"/>
        <v>185.20480000000001</v>
      </c>
      <c r="AF5221" s="26">
        <f t="shared" ca="1" si="1711"/>
        <v>0</v>
      </c>
      <c r="AG5221" s="26">
        <f t="shared" ca="1" si="1712"/>
        <v>185.20480000000001</v>
      </c>
      <c r="AH5221">
        <f>'real time electricity price'!G5220</f>
        <v>23.81</v>
      </c>
      <c r="AI5221" s="20">
        <f>'real time electricity price'!H5220</f>
        <v>21.92</v>
      </c>
      <c r="AJ5221" s="23">
        <f t="shared" ca="1" si="1713"/>
        <v>177.50399999999999</v>
      </c>
      <c r="AK5221">
        <f t="shared" si="1714"/>
        <v>2119.3281000000002</v>
      </c>
      <c r="AL5221" s="1">
        <f>SLN('Inputs and Output'!$C$27,0,'Inputs and Output'!$C$31)</f>
        <v>2968.0365296803652</v>
      </c>
      <c r="AM5221" s="1">
        <f>SLN('Inputs and Output'!$C$51,0,'Inputs and Output'!$C$31)</f>
        <v>319.634703196347</v>
      </c>
      <c r="AN5221" s="15">
        <f>-'PVWatt simulated dispatch'!$B$7*'Inputs and Output'!$C$13*'Inputs and Output'!$C$29</f>
        <v>-964.6118721461188</v>
      </c>
      <c r="AO5221" s="18">
        <f>-'Inputs and Output'!$C$54*'Inputs and Output'!$C$14/(365*24)</f>
        <v>-95.890410958904113</v>
      </c>
      <c r="AP5221" s="18">
        <f t="shared" si="1715"/>
        <v>-2228.8454159817347</v>
      </c>
      <c r="AQ5221" s="9">
        <f t="shared" si="1716"/>
        <v>31221600</v>
      </c>
      <c r="AR5221" s="34" cm="1">
        <f t="array" ref="AR5221">INDEX('hashrate + miner rev'!$G$3:$N$8762,Model!A5221,MATCH('Inputs and Output'!$C$22,'hashrate + miner rev'!$G$1:$N$1,0))</f>
        <v>3.12216E+19</v>
      </c>
      <c r="AS5221" cm="1">
        <f t="array" ref="AS5221">INDEX('hashrate + miner rev'!$G$3:$N$8762,Model!A5221,MATCH('Inputs and Output'!$C$22,'hashrate + miner rev'!$G$1:$N$1,0)+1)</f>
        <v>621163.80130000005</v>
      </c>
      <c r="AT5221" s="9">
        <f ca="1">IFERROR((AJ5221/('Inputs and Output'!$C$15))*('Inputs and Output'!$C$39*'Inputs and Output'!$C$40),0)</f>
        <v>1705673.4682484297</v>
      </c>
      <c r="AU5221" s="12">
        <f t="shared" ca="1" si="1717"/>
        <v>5.4631199818344661E-2</v>
      </c>
      <c r="AV5221" s="11">
        <f t="shared" ca="1" si="1718"/>
        <v>33934.92374874284</v>
      </c>
      <c r="AW5221" s="13">
        <f ca="1">IF(AT5221&gt;0,('Inputs and Output'!$C$42*'Inputs and Output'!$C$15),0)</f>
        <v>5325.12</v>
      </c>
      <c r="AX5221" s="16">
        <f>SLN('Inputs and Output'!$C$45,0,'Inputs and Output'!$C$44)</f>
        <v>4949.0961580743524</v>
      </c>
      <c r="AY5221" s="14">
        <f t="shared" ca="1" si="1719"/>
        <v>23660.707590668488</v>
      </c>
      <c r="AZ5221" s="17">
        <f t="shared" ca="1" si="1720"/>
        <v>21431.862174686754</v>
      </c>
    </row>
    <row r="5222" spans="1:52">
      <c r="A5222">
        <v>5220</v>
      </c>
      <c r="B5222" t="str">
        <f>'hourly electricity demand texas'!B5221</f>
        <v>8/6/2020 12 p.m. CDT</v>
      </c>
      <c r="C5222">
        <f>'PVWatt simulated dispatch'!K5238</f>
        <v>699590.43799999997</v>
      </c>
      <c r="D5222">
        <f>'hourly electricity demand texas'!I5221*'Inputs and Output'!$C$20</f>
        <v>95.89</v>
      </c>
      <c r="E5222">
        <f>MIN(MAX(D5222-'Inputs and Output'!C$16,0),'Inputs and Output'!C$19-'Inputs and Output'!C$16)</f>
        <v>95.89</v>
      </c>
      <c r="F5222">
        <f>C5222*'Inputs and Output'!C$13/1000000</f>
        <v>454.7337847</v>
      </c>
      <c r="G5222">
        <f>IF(F5222&lt;=E5222,MIN(Q5222,E5222-F5222,'Inputs and Output'!C$14*'Inputs and Output'!C$55),0)</f>
        <v>0</v>
      </c>
      <c r="H5222">
        <f t="shared" si="1721"/>
        <v>95.89</v>
      </c>
      <c r="I5222" s="4">
        <f t="shared" si="1722"/>
        <v>0</v>
      </c>
      <c r="J5222">
        <f t="shared" si="1703"/>
        <v>358.84378470000001</v>
      </c>
      <c r="K5222">
        <f t="shared" ca="1" si="1704"/>
        <v>50.46</v>
      </c>
      <c r="L5222" s="23">
        <f>AS5222/AQ5222*(1/('Inputs and Output'!C$36/'Inputs and Output'!C$39))-'Inputs and Output'!C$42</f>
        <v>91.69224684805252</v>
      </c>
      <c r="M5222" s="23">
        <f ca="1">IFERROR(AVERAGE(OFFSET(L5222,-1,0,-'Inputs and Output'!C$46)),L5222)</f>
        <v>90.809904076699425</v>
      </c>
      <c r="N5222" s="23">
        <f ca="1">_xlfn.XLOOKUP(K5222/M5222,'Battery dispatch curve multiple'!C$3:C$103,'Battery dispatch curve multiple'!A$3:A$103,,1,2)</f>
        <v>0.91000000000000059</v>
      </c>
      <c r="O5222" t="str">
        <f ca="1">IF(Q5222/'Inputs and Output'!C$14&lt;=N5222,"battery","miner")</f>
        <v>miner</v>
      </c>
      <c r="P5222" t="str">
        <f t="shared" si="1705"/>
        <v>No</v>
      </c>
      <c r="Q5222" s="26">
        <f t="shared" ca="1" si="1723"/>
        <v>280</v>
      </c>
      <c r="R5222" s="23">
        <f ca="1">-(Q5222/'Inputs and Output'!C$14-N5222)*'Inputs and Output'!C$14-G5222</f>
        <v>-25.199999999999836</v>
      </c>
      <c r="S5222" s="23">
        <f ca="1">IF(R5222&gt;0,MIN(R5222,'Inputs and Output'!C$55*'Inputs and Output'!C$14,Model!J5222),0)</f>
        <v>0</v>
      </c>
      <c r="T5222" s="23">
        <f t="shared" ca="1" si="1706"/>
        <v>0</v>
      </c>
      <c r="U5222" s="23">
        <f ca="1">MIN('Inputs and Output'!C$15,Model!T5222)</f>
        <v>0</v>
      </c>
      <c r="V5222" s="23">
        <f t="shared" ca="1" si="1707"/>
        <v>0</v>
      </c>
      <c r="W5222" s="23">
        <f ca="1">MIN(V5222+S5222,'Inputs and Output'!C$55*'Inputs and Output'!C$14,'Inputs and Output'!C$14-Model!Q5222)-S5222</f>
        <v>0</v>
      </c>
      <c r="X5222" s="23">
        <f t="shared" ca="1" si="1708"/>
        <v>0</v>
      </c>
      <c r="Y5222" s="23">
        <f ca="1">IF(AND(P5222="Yes",R5222&lt;=0),MIN(-R5222,'Inputs and Output'!C$55*'Inputs and Output'!C$14-G5222),0)</f>
        <v>0</v>
      </c>
      <c r="Z5222" s="23">
        <f ca="1">MIN(Y5222,'Inputs and Output'!C$15)</f>
        <v>0</v>
      </c>
      <c r="AA5222" s="23">
        <f ca="1">IF(AND(P5222="No",R5222&lt;=0),MIN(J5222,'Inputs and Output'!C$15),0)</f>
        <v>177.50399999999999</v>
      </c>
      <c r="AB5222" s="23">
        <f t="shared" ca="1" si="1709"/>
        <v>181.33978470000002</v>
      </c>
      <c r="AC5222" s="23">
        <f ca="1">MIN(AB5222,'Inputs and Output'!C$55*'Inputs and Output'!C$14,'Inputs and Output'!C$14-Model!Q5222)</f>
        <v>0</v>
      </c>
      <c r="AD5222" s="23">
        <f ca="1">IF(AND(P5222="No",R5222&lt;=0),MIN('Inputs and Output'!C$15-Model!AA5222,'Inputs and Output'!C$55*'Inputs and Output'!C$14),0)</f>
        <v>0</v>
      </c>
      <c r="AE5222" s="23">
        <f t="shared" ca="1" si="1710"/>
        <v>181.33978470000002</v>
      </c>
      <c r="AF5222" s="26">
        <f t="shared" ca="1" si="1711"/>
        <v>0</v>
      </c>
      <c r="AG5222" s="26">
        <f t="shared" ca="1" si="1712"/>
        <v>181.33978470000002</v>
      </c>
      <c r="AH5222">
        <f>'real time electricity price'!G5221</f>
        <v>38.46</v>
      </c>
      <c r="AI5222" s="20">
        <f>'real time electricity price'!H5221</f>
        <v>24.45</v>
      </c>
      <c r="AJ5222" s="23">
        <f t="shared" ca="1" si="1713"/>
        <v>177.50399999999999</v>
      </c>
      <c r="AK5222">
        <f t="shared" si="1714"/>
        <v>3687.9294</v>
      </c>
      <c r="AL5222" s="1">
        <f>SLN('Inputs and Output'!$C$27,0,'Inputs and Output'!$C$31)</f>
        <v>2968.0365296803652</v>
      </c>
      <c r="AM5222" s="1">
        <f>SLN('Inputs and Output'!$C$51,0,'Inputs and Output'!$C$31)</f>
        <v>319.634703196347</v>
      </c>
      <c r="AN5222" s="15">
        <f>-'PVWatt simulated dispatch'!$B$7*'Inputs and Output'!$C$13*'Inputs and Output'!$C$29</f>
        <v>-964.6118721461188</v>
      </c>
      <c r="AO5222" s="18">
        <f>-'Inputs and Output'!$C$54*'Inputs and Output'!$C$14/(365*24)</f>
        <v>-95.890410958904113</v>
      </c>
      <c r="AP5222" s="18">
        <f t="shared" si="1715"/>
        <v>-660.24411598173515</v>
      </c>
      <c r="AQ5222" s="9">
        <f t="shared" si="1716"/>
        <v>55807000</v>
      </c>
      <c r="AR5222" s="34" cm="1">
        <f t="array" ref="AR5222">INDEX('hashrate + miner rev'!$G$3:$N$8762,Model!A5222,MATCH('Inputs and Output'!$C$22,'hashrate + miner rev'!$G$1:$N$1,0))</f>
        <v>5.5807E+19</v>
      </c>
      <c r="AS5222" cm="1">
        <f t="array" ref="AS5222">INDEX('hashrate + miner rev'!$G$3:$N$8762,Model!A5222,MATCH('Inputs and Output'!$C$22,'hashrate + miner rev'!$G$1:$N$1,0)+1)</f>
        <v>706746.77720000001</v>
      </c>
      <c r="AT5222" s="9">
        <f ca="1">IFERROR((AJ5222/('Inputs and Output'!$C$15))*('Inputs and Output'!$C$39*'Inputs and Output'!$C$40),0)</f>
        <v>1705673.4682484297</v>
      </c>
      <c r="AU5222" s="12">
        <f t="shared" ca="1" si="1717"/>
        <v>3.0563790711710531E-2</v>
      </c>
      <c r="AV5222" s="11">
        <f t="shared" ca="1" si="1718"/>
        <v>21600.860584516711</v>
      </c>
      <c r="AW5222" s="13">
        <f ca="1">IF(AT5222&gt;0,('Inputs and Output'!$C$42*'Inputs and Output'!$C$15),0)</f>
        <v>5325.12</v>
      </c>
      <c r="AX5222" s="16">
        <f>SLN('Inputs and Output'!$C$45,0,'Inputs and Output'!$C$44)</f>
        <v>4949.0961580743524</v>
      </c>
      <c r="AY5222" s="14">
        <f t="shared" ca="1" si="1719"/>
        <v>11326.644426442359</v>
      </c>
      <c r="AZ5222" s="17">
        <f t="shared" ca="1" si="1720"/>
        <v>10666.400310460624</v>
      </c>
    </row>
    <row r="5223" spans="1:52">
      <c r="A5223">
        <v>5221</v>
      </c>
      <c r="B5223" t="str">
        <f>'hourly electricity demand texas'!B5222</f>
        <v>8/6/2020 1 p.m. CDT</v>
      </c>
      <c r="C5223">
        <f>'PVWatt simulated dispatch'!K5239</f>
        <v>699202.25</v>
      </c>
      <c r="D5223">
        <f>'hourly electricity demand texas'!I5222*'Inputs and Output'!$C$20</f>
        <v>102.52</v>
      </c>
      <c r="E5223">
        <f>MIN(MAX(D5223-'Inputs and Output'!C$16,0),'Inputs and Output'!C$19-'Inputs and Output'!C$16)</f>
        <v>102.52</v>
      </c>
      <c r="F5223">
        <f>C5223*'Inputs and Output'!C$13/1000000</f>
        <v>454.48146250000002</v>
      </c>
      <c r="G5223">
        <f>IF(F5223&lt;=E5223,MIN(Q5223,E5223-F5223,'Inputs and Output'!C$14*'Inputs and Output'!C$55),0)</f>
        <v>0</v>
      </c>
      <c r="H5223">
        <f t="shared" si="1721"/>
        <v>102.52</v>
      </c>
      <c r="I5223" s="4">
        <f t="shared" si="1722"/>
        <v>0</v>
      </c>
      <c r="J5223">
        <f t="shared" si="1703"/>
        <v>351.96146250000004</v>
      </c>
      <c r="K5223">
        <f t="shared" ca="1" si="1704"/>
        <v>50.46</v>
      </c>
      <c r="L5223" s="23">
        <f>AS5223/AQ5223*(1/('Inputs and Output'!C$36/'Inputs and Output'!C$39))-'Inputs and Output'!C$42</f>
        <v>90.289507251281762</v>
      </c>
      <c r="M5223" s="23">
        <f ca="1">IFERROR(AVERAGE(OFFSET(L5223,-1,0,-'Inputs and Output'!C$46)),L5223)</f>
        <v>91.888226345090189</v>
      </c>
      <c r="N5223" s="23">
        <f ca="1">_xlfn.XLOOKUP(K5223/M5223,'Battery dispatch curve multiple'!C$3:C$103,'Battery dispatch curve multiple'!A$3:A$103,,1,2)</f>
        <v>0.91000000000000059</v>
      </c>
      <c r="O5223" t="str">
        <f ca="1">IF(Q5223/'Inputs and Output'!C$14&lt;=N5223,"battery","miner")</f>
        <v>miner</v>
      </c>
      <c r="P5223" t="str">
        <f t="shared" si="1705"/>
        <v>No</v>
      </c>
      <c r="Q5223" s="26">
        <f t="shared" ca="1" si="1723"/>
        <v>280</v>
      </c>
      <c r="R5223" s="23">
        <f ca="1">-(Q5223/'Inputs and Output'!C$14-N5223)*'Inputs and Output'!C$14-G5223</f>
        <v>-25.199999999999836</v>
      </c>
      <c r="S5223" s="23">
        <f ca="1">IF(R5223&gt;0,MIN(R5223,'Inputs and Output'!C$55*'Inputs and Output'!C$14,Model!J5223),0)</f>
        <v>0</v>
      </c>
      <c r="T5223" s="23">
        <f t="shared" ca="1" si="1706"/>
        <v>0</v>
      </c>
      <c r="U5223" s="23">
        <f ca="1">MIN('Inputs and Output'!C$15,Model!T5223)</f>
        <v>0</v>
      </c>
      <c r="V5223" s="23">
        <f t="shared" ca="1" si="1707"/>
        <v>0</v>
      </c>
      <c r="W5223" s="23">
        <f ca="1">MIN(V5223+S5223,'Inputs and Output'!C$55*'Inputs and Output'!C$14,'Inputs and Output'!C$14-Model!Q5223)-S5223</f>
        <v>0</v>
      </c>
      <c r="X5223" s="23">
        <f t="shared" ca="1" si="1708"/>
        <v>0</v>
      </c>
      <c r="Y5223" s="23">
        <f ca="1">IF(AND(P5223="Yes",R5223&lt;=0),MIN(-R5223,'Inputs and Output'!C$55*'Inputs and Output'!C$14-G5223),0)</f>
        <v>0</v>
      </c>
      <c r="Z5223" s="23">
        <f ca="1">MIN(Y5223,'Inputs and Output'!C$15)</f>
        <v>0</v>
      </c>
      <c r="AA5223" s="23">
        <f ca="1">IF(AND(P5223="No",R5223&lt;=0),MIN(J5223,'Inputs and Output'!C$15),0)</f>
        <v>177.50399999999999</v>
      </c>
      <c r="AB5223" s="23">
        <f t="shared" ca="1" si="1709"/>
        <v>174.45746250000005</v>
      </c>
      <c r="AC5223" s="23">
        <f ca="1">MIN(AB5223,'Inputs and Output'!C$55*'Inputs and Output'!C$14,'Inputs and Output'!C$14-Model!Q5223)</f>
        <v>0</v>
      </c>
      <c r="AD5223" s="23">
        <f ca="1">IF(AND(P5223="No",R5223&lt;=0),MIN('Inputs and Output'!C$15-Model!AA5223,'Inputs and Output'!C$55*'Inputs and Output'!C$14),0)</f>
        <v>0</v>
      </c>
      <c r="AE5223" s="23">
        <f t="shared" ca="1" si="1710"/>
        <v>174.45746250000005</v>
      </c>
      <c r="AF5223" s="26">
        <f t="shared" ca="1" si="1711"/>
        <v>0</v>
      </c>
      <c r="AG5223" s="26">
        <f t="shared" ca="1" si="1712"/>
        <v>174.45746250000005</v>
      </c>
      <c r="AH5223">
        <f>'real time electricity price'!G5222</f>
        <v>30.589999999999996</v>
      </c>
      <c r="AI5223" s="20">
        <f>'real time electricity price'!H5222</f>
        <v>34.549999999999997</v>
      </c>
      <c r="AJ5223" s="23">
        <f t="shared" ca="1" si="1713"/>
        <v>177.50399999999999</v>
      </c>
      <c r="AK5223">
        <f t="shared" si="1714"/>
        <v>3136.0867999999996</v>
      </c>
      <c r="AL5223" s="1">
        <f>SLN('Inputs and Output'!$C$27,0,'Inputs and Output'!$C$31)</f>
        <v>2968.0365296803652</v>
      </c>
      <c r="AM5223" s="1">
        <f>SLN('Inputs and Output'!$C$51,0,'Inputs and Output'!$C$31)</f>
        <v>319.634703196347</v>
      </c>
      <c r="AN5223" s="15">
        <f>-'PVWatt simulated dispatch'!$B$7*'Inputs and Output'!$C$13*'Inputs and Output'!$C$29</f>
        <v>-964.6118721461188</v>
      </c>
      <c r="AO5223" s="18">
        <f>-'Inputs and Output'!$C$54*'Inputs and Output'!$C$14/(365*24)</f>
        <v>-95.890410958904113</v>
      </c>
      <c r="AP5223" s="18">
        <f t="shared" si="1715"/>
        <v>-1212.0867159817356</v>
      </c>
      <c r="AQ5223" s="9">
        <f t="shared" si="1716"/>
        <v>35362100</v>
      </c>
      <c r="AR5223" s="34" cm="1">
        <f t="array" ref="AR5223">INDEX('hashrate + miner rev'!$G$3:$N$8762,Model!A5223,MATCH('Inputs and Output'!$C$22,'hashrate + miner rev'!$G$1:$N$1,0))</f>
        <v>3.53621E+19</v>
      </c>
      <c r="AS5223" cm="1">
        <f t="array" ref="AS5223">INDEX('hashrate + miner rev'!$G$3:$N$8762,Model!A5223,MATCH('Inputs and Output'!$C$22,'hashrate + miner rev'!$G$1:$N$1,0)+1)</f>
        <v>442667.91389999999</v>
      </c>
      <c r="AT5223" s="9">
        <f ca="1">IFERROR((AJ5223/('Inputs and Output'!$C$15))*('Inputs and Output'!$C$39*'Inputs and Output'!$C$40),0)</f>
        <v>1705673.4682484297</v>
      </c>
      <c r="AU5223" s="12">
        <f t="shared" ca="1" si="1717"/>
        <v>4.8234507233688884E-2</v>
      </c>
      <c r="AV5223" s="11">
        <f t="shared" ca="1" si="1718"/>
        <v>21351.868695131518</v>
      </c>
      <c r="AW5223" s="13">
        <f ca="1">IF(AT5223&gt;0,('Inputs and Output'!$C$42*'Inputs and Output'!$C$15),0)</f>
        <v>5325.12</v>
      </c>
      <c r="AX5223" s="16">
        <f>SLN('Inputs and Output'!$C$45,0,'Inputs and Output'!$C$44)</f>
        <v>4949.0961580743524</v>
      </c>
      <c r="AY5223" s="14">
        <f t="shared" ca="1" si="1719"/>
        <v>11077.652537057165</v>
      </c>
      <c r="AZ5223" s="17">
        <f t="shared" ca="1" si="1720"/>
        <v>9865.56582107543</v>
      </c>
    </row>
    <row r="5224" spans="1:52">
      <c r="A5224">
        <v>5222</v>
      </c>
      <c r="B5224" t="str">
        <f>'hourly electricity demand texas'!B5223</f>
        <v>8/6/2020 2 p.m. CDT</v>
      </c>
      <c r="C5224">
        <f>'PVWatt simulated dispatch'!K5240</f>
        <v>606819.375</v>
      </c>
      <c r="D5224">
        <f>'hourly electricity demand texas'!I5223*'Inputs and Output'!$C$20</f>
        <v>107.48</v>
      </c>
      <c r="E5224">
        <f>MIN(MAX(D5224-'Inputs and Output'!C$16,0),'Inputs and Output'!C$19-'Inputs and Output'!C$16)</f>
        <v>107.48</v>
      </c>
      <c r="F5224">
        <f>C5224*'Inputs and Output'!C$13/1000000</f>
        <v>394.43259375000002</v>
      </c>
      <c r="G5224">
        <f>IF(F5224&lt;=E5224,MIN(Q5224,E5224-F5224,'Inputs and Output'!C$14*'Inputs and Output'!C$55),0)</f>
        <v>0</v>
      </c>
      <c r="H5224">
        <f t="shared" si="1721"/>
        <v>107.48</v>
      </c>
      <c r="I5224" s="4">
        <f t="shared" si="1722"/>
        <v>0</v>
      </c>
      <c r="J5224">
        <f t="shared" si="1703"/>
        <v>286.95259375000001</v>
      </c>
      <c r="K5224">
        <f t="shared" ca="1" si="1704"/>
        <v>50.46</v>
      </c>
      <c r="L5224" s="23">
        <f>AS5224/AQ5224*(1/('Inputs and Output'!C$36/'Inputs and Output'!C$39))-'Inputs and Output'!C$42</f>
        <v>81.401178932263065</v>
      </c>
      <c r="M5224" s="23">
        <f ca="1">IFERROR(AVERAGE(OFFSET(L5224,-1,0,-'Inputs and Output'!C$46)),L5224)</f>
        <v>91.259348790076785</v>
      </c>
      <c r="N5224" s="23">
        <f ca="1">_xlfn.XLOOKUP(K5224/M5224,'Battery dispatch curve multiple'!C$3:C$103,'Battery dispatch curve multiple'!A$3:A$103,,1,2)</f>
        <v>0.91000000000000059</v>
      </c>
      <c r="O5224" t="str">
        <f ca="1">IF(Q5224/'Inputs and Output'!C$14&lt;=N5224,"battery","miner")</f>
        <v>miner</v>
      </c>
      <c r="P5224" t="str">
        <f t="shared" si="1705"/>
        <v>No</v>
      </c>
      <c r="Q5224" s="26">
        <f t="shared" ca="1" si="1723"/>
        <v>280</v>
      </c>
      <c r="R5224" s="23">
        <f ca="1">-(Q5224/'Inputs and Output'!C$14-N5224)*'Inputs and Output'!C$14-G5224</f>
        <v>-25.199999999999836</v>
      </c>
      <c r="S5224" s="23">
        <f ca="1">IF(R5224&gt;0,MIN(R5224,'Inputs and Output'!C$55*'Inputs and Output'!C$14,Model!J5224),0)</f>
        <v>0</v>
      </c>
      <c r="T5224" s="23">
        <f t="shared" ca="1" si="1706"/>
        <v>0</v>
      </c>
      <c r="U5224" s="23">
        <f ca="1">MIN('Inputs and Output'!C$15,Model!T5224)</f>
        <v>0</v>
      </c>
      <c r="V5224" s="23">
        <f t="shared" ca="1" si="1707"/>
        <v>0</v>
      </c>
      <c r="W5224" s="23">
        <f ca="1">MIN(V5224+S5224,'Inputs and Output'!C$55*'Inputs and Output'!C$14,'Inputs and Output'!C$14-Model!Q5224)-S5224</f>
        <v>0</v>
      </c>
      <c r="X5224" s="23">
        <f t="shared" ca="1" si="1708"/>
        <v>0</v>
      </c>
      <c r="Y5224" s="23">
        <f ca="1">IF(AND(P5224="Yes",R5224&lt;=0),MIN(-R5224,'Inputs and Output'!C$55*'Inputs and Output'!C$14-G5224),0)</f>
        <v>0</v>
      </c>
      <c r="Z5224" s="23">
        <f ca="1">MIN(Y5224,'Inputs and Output'!C$15)</f>
        <v>0</v>
      </c>
      <c r="AA5224" s="23">
        <f ca="1">IF(AND(P5224="No",R5224&lt;=0),MIN(J5224,'Inputs and Output'!C$15),0)</f>
        <v>177.50399999999999</v>
      </c>
      <c r="AB5224" s="23">
        <f t="shared" ca="1" si="1709"/>
        <v>109.44859375000001</v>
      </c>
      <c r="AC5224" s="23">
        <f ca="1">MIN(AB5224,'Inputs and Output'!C$55*'Inputs and Output'!C$14,'Inputs and Output'!C$14-Model!Q5224)</f>
        <v>0</v>
      </c>
      <c r="AD5224" s="23">
        <f ca="1">IF(AND(P5224="No",R5224&lt;=0),MIN('Inputs and Output'!C$15-Model!AA5224,'Inputs and Output'!C$55*'Inputs and Output'!C$14),0)</f>
        <v>0</v>
      </c>
      <c r="AE5224" s="23">
        <f t="shared" ca="1" si="1710"/>
        <v>109.44859375000001</v>
      </c>
      <c r="AF5224" s="26">
        <f t="shared" ca="1" si="1711"/>
        <v>0</v>
      </c>
      <c r="AG5224" s="26">
        <f t="shared" ca="1" si="1712"/>
        <v>109.44859375000001</v>
      </c>
      <c r="AH5224">
        <f>'real time electricity price'!G5223</f>
        <v>27.322499999999998</v>
      </c>
      <c r="AI5224" s="20">
        <f>'real time electricity price'!H5223</f>
        <v>43.67</v>
      </c>
      <c r="AJ5224" s="23">
        <f t="shared" ca="1" si="1713"/>
        <v>177.50399999999999</v>
      </c>
      <c r="AK5224">
        <f t="shared" si="1714"/>
        <v>2936.6223</v>
      </c>
      <c r="AL5224" s="1">
        <f>SLN('Inputs and Output'!$C$27,0,'Inputs and Output'!$C$31)</f>
        <v>2968.0365296803652</v>
      </c>
      <c r="AM5224" s="1">
        <f>SLN('Inputs and Output'!$C$51,0,'Inputs and Output'!$C$31)</f>
        <v>319.634703196347</v>
      </c>
      <c r="AN5224" s="15">
        <f>-'PVWatt simulated dispatch'!$B$7*'Inputs and Output'!$C$13*'Inputs and Output'!$C$29</f>
        <v>-964.6118721461188</v>
      </c>
      <c r="AO5224" s="18">
        <f>-'Inputs and Output'!$C$54*'Inputs and Output'!$C$14/(365*24)</f>
        <v>-95.890410958904113</v>
      </c>
      <c r="AP5224" s="18">
        <f t="shared" si="1715"/>
        <v>-1411.5512159817351</v>
      </c>
      <c r="AQ5224" s="9">
        <f t="shared" si="1716"/>
        <v>46179500</v>
      </c>
      <c r="AR5224" s="34" cm="1">
        <f t="array" ref="AR5224">INDEX('hashrate + miner rev'!$G$3:$N$8762,Model!A5224,MATCH('Inputs and Output'!$C$22,'hashrate + miner rev'!$G$1:$N$1,0))</f>
        <v>4.61795E+19</v>
      </c>
      <c r="AS5224" cm="1">
        <f t="array" ref="AS5224">INDEX('hashrate + miner rev'!$G$3:$N$8762,Model!A5224,MATCH('Inputs and Output'!$C$22,'hashrate + miner rev'!$G$1:$N$1,0)+1)</f>
        <v>535366.58779999998</v>
      </c>
      <c r="AT5224" s="9">
        <f ca="1">IFERROR((AJ5224/('Inputs and Output'!$C$15))*('Inputs and Output'!$C$39*'Inputs and Output'!$C$40),0)</f>
        <v>1705673.4682484297</v>
      </c>
      <c r="AU5224" s="12">
        <f t="shared" ca="1" si="1717"/>
        <v>3.6935728369697156E-2</v>
      </c>
      <c r="AV5224" s="11">
        <f t="shared" ca="1" si="1718"/>
        <v>19774.154865192424</v>
      </c>
      <c r="AW5224" s="13">
        <f ca="1">IF(AT5224&gt;0,('Inputs and Output'!$C$42*'Inputs and Output'!$C$15),0)</f>
        <v>5325.12</v>
      </c>
      <c r="AX5224" s="16">
        <f>SLN('Inputs and Output'!$C$45,0,'Inputs and Output'!$C$44)</f>
        <v>4949.0961580743524</v>
      </c>
      <c r="AY5224" s="14">
        <f t="shared" ca="1" si="1719"/>
        <v>9499.9387071180718</v>
      </c>
      <c r="AZ5224" s="17">
        <f t="shared" ca="1" si="1720"/>
        <v>8088.3874911363364</v>
      </c>
    </row>
    <row r="5225" spans="1:52">
      <c r="A5225">
        <v>5223</v>
      </c>
      <c r="B5225" t="str">
        <f>'hourly electricity demand texas'!B5224</f>
        <v>8/6/2020 3 p.m. CDT</v>
      </c>
      <c r="C5225">
        <f>'PVWatt simulated dispatch'!K5241</f>
        <v>701437</v>
      </c>
      <c r="D5225">
        <f>'hourly electricity demand texas'!I5224*'Inputs and Output'!$C$20</f>
        <v>112.8</v>
      </c>
      <c r="E5225">
        <f>MIN(MAX(D5225-'Inputs and Output'!C$16,0),'Inputs and Output'!C$19-'Inputs and Output'!C$16)</f>
        <v>112.8</v>
      </c>
      <c r="F5225">
        <f>C5225*'Inputs and Output'!C$13/1000000</f>
        <v>455.93405000000001</v>
      </c>
      <c r="G5225">
        <f>IF(F5225&lt;=E5225,MIN(Q5225,E5225-F5225,'Inputs and Output'!C$14*'Inputs and Output'!C$55),0)</f>
        <v>0</v>
      </c>
      <c r="H5225">
        <f t="shared" si="1721"/>
        <v>112.8</v>
      </c>
      <c r="I5225" s="4">
        <f t="shared" si="1722"/>
        <v>0</v>
      </c>
      <c r="J5225">
        <f t="shared" si="1703"/>
        <v>343.13405</v>
      </c>
      <c r="K5225">
        <f t="shared" ca="1" si="1704"/>
        <v>50.46</v>
      </c>
      <c r="L5225" s="23">
        <f>AS5225/AQ5225*(1/('Inputs and Output'!C$36/'Inputs and Output'!C$39))-'Inputs and Output'!C$42</f>
        <v>69.367538307494598</v>
      </c>
      <c r="M5225" s="23">
        <f ca="1">IFERROR(AVERAGE(OFFSET(L5225,-1,0,-'Inputs and Output'!C$46)),L5225)</f>
        <v>91.998255973609346</v>
      </c>
      <c r="N5225" s="23">
        <f ca="1">_xlfn.XLOOKUP(K5225/M5225,'Battery dispatch curve multiple'!C$3:C$103,'Battery dispatch curve multiple'!A$3:A$103,,1,2)</f>
        <v>0.91000000000000059</v>
      </c>
      <c r="O5225" t="str">
        <f ca="1">IF(Q5225/'Inputs and Output'!C$14&lt;=N5225,"battery","miner")</f>
        <v>miner</v>
      </c>
      <c r="P5225" t="str">
        <f t="shared" si="1705"/>
        <v>No</v>
      </c>
      <c r="Q5225" s="26">
        <f t="shared" ca="1" si="1723"/>
        <v>280</v>
      </c>
      <c r="R5225" s="23">
        <f ca="1">-(Q5225/'Inputs and Output'!C$14-N5225)*'Inputs and Output'!C$14-G5225</f>
        <v>-25.199999999999836</v>
      </c>
      <c r="S5225" s="23">
        <f ca="1">IF(R5225&gt;0,MIN(R5225,'Inputs and Output'!C$55*'Inputs and Output'!C$14,Model!J5225),0)</f>
        <v>0</v>
      </c>
      <c r="T5225" s="23">
        <f t="shared" ca="1" si="1706"/>
        <v>0</v>
      </c>
      <c r="U5225" s="23">
        <f ca="1">MIN('Inputs and Output'!C$15,Model!T5225)</f>
        <v>0</v>
      </c>
      <c r="V5225" s="23">
        <f t="shared" ca="1" si="1707"/>
        <v>0</v>
      </c>
      <c r="W5225" s="23">
        <f ca="1">MIN(V5225+S5225,'Inputs and Output'!C$55*'Inputs and Output'!C$14,'Inputs and Output'!C$14-Model!Q5225)-S5225</f>
        <v>0</v>
      </c>
      <c r="X5225" s="23">
        <f t="shared" ca="1" si="1708"/>
        <v>0</v>
      </c>
      <c r="Y5225" s="23">
        <f ca="1">IF(AND(P5225="Yes",R5225&lt;=0),MIN(-R5225,'Inputs and Output'!C$55*'Inputs and Output'!C$14-G5225),0)</f>
        <v>0</v>
      </c>
      <c r="Z5225" s="23">
        <f ca="1">MIN(Y5225,'Inputs and Output'!C$15)</f>
        <v>0</v>
      </c>
      <c r="AA5225" s="23">
        <f ca="1">IF(AND(P5225="No",R5225&lt;=0),MIN(J5225,'Inputs and Output'!C$15),0)</f>
        <v>177.50399999999999</v>
      </c>
      <c r="AB5225" s="23">
        <f t="shared" ca="1" si="1709"/>
        <v>165.63005000000001</v>
      </c>
      <c r="AC5225" s="23">
        <f ca="1">MIN(AB5225,'Inputs and Output'!C$55*'Inputs and Output'!C$14,'Inputs and Output'!C$14-Model!Q5225)</f>
        <v>0</v>
      </c>
      <c r="AD5225" s="23">
        <f ca="1">IF(AND(P5225="No",R5225&lt;=0),MIN('Inputs and Output'!C$15-Model!AA5225,'Inputs and Output'!C$55*'Inputs and Output'!C$14),0)</f>
        <v>0</v>
      </c>
      <c r="AE5225" s="23">
        <f t="shared" ca="1" si="1710"/>
        <v>165.63005000000001</v>
      </c>
      <c r="AF5225" s="26">
        <f t="shared" ca="1" si="1711"/>
        <v>0</v>
      </c>
      <c r="AG5225" s="26">
        <f t="shared" ca="1" si="1712"/>
        <v>165.63005000000001</v>
      </c>
      <c r="AH5225">
        <f>'real time electricity price'!G5224</f>
        <v>31.927499999999998</v>
      </c>
      <c r="AI5225" s="20">
        <f>'real time electricity price'!H5224</f>
        <v>50.46</v>
      </c>
      <c r="AJ5225" s="23">
        <f t="shared" ca="1" si="1713"/>
        <v>177.50399999999999</v>
      </c>
      <c r="AK5225">
        <f t="shared" si="1714"/>
        <v>3601.4219999999996</v>
      </c>
      <c r="AL5225" s="1">
        <f>SLN('Inputs and Output'!$C$27,0,'Inputs and Output'!$C$31)</f>
        <v>2968.0365296803652</v>
      </c>
      <c r="AM5225" s="1">
        <f>SLN('Inputs and Output'!$C$51,0,'Inputs and Output'!$C$31)</f>
        <v>319.634703196347</v>
      </c>
      <c r="AN5225" s="15">
        <f>-'PVWatt simulated dispatch'!$B$7*'Inputs and Output'!$C$13*'Inputs and Output'!$C$29</f>
        <v>-964.6118721461188</v>
      </c>
      <c r="AO5225" s="18">
        <f>-'Inputs and Output'!$C$54*'Inputs and Output'!$C$14/(365*24)</f>
        <v>-95.890410958904113</v>
      </c>
      <c r="AP5225" s="18">
        <f t="shared" si="1715"/>
        <v>-746.75151598173557</v>
      </c>
      <c r="AQ5225" s="9">
        <f t="shared" si="1716"/>
        <v>51020200</v>
      </c>
      <c r="AR5225" s="34" cm="1">
        <f t="array" ref="AR5225">INDEX('hashrate + miner rev'!$G$3:$N$8762,Model!A5225,MATCH('Inputs and Output'!$C$22,'hashrate + miner rev'!$G$1:$N$1,0))</f>
        <v>5.10202E+19</v>
      </c>
      <c r="AS5225" cm="1">
        <f t="array" ref="AS5225">INDEX('hashrate + miner rev'!$G$3:$N$8762,Model!A5225,MATCH('Inputs and Output'!$C$22,'hashrate + miner rev'!$G$1:$N$1,0)+1)</f>
        <v>527592.89430000004</v>
      </c>
      <c r="AT5225" s="9">
        <f ca="1">IFERROR((AJ5225/('Inputs and Output'!$C$15))*('Inputs and Output'!$C$39*'Inputs and Output'!$C$40),0)</f>
        <v>1705673.4682484297</v>
      </c>
      <c r="AU5225" s="12">
        <f t="shared" ca="1" si="1717"/>
        <v>3.3431336377521645E-2</v>
      </c>
      <c r="AV5225" s="11">
        <f t="shared" ca="1" si="1718"/>
        <v>17638.135519733525</v>
      </c>
      <c r="AW5225" s="13">
        <f ca="1">IF(AT5225&gt;0,('Inputs and Output'!$C$42*'Inputs and Output'!$C$15),0)</f>
        <v>5325.12</v>
      </c>
      <c r="AX5225" s="16">
        <f>SLN('Inputs and Output'!$C$45,0,'Inputs and Output'!$C$44)</f>
        <v>4949.0961580743524</v>
      </c>
      <c r="AY5225" s="14">
        <f t="shared" ca="1" si="1719"/>
        <v>7363.9193616591738</v>
      </c>
      <c r="AZ5225" s="17">
        <f t="shared" ca="1" si="1720"/>
        <v>6617.167845677438</v>
      </c>
    </row>
    <row r="5226" spans="1:52">
      <c r="A5226">
        <v>5224</v>
      </c>
      <c r="B5226" t="str">
        <f>'hourly electricity demand texas'!B5225</f>
        <v>8/6/2020 4 p.m. CDT</v>
      </c>
      <c r="C5226">
        <f>'PVWatt simulated dispatch'!K5242</f>
        <v>684345.125</v>
      </c>
      <c r="D5226">
        <f>'hourly electricity demand texas'!I5225*'Inputs and Output'!$C$20</f>
        <v>116.24000000000001</v>
      </c>
      <c r="E5226">
        <f>MIN(MAX(D5226-'Inputs and Output'!C$16,0),'Inputs and Output'!C$19-'Inputs and Output'!C$16)</f>
        <v>116.24000000000001</v>
      </c>
      <c r="F5226">
        <f>C5226*'Inputs and Output'!C$13/1000000</f>
        <v>444.82433125</v>
      </c>
      <c r="G5226">
        <f>IF(F5226&lt;=E5226,MIN(Q5226,E5226-F5226,'Inputs and Output'!C$14*'Inputs and Output'!C$55),0)</f>
        <v>0</v>
      </c>
      <c r="H5226">
        <f t="shared" si="1721"/>
        <v>116.24000000000001</v>
      </c>
      <c r="I5226" s="4">
        <f t="shared" si="1722"/>
        <v>0</v>
      </c>
      <c r="J5226">
        <f t="shared" si="1703"/>
        <v>328.58433124999999</v>
      </c>
      <c r="K5226">
        <f t="shared" ca="1" si="1704"/>
        <v>55.11</v>
      </c>
      <c r="L5226" s="23">
        <f>AS5226/AQ5226*(1/('Inputs and Output'!C$36/'Inputs and Output'!C$39))-'Inputs and Output'!C$42</f>
        <v>119.5940433459036</v>
      </c>
      <c r="M5226" s="23">
        <f ca="1">IFERROR(AVERAGE(OFFSET(L5226,-1,0,-'Inputs and Output'!C$46)),L5226)</f>
        <v>91.323254898361441</v>
      </c>
      <c r="N5226" s="23">
        <f ca="1">_xlfn.XLOOKUP(K5226/M5226,'Battery dispatch curve multiple'!C$3:C$103,'Battery dispatch curve multiple'!A$3:A$103,,1,2)</f>
        <v>0.9200000000000006</v>
      </c>
      <c r="O5226" t="str">
        <f ca="1">IF(Q5226/'Inputs and Output'!C$14&lt;=N5226,"battery","miner")</f>
        <v>miner</v>
      </c>
      <c r="P5226" t="str">
        <f t="shared" si="1705"/>
        <v>No</v>
      </c>
      <c r="Q5226" s="26">
        <f t="shared" ca="1" si="1723"/>
        <v>280</v>
      </c>
      <c r="R5226" s="23">
        <f ca="1">-(Q5226/'Inputs and Output'!C$14-N5226)*'Inputs and Output'!C$14-G5226</f>
        <v>-22.399999999999835</v>
      </c>
      <c r="S5226" s="23">
        <f ca="1">IF(R5226&gt;0,MIN(R5226,'Inputs and Output'!C$55*'Inputs and Output'!C$14,Model!J5226),0)</f>
        <v>0</v>
      </c>
      <c r="T5226" s="23">
        <f t="shared" ca="1" si="1706"/>
        <v>0</v>
      </c>
      <c r="U5226" s="23">
        <f ca="1">MIN('Inputs and Output'!C$15,Model!T5226)</f>
        <v>0</v>
      </c>
      <c r="V5226" s="23">
        <f t="shared" ca="1" si="1707"/>
        <v>0</v>
      </c>
      <c r="W5226" s="23">
        <f ca="1">MIN(V5226+S5226,'Inputs and Output'!C$55*'Inputs and Output'!C$14,'Inputs and Output'!C$14-Model!Q5226)-S5226</f>
        <v>0</v>
      </c>
      <c r="X5226" s="23">
        <f t="shared" ca="1" si="1708"/>
        <v>0</v>
      </c>
      <c r="Y5226" s="23">
        <f ca="1">IF(AND(P5226="Yes",R5226&lt;=0),MIN(-R5226,'Inputs and Output'!C$55*'Inputs and Output'!C$14-G5226),0)</f>
        <v>0</v>
      </c>
      <c r="Z5226" s="23">
        <f ca="1">MIN(Y5226,'Inputs and Output'!C$15)</f>
        <v>0</v>
      </c>
      <c r="AA5226" s="23">
        <f ca="1">IF(AND(P5226="No",R5226&lt;=0),MIN(J5226,'Inputs and Output'!C$15),0)</f>
        <v>177.50399999999999</v>
      </c>
      <c r="AB5226" s="23">
        <f t="shared" ca="1" si="1709"/>
        <v>151.08033125</v>
      </c>
      <c r="AC5226" s="23">
        <f ca="1">MIN(AB5226,'Inputs and Output'!C$55*'Inputs and Output'!C$14,'Inputs and Output'!C$14-Model!Q5226)</f>
        <v>0</v>
      </c>
      <c r="AD5226" s="23">
        <f ca="1">IF(AND(P5226="No",R5226&lt;=0),MIN('Inputs and Output'!C$15-Model!AA5226,'Inputs and Output'!C$55*'Inputs and Output'!C$14),0)</f>
        <v>0</v>
      </c>
      <c r="AE5226" s="23">
        <f t="shared" ca="1" si="1710"/>
        <v>151.08033125</v>
      </c>
      <c r="AF5226" s="26">
        <f t="shared" ca="1" si="1711"/>
        <v>0</v>
      </c>
      <c r="AG5226" s="26">
        <f t="shared" ca="1" si="1712"/>
        <v>151.08033125</v>
      </c>
      <c r="AH5226">
        <f>'real time electricity price'!G5225</f>
        <v>34.1325</v>
      </c>
      <c r="AI5226" s="20">
        <f>'real time electricity price'!H5225</f>
        <v>47.96</v>
      </c>
      <c r="AJ5226" s="23">
        <f t="shared" ca="1" si="1713"/>
        <v>177.50399999999999</v>
      </c>
      <c r="AK5226">
        <f t="shared" si="1714"/>
        <v>3967.5618000000004</v>
      </c>
      <c r="AL5226" s="1">
        <f>SLN('Inputs and Output'!$C$27,0,'Inputs and Output'!$C$31)</f>
        <v>2968.0365296803652</v>
      </c>
      <c r="AM5226" s="1">
        <f>SLN('Inputs and Output'!$C$51,0,'Inputs and Output'!$C$31)</f>
        <v>319.634703196347</v>
      </c>
      <c r="AN5226" s="15">
        <f>-'PVWatt simulated dispatch'!$B$7*'Inputs and Output'!$C$13*'Inputs and Output'!$C$29</f>
        <v>-964.6118721461188</v>
      </c>
      <c r="AO5226" s="18">
        <f>-'Inputs and Output'!$C$54*'Inputs and Output'!$C$14/(365*24)</f>
        <v>-95.890410958904113</v>
      </c>
      <c r="AP5226" s="18">
        <f t="shared" si="1715"/>
        <v>-380.61171598173473</v>
      </c>
      <c r="AQ5226" s="9">
        <f t="shared" si="1716"/>
        <v>34138500</v>
      </c>
      <c r="AR5226" s="34" cm="1">
        <f t="array" ref="AR5226">INDEX('hashrate + miner rev'!$G$3:$N$8762,Model!A5226,MATCH('Inputs and Output'!$C$22,'hashrate + miner rev'!$G$1:$N$1,0))</f>
        <v>3.41385E+19</v>
      </c>
      <c r="AS5226" cm="1">
        <f t="array" ref="AS5226">INDEX('hashrate + miner rev'!$G$3:$N$8762,Model!A5226,MATCH('Inputs and Output'!$C$22,'hashrate + miner rev'!$G$1:$N$1,0)+1)</f>
        <v>531460.49269999994</v>
      </c>
      <c r="AT5226" s="9">
        <f ca="1">IFERROR((AJ5226/('Inputs and Output'!$C$15))*('Inputs and Output'!$C$39*'Inputs and Output'!$C$40),0)</f>
        <v>1705673.4682484297</v>
      </c>
      <c r="AU5226" s="12">
        <f t="shared" ca="1" si="1717"/>
        <v>4.9963339579900394E-2</v>
      </c>
      <c r="AV5226" s="11">
        <f t="shared" ca="1" si="1718"/>
        <v>26553.541070071271</v>
      </c>
      <c r="AW5226" s="13">
        <f ca="1">IF(AT5226&gt;0,('Inputs and Output'!$C$42*'Inputs and Output'!$C$15),0)</f>
        <v>5325.12</v>
      </c>
      <c r="AX5226" s="16">
        <f>SLN('Inputs and Output'!$C$45,0,'Inputs and Output'!$C$44)</f>
        <v>4949.0961580743524</v>
      </c>
      <c r="AY5226" s="14">
        <f t="shared" ca="1" si="1719"/>
        <v>16279.324911996919</v>
      </c>
      <c r="AZ5226" s="17">
        <f t="shared" ca="1" si="1720"/>
        <v>15898.713196015184</v>
      </c>
    </row>
    <row r="5227" spans="1:52">
      <c r="A5227">
        <v>5225</v>
      </c>
      <c r="B5227" t="str">
        <f>'hourly electricity demand texas'!B5226</f>
        <v>8/6/2020 5 p.m. CDT</v>
      </c>
      <c r="C5227">
        <f>'PVWatt simulated dispatch'!K5243</f>
        <v>642086.875</v>
      </c>
      <c r="D5227">
        <f>'hourly electricity demand texas'!I5226*'Inputs and Output'!$C$20</f>
        <v>117.37</v>
      </c>
      <c r="E5227">
        <f>MIN(MAX(D5227-'Inputs and Output'!C$16,0),'Inputs and Output'!C$19-'Inputs and Output'!C$16)</f>
        <v>117.37</v>
      </c>
      <c r="F5227">
        <f>C5227*'Inputs and Output'!C$13/1000000</f>
        <v>417.35646874999998</v>
      </c>
      <c r="G5227">
        <f>IF(F5227&lt;=E5227,MIN(Q5227,E5227-F5227,'Inputs and Output'!C$14*'Inputs and Output'!C$55),0)</f>
        <v>0</v>
      </c>
      <c r="H5227">
        <f t="shared" si="1721"/>
        <v>117.37</v>
      </c>
      <c r="I5227" s="4">
        <f t="shared" si="1722"/>
        <v>0</v>
      </c>
      <c r="J5227">
        <f t="shared" si="1703"/>
        <v>299.98646874999997</v>
      </c>
      <c r="K5227">
        <f t="shared" ca="1" si="1704"/>
        <v>55.11</v>
      </c>
      <c r="L5227" s="23">
        <f>AS5227/AQ5227*(1/('Inputs and Output'!C$36/'Inputs and Output'!C$39))-'Inputs and Output'!C$42</f>
        <v>72.594592597260643</v>
      </c>
      <c r="M5227" s="23">
        <f ca="1">IFERROR(AVERAGE(OFFSET(L5227,-1,0,-'Inputs and Output'!C$46)),L5227)</f>
        <v>91.054024502384664</v>
      </c>
      <c r="N5227" s="23">
        <f ca="1">_xlfn.XLOOKUP(K5227/M5227,'Battery dispatch curve multiple'!C$3:C$103,'Battery dispatch curve multiple'!A$3:A$103,,1,2)</f>
        <v>0.9200000000000006</v>
      </c>
      <c r="O5227" t="str">
        <f ca="1">IF(Q5227/'Inputs and Output'!C$14&lt;=N5227,"battery","miner")</f>
        <v>miner</v>
      </c>
      <c r="P5227" t="str">
        <f t="shared" si="1705"/>
        <v>No</v>
      </c>
      <c r="Q5227" s="26">
        <f t="shared" ca="1" si="1723"/>
        <v>280</v>
      </c>
      <c r="R5227" s="23">
        <f ca="1">-(Q5227/'Inputs and Output'!C$14-N5227)*'Inputs and Output'!C$14-G5227</f>
        <v>-22.399999999999835</v>
      </c>
      <c r="S5227" s="23">
        <f ca="1">IF(R5227&gt;0,MIN(R5227,'Inputs and Output'!C$55*'Inputs and Output'!C$14,Model!J5227),0)</f>
        <v>0</v>
      </c>
      <c r="T5227" s="23">
        <f t="shared" ca="1" si="1706"/>
        <v>0</v>
      </c>
      <c r="U5227" s="23">
        <f ca="1">MIN('Inputs and Output'!C$15,Model!T5227)</f>
        <v>0</v>
      </c>
      <c r="V5227" s="23">
        <f t="shared" ca="1" si="1707"/>
        <v>0</v>
      </c>
      <c r="W5227" s="23">
        <f ca="1">MIN(V5227+S5227,'Inputs and Output'!C$55*'Inputs and Output'!C$14,'Inputs and Output'!C$14-Model!Q5227)-S5227</f>
        <v>0</v>
      </c>
      <c r="X5227" s="23">
        <f t="shared" ca="1" si="1708"/>
        <v>0</v>
      </c>
      <c r="Y5227" s="23">
        <f ca="1">IF(AND(P5227="Yes",R5227&lt;=0),MIN(-R5227,'Inputs and Output'!C$55*'Inputs and Output'!C$14-G5227),0)</f>
        <v>0</v>
      </c>
      <c r="Z5227" s="23">
        <f ca="1">MIN(Y5227,'Inputs and Output'!C$15)</f>
        <v>0</v>
      </c>
      <c r="AA5227" s="23">
        <f ca="1">IF(AND(P5227="No",R5227&lt;=0),MIN(J5227,'Inputs and Output'!C$15),0)</f>
        <v>177.50399999999999</v>
      </c>
      <c r="AB5227" s="23">
        <f t="shared" ca="1" si="1709"/>
        <v>122.48246874999998</v>
      </c>
      <c r="AC5227" s="23">
        <f ca="1">MIN(AB5227,'Inputs and Output'!C$55*'Inputs and Output'!C$14,'Inputs and Output'!C$14-Model!Q5227)</f>
        <v>0</v>
      </c>
      <c r="AD5227" s="23">
        <f ca="1">IF(AND(P5227="No",R5227&lt;=0),MIN('Inputs and Output'!C$15-Model!AA5227,'Inputs and Output'!C$55*'Inputs and Output'!C$14),0)</f>
        <v>0</v>
      </c>
      <c r="AE5227" s="23">
        <f t="shared" ca="1" si="1710"/>
        <v>122.48246874999998</v>
      </c>
      <c r="AF5227" s="26">
        <f t="shared" ca="1" si="1711"/>
        <v>0</v>
      </c>
      <c r="AG5227" s="26">
        <f t="shared" ca="1" si="1712"/>
        <v>122.48246874999998</v>
      </c>
      <c r="AH5227">
        <f>'real time electricity price'!G5226</f>
        <v>33.684999999999995</v>
      </c>
      <c r="AI5227" s="20">
        <f>'real time electricity price'!H5226</f>
        <v>40.42</v>
      </c>
      <c r="AJ5227" s="23">
        <f t="shared" ca="1" si="1713"/>
        <v>177.50399999999999</v>
      </c>
      <c r="AK5227">
        <f t="shared" si="1714"/>
        <v>3953.6084499999997</v>
      </c>
      <c r="AL5227" s="1">
        <f>SLN('Inputs and Output'!$C$27,0,'Inputs and Output'!$C$31)</f>
        <v>2968.0365296803652</v>
      </c>
      <c r="AM5227" s="1">
        <f>SLN('Inputs and Output'!$C$51,0,'Inputs and Output'!$C$31)</f>
        <v>319.634703196347</v>
      </c>
      <c r="AN5227" s="15">
        <f>-'PVWatt simulated dispatch'!$B$7*'Inputs and Output'!$C$13*'Inputs and Output'!$C$29</f>
        <v>-964.6118721461188</v>
      </c>
      <c r="AO5227" s="18">
        <f>-'Inputs and Output'!$C$54*'Inputs and Output'!$C$14/(365*24)</f>
        <v>-95.890410958904113</v>
      </c>
      <c r="AP5227" s="18">
        <f t="shared" si="1715"/>
        <v>-394.56506598173542</v>
      </c>
      <c r="AQ5227" s="9">
        <f t="shared" si="1716"/>
        <v>49616800</v>
      </c>
      <c r="AR5227" s="34" cm="1">
        <f t="array" ref="AR5227">INDEX('hashrate + miner rev'!$G$3:$N$8762,Model!A5227,MATCH('Inputs and Output'!$C$22,'hashrate + miner rev'!$G$1:$N$1,0))</f>
        <v>4.96168E+19</v>
      </c>
      <c r="AS5227" cm="1">
        <f t="array" ref="AS5227">INDEX('hashrate + miner rev'!$G$3:$N$8762,Model!A5227,MATCH('Inputs and Output'!$C$22,'hashrate + miner rev'!$G$1:$N$1,0)+1)</f>
        <v>529743.30009999999</v>
      </c>
      <c r="AT5227" s="9">
        <f ca="1">IFERROR((AJ5227/('Inputs and Output'!$C$15))*('Inputs and Output'!$C$39*'Inputs and Output'!$C$40),0)</f>
        <v>1705673.4682484297</v>
      </c>
      <c r="AU5227" s="12">
        <f t="shared" ca="1" si="1717"/>
        <v>3.4376934188589947E-2</v>
      </c>
      <c r="AV5227" s="11">
        <f t="shared" ca="1" si="1718"/>
        <v>18210.950564384155</v>
      </c>
      <c r="AW5227" s="13">
        <f ca="1">IF(AT5227&gt;0,('Inputs and Output'!$C$42*'Inputs and Output'!$C$15),0)</f>
        <v>5325.12</v>
      </c>
      <c r="AX5227" s="16">
        <f>SLN('Inputs and Output'!$C$45,0,'Inputs and Output'!$C$44)</f>
        <v>4949.0961580743524</v>
      </c>
      <c r="AY5227" s="14">
        <f t="shared" ca="1" si="1719"/>
        <v>7936.7344063098035</v>
      </c>
      <c r="AZ5227" s="17">
        <f t="shared" ca="1" si="1720"/>
        <v>7542.1693403280678</v>
      </c>
    </row>
    <row r="5228" spans="1:52">
      <c r="A5228">
        <v>5226</v>
      </c>
      <c r="B5228" t="str">
        <f>'hourly electricity demand texas'!B5227</f>
        <v>8/6/2020 6 p.m. CDT</v>
      </c>
      <c r="C5228">
        <f>'PVWatt simulated dispatch'!K5244</f>
        <v>539387.18799999997</v>
      </c>
      <c r="D5228">
        <f>'hourly electricity demand texas'!I5227*'Inputs and Output'!$C$20</f>
        <v>118.07000000000001</v>
      </c>
      <c r="E5228">
        <f>MIN(MAX(D5228-'Inputs and Output'!C$16,0),'Inputs and Output'!C$19-'Inputs and Output'!C$16)</f>
        <v>118.07000000000001</v>
      </c>
      <c r="F5228">
        <f>C5228*'Inputs and Output'!C$13/1000000</f>
        <v>350.6016722</v>
      </c>
      <c r="G5228">
        <f>IF(F5228&lt;=E5228,MIN(Q5228,E5228-F5228,'Inputs and Output'!C$14*'Inputs and Output'!C$55),0)</f>
        <v>0</v>
      </c>
      <c r="H5228">
        <f t="shared" si="1721"/>
        <v>118.07000000000001</v>
      </c>
      <c r="I5228" s="4">
        <f t="shared" si="1722"/>
        <v>0</v>
      </c>
      <c r="J5228">
        <f t="shared" si="1703"/>
        <v>232.5316722</v>
      </c>
      <c r="K5228">
        <f t="shared" ca="1" si="1704"/>
        <v>55.11</v>
      </c>
      <c r="L5228" s="23">
        <f>AS5228/AQ5228*(1/('Inputs and Output'!C$36/'Inputs and Output'!C$39))-'Inputs and Output'!C$42</f>
        <v>104.9029315692523</v>
      </c>
      <c r="M5228" s="23">
        <f ca="1">IFERROR(AVERAGE(OFFSET(L5228,-1,0,-'Inputs and Output'!C$46)),L5228)</f>
        <v>90.394394311266453</v>
      </c>
      <c r="N5228" s="23">
        <f ca="1">_xlfn.XLOOKUP(K5228/M5228,'Battery dispatch curve multiple'!C$3:C$103,'Battery dispatch curve multiple'!A$3:A$103,,1,2)</f>
        <v>0.9200000000000006</v>
      </c>
      <c r="O5228" t="str">
        <f ca="1">IF(Q5228/'Inputs and Output'!C$14&lt;=N5228,"battery","miner")</f>
        <v>miner</v>
      </c>
      <c r="P5228" t="str">
        <f t="shared" si="1705"/>
        <v>No</v>
      </c>
      <c r="Q5228" s="26">
        <f t="shared" ca="1" si="1723"/>
        <v>280</v>
      </c>
      <c r="R5228" s="23">
        <f ca="1">-(Q5228/'Inputs and Output'!C$14-N5228)*'Inputs and Output'!C$14-G5228</f>
        <v>-22.399999999999835</v>
      </c>
      <c r="S5228" s="23">
        <f ca="1">IF(R5228&gt;0,MIN(R5228,'Inputs and Output'!C$55*'Inputs and Output'!C$14,Model!J5228),0)</f>
        <v>0</v>
      </c>
      <c r="T5228" s="23">
        <f t="shared" ca="1" si="1706"/>
        <v>0</v>
      </c>
      <c r="U5228" s="23">
        <f ca="1">MIN('Inputs and Output'!C$15,Model!T5228)</f>
        <v>0</v>
      </c>
      <c r="V5228" s="23">
        <f t="shared" ca="1" si="1707"/>
        <v>0</v>
      </c>
      <c r="W5228" s="23">
        <f ca="1">MIN(V5228+S5228,'Inputs and Output'!C$55*'Inputs and Output'!C$14,'Inputs and Output'!C$14-Model!Q5228)-S5228</f>
        <v>0</v>
      </c>
      <c r="X5228" s="23">
        <f t="shared" ca="1" si="1708"/>
        <v>0</v>
      </c>
      <c r="Y5228" s="23">
        <f ca="1">IF(AND(P5228="Yes",R5228&lt;=0),MIN(-R5228,'Inputs and Output'!C$55*'Inputs and Output'!C$14-G5228),0)</f>
        <v>0</v>
      </c>
      <c r="Z5228" s="23">
        <f ca="1">MIN(Y5228,'Inputs and Output'!C$15)</f>
        <v>0</v>
      </c>
      <c r="AA5228" s="23">
        <f ca="1">IF(AND(P5228="No",R5228&lt;=0),MIN(J5228,'Inputs and Output'!C$15),0)</f>
        <v>177.50399999999999</v>
      </c>
      <c r="AB5228" s="23">
        <f t="shared" ca="1" si="1709"/>
        <v>55.027672200000012</v>
      </c>
      <c r="AC5228" s="23">
        <f ca="1">MIN(AB5228,'Inputs and Output'!C$55*'Inputs and Output'!C$14,'Inputs and Output'!C$14-Model!Q5228)</f>
        <v>0</v>
      </c>
      <c r="AD5228" s="23">
        <f ca="1">IF(AND(P5228="No",R5228&lt;=0),MIN('Inputs and Output'!C$15-Model!AA5228,'Inputs and Output'!C$55*'Inputs and Output'!C$14),0)</f>
        <v>0</v>
      </c>
      <c r="AE5228" s="23">
        <f t="shared" ca="1" si="1710"/>
        <v>55.027672200000012</v>
      </c>
      <c r="AF5228" s="26">
        <f t="shared" ca="1" si="1711"/>
        <v>0</v>
      </c>
      <c r="AG5228" s="26">
        <f t="shared" ca="1" si="1712"/>
        <v>55.027672200000012</v>
      </c>
      <c r="AH5228">
        <f>'real time electricity price'!G5227</f>
        <v>31.337499999999999</v>
      </c>
      <c r="AI5228" s="20">
        <f>'real time electricity price'!H5227</f>
        <v>31.48</v>
      </c>
      <c r="AJ5228" s="23">
        <f t="shared" ca="1" si="1713"/>
        <v>177.50399999999999</v>
      </c>
      <c r="AK5228">
        <f t="shared" si="1714"/>
        <v>3700.0186250000002</v>
      </c>
      <c r="AL5228" s="1">
        <f>SLN('Inputs and Output'!$C$27,0,'Inputs and Output'!$C$31)</f>
        <v>2968.0365296803652</v>
      </c>
      <c r="AM5228" s="1">
        <f>SLN('Inputs and Output'!$C$51,0,'Inputs and Output'!$C$31)</f>
        <v>319.634703196347</v>
      </c>
      <c r="AN5228" s="15">
        <f>-'PVWatt simulated dispatch'!$B$7*'Inputs and Output'!$C$13*'Inputs and Output'!$C$29</f>
        <v>-964.6118721461188</v>
      </c>
      <c r="AO5228" s="18">
        <f>-'Inputs and Output'!$C$54*'Inputs and Output'!$C$14/(365*24)</f>
        <v>-95.890410958904113</v>
      </c>
      <c r="AP5228" s="18">
        <f t="shared" si="1715"/>
        <v>-648.15489098173498</v>
      </c>
      <c r="AQ5228" s="9">
        <f t="shared" si="1716"/>
        <v>37669700</v>
      </c>
      <c r="AR5228" s="34" cm="1">
        <f t="array" ref="AR5228">INDEX('hashrate + miner rev'!$G$3:$N$8762,Model!A5228,MATCH('Inputs and Output'!$C$22,'hashrate + miner rev'!$G$1:$N$1,0))</f>
        <v>3.76697E+19</v>
      </c>
      <c r="AS5228" cm="1">
        <f t="array" ref="AS5228">INDEX('hashrate + miner rev'!$G$3:$N$8762,Model!A5228,MATCH('Inputs and Output'!$C$22,'hashrate + miner rev'!$G$1:$N$1,0)+1)</f>
        <v>528841.82960000006</v>
      </c>
      <c r="AT5228" s="9">
        <f ca="1">IFERROR((AJ5228/('Inputs and Output'!$C$15))*('Inputs and Output'!$C$39*'Inputs and Output'!$C$40),0)</f>
        <v>1705673.4682484297</v>
      </c>
      <c r="AU5228" s="12">
        <f t="shared" ca="1" si="1717"/>
        <v>4.5279719993746428E-2</v>
      </c>
      <c r="AV5228" s="11">
        <f t="shared" ca="1" si="1718"/>
        <v>23945.809965268563</v>
      </c>
      <c r="AW5228" s="13">
        <f ca="1">IF(AT5228&gt;0,('Inputs and Output'!$C$42*'Inputs and Output'!$C$15),0)</f>
        <v>5325.12</v>
      </c>
      <c r="AX5228" s="16">
        <f>SLN('Inputs and Output'!$C$45,0,'Inputs and Output'!$C$44)</f>
        <v>4949.0961580743524</v>
      </c>
      <c r="AY5228" s="14">
        <f t="shared" ca="1" si="1719"/>
        <v>13671.593807194211</v>
      </c>
      <c r="AZ5228" s="17">
        <f t="shared" ca="1" si="1720"/>
        <v>13023.438916212475</v>
      </c>
    </row>
    <row r="5229" spans="1:52">
      <c r="A5229">
        <v>5227</v>
      </c>
      <c r="B5229" t="str">
        <f>'hourly electricity demand texas'!B5228</f>
        <v>8/6/2020 7 p.m. CDT</v>
      </c>
      <c r="C5229">
        <f>'PVWatt simulated dispatch'!K5245</f>
        <v>321711.31300000002</v>
      </c>
      <c r="D5229">
        <f>'hourly electricity demand texas'!I5228*'Inputs and Output'!$C$20</f>
        <v>117.33</v>
      </c>
      <c r="E5229">
        <f>MIN(MAX(D5229-'Inputs and Output'!C$16,0),'Inputs and Output'!C$19-'Inputs and Output'!C$16)</f>
        <v>117.33</v>
      </c>
      <c r="F5229">
        <f>C5229*'Inputs and Output'!C$13/1000000</f>
        <v>209.11235345000003</v>
      </c>
      <c r="G5229">
        <f>IF(F5229&lt;=E5229,MIN(Q5229,E5229-F5229,'Inputs and Output'!C$14*'Inputs and Output'!C$55),0)</f>
        <v>0</v>
      </c>
      <c r="H5229">
        <f t="shared" si="1721"/>
        <v>117.33</v>
      </c>
      <c r="I5229" s="4">
        <f t="shared" si="1722"/>
        <v>0</v>
      </c>
      <c r="J5229">
        <f t="shared" si="1703"/>
        <v>91.782353450000031</v>
      </c>
      <c r="K5229">
        <f t="shared" ca="1" si="1704"/>
        <v>55.11</v>
      </c>
      <c r="L5229" s="23">
        <f>AS5229/AQ5229*(1/('Inputs and Output'!C$36/'Inputs and Output'!C$39))-'Inputs and Output'!C$42</f>
        <v>80.329434542154075</v>
      </c>
      <c r="M5229" s="23">
        <f ca="1">IFERROR(AVERAGE(OFFSET(L5229,-1,0,-'Inputs and Output'!C$46)),L5229)</f>
        <v>91.335707399301143</v>
      </c>
      <c r="N5229" s="23">
        <f ca="1">_xlfn.XLOOKUP(K5229/M5229,'Battery dispatch curve multiple'!C$3:C$103,'Battery dispatch curve multiple'!A$3:A$103,,1,2)</f>
        <v>0.9200000000000006</v>
      </c>
      <c r="O5229" t="str">
        <f ca="1">IF(Q5229/'Inputs and Output'!C$14&lt;=N5229,"battery","miner")</f>
        <v>miner</v>
      </c>
      <c r="P5229" t="str">
        <f t="shared" si="1705"/>
        <v>No</v>
      </c>
      <c r="Q5229" s="26">
        <f t="shared" ca="1" si="1723"/>
        <v>280</v>
      </c>
      <c r="R5229" s="23">
        <f ca="1">-(Q5229/'Inputs and Output'!C$14-N5229)*'Inputs and Output'!C$14-G5229</f>
        <v>-22.399999999999835</v>
      </c>
      <c r="S5229" s="23">
        <f ca="1">IF(R5229&gt;0,MIN(R5229,'Inputs and Output'!C$55*'Inputs and Output'!C$14,Model!J5229),0)</f>
        <v>0</v>
      </c>
      <c r="T5229" s="23">
        <f t="shared" ca="1" si="1706"/>
        <v>0</v>
      </c>
      <c r="U5229" s="23">
        <f ca="1">MIN('Inputs and Output'!C$15,Model!T5229)</f>
        <v>0</v>
      </c>
      <c r="V5229" s="23">
        <f t="shared" ca="1" si="1707"/>
        <v>0</v>
      </c>
      <c r="W5229" s="23">
        <f ca="1">MIN(V5229+S5229,'Inputs and Output'!C$55*'Inputs and Output'!C$14,'Inputs and Output'!C$14-Model!Q5229)-S5229</f>
        <v>0</v>
      </c>
      <c r="X5229" s="23">
        <f t="shared" ca="1" si="1708"/>
        <v>0</v>
      </c>
      <c r="Y5229" s="23">
        <f ca="1">IF(AND(P5229="Yes",R5229&lt;=0),MIN(-R5229,'Inputs and Output'!C$55*'Inputs and Output'!C$14-G5229),0)</f>
        <v>0</v>
      </c>
      <c r="Z5229" s="23">
        <f ca="1">MIN(Y5229,'Inputs and Output'!C$15)</f>
        <v>0</v>
      </c>
      <c r="AA5229" s="23">
        <f ca="1">IF(AND(P5229="No",R5229&lt;=0),MIN(J5229,'Inputs and Output'!C$15),0)</f>
        <v>91.782353450000031</v>
      </c>
      <c r="AB5229" s="23">
        <f t="shared" ca="1" si="1709"/>
        <v>0</v>
      </c>
      <c r="AC5229" s="23">
        <f ca="1">MIN(AB5229,'Inputs and Output'!C$55*'Inputs and Output'!C$14,'Inputs and Output'!C$14-Model!Q5229)</f>
        <v>0</v>
      </c>
      <c r="AD5229" s="23">
        <f ca="1">IF(AND(P5229="No",R5229&lt;=0),MIN('Inputs and Output'!C$15-Model!AA5229,'Inputs and Output'!C$55*'Inputs and Output'!C$14),0)</f>
        <v>70</v>
      </c>
      <c r="AE5229" s="23">
        <f t="shared" ca="1" si="1710"/>
        <v>0</v>
      </c>
      <c r="AF5229" s="26">
        <f t="shared" ca="1" si="1711"/>
        <v>-70</v>
      </c>
      <c r="AG5229" s="26">
        <f t="shared" ca="1" si="1712"/>
        <v>0</v>
      </c>
      <c r="AH5229">
        <f>'real time electricity price'!G5228</f>
        <v>27.824999999999999</v>
      </c>
      <c r="AI5229" s="20">
        <f>'real time electricity price'!H5228</f>
        <v>24.77</v>
      </c>
      <c r="AJ5229" s="23">
        <f t="shared" ca="1" si="1713"/>
        <v>161.78235345000002</v>
      </c>
      <c r="AK5229">
        <f t="shared" si="1714"/>
        <v>3264.7072499999999</v>
      </c>
      <c r="AL5229" s="1">
        <f>SLN('Inputs and Output'!$C$27,0,'Inputs and Output'!$C$31)</f>
        <v>2968.0365296803652</v>
      </c>
      <c r="AM5229" s="1">
        <f>SLN('Inputs and Output'!$C$51,0,'Inputs and Output'!$C$31)</f>
        <v>319.634703196347</v>
      </c>
      <c r="AN5229" s="15">
        <f>-'PVWatt simulated dispatch'!$B$7*'Inputs and Output'!$C$13*'Inputs and Output'!$C$29</f>
        <v>-964.6118721461188</v>
      </c>
      <c r="AO5229" s="18">
        <f>-'Inputs and Output'!$C$54*'Inputs and Output'!$C$14/(365*24)</f>
        <v>-95.890410958904113</v>
      </c>
      <c r="AP5229" s="18">
        <f t="shared" si="1715"/>
        <v>-1083.4662659817352</v>
      </c>
      <c r="AQ5229" s="9">
        <f t="shared" si="1716"/>
        <v>38263900</v>
      </c>
      <c r="AR5229" s="34" cm="1">
        <f t="array" ref="AR5229">INDEX('hashrate + miner rev'!$G$3:$N$8762,Model!A5229,MATCH('Inputs and Output'!$C$22,'hashrate + miner rev'!$G$1:$N$1,0))</f>
        <v>3.82639E+19</v>
      </c>
      <c r="AS5229" cm="1">
        <f t="array" ref="AS5229">INDEX('hashrate + miner rev'!$G$3:$N$8762,Model!A5229,MATCH('Inputs and Output'!$C$22,'hashrate + miner rev'!$G$1:$N$1,0)+1)</f>
        <v>439332.03830000001</v>
      </c>
      <c r="AT5229" s="9">
        <f ca="1">IFERROR((AJ5229/('Inputs and Output'!$C$15))*('Inputs and Output'!$C$39*'Inputs and Output'!$C$40),0)</f>
        <v>1554600.8422934404</v>
      </c>
      <c r="AU5229" s="12">
        <f t="shared" ca="1" si="1717"/>
        <v>4.0628394970022408E-2</v>
      </c>
      <c r="AV5229" s="11">
        <f t="shared" ca="1" si="1718"/>
        <v>17849.355575037411</v>
      </c>
      <c r="AW5229" s="13">
        <f ca="1">IF(AT5229&gt;0,('Inputs and Output'!$C$42*'Inputs and Output'!$C$15),0)</f>
        <v>5325.12</v>
      </c>
      <c r="AX5229" s="16">
        <f>SLN('Inputs and Output'!$C$45,0,'Inputs and Output'!$C$44)</f>
        <v>4949.0961580743524</v>
      </c>
      <c r="AY5229" s="14">
        <f t="shared" ca="1" si="1719"/>
        <v>7575.1394169630594</v>
      </c>
      <c r="AZ5229" s="17">
        <f t="shared" ca="1" si="1720"/>
        <v>6491.6731509813244</v>
      </c>
    </row>
    <row r="5230" spans="1:52">
      <c r="A5230">
        <v>5228</v>
      </c>
      <c r="B5230" t="str">
        <f>'hourly electricity demand texas'!B5229</f>
        <v>8/6/2020 8 p.m. CDT</v>
      </c>
      <c r="C5230">
        <f>'PVWatt simulated dispatch'!K5246</f>
        <v>0</v>
      </c>
      <c r="D5230">
        <f>'hourly electricity demand texas'!I5229*'Inputs and Output'!$C$20</f>
        <v>113.98</v>
      </c>
      <c r="E5230">
        <f>MIN(MAX(D5230-'Inputs and Output'!C$16,0),'Inputs and Output'!C$19-'Inputs and Output'!C$16)</f>
        <v>113.98</v>
      </c>
      <c r="F5230">
        <f>C5230*'Inputs and Output'!C$13/1000000</f>
        <v>0</v>
      </c>
      <c r="G5230">
        <f ca="1">IF(F5230&lt;=E5230,MIN(Q5230,E5230-F5230,'Inputs and Output'!C$14*'Inputs and Output'!C$55),0)</f>
        <v>70</v>
      </c>
      <c r="H5230">
        <f t="shared" ca="1" si="1721"/>
        <v>70</v>
      </c>
      <c r="I5230" s="4">
        <f t="shared" ca="1" si="1722"/>
        <v>-43.980000000000004</v>
      </c>
      <c r="J5230">
        <f t="shared" si="1703"/>
        <v>0</v>
      </c>
      <c r="K5230">
        <f t="shared" ca="1" si="1704"/>
        <v>55.11</v>
      </c>
      <c r="L5230" s="23">
        <f>AS5230/AQ5230*(1/('Inputs and Output'!C$36/'Inputs and Output'!C$39))-'Inputs and Output'!C$42</f>
        <v>95.262903017456637</v>
      </c>
      <c r="M5230" s="23">
        <f ca="1">IFERROR(AVERAGE(OFFSET(L5230,-1,0,-'Inputs and Output'!C$46)),L5230)</f>
        <v>91.064081606155639</v>
      </c>
      <c r="N5230" s="23">
        <f ca="1">_xlfn.XLOOKUP(K5230/M5230,'Battery dispatch curve multiple'!C$3:C$103,'Battery dispatch curve multiple'!A$3:A$103,,1,2)</f>
        <v>0.9200000000000006</v>
      </c>
      <c r="O5230" t="str">
        <f ca="1">IF(Q5230/'Inputs and Output'!C$14&lt;=N5230,"battery","miner")</f>
        <v>battery</v>
      </c>
      <c r="P5230" t="str">
        <f t="shared" ca="1" si="1705"/>
        <v>Yes</v>
      </c>
      <c r="Q5230" s="26">
        <f t="shared" ca="1" si="1723"/>
        <v>210</v>
      </c>
      <c r="R5230" s="23">
        <f ca="1">-(Q5230/'Inputs and Output'!C$14-N5230)*'Inputs and Output'!C$14-G5230</f>
        <v>-22.399999999999835</v>
      </c>
      <c r="S5230" s="23">
        <f ca="1">IF(R5230&gt;0,MIN(R5230,'Inputs and Output'!C$55*'Inputs and Output'!C$14,Model!J5230),0)</f>
        <v>0</v>
      </c>
      <c r="T5230" s="23">
        <f t="shared" ca="1" si="1706"/>
        <v>0</v>
      </c>
      <c r="U5230" s="23">
        <f ca="1">MIN('Inputs and Output'!C$15,Model!T5230)</f>
        <v>0</v>
      </c>
      <c r="V5230" s="23">
        <f t="shared" ca="1" si="1707"/>
        <v>0</v>
      </c>
      <c r="W5230" s="23">
        <f ca="1">MIN(V5230+S5230,'Inputs and Output'!C$55*'Inputs and Output'!C$14,'Inputs and Output'!C$14-Model!Q5230)-S5230</f>
        <v>0</v>
      </c>
      <c r="X5230" s="23">
        <f t="shared" ca="1" si="1708"/>
        <v>0</v>
      </c>
      <c r="Y5230" s="23">
        <f ca="1">IF(AND(P5230="Yes",R5230&lt;=0),MIN(-R5230,'Inputs and Output'!C$55*'Inputs and Output'!C$14-G5230),0)</f>
        <v>0</v>
      </c>
      <c r="Z5230" s="23">
        <f ca="1">MIN(Y5230,'Inputs and Output'!C$15)</f>
        <v>0</v>
      </c>
      <c r="AA5230" s="23">
        <f ca="1">IF(AND(P5230="No",R5230&lt;=0),MIN(J5230,'Inputs and Output'!C$15),0)</f>
        <v>0</v>
      </c>
      <c r="AB5230" s="23">
        <f t="shared" ca="1" si="1709"/>
        <v>0</v>
      </c>
      <c r="AC5230" s="23">
        <f ca="1">MIN(AB5230,'Inputs and Output'!C$55*'Inputs and Output'!C$14,'Inputs and Output'!C$14-Model!Q5230)</f>
        <v>0</v>
      </c>
      <c r="AD5230" s="23">
        <f ca="1">IF(AND(P5230="No",R5230&lt;=0),MIN('Inputs and Output'!C$15-Model!AA5230,'Inputs and Output'!C$55*'Inputs and Output'!C$14),0)</f>
        <v>0</v>
      </c>
      <c r="AE5230" s="23">
        <f t="shared" ca="1" si="1710"/>
        <v>0</v>
      </c>
      <c r="AF5230" s="26">
        <f t="shared" ca="1" si="1711"/>
        <v>-70</v>
      </c>
      <c r="AG5230" s="26">
        <f t="shared" ca="1" si="1712"/>
        <v>0</v>
      </c>
      <c r="AH5230">
        <f>'real time electricity price'!G5229</f>
        <v>24.400000000000002</v>
      </c>
      <c r="AI5230" s="20">
        <f>'real time electricity price'!H5229</f>
        <v>23.34</v>
      </c>
      <c r="AJ5230" s="23">
        <f t="shared" ca="1" si="1713"/>
        <v>0</v>
      </c>
      <c r="AK5230">
        <f t="shared" ca="1" si="1714"/>
        <v>1708.0000000000002</v>
      </c>
      <c r="AL5230" s="1">
        <f>SLN('Inputs and Output'!$C$27,0,'Inputs and Output'!$C$31)</f>
        <v>2968.0365296803652</v>
      </c>
      <c r="AM5230" s="1">
        <f>SLN('Inputs and Output'!$C$51,0,'Inputs and Output'!$C$31)</f>
        <v>319.634703196347</v>
      </c>
      <c r="AN5230" s="15">
        <f>-'PVWatt simulated dispatch'!$B$7*'Inputs and Output'!$C$13*'Inputs and Output'!$C$29</f>
        <v>-964.6118721461188</v>
      </c>
      <c r="AO5230" s="18">
        <f>-'Inputs and Output'!$C$54*'Inputs and Output'!$C$14/(365*24)</f>
        <v>-95.890410958904113</v>
      </c>
      <c r="AP5230" s="18">
        <f t="shared" ca="1" si="1715"/>
        <v>-2640.1735159817354</v>
      </c>
      <c r="AQ5230" s="9">
        <f t="shared" si="1716"/>
        <v>33728400</v>
      </c>
      <c r="AR5230" s="34" cm="1">
        <f t="array" ref="AR5230">INDEX('hashrate + miner rev'!$G$3:$N$8762,Model!A5230,MATCH('Inputs and Output'!$C$22,'hashrate + miner rev'!$G$1:$N$1,0))</f>
        <v>3.37284E+19</v>
      </c>
      <c r="AS5230" cm="1">
        <f t="array" ref="AS5230">INDEX('hashrate + miner rev'!$G$3:$N$8762,Model!A5230,MATCH('Inputs and Output'!$C$22,'hashrate + miner rev'!$G$1:$N$1,0)+1)</f>
        <v>439673.67379999999</v>
      </c>
      <c r="AT5230" s="9">
        <f ca="1">IFERROR((AJ5230/('Inputs and Output'!$C$15))*('Inputs and Output'!$C$39*'Inputs and Output'!$C$40),0)</f>
        <v>0</v>
      </c>
      <c r="AU5230" s="12">
        <f t="shared" ca="1" si="1717"/>
        <v>0</v>
      </c>
      <c r="AV5230" s="11">
        <f t="shared" ca="1" si="1718"/>
        <v>0</v>
      </c>
      <c r="AW5230" s="13">
        <f ca="1">IF(AT5230&gt;0,('Inputs and Output'!$C$42*'Inputs and Output'!$C$15),0)</f>
        <v>0</v>
      </c>
      <c r="AX5230" s="16">
        <f>SLN('Inputs and Output'!$C$45,0,'Inputs and Output'!$C$44)</f>
        <v>4949.0961580743524</v>
      </c>
      <c r="AY5230" s="14">
        <f t="shared" ca="1" si="1719"/>
        <v>-4949.0961580743524</v>
      </c>
      <c r="AZ5230" s="17">
        <f t="shared" ca="1" si="1720"/>
        <v>-7589.2696740560878</v>
      </c>
    </row>
    <row r="5231" spans="1:52">
      <c r="A5231">
        <v>5229</v>
      </c>
      <c r="B5231" t="str">
        <f>'hourly electricity demand texas'!B5230</f>
        <v>8/6/2020 9 p.m. CDT</v>
      </c>
      <c r="C5231">
        <f>'PVWatt simulated dispatch'!K5247</f>
        <v>0</v>
      </c>
      <c r="D5231">
        <f>'hourly electricity demand texas'!I5230*'Inputs and Output'!$C$20</f>
        <v>109.17</v>
      </c>
      <c r="E5231">
        <f>MIN(MAX(D5231-'Inputs and Output'!C$16,0),'Inputs and Output'!C$19-'Inputs and Output'!C$16)</f>
        <v>109.17</v>
      </c>
      <c r="F5231">
        <f>C5231*'Inputs and Output'!C$13/1000000</f>
        <v>0</v>
      </c>
      <c r="G5231">
        <f ca="1">IF(F5231&lt;=E5231,MIN(Q5231,E5231-F5231,'Inputs and Output'!C$14*'Inputs and Output'!C$55),0)</f>
        <v>70</v>
      </c>
      <c r="H5231">
        <f t="shared" ca="1" si="1721"/>
        <v>70</v>
      </c>
      <c r="I5231" s="4">
        <f t="shared" ca="1" si="1722"/>
        <v>-39.17</v>
      </c>
      <c r="J5231">
        <f t="shared" si="1703"/>
        <v>0</v>
      </c>
      <c r="K5231">
        <f t="shared" ca="1" si="1704"/>
        <v>55.11</v>
      </c>
      <c r="L5231" s="23">
        <f>AS5231/AQ5231*(1/('Inputs and Output'!C$36/'Inputs and Output'!C$39))-'Inputs and Output'!C$42</f>
        <v>85.16098241451499</v>
      </c>
      <c r="M5231" s="23">
        <f ca="1">IFERROR(AVERAGE(OFFSET(L5231,-1,0,-'Inputs and Output'!C$46)),L5231)</f>
        <v>91.020038932721192</v>
      </c>
      <c r="N5231" s="23">
        <f ca="1">_xlfn.XLOOKUP(K5231/M5231,'Battery dispatch curve multiple'!C$3:C$103,'Battery dispatch curve multiple'!A$3:A$103,,1,2)</f>
        <v>0.9200000000000006</v>
      </c>
      <c r="O5231" t="str">
        <f ca="1">IF(Q5231/'Inputs and Output'!C$14&lt;=N5231,"battery","miner")</f>
        <v>battery</v>
      </c>
      <c r="P5231" t="str">
        <f t="shared" ca="1" si="1705"/>
        <v>Yes</v>
      </c>
      <c r="Q5231" s="26">
        <f t="shared" ca="1" si="1723"/>
        <v>140</v>
      </c>
      <c r="R5231" s="23">
        <f ca="1">-(Q5231/'Inputs and Output'!C$14-N5231)*'Inputs and Output'!C$14-G5231</f>
        <v>47.600000000000165</v>
      </c>
      <c r="S5231" s="23">
        <f ca="1">IF(R5231&gt;0,MIN(R5231,'Inputs and Output'!C$55*'Inputs and Output'!C$14,Model!J5231),0)</f>
        <v>0</v>
      </c>
      <c r="T5231" s="23">
        <f t="shared" ca="1" si="1706"/>
        <v>0</v>
      </c>
      <c r="U5231" s="23">
        <f ca="1">MIN('Inputs and Output'!C$15,Model!T5231)</f>
        <v>0</v>
      </c>
      <c r="V5231" s="23">
        <f t="shared" ca="1" si="1707"/>
        <v>0</v>
      </c>
      <c r="W5231" s="23">
        <f ca="1">MIN(V5231+S5231,'Inputs and Output'!C$55*'Inputs and Output'!C$14,'Inputs and Output'!C$14-Model!Q5231)-S5231</f>
        <v>0</v>
      </c>
      <c r="X5231" s="23">
        <f t="shared" ca="1" si="1708"/>
        <v>0</v>
      </c>
      <c r="Y5231" s="23">
        <f ca="1">IF(AND(P5231="Yes",R5231&lt;=0),MIN(-R5231,'Inputs and Output'!C$55*'Inputs and Output'!C$14-G5231),0)</f>
        <v>0</v>
      </c>
      <c r="Z5231" s="23">
        <f ca="1">MIN(Y5231,'Inputs and Output'!C$15)</f>
        <v>0</v>
      </c>
      <c r="AA5231" s="23">
        <f ca="1">IF(AND(P5231="No",R5231&lt;=0),MIN(J5231,'Inputs and Output'!C$15),0)</f>
        <v>0</v>
      </c>
      <c r="AB5231" s="23">
        <f t="shared" ca="1" si="1709"/>
        <v>0</v>
      </c>
      <c r="AC5231" s="23">
        <f ca="1">MIN(AB5231,'Inputs and Output'!C$55*'Inputs and Output'!C$14,'Inputs and Output'!C$14-Model!Q5231)</f>
        <v>0</v>
      </c>
      <c r="AD5231" s="23">
        <f ca="1">IF(AND(P5231="No",R5231&lt;=0),MIN('Inputs and Output'!C$15-Model!AA5231,'Inputs and Output'!C$55*'Inputs and Output'!C$14),0)</f>
        <v>0</v>
      </c>
      <c r="AE5231" s="23">
        <f t="shared" ca="1" si="1710"/>
        <v>0</v>
      </c>
      <c r="AF5231" s="26">
        <f t="shared" ca="1" si="1711"/>
        <v>-70</v>
      </c>
      <c r="AG5231" s="26">
        <f t="shared" ca="1" si="1712"/>
        <v>0</v>
      </c>
      <c r="AH5231">
        <f>'real time electricity price'!G5230</f>
        <v>21.214999999999996</v>
      </c>
      <c r="AI5231" s="20">
        <f>'real time electricity price'!H5230</f>
        <v>21.5</v>
      </c>
      <c r="AJ5231" s="23">
        <f t="shared" ca="1" si="1713"/>
        <v>0</v>
      </c>
      <c r="AK5231">
        <f t="shared" ca="1" si="1714"/>
        <v>1485.0499999999997</v>
      </c>
      <c r="AL5231" s="1">
        <f>SLN('Inputs and Output'!$C$27,0,'Inputs and Output'!$C$31)</f>
        <v>2968.0365296803652</v>
      </c>
      <c r="AM5231" s="1">
        <f>SLN('Inputs and Output'!$C$51,0,'Inputs and Output'!$C$31)</f>
        <v>319.634703196347</v>
      </c>
      <c r="AN5231" s="15">
        <f>-'PVWatt simulated dispatch'!$B$7*'Inputs and Output'!$C$13*'Inputs and Output'!$C$29</f>
        <v>-964.6118721461188</v>
      </c>
      <c r="AO5231" s="18">
        <f>-'Inputs and Output'!$C$54*'Inputs and Output'!$C$14/(365*24)</f>
        <v>-95.890410958904113</v>
      </c>
      <c r="AP5231" s="18">
        <f t="shared" ca="1" si="1715"/>
        <v>-2863.1235159817352</v>
      </c>
      <c r="AQ5231" s="9">
        <f t="shared" si="1716"/>
        <v>29430000</v>
      </c>
      <c r="AR5231" s="34" cm="1">
        <f t="array" ref="AR5231">INDEX('hashrate + miner rev'!$G$3:$N$8762,Model!A5231,MATCH('Inputs and Output'!$C$22,'hashrate + miner rev'!$G$1:$N$1,0))</f>
        <v>2.943E+19</v>
      </c>
      <c r="AS5231" cm="1">
        <f t="array" ref="AS5231">INDEX('hashrate + miner rev'!$G$3:$N$8762,Model!A5231,MATCH('Inputs and Output'!$C$22,'hashrate + miner rev'!$G$1:$N$1,0)+1)</f>
        <v>352701.96019999997</v>
      </c>
      <c r="AT5231" s="9">
        <f ca="1">IFERROR((AJ5231/('Inputs and Output'!$C$15))*('Inputs and Output'!$C$39*'Inputs and Output'!$C$40),0)</f>
        <v>0</v>
      </c>
      <c r="AU5231" s="12">
        <f t="shared" ca="1" si="1717"/>
        <v>0</v>
      </c>
      <c r="AV5231" s="11">
        <f t="shared" ca="1" si="1718"/>
        <v>0</v>
      </c>
      <c r="AW5231" s="13">
        <f ca="1">IF(AT5231&gt;0,('Inputs and Output'!$C$42*'Inputs and Output'!$C$15),0)</f>
        <v>0</v>
      </c>
      <c r="AX5231" s="16">
        <f>SLN('Inputs and Output'!$C$45,0,'Inputs and Output'!$C$44)</f>
        <v>4949.0961580743524</v>
      </c>
      <c r="AY5231" s="14">
        <f t="shared" ca="1" si="1719"/>
        <v>-4949.0961580743524</v>
      </c>
      <c r="AZ5231" s="17">
        <f t="shared" ca="1" si="1720"/>
        <v>-7812.2196740560876</v>
      </c>
    </row>
    <row r="5232" spans="1:52">
      <c r="A5232">
        <v>5230</v>
      </c>
      <c r="B5232" t="str">
        <f>'hourly electricity demand texas'!B5231</f>
        <v>8/6/2020 10 p.m. CDT</v>
      </c>
      <c r="C5232">
        <f>'PVWatt simulated dispatch'!K5248</f>
        <v>0</v>
      </c>
      <c r="D5232">
        <f>'hourly electricity demand texas'!I5231*'Inputs and Output'!$C$20</f>
        <v>105.21000000000001</v>
      </c>
      <c r="E5232">
        <f>MIN(MAX(D5232-'Inputs and Output'!C$16,0),'Inputs and Output'!C$19-'Inputs and Output'!C$16)</f>
        <v>105.21000000000001</v>
      </c>
      <c r="F5232">
        <f>C5232*'Inputs and Output'!C$13/1000000</f>
        <v>0</v>
      </c>
      <c r="G5232">
        <f ca="1">IF(F5232&lt;=E5232,MIN(Q5232,E5232-F5232,'Inputs and Output'!C$14*'Inputs and Output'!C$55),0)</f>
        <v>70</v>
      </c>
      <c r="H5232">
        <f t="shared" ca="1" si="1721"/>
        <v>70</v>
      </c>
      <c r="I5232" s="4">
        <f t="shared" ca="1" si="1722"/>
        <v>-35.210000000000008</v>
      </c>
      <c r="J5232">
        <f t="shared" si="1703"/>
        <v>0</v>
      </c>
      <c r="K5232">
        <f t="shared" ca="1" si="1704"/>
        <v>55.11</v>
      </c>
      <c r="L5232" s="23">
        <f>AS5232/AQ5232*(1/('Inputs and Output'!C$36/'Inputs and Output'!C$39))-'Inputs and Output'!C$42</f>
        <v>72.212160114630407</v>
      </c>
      <c r="M5232" s="23">
        <f ca="1">IFERROR(AVERAGE(OFFSET(L5232,-1,0,-'Inputs and Output'!C$46)),L5232)</f>
        <v>90.251014048885949</v>
      </c>
      <c r="N5232" s="23">
        <f ca="1">_xlfn.XLOOKUP(K5232/M5232,'Battery dispatch curve multiple'!C$3:C$103,'Battery dispatch curve multiple'!A$3:A$103,,1,2)</f>
        <v>0.9200000000000006</v>
      </c>
      <c r="O5232" t="str">
        <f ca="1">IF(Q5232/'Inputs and Output'!C$14&lt;=N5232,"battery","miner")</f>
        <v>battery</v>
      </c>
      <c r="P5232" t="str">
        <f t="shared" ca="1" si="1705"/>
        <v>Yes</v>
      </c>
      <c r="Q5232" s="26">
        <f t="shared" ca="1" si="1723"/>
        <v>70</v>
      </c>
      <c r="R5232" s="23">
        <f ca="1">-(Q5232/'Inputs and Output'!C$14-N5232)*'Inputs and Output'!C$14-G5232</f>
        <v>117.60000000000016</v>
      </c>
      <c r="S5232" s="23">
        <f ca="1">IF(R5232&gt;0,MIN(R5232,'Inputs and Output'!C$55*'Inputs and Output'!C$14,Model!J5232),0)</f>
        <v>0</v>
      </c>
      <c r="T5232" s="23">
        <f t="shared" ca="1" si="1706"/>
        <v>0</v>
      </c>
      <c r="U5232" s="23">
        <f ca="1">MIN('Inputs and Output'!C$15,Model!T5232)</f>
        <v>0</v>
      </c>
      <c r="V5232" s="23">
        <f t="shared" ca="1" si="1707"/>
        <v>0</v>
      </c>
      <c r="W5232" s="23">
        <f ca="1">MIN(V5232+S5232,'Inputs and Output'!C$55*'Inputs and Output'!C$14,'Inputs and Output'!C$14-Model!Q5232)-S5232</f>
        <v>0</v>
      </c>
      <c r="X5232" s="23">
        <f t="shared" ca="1" si="1708"/>
        <v>0</v>
      </c>
      <c r="Y5232" s="23">
        <f ca="1">IF(AND(P5232="Yes",R5232&lt;=0),MIN(-R5232,'Inputs and Output'!C$55*'Inputs and Output'!C$14-G5232),0)</f>
        <v>0</v>
      </c>
      <c r="Z5232" s="23">
        <f ca="1">MIN(Y5232,'Inputs and Output'!C$15)</f>
        <v>0</v>
      </c>
      <c r="AA5232" s="23">
        <f ca="1">IF(AND(P5232="No",R5232&lt;=0),MIN(J5232,'Inputs and Output'!C$15),0)</f>
        <v>0</v>
      </c>
      <c r="AB5232" s="23">
        <f t="shared" ca="1" si="1709"/>
        <v>0</v>
      </c>
      <c r="AC5232" s="23">
        <f ca="1">MIN(AB5232,'Inputs and Output'!C$55*'Inputs and Output'!C$14,'Inputs and Output'!C$14-Model!Q5232)</f>
        <v>0</v>
      </c>
      <c r="AD5232" s="23">
        <f ca="1">IF(AND(P5232="No",R5232&lt;=0),MIN('Inputs and Output'!C$15-Model!AA5232,'Inputs and Output'!C$55*'Inputs and Output'!C$14),0)</f>
        <v>0</v>
      </c>
      <c r="AE5232" s="23">
        <f t="shared" ca="1" si="1710"/>
        <v>0</v>
      </c>
      <c r="AF5232" s="26">
        <f t="shared" ca="1" si="1711"/>
        <v>-70</v>
      </c>
      <c r="AG5232" s="26">
        <f t="shared" ca="1" si="1712"/>
        <v>0</v>
      </c>
      <c r="AH5232">
        <f>'real time electricity price'!G5231</f>
        <v>18.47</v>
      </c>
      <c r="AI5232" s="20">
        <f>'real time electricity price'!H5231</f>
        <v>19.86</v>
      </c>
      <c r="AJ5232" s="23">
        <f t="shared" ca="1" si="1713"/>
        <v>0</v>
      </c>
      <c r="AK5232">
        <f t="shared" ca="1" si="1714"/>
        <v>1292.8999999999999</v>
      </c>
      <c r="AL5232" s="1">
        <f>SLN('Inputs and Output'!$C$27,0,'Inputs and Output'!$C$31)</f>
        <v>2968.0365296803652</v>
      </c>
      <c r="AM5232" s="1">
        <f>SLN('Inputs and Output'!$C$51,0,'Inputs and Output'!$C$31)</f>
        <v>319.634703196347</v>
      </c>
      <c r="AN5232" s="15">
        <f>-'PVWatt simulated dispatch'!$B$7*'Inputs and Output'!$C$13*'Inputs and Output'!$C$29</f>
        <v>-964.6118721461188</v>
      </c>
      <c r="AO5232" s="18">
        <f>-'Inputs and Output'!$C$54*'Inputs and Output'!$C$14/(365*24)</f>
        <v>-95.890410958904113</v>
      </c>
      <c r="AP5232" s="18">
        <f t="shared" ca="1" si="1715"/>
        <v>-3055.2735159817357</v>
      </c>
      <c r="AQ5232" s="9">
        <f t="shared" si="1716"/>
        <v>32949900</v>
      </c>
      <c r="AR5232" s="34" cm="1">
        <f t="array" ref="AR5232">INDEX('hashrate + miner rev'!$G$3:$N$8762,Model!A5232,MATCH('Inputs and Output'!$C$22,'hashrate + miner rev'!$G$1:$N$1,0))</f>
        <v>3.29499E+19</v>
      </c>
      <c r="AS5232" cm="1">
        <f t="array" ref="AS5232">INDEX('hashrate + miner rev'!$G$3:$N$8762,Model!A5232,MATCH('Inputs and Output'!$C$22,'hashrate + miner rev'!$G$1:$N$1,0)+1)</f>
        <v>350484.58179999999</v>
      </c>
      <c r="AT5232" s="9">
        <f ca="1">IFERROR((AJ5232/('Inputs and Output'!$C$15))*('Inputs and Output'!$C$39*'Inputs and Output'!$C$40),0)</f>
        <v>0</v>
      </c>
      <c r="AU5232" s="12">
        <f t="shared" ca="1" si="1717"/>
        <v>0</v>
      </c>
      <c r="AV5232" s="11">
        <f t="shared" ca="1" si="1718"/>
        <v>0</v>
      </c>
      <c r="AW5232" s="13">
        <f ca="1">IF(AT5232&gt;0,('Inputs and Output'!$C$42*'Inputs and Output'!$C$15),0)</f>
        <v>0</v>
      </c>
      <c r="AX5232" s="16">
        <f>SLN('Inputs and Output'!$C$45,0,'Inputs and Output'!$C$44)</f>
        <v>4949.0961580743524</v>
      </c>
      <c r="AY5232" s="14">
        <f t="shared" ca="1" si="1719"/>
        <v>-4949.0961580743524</v>
      </c>
      <c r="AZ5232" s="17">
        <f t="shared" ca="1" si="1720"/>
        <v>-8004.3696740560881</v>
      </c>
    </row>
    <row r="5233" spans="1:52">
      <c r="A5233">
        <v>5231</v>
      </c>
      <c r="B5233" t="str">
        <f>'hourly electricity demand texas'!B5232</f>
        <v>8/6/2020 11 p.m. CDT</v>
      </c>
      <c r="C5233">
        <f>'PVWatt simulated dispatch'!K5249</f>
        <v>0</v>
      </c>
      <c r="D5233">
        <f>'hourly electricity demand texas'!I5232*'Inputs and Output'!$C$20</f>
        <v>97.34</v>
      </c>
      <c r="E5233">
        <f>MIN(MAX(D5233-'Inputs and Output'!C$16,0),'Inputs and Output'!C$19-'Inputs and Output'!C$16)</f>
        <v>97.34</v>
      </c>
      <c r="F5233">
        <f>C5233*'Inputs and Output'!C$13/1000000</f>
        <v>0</v>
      </c>
      <c r="G5233">
        <f ca="1">IF(F5233&lt;=E5233,MIN(Q5233,E5233-F5233,'Inputs and Output'!C$14*'Inputs and Output'!C$55),0)</f>
        <v>0</v>
      </c>
      <c r="H5233">
        <f t="shared" ca="1" si="1721"/>
        <v>0</v>
      </c>
      <c r="I5233" s="4">
        <f t="shared" ca="1" si="1722"/>
        <v>-97.34</v>
      </c>
      <c r="J5233">
        <f t="shared" si="1703"/>
        <v>0</v>
      </c>
      <c r="K5233">
        <f t="shared" ca="1" si="1704"/>
        <v>55.11</v>
      </c>
      <c r="L5233" s="23">
        <f>AS5233/AQ5233*(1/('Inputs and Output'!C$36/'Inputs and Output'!C$39))-'Inputs and Output'!C$42</f>
        <v>108.62741865382503</v>
      </c>
      <c r="M5233" s="23">
        <f ca="1">IFERROR(AVERAGE(OFFSET(L5233,-1,0,-'Inputs and Output'!C$46)),L5233)</f>
        <v>90.068898436832299</v>
      </c>
      <c r="N5233" s="23">
        <f ca="1">_xlfn.XLOOKUP(K5233/M5233,'Battery dispatch curve multiple'!C$3:C$103,'Battery dispatch curve multiple'!A$3:A$103,,1,2)</f>
        <v>0.9200000000000006</v>
      </c>
      <c r="O5233" t="str">
        <f ca="1">IF(Q5233/'Inputs and Output'!C$14&lt;=N5233,"battery","miner")</f>
        <v>battery</v>
      </c>
      <c r="P5233" t="str">
        <f t="shared" ca="1" si="1705"/>
        <v>No</v>
      </c>
      <c r="Q5233" s="26">
        <f t="shared" ca="1" si="1723"/>
        <v>0</v>
      </c>
      <c r="R5233" s="23">
        <f ca="1">-(Q5233/'Inputs and Output'!C$14-N5233)*'Inputs and Output'!C$14-G5233</f>
        <v>257.60000000000019</v>
      </c>
      <c r="S5233" s="23">
        <f ca="1">IF(R5233&gt;0,MIN(R5233,'Inputs and Output'!C$55*'Inputs and Output'!C$14,Model!J5233),0)</f>
        <v>0</v>
      </c>
      <c r="T5233" s="23">
        <f t="shared" ca="1" si="1706"/>
        <v>0</v>
      </c>
      <c r="U5233" s="23">
        <f ca="1">MIN('Inputs and Output'!C$15,Model!T5233)</f>
        <v>0</v>
      </c>
      <c r="V5233" s="23">
        <f t="shared" ca="1" si="1707"/>
        <v>0</v>
      </c>
      <c r="W5233" s="23">
        <f ca="1">MIN(V5233+S5233,'Inputs and Output'!C$55*'Inputs and Output'!C$14,'Inputs and Output'!C$14-Model!Q5233)-S5233</f>
        <v>0</v>
      </c>
      <c r="X5233" s="23">
        <f t="shared" ca="1" si="1708"/>
        <v>0</v>
      </c>
      <c r="Y5233" s="23">
        <f ca="1">IF(AND(P5233="Yes",R5233&lt;=0),MIN(-R5233,'Inputs and Output'!C$55*'Inputs and Output'!C$14-G5233),0)</f>
        <v>0</v>
      </c>
      <c r="Z5233" s="23">
        <f ca="1">MIN(Y5233,'Inputs and Output'!C$15)</f>
        <v>0</v>
      </c>
      <c r="AA5233" s="23">
        <f ca="1">IF(AND(P5233="No",R5233&lt;=0),MIN(J5233,'Inputs and Output'!C$15),0)</f>
        <v>0</v>
      </c>
      <c r="AB5233" s="23">
        <f t="shared" ca="1" si="1709"/>
        <v>0</v>
      </c>
      <c r="AC5233" s="23">
        <f ca="1">MIN(AB5233,'Inputs and Output'!C$55*'Inputs and Output'!C$14,'Inputs and Output'!C$14-Model!Q5233)</f>
        <v>0</v>
      </c>
      <c r="AD5233" s="23">
        <f ca="1">IF(AND(P5233="No",R5233&lt;=0),MIN('Inputs and Output'!C$15-Model!AA5233,'Inputs and Output'!C$55*'Inputs and Output'!C$14),0)</f>
        <v>0</v>
      </c>
      <c r="AE5233" s="23">
        <f t="shared" ca="1" si="1710"/>
        <v>0</v>
      </c>
      <c r="AF5233" s="26">
        <f t="shared" ca="1" si="1711"/>
        <v>0</v>
      </c>
      <c r="AG5233" s="26">
        <f t="shared" ca="1" si="1712"/>
        <v>0</v>
      </c>
      <c r="AH5233">
        <f>'real time electricity price'!G5232</f>
        <v>17.234999999999999</v>
      </c>
      <c r="AI5233" s="20">
        <f>'real time electricity price'!H5232</f>
        <v>17.46</v>
      </c>
      <c r="AJ5233" s="23">
        <f t="shared" ca="1" si="1713"/>
        <v>0</v>
      </c>
      <c r="AK5233">
        <f t="shared" ca="1" si="1714"/>
        <v>0</v>
      </c>
      <c r="AL5233" s="1">
        <f>SLN('Inputs and Output'!$C$27,0,'Inputs and Output'!$C$31)</f>
        <v>2968.0365296803652</v>
      </c>
      <c r="AM5233" s="1">
        <f>SLN('Inputs and Output'!$C$51,0,'Inputs and Output'!$C$31)</f>
        <v>319.634703196347</v>
      </c>
      <c r="AN5233" s="15">
        <f>-'PVWatt simulated dispatch'!$B$7*'Inputs and Output'!$C$13*'Inputs and Output'!$C$29</f>
        <v>-964.6118721461188</v>
      </c>
      <c r="AO5233" s="18">
        <f>-'Inputs and Output'!$C$54*'Inputs and Output'!$C$14/(365*24)</f>
        <v>-95.890410958904113</v>
      </c>
      <c r="AP5233" s="18">
        <f t="shared" ca="1" si="1715"/>
        <v>-4348.1735159817345</v>
      </c>
      <c r="AQ5233" s="9">
        <f t="shared" si="1716"/>
        <v>42136300</v>
      </c>
      <c r="AR5233" s="34" cm="1">
        <f t="array" ref="AR5233">INDEX('hashrate + miner rev'!$G$3:$N$8762,Model!A5233,MATCH('Inputs and Output'!$C$22,'hashrate + miner rev'!$G$1:$N$1,0))</f>
        <v>4.21363E+19</v>
      </c>
      <c r="AS5233" cm="1">
        <f t="array" ref="AS5233">INDEX('hashrate + miner rev'!$G$3:$N$8762,Model!A5233,MATCH('Inputs and Output'!$C$22,'hashrate + miner rev'!$G$1:$N$1,0)+1)</f>
        <v>607879.90090000001</v>
      </c>
      <c r="AT5233" s="9">
        <f ca="1">IFERROR((AJ5233/('Inputs and Output'!$C$15))*('Inputs and Output'!$C$39*'Inputs and Output'!$C$40),0)</f>
        <v>0</v>
      </c>
      <c r="AU5233" s="12">
        <f t="shared" ca="1" si="1717"/>
        <v>0</v>
      </c>
      <c r="AV5233" s="11">
        <f t="shared" ca="1" si="1718"/>
        <v>0</v>
      </c>
      <c r="AW5233" s="13">
        <f ca="1">IF(AT5233&gt;0,('Inputs and Output'!$C$42*'Inputs and Output'!$C$15),0)</f>
        <v>0</v>
      </c>
      <c r="AX5233" s="16">
        <f>SLN('Inputs and Output'!$C$45,0,'Inputs and Output'!$C$44)</f>
        <v>4949.0961580743524</v>
      </c>
      <c r="AY5233" s="14">
        <f t="shared" ca="1" si="1719"/>
        <v>-4949.0961580743524</v>
      </c>
      <c r="AZ5233" s="17">
        <f t="shared" ca="1" si="1720"/>
        <v>-9297.2696740560859</v>
      </c>
    </row>
    <row r="5234" spans="1:52">
      <c r="A5234">
        <v>5232</v>
      </c>
      <c r="B5234" t="str">
        <f>'hourly electricity demand texas'!B5233</f>
        <v>8/7/2020 12 a.m. CDT</v>
      </c>
      <c r="C5234">
        <f>'PVWatt simulated dispatch'!K5250</f>
        <v>0</v>
      </c>
      <c r="D5234">
        <f>'hourly electricity demand texas'!I5233*'Inputs and Output'!$C$20</f>
        <v>89.13</v>
      </c>
      <c r="E5234">
        <f>MIN(MAX(D5234-'Inputs and Output'!C$16,0),'Inputs and Output'!C$19-'Inputs and Output'!C$16)</f>
        <v>89.13</v>
      </c>
      <c r="F5234">
        <f>C5234*'Inputs and Output'!C$13/1000000</f>
        <v>0</v>
      </c>
      <c r="G5234">
        <f ca="1">IF(F5234&lt;=E5234,MIN(Q5234,E5234-F5234,'Inputs and Output'!C$14*'Inputs and Output'!C$55),0)</f>
        <v>0</v>
      </c>
      <c r="H5234">
        <f t="shared" ca="1" si="1721"/>
        <v>0</v>
      </c>
      <c r="I5234" s="4">
        <f t="shared" ca="1" si="1722"/>
        <v>-89.13</v>
      </c>
      <c r="J5234">
        <f t="shared" si="1703"/>
        <v>0</v>
      </c>
      <c r="K5234">
        <f t="shared" ca="1" si="1704"/>
        <v>55.11</v>
      </c>
      <c r="L5234" s="23">
        <f>AS5234/AQ5234*(1/('Inputs and Output'!C$36/'Inputs and Output'!C$39))-'Inputs and Output'!C$42</f>
        <v>76.920307248438192</v>
      </c>
      <c r="M5234" s="23">
        <f ca="1">IFERROR(AVERAGE(OFFSET(L5234,-1,0,-'Inputs and Output'!C$46)),L5234)</f>
        <v>90.866621802388053</v>
      </c>
      <c r="N5234" s="23">
        <f ca="1">_xlfn.XLOOKUP(K5234/M5234,'Battery dispatch curve multiple'!C$3:C$103,'Battery dispatch curve multiple'!A$3:A$103,,1,2)</f>
        <v>0.9200000000000006</v>
      </c>
      <c r="O5234" t="str">
        <f ca="1">IF(Q5234/'Inputs and Output'!C$14&lt;=N5234,"battery","miner")</f>
        <v>battery</v>
      </c>
      <c r="P5234" t="str">
        <f t="shared" ca="1" si="1705"/>
        <v>No</v>
      </c>
      <c r="Q5234" s="26">
        <f t="shared" ca="1" si="1723"/>
        <v>0</v>
      </c>
      <c r="R5234" s="23">
        <f ca="1">-(Q5234/'Inputs and Output'!C$14-N5234)*'Inputs and Output'!C$14-G5234</f>
        <v>257.60000000000019</v>
      </c>
      <c r="S5234" s="23">
        <f ca="1">IF(R5234&gt;0,MIN(R5234,'Inputs and Output'!C$55*'Inputs and Output'!C$14,Model!J5234),0)</f>
        <v>0</v>
      </c>
      <c r="T5234" s="23">
        <f t="shared" ca="1" si="1706"/>
        <v>0</v>
      </c>
      <c r="U5234" s="23">
        <f ca="1">MIN('Inputs and Output'!C$15,Model!T5234)</f>
        <v>0</v>
      </c>
      <c r="V5234" s="23">
        <f t="shared" ca="1" si="1707"/>
        <v>0</v>
      </c>
      <c r="W5234" s="23">
        <f ca="1">MIN(V5234+S5234,'Inputs and Output'!C$55*'Inputs and Output'!C$14,'Inputs and Output'!C$14-Model!Q5234)-S5234</f>
        <v>0</v>
      </c>
      <c r="X5234" s="23">
        <f t="shared" ca="1" si="1708"/>
        <v>0</v>
      </c>
      <c r="Y5234" s="23">
        <f ca="1">IF(AND(P5234="Yes",R5234&lt;=0),MIN(-R5234,'Inputs and Output'!C$55*'Inputs and Output'!C$14-G5234),0)</f>
        <v>0</v>
      </c>
      <c r="Z5234" s="23">
        <f ca="1">MIN(Y5234,'Inputs and Output'!C$15)</f>
        <v>0</v>
      </c>
      <c r="AA5234" s="23">
        <f ca="1">IF(AND(P5234="No",R5234&lt;=0),MIN(J5234,'Inputs and Output'!C$15),0)</f>
        <v>0</v>
      </c>
      <c r="AB5234" s="23">
        <f t="shared" ca="1" si="1709"/>
        <v>0</v>
      </c>
      <c r="AC5234" s="23">
        <f ca="1">MIN(AB5234,'Inputs and Output'!C$55*'Inputs and Output'!C$14,'Inputs and Output'!C$14-Model!Q5234)</f>
        <v>0</v>
      </c>
      <c r="AD5234" s="23">
        <f ca="1">IF(AND(P5234="No",R5234&lt;=0),MIN('Inputs and Output'!C$15-Model!AA5234,'Inputs and Output'!C$55*'Inputs and Output'!C$14),0)</f>
        <v>0</v>
      </c>
      <c r="AE5234" s="23">
        <f t="shared" ca="1" si="1710"/>
        <v>0</v>
      </c>
      <c r="AF5234" s="26">
        <f t="shared" ca="1" si="1711"/>
        <v>0</v>
      </c>
      <c r="AG5234" s="26">
        <f t="shared" ca="1" si="1712"/>
        <v>0</v>
      </c>
      <c r="AH5234">
        <f>'real time electricity price'!G5233</f>
        <v>16.762499999999999</v>
      </c>
      <c r="AI5234" s="20">
        <f>'real time electricity price'!H5233</f>
        <v>15.62</v>
      </c>
      <c r="AJ5234" s="23">
        <f t="shared" ca="1" si="1713"/>
        <v>0</v>
      </c>
      <c r="AK5234">
        <f t="shared" ca="1" si="1714"/>
        <v>0</v>
      </c>
      <c r="AL5234" s="1">
        <f>SLN('Inputs and Output'!$C$27,0,'Inputs and Output'!$C$31)</f>
        <v>2968.0365296803652</v>
      </c>
      <c r="AM5234" s="1">
        <f>SLN('Inputs and Output'!$C$51,0,'Inputs and Output'!$C$31)</f>
        <v>319.634703196347</v>
      </c>
      <c r="AN5234" s="15">
        <f>-'PVWatt simulated dispatch'!$B$7*'Inputs and Output'!$C$13*'Inputs and Output'!$C$29</f>
        <v>-964.6118721461188</v>
      </c>
      <c r="AO5234" s="18">
        <f>-'Inputs and Output'!$C$54*'Inputs and Output'!$C$14/(365*24)</f>
        <v>-95.890410958904113</v>
      </c>
      <c r="AP5234" s="18">
        <f t="shared" ca="1" si="1715"/>
        <v>-4348.1735159817345</v>
      </c>
      <c r="AQ5234" s="9">
        <f t="shared" si="1716"/>
        <v>54935000</v>
      </c>
      <c r="AR5234" s="34" cm="1">
        <f t="array" ref="AR5234">INDEX('hashrate + miner rev'!$G$3:$N$8762,Model!A5234,MATCH('Inputs and Output'!$C$22,'hashrate + miner rev'!$G$1:$N$1,0))</f>
        <v>5.4935E+19</v>
      </c>
      <c r="AS5234" cm="1">
        <f t="array" ref="AS5234">INDEX('hashrate + miner rev'!$G$3:$N$8762,Model!A5234,MATCH('Inputs and Output'!$C$22,'hashrate + miner rev'!$G$1:$N$1,0)+1)</f>
        <v>611253.80709999998</v>
      </c>
      <c r="AT5234" s="9">
        <f ca="1">IFERROR((AJ5234/('Inputs and Output'!$C$15))*('Inputs and Output'!$C$39*'Inputs and Output'!$C$40),0)</f>
        <v>0</v>
      </c>
      <c r="AU5234" s="12">
        <f t="shared" ca="1" si="1717"/>
        <v>0</v>
      </c>
      <c r="AV5234" s="11">
        <f t="shared" ca="1" si="1718"/>
        <v>0</v>
      </c>
      <c r="AW5234" s="13">
        <f ca="1">IF(AT5234&gt;0,('Inputs and Output'!$C$42*'Inputs and Output'!$C$15),0)</f>
        <v>0</v>
      </c>
      <c r="AX5234" s="16">
        <f>SLN('Inputs and Output'!$C$45,0,'Inputs and Output'!$C$44)</f>
        <v>4949.0961580743524</v>
      </c>
      <c r="AY5234" s="14">
        <f t="shared" ca="1" si="1719"/>
        <v>-4949.0961580743524</v>
      </c>
      <c r="AZ5234" s="17">
        <f t="shared" ca="1" si="1720"/>
        <v>-9297.2696740560859</v>
      </c>
    </row>
    <row r="5235" spans="1:52">
      <c r="A5235">
        <v>5233</v>
      </c>
      <c r="B5235" t="str">
        <f>'hourly electricity demand texas'!B5234</f>
        <v>8/7/2020 1 a.m. CDT</v>
      </c>
      <c r="C5235">
        <f>'PVWatt simulated dispatch'!K5251</f>
        <v>0</v>
      </c>
      <c r="D5235">
        <f>'hourly electricity demand texas'!I5234*'Inputs and Output'!$C$20</f>
        <v>81.61</v>
      </c>
      <c r="E5235">
        <f>MIN(MAX(D5235-'Inputs and Output'!C$16,0),'Inputs and Output'!C$19-'Inputs and Output'!C$16)</f>
        <v>81.61</v>
      </c>
      <c r="F5235">
        <f>C5235*'Inputs and Output'!C$13/1000000</f>
        <v>0</v>
      </c>
      <c r="G5235">
        <f ca="1">IF(F5235&lt;=E5235,MIN(Q5235,E5235-F5235,'Inputs and Output'!C$14*'Inputs and Output'!C$55),0)</f>
        <v>0</v>
      </c>
      <c r="H5235">
        <f t="shared" ca="1" si="1721"/>
        <v>0</v>
      </c>
      <c r="I5235" s="4">
        <f t="shared" ca="1" si="1722"/>
        <v>-81.61</v>
      </c>
      <c r="J5235">
        <f t="shared" si="1703"/>
        <v>0</v>
      </c>
      <c r="K5235">
        <f t="shared" ca="1" si="1704"/>
        <v>55.11</v>
      </c>
      <c r="L5235" s="23">
        <f>AS5235/AQ5235*(1/('Inputs and Output'!C$36/'Inputs and Output'!C$39))-'Inputs and Output'!C$42</f>
        <v>100.52061698623274</v>
      </c>
      <c r="M5235" s="23">
        <f ca="1">IFERROR(AVERAGE(OFFSET(L5235,-1,0,-'Inputs and Output'!C$46)),L5235)</f>
        <v>89.605012469669518</v>
      </c>
      <c r="N5235" s="23">
        <f ca="1">_xlfn.XLOOKUP(K5235/M5235,'Battery dispatch curve multiple'!C$3:C$103,'Battery dispatch curve multiple'!A$3:A$103,,1,2)</f>
        <v>0.9200000000000006</v>
      </c>
      <c r="O5235" t="str">
        <f ca="1">IF(Q5235/'Inputs and Output'!C$14&lt;=N5235,"battery","miner")</f>
        <v>battery</v>
      </c>
      <c r="P5235" t="str">
        <f t="shared" ca="1" si="1705"/>
        <v>No</v>
      </c>
      <c r="Q5235" s="26">
        <f t="shared" ca="1" si="1723"/>
        <v>0</v>
      </c>
      <c r="R5235" s="23">
        <f ca="1">-(Q5235/'Inputs and Output'!C$14-N5235)*'Inputs and Output'!C$14-G5235</f>
        <v>257.60000000000019</v>
      </c>
      <c r="S5235" s="23">
        <f ca="1">IF(R5235&gt;0,MIN(R5235,'Inputs and Output'!C$55*'Inputs and Output'!C$14,Model!J5235),0)</f>
        <v>0</v>
      </c>
      <c r="T5235" s="23">
        <f t="shared" ca="1" si="1706"/>
        <v>0</v>
      </c>
      <c r="U5235" s="23">
        <f ca="1">MIN('Inputs and Output'!C$15,Model!T5235)</f>
        <v>0</v>
      </c>
      <c r="V5235" s="23">
        <f t="shared" ca="1" si="1707"/>
        <v>0</v>
      </c>
      <c r="W5235" s="23">
        <f ca="1">MIN(V5235+S5235,'Inputs and Output'!C$55*'Inputs and Output'!C$14,'Inputs and Output'!C$14-Model!Q5235)-S5235</f>
        <v>0</v>
      </c>
      <c r="X5235" s="23">
        <f t="shared" ca="1" si="1708"/>
        <v>0</v>
      </c>
      <c r="Y5235" s="23">
        <f ca="1">IF(AND(P5235="Yes",R5235&lt;=0),MIN(-R5235,'Inputs and Output'!C$55*'Inputs and Output'!C$14-G5235),0)</f>
        <v>0</v>
      </c>
      <c r="Z5235" s="23">
        <f ca="1">MIN(Y5235,'Inputs and Output'!C$15)</f>
        <v>0</v>
      </c>
      <c r="AA5235" s="23">
        <f ca="1">IF(AND(P5235="No",R5235&lt;=0),MIN(J5235,'Inputs and Output'!C$15),0)</f>
        <v>0</v>
      </c>
      <c r="AB5235" s="23">
        <f t="shared" ca="1" si="1709"/>
        <v>0</v>
      </c>
      <c r="AC5235" s="23">
        <f ca="1">MIN(AB5235,'Inputs and Output'!C$55*'Inputs and Output'!C$14,'Inputs and Output'!C$14-Model!Q5235)</f>
        <v>0</v>
      </c>
      <c r="AD5235" s="23">
        <f ca="1">IF(AND(P5235="No",R5235&lt;=0),MIN('Inputs and Output'!C$15-Model!AA5235,'Inputs and Output'!C$55*'Inputs and Output'!C$14),0)</f>
        <v>0</v>
      </c>
      <c r="AE5235" s="23">
        <f t="shared" ca="1" si="1710"/>
        <v>0</v>
      </c>
      <c r="AF5235" s="26">
        <f t="shared" ca="1" si="1711"/>
        <v>0</v>
      </c>
      <c r="AG5235" s="26">
        <f t="shared" ca="1" si="1712"/>
        <v>0</v>
      </c>
      <c r="AH5235">
        <f>'real time electricity price'!G5234</f>
        <v>15.522500000000001</v>
      </c>
      <c r="AI5235" s="20">
        <f>'real time electricity price'!H5234</f>
        <v>14.69</v>
      </c>
      <c r="AJ5235" s="23">
        <f t="shared" ca="1" si="1713"/>
        <v>0</v>
      </c>
      <c r="AK5235">
        <f t="shared" ca="1" si="1714"/>
        <v>0</v>
      </c>
      <c r="AL5235" s="1">
        <f>SLN('Inputs and Output'!$C$27,0,'Inputs and Output'!$C$31)</f>
        <v>2968.0365296803652</v>
      </c>
      <c r="AM5235" s="1">
        <f>SLN('Inputs and Output'!$C$51,0,'Inputs and Output'!$C$31)</f>
        <v>319.634703196347</v>
      </c>
      <c r="AN5235" s="15">
        <f>-'PVWatt simulated dispatch'!$B$7*'Inputs and Output'!$C$13*'Inputs and Output'!$C$29</f>
        <v>-964.6118721461188</v>
      </c>
      <c r="AO5235" s="18">
        <f>-'Inputs and Output'!$C$54*'Inputs and Output'!$C$14/(365*24)</f>
        <v>-95.890410958904113</v>
      </c>
      <c r="AP5235" s="18">
        <f t="shared" ca="1" si="1715"/>
        <v>-4348.1735159817345</v>
      </c>
      <c r="AQ5235" s="9">
        <f t="shared" si="1716"/>
        <v>58147600</v>
      </c>
      <c r="AR5235" s="34" cm="1">
        <f t="array" ref="AR5235">INDEX('hashrate + miner rev'!$G$3:$N$8762,Model!A5235,MATCH('Inputs and Output'!$C$22,'hashrate + miner rev'!$G$1:$N$1,0))</f>
        <v>5.81476E+19</v>
      </c>
      <c r="AS5235" cm="1">
        <f t="array" ref="AS5235">INDEX('hashrate + miner rev'!$G$3:$N$8762,Model!A5235,MATCH('Inputs and Output'!$C$22,'hashrate + miner rev'!$G$1:$N$1,0)+1)</f>
        <v>789810.97169999999</v>
      </c>
      <c r="AT5235" s="9">
        <f ca="1">IFERROR((AJ5235/('Inputs and Output'!$C$15))*('Inputs and Output'!$C$39*'Inputs and Output'!$C$40),0)</f>
        <v>0</v>
      </c>
      <c r="AU5235" s="12">
        <f t="shared" ca="1" si="1717"/>
        <v>0</v>
      </c>
      <c r="AV5235" s="11">
        <f t="shared" ca="1" si="1718"/>
        <v>0</v>
      </c>
      <c r="AW5235" s="13">
        <f ca="1">IF(AT5235&gt;0,('Inputs and Output'!$C$42*'Inputs and Output'!$C$15),0)</f>
        <v>0</v>
      </c>
      <c r="AX5235" s="16">
        <f>SLN('Inputs and Output'!$C$45,0,'Inputs and Output'!$C$44)</f>
        <v>4949.0961580743524</v>
      </c>
      <c r="AY5235" s="14">
        <f t="shared" ca="1" si="1719"/>
        <v>-4949.0961580743524</v>
      </c>
      <c r="AZ5235" s="17">
        <f t="shared" ca="1" si="1720"/>
        <v>-9297.2696740560859</v>
      </c>
    </row>
    <row r="5236" spans="1:52">
      <c r="A5236">
        <v>5234</v>
      </c>
      <c r="B5236" t="str">
        <f>'hourly electricity demand texas'!B5235</f>
        <v>8/7/2020 2 a.m. CDT</v>
      </c>
      <c r="C5236">
        <f>'PVWatt simulated dispatch'!K5252</f>
        <v>0</v>
      </c>
      <c r="D5236">
        <f>'hourly electricity demand texas'!I5235*'Inputs and Output'!$C$20</f>
        <v>75.600000000000009</v>
      </c>
      <c r="E5236">
        <f>MIN(MAX(D5236-'Inputs and Output'!C$16,0),'Inputs and Output'!C$19-'Inputs and Output'!C$16)</f>
        <v>75.600000000000009</v>
      </c>
      <c r="F5236">
        <f>C5236*'Inputs and Output'!C$13/1000000</f>
        <v>0</v>
      </c>
      <c r="G5236">
        <f ca="1">IF(F5236&lt;=E5236,MIN(Q5236,E5236-F5236,'Inputs and Output'!C$14*'Inputs and Output'!C$55),0)</f>
        <v>0</v>
      </c>
      <c r="H5236">
        <f t="shared" ca="1" si="1721"/>
        <v>0</v>
      </c>
      <c r="I5236" s="4">
        <f t="shared" ca="1" si="1722"/>
        <v>-75.600000000000009</v>
      </c>
      <c r="J5236">
        <f t="shared" si="1703"/>
        <v>0</v>
      </c>
      <c r="K5236">
        <f t="shared" ca="1" si="1704"/>
        <v>55.11</v>
      </c>
      <c r="L5236" s="23">
        <f>AS5236/AQ5236*(1/('Inputs and Output'!C$36/'Inputs and Output'!C$39))-'Inputs and Output'!C$42</f>
        <v>79.296036023623216</v>
      </c>
      <c r="M5236" s="23">
        <f ca="1">IFERROR(AVERAGE(OFFSET(L5236,-1,0,-'Inputs and Output'!C$46)),L5236)</f>
        <v>90.202611911217446</v>
      </c>
      <c r="N5236" s="23">
        <f ca="1">_xlfn.XLOOKUP(K5236/M5236,'Battery dispatch curve multiple'!C$3:C$103,'Battery dispatch curve multiple'!A$3:A$103,,1,2)</f>
        <v>0.9200000000000006</v>
      </c>
      <c r="O5236" t="str">
        <f ca="1">IF(Q5236/'Inputs and Output'!C$14&lt;=N5236,"battery","miner")</f>
        <v>battery</v>
      </c>
      <c r="P5236" t="str">
        <f t="shared" ca="1" si="1705"/>
        <v>No</v>
      </c>
      <c r="Q5236" s="26">
        <f t="shared" ca="1" si="1723"/>
        <v>0</v>
      </c>
      <c r="R5236" s="23">
        <f ca="1">-(Q5236/'Inputs and Output'!C$14-N5236)*'Inputs and Output'!C$14-G5236</f>
        <v>257.60000000000019</v>
      </c>
      <c r="S5236" s="23">
        <f ca="1">IF(R5236&gt;0,MIN(R5236,'Inputs and Output'!C$55*'Inputs and Output'!C$14,Model!J5236),0)</f>
        <v>0</v>
      </c>
      <c r="T5236" s="23">
        <f t="shared" ca="1" si="1706"/>
        <v>0</v>
      </c>
      <c r="U5236" s="23">
        <f ca="1">MIN('Inputs and Output'!C$15,Model!T5236)</f>
        <v>0</v>
      </c>
      <c r="V5236" s="23">
        <f t="shared" ca="1" si="1707"/>
        <v>0</v>
      </c>
      <c r="W5236" s="23">
        <f ca="1">MIN(V5236+S5236,'Inputs and Output'!C$55*'Inputs and Output'!C$14,'Inputs and Output'!C$14-Model!Q5236)-S5236</f>
        <v>0</v>
      </c>
      <c r="X5236" s="23">
        <f t="shared" ca="1" si="1708"/>
        <v>0</v>
      </c>
      <c r="Y5236" s="23">
        <f ca="1">IF(AND(P5236="Yes",R5236&lt;=0),MIN(-R5236,'Inputs and Output'!C$55*'Inputs and Output'!C$14-G5236),0)</f>
        <v>0</v>
      </c>
      <c r="Z5236" s="23">
        <f ca="1">MIN(Y5236,'Inputs and Output'!C$15)</f>
        <v>0</v>
      </c>
      <c r="AA5236" s="23">
        <f ca="1">IF(AND(P5236="No",R5236&lt;=0),MIN(J5236,'Inputs and Output'!C$15),0)</f>
        <v>0</v>
      </c>
      <c r="AB5236" s="23">
        <f t="shared" ca="1" si="1709"/>
        <v>0</v>
      </c>
      <c r="AC5236" s="23">
        <f ca="1">MIN(AB5236,'Inputs and Output'!C$55*'Inputs and Output'!C$14,'Inputs and Output'!C$14-Model!Q5236)</f>
        <v>0</v>
      </c>
      <c r="AD5236" s="23">
        <f ca="1">IF(AND(P5236="No",R5236&lt;=0),MIN('Inputs and Output'!C$15-Model!AA5236,'Inputs and Output'!C$55*'Inputs and Output'!C$14),0)</f>
        <v>0</v>
      </c>
      <c r="AE5236" s="23">
        <f t="shared" ca="1" si="1710"/>
        <v>0</v>
      </c>
      <c r="AF5236" s="26">
        <f t="shared" ca="1" si="1711"/>
        <v>0</v>
      </c>
      <c r="AG5236" s="26">
        <f t="shared" ca="1" si="1712"/>
        <v>0</v>
      </c>
      <c r="AH5236">
        <f>'real time electricity price'!G5235</f>
        <v>14.325000000000001</v>
      </c>
      <c r="AI5236" s="20">
        <f>'real time electricity price'!H5235</f>
        <v>13.82</v>
      </c>
      <c r="AJ5236" s="23">
        <f t="shared" ca="1" si="1713"/>
        <v>0</v>
      </c>
      <c r="AK5236">
        <f t="shared" ca="1" si="1714"/>
        <v>0</v>
      </c>
      <c r="AL5236" s="1">
        <f>SLN('Inputs and Output'!$C$27,0,'Inputs and Output'!$C$31)</f>
        <v>2968.0365296803652</v>
      </c>
      <c r="AM5236" s="1">
        <f>SLN('Inputs and Output'!$C$51,0,'Inputs and Output'!$C$31)</f>
        <v>319.634703196347</v>
      </c>
      <c r="AN5236" s="15">
        <f>-'PVWatt simulated dispatch'!$B$7*'Inputs and Output'!$C$13*'Inputs and Output'!$C$29</f>
        <v>-964.6118721461188</v>
      </c>
      <c r="AO5236" s="18">
        <f>-'Inputs and Output'!$C$54*'Inputs and Output'!$C$14/(365*24)</f>
        <v>-95.890410958904113</v>
      </c>
      <c r="AP5236" s="18">
        <f t="shared" ca="1" si="1715"/>
        <v>-4348.1735159817345</v>
      </c>
      <c r="AQ5236" s="9">
        <f t="shared" si="1716"/>
        <v>46249100</v>
      </c>
      <c r="AR5236" s="34" cm="1">
        <f t="array" ref="AR5236">INDEX('hashrate + miner rev'!$G$3:$N$8762,Model!A5236,MATCH('Inputs and Output'!$C$22,'hashrate + miner rev'!$G$1:$N$1,0))</f>
        <v>4.62491E+19</v>
      </c>
      <c r="AS5236" cm="1">
        <f t="array" ref="AS5236">INDEX('hashrate + miner rev'!$G$3:$N$8762,Model!A5236,MATCH('Inputs and Output'!$C$22,'hashrate + miner rev'!$G$1:$N$1,0)+1)</f>
        <v>526041.42689999996</v>
      </c>
      <c r="AT5236" s="9">
        <f ca="1">IFERROR((AJ5236/('Inputs and Output'!$C$15))*('Inputs and Output'!$C$39*'Inputs and Output'!$C$40),0)</f>
        <v>0</v>
      </c>
      <c r="AU5236" s="12">
        <f t="shared" ca="1" si="1717"/>
        <v>0</v>
      </c>
      <c r="AV5236" s="11">
        <f t="shared" ca="1" si="1718"/>
        <v>0</v>
      </c>
      <c r="AW5236" s="13">
        <f ca="1">IF(AT5236&gt;0,('Inputs and Output'!$C$42*'Inputs and Output'!$C$15),0)</f>
        <v>0</v>
      </c>
      <c r="AX5236" s="16">
        <f>SLN('Inputs and Output'!$C$45,0,'Inputs and Output'!$C$44)</f>
        <v>4949.0961580743524</v>
      </c>
      <c r="AY5236" s="14">
        <f t="shared" ca="1" si="1719"/>
        <v>-4949.0961580743524</v>
      </c>
      <c r="AZ5236" s="17">
        <f t="shared" ca="1" si="1720"/>
        <v>-9297.2696740560859</v>
      </c>
    </row>
    <row r="5237" spans="1:52">
      <c r="A5237">
        <v>5235</v>
      </c>
      <c r="B5237" t="str">
        <f>'hourly electricity demand texas'!B5236</f>
        <v>8/7/2020 3 a.m. CDT</v>
      </c>
      <c r="C5237">
        <f>'PVWatt simulated dispatch'!K5253</f>
        <v>0</v>
      </c>
      <c r="D5237">
        <f>'hourly electricity demand texas'!I5236*'Inputs and Output'!$C$20</f>
        <v>71.930000000000007</v>
      </c>
      <c r="E5237">
        <f>MIN(MAX(D5237-'Inputs and Output'!C$16,0),'Inputs and Output'!C$19-'Inputs and Output'!C$16)</f>
        <v>71.930000000000007</v>
      </c>
      <c r="F5237">
        <f>C5237*'Inputs and Output'!C$13/1000000</f>
        <v>0</v>
      </c>
      <c r="G5237">
        <f ca="1">IF(F5237&lt;=E5237,MIN(Q5237,E5237-F5237,'Inputs and Output'!C$14*'Inputs and Output'!C$55),0)</f>
        <v>0</v>
      </c>
      <c r="H5237">
        <f t="shared" ca="1" si="1721"/>
        <v>0</v>
      </c>
      <c r="I5237" s="4">
        <f t="shared" ca="1" si="1722"/>
        <v>-71.930000000000007</v>
      </c>
      <c r="J5237">
        <f t="shared" si="1703"/>
        <v>0</v>
      </c>
      <c r="K5237">
        <f t="shared" ca="1" si="1704"/>
        <v>55.11</v>
      </c>
      <c r="L5237" s="23">
        <f>AS5237/AQ5237*(1/('Inputs and Output'!C$36/'Inputs and Output'!C$39))-'Inputs and Output'!C$42</f>
        <v>88.400132186899427</v>
      </c>
      <c r="M5237" s="23">
        <f ca="1">IFERROR(AVERAGE(OFFSET(L5237,-1,0,-'Inputs and Output'!C$46)),L5237)</f>
        <v>89.897106882261355</v>
      </c>
      <c r="N5237" s="23">
        <f ca="1">_xlfn.XLOOKUP(K5237/M5237,'Battery dispatch curve multiple'!C$3:C$103,'Battery dispatch curve multiple'!A$3:A$103,,1,2)</f>
        <v>0.9200000000000006</v>
      </c>
      <c r="O5237" t="str">
        <f ca="1">IF(Q5237/'Inputs and Output'!C$14&lt;=N5237,"battery","miner")</f>
        <v>battery</v>
      </c>
      <c r="P5237" t="str">
        <f t="shared" ca="1" si="1705"/>
        <v>No</v>
      </c>
      <c r="Q5237" s="26">
        <f t="shared" ca="1" si="1723"/>
        <v>0</v>
      </c>
      <c r="R5237" s="23">
        <f ca="1">-(Q5237/'Inputs and Output'!C$14-N5237)*'Inputs and Output'!C$14-G5237</f>
        <v>257.60000000000019</v>
      </c>
      <c r="S5237" s="23">
        <f ca="1">IF(R5237&gt;0,MIN(R5237,'Inputs and Output'!C$55*'Inputs and Output'!C$14,Model!J5237),0)</f>
        <v>0</v>
      </c>
      <c r="T5237" s="23">
        <f t="shared" ca="1" si="1706"/>
        <v>0</v>
      </c>
      <c r="U5237" s="23">
        <f ca="1">MIN('Inputs and Output'!C$15,Model!T5237)</f>
        <v>0</v>
      </c>
      <c r="V5237" s="23">
        <f t="shared" ca="1" si="1707"/>
        <v>0</v>
      </c>
      <c r="W5237" s="23">
        <f ca="1">MIN(V5237+S5237,'Inputs and Output'!C$55*'Inputs and Output'!C$14,'Inputs and Output'!C$14-Model!Q5237)-S5237</f>
        <v>0</v>
      </c>
      <c r="X5237" s="23">
        <f t="shared" ca="1" si="1708"/>
        <v>0</v>
      </c>
      <c r="Y5237" s="23">
        <f ca="1">IF(AND(P5237="Yes",R5237&lt;=0),MIN(-R5237,'Inputs and Output'!C$55*'Inputs and Output'!C$14-G5237),0)</f>
        <v>0</v>
      </c>
      <c r="Z5237" s="23">
        <f ca="1">MIN(Y5237,'Inputs and Output'!C$15)</f>
        <v>0</v>
      </c>
      <c r="AA5237" s="23">
        <f ca="1">IF(AND(P5237="No",R5237&lt;=0),MIN(J5237,'Inputs and Output'!C$15),0)</f>
        <v>0</v>
      </c>
      <c r="AB5237" s="23">
        <f t="shared" ca="1" si="1709"/>
        <v>0</v>
      </c>
      <c r="AC5237" s="23">
        <f ca="1">MIN(AB5237,'Inputs and Output'!C$55*'Inputs and Output'!C$14,'Inputs and Output'!C$14-Model!Q5237)</f>
        <v>0</v>
      </c>
      <c r="AD5237" s="23">
        <f ca="1">IF(AND(P5237="No",R5237&lt;=0),MIN('Inputs and Output'!C$15-Model!AA5237,'Inputs and Output'!C$55*'Inputs and Output'!C$14),0)</f>
        <v>0</v>
      </c>
      <c r="AE5237" s="23">
        <f t="shared" ca="1" si="1710"/>
        <v>0</v>
      </c>
      <c r="AF5237" s="26">
        <f t="shared" ca="1" si="1711"/>
        <v>0</v>
      </c>
      <c r="AG5237" s="26">
        <f t="shared" ca="1" si="1712"/>
        <v>0</v>
      </c>
      <c r="AH5237">
        <f>'real time electricity price'!G5236</f>
        <v>13.879999999999999</v>
      </c>
      <c r="AI5237" s="20">
        <f>'real time electricity price'!H5236</f>
        <v>13.17</v>
      </c>
      <c r="AJ5237" s="23">
        <f t="shared" ca="1" si="1713"/>
        <v>0</v>
      </c>
      <c r="AK5237">
        <f t="shared" ca="1" si="1714"/>
        <v>0</v>
      </c>
      <c r="AL5237" s="1">
        <f>SLN('Inputs and Output'!$C$27,0,'Inputs and Output'!$C$31)</f>
        <v>2968.0365296803652</v>
      </c>
      <c r="AM5237" s="1">
        <f>SLN('Inputs and Output'!$C$51,0,'Inputs and Output'!$C$31)</f>
        <v>319.634703196347</v>
      </c>
      <c r="AN5237" s="15">
        <f>-'PVWatt simulated dispatch'!$B$7*'Inputs and Output'!$C$13*'Inputs and Output'!$C$29</f>
        <v>-964.6118721461188</v>
      </c>
      <c r="AO5237" s="18">
        <f>-'Inputs and Output'!$C$54*'Inputs and Output'!$C$14/(365*24)</f>
        <v>-95.890410958904113</v>
      </c>
      <c r="AP5237" s="18">
        <f t="shared" ca="1" si="1715"/>
        <v>-4348.1735159817345</v>
      </c>
      <c r="AQ5237" s="9">
        <f t="shared" si="1716"/>
        <v>35668100</v>
      </c>
      <c r="AR5237" s="34" cm="1">
        <f t="array" ref="AR5237">INDEX('hashrate + miner rev'!$G$3:$N$8762,Model!A5237,MATCH('Inputs and Output'!$C$22,'hashrate + miner rev'!$G$1:$N$1,0))</f>
        <v>3.56681E+19</v>
      </c>
      <c r="AS5237" cm="1">
        <f t="array" ref="AS5237">INDEX('hashrate + miner rev'!$G$3:$N$8762,Model!A5237,MATCH('Inputs and Output'!$C$22,'hashrate + miner rev'!$G$1:$N$1,0)+1)</f>
        <v>439485.36040000001</v>
      </c>
      <c r="AT5237" s="9">
        <f ca="1">IFERROR((AJ5237/('Inputs and Output'!$C$15))*('Inputs and Output'!$C$39*'Inputs and Output'!$C$40),0)</f>
        <v>0</v>
      </c>
      <c r="AU5237" s="12">
        <f t="shared" ca="1" si="1717"/>
        <v>0</v>
      </c>
      <c r="AV5237" s="11">
        <f t="shared" ca="1" si="1718"/>
        <v>0</v>
      </c>
      <c r="AW5237" s="13">
        <f ca="1">IF(AT5237&gt;0,('Inputs and Output'!$C$42*'Inputs and Output'!$C$15),0)</f>
        <v>0</v>
      </c>
      <c r="AX5237" s="16">
        <f>SLN('Inputs and Output'!$C$45,0,'Inputs and Output'!$C$44)</f>
        <v>4949.0961580743524</v>
      </c>
      <c r="AY5237" s="14">
        <f t="shared" ca="1" si="1719"/>
        <v>-4949.0961580743524</v>
      </c>
      <c r="AZ5237" s="17">
        <f t="shared" ca="1" si="1720"/>
        <v>-9297.2696740560859</v>
      </c>
    </row>
    <row r="5238" spans="1:52">
      <c r="A5238">
        <v>5236</v>
      </c>
      <c r="B5238" t="str">
        <f>'hourly electricity demand texas'!B5237</f>
        <v>8/7/2020 4 a.m. CDT</v>
      </c>
      <c r="C5238">
        <f>'PVWatt simulated dispatch'!K5254</f>
        <v>0</v>
      </c>
      <c r="D5238">
        <f>'hourly electricity demand texas'!I5237*'Inputs and Output'!$C$20</f>
        <v>69.680000000000007</v>
      </c>
      <c r="E5238">
        <f>MIN(MAX(D5238-'Inputs and Output'!C$16,0),'Inputs and Output'!C$19-'Inputs and Output'!C$16)</f>
        <v>69.680000000000007</v>
      </c>
      <c r="F5238">
        <f>C5238*'Inputs and Output'!C$13/1000000</f>
        <v>0</v>
      </c>
      <c r="G5238">
        <f ca="1">IF(F5238&lt;=E5238,MIN(Q5238,E5238-F5238,'Inputs and Output'!C$14*'Inputs and Output'!C$55),0)</f>
        <v>0</v>
      </c>
      <c r="H5238">
        <f t="shared" ca="1" si="1721"/>
        <v>0</v>
      </c>
      <c r="I5238" s="4">
        <f t="shared" ca="1" si="1722"/>
        <v>-69.680000000000007</v>
      </c>
      <c r="J5238">
        <f t="shared" si="1703"/>
        <v>0</v>
      </c>
      <c r="K5238">
        <f t="shared" ca="1" si="1704"/>
        <v>55.11</v>
      </c>
      <c r="L5238" s="23">
        <f>AS5238/AQ5238*(1/('Inputs and Output'!C$36/'Inputs and Output'!C$39))-'Inputs and Output'!C$42</f>
        <v>84.611513120654791</v>
      </c>
      <c r="M5238" s="23">
        <f ca="1">IFERROR(AVERAGE(OFFSET(L5238,-1,0,-'Inputs and Output'!C$46)),L5238)</f>
        <v>91.683569981507972</v>
      </c>
      <c r="N5238" s="23">
        <f ca="1">_xlfn.XLOOKUP(K5238/M5238,'Battery dispatch curve multiple'!C$3:C$103,'Battery dispatch curve multiple'!A$3:A$103,,1,2)</f>
        <v>0.9200000000000006</v>
      </c>
      <c r="O5238" t="str">
        <f ca="1">IF(Q5238/'Inputs and Output'!C$14&lt;=N5238,"battery","miner")</f>
        <v>battery</v>
      </c>
      <c r="P5238" t="str">
        <f t="shared" ca="1" si="1705"/>
        <v>No</v>
      </c>
      <c r="Q5238" s="26">
        <f t="shared" ca="1" si="1723"/>
        <v>0</v>
      </c>
      <c r="R5238" s="23">
        <f ca="1">-(Q5238/'Inputs and Output'!C$14-N5238)*'Inputs and Output'!C$14-G5238</f>
        <v>257.60000000000019</v>
      </c>
      <c r="S5238" s="23">
        <f ca="1">IF(R5238&gt;0,MIN(R5238,'Inputs and Output'!C$55*'Inputs and Output'!C$14,Model!J5238),0)</f>
        <v>0</v>
      </c>
      <c r="T5238" s="23">
        <f t="shared" ca="1" si="1706"/>
        <v>0</v>
      </c>
      <c r="U5238" s="23">
        <f ca="1">MIN('Inputs and Output'!C$15,Model!T5238)</f>
        <v>0</v>
      </c>
      <c r="V5238" s="23">
        <f t="shared" ca="1" si="1707"/>
        <v>0</v>
      </c>
      <c r="W5238" s="23">
        <f ca="1">MIN(V5238+S5238,'Inputs and Output'!C$55*'Inputs and Output'!C$14,'Inputs and Output'!C$14-Model!Q5238)-S5238</f>
        <v>0</v>
      </c>
      <c r="X5238" s="23">
        <f t="shared" ca="1" si="1708"/>
        <v>0</v>
      </c>
      <c r="Y5238" s="23">
        <f ca="1">IF(AND(P5238="Yes",R5238&lt;=0),MIN(-R5238,'Inputs and Output'!C$55*'Inputs and Output'!C$14-G5238),0)</f>
        <v>0</v>
      </c>
      <c r="Z5238" s="23">
        <f ca="1">MIN(Y5238,'Inputs and Output'!C$15)</f>
        <v>0</v>
      </c>
      <c r="AA5238" s="23">
        <f ca="1">IF(AND(P5238="No",R5238&lt;=0),MIN(J5238,'Inputs and Output'!C$15),0)</f>
        <v>0</v>
      </c>
      <c r="AB5238" s="23">
        <f t="shared" ca="1" si="1709"/>
        <v>0</v>
      </c>
      <c r="AC5238" s="23">
        <f ca="1">MIN(AB5238,'Inputs and Output'!C$55*'Inputs and Output'!C$14,'Inputs and Output'!C$14-Model!Q5238)</f>
        <v>0</v>
      </c>
      <c r="AD5238" s="23">
        <f ca="1">IF(AND(P5238="No",R5238&lt;=0),MIN('Inputs and Output'!C$15-Model!AA5238,'Inputs and Output'!C$55*'Inputs and Output'!C$14),0)</f>
        <v>0</v>
      </c>
      <c r="AE5238" s="23">
        <f t="shared" ca="1" si="1710"/>
        <v>0</v>
      </c>
      <c r="AF5238" s="26">
        <f t="shared" ca="1" si="1711"/>
        <v>0</v>
      </c>
      <c r="AG5238" s="26">
        <f t="shared" ca="1" si="1712"/>
        <v>0</v>
      </c>
      <c r="AH5238">
        <f>'real time electricity price'!G5237</f>
        <v>13.31</v>
      </c>
      <c r="AI5238" s="20">
        <f>'real time electricity price'!H5237</f>
        <v>13.39</v>
      </c>
      <c r="AJ5238" s="23">
        <f t="shared" ca="1" si="1713"/>
        <v>0</v>
      </c>
      <c r="AK5238">
        <f t="shared" ca="1" si="1714"/>
        <v>0</v>
      </c>
      <c r="AL5238" s="1">
        <f>SLN('Inputs and Output'!$C$27,0,'Inputs and Output'!$C$31)</f>
        <v>2968.0365296803652</v>
      </c>
      <c r="AM5238" s="1">
        <f>SLN('Inputs and Output'!$C$51,0,'Inputs and Output'!$C$31)</f>
        <v>319.634703196347</v>
      </c>
      <c r="AN5238" s="15">
        <f>-'PVWatt simulated dispatch'!$B$7*'Inputs and Output'!$C$13*'Inputs and Output'!$C$29</f>
        <v>-964.6118721461188</v>
      </c>
      <c r="AO5238" s="18">
        <f>-'Inputs and Output'!$C$54*'Inputs and Output'!$C$14/(365*24)</f>
        <v>-95.890410958904113</v>
      </c>
      <c r="AP5238" s="18">
        <f t="shared" ca="1" si="1715"/>
        <v>-4348.1735159817345</v>
      </c>
      <c r="AQ5238" s="9">
        <f t="shared" si="1716"/>
        <v>44170500</v>
      </c>
      <c r="AR5238" s="34" cm="1">
        <f t="array" ref="AR5238">INDEX('hashrate + miner rev'!$G$3:$N$8762,Model!A5238,MATCH('Inputs and Output'!$C$22,'hashrate + miner rev'!$G$1:$N$1,0))</f>
        <v>4.41705E+19</v>
      </c>
      <c r="AS5238" cm="1">
        <f t="array" ref="AS5238">INDEX('hashrate + miner rev'!$G$3:$N$8762,Model!A5238,MATCH('Inputs and Output'!$C$22,'hashrate + miner rev'!$G$1:$N$1,0)+1)</f>
        <v>526832.80720000004</v>
      </c>
      <c r="AT5238" s="9">
        <f ca="1">IFERROR((AJ5238/('Inputs and Output'!$C$15))*('Inputs and Output'!$C$39*'Inputs and Output'!$C$40),0)</f>
        <v>0</v>
      </c>
      <c r="AU5238" s="12">
        <f t="shared" ca="1" si="1717"/>
        <v>0</v>
      </c>
      <c r="AV5238" s="11">
        <f t="shared" ca="1" si="1718"/>
        <v>0</v>
      </c>
      <c r="AW5238" s="13">
        <f ca="1">IF(AT5238&gt;0,('Inputs and Output'!$C$42*'Inputs and Output'!$C$15),0)</f>
        <v>0</v>
      </c>
      <c r="AX5238" s="16">
        <f>SLN('Inputs and Output'!$C$45,0,'Inputs and Output'!$C$44)</f>
        <v>4949.0961580743524</v>
      </c>
      <c r="AY5238" s="14">
        <f t="shared" ca="1" si="1719"/>
        <v>-4949.0961580743524</v>
      </c>
      <c r="AZ5238" s="17">
        <f t="shared" ca="1" si="1720"/>
        <v>-9297.2696740560859</v>
      </c>
    </row>
    <row r="5239" spans="1:52">
      <c r="A5239">
        <v>5237</v>
      </c>
      <c r="B5239" t="str">
        <f>'hourly electricity demand texas'!B5238</f>
        <v>8/7/2020 5 a.m. CDT</v>
      </c>
      <c r="C5239">
        <f>'PVWatt simulated dispatch'!K5255</f>
        <v>0</v>
      </c>
      <c r="D5239">
        <f>'hourly electricity demand texas'!I5238*'Inputs and Output'!$C$20</f>
        <v>68.570000000000007</v>
      </c>
      <c r="E5239">
        <f>MIN(MAX(D5239-'Inputs and Output'!C$16,0),'Inputs and Output'!C$19-'Inputs and Output'!C$16)</f>
        <v>68.570000000000007</v>
      </c>
      <c r="F5239">
        <f>C5239*'Inputs and Output'!C$13/1000000</f>
        <v>0</v>
      </c>
      <c r="G5239">
        <f ca="1">IF(F5239&lt;=E5239,MIN(Q5239,E5239-F5239,'Inputs and Output'!C$14*'Inputs and Output'!C$55),0)</f>
        <v>0</v>
      </c>
      <c r="H5239">
        <f t="shared" ca="1" si="1721"/>
        <v>0</v>
      </c>
      <c r="I5239" s="4">
        <f t="shared" ca="1" si="1722"/>
        <v>-68.570000000000007</v>
      </c>
      <c r="J5239">
        <f t="shared" si="1703"/>
        <v>0</v>
      </c>
      <c r="K5239">
        <f t="shared" ca="1" si="1704"/>
        <v>55.11</v>
      </c>
      <c r="L5239" s="23">
        <f>AS5239/AQ5239*(1/('Inputs and Output'!C$36/'Inputs and Output'!C$39))-'Inputs and Output'!C$42</f>
        <v>95.582714496412393</v>
      </c>
      <c r="M5239" s="23">
        <f ca="1">IFERROR(AVERAGE(OFFSET(L5239,-1,0,-'Inputs and Output'!C$46)),L5239)</f>
        <v>89.3407855556909</v>
      </c>
      <c r="N5239" s="23">
        <f ca="1">_xlfn.XLOOKUP(K5239/M5239,'Battery dispatch curve multiple'!C$3:C$103,'Battery dispatch curve multiple'!A$3:A$103,,1,2)</f>
        <v>0.9200000000000006</v>
      </c>
      <c r="O5239" t="str">
        <f ca="1">IF(Q5239/'Inputs and Output'!C$14&lt;=N5239,"battery","miner")</f>
        <v>battery</v>
      </c>
      <c r="P5239" t="str">
        <f t="shared" ca="1" si="1705"/>
        <v>No</v>
      </c>
      <c r="Q5239" s="26">
        <f t="shared" ca="1" si="1723"/>
        <v>0</v>
      </c>
      <c r="R5239" s="23">
        <f ca="1">-(Q5239/'Inputs and Output'!C$14-N5239)*'Inputs and Output'!C$14-G5239</f>
        <v>257.60000000000019</v>
      </c>
      <c r="S5239" s="23">
        <f ca="1">IF(R5239&gt;0,MIN(R5239,'Inputs and Output'!C$55*'Inputs and Output'!C$14,Model!J5239),0)</f>
        <v>0</v>
      </c>
      <c r="T5239" s="23">
        <f t="shared" ca="1" si="1706"/>
        <v>0</v>
      </c>
      <c r="U5239" s="23">
        <f ca="1">MIN('Inputs and Output'!C$15,Model!T5239)</f>
        <v>0</v>
      </c>
      <c r="V5239" s="23">
        <f t="shared" ca="1" si="1707"/>
        <v>0</v>
      </c>
      <c r="W5239" s="23">
        <f ca="1">MIN(V5239+S5239,'Inputs and Output'!C$55*'Inputs and Output'!C$14,'Inputs and Output'!C$14-Model!Q5239)-S5239</f>
        <v>0</v>
      </c>
      <c r="X5239" s="23">
        <f t="shared" ca="1" si="1708"/>
        <v>0</v>
      </c>
      <c r="Y5239" s="23">
        <f ca="1">IF(AND(P5239="Yes",R5239&lt;=0),MIN(-R5239,'Inputs and Output'!C$55*'Inputs and Output'!C$14-G5239),0)</f>
        <v>0</v>
      </c>
      <c r="Z5239" s="23">
        <f ca="1">MIN(Y5239,'Inputs and Output'!C$15)</f>
        <v>0</v>
      </c>
      <c r="AA5239" s="23">
        <f ca="1">IF(AND(P5239="No",R5239&lt;=0),MIN(J5239,'Inputs and Output'!C$15),0)</f>
        <v>0</v>
      </c>
      <c r="AB5239" s="23">
        <f t="shared" ca="1" si="1709"/>
        <v>0</v>
      </c>
      <c r="AC5239" s="23">
        <f ca="1">MIN(AB5239,'Inputs and Output'!C$55*'Inputs and Output'!C$14,'Inputs and Output'!C$14-Model!Q5239)</f>
        <v>0</v>
      </c>
      <c r="AD5239" s="23">
        <f ca="1">IF(AND(P5239="No",R5239&lt;=0),MIN('Inputs and Output'!C$15-Model!AA5239,'Inputs and Output'!C$55*'Inputs and Output'!C$14),0)</f>
        <v>0</v>
      </c>
      <c r="AE5239" s="23">
        <f t="shared" ca="1" si="1710"/>
        <v>0</v>
      </c>
      <c r="AF5239" s="26">
        <f t="shared" ca="1" si="1711"/>
        <v>0</v>
      </c>
      <c r="AG5239" s="26">
        <f t="shared" ca="1" si="1712"/>
        <v>0</v>
      </c>
      <c r="AH5239">
        <f>'real time electricity price'!G5238</f>
        <v>13.92</v>
      </c>
      <c r="AI5239" s="20">
        <f>'real time electricity price'!H5238</f>
        <v>13.89</v>
      </c>
      <c r="AJ5239" s="23">
        <f t="shared" ca="1" si="1713"/>
        <v>0</v>
      </c>
      <c r="AK5239">
        <f t="shared" ca="1" si="1714"/>
        <v>0</v>
      </c>
      <c r="AL5239" s="1">
        <f>SLN('Inputs and Output'!$C$27,0,'Inputs and Output'!$C$31)</f>
        <v>2968.0365296803652</v>
      </c>
      <c r="AM5239" s="1">
        <f>SLN('Inputs and Output'!$C$51,0,'Inputs and Output'!$C$31)</f>
        <v>319.634703196347</v>
      </c>
      <c r="AN5239" s="15">
        <f>-'PVWatt simulated dispatch'!$B$7*'Inputs and Output'!$C$13*'Inputs and Output'!$C$29</f>
        <v>-964.6118721461188</v>
      </c>
      <c r="AO5239" s="18">
        <f>-'Inputs and Output'!$C$54*'Inputs and Output'!$C$14/(365*24)</f>
        <v>-95.890410958904113</v>
      </c>
      <c r="AP5239" s="18">
        <f t="shared" ca="1" si="1715"/>
        <v>-4348.1735159817345</v>
      </c>
      <c r="AQ5239" s="9">
        <f t="shared" si="1716"/>
        <v>13573800</v>
      </c>
      <c r="AR5239" s="34" cm="1">
        <f t="array" ref="AR5239">INDEX('hashrate + miner rev'!$G$3:$N$8762,Model!A5239,MATCH('Inputs and Output'!$C$22,'hashrate + miner rev'!$G$1:$N$1,0))</f>
        <v>1.35738E+19</v>
      </c>
      <c r="AS5239" cm="1">
        <f t="array" ref="AS5239">INDEX('hashrate + miner rev'!$G$3:$N$8762,Model!A5239,MATCH('Inputs and Output'!$C$22,'hashrate + miner rev'!$G$1:$N$1,0)+1)</f>
        <v>177395.89350000001</v>
      </c>
      <c r="AT5239" s="9">
        <f ca="1">IFERROR((AJ5239/('Inputs and Output'!$C$15))*('Inputs and Output'!$C$39*'Inputs and Output'!$C$40),0)</f>
        <v>0</v>
      </c>
      <c r="AU5239" s="12">
        <f t="shared" ca="1" si="1717"/>
        <v>0</v>
      </c>
      <c r="AV5239" s="11">
        <f t="shared" ca="1" si="1718"/>
        <v>0</v>
      </c>
      <c r="AW5239" s="13">
        <f ca="1">IF(AT5239&gt;0,('Inputs and Output'!$C$42*'Inputs and Output'!$C$15),0)</f>
        <v>0</v>
      </c>
      <c r="AX5239" s="16">
        <f>SLN('Inputs and Output'!$C$45,0,'Inputs and Output'!$C$44)</f>
        <v>4949.0961580743524</v>
      </c>
      <c r="AY5239" s="14">
        <f t="shared" ca="1" si="1719"/>
        <v>-4949.0961580743524</v>
      </c>
      <c r="AZ5239" s="17">
        <f t="shared" ca="1" si="1720"/>
        <v>-9297.2696740560859</v>
      </c>
    </row>
    <row r="5240" spans="1:52">
      <c r="A5240">
        <v>5238</v>
      </c>
      <c r="B5240" t="str">
        <f>'hourly electricity demand texas'!B5239</f>
        <v>8/7/2020 6 a.m. CDT</v>
      </c>
      <c r="C5240">
        <f>'PVWatt simulated dispatch'!K5256</f>
        <v>0</v>
      </c>
      <c r="D5240">
        <f>'hourly electricity demand texas'!I5239*'Inputs and Output'!$C$20</f>
        <v>69.38</v>
      </c>
      <c r="E5240">
        <f>MIN(MAX(D5240-'Inputs and Output'!C$16,0),'Inputs and Output'!C$19-'Inputs and Output'!C$16)</f>
        <v>69.38</v>
      </c>
      <c r="F5240">
        <f>C5240*'Inputs and Output'!C$13/1000000</f>
        <v>0</v>
      </c>
      <c r="G5240">
        <f ca="1">IF(F5240&lt;=E5240,MIN(Q5240,E5240-F5240,'Inputs and Output'!C$14*'Inputs and Output'!C$55),0)</f>
        <v>0</v>
      </c>
      <c r="H5240">
        <f t="shared" ca="1" si="1721"/>
        <v>0</v>
      </c>
      <c r="I5240" s="4">
        <f t="shared" ca="1" si="1722"/>
        <v>-69.38</v>
      </c>
      <c r="J5240">
        <f t="shared" si="1703"/>
        <v>0</v>
      </c>
      <c r="K5240">
        <f t="shared" ca="1" si="1704"/>
        <v>55.11</v>
      </c>
      <c r="L5240" s="23">
        <f>AS5240/AQ5240*(1/('Inputs and Output'!C$36/'Inputs and Output'!C$39))-'Inputs and Output'!C$42</f>
        <v>92.736155127807962</v>
      </c>
      <c r="M5240" s="23">
        <f ca="1">IFERROR(AVERAGE(OFFSET(L5240,-1,0,-'Inputs and Output'!C$46)),L5240)</f>
        <v>89.895058462825276</v>
      </c>
      <c r="N5240" s="23">
        <f ca="1">_xlfn.XLOOKUP(K5240/M5240,'Battery dispatch curve multiple'!C$3:C$103,'Battery dispatch curve multiple'!A$3:A$103,,1,2)</f>
        <v>0.9200000000000006</v>
      </c>
      <c r="O5240" t="str">
        <f ca="1">IF(Q5240/'Inputs and Output'!C$14&lt;=N5240,"battery","miner")</f>
        <v>battery</v>
      </c>
      <c r="P5240" t="str">
        <f t="shared" ca="1" si="1705"/>
        <v>No</v>
      </c>
      <c r="Q5240" s="26">
        <f t="shared" ca="1" si="1723"/>
        <v>0</v>
      </c>
      <c r="R5240" s="23">
        <f ca="1">-(Q5240/'Inputs and Output'!C$14-N5240)*'Inputs and Output'!C$14-G5240</f>
        <v>257.60000000000019</v>
      </c>
      <c r="S5240" s="23">
        <f ca="1">IF(R5240&gt;0,MIN(R5240,'Inputs and Output'!C$55*'Inputs and Output'!C$14,Model!J5240),0)</f>
        <v>0</v>
      </c>
      <c r="T5240" s="23">
        <f t="shared" ca="1" si="1706"/>
        <v>0</v>
      </c>
      <c r="U5240" s="23">
        <f ca="1">MIN('Inputs and Output'!C$15,Model!T5240)</f>
        <v>0</v>
      </c>
      <c r="V5240" s="23">
        <f t="shared" ca="1" si="1707"/>
        <v>0</v>
      </c>
      <c r="W5240" s="23">
        <f ca="1">MIN(V5240+S5240,'Inputs and Output'!C$55*'Inputs and Output'!C$14,'Inputs and Output'!C$14-Model!Q5240)-S5240</f>
        <v>0</v>
      </c>
      <c r="X5240" s="23">
        <f t="shared" ca="1" si="1708"/>
        <v>0</v>
      </c>
      <c r="Y5240" s="23">
        <f ca="1">IF(AND(P5240="Yes",R5240&lt;=0),MIN(-R5240,'Inputs and Output'!C$55*'Inputs and Output'!C$14-G5240),0)</f>
        <v>0</v>
      </c>
      <c r="Z5240" s="23">
        <f ca="1">MIN(Y5240,'Inputs and Output'!C$15)</f>
        <v>0</v>
      </c>
      <c r="AA5240" s="23">
        <f ca="1">IF(AND(P5240="No",R5240&lt;=0),MIN(J5240,'Inputs and Output'!C$15),0)</f>
        <v>0</v>
      </c>
      <c r="AB5240" s="23">
        <f t="shared" ca="1" si="1709"/>
        <v>0</v>
      </c>
      <c r="AC5240" s="23">
        <f ca="1">MIN(AB5240,'Inputs and Output'!C$55*'Inputs and Output'!C$14,'Inputs and Output'!C$14-Model!Q5240)</f>
        <v>0</v>
      </c>
      <c r="AD5240" s="23">
        <f ca="1">IF(AND(P5240="No",R5240&lt;=0),MIN('Inputs and Output'!C$15-Model!AA5240,'Inputs and Output'!C$55*'Inputs and Output'!C$14),0)</f>
        <v>0</v>
      </c>
      <c r="AE5240" s="23">
        <f t="shared" ca="1" si="1710"/>
        <v>0</v>
      </c>
      <c r="AF5240" s="26">
        <f t="shared" ca="1" si="1711"/>
        <v>0</v>
      </c>
      <c r="AG5240" s="26">
        <f t="shared" ca="1" si="1712"/>
        <v>0</v>
      </c>
      <c r="AH5240">
        <f>'real time electricity price'!G5239</f>
        <v>14.734999999999999</v>
      </c>
      <c r="AI5240" s="20">
        <f>'real time electricity price'!H5239</f>
        <v>15.68</v>
      </c>
      <c r="AJ5240" s="23">
        <f t="shared" ca="1" si="1713"/>
        <v>0</v>
      </c>
      <c r="AK5240">
        <f t="shared" ca="1" si="1714"/>
        <v>0</v>
      </c>
      <c r="AL5240" s="1">
        <f>SLN('Inputs and Output'!$C$27,0,'Inputs and Output'!$C$31)</f>
        <v>2968.0365296803652</v>
      </c>
      <c r="AM5240" s="1">
        <f>SLN('Inputs and Output'!$C$51,0,'Inputs and Output'!$C$31)</f>
        <v>319.634703196347</v>
      </c>
      <c r="AN5240" s="15">
        <f>-'PVWatt simulated dispatch'!$B$7*'Inputs and Output'!$C$13*'Inputs and Output'!$C$29</f>
        <v>-964.6118721461188</v>
      </c>
      <c r="AO5240" s="18">
        <f>-'Inputs and Output'!$C$54*'Inputs and Output'!$C$14/(365*24)</f>
        <v>-95.890410958904113</v>
      </c>
      <c r="AP5240" s="18">
        <f t="shared" ca="1" si="1715"/>
        <v>-4348.1735159817345</v>
      </c>
      <c r="AQ5240" s="9">
        <f t="shared" si="1716"/>
        <v>41325000</v>
      </c>
      <c r="AR5240" s="34" cm="1">
        <f t="array" ref="AR5240">INDEX('hashrate + miner rev'!$G$3:$N$8762,Model!A5240,MATCH('Inputs and Output'!$C$22,'hashrate + miner rev'!$G$1:$N$1,0))</f>
        <v>4.1325E+19</v>
      </c>
      <c r="AS5240" cm="1">
        <f t="array" ref="AS5240">INDEX('hashrate + miner rev'!$G$3:$N$8762,Model!A5240,MATCH('Inputs and Output'!$C$22,'hashrate + miner rev'!$G$1:$N$1,0)+1)</f>
        <v>527834.3223</v>
      </c>
      <c r="AT5240" s="9">
        <f ca="1">IFERROR((AJ5240/('Inputs and Output'!$C$15))*('Inputs and Output'!$C$39*'Inputs and Output'!$C$40),0)</f>
        <v>0</v>
      </c>
      <c r="AU5240" s="12">
        <f t="shared" ca="1" si="1717"/>
        <v>0</v>
      </c>
      <c r="AV5240" s="11">
        <f t="shared" ca="1" si="1718"/>
        <v>0</v>
      </c>
      <c r="AW5240" s="13">
        <f ca="1">IF(AT5240&gt;0,('Inputs and Output'!$C$42*'Inputs and Output'!$C$15),0)</f>
        <v>0</v>
      </c>
      <c r="AX5240" s="16">
        <f>SLN('Inputs and Output'!$C$45,0,'Inputs and Output'!$C$44)</f>
        <v>4949.0961580743524</v>
      </c>
      <c r="AY5240" s="14">
        <f t="shared" ca="1" si="1719"/>
        <v>-4949.0961580743524</v>
      </c>
      <c r="AZ5240" s="17">
        <f t="shared" ca="1" si="1720"/>
        <v>-9297.2696740560859</v>
      </c>
    </row>
    <row r="5241" spans="1:52">
      <c r="A5241">
        <v>5239</v>
      </c>
      <c r="B5241" t="str">
        <f>'hourly electricity demand texas'!B5240</f>
        <v>8/7/2020 7 a.m. CDT</v>
      </c>
      <c r="C5241">
        <f>'PVWatt simulated dispatch'!K5257</f>
        <v>233112.29699999999</v>
      </c>
      <c r="D5241">
        <f>'hourly electricity demand texas'!I5240*'Inputs and Output'!$C$20</f>
        <v>70.92</v>
      </c>
      <c r="E5241">
        <f>MIN(MAX(D5241-'Inputs and Output'!C$16,0),'Inputs and Output'!C$19-'Inputs and Output'!C$16)</f>
        <v>70.92</v>
      </c>
      <c r="F5241">
        <f>C5241*'Inputs and Output'!C$13/1000000</f>
        <v>151.52299304999997</v>
      </c>
      <c r="G5241">
        <f>IF(F5241&lt;=E5241,MIN(Q5241,E5241-F5241,'Inputs and Output'!C$14*'Inputs and Output'!C$55),0)</f>
        <v>0</v>
      </c>
      <c r="H5241">
        <f t="shared" si="1721"/>
        <v>70.92</v>
      </c>
      <c r="I5241" s="4">
        <f t="shared" si="1722"/>
        <v>0</v>
      </c>
      <c r="J5241">
        <f t="shared" si="1703"/>
        <v>80.602993049999967</v>
      </c>
      <c r="K5241">
        <f t="shared" ca="1" si="1704"/>
        <v>55.11</v>
      </c>
      <c r="L5241" s="23">
        <f>AS5241/AQ5241*(1/('Inputs and Output'!C$36/'Inputs and Output'!C$39))-'Inputs and Output'!C$42</f>
        <v>53.948527927145307</v>
      </c>
      <c r="M5241" s="23">
        <f ca="1">IFERROR(AVERAGE(OFFSET(L5241,-1,0,-'Inputs and Output'!C$46)),L5241)</f>
        <v>89.802886734663744</v>
      </c>
      <c r="N5241" s="23">
        <f ca="1">_xlfn.XLOOKUP(K5241/M5241,'Battery dispatch curve multiple'!C$3:C$103,'Battery dispatch curve multiple'!A$3:A$103,,1,2)</f>
        <v>0.9200000000000006</v>
      </c>
      <c r="O5241" t="str">
        <f ca="1">IF(Q5241/'Inputs and Output'!C$14&lt;=N5241,"battery","miner")</f>
        <v>battery</v>
      </c>
      <c r="P5241" t="str">
        <f t="shared" si="1705"/>
        <v>No</v>
      </c>
      <c r="Q5241" s="26">
        <f t="shared" ca="1" si="1723"/>
        <v>0</v>
      </c>
      <c r="R5241" s="23">
        <f ca="1">-(Q5241/'Inputs and Output'!C$14-N5241)*'Inputs and Output'!C$14-G5241</f>
        <v>257.60000000000019</v>
      </c>
      <c r="S5241" s="23">
        <f ca="1">IF(R5241&gt;0,MIN(R5241,'Inputs and Output'!C$55*'Inputs and Output'!C$14,Model!J5241),0)</f>
        <v>70</v>
      </c>
      <c r="T5241" s="23">
        <f t="shared" ca="1" si="1706"/>
        <v>10.602993049999967</v>
      </c>
      <c r="U5241" s="23">
        <f ca="1">MIN('Inputs and Output'!C$15,Model!T5241)</f>
        <v>10.602993049999967</v>
      </c>
      <c r="V5241" s="23">
        <f t="shared" ca="1" si="1707"/>
        <v>0</v>
      </c>
      <c r="W5241" s="23">
        <f ca="1">MIN(V5241+S5241,'Inputs and Output'!C$55*'Inputs and Output'!C$14,'Inputs and Output'!C$14-Model!Q5241)-S5241</f>
        <v>0</v>
      </c>
      <c r="X5241" s="23">
        <f t="shared" ca="1" si="1708"/>
        <v>0</v>
      </c>
      <c r="Y5241" s="23">
        <f ca="1">IF(AND(P5241="Yes",R5241&lt;=0),MIN(-R5241,'Inputs and Output'!C$55*'Inputs and Output'!C$14-G5241),0)</f>
        <v>0</v>
      </c>
      <c r="Z5241" s="23">
        <f ca="1">MIN(Y5241,'Inputs and Output'!C$15)</f>
        <v>0</v>
      </c>
      <c r="AA5241" s="23">
        <f ca="1">IF(AND(P5241="No",R5241&lt;=0),MIN(J5241,'Inputs and Output'!C$15),0)</f>
        <v>0</v>
      </c>
      <c r="AB5241" s="23">
        <f t="shared" ca="1" si="1709"/>
        <v>0</v>
      </c>
      <c r="AC5241" s="23">
        <f ca="1">MIN(AB5241,'Inputs and Output'!C$55*'Inputs and Output'!C$14,'Inputs and Output'!C$14-Model!Q5241)</f>
        <v>0</v>
      </c>
      <c r="AD5241" s="23">
        <f ca="1">IF(AND(P5241="No",R5241&lt;=0),MIN('Inputs and Output'!C$15-Model!AA5241,'Inputs and Output'!C$55*'Inputs and Output'!C$14),0)</f>
        <v>0</v>
      </c>
      <c r="AE5241" s="23">
        <f t="shared" ca="1" si="1710"/>
        <v>0</v>
      </c>
      <c r="AF5241" s="26">
        <f t="shared" ca="1" si="1711"/>
        <v>70</v>
      </c>
      <c r="AG5241" s="26">
        <f t="shared" ca="1" si="1712"/>
        <v>0</v>
      </c>
      <c r="AH5241">
        <f>'real time electricity price'!G5240</f>
        <v>15.040000000000001</v>
      </c>
      <c r="AI5241" s="20">
        <f>'real time electricity price'!H5240</f>
        <v>16.34</v>
      </c>
      <c r="AJ5241" s="23">
        <f t="shared" ca="1" si="1713"/>
        <v>10.602993049999967</v>
      </c>
      <c r="AK5241">
        <f t="shared" si="1714"/>
        <v>1066.6368</v>
      </c>
      <c r="AL5241" s="1">
        <f>SLN('Inputs and Output'!$C$27,0,'Inputs and Output'!$C$31)</f>
        <v>2968.0365296803652</v>
      </c>
      <c r="AM5241" s="1">
        <f>SLN('Inputs and Output'!$C$51,0,'Inputs and Output'!$C$31)</f>
        <v>319.634703196347</v>
      </c>
      <c r="AN5241" s="15">
        <f>-'PVWatt simulated dispatch'!$B$7*'Inputs and Output'!$C$13*'Inputs and Output'!$C$29</f>
        <v>-964.6118721461188</v>
      </c>
      <c r="AO5241" s="18">
        <f>-'Inputs and Output'!$C$54*'Inputs and Output'!$C$14/(365*24)</f>
        <v>-95.890410958904113</v>
      </c>
      <c r="AP5241" s="18">
        <f t="shared" si="1715"/>
        <v>-3281.5367159817351</v>
      </c>
      <c r="AQ5241" s="9">
        <f t="shared" si="1716"/>
        <v>50221400</v>
      </c>
      <c r="AR5241" s="34" cm="1">
        <f t="array" ref="AR5241">INDEX('hashrate + miner rev'!$G$3:$N$8762,Model!A5241,MATCH('Inputs and Output'!$C$22,'hashrate + miner rev'!$G$1:$N$1,0))</f>
        <v>5.02214E+19</v>
      </c>
      <c r="AS5241" cm="1">
        <f t="array" ref="AS5241">INDEX('hashrate + miner rev'!$G$3:$N$8762,Model!A5241,MATCH('Inputs and Output'!$C$22,'hashrate + miner rev'!$G$1:$N$1,0)+1)</f>
        <v>438746.9903</v>
      </c>
      <c r="AT5241" s="9">
        <f ca="1">IFERROR((AJ5241/('Inputs and Output'!$C$15))*('Inputs and Output'!$C$39*'Inputs and Output'!$C$40),0)</f>
        <v>101886.40216224671</v>
      </c>
      <c r="AU5241" s="12">
        <f t="shared" ca="1" si="1717"/>
        <v>2.0287447614412723E-3</v>
      </c>
      <c r="AV5241" s="11">
        <f t="shared" ca="1" si="1718"/>
        <v>890.10565816924975</v>
      </c>
      <c r="AW5241" s="13">
        <f ca="1">IF(AT5241&gt;0,('Inputs and Output'!$C$42*'Inputs and Output'!$C$15),0)</f>
        <v>5325.12</v>
      </c>
      <c r="AX5241" s="16">
        <f>SLN('Inputs and Output'!$C$45,0,'Inputs and Output'!$C$44)</f>
        <v>4949.0961580743524</v>
      </c>
      <c r="AY5241" s="14">
        <f t="shared" ca="1" si="1719"/>
        <v>-9384.1104999051022</v>
      </c>
      <c r="AZ5241" s="17">
        <f t="shared" ca="1" si="1720"/>
        <v>-12665.647215886838</v>
      </c>
    </row>
    <row r="5242" spans="1:52">
      <c r="A5242">
        <v>5240</v>
      </c>
      <c r="B5242" t="str">
        <f>'hourly electricity demand texas'!B5241</f>
        <v>8/7/2020 8 a.m. CDT</v>
      </c>
      <c r="C5242">
        <f>'PVWatt simulated dispatch'!K5258</f>
        <v>494177.43800000002</v>
      </c>
      <c r="D5242">
        <f>'hourly electricity demand texas'!I5241*'Inputs and Output'!$C$20</f>
        <v>72.78</v>
      </c>
      <c r="E5242">
        <f>MIN(MAX(D5242-'Inputs and Output'!C$16,0),'Inputs and Output'!C$19-'Inputs and Output'!C$16)</f>
        <v>72.78</v>
      </c>
      <c r="F5242">
        <f>C5242*'Inputs and Output'!C$13/1000000</f>
        <v>321.21533469999997</v>
      </c>
      <c r="G5242">
        <f>IF(F5242&lt;=E5242,MIN(Q5242,E5242-F5242,'Inputs and Output'!C$14*'Inputs and Output'!C$55),0)</f>
        <v>0</v>
      </c>
      <c r="H5242">
        <f t="shared" si="1721"/>
        <v>72.78</v>
      </c>
      <c r="I5242" s="4">
        <f t="shared" si="1722"/>
        <v>0</v>
      </c>
      <c r="J5242">
        <f t="shared" si="1703"/>
        <v>248.43533469999997</v>
      </c>
      <c r="K5242">
        <f t="shared" ca="1" si="1704"/>
        <v>55.11</v>
      </c>
      <c r="L5242" s="23">
        <f>AS5242/AQ5242*(1/('Inputs and Output'!C$36/'Inputs and Output'!C$39))-'Inputs and Output'!C$42</f>
        <v>104.99410478115232</v>
      </c>
      <c r="M5242" s="23">
        <f ca="1">IFERROR(AVERAGE(OFFSET(L5242,-1,0,-'Inputs and Output'!C$46)),L5242)</f>
        <v>88.740517957222337</v>
      </c>
      <c r="N5242" s="23">
        <f ca="1">_xlfn.XLOOKUP(K5242/M5242,'Battery dispatch curve multiple'!C$3:C$103,'Battery dispatch curve multiple'!A$3:A$103,,1,2)</f>
        <v>0.9200000000000006</v>
      </c>
      <c r="O5242" t="str">
        <f ca="1">IF(Q5242/'Inputs and Output'!C$14&lt;=N5242,"battery","miner")</f>
        <v>battery</v>
      </c>
      <c r="P5242" t="str">
        <f t="shared" si="1705"/>
        <v>No</v>
      </c>
      <c r="Q5242" s="26">
        <f t="shared" ca="1" si="1723"/>
        <v>70</v>
      </c>
      <c r="R5242" s="23">
        <f ca="1">-(Q5242/'Inputs and Output'!C$14-N5242)*'Inputs and Output'!C$14-G5242</f>
        <v>187.60000000000016</v>
      </c>
      <c r="S5242" s="23">
        <f ca="1">IF(R5242&gt;0,MIN(R5242,'Inputs and Output'!C$55*'Inputs and Output'!C$14,Model!J5242),0)</f>
        <v>70</v>
      </c>
      <c r="T5242" s="23">
        <f t="shared" ca="1" si="1706"/>
        <v>178.43533469999997</v>
      </c>
      <c r="U5242" s="23">
        <f ca="1">MIN('Inputs and Output'!C$15,Model!T5242)</f>
        <v>177.50399999999999</v>
      </c>
      <c r="V5242" s="23">
        <f t="shared" ca="1" si="1707"/>
        <v>0.93133469999997942</v>
      </c>
      <c r="W5242" s="23">
        <f ca="1">MIN(V5242+S5242,'Inputs and Output'!C$55*'Inputs and Output'!C$14,'Inputs and Output'!C$14-Model!Q5242)-S5242</f>
        <v>0</v>
      </c>
      <c r="X5242" s="23">
        <f t="shared" ca="1" si="1708"/>
        <v>0.93133469999997942</v>
      </c>
      <c r="Y5242" s="23">
        <f ca="1">IF(AND(P5242="Yes",R5242&lt;=0),MIN(-R5242,'Inputs and Output'!C$55*'Inputs and Output'!C$14-G5242),0)</f>
        <v>0</v>
      </c>
      <c r="Z5242" s="23">
        <f ca="1">MIN(Y5242,'Inputs and Output'!C$15)</f>
        <v>0</v>
      </c>
      <c r="AA5242" s="23">
        <f ca="1">IF(AND(P5242="No",R5242&lt;=0),MIN(J5242,'Inputs and Output'!C$15),0)</f>
        <v>0</v>
      </c>
      <c r="AB5242" s="23">
        <f t="shared" ca="1" si="1709"/>
        <v>0</v>
      </c>
      <c r="AC5242" s="23">
        <f ca="1">MIN(AB5242,'Inputs and Output'!C$55*'Inputs and Output'!C$14,'Inputs and Output'!C$14-Model!Q5242)</f>
        <v>0</v>
      </c>
      <c r="AD5242" s="23">
        <f ca="1">IF(AND(P5242="No",R5242&lt;=0),MIN('Inputs and Output'!C$15-Model!AA5242,'Inputs and Output'!C$55*'Inputs and Output'!C$14),0)</f>
        <v>0</v>
      </c>
      <c r="AE5242" s="23">
        <f t="shared" ca="1" si="1710"/>
        <v>0</v>
      </c>
      <c r="AF5242" s="26">
        <f t="shared" ca="1" si="1711"/>
        <v>70</v>
      </c>
      <c r="AG5242" s="26">
        <f t="shared" ca="1" si="1712"/>
        <v>0.93133469999997942</v>
      </c>
      <c r="AH5242">
        <f>'real time electricity price'!G5241</f>
        <v>15.970000000000002</v>
      </c>
      <c r="AI5242" s="20">
        <f>'real time electricity price'!H5241</f>
        <v>16.690000000000001</v>
      </c>
      <c r="AJ5242" s="23">
        <f t="shared" ca="1" si="1713"/>
        <v>177.50399999999999</v>
      </c>
      <c r="AK5242">
        <f t="shared" si="1714"/>
        <v>1162.2966000000001</v>
      </c>
      <c r="AL5242" s="1">
        <f>SLN('Inputs and Output'!$C$27,0,'Inputs and Output'!$C$31)</f>
        <v>2968.0365296803652</v>
      </c>
      <c r="AM5242" s="1">
        <f>SLN('Inputs and Output'!$C$51,0,'Inputs and Output'!$C$31)</f>
        <v>319.634703196347</v>
      </c>
      <c r="AN5242" s="15">
        <f>-'PVWatt simulated dispatch'!$B$7*'Inputs and Output'!$C$13*'Inputs and Output'!$C$29</f>
        <v>-964.6118721461188</v>
      </c>
      <c r="AO5242" s="18">
        <f>-'Inputs and Output'!$C$54*'Inputs and Output'!$C$14/(365*24)</f>
        <v>-95.890410958904113</v>
      </c>
      <c r="AP5242" s="18">
        <f t="shared" si="1715"/>
        <v>-3185.8769159817348</v>
      </c>
      <c r="AQ5242" s="9">
        <f t="shared" si="1716"/>
        <v>37940100</v>
      </c>
      <c r="AR5242" s="34" cm="1">
        <f t="array" ref="AR5242">INDEX('hashrate + miner rev'!$G$3:$N$8762,Model!A5242,MATCH('Inputs and Output'!$C$22,'hashrate + miner rev'!$G$1:$N$1,0))</f>
        <v>3.79401E+19</v>
      </c>
      <c r="AS5242" cm="1">
        <f t="array" ref="AS5242">INDEX('hashrate + miner rev'!$G$3:$N$8762,Model!A5242,MATCH('Inputs and Output'!$C$22,'hashrate + miner rev'!$G$1:$N$1,0)+1)</f>
        <v>532997.9327</v>
      </c>
      <c r="AT5242" s="9">
        <f ca="1">IFERROR((AJ5242/('Inputs and Output'!$C$15))*('Inputs and Output'!$C$39*'Inputs and Output'!$C$40),0)</f>
        <v>1705673.4682484297</v>
      </c>
      <c r="AU5242" s="12">
        <f t="shared" ca="1" si="1717"/>
        <v>4.4957010346531233E-2</v>
      </c>
      <c r="AV5242" s="11">
        <f t="shared" ca="1" si="1718"/>
        <v>23961.993575073659</v>
      </c>
      <c r="AW5242" s="13">
        <f ca="1">IF(AT5242&gt;0,('Inputs and Output'!$C$42*'Inputs and Output'!$C$15),0)</f>
        <v>5325.12</v>
      </c>
      <c r="AX5242" s="16">
        <f>SLN('Inputs and Output'!$C$45,0,'Inputs and Output'!$C$44)</f>
        <v>4949.0961580743524</v>
      </c>
      <c r="AY5242" s="14">
        <f t="shared" ca="1" si="1719"/>
        <v>13687.777416999306</v>
      </c>
      <c r="AZ5242" s="17">
        <f t="shared" ca="1" si="1720"/>
        <v>10501.900501017572</v>
      </c>
    </row>
    <row r="5243" spans="1:52">
      <c r="A5243">
        <v>5241</v>
      </c>
      <c r="B5243" t="str">
        <f>'hourly electricity demand texas'!B5242</f>
        <v>8/7/2020 9 a.m. CDT</v>
      </c>
      <c r="C5243">
        <f>'PVWatt simulated dispatch'!K5259</f>
        <v>630172.5</v>
      </c>
      <c r="D5243">
        <f>'hourly electricity demand texas'!I5242*'Inputs and Output'!$C$20</f>
        <v>76.86</v>
      </c>
      <c r="E5243">
        <f>MIN(MAX(D5243-'Inputs and Output'!C$16,0),'Inputs and Output'!C$19-'Inputs and Output'!C$16)</f>
        <v>76.86</v>
      </c>
      <c r="F5243">
        <f>C5243*'Inputs and Output'!C$13/1000000</f>
        <v>409.61212499999999</v>
      </c>
      <c r="G5243">
        <f>IF(F5243&lt;=E5243,MIN(Q5243,E5243-F5243,'Inputs and Output'!C$14*'Inputs and Output'!C$55),0)</f>
        <v>0</v>
      </c>
      <c r="H5243">
        <f t="shared" si="1721"/>
        <v>76.86</v>
      </c>
      <c r="I5243" s="4">
        <f t="shared" si="1722"/>
        <v>0</v>
      </c>
      <c r="J5243">
        <f t="shared" si="1703"/>
        <v>332.75212499999998</v>
      </c>
      <c r="K5243">
        <f t="shared" ca="1" si="1704"/>
        <v>55.11</v>
      </c>
      <c r="L5243" s="23">
        <f>AS5243/AQ5243*(1/('Inputs and Output'!C$36/'Inputs and Output'!C$39))-'Inputs and Output'!C$42</f>
        <v>97.24023785973138</v>
      </c>
      <c r="M5243" s="23">
        <f ca="1">IFERROR(AVERAGE(OFFSET(L5243,-1,0,-'Inputs and Output'!C$46)),L5243)</f>
        <v>88.471415505576331</v>
      </c>
      <c r="N5243" s="23">
        <f ca="1">_xlfn.XLOOKUP(K5243/M5243,'Battery dispatch curve multiple'!C$3:C$103,'Battery dispatch curve multiple'!A$3:A$103,,1,2)</f>
        <v>0.9200000000000006</v>
      </c>
      <c r="O5243" t="str">
        <f ca="1">IF(Q5243/'Inputs and Output'!C$14&lt;=N5243,"battery","miner")</f>
        <v>battery</v>
      </c>
      <c r="P5243" t="str">
        <f t="shared" si="1705"/>
        <v>No</v>
      </c>
      <c r="Q5243" s="26">
        <f t="shared" ca="1" si="1723"/>
        <v>140</v>
      </c>
      <c r="R5243" s="23">
        <f ca="1">-(Q5243/'Inputs and Output'!C$14-N5243)*'Inputs and Output'!C$14-G5243</f>
        <v>117.60000000000016</v>
      </c>
      <c r="S5243" s="23">
        <f ca="1">IF(R5243&gt;0,MIN(R5243,'Inputs and Output'!C$55*'Inputs and Output'!C$14,Model!J5243),0)</f>
        <v>70</v>
      </c>
      <c r="T5243" s="23">
        <f t="shared" ca="1" si="1706"/>
        <v>262.75212499999998</v>
      </c>
      <c r="U5243" s="23">
        <f ca="1">MIN('Inputs and Output'!C$15,Model!T5243)</f>
        <v>177.50399999999999</v>
      </c>
      <c r="V5243" s="23">
        <f t="shared" ca="1" si="1707"/>
        <v>85.248124999999987</v>
      </c>
      <c r="W5243" s="23">
        <f ca="1">MIN(V5243+S5243,'Inputs and Output'!C$55*'Inputs and Output'!C$14,'Inputs and Output'!C$14-Model!Q5243)-S5243</f>
        <v>0</v>
      </c>
      <c r="X5243" s="23">
        <f t="shared" ca="1" si="1708"/>
        <v>85.248124999999987</v>
      </c>
      <c r="Y5243" s="23">
        <f ca="1">IF(AND(P5243="Yes",R5243&lt;=0),MIN(-R5243,'Inputs and Output'!C$55*'Inputs and Output'!C$14-G5243),0)</f>
        <v>0</v>
      </c>
      <c r="Z5243" s="23">
        <f ca="1">MIN(Y5243,'Inputs and Output'!C$15)</f>
        <v>0</v>
      </c>
      <c r="AA5243" s="23">
        <f ca="1">IF(AND(P5243="No",R5243&lt;=0),MIN(J5243,'Inputs and Output'!C$15),0)</f>
        <v>0</v>
      </c>
      <c r="AB5243" s="23">
        <f t="shared" ca="1" si="1709"/>
        <v>0</v>
      </c>
      <c r="AC5243" s="23">
        <f ca="1">MIN(AB5243,'Inputs and Output'!C$55*'Inputs and Output'!C$14,'Inputs and Output'!C$14-Model!Q5243)</f>
        <v>0</v>
      </c>
      <c r="AD5243" s="23">
        <f ca="1">IF(AND(P5243="No",R5243&lt;=0),MIN('Inputs and Output'!C$15-Model!AA5243,'Inputs and Output'!C$55*'Inputs and Output'!C$14),0)</f>
        <v>0</v>
      </c>
      <c r="AE5243" s="23">
        <f t="shared" ca="1" si="1710"/>
        <v>0</v>
      </c>
      <c r="AF5243" s="26">
        <f t="shared" ca="1" si="1711"/>
        <v>70</v>
      </c>
      <c r="AG5243" s="26">
        <f t="shared" ca="1" si="1712"/>
        <v>85.248124999999987</v>
      </c>
      <c r="AH5243">
        <f>'real time electricity price'!G5242</f>
        <v>17.48</v>
      </c>
      <c r="AI5243" s="20">
        <f>'real time electricity price'!H5242</f>
        <v>17.579999999999998</v>
      </c>
      <c r="AJ5243" s="23">
        <f t="shared" ca="1" si="1713"/>
        <v>177.50399999999999</v>
      </c>
      <c r="AK5243">
        <f t="shared" si="1714"/>
        <v>1343.5128</v>
      </c>
      <c r="AL5243" s="1">
        <f>SLN('Inputs and Output'!$C$27,0,'Inputs and Output'!$C$31)</f>
        <v>2968.0365296803652</v>
      </c>
      <c r="AM5243" s="1">
        <f>SLN('Inputs and Output'!$C$51,0,'Inputs and Output'!$C$31)</f>
        <v>319.634703196347</v>
      </c>
      <c r="AN5243" s="15">
        <f>-'PVWatt simulated dispatch'!$B$7*'Inputs and Output'!$C$13*'Inputs and Output'!$C$29</f>
        <v>-964.6118721461188</v>
      </c>
      <c r="AO5243" s="18">
        <f>-'Inputs and Output'!$C$54*'Inputs and Output'!$C$14/(365*24)</f>
        <v>-95.890410958904113</v>
      </c>
      <c r="AP5243" s="18">
        <f t="shared" si="1715"/>
        <v>-3004.6607159817349</v>
      </c>
      <c r="AQ5243" s="9">
        <f t="shared" si="1716"/>
        <v>13639000</v>
      </c>
      <c r="AR5243" s="34" cm="1">
        <f t="array" ref="AR5243">INDEX('hashrate + miner rev'!$G$3:$N$8762,Model!A5243,MATCH('Inputs and Output'!$C$22,'hashrate + miner rev'!$G$1:$N$1,0))</f>
        <v>1.3639E+19</v>
      </c>
      <c r="AS5243" cm="1">
        <f t="array" ref="AS5243">INDEX('hashrate + miner rev'!$G$3:$N$8762,Model!A5243,MATCH('Inputs and Output'!$C$22,'hashrate + miner rev'!$G$1:$N$1,0)+1)</f>
        <v>180600.6262</v>
      </c>
      <c r="AT5243" s="9">
        <f ca="1">IFERROR((AJ5243/('Inputs and Output'!$C$15))*('Inputs and Output'!$C$39*'Inputs and Output'!$C$40),0)</f>
        <v>1705673.4682484297</v>
      </c>
      <c r="AU5243" s="12">
        <f t="shared" ca="1" si="1717"/>
        <v>0.12505854301990099</v>
      </c>
      <c r="AV5243" s="11">
        <f t="shared" ca="1" si="1718"/>
        <v>22585.65118105376</v>
      </c>
      <c r="AW5243" s="13">
        <f ca="1">IF(AT5243&gt;0,('Inputs and Output'!$C$42*'Inputs and Output'!$C$15),0)</f>
        <v>5325.12</v>
      </c>
      <c r="AX5243" s="16">
        <f>SLN('Inputs and Output'!$C$45,0,'Inputs and Output'!$C$44)</f>
        <v>4949.0961580743524</v>
      </c>
      <c r="AY5243" s="14">
        <f t="shared" ca="1" si="1719"/>
        <v>12311.435022979407</v>
      </c>
      <c r="AZ5243" s="17">
        <f t="shared" ca="1" si="1720"/>
        <v>9306.7743069976714</v>
      </c>
    </row>
    <row r="5244" spans="1:52">
      <c r="A5244">
        <v>5242</v>
      </c>
      <c r="B5244" t="str">
        <f>'hourly electricity demand texas'!B5243</f>
        <v>8/7/2020 10 a.m. CDT</v>
      </c>
      <c r="C5244">
        <f>'PVWatt simulated dispatch'!K5260</f>
        <v>692816.31299999997</v>
      </c>
      <c r="D5244">
        <f>'hourly electricity demand texas'!I5243*'Inputs and Output'!$C$20</f>
        <v>82.45</v>
      </c>
      <c r="E5244">
        <f>MIN(MAX(D5244-'Inputs and Output'!C$16,0),'Inputs and Output'!C$19-'Inputs and Output'!C$16)</f>
        <v>82.45</v>
      </c>
      <c r="F5244">
        <f>C5244*'Inputs and Output'!C$13/1000000</f>
        <v>450.33060345000001</v>
      </c>
      <c r="G5244">
        <f>IF(F5244&lt;=E5244,MIN(Q5244,E5244-F5244,'Inputs and Output'!C$14*'Inputs and Output'!C$55),0)</f>
        <v>0</v>
      </c>
      <c r="H5244">
        <f t="shared" si="1721"/>
        <v>82.45</v>
      </c>
      <c r="I5244" s="4">
        <f t="shared" si="1722"/>
        <v>0</v>
      </c>
      <c r="J5244">
        <f t="shared" si="1703"/>
        <v>367.88060345000002</v>
      </c>
      <c r="K5244">
        <f t="shared" ca="1" si="1704"/>
        <v>55.11</v>
      </c>
      <c r="L5244" s="23">
        <f>AS5244/AQ5244*(1/('Inputs and Output'!C$36/'Inputs and Output'!C$39))-'Inputs and Output'!C$42</f>
        <v>101.4965863128489</v>
      </c>
      <c r="M5244" s="23">
        <f ca="1">IFERROR(AVERAGE(OFFSET(L5244,-1,0,-'Inputs and Output'!C$46)),L5244)</f>
        <v>88.663150106529315</v>
      </c>
      <c r="N5244" s="23">
        <f ca="1">_xlfn.XLOOKUP(K5244/M5244,'Battery dispatch curve multiple'!C$3:C$103,'Battery dispatch curve multiple'!A$3:A$103,,1,2)</f>
        <v>0.9200000000000006</v>
      </c>
      <c r="O5244" t="str">
        <f ca="1">IF(Q5244/'Inputs and Output'!C$14&lt;=N5244,"battery","miner")</f>
        <v>battery</v>
      </c>
      <c r="P5244" t="str">
        <f t="shared" si="1705"/>
        <v>No</v>
      </c>
      <c r="Q5244" s="26">
        <f t="shared" ca="1" si="1723"/>
        <v>210</v>
      </c>
      <c r="R5244" s="23">
        <f ca="1">-(Q5244/'Inputs and Output'!C$14-N5244)*'Inputs and Output'!C$14-G5244</f>
        <v>47.600000000000165</v>
      </c>
      <c r="S5244" s="23">
        <f ca="1">IF(R5244&gt;0,MIN(R5244,'Inputs and Output'!C$55*'Inputs and Output'!C$14,Model!J5244),0)</f>
        <v>47.600000000000165</v>
      </c>
      <c r="T5244" s="23">
        <f t="shared" ca="1" si="1706"/>
        <v>320.28060344999983</v>
      </c>
      <c r="U5244" s="23">
        <f ca="1">MIN('Inputs and Output'!C$15,Model!T5244)</f>
        <v>177.50399999999999</v>
      </c>
      <c r="V5244" s="23">
        <f t="shared" ca="1" si="1707"/>
        <v>142.77660344999984</v>
      </c>
      <c r="W5244" s="23">
        <f ca="1">MIN(V5244+S5244,'Inputs and Output'!C$55*'Inputs and Output'!C$14,'Inputs and Output'!C$14-Model!Q5244)-S5244</f>
        <v>22.399999999999835</v>
      </c>
      <c r="X5244" s="23">
        <f t="shared" ca="1" si="1708"/>
        <v>120.37660345</v>
      </c>
      <c r="Y5244" s="23">
        <f ca="1">IF(AND(P5244="Yes",R5244&lt;=0),MIN(-R5244,'Inputs and Output'!C$55*'Inputs and Output'!C$14-G5244),0)</f>
        <v>0</v>
      </c>
      <c r="Z5244" s="23">
        <f ca="1">MIN(Y5244,'Inputs and Output'!C$15)</f>
        <v>0</v>
      </c>
      <c r="AA5244" s="23">
        <f ca="1">IF(AND(P5244="No",R5244&lt;=0),MIN(J5244,'Inputs and Output'!C$15),0)</f>
        <v>0</v>
      </c>
      <c r="AB5244" s="23">
        <f t="shared" ca="1" si="1709"/>
        <v>0</v>
      </c>
      <c r="AC5244" s="23">
        <f ca="1">MIN(AB5244,'Inputs and Output'!C$55*'Inputs and Output'!C$14,'Inputs and Output'!C$14-Model!Q5244)</f>
        <v>0</v>
      </c>
      <c r="AD5244" s="23">
        <f ca="1">IF(AND(P5244="No",R5244&lt;=0),MIN('Inputs and Output'!C$15-Model!AA5244,'Inputs and Output'!C$55*'Inputs and Output'!C$14),0)</f>
        <v>0</v>
      </c>
      <c r="AE5244" s="23">
        <f t="shared" ca="1" si="1710"/>
        <v>0</v>
      </c>
      <c r="AF5244" s="26">
        <f t="shared" ca="1" si="1711"/>
        <v>70</v>
      </c>
      <c r="AG5244" s="26">
        <f t="shared" ca="1" si="1712"/>
        <v>120.37660345</v>
      </c>
      <c r="AH5244">
        <f>'real time electricity price'!G5243</f>
        <v>18.392499999999998</v>
      </c>
      <c r="AI5244" s="20">
        <f>'real time electricity price'!H5243</f>
        <v>22.09</v>
      </c>
      <c r="AJ5244" s="23">
        <f t="shared" ca="1" si="1713"/>
        <v>177.50399999999999</v>
      </c>
      <c r="AK5244">
        <f t="shared" si="1714"/>
        <v>1516.4616249999999</v>
      </c>
      <c r="AL5244" s="1">
        <f>SLN('Inputs and Output'!$C$27,0,'Inputs and Output'!$C$31)</f>
        <v>2968.0365296803652</v>
      </c>
      <c r="AM5244" s="1">
        <f>SLN('Inputs and Output'!$C$51,0,'Inputs and Output'!$C$31)</f>
        <v>319.634703196347</v>
      </c>
      <c r="AN5244" s="15">
        <f>-'PVWatt simulated dispatch'!$B$7*'Inputs and Output'!$C$13*'Inputs and Output'!$C$29</f>
        <v>-964.6118721461188</v>
      </c>
      <c r="AO5244" s="18">
        <f>-'Inputs and Output'!$C$54*'Inputs and Output'!$C$14/(365*24)</f>
        <v>-95.890410958904113</v>
      </c>
      <c r="AP5244" s="18">
        <f t="shared" si="1715"/>
        <v>-2831.7118909817355</v>
      </c>
      <c r="AQ5244" s="9">
        <f t="shared" si="1716"/>
        <v>39221200</v>
      </c>
      <c r="AR5244" s="34" cm="1">
        <f t="array" ref="AR5244">INDEX('hashrate + miner rev'!$G$3:$N$8762,Model!A5244,MATCH('Inputs and Output'!$C$22,'hashrate + miner rev'!$G$1:$N$1,0))</f>
        <v>3.92212E+19</v>
      </c>
      <c r="AS5244" cm="1">
        <f t="array" ref="AS5244">INDEX('hashrate + miner rev'!$G$3:$N$8762,Model!A5244,MATCH('Inputs and Output'!$C$22,'hashrate + miner rev'!$G$1:$N$1,0)+1)</f>
        <v>536719.78610000003</v>
      </c>
      <c r="AT5244" s="9">
        <f ca="1">IFERROR((AJ5244/('Inputs and Output'!$C$15))*('Inputs and Output'!$C$39*'Inputs and Output'!$C$40),0)</f>
        <v>1705673.4682484297</v>
      </c>
      <c r="AU5244" s="12">
        <f t="shared" ca="1" si="1717"/>
        <v>4.3488558948946737E-2</v>
      </c>
      <c r="AV5244" s="11">
        <f t="shared" ca="1" si="1718"/>
        <v>23341.170056875933</v>
      </c>
      <c r="AW5244" s="13">
        <f ca="1">IF(AT5244&gt;0,('Inputs and Output'!$C$42*'Inputs and Output'!$C$15),0)</f>
        <v>5325.12</v>
      </c>
      <c r="AX5244" s="16">
        <f>SLN('Inputs and Output'!$C$45,0,'Inputs and Output'!$C$44)</f>
        <v>4949.0961580743524</v>
      </c>
      <c r="AY5244" s="14">
        <f t="shared" ca="1" si="1719"/>
        <v>13066.953898801581</v>
      </c>
      <c r="AZ5244" s="17">
        <f t="shared" ca="1" si="1720"/>
        <v>10235.242007819845</v>
      </c>
    </row>
    <row r="5245" spans="1:52">
      <c r="A5245">
        <v>5243</v>
      </c>
      <c r="B5245" t="str">
        <f>'hourly electricity demand texas'!B5244</f>
        <v>8/7/2020 11 a.m. CDT</v>
      </c>
      <c r="C5245">
        <f>'PVWatt simulated dispatch'!K5261</f>
        <v>713224.81299999997</v>
      </c>
      <c r="D5245">
        <f>'hourly electricity demand texas'!I5244*'Inputs and Output'!$C$20</f>
        <v>89.48</v>
      </c>
      <c r="E5245">
        <f>MIN(MAX(D5245-'Inputs and Output'!C$16,0),'Inputs and Output'!C$19-'Inputs and Output'!C$16)</f>
        <v>89.48</v>
      </c>
      <c r="F5245">
        <f>C5245*'Inputs and Output'!C$13/1000000</f>
        <v>463.59612844999998</v>
      </c>
      <c r="G5245">
        <f>IF(F5245&lt;=E5245,MIN(Q5245,E5245-F5245,'Inputs and Output'!C$14*'Inputs and Output'!C$55),0)</f>
        <v>0</v>
      </c>
      <c r="H5245">
        <f t="shared" si="1721"/>
        <v>89.48</v>
      </c>
      <c r="I5245" s="4">
        <f t="shared" si="1722"/>
        <v>0</v>
      </c>
      <c r="J5245">
        <f t="shared" si="1703"/>
        <v>374.11612844999996</v>
      </c>
      <c r="K5245">
        <f t="shared" ca="1" si="1704"/>
        <v>55.11</v>
      </c>
      <c r="L5245" s="23">
        <f>AS5245/AQ5245*(1/('Inputs and Output'!C$36/'Inputs and Output'!C$39))-'Inputs and Output'!C$42</f>
        <v>84.176645742944459</v>
      </c>
      <c r="M5245" s="23">
        <f ca="1">IFERROR(AVERAGE(OFFSET(L5245,-1,0,-'Inputs and Output'!C$46)),L5245)</f>
        <v>92.015009601137024</v>
      </c>
      <c r="N5245" s="23">
        <f ca="1">_xlfn.XLOOKUP(K5245/M5245,'Battery dispatch curve multiple'!C$3:C$103,'Battery dispatch curve multiple'!A$3:A$103,,1,2)</f>
        <v>0.9200000000000006</v>
      </c>
      <c r="O5245" t="str">
        <f ca="1">IF(Q5245/'Inputs and Output'!C$14&lt;=N5245,"battery","miner")</f>
        <v>miner</v>
      </c>
      <c r="P5245" t="str">
        <f t="shared" si="1705"/>
        <v>No</v>
      </c>
      <c r="Q5245" s="26">
        <f t="shared" ca="1" si="1723"/>
        <v>280</v>
      </c>
      <c r="R5245" s="23">
        <f ca="1">-(Q5245/'Inputs and Output'!C$14-N5245)*'Inputs and Output'!C$14-G5245</f>
        <v>-22.399999999999835</v>
      </c>
      <c r="S5245" s="23">
        <f ca="1">IF(R5245&gt;0,MIN(R5245,'Inputs and Output'!C$55*'Inputs and Output'!C$14,Model!J5245),0)</f>
        <v>0</v>
      </c>
      <c r="T5245" s="23">
        <f t="shared" ca="1" si="1706"/>
        <v>0</v>
      </c>
      <c r="U5245" s="23">
        <f ca="1">MIN('Inputs and Output'!C$15,Model!T5245)</f>
        <v>0</v>
      </c>
      <c r="V5245" s="23">
        <f t="shared" ca="1" si="1707"/>
        <v>0</v>
      </c>
      <c r="W5245" s="23">
        <f ca="1">MIN(V5245+S5245,'Inputs and Output'!C$55*'Inputs and Output'!C$14,'Inputs and Output'!C$14-Model!Q5245)-S5245</f>
        <v>0</v>
      </c>
      <c r="X5245" s="23">
        <f t="shared" ca="1" si="1708"/>
        <v>0</v>
      </c>
      <c r="Y5245" s="23">
        <f ca="1">IF(AND(P5245="Yes",R5245&lt;=0),MIN(-R5245,'Inputs and Output'!C$55*'Inputs and Output'!C$14-G5245),0)</f>
        <v>0</v>
      </c>
      <c r="Z5245" s="23">
        <f ca="1">MIN(Y5245,'Inputs and Output'!C$15)</f>
        <v>0</v>
      </c>
      <c r="AA5245" s="23">
        <f ca="1">IF(AND(P5245="No",R5245&lt;=0),MIN(J5245,'Inputs and Output'!C$15),0)</f>
        <v>177.50399999999999</v>
      </c>
      <c r="AB5245" s="23">
        <f t="shared" ca="1" si="1709"/>
        <v>196.61212844999997</v>
      </c>
      <c r="AC5245" s="23">
        <f ca="1">MIN(AB5245,'Inputs and Output'!C$55*'Inputs and Output'!C$14,'Inputs and Output'!C$14-Model!Q5245)</f>
        <v>0</v>
      </c>
      <c r="AD5245" s="23">
        <f ca="1">IF(AND(P5245="No",R5245&lt;=0),MIN('Inputs and Output'!C$15-Model!AA5245,'Inputs and Output'!C$55*'Inputs and Output'!C$14),0)</f>
        <v>0</v>
      </c>
      <c r="AE5245" s="23">
        <f t="shared" ca="1" si="1710"/>
        <v>196.61212844999997</v>
      </c>
      <c r="AF5245" s="26">
        <f t="shared" ca="1" si="1711"/>
        <v>0</v>
      </c>
      <c r="AG5245" s="26">
        <f t="shared" ca="1" si="1712"/>
        <v>196.61212844999997</v>
      </c>
      <c r="AH5245">
        <f>'real time electricity price'!G5244</f>
        <v>21.0825</v>
      </c>
      <c r="AI5245" s="20">
        <f>'real time electricity price'!H5244</f>
        <v>22.99</v>
      </c>
      <c r="AJ5245" s="23">
        <f t="shared" ca="1" si="1713"/>
        <v>177.50399999999999</v>
      </c>
      <c r="AK5245">
        <f t="shared" si="1714"/>
        <v>1886.4621</v>
      </c>
      <c r="AL5245" s="1">
        <f>SLN('Inputs and Output'!$C$27,0,'Inputs and Output'!$C$31)</f>
        <v>2968.0365296803652</v>
      </c>
      <c r="AM5245" s="1">
        <f>SLN('Inputs and Output'!$C$51,0,'Inputs and Output'!$C$31)</f>
        <v>319.634703196347</v>
      </c>
      <c r="AN5245" s="15">
        <f>-'PVWatt simulated dispatch'!$B$7*'Inputs and Output'!$C$13*'Inputs and Output'!$C$29</f>
        <v>-964.6118721461188</v>
      </c>
      <c r="AO5245" s="18">
        <f>-'Inputs and Output'!$C$54*'Inputs and Output'!$C$14/(365*24)</f>
        <v>-95.890410958904113</v>
      </c>
      <c r="AP5245" s="18">
        <f t="shared" si="1715"/>
        <v>-2461.7114159817356</v>
      </c>
      <c r="AQ5245" s="9">
        <f t="shared" si="1716"/>
        <v>67500400</v>
      </c>
      <c r="AR5245" s="34" cm="1">
        <f t="array" ref="AR5245">INDEX('hashrate + miner rev'!$G$3:$N$8762,Model!A5245,MATCH('Inputs and Output'!$C$22,'hashrate + miner rev'!$G$1:$N$1,0))</f>
        <v>6.75004E+19</v>
      </c>
      <c r="AS5245" cm="1">
        <f t="array" ref="AS5245">INDEX('hashrate + miner rev'!$G$3:$N$8762,Model!A5245,MATCH('Inputs and Output'!$C$22,'hashrate + miner rev'!$G$1:$N$1,0)+1)</f>
        <v>802039.72019999998</v>
      </c>
      <c r="AT5245" s="9">
        <f ca="1">IFERROR((AJ5245/('Inputs and Output'!$C$15))*('Inputs and Output'!$C$39*'Inputs and Output'!$C$40),0)</f>
        <v>1705673.4682484297</v>
      </c>
      <c r="AU5245" s="12">
        <f t="shared" ca="1" si="1717"/>
        <v>2.5269086823906668E-2</v>
      </c>
      <c r="AV5245" s="11">
        <f t="shared" ca="1" si="1718"/>
        <v>20266.811325955612</v>
      </c>
      <c r="AW5245" s="13">
        <f ca="1">IF(AT5245&gt;0,('Inputs and Output'!$C$42*'Inputs and Output'!$C$15),0)</f>
        <v>5325.12</v>
      </c>
      <c r="AX5245" s="16">
        <f>SLN('Inputs and Output'!$C$45,0,'Inputs and Output'!$C$44)</f>
        <v>4949.0961580743524</v>
      </c>
      <c r="AY5245" s="14">
        <f t="shared" ca="1" si="1719"/>
        <v>9992.5951678812598</v>
      </c>
      <c r="AZ5245" s="17">
        <f t="shared" ca="1" si="1720"/>
        <v>7530.8837518995242</v>
      </c>
    </row>
    <row r="5246" spans="1:52">
      <c r="A5246">
        <v>5244</v>
      </c>
      <c r="B5246" t="str">
        <f>'hourly electricity demand texas'!B5245</f>
        <v>8/7/2020 12 p.m. CDT</v>
      </c>
      <c r="C5246">
        <f>'PVWatt simulated dispatch'!K5262</f>
        <v>723033.43799999997</v>
      </c>
      <c r="D5246">
        <f>'hourly electricity demand texas'!I5245*'Inputs and Output'!$C$20</f>
        <v>95.95</v>
      </c>
      <c r="E5246">
        <f>MIN(MAX(D5246-'Inputs and Output'!C$16,0),'Inputs and Output'!C$19-'Inputs and Output'!C$16)</f>
        <v>95.95</v>
      </c>
      <c r="F5246">
        <f>C5246*'Inputs and Output'!C$13/1000000</f>
        <v>469.97173470000001</v>
      </c>
      <c r="G5246">
        <f>IF(F5246&lt;=E5246,MIN(Q5246,E5246-F5246,'Inputs and Output'!C$14*'Inputs and Output'!C$55),0)</f>
        <v>0</v>
      </c>
      <c r="H5246">
        <f t="shared" si="1721"/>
        <v>95.95</v>
      </c>
      <c r="I5246" s="4">
        <f t="shared" si="1722"/>
        <v>0</v>
      </c>
      <c r="J5246">
        <f t="shared" si="1703"/>
        <v>374.02173470000002</v>
      </c>
      <c r="K5246">
        <f t="shared" ca="1" si="1704"/>
        <v>55.11</v>
      </c>
      <c r="L5246" s="23">
        <f>AS5246/AQ5246*(1/('Inputs and Output'!C$36/'Inputs and Output'!C$39))-'Inputs and Output'!C$42</f>
        <v>107.78696043258205</v>
      </c>
      <c r="M5246" s="23">
        <f ca="1">IFERROR(AVERAGE(OFFSET(L5246,-1,0,-'Inputs and Output'!C$46)),L5246)</f>
        <v>88.806604808665853</v>
      </c>
      <c r="N5246" s="23">
        <f ca="1">_xlfn.XLOOKUP(K5246/M5246,'Battery dispatch curve multiple'!C$3:C$103,'Battery dispatch curve multiple'!A$3:A$103,,1,2)</f>
        <v>0.9200000000000006</v>
      </c>
      <c r="O5246" t="str">
        <f ca="1">IF(Q5246/'Inputs and Output'!C$14&lt;=N5246,"battery","miner")</f>
        <v>miner</v>
      </c>
      <c r="P5246" t="str">
        <f t="shared" si="1705"/>
        <v>No</v>
      </c>
      <c r="Q5246" s="26">
        <f t="shared" ca="1" si="1723"/>
        <v>280</v>
      </c>
      <c r="R5246" s="23">
        <f ca="1">-(Q5246/'Inputs and Output'!C$14-N5246)*'Inputs and Output'!C$14-G5246</f>
        <v>-22.399999999999835</v>
      </c>
      <c r="S5246" s="23">
        <f ca="1">IF(R5246&gt;0,MIN(R5246,'Inputs and Output'!C$55*'Inputs and Output'!C$14,Model!J5246),0)</f>
        <v>0</v>
      </c>
      <c r="T5246" s="23">
        <f t="shared" ca="1" si="1706"/>
        <v>0</v>
      </c>
      <c r="U5246" s="23">
        <f ca="1">MIN('Inputs and Output'!C$15,Model!T5246)</f>
        <v>0</v>
      </c>
      <c r="V5246" s="23">
        <f t="shared" ca="1" si="1707"/>
        <v>0</v>
      </c>
      <c r="W5246" s="23">
        <f ca="1">MIN(V5246+S5246,'Inputs and Output'!C$55*'Inputs and Output'!C$14,'Inputs and Output'!C$14-Model!Q5246)-S5246</f>
        <v>0</v>
      </c>
      <c r="X5246" s="23">
        <f t="shared" ca="1" si="1708"/>
        <v>0</v>
      </c>
      <c r="Y5246" s="23">
        <f ca="1">IF(AND(P5246="Yes",R5246&lt;=0),MIN(-R5246,'Inputs and Output'!C$55*'Inputs and Output'!C$14-G5246),0)</f>
        <v>0</v>
      </c>
      <c r="Z5246" s="23">
        <f ca="1">MIN(Y5246,'Inputs and Output'!C$15)</f>
        <v>0</v>
      </c>
      <c r="AA5246" s="23">
        <f ca="1">IF(AND(P5246="No",R5246&lt;=0),MIN(J5246,'Inputs and Output'!C$15),0)</f>
        <v>177.50399999999999</v>
      </c>
      <c r="AB5246" s="23">
        <f t="shared" ca="1" si="1709"/>
        <v>196.51773470000003</v>
      </c>
      <c r="AC5246" s="23">
        <f ca="1">MIN(AB5246,'Inputs and Output'!C$55*'Inputs and Output'!C$14,'Inputs and Output'!C$14-Model!Q5246)</f>
        <v>0</v>
      </c>
      <c r="AD5246" s="23">
        <f ca="1">IF(AND(P5246="No",R5246&lt;=0),MIN('Inputs and Output'!C$15-Model!AA5246,'Inputs and Output'!C$55*'Inputs and Output'!C$14),0)</f>
        <v>0</v>
      </c>
      <c r="AE5246" s="23">
        <f t="shared" ca="1" si="1710"/>
        <v>196.51773470000003</v>
      </c>
      <c r="AF5246" s="26">
        <f t="shared" ca="1" si="1711"/>
        <v>0</v>
      </c>
      <c r="AG5246" s="26">
        <f t="shared" ca="1" si="1712"/>
        <v>196.51773470000003</v>
      </c>
      <c r="AH5246">
        <f>'real time electricity price'!G5245</f>
        <v>25.759999999999998</v>
      </c>
      <c r="AI5246" s="20">
        <f>'real time electricity price'!H5245</f>
        <v>24.92</v>
      </c>
      <c r="AJ5246" s="23">
        <f t="shared" ca="1" si="1713"/>
        <v>177.50399999999999</v>
      </c>
      <c r="AK5246">
        <f t="shared" si="1714"/>
        <v>2471.672</v>
      </c>
      <c r="AL5246" s="1">
        <f>SLN('Inputs and Output'!$C$27,0,'Inputs and Output'!$C$31)</f>
        <v>2968.0365296803652</v>
      </c>
      <c r="AM5246" s="1">
        <f>SLN('Inputs and Output'!$C$51,0,'Inputs and Output'!$C$31)</f>
        <v>319.634703196347</v>
      </c>
      <c r="AN5246" s="15">
        <f>-'PVWatt simulated dispatch'!$B$7*'Inputs and Output'!$C$13*'Inputs and Output'!$C$29</f>
        <v>-964.6118721461188</v>
      </c>
      <c r="AO5246" s="18">
        <f>-'Inputs and Output'!$C$54*'Inputs and Output'!$C$14/(365*24)</f>
        <v>-95.890410958904113</v>
      </c>
      <c r="AP5246" s="18">
        <f t="shared" si="1715"/>
        <v>-1876.5015159817351</v>
      </c>
      <c r="AQ5246" s="9">
        <f t="shared" si="1716"/>
        <v>25113200</v>
      </c>
      <c r="AR5246" s="34" cm="1">
        <f t="array" ref="AR5246">INDEX('hashrate + miner rev'!$G$3:$N$8762,Model!A5246,MATCH('Inputs and Output'!$C$22,'hashrate + miner rev'!$G$1:$N$1,0))</f>
        <v>2.51132E+19</v>
      </c>
      <c r="AS5246" cm="1">
        <f t="array" ref="AS5246">INDEX('hashrate + miner rev'!$G$3:$N$8762,Model!A5246,MATCH('Inputs and Output'!$C$22,'hashrate + miner rev'!$G$1:$N$1,0)+1)</f>
        <v>360099.4228</v>
      </c>
      <c r="AT5246" s="9">
        <f ca="1">IFERROR((AJ5246/('Inputs and Output'!$C$15))*('Inputs and Output'!$C$39*'Inputs and Output'!$C$40),0)</f>
        <v>1705673.4682484297</v>
      </c>
      <c r="AU5246" s="12">
        <f t="shared" ca="1" si="1717"/>
        <v>6.7919399688149251E-2</v>
      </c>
      <c r="AV5246" s="11">
        <f t="shared" ca="1" si="1718"/>
        <v>24457.736624625046</v>
      </c>
      <c r="AW5246" s="13">
        <f ca="1">IF(AT5246&gt;0,('Inputs and Output'!$C$42*'Inputs and Output'!$C$15),0)</f>
        <v>5325.12</v>
      </c>
      <c r="AX5246" s="16">
        <f>SLN('Inputs and Output'!$C$45,0,'Inputs and Output'!$C$44)</f>
        <v>4949.0961580743524</v>
      </c>
      <c r="AY5246" s="14">
        <f t="shared" ca="1" si="1719"/>
        <v>14183.520466550694</v>
      </c>
      <c r="AZ5246" s="17">
        <f t="shared" ca="1" si="1720"/>
        <v>12307.018950568958</v>
      </c>
    </row>
    <row r="5247" spans="1:52">
      <c r="A5247">
        <v>5245</v>
      </c>
      <c r="B5247" t="str">
        <f>'hourly electricity demand texas'!B5246</f>
        <v>8/7/2020 1 p.m. CDT</v>
      </c>
      <c r="C5247">
        <f>'PVWatt simulated dispatch'!K5263</f>
        <v>725823.93799999997</v>
      </c>
      <c r="D5247">
        <f>'hourly electricity demand texas'!I5246*'Inputs and Output'!$C$20</f>
        <v>102.42</v>
      </c>
      <c r="E5247">
        <f>MIN(MAX(D5247-'Inputs and Output'!C$16,0),'Inputs and Output'!C$19-'Inputs and Output'!C$16)</f>
        <v>102.42</v>
      </c>
      <c r="F5247">
        <f>C5247*'Inputs and Output'!C$13/1000000</f>
        <v>471.78555969999996</v>
      </c>
      <c r="G5247">
        <f>IF(F5247&lt;=E5247,MIN(Q5247,E5247-F5247,'Inputs and Output'!C$14*'Inputs and Output'!C$55),0)</f>
        <v>0</v>
      </c>
      <c r="H5247">
        <f t="shared" si="1721"/>
        <v>102.42</v>
      </c>
      <c r="I5247" s="4">
        <f t="shared" si="1722"/>
        <v>0</v>
      </c>
      <c r="J5247">
        <f t="shared" si="1703"/>
        <v>369.36555969999995</v>
      </c>
      <c r="K5247">
        <f t="shared" ca="1" si="1704"/>
        <v>55.11</v>
      </c>
      <c r="L5247" s="23">
        <f>AS5247/AQ5247*(1/('Inputs and Output'!C$36/'Inputs and Output'!C$39))-'Inputs and Output'!C$42</f>
        <v>60.238946436885612</v>
      </c>
      <c r="M5247" s="23">
        <f ca="1">IFERROR(AVERAGE(OFFSET(L5247,-1,0,-'Inputs and Output'!C$46)),L5247)</f>
        <v>89.477217874687923</v>
      </c>
      <c r="N5247" s="23">
        <f ca="1">_xlfn.XLOOKUP(K5247/M5247,'Battery dispatch curve multiple'!C$3:C$103,'Battery dispatch curve multiple'!A$3:A$103,,1,2)</f>
        <v>0.9200000000000006</v>
      </c>
      <c r="O5247" t="str">
        <f ca="1">IF(Q5247/'Inputs and Output'!C$14&lt;=N5247,"battery","miner")</f>
        <v>miner</v>
      </c>
      <c r="P5247" t="str">
        <f t="shared" si="1705"/>
        <v>No</v>
      </c>
      <c r="Q5247" s="26">
        <f t="shared" ca="1" si="1723"/>
        <v>280</v>
      </c>
      <c r="R5247" s="23">
        <f ca="1">-(Q5247/'Inputs and Output'!C$14-N5247)*'Inputs and Output'!C$14-G5247</f>
        <v>-22.399999999999835</v>
      </c>
      <c r="S5247" s="23">
        <f ca="1">IF(R5247&gt;0,MIN(R5247,'Inputs and Output'!C$55*'Inputs and Output'!C$14,Model!J5247),0)</f>
        <v>0</v>
      </c>
      <c r="T5247" s="23">
        <f t="shared" ca="1" si="1706"/>
        <v>0</v>
      </c>
      <c r="U5247" s="23">
        <f ca="1">MIN('Inputs and Output'!C$15,Model!T5247)</f>
        <v>0</v>
      </c>
      <c r="V5247" s="23">
        <f t="shared" ca="1" si="1707"/>
        <v>0</v>
      </c>
      <c r="W5247" s="23">
        <f ca="1">MIN(V5247+S5247,'Inputs and Output'!C$55*'Inputs and Output'!C$14,'Inputs and Output'!C$14-Model!Q5247)-S5247</f>
        <v>0</v>
      </c>
      <c r="X5247" s="23">
        <f t="shared" ca="1" si="1708"/>
        <v>0</v>
      </c>
      <c r="Y5247" s="23">
        <f ca="1">IF(AND(P5247="Yes",R5247&lt;=0),MIN(-R5247,'Inputs and Output'!C$55*'Inputs and Output'!C$14-G5247),0)</f>
        <v>0</v>
      </c>
      <c r="Z5247" s="23">
        <f ca="1">MIN(Y5247,'Inputs and Output'!C$15)</f>
        <v>0</v>
      </c>
      <c r="AA5247" s="23">
        <f ca="1">IF(AND(P5247="No",R5247&lt;=0),MIN(J5247,'Inputs and Output'!C$15),0)</f>
        <v>177.50399999999999</v>
      </c>
      <c r="AB5247" s="23">
        <f t="shared" ca="1" si="1709"/>
        <v>191.86155969999996</v>
      </c>
      <c r="AC5247" s="23">
        <f ca="1">MIN(AB5247,'Inputs and Output'!C$55*'Inputs and Output'!C$14,'Inputs and Output'!C$14-Model!Q5247)</f>
        <v>0</v>
      </c>
      <c r="AD5247" s="23">
        <f ca="1">IF(AND(P5247="No",R5247&lt;=0),MIN('Inputs and Output'!C$15-Model!AA5247,'Inputs and Output'!C$55*'Inputs and Output'!C$14),0)</f>
        <v>0</v>
      </c>
      <c r="AE5247" s="23">
        <f t="shared" ca="1" si="1710"/>
        <v>191.86155969999996</v>
      </c>
      <c r="AF5247" s="26">
        <f t="shared" ca="1" si="1711"/>
        <v>0</v>
      </c>
      <c r="AG5247" s="26">
        <f t="shared" ca="1" si="1712"/>
        <v>191.86155969999996</v>
      </c>
      <c r="AH5247">
        <f>'real time electricity price'!G5246</f>
        <v>27.425000000000001</v>
      </c>
      <c r="AI5247" s="20">
        <f>'real time electricity price'!H5246</f>
        <v>30.85</v>
      </c>
      <c r="AJ5247" s="23">
        <f t="shared" ca="1" si="1713"/>
        <v>177.50399999999999</v>
      </c>
      <c r="AK5247">
        <f t="shared" si="1714"/>
        <v>2808.8685</v>
      </c>
      <c r="AL5247" s="1">
        <f>SLN('Inputs and Output'!$C$27,0,'Inputs and Output'!$C$31)</f>
        <v>2968.0365296803652</v>
      </c>
      <c r="AM5247" s="1">
        <f>SLN('Inputs and Output'!$C$51,0,'Inputs and Output'!$C$31)</f>
        <v>319.634703196347</v>
      </c>
      <c r="AN5247" s="15">
        <f>-'PVWatt simulated dispatch'!$B$7*'Inputs and Output'!$C$13*'Inputs and Output'!$C$29</f>
        <v>-964.6118721461188</v>
      </c>
      <c r="AO5247" s="18">
        <f>-'Inputs and Output'!$C$54*'Inputs and Output'!$C$14/(365*24)</f>
        <v>-95.890410958904113</v>
      </c>
      <c r="AP5247" s="18">
        <f t="shared" si="1715"/>
        <v>-1539.3050159817351</v>
      </c>
      <c r="AQ5247" s="9">
        <f t="shared" si="1716"/>
        <v>47779800</v>
      </c>
      <c r="AR5247" s="34" cm="1">
        <f t="array" ref="AR5247">INDEX('hashrate + miner rev'!$G$3:$N$8762,Model!A5247,MATCH('Inputs and Output'!$C$22,'hashrate + miner rev'!$G$1:$N$1,0))</f>
        <v>4.77798E+19</v>
      </c>
      <c r="AS5247" cm="1">
        <f t="array" ref="AS5247">INDEX('hashrate + miner rev'!$G$3:$N$8762,Model!A5247,MATCH('Inputs and Output'!$C$22,'hashrate + miner rev'!$G$1:$N$1,0)+1)</f>
        <v>448694.34269999998</v>
      </c>
      <c r="AT5247" s="9">
        <f ca="1">IFERROR((AJ5247/('Inputs and Output'!$C$15))*('Inputs and Output'!$C$39*'Inputs and Output'!$C$40),0)</f>
        <v>1705673.4682484297</v>
      </c>
      <c r="AU5247" s="12">
        <f t="shared" ca="1" si="1717"/>
        <v>3.5698631393359319E-2</v>
      </c>
      <c r="AV5247" s="11">
        <f t="shared" ca="1" si="1718"/>
        <v>16017.773948332944</v>
      </c>
      <c r="AW5247" s="13">
        <f ca="1">IF(AT5247&gt;0,('Inputs and Output'!$C$42*'Inputs and Output'!$C$15),0)</f>
        <v>5325.12</v>
      </c>
      <c r="AX5247" s="16">
        <f>SLN('Inputs and Output'!$C$45,0,'Inputs and Output'!$C$44)</f>
        <v>4949.0961580743524</v>
      </c>
      <c r="AY5247" s="14">
        <f t="shared" ca="1" si="1719"/>
        <v>5743.557790258591</v>
      </c>
      <c r="AZ5247" s="17">
        <f t="shared" ca="1" si="1720"/>
        <v>4204.2527742768561</v>
      </c>
    </row>
    <row r="5248" spans="1:52">
      <c r="A5248">
        <v>5246</v>
      </c>
      <c r="B5248" t="str">
        <f>'hourly electricity demand texas'!B5247</f>
        <v>8/7/2020 2 p.m. CDT</v>
      </c>
      <c r="C5248">
        <f>'PVWatt simulated dispatch'!K5264</f>
        <v>722055.56299999997</v>
      </c>
      <c r="D5248">
        <f>'hourly electricity demand texas'!I5247*'Inputs and Output'!$C$20</f>
        <v>107.89</v>
      </c>
      <c r="E5248">
        <f>MIN(MAX(D5248-'Inputs and Output'!C$16,0),'Inputs and Output'!C$19-'Inputs and Output'!C$16)</f>
        <v>107.89</v>
      </c>
      <c r="F5248">
        <f>C5248*'Inputs and Output'!C$13/1000000</f>
        <v>469.33611594999996</v>
      </c>
      <c r="G5248">
        <f>IF(F5248&lt;=E5248,MIN(Q5248,E5248-F5248,'Inputs and Output'!C$14*'Inputs and Output'!C$55),0)</f>
        <v>0</v>
      </c>
      <c r="H5248">
        <f t="shared" si="1721"/>
        <v>107.89</v>
      </c>
      <c r="I5248" s="4">
        <f t="shared" si="1722"/>
        <v>0</v>
      </c>
      <c r="J5248">
        <f t="shared" si="1703"/>
        <v>361.44611594999998</v>
      </c>
      <c r="K5248">
        <f t="shared" ca="1" si="1704"/>
        <v>55.11</v>
      </c>
      <c r="L5248" s="23">
        <f>AS5248/AQ5248*(1/('Inputs and Output'!C$36/'Inputs and Output'!C$39))-'Inputs and Output'!C$42</f>
        <v>100.96952300531132</v>
      </c>
      <c r="M5248" s="23">
        <f ca="1">IFERROR(AVERAGE(OFFSET(L5248,-1,0,-'Inputs and Output'!C$46)),L5248)</f>
        <v>88.22511117408807</v>
      </c>
      <c r="N5248" s="23">
        <f ca="1">_xlfn.XLOOKUP(K5248/M5248,'Battery dispatch curve multiple'!C$3:C$103,'Battery dispatch curve multiple'!A$3:A$103,,1,2)</f>
        <v>0.9200000000000006</v>
      </c>
      <c r="O5248" t="str">
        <f ca="1">IF(Q5248/'Inputs and Output'!C$14&lt;=N5248,"battery","miner")</f>
        <v>miner</v>
      </c>
      <c r="P5248" t="str">
        <f t="shared" si="1705"/>
        <v>No</v>
      </c>
      <c r="Q5248" s="26">
        <f t="shared" ca="1" si="1723"/>
        <v>280</v>
      </c>
      <c r="R5248" s="23">
        <f ca="1">-(Q5248/'Inputs and Output'!C$14-N5248)*'Inputs and Output'!C$14-G5248</f>
        <v>-22.399999999999835</v>
      </c>
      <c r="S5248" s="23">
        <f ca="1">IF(R5248&gt;0,MIN(R5248,'Inputs and Output'!C$55*'Inputs and Output'!C$14,Model!J5248),0)</f>
        <v>0</v>
      </c>
      <c r="T5248" s="23">
        <f t="shared" ca="1" si="1706"/>
        <v>0</v>
      </c>
      <c r="U5248" s="23">
        <f ca="1">MIN('Inputs and Output'!C$15,Model!T5248)</f>
        <v>0</v>
      </c>
      <c r="V5248" s="23">
        <f t="shared" ca="1" si="1707"/>
        <v>0</v>
      </c>
      <c r="W5248" s="23">
        <f ca="1">MIN(V5248+S5248,'Inputs and Output'!C$55*'Inputs and Output'!C$14,'Inputs and Output'!C$14-Model!Q5248)-S5248</f>
        <v>0</v>
      </c>
      <c r="X5248" s="23">
        <f t="shared" ca="1" si="1708"/>
        <v>0</v>
      </c>
      <c r="Y5248" s="23">
        <f ca="1">IF(AND(P5248="Yes",R5248&lt;=0),MIN(-R5248,'Inputs and Output'!C$55*'Inputs and Output'!C$14-G5248),0)</f>
        <v>0</v>
      </c>
      <c r="Z5248" s="23">
        <f ca="1">MIN(Y5248,'Inputs and Output'!C$15)</f>
        <v>0</v>
      </c>
      <c r="AA5248" s="23">
        <f ca="1">IF(AND(P5248="No",R5248&lt;=0),MIN(J5248,'Inputs and Output'!C$15),0)</f>
        <v>177.50399999999999</v>
      </c>
      <c r="AB5248" s="23">
        <f t="shared" ca="1" si="1709"/>
        <v>183.94211594999999</v>
      </c>
      <c r="AC5248" s="23">
        <f ca="1">MIN(AB5248,'Inputs and Output'!C$55*'Inputs and Output'!C$14,'Inputs and Output'!C$14-Model!Q5248)</f>
        <v>0</v>
      </c>
      <c r="AD5248" s="23">
        <f ca="1">IF(AND(P5248="No",R5248&lt;=0),MIN('Inputs and Output'!C$15-Model!AA5248,'Inputs and Output'!C$55*'Inputs and Output'!C$14),0)</f>
        <v>0</v>
      </c>
      <c r="AE5248" s="23">
        <f t="shared" ca="1" si="1710"/>
        <v>183.94211594999999</v>
      </c>
      <c r="AF5248" s="26">
        <f t="shared" ca="1" si="1711"/>
        <v>0</v>
      </c>
      <c r="AG5248" s="26">
        <f t="shared" ca="1" si="1712"/>
        <v>183.94211594999999</v>
      </c>
      <c r="AH5248">
        <f>'real time electricity price'!G5247</f>
        <v>27.855</v>
      </c>
      <c r="AI5248" s="20">
        <f>'real time electricity price'!H5247</f>
        <v>40.590000000000003</v>
      </c>
      <c r="AJ5248" s="23">
        <f t="shared" ca="1" si="1713"/>
        <v>177.50399999999999</v>
      </c>
      <c r="AK5248">
        <f t="shared" si="1714"/>
        <v>3005.2759500000002</v>
      </c>
      <c r="AL5248" s="1">
        <f>SLN('Inputs and Output'!$C$27,0,'Inputs and Output'!$C$31)</f>
        <v>2968.0365296803652</v>
      </c>
      <c r="AM5248" s="1">
        <f>SLN('Inputs and Output'!$C$51,0,'Inputs and Output'!$C$31)</f>
        <v>319.634703196347</v>
      </c>
      <c r="AN5248" s="15">
        <f>-'PVWatt simulated dispatch'!$B$7*'Inputs and Output'!$C$13*'Inputs and Output'!$C$29</f>
        <v>-964.6118721461188</v>
      </c>
      <c r="AO5248" s="18">
        <f>-'Inputs and Output'!$C$54*'Inputs and Output'!$C$14/(365*24)</f>
        <v>-95.890410958904113</v>
      </c>
      <c r="AP5248" s="18">
        <f t="shared" si="1715"/>
        <v>-1342.8975659817349</v>
      </c>
      <c r="AQ5248" s="9">
        <f t="shared" si="1716"/>
        <v>53290200</v>
      </c>
      <c r="AR5248" s="34" cm="1">
        <f t="array" ref="AR5248">INDEX('hashrate + miner rev'!$G$3:$N$8762,Model!A5248,MATCH('Inputs and Output'!$C$22,'hashrate + miner rev'!$G$1:$N$1,0))</f>
        <v>5.32902E+19</v>
      </c>
      <c r="AS5248" cm="1">
        <f t="array" ref="AS5248">INDEX('hashrate + miner rev'!$G$3:$N$8762,Model!A5248,MATCH('Inputs and Output'!$C$22,'hashrate + miner rev'!$G$1:$N$1,0)+1)</f>
        <v>726323.08230000001</v>
      </c>
      <c r="AT5248" s="9">
        <f ca="1">IFERROR((AJ5248/('Inputs and Output'!$C$15))*('Inputs and Output'!$C$39*'Inputs and Output'!$C$40),0)</f>
        <v>1705673.4682484297</v>
      </c>
      <c r="AU5248" s="12">
        <f t="shared" ca="1" si="1717"/>
        <v>3.200726340393599E-2</v>
      </c>
      <c r="AV5248" s="11">
        <f t="shared" ca="1" si="1718"/>
        <v>23247.614211534779</v>
      </c>
      <c r="AW5248" s="13">
        <f ca="1">IF(AT5248&gt;0,('Inputs and Output'!$C$42*'Inputs and Output'!$C$15),0)</f>
        <v>5325.12</v>
      </c>
      <c r="AX5248" s="16">
        <f>SLN('Inputs and Output'!$C$45,0,'Inputs and Output'!$C$44)</f>
        <v>4949.0961580743524</v>
      </c>
      <c r="AY5248" s="14">
        <f t="shared" ca="1" si="1719"/>
        <v>12973.398053460427</v>
      </c>
      <c r="AZ5248" s="17">
        <f t="shared" ca="1" si="1720"/>
        <v>11630.500487478692</v>
      </c>
    </row>
    <row r="5249" spans="1:52">
      <c r="A5249">
        <v>5247</v>
      </c>
      <c r="B5249" t="str">
        <f>'hourly electricity demand texas'!B5248</f>
        <v>8/7/2020 3 p.m. CDT</v>
      </c>
      <c r="C5249">
        <f>'PVWatt simulated dispatch'!K5265</f>
        <v>714214.75</v>
      </c>
      <c r="D5249">
        <f>'hourly electricity demand texas'!I5248*'Inputs and Output'!$C$20</f>
        <v>112.45</v>
      </c>
      <c r="E5249">
        <f>MIN(MAX(D5249-'Inputs and Output'!C$16,0),'Inputs and Output'!C$19-'Inputs and Output'!C$16)</f>
        <v>112.45</v>
      </c>
      <c r="F5249">
        <f>C5249*'Inputs and Output'!C$13/1000000</f>
        <v>464.23958750000003</v>
      </c>
      <c r="G5249">
        <f>IF(F5249&lt;=E5249,MIN(Q5249,E5249-F5249,'Inputs and Output'!C$14*'Inputs and Output'!C$55),0)</f>
        <v>0</v>
      </c>
      <c r="H5249">
        <f t="shared" si="1721"/>
        <v>112.45</v>
      </c>
      <c r="I5249" s="4">
        <f t="shared" si="1722"/>
        <v>0</v>
      </c>
      <c r="J5249">
        <f t="shared" si="1703"/>
        <v>351.78958750000004</v>
      </c>
      <c r="K5249">
        <f t="shared" ca="1" si="1704"/>
        <v>55.11</v>
      </c>
      <c r="L5249" s="23">
        <f>AS5249/AQ5249*(1/('Inputs and Output'!C$36/'Inputs and Output'!C$39))-'Inputs and Output'!C$42</f>
        <v>102.64615079493737</v>
      </c>
      <c r="M5249" s="23">
        <f ca="1">IFERROR(AVERAGE(OFFSET(L5249,-1,0,-'Inputs and Output'!C$46)),L5249)</f>
        <v>89.040458843798419</v>
      </c>
      <c r="N5249" s="23">
        <f ca="1">_xlfn.XLOOKUP(K5249/M5249,'Battery dispatch curve multiple'!C$3:C$103,'Battery dispatch curve multiple'!A$3:A$103,,1,2)</f>
        <v>0.9200000000000006</v>
      </c>
      <c r="O5249" t="str">
        <f ca="1">IF(Q5249/'Inputs and Output'!C$14&lt;=N5249,"battery","miner")</f>
        <v>miner</v>
      </c>
      <c r="P5249" t="str">
        <f t="shared" si="1705"/>
        <v>No</v>
      </c>
      <c r="Q5249" s="26">
        <f t="shared" ca="1" si="1723"/>
        <v>280</v>
      </c>
      <c r="R5249" s="23">
        <f ca="1">-(Q5249/'Inputs and Output'!C$14-N5249)*'Inputs and Output'!C$14-G5249</f>
        <v>-22.399999999999835</v>
      </c>
      <c r="S5249" s="23">
        <f ca="1">IF(R5249&gt;0,MIN(R5249,'Inputs and Output'!C$55*'Inputs and Output'!C$14,Model!J5249),0)</f>
        <v>0</v>
      </c>
      <c r="T5249" s="23">
        <f t="shared" ca="1" si="1706"/>
        <v>0</v>
      </c>
      <c r="U5249" s="23">
        <f ca="1">MIN('Inputs and Output'!C$15,Model!T5249)</f>
        <v>0</v>
      </c>
      <c r="V5249" s="23">
        <f t="shared" ca="1" si="1707"/>
        <v>0</v>
      </c>
      <c r="W5249" s="23">
        <f ca="1">MIN(V5249+S5249,'Inputs and Output'!C$55*'Inputs and Output'!C$14,'Inputs and Output'!C$14-Model!Q5249)-S5249</f>
        <v>0</v>
      </c>
      <c r="X5249" s="23">
        <f t="shared" ca="1" si="1708"/>
        <v>0</v>
      </c>
      <c r="Y5249" s="23">
        <f ca="1">IF(AND(P5249="Yes",R5249&lt;=0),MIN(-R5249,'Inputs and Output'!C$55*'Inputs and Output'!C$14-G5249),0)</f>
        <v>0</v>
      </c>
      <c r="Z5249" s="23">
        <f ca="1">MIN(Y5249,'Inputs and Output'!C$15)</f>
        <v>0</v>
      </c>
      <c r="AA5249" s="23">
        <f ca="1">IF(AND(P5249="No",R5249&lt;=0),MIN(J5249,'Inputs and Output'!C$15),0)</f>
        <v>177.50399999999999</v>
      </c>
      <c r="AB5249" s="23">
        <f t="shared" ca="1" si="1709"/>
        <v>174.28558750000005</v>
      </c>
      <c r="AC5249" s="23">
        <f ca="1">MIN(AB5249,'Inputs and Output'!C$55*'Inputs and Output'!C$14,'Inputs and Output'!C$14-Model!Q5249)</f>
        <v>0</v>
      </c>
      <c r="AD5249" s="23">
        <f ca="1">IF(AND(P5249="No",R5249&lt;=0),MIN('Inputs and Output'!C$15-Model!AA5249,'Inputs and Output'!C$55*'Inputs and Output'!C$14),0)</f>
        <v>0</v>
      </c>
      <c r="AE5249" s="23">
        <f t="shared" ca="1" si="1710"/>
        <v>174.28558750000005</v>
      </c>
      <c r="AF5249" s="26">
        <f t="shared" ca="1" si="1711"/>
        <v>0</v>
      </c>
      <c r="AG5249" s="26">
        <f t="shared" ca="1" si="1712"/>
        <v>174.28558750000005</v>
      </c>
      <c r="AH5249">
        <f>'real time electricity price'!G5248</f>
        <v>28.872499999999999</v>
      </c>
      <c r="AI5249" s="20">
        <f>'real time electricity price'!H5248</f>
        <v>55.11</v>
      </c>
      <c r="AJ5249" s="23">
        <f t="shared" ca="1" si="1713"/>
        <v>177.50399999999999</v>
      </c>
      <c r="AK5249">
        <f t="shared" si="1714"/>
        <v>3246.7126250000001</v>
      </c>
      <c r="AL5249" s="1">
        <f>SLN('Inputs and Output'!$C$27,0,'Inputs and Output'!$C$31)</f>
        <v>2968.0365296803652</v>
      </c>
      <c r="AM5249" s="1">
        <f>SLN('Inputs and Output'!$C$51,0,'Inputs and Output'!$C$31)</f>
        <v>319.634703196347</v>
      </c>
      <c r="AN5249" s="15">
        <f>-'PVWatt simulated dispatch'!$B$7*'Inputs and Output'!$C$13*'Inputs and Output'!$C$29</f>
        <v>-964.6118721461188</v>
      </c>
      <c r="AO5249" s="18">
        <f>-'Inputs and Output'!$C$54*'Inputs and Output'!$C$14/(365*24)</f>
        <v>-95.890410958904113</v>
      </c>
      <c r="AP5249" s="18">
        <f t="shared" si="1715"/>
        <v>-1101.460890981735</v>
      </c>
      <c r="AQ5249" s="9">
        <f t="shared" si="1716"/>
        <v>64838000</v>
      </c>
      <c r="AR5249" s="34" cm="1">
        <f t="array" ref="AR5249">INDEX('hashrate + miner rev'!$G$3:$N$8762,Model!A5249,MATCH('Inputs and Output'!$C$22,'hashrate + miner rev'!$G$1:$N$1,0))</f>
        <v>6.4838E+19</v>
      </c>
      <c r="AS5249" cm="1">
        <f t="array" ref="AS5249">INDEX('hashrate + miner rev'!$G$3:$N$8762,Model!A5249,MATCH('Inputs and Output'!$C$22,'hashrate + miner rev'!$G$1:$N$1,0)+1)</f>
        <v>895027.77359999996</v>
      </c>
      <c r="AT5249" s="9">
        <f ca="1">IFERROR((AJ5249/('Inputs and Output'!$C$15))*('Inputs and Output'!$C$39*'Inputs and Output'!$C$40),0)</f>
        <v>1705673.4682484297</v>
      </c>
      <c r="AU5249" s="12">
        <f t="shared" ca="1" si="1717"/>
        <v>2.6306694658200895E-2</v>
      </c>
      <c r="AV5249" s="11">
        <f t="shared" ca="1" si="1718"/>
        <v>23545.22235070456</v>
      </c>
      <c r="AW5249" s="13">
        <f ca="1">IF(AT5249&gt;0,('Inputs and Output'!$C$42*'Inputs and Output'!$C$15),0)</f>
        <v>5325.12</v>
      </c>
      <c r="AX5249" s="16">
        <f>SLN('Inputs and Output'!$C$45,0,'Inputs and Output'!$C$44)</f>
        <v>4949.0961580743524</v>
      </c>
      <c r="AY5249" s="14">
        <f t="shared" ca="1" si="1719"/>
        <v>13271.006192630208</v>
      </c>
      <c r="AZ5249" s="17">
        <f t="shared" ca="1" si="1720"/>
        <v>12169.545301648473</v>
      </c>
    </row>
    <row r="5250" spans="1:52">
      <c r="A5250">
        <v>5248</v>
      </c>
      <c r="B5250" t="str">
        <f>'hourly electricity demand texas'!B5249</f>
        <v>8/7/2020 4 p.m. CDT</v>
      </c>
      <c r="C5250">
        <f>'PVWatt simulated dispatch'!K5266</f>
        <v>703419.56299999997</v>
      </c>
      <c r="D5250">
        <f>'hourly electricity demand texas'!I5249*'Inputs and Output'!$C$20</f>
        <v>115.67</v>
      </c>
      <c r="E5250">
        <f>MIN(MAX(D5250-'Inputs and Output'!C$16,0),'Inputs and Output'!C$19-'Inputs and Output'!C$16)</f>
        <v>115.67</v>
      </c>
      <c r="F5250">
        <f>C5250*'Inputs and Output'!C$13/1000000</f>
        <v>457.22271595000001</v>
      </c>
      <c r="G5250">
        <f>IF(F5250&lt;=E5250,MIN(Q5250,E5250-F5250,'Inputs and Output'!C$14*'Inputs and Output'!C$55),0)</f>
        <v>0</v>
      </c>
      <c r="H5250">
        <f t="shared" si="1721"/>
        <v>115.67</v>
      </c>
      <c r="I5250" s="4">
        <f t="shared" si="1722"/>
        <v>0</v>
      </c>
      <c r="J5250">
        <f t="shared" si="1703"/>
        <v>341.55271594999999</v>
      </c>
      <c r="K5250">
        <f t="shared" ca="1" si="1704"/>
        <v>44.69</v>
      </c>
      <c r="L5250" s="23">
        <f>AS5250/AQ5250*(1/('Inputs and Output'!C$36/'Inputs and Output'!C$39))-'Inputs and Output'!C$42</f>
        <v>106.00575756828295</v>
      </c>
      <c r="M5250" s="23">
        <f ca="1">IFERROR(AVERAGE(OFFSET(L5250,-1,0,-'Inputs and Output'!C$46)),L5250)</f>
        <v>90.427067697441871</v>
      </c>
      <c r="N5250" s="23">
        <f ca="1">_xlfn.XLOOKUP(K5250/M5250,'Battery dispatch curve multiple'!C$3:C$103,'Battery dispatch curve multiple'!A$3:A$103,,1,2)</f>
        <v>0.90000000000000058</v>
      </c>
      <c r="O5250" t="str">
        <f ca="1">IF(Q5250/'Inputs and Output'!C$14&lt;=N5250,"battery","miner")</f>
        <v>miner</v>
      </c>
      <c r="P5250" t="str">
        <f t="shared" si="1705"/>
        <v>No</v>
      </c>
      <c r="Q5250" s="26">
        <f t="shared" ca="1" si="1723"/>
        <v>280</v>
      </c>
      <c r="R5250" s="23">
        <f ca="1">-(Q5250/'Inputs and Output'!C$14-N5250)*'Inputs and Output'!C$14-G5250</f>
        <v>-27.999999999999837</v>
      </c>
      <c r="S5250" s="23">
        <f ca="1">IF(R5250&gt;0,MIN(R5250,'Inputs and Output'!C$55*'Inputs and Output'!C$14,Model!J5250),0)</f>
        <v>0</v>
      </c>
      <c r="T5250" s="23">
        <f t="shared" ca="1" si="1706"/>
        <v>0</v>
      </c>
      <c r="U5250" s="23">
        <f ca="1">MIN('Inputs and Output'!C$15,Model!T5250)</f>
        <v>0</v>
      </c>
      <c r="V5250" s="23">
        <f t="shared" ca="1" si="1707"/>
        <v>0</v>
      </c>
      <c r="W5250" s="23">
        <f ca="1">MIN(V5250+S5250,'Inputs and Output'!C$55*'Inputs and Output'!C$14,'Inputs and Output'!C$14-Model!Q5250)-S5250</f>
        <v>0</v>
      </c>
      <c r="X5250" s="23">
        <f t="shared" ca="1" si="1708"/>
        <v>0</v>
      </c>
      <c r="Y5250" s="23">
        <f ca="1">IF(AND(P5250="Yes",R5250&lt;=0),MIN(-R5250,'Inputs and Output'!C$55*'Inputs and Output'!C$14-G5250),0)</f>
        <v>0</v>
      </c>
      <c r="Z5250" s="23">
        <f ca="1">MIN(Y5250,'Inputs and Output'!C$15)</f>
        <v>0</v>
      </c>
      <c r="AA5250" s="23">
        <f ca="1">IF(AND(P5250="No",R5250&lt;=0),MIN(J5250,'Inputs and Output'!C$15),0)</f>
        <v>177.50399999999999</v>
      </c>
      <c r="AB5250" s="23">
        <f t="shared" ca="1" si="1709"/>
        <v>164.04871595</v>
      </c>
      <c r="AC5250" s="23">
        <f ca="1">MIN(AB5250,'Inputs and Output'!C$55*'Inputs and Output'!C$14,'Inputs and Output'!C$14-Model!Q5250)</f>
        <v>0</v>
      </c>
      <c r="AD5250" s="23">
        <f ca="1">IF(AND(P5250="No",R5250&lt;=0),MIN('Inputs and Output'!C$15-Model!AA5250,'Inputs and Output'!C$55*'Inputs and Output'!C$14),0)</f>
        <v>0</v>
      </c>
      <c r="AE5250" s="23">
        <f t="shared" ca="1" si="1710"/>
        <v>164.04871595</v>
      </c>
      <c r="AF5250" s="26">
        <f t="shared" ca="1" si="1711"/>
        <v>0</v>
      </c>
      <c r="AG5250" s="26">
        <f t="shared" ca="1" si="1712"/>
        <v>164.04871595</v>
      </c>
      <c r="AH5250">
        <f>'real time electricity price'!G5249</f>
        <v>21.8825</v>
      </c>
      <c r="AI5250" s="20">
        <f>'real time electricity price'!H5249</f>
        <v>44.69</v>
      </c>
      <c r="AJ5250" s="23">
        <f t="shared" ca="1" si="1713"/>
        <v>177.50399999999999</v>
      </c>
      <c r="AK5250">
        <f t="shared" si="1714"/>
        <v>2531.1487750000001</v>
      </c>
      <c r="AL5250" s="1">
        <f>SLN('Inputs and Output'!$C$27,0,'Inputs and Output'!$C$31)</f>
        <v>2968.0365296803652</v>
      </c>
      <c r="AM5250" s="1">
        <f>SLN('Inputs and Output'!$C$51,0,'Inputs and Output'!$C$31)</f>
        <v>319.634703196347</v>
      </c>
      <c r="AN5250" s="15">
        <f>-'PVWatt simulated dispatch'!$B$7*'Inputs and Output'!$C$13*'Inputs and Output'!$C$29</f>
        <v>-964.6118721461188</v>
      </c>
      <c r="AO5250" s="18">
        <f>-'Inputs and Output'!$C$54*'Inputs and Output'!$C$14/(365*24)</f>
        <v>-95.890410958904113</v>
      </c>
      <c r="AP5250" s="18">
        <f t="shared" si="1715"/>
        <v>-1817.024740981735</v>
      </c>
      <c r="AQ5250" s="9">
        <f t="shared" si="1716"/>
        <v>25648800</v>
      </c>
      <c r="AR5250" s="34" cm="1">
        <f t="array" ref="AR5250">INDEX('hashrate + miner rev'!$G$3:$N$8762,Model!A5250,MATCH('Inputs and Output'!$C$22,'hashrate + miner rev'!$G$1:$N$1,0))</f>
        <v>2.56488E+19</v>
      </c>
      <c r="AS5250" cm="1">
        <f t="array" ref="AS5250">INDEX('hashrate + miner rev'!$G$3:$N$8762,Model!A5250,MATCH('Inputs and Output'!$C$22,'hashrate + miner rev'!$G$1:$N$1,0)+1)</f>
        <v>363025.05099999998</v>
      </c>
      <c r="AT5250" s="9">
        <f ca="1">IFERROR((AJ5250/('Inputs and Output'!$C$15))*('Inputs and Output'!$C$39*'Inputs and Output'!$C$40),0)</f>
        <v>1705673.4682484297</v>
      </c>
      <c r="AU5250" s="12">
        <f t="shared" ca="1" si="1717"/>
        <v>6.6501102127523692E-2</v>
      </c>
      <c r="AV5250" s="11">
        <f t="shared" ca="1" si="1718"/>
        <v>24141.565991400494</v>
      </c>
      <c r="AW5250" s="13">
        <f ca="1">IF(AT5250&gt;0,('Inputs and Output'!$C$42*'Inputs and Output'!$C$15),0)</f>
        <v>5325.12</v>
      </c>
      <c r="AX5250" s="16">
        <f>SLN('Inputs and Output'!$C$45,0,'Inputs and Output'!$C$44)</f>
        <v>4949.0961580743524</v>
      </c>
      <c r="AY5250" s="14">
        <f t="shared" ca="1" si="1719"/>
        <v>13867.349833326141</v>
      </c>
      <c r="AZ5250" s="17">
        <f t="shared" ca="1" si="1720"/>
        <v>12050.325092344407</v>
      </c>
    </row>
    <row r="5251" spans="1:52">
      <c r="A5251">
        <v>5249</v>
      </c>
      <c r="B5251" t="str">
        <f>'hourly electricity demand texas'!B5250</f>
        <v>8/7/2020 5 p.m. CDT</v>
      </c>
      <c r="C5251">
        <f>'PVWatt simulated dispatch'!K5267</f>
        <v>662736.81299999997</v>
      </c>
      <c r="D5251">
        <f>'hourly electricity demand texas'!I5250*'Inputs and Output'!$C$20</f>
        <v>116.32000000000001</v>
      </c>
      <c r="E5251">
        <f>MIN(MAX(D5251-'Inputs and Output'!C$16,0),'Inputs and Output'!C$19-'Inputs and Output'!C$16)</f>
        <v>116.32000000000001</v>
      </c>
      <c r="F5251">
        <f>C5251*'Inputs and Output'!C$13/1000000</f>
        <v>430.77892844999997</v>
      </c>
      <c r="G5251">
        <f>IF(F5251&lt;=E5251,MIN(Q5251,E5251-F5251,'Inputs and Output'!C$14*'Inputs and Output'!C$55),0)</f>
        <v>0</v>
      </c>
      <c r="H5251">
        <f t="shared" si="1721"/>
        <v>116.32000000000001</v>
      </c>
      <c r="I5251" s="4">
        <f t="shared" si="1722"/>
        <v>0</v>
      </c>
      <c r="J5251">
        <f t="shared" ref="J5251:J5314" si="1724">IF(F5251&gt;E5251,F5251-E5251,0)</f>
        <v>314.45892844999997</v>
      </c>
      <c r="K5251">
        <f t="shared" ref="K5251:K5314" ca="1" si="1725">MAX(OFFSET(AI5251,0,0,24))</f>
        <v>36.96</v>
      </c>
      <c r="L5251" s="23">
        <f>AS5251/AQ5251*(1/('Inputs and Output'!C$36/'Inputs and Output'!C$39))-'Inputs and Output'!C$42</f>
        <v>73.882324946286516</v>
      </c>
      <c r="M5251" s="23">
        <f ca="1">IFERROR(AVERAGE(OFFSET(L5251,-1,0,-'Inputs and Output'!C$46)),L5251)</f>
        <v>89.860889123374363</v>
      </c>
      <c r="N5251" s="23">
        <f ca="1">_xlfn.XLOOKUP(K5251/M5251,'Battery dispatch curve multiple'!C$3:C$103,'Battery dispatch curve multiple'!A$3:A$103,,1,2)</f>
        <v>0.89000000000000057</v>
      </c>
      <c r="O5251" t="str">
        <f ca="1">IF(Q5251/'Inputs and Output'!C$14&lt;=N5251,"battery","miner")</f>
        <v>miner</v>
      </c>
      <c r="P5251" t="str">
        <f t="shared" ref="P5251:P5314" si="1726">IF(G5251&gt;0,"Yes","No")</f>
        <v>No</v>
      </c>
      <c r="Q5251" s="26">
        <f t="shared" ca="1" si="1723"/>
        <v>280</v>
      </c>
      <c r="R5251" s="23">
        <f ca="1">-(Q5251/'Inputs and Output'!C$14-N5251)*'Inputs and Output'!C$14-G5251</f>
        <v>-30.799999999999841</v>
      </c>
      <c r="S5251" s="23">
        <f ca="1">IF(R5251&gt;0,MIN(R5251,'Inputs and Output'!C$55*'Inputs and Output'!C$14,Model!J5251),0)</f>
        <v>0</v>
      </c>
      <c r="T5251" s="23">
        <f t="shared" ref="T5251:T5314" ca="1" si="1727">IF(R5251&gt;0,J5251-S5251,0)</f>
        <v>0</v>
      </c>
      <c r="U5251" s="23">
        <f ca="1">MIN('Inputs and Output'!C$15,Model!T5251)</f>
        <v>0</v>
      </c>
      <c r="V5251" s="23">
        <f t="shared" ref="V5251:V5314" ca="1" si="1728">T5251-U5251</f>
        <v>0</v>
      </c>
      <c r="W5251" s="23">
        <f ca="1">MIN(V5251+S5251,'Inputs and Output'!C$55*'Inputs and Output'!C$14,'Inputs and Output'!C$14-Model!Q5251)-S5251</f>
        <v>0</v>
      </c>
      <c r="X5251" s="23">
        <f t="shared" ref="X5251:X5314" ca="1" si="1729">V5251-W5251</f>
        <v>0</v>
      </c>
      <c r="Y5251" s="23">
        <f ca="1">IF(AND(P5251="Yes",R5251&lt;=0),MIN(-R5251,'Inputs and Output'!C$55*'Inputs and Output'!C$14-G5251),0)</f>
        <v>0</v>
      </c>
      <c r="Z5251" s="23">
        <f ca="1">MIN(Y5251,'Inputs and Output'!C$15)</f>
        <v>0</v>
      </c>
      <c r="AA5251" s="23">
        <f ca="1">IF(AND(P5251="No",R5251&lt;=0),MIN(J5251,'Inputs and Output'!C$15),0)</f>
        <v>177.50399999999999</v>
      </c>
      <c r="AB5251" s="23">
        <f t="shared" ref="AB5251:AB5314" ca="1" si="1730">IF(AND(P5251="No",R5251&lt;=0),J5251-AA5251,0)</f>
        <v>136.95492844999998</v>
      </c>
      <c r="AC5251" s="23">
        <f ca="1">MIN(AB5251,'Inputs and Output'!C$55*'Inputs and Output'!C$14,'Inputs and Output'!C$14-Model!Q5251)</f>
        <v>0</v>
      </c>
      <c r="AD5251" s="23">
        <f ca="1">IF(AND(P5251="No",R5251&lt;=0),MIN('Inputs and Output'!C$15-Model!AA5251,'Inputs and Output'!C$55*'Inputs and Output'!C$14),0)</f>
        <v>0</v>
      </c>
      <c r="AE5251" s="23">
        <f t="shared" ref="AE5251:AE5314" ca="1" si="1731">AB5251-AC5251</f>
        <v>136.95492844999998</v>
      </c>
      <c r="AF5251" s="26">
        <f t="shared" ref="AF5251:AF5314" ca="1" si="1732">-AD5251+AC5251-Z5251+W5251+S5251-G5251</f>
        <v>0</v>
      </c>
      <c r="AG5251" s="26">
        <f t="shared" ref="AG5251:AG5314" ca="1" si="1733">AE5251+X5251</f>
        <v>136.95492844999998</v>
      </c>
      <c r="AH5251">
        <f>'real time electricity price'!G5250</f>
        <v>25.087499999999999</v>
      </c>
      <c r="AI5251" s="20">
        <f>'real time electricity price'!H5250</f>
        <v>36.020000000000003</v>
      </c>
      <c r="AJ5251" s="23">
        <f t="shared" ref="AJ5251:AJ5314" ca="1" si="1734">AD5251+AA5251+Z5251+U5251</f>
        <v>177.50399999999999</v>
      </c>
      <c r="AK5251">
        <f t="shared" ref="AK5251:AK5314" si="1735">H5251*AH5251</f>
        <v>2918.1779999999999</v>
      </c>
      <c r="AL5251" s="1">
        <f>SLN('Inputs and Output'!$C$27,0,'Inputs and Output'!$C$31)</f>
        <v>2968.0365296803652</v>
      </c>
      <c r="AM5251" s="1">
        <f>SLN('Inputs and Output'!$C$51,0,'Inputs and Output'!$C$31)</f>
        <v>319.634703196347</v>
      </c>
      <c r="AN5251" s="15">
        <f>-'PVWatt simulated dispatch'!$B$7*'Inputs and Output'!$C$13*'Inputs and Output'!$C$29</f>
        <v>-964.6118721461188</v>
      </c>
      <c r="AO5251" s="18">
        <f>-'Inputs and Output'!$C$54*'Inputs and Output'!$C$14/(365*24)</f>
        <v>-95.890410958904113</v>
      </c>
      <c r="AP5251" s="18">
        <f t="shared" ref="AP5251:AP5314" si="1736">AK5251-AL5251-AM5251+AN5251+AO5251</f>
        <v>-1429.9955159817353</v>
      </c>
      <c r="AQ5251" s="9">
        <f t="shared" ref="AQ5251:AQ5314" si="1737">AR5251/1000000000000</f>
        <v>58339400</v>
      </c>
      <c r="AR5251" s="34" cm="1">
        <f t="array" ref="AR5251">INDEX('hashrate + miner rev'!$G$3:$N$8762,Model!A5251,MATCH('Inputs and Output'!$C$22,'hashrate + miner rev'!$G$1:$N$1,0))</f>
        <v>5.83394E+19</v>
      </c>
      <c r="AS5251" cm="1">
        <f t="array" ref="AS5251">INDEX('hashrate + miner rev'!$G$3:$N$8762,Model!A5251,MATCH('Inputs and Output'!$C$22,'hashrate + miner rev'!$G$1:$N$1,0)+1)</f>
        <v>630689.88989999995</v>
      </c>
      <c r="AT5251" s="9">
        <f ca="1">IFERROR((AJ5251/('Inputs and Output'!$C$15))*('Inputs and Output'!$C$39*'Inputs and Output'!$C$40),0)</f>
        <v>1705673.4682484297</v>
      </c>
      <c r="AU5251" s="12">
        <f t="shared" ref="AU5251:AU5314" ca="1" si="1738">AT5251/AQ5251</f>
        <v>2.9237075942646473E-2</v>
      </c>
      <c r="AV5251" s="11">
        <f t="shared" ref="AV5251:AV5314" ca="1" si="1739">AU5251*AS5251</f>
        <v>18439.528207265641</v>
      </c>
      <c r="AW5251" s="13">
        <f ca="1">IF(AT5251&gt;0,('Inputs and Output'!$C$42*'Inputs and Output'!$C$15),0)</f>
        <v>5325.12</v>
      </c>
      <c r="AX5251" s="16">
        <f>SLN('Inputs and Output'!$C$45,0,'Inputs and Output'!$C$44)</f>
        <v>4949.0961580743524</v>
      </c>
      <c r="AY5251" s="14">
        <f t="shared" ref="AY5251:AY5314" ca="1" si="1740">AV5251-AW5251-AX5251</f>
        <v>8165.3120491912896</v>
      </c>
      <c r="AZ5251" s="17">
        <f t="shared" ref="AZ5251:AZ5314" ca="1" si="1741">AP5251+AY5251</f>
        <v>6735.3165332095541</v>
      </c>
    </row>
    <row r="5252" spans="1:52">
      <c r="A5252">
        <v>5250</v>
      </c>
      <c r="B5252" t="str">
        <f>'hourly electricity demand texas'!B5251</f>
        <v>8/7/2020 6 p.m. CDT</v>
      </c>
      <c r="C5252">
        <f>'PVWatt simulated dispatch'!K5268</f>
        <v>562148.06299999997</v>
      </c>
      <c r="D5252">
        <f>'hourly electricity demand texas'!I5251*'Inputs and Output'!$C$20</f>
        <v>117.49000000000001</v>
      </c>
      <c r="E5252">
        <f>MIN(MAX(D5252-'Inputs and Output'!C$16,0),'Inputs and Output'!C$19-'Inputs and Output'!C$16)</f>
        <v>117.49000000000001</v>
      </c>
      <c r="F5252">
        <f>C5252*'Inputs and Output'!C$13/1000000</f>
        <v>365.39624094999999</v>
      </c>
      <c r="G5252">
        <f>IF(F5252&lt;=E5252,MIN(Q5252,E5252-F5252,'Inputs and Output'!C$14*'Inputs and Output'!C$55),0)</f>
        <v>0</v>
      </c>
      <c r="H5252">
        <f t="shared" ref="H5252:H5315" si="1742">MIN(E5252,F5252+G5252)</f>
        <v>117.49000000000001</v>
      </c>
      <c r="I5252" s="4">
        <f t="shared" ref="I5252:I5315" si="1743">H5252-E5252</f>
        <v>0</v>
      </c>
      <c r="J5252">
        <f t="shared" si="1724"/>
        <v>247.90624094999998</v>
      </c>
      <c r="K5252">
        <f t="shared" ca="1" si="1725"/>
        <v>36.96</v>
      </c>
      <c r="L5252" s="23">
        <f>AS5252/AQ5252*(1/('Inputs and Output'!C$36/'Inputs and Output'!C$39))-'Inputs and Output'!C$42</f>
        <v>85.81345771559684</v>
      </c>
      <c r="M5252" s="23">
        <f ca="1">IFERROR(AVERAGE(OFFSET(L5252,-1,0,-'Inputs and Output'!C$46)),L5252)</f>
        <v>89.914544637917103</v>
      </c>
      <c r="N5252" s="23">
        <f ca="1">_xlfn.XLOOKUP(K5252/M5252,'Battery dispatch curve multiple'!C$3:C$103,'Battery dispatch curve multiple'!A$3:A$103,,1,2)</f>
        <v>0.89000000000000057</v>
      </c>
      <c r="O5252" t="str">
        <f ca="1">IF(Q5252/'Inputs and Output'!C$14&lt;=N5252,"battery","miner")</f>
        <v>miner</v>
      </c>
      <c r="P5252" t="str">
        <f t="shared" si="1726"/>
        <v>No</v>
      </c>
      <c r="Q5252" s="26">
        <f t="shared" ref="Q5252:Q5315" ca="1" si="1744">Q5251+AF5251</f>
        <v>280</v>
      </c>
      <c r="R5252" s="23">
        <f ca="1">-(Q5252/'Inputs and Output'!C$14-N5252)*'Inputs and Output'!C$14-G5252</f>
        <v>-30.799999999999841</v>
      </c>
      <c r="S5252" s="23">
        <f ca="1">IF(R5252&gt;0,MIN(R5252,'Inputs and Output'!C$55*'Inputs and Output'!C$14,Model!J5252),0)</f>
        <v>0</v>
      </c>
      <c r="T5252" s="23">
        <f t="shared" ca="1" si="1727"/>
        <v>0</v>
      </c>
      <c r="U5252" s="23">
        <f ca="1">MIN('Inputs and Output'!C$15,Model!T5252)</f>
        <v>0</v>
      </c>
      <c r="V5252" s="23">
        <f t="shared" ca="1" si="1728"/>
        <v>0</v>
      </c>
      <c r="W5252" s="23">
        <f ca="1">MIN(V5252+S5252,'Inputs and Output'!C$55*'Inputs and Output'!C$14,'Inputs and Output'!C$14-Model!Q5252)-S5252</f>
        <v>0</v>
      </c>
      <c r="X5252" s="23">
        <f t="shared" ca="1" si="1729"/>
        <v>0</v>
      </c>
      <c r="Y5252" s="23">
        <f ca="1">IF(AND(P5252="Yes",R5252&lt;=0),MIN(-R5252,'Inputs and Output'!C$55*'Inputs and Output'!C$14-G5252),0)</f>
        <v>0</v>
      </c>
      <c r="Z5252" s="23">
        <f ca="1">MIN(Y5252,'Inputs and Output'!C$15)</f>
        <v>0</v>
      </c>
      <c r="AA5252" s="23">
        <f ca="1">IF(AND(P5252="No",R5252&lt;=0),MIN(J5252,'Inputs and Output'!C$15),0)</f>
        <v>177.50399999999999</v>
      </c>
      <c r="AB5252" s="23">
        <f t="shared" ca="1" si="1730"/>
        <v>70.402240949999992</v>
      </c>
      <c r="AC5252" s="23">
        <f ca="1">MIN(AB5252,'Inputs and Output'!C$55*'Inputs and Output'!C$14,'Inputs and Output'!C$14-Model!Q5252)</f>
        <v>0</v>
      </c>
      <c r="AD5252" s="23">
        <f ca="1">IF(AND(P5252="No",R5252&lt;=0),MIN('Inputs and Output'!C$15-Model!AA5252,'Inputs and Output'!C$55*'Inputs and Output'!C$14),0)</f>
        <v>0</v>
      </c>
      <c r="AE5252" s="23">
        <f t="shared" ca="1" si="1731"/>
        <v>70.402240949999992</v>
      </c>
      <c r="AF5252" s="26">
        <f t="shared" ca="1" si="1732"/>
        <v>0</v>
      </c>
      <c r="AG5252" s="26">
        <f t="shared" ca="1" si="1733"/>
        <v>70.402240949999992</v>
      </c>
      <c r="AH5252">
        <f>'real time electricity price'!G5251</f>
        <v>24.894999999999996</v>
      </c>
      <c r="AI5252" s="20">
        <f>'real time electricity price'!H5251</f>
        <v>30.84</v>
      </c>
      <c r="AJ5252" s="23">
        <f t="shared" ca="1" si="1734"/>
        <v>177.50399999999999</v>
      </c>
      <c r="AK5252">
        <f t="shared" si="1735"/>
        <v>2924.9135499999998</v>
      </c>
      <c r="AL5252" s="1">
        <f>SLN('Inputs and Output'!$C$27,0,'Inputs and Output'!$C$31)</f>
        <v>2968.0365296803652</v>
      </c>
      <c r="AM5252" s="1">
        <f>SLN('Inputs and Output'!$C$51,0,'Inputs and Output'!$C$31)</f>
        <v>319.634703196347</v>
      </c>
      <c r="AN5252" s="15">
        <f>-'PVWatt simulated dispatch'!$B$7*'Inputs and Output'!$C$13*'Inputs and Output'!$C$29</f>
        <v>-964.6118721461188</v>
      </c>
      <c r="AO5252" s="18">
        <f>-'Inputs and Output'!$C$54*'Inputs and Output'!$C$14/(365*24)</f>
        <v>-95.890410958904113</v>
      </c>
      <c r="AP5252" s="18">
        <f t="shared" si="1736"/>
        <v>-1423.2599659817354</v>
      </c>
      <c r="AQ5252" s="9">
        <f t="shared" si="1737"/>
        <v>52239600</v>
      </c>
      <c r="AR5252" s="34" cm="1">
        <f t="array" ref="AR5252">INDEX('hashrate + miner rev'!$G$3:$N$8762,Model!A5252,MATCH('Inputs and Output'!$C$22,'hashrate + miner rev'!$G$1:$N$1,0))</f>
        <v>5.22396E+19</v>
      </c>
      <c r="AS5252" cm="1">
        <f t="array" ref="AS5252">INDEX('hashrate + miner rev'!$G$3:$N$8762,Model!A5252,MATCH('Inputs and Output'!$C$22,'hashrate + miner rev'!$G$1:$N$1,0)+1)</f>
        <v>629609.2807</v>
      </c>
      <c r="AT5252" s="9">
        <f ca="1">IFERROR((AJ5252/('Inputs and Output'!$C$15))*('Inputs and Output'!$C$39*'Inputs and Output'!$C$40),0)</f>
        <v>1705673.4682484297</v>
      </c>
      <c r="AU5252" s="12">
        <f t="shared" ca="1" si="1738"/>
        <v>3.2650967240339314E-2</v>
      </c>
      <c r="AV5252" s="11">
        <f t="shared" ca="1" si="1739"/>
        <v>20557.351998349299</v>
      </c>
      <c r="AW5252" s="13">
        <f ca="1">IF(AT5252&gt;0,('Inputs and Output'!$C$42*'Inputs and Output'!$C$15),0)</f>
        <v>5325.12</v>
      </c>
      <c r="AX5252" s="16">
        <f>SLN('Inputs and Output'!$C$45,0,'Inputs and Output'!$C$44)</f>
        <v>4949.0961580743524</v>
      </c>
      <c r="AY5252" s="14">
        <f t="shared" ca="1" si="1740"/>
        <v>10283.135840274947</v>
      </c>
      <c r="AZ5252" s="17">
        <f t="shared" ca="1" si="1741"/>
        <v>8859.8758742932114</v>
      </c>
    </row>
    <row r="5253" spans="1:52">
      <c r="A5253">
        <v>5251</v>
      </c>
      <c r="B5253" t="str">
        <f>'hourly electricity demand texas'!B5252</f>
        <v>8/7/2020 7 p.m. CDT</v>
      </c>
      <c r="C5253">
        <f>'PVWatt simulated dispatch'!K5269</f>
        <v>293101.53100000002</v>
      </c>
      <c r="D5253">
        <f>'hourly electricity demand texas'!I5252*'Inputs and Output'!$C$20</f>
        <v>116.4</v>
      </c>
      <c r="E5253">
        <f>MIN(MAX(D5253-'Inputs and Output'!C$16,0),'Inputs and Output'!C$19-'Inputs and Output'!C$16)</f>
        <v>116.4</v>
      </c>
      <c r="F5253">
        <f>C5253*'Inputs and Output'!C$13/1000000</f>
        <v>190.51599515000001</v>
      </c>
      <c r="G5253">
        <f>IF(F5253&lt;=E5253,MIN(Q5253,E5253-F5253,'Inputs and Output'!C$14*'Inputs and Output'!C$55),0)</f>
        <v>0</v>
      </c>
      <c r="H5253">
        <f t="shared" si="1742"/>
        <v>116.4</v>
      </c>
      <c r="I5253" s="4">
        <f t="shared" si="1743"/>
        <v>0</v>
      </c>
      <c r="J5253">
        <f t="shared" si="1724"/>
        <v>74.115995150000003</v>
      </c>
      <c r="K5253">
        <f t="shared" ca="1" si="1725"/>
        <v>36.96</v>
      </c>
      <c r="L5253" s="23">
        <f>AS5253/AQ5253*(1/('Inputs and Output'!C$36/'Inputs and Output'!C$39))-'Inputs and Output'!C$42</f>
        <v>107.48465121224191</v>
      </c>
      <c r="M5253" s="23">
        <f ca="1">IFERROR(AVERAGE(OFFSET(L5253,-1,0,-'Inputs and Output'!C$46)),L5253)</f>
        <v>89.119149894014797</v>
      </c>
      <c r="N5253" s="23">
        <f ca="1">_xlfn.XLOOKUP(K5253/M5253,'Battery dispatch curve multiple'!C$3:C$103,'Battery dispatch curve multiple'!A$3:A$103,,1,2)</f>
        <v>0.89000000000000057</v>
      </c>
      <c r="O5253" t="str">
        <f ca="1">IF(Q5253/'Inputs and Output'!C$14&lt;=N5253,"battery","miner")</f>
        <v>miner</v>
      </c>
      <c r="P5253" t="str">
        <f t="shared" si="1726"/>
        <v>No</v>
      </c>
      <c r="Q5253" s="26">
        <f t="shared" ca="1" si="1744"/>
        <v>280</v>
      </c>
      <c r="R5253" s="23">
        <f ca="1">-(Q5253/'Inputs and Output'!C$14-N5253)*'Inputs and Output'!C$14-G5253</f>
        <v>-30.799999999999841</v>
      </c>
      <c r="S5253" s="23">
        <f ca="1">IF(R5253&gt;0,MIN(R5253,'Inputs and Output'!C$55*'Inputs and Output'!C$14,Model!J5253),0)</f>
        <v>0</v>
      </c>
      <c r="T5253" s="23">
        <f t="shared" ca="1" si="1727"/>
        <v>0</v>
      </c>
      <c r="U5253" s="23">
        <f ca="1">MIN('Inputs and Output'!C$15,Model!T5253)</f>
        <v>0</v>
      </c>
      <c r="V5253" s="23">
        <f t="shared" ca="1" si="1728"/>
        <v>0</v>
      </c>
      <c r="W5253" s="23">
        <f ca="1">MIN(V5253+S5253,'Inputs and Output'!C$55*'Inputs and Output'!C$14,'Inputs and Output'!C$14-Model!Q5253)-S5253</f>
        <v>0</v>
      </c>
      <c r="X5253" s="23">
        <f t="shared" ca="1" si="1729"/>
        <v>0</v>
      </c>
      <c r="Y5253" s="23">
        <f ca="1">IF(AND(P5253="Yes",R5253&lt;=0),MIN(-R5253,'Inputs and Output'!C$55*'Inputs and Output'!C$14-G5253),0)</f>
        <v>0</v>
      </c>
      <c r="Z5253" s="23">
        <f ca="1">MIN(Y5253,'Inputs and Output'!C$15)</f>
        <v>0</v>
      </c>
      <c r="AA5253" s="23">
        <f ca="1">IF(AND(P5253="No",R5253&lt;=0),MIN(J5253,'Inputs and Output'!C$15),0)</f>
        <v>74.115995150000003</v>
      </c>
      <c r="AB5253" s="23">
        <f t="shared" ca="1" si="1730"/>
        <v>0</v>
      </c>
      <c r="AC5253" s="23">
        <f ca="1">MIN(AB5253,'Inputs and Output'!C$55*'Inputs and Output'!C$14,'Inputs and Output'!C$14-Model!Q5253)</f>
        <v>0</v>
      </c>
      <c r="AD5253" s="23">
        <f ca="1">IF(AND(P5253="No",R5253&lt;=0),MIN('Inputs and Output'!C$15-Model!AA5253,'Inputs and Output'!C$55*'Inputs and Output'!C$14),0)</f>
        <v>70</v>
      </c>
      <c r="AE5253" s="23">
        <f t="shared" ca="1" si="1731"/>
        <v>0</v>
      </c>
      <c r="AF5253" s="26">
        <f t="shared" ca="1" si="1732"/>
        <v>-70</v>
      </c>
      <c r="AG5253" s="26">
        <f t="shared" ca="1" si="1733"/>
        <v>0</v>
      </c>
      <c r="AH5253">
        <f>'real time electricity price'!G5252</f>
        <v>22.664999999999999</v>
      </c>
      <c r="AI5253" s="20">
        <f>'real time electricity price'!H5252</f>
        <v>28.36</v>
      </c>
      <c r="AJ5253" s="23">
        <f t="shared" ca="1" si="1734"/>
        <v>144.11599515</v>
      </c>
      <c r="AK5253">
        <f t="shared" si="1735"/>
        <v>2638.2060000000001</v>
      </c>
      <c r="AL5253" s="1">
        <f>SLN('Inputs and Output'!$C$27,0,'Inputs and Output'!$C$31)</f>
        <v>2968.0365296803652</v>
      </c>
      <c r="AM5253" s="1">
        <f>SLN('Inputs and Output'!$C$51,0,'Inputs and Output'!$C$31)</f>
        <v>319.634703196347</v>
      </c>
      <c r="AN5253" s="15">
        <f>-'PVWatt simulated dispatch'!$B$7*'Inputs and Output'!$C$13*'Inputs and Output'!$C$29</f>
        <v>-964.6118721461188</v>
      </c>
      <c r="AO5253" s="18">
        <f>-'Inputs and Output'!$C$54*'Inputs and Output'!$C$14/(365*24)</f>
        <v>-95.890410958904113</v>
      </c>
      <c r="AP5253" s="18">
        <f t="shared" si="1736"/>
        <v>-1709.967515981735</v>
      </c>
      <c r="AQ5253" s="9">
        <f t="shared" si="1737"/>
        <v>43915700</v>
      </c>
      <c r="AR5253" s="34" cm="1">
        <f t="array" ref="AR5253">INDEX('hashrate + miner rev'!$G$3:$N$8762,Model!A5253,MATCH('Inputs and Output'!$C$22,'hashrate + miner rev'!$G$1:$N$1,0))</f>
        <v>4.39157E+19</v>
      </c>
      <c r="AS5253" cm="1">
        <f t="array" ref="AS5253">INDEX('hashrate + miner rev'!$G$3:$N$8762,Model!A5253,MATCH('Inputs and Output'!$C$22,'hashrate + miner rev'!$G$1:$N$1,0)+1)</f>
        <v>628327.80110000004</v>
      </c>
      <c r="AT5253" s="9">
        <f ca="1">IFERROR((AJ5253/('Inputs and Output'!$C$15))*('Inputs and Output'!$C$39*'Inputs and Output'!$C$40),0)</f>
        <v>1384841.0699340545</v>
      </c>
      <c r="AU5253" s="12">
        <f t="shared" ca="1" si="1738"/>
        <v>3.1534077105318928E-2</v>
      </c>
      <c r="AV5253" s="11">
        <f t="shared" ca="1" si="1739"/>
        <v>19813.737327302897</v>
      </c>
      <c r="AW5253" s="13">
        <f ca="1">IF(AT5253&gt;0,('Inputs and Output'!$C$42*'Inputs and Output'!$C$15),0)</f>
        <v>5325.12</v>
      </c>
      <c r="AX5253" s="16">
        <f>SLN('Inputs and Output'!$C$45,0,'Inputs and Output'!$C$44)</f>
        <v>4949.0961580743524</v>
      </c>
      <c r="AY5253" s="14">
        <f t="shared" ca="1" si="1740"/>
        <v>9539.5211692285447</v>
      </c>
      <c r="AZ5253" s="17">
        <f t="shared" ca="1" si="1741"/>
        <v>7829.5536532468095</v>
      </c>
    </row>
    <row r="5254" spans="1:52">
      <c r="A5254">
        <v>5252</v>
      </c>
      <c r="B5254" t="str">
        <f>'hourly electricity demand texas'!B5253</f>
        <v>8/7/2020 8 p.m. CDT</v>
      </c>
      <c r="C5254">
        <f>'PVWatt simulated dispatch'!K5270</f>
        <v>0</v>
      </c>
      <c r="D5254">
        <f>'hourly electricity demand texas'!I5253*'Inputs and Output'!$C$20</f>
        <v>112.88</v>
      </c>
      <c r="E5254">
        <f>MIN(MAX(D5254-'Inputs and Output'!C$16,0),'Inputs and Output'!C$19-'Inputs and Output'!C$16)</f>
        <v>112.88</v>
      </c>
      <c r="F5254">
        <f>C5254*'Inputs and Output'!C$13/1000000</f>
        <v>0</v>
      </c>
      <c r="G5254">
        <f ca="1">IF(F5254&lt;=E5254,MIN(Q5254,E5254-F5254,'Inputs and Output'!C$14*'Inputs and Output'!C$55),0)</f>
        <v>70</v>
      </c>
      <c r="H5254">
        <f t="shared" ca="1" si="1742"/>
        <v>70</v>
      </c>
      <c r="I5254" s="4">
        <f t="shared" ca="1" si="1743"/>
        <v>-42.879999999999995</v>
      </c>
      <c r="J5254">
        <f t="shared" si="1724"/>
        <v>0</v>
      </c>
      <c r="K5254">
        <f t="shared" ca="1" si="1725"/>
        <v>36.96</v>
      </c>
      <c r="L5254" s="23">
        <f>AS5254/AQ5254*(1/('Inputs and Output'!C$36/'Inputs and Output'!C$39))-'Inputs and Output'!C$42</f>
        <v>91.541865063501419</v>
      </c>
      <c r="M5254" s="23">
        <f ca="1">IFERROR(AVERAGE(OFFSET(L5254,-1,0,-'Inputs and Output'!C$46)),L5254)</f>
        <v>90.250617255268409</v>
      </c>
      <c r="N5254" s="23">
        <f ca="1">_xlfn.XLOOKUP(K5254/M5254,'Battery dispatch curve multiple'!C$3:C$103,'Battery dispatch curve multiple'!A$3:A$103,,1,2)</f>
        <v>0.89000000000000057</v>
      </c>
      <c r="O5254" t="str">
        <f ca="1">IF(Q5254/'Inputs and Output'!C$14&lt;=N5254,"battery","miner")</f>
        <v>battery</v>
      </c>
      <c r="P5254" t="str">
        <f t="shared" ca="1" si="1726"/>
        <v>Yes</v>
      </c>
      <c r="Q5254" s="26">
        <f t="shared" ca="1" si="1744"/>
        <v>210</v>
      </c>
      <c r="R5254" s="23">
        <f ca="1">-(Q5254/'Inputs and Output'!C$14-N5254)*'Inputs and Output'!C$14-G5254</f>
        <v>-30.799999999999841</v>
      </c>
      <c r="S5254" s="23">
        <f ca="1">IF(R5254&gt;0,MIN(R5254,'Inputs and Output'!C$55*'Inputs and Output'!C$14,Model!J5254),0)</f>
        <v>0</v>
      </c>
      <c r="T5254" s="23">
        <f t="shared" ca="1" si="1727"/>
        <v>0</v>
      </c>
      <c r="U5254" s="23">
        <f ca="1">MIN('Inputs and Output'!C$15,Model!T5254)</f>
        <v>0</v>
      </c>
      <c r="V5254" s="23">
        <f t="shared" ca="1" si="1728"/>
        <v>0</v>
      </c>
      <c r="W5254" s="23">
        <f ca="1">MIN(V5254+S5254,'Inputs and Output'!C$55*'Inputs and Output'!C$14,'Inputs and Output'!C$14-Model!Q5254)-S5254</f>
        <v>0</v>
      </c>
      <c r="X5254" s="23">
        <f t="shared" ca="1" si="1729"/>
        <v>0</v>
      </c>
      <c r="Y5254" s="23">
        <f ca="1">IF(AND(P5254="Yes",R5254&lt;=0),MIN(-R5254,'Inputs and Output'!C$55*'Inputs and Output'!C$14-G5254),0)</f>
        <v>0</v>
      </c>
      <c r="Z5254" s="23">
        <f ca="1">MIN(Y5254,'Inputs and Output'!C$15)</f>
        <v>0</v>
      </c>
      <c r="AA5254" s="23">
        <f ca="1">IF(AND(P5254="No",R5254&lt;=0),MIN(J5254,'Inputs and Output'!C$15),0)</f>
        <v>0</v>
      </c>
      <c r="AB5254" s="23">
        <f t="shared" ca="1" si="1730"/>
        <v>0</v>
      </c>
      <c r="AC5254" s="23">
        <f ca="1">MIN(AB5254,'Inputs and Output'!C$55*'Inputs and Output'!C$14,'Inputs and Output'!C$14-Model!Q5254)</f>
        <v>0</v>
      </c>
      <c r="AD5254" s="23">
        <f ca="1">IF(AND(P5254="No",R5254&lt;=0),MIN('Inputs and Output'!C$15-Model!AA5254,'Inputs and Output'!C$55*'Inputs and Output'!C$14),0)</f>
        <v>0</v>
      </c>
      <c r="AE5254" s="23">
        <f t="shared" ca="1" si="1731"/>
        <v>0</v>
      </c>
      <c r="AF5254" s="26">
        <f t="shared" ca="1" si="1732"/>
        <v>-70</v>
      </c>
      <c r="AG5254" s="26">
        <f t="shared" ca="1" si="1733"/>
        <v>0</v>
      </c>
      <c r="AH5254">
        <f>'real time electricity price'!G5253</f>
        <v>22.014999999999997</v>
      </c>
      <c r="AI5254" s="20">
        <f>'real time electricity price'!H5253</f>
        <v>25.83</v>
      </c>
      <c r="AJ5254" s="23">
        <f t="shared" ca="1" si="1734"/>
        <v>0</v>
      </c>
      <c r="AK5254">
        <f t="shared" ca="1" si="1735"/>
        <v>1541.0499999999997</v>
      </c>
      <c r="AL5254" s="1">
        <f>SLN('Inputs and Output'!$C$27,0,'Inputs and Output'!$C$31)</f>
        <v>2968.0365296803652</v>
      </c>
      <c r="AM5254" s="1">
        <f>SLN('Inputs and Output'!$C$51,0,'Inputs and Output'!$C$31)</f>
        <v>319.634703196347</v>
      </c>
      <c r="AN5254" s="15">
        <f>-'PVWatt simulated dispatch'!$B$7*'Inputs and Output'!$C$13*'Inputs and Output'!$C$29</f>
        <v>-964.6118721461188</v>
      </c>
      <c r="AO5254" s="18">
        <f>-'Inputs and Output'!$C$54*'Inputs and Output'!$C$14/(365*24)</f>
        <v>-95.890410958904113</v>
      </c>
      <c r="AP5254" s="18">
        <f t="shared" ca="1" si="1736"/>
        <v>-2807.1235159817352</v>
      </c>
      <c r="AQ5254" s="9">
        <f t="shared" si="1737"/>
        <v>35460200</v>
      </c>
      <c r="AR5254" s="34" cm="1">
        <f t="array" ref="AR5254">INDEX('hashrate + miner rev'!$G$3:$N$8762,Model!A5254,MATCH('Inputs and Output'!$C$22,'hashrate + miner rev'!$G$1:$N$1,0))</f>
        <v>3.54602E+19</v>
      </c>
      <c r="AS5254" cm="1">
        <f t="array" ref="AS5254">INDEX('hashrate + miner rev'!$G$3:$N$8762,Model!A5254,MATCH('Inputs and Output'!$C$22,'hashrate + miner rev'!$G$1:$N$1,0)+1)</f>
        <v>448517.43229999999</v>
      </c>
      <c r="AT5254" s="9">
        <f ca="1">IFERROR((AJ5254/('Inputs and Output'!$C$15))*('Inputs and Output'!$C$39*'Inputs and Output'!$C$40),0)</f>
        <v>0</v>
      </c>
      <c r="AU5254" s="12">
        <f t="shared" ca="1" si="1738"/>
        <v>0</v>
      </c>
      <c r="AV5254" s="11">
        <f t="shared" ca="1" si="1739"/>
        <v>0</v>
      </c>
      <c r="AW5254" s="13">
        <f ca="1">IF(AT5254&gt;0,('Inputs and Output'!$C$42*'Inputs and Output'!$C$15),0)</f>
        <v>0</v>
      </c>
      <c r="AX5254" s="16">
        <f>SLN('Inputs and Output'!$C$45,0,'Inputs and Output'!$C$44)</f>
        <v>4949.0961580743524</v>
      </c>
      <c r="AY5254" s="14">
        <f t="shared" ca="1" si="1740"/>
        <v>-4949.0961580743524</v>
      </c>
      <c r="AZ5254" s="17">
        <f t="shared" ca="1" si="1741"/>
        <v>-7756.2196740560876</v>
      </c>
    </row>
    <row r="5255" spans="1:52">
      <c r="A5255">
        <v>5253</v>
      </c>
      <c r="B5255" t="str">
        <f>'hourly electricity demand texas'!B5254</f>
        <v>8/7/2020 9 p.m. CDT</v>
      </c>
      <c r="C5255">
        <f>'PVWatt simulated dispatch'!K5271</f>
        <v>0</v>
      </c>
      <c r="D5255">
        <f>'hourly electricity demand texas'!I5254*'Inputs and Output'!$C$20</f>
        <v>108.23</v>
      </c>
      <c r="E5255">
        <f>MIN(MAX(D5255-'Inputs and Output'!C$16,0),'Inputs and Output'!C$19-'Inputs and Output'!C$16)</f>
        <v>108.23</v>
      </c>
      <c r="F5255">
        <f>C5255*'Inputs and Output'!C$13/1000000</f>
        <v>0</v>
      </c>
      <c r="G5255">
        <f ca="1">IF(F5255&lt;=E5255,MIN(Q5255,E5255-F5255,'Inputs and Output'!C$14*'Inputs and Output'!C$55),0)</f>
        <v>70</v>
      </c>
      <c r="H5255">
        <f t="shared" ca="1" si="1742"/>
        <v>70</v>
      </c>
      <c r="I5255" s="4">
        <f t="shared" ca="1" si="1743"/>
        <v>-38.230000000000004</v>
      </c>
      <c r="J5255">
        <f t="shared" si="1724"/>
        <v>0</v>
      </c>
      <c r="K5255">
        <f t="shared" ca="1" si="1725"/>
        <v>36.96</v>
      </c>
      <c r="L5255" s="23">
        <f>AS5255/AQ5255*(1/('Inputs and Output'!C$36/'Inputs and Output'!C$39))-'Inputs and Output'!C$42</f>
        <v>100.23396399773222</v>
      </c>
      <c r="M5255" s="23">
        <f ca="1">IFERROR(AVERAGE(OFFSET(L5255,-1,0,-'Inputs and Output'!C$46)),L5255)</f>
        <v>90.095574007186954</v>
      </c>
      <c r="N5255" s="23">
        <f ca="1">_xlfn.XLOOKUP(K5255/M5255,'Battery dispatch curve multiple'!C$3:C$103,'Battery dispatch curve multiple'!A$3:A$103,,1,2)</f>
        <v>0.89000000000000057</v>
      </c>
      <c r="O5255" t="str">
        <f ca="1">IF(Q5255/'Inputs and Output'!C$14&lt;=N5255,"battery","miner")</f>
        <v>battery</v>
      </c>
      <c r="P5255" t="str">
        <f t="shared" ca="1" si="1726"/>
        <v>Yes</v>
      </c>
      <c r="Q5255" s="26">
        <f t="shared" ca="1" si="1744"/>
        <v>140</v>
      </c>
      <c r="R5255" s="23">
        <f ca="1">-(Q5255/'Inputs and Output'!C$14-N5255)*'Inputs and Output'!C$14-G5255</f>
        <v>39.200000000000159</v>
      </c>
      <c r="S5255" s="23">
        <f ca="1">IF(R5255&gt;0,MIN(R5255,'Inputs and Output'!C$55*'Inputs and Output'!C$14,Model!J5255),0)</f>
        <v>0</v>
      </c>
      <c r="T5255" s="23">
        <f t="shared" ca="1" si="1727"/>
        <v>0</v>
      </c>
      <c r="U5255" s="23">
        <f ca="1">MIN('Inputs and Output'!C$15,Model!T5255)</f>
        <v>0</v>
      </c>
      <c r="V5255" s="23">
        <f t="shared" ca="1" si="1728"/>
        <v>0</v>
      </c>
      <c r="W5255" s="23">
        <f ca="1">MIN(V5255+S5255,'Inputs and Output'!C$55*'Inputs and Output'!C$14,'Inputs and Output'!C$14-Model!Q5255)-S5255</f>
        <v>0</v>
      </c>
      <c r="X5255" s="23">
        <f t="shared" ca="1" si="1729"/>
        <v>0</v>
      </c>
      <c r="Y5255" s="23">
        <f ca="1">IF(AND(P5255="Yes",R5255&lt;=0),MIN(-R5255,'Inputs and Output'!C$55*'Inputs and Output'!C$14-G5255),0)</f>
        <v>0</v>
      </c>
      <c r="Z5255" s="23">
        <f ca="1">MIN(Y5255,'Inputs and Output'!C$15)</f>
        <v>0</v>
      </c>
      <c r="AA5255" s="23">
        <f ca="1">IF(AND(P5255="No",R5255&lt;=0),MIN(J5255,'Inputs and Output'!C$15),0)</f>
        <v>0</v>
      </c>
      <c r="AB5255" s="23">
        <f t="shared" ca="1" si="1730"/>
        <v>0</v>
      </c>
      <c r="AC5255" s="23">
        <f ca="1">MIN(AB5255,'Inputs and Output'!C$55*'Inputs and Output'!C$14,'Inputs and Output'!C$14-Model!Q5255)</f>
        <v>0</v>
      </c>
      <c r="AD5255" s="23">
        <f ca="1">IF(AND(P5255="No",R5255&lt;=0),MIN('Inputs and Output'!C$15-Model!AA5255,'Inputs and Output'!C$55*'Inputs and Output'!C$14),0)</f>
        <v>0</v>
      </c>
      <c r="AE5255" s="23">
        <f t="shared" ca="1" si="1731"/>
        <v>0</v>
      </c>
      <c r="AF5255" s="26">
        <f t="shared" ca="1" si="1732"/>
        <v>-70</v>
      </c>
      <c r="AG5255" s="26">
        <f t="shared" ca="1" si="1733"/>
        <v>0</v>
      </c>
      <c r="AH5255">
        <f>'real time electricity price'!G5254</f>
        <v>19.6675</v>
      </c>
      <c r="AI5255" s="20">
        <f>'real time electricity price'!H5254</f>
        <v>23.62</v>
      </c>
      <c r="AJ5255" s="23">
        <f t="shared" ca="1" si="1734"/>
        <v>0</v>
      </c>
      <c r="AK5255">
        <f t="shared" ca="1" si="1735"/>
        <v>1376.7250000000001</v>
      </c>
      <c r="AL5255" s="1">
        <f>SLN('Inputs and Output'!$C$27,0,'Inputs and Output'!$C$31)</f>
        <v>2968.0365296803652</v>
      </c>
      <c r="AM5255" s="1">
        <f>SLN('Inputs and Output'!$C$51,0,'Inputs and Output'!$C$31)</f>
        <v>319.634703196347</v>
      </c>
      <c r="AN5255" s="15">
        <f>-'PVWatt simulated dispatch'!$B$7*'Inputs and Output'!$C$13*'Inputs and Output'!$C$29</f>
        <v>-964.6118721461188</v>
      </c>
      <c r="AO5255" s="18">
        <f>-'Inputs and Output'!$C$54*'Inputs and Output'!$C$14/(365*24)</f>
        <v>-95.890410958904113</v>
      </c>
      <c r="AP5255" s="18">
        <f t="shared" ca="1" si="1736"/>
        <v>-2971.448515981735</v>
      </c>
      <c r="AQ5255" s="9">
        <f t="shared" si="1737"/>
        <v>64870900</v>
      </c>
      <c r="AR5255" s="34" cm="1">
        <f t="array" ref="AR5255">INDEX('hashrate + miner rev'!$G$3:$N$8762,Model!A5255,MATCH('Inputs and Output'!$C$22,'hashrate + miner rev'!$G$1:$N$1,0))</f>
        <v>6.48709E+19</v>
      </c>
      <c r="AS5255" cm="1">
        <f t="array" ref="AS5255">INDEX('hashrate + miner rev'!$G$3:$N$8762,Model!A5255,MATCH('Inputs and Output'!$C$22,'hashrate + miner rev'!$G$1:$N$1,0)+1)</f>
        <v>879197.4767</v>
      </c>
      <c r="AT5255" s="9">
        <f ca="1">IFERROR((AJ5255/('Inputs and Output'!$C$15))*('Inputs and Output'!$C$39*'Inputs and Output'!$C$40),0)</f>
        <v>0</v>
      </c>
      <c r="AU5255" s="12">
        <f t="shared" ca="1" si="1738"/>
        <v>0</v>
      </c>
      <c r="AV5255" s="11">
        <f t="shared" ca="1" si="1739"/>
        <v>0</v>
      </c>
      <c r="AW5255" s="13">
        <f ca="1">IF(AT5255&gt;0,('Inputs and Output'!$C$42*'Inputs and Output'!$C$15),0)</f>
        <v>0</v>
      </c>
      <c r="AX5255" s="16">
        <f>SLN('Inputs and Output'!$C$45,0,'Inputs and Output'!$C$44)</f>
        <v>4949.0961580743524</v>
      </c>
      <c r="AY5255" s="14">
        <f t="shared" ca="1" si="1740"/>
        <v>-4949.0961580743524</v>
      </c>
      <c r="AZ5255" s="17">
        <f t="shared" ca="1" si="1741"/>
        <v>-7920.5446740560874</v>
      </c>
    </row>
    <row r="5256" spans="1:52">
      <c r="A5256">
        <v>5254</v>
      </c>
      <c r="B5256" t="str">
        <f>'hourly electricity demand texas'!B5255</f>
        <v>8/7/2020 10 p.m. CDT</v>
      </c>
      <c r="C5256">
        <f>'PVWatt simulated dispatch'!K5272</f>
        <v>0</v>
      </c>
      <c r="D5256">
        <f>'hourly electricity demand texas'!I5255*'Inputs and Output'!$C$20</f>
        <v>103.79</v>
      </c>
      <c r="E5256">
        <f>MIN(MAX(D5256-'Inputs and Output'!C$16,0),'Inputs and Output'!C$19-'Inputs and Output'!C$16)</f>
        <v>103.79</v>
      </c>
      <c r="F5256">
        <f>C5256*'Inputs and Output'!C$13/1000000</f>
        <v>0</v>
      </c>
      <c r="G5256">
        <f ca="1">IF(F5256&lt;=E5256,MIN(Q5256,E5256-F5256,'Inputs and Output'!C$14*'Inputs and Output'!C$55),0)</f>
        <v>70</v>
      </c>
      <c r="H5256">
        <f t="shared" ca="1" si="1742"/>
        <v>70</v>
      </c>
      <c r="I5256" s="4">
        <f t="shared" ca="1" si="1743"/>
        <v>-33.790000000000006</v>
      </c>
      <c r="J5256">
        <f t="shared" si="1724"/>
        <v>0</v>
      </c>
      <c r="K5256">
        <f t="shared" ca="1" si="1725"/>
        <v>36.96</v>
      </c>
      <c r="L5256" s="23">
        <f>AS5256/AQ5256*(1/('Inputs and Output'!C$36/'Inputs and Output'!C$39))-'Inputs and Output'!C$42</f>
        <v>85.88090583738564</v>
      </c>
      <c r="M5256" s="23">
        <f ca="1">IFERROR(AVERAGE(OFFSET(L5256,-1,0,-'Inputs and Output'!C$46)),L5256)</f>
        <v>90.723614906487668</v>
      </c>
      <c r="N5256" s="23">
        <f ca="1">_xlfn.XLOOKUP(K5256/M5256,'Battery dispatch curve multiple'!C$3:C$103,'Battery dispatch curve multiple'!A$3:A$103,,1,2)</f>
        <v>0.89000000000000057</v>
      </c>
      <c r="O5256" t="str">
        <f ca="1">IF(Q5256/'Inputs and Output'!C$14&lt;=N5256,"battery","miner")</f>
        <v>battery</v>
      </c>
      <c r="P5256" t="str">
        <f t="shared" ca="1" si="1726"/>
        <v>Yes</v>
      </c>
      <c r="Q5256" s="26">
        <f t="shared" ca="1" si="1744"/>
        <v>70</v>
      </c>
      <c r="R5256" s="23">
        <f ca="1">-(Q5256/'Inputs and Output'!C$14-N5256)*'Inputs and Output'!C$14-G5256</f>
        <v>109.20000000000016</v>
      </c>
      <c r="S5256" s="23">
        <f ca="1">IF(R5256&gt;0,MIN(R5256,'Inputs and Output'!C$55*'Inputs and Output'!C$14,Model!J5256),0)</f>
        <v>0</v>
      </c>
      <c r="T5256" s="23">
        <f t="shared" ca="1" si="1727"/>
        <v>0</v>
      </c>
      <c r="U5256" s="23">
        <f ca="1">MIN('Inputs and Output'!C$15,Model!T5256)</f>
        <v>0</v>
      </c>
      <c r="V5256" s="23">
        <f t="shared" ca="1" si="1728"/>
        <v>0</v>
      </c>
      <c r="W5256" s="23">
        <f ca="1">MIN(V5256+S5256,'Inputs and Output'!C$55*'Inputs and Output'!C$14,'Inputs and Output'!C$14-Model!Q5256)-S5256</f>
        <v>0</v>
      </c>
      <c r="X5256" s="23">
        <f t="shared" ca="1" si="1729"/>
        <v>0</v>
      </c>
      <c r="Y5256" s="23">
        <f ca="1">IF(AND(P5256="Yes",R5256&lt;=0),MIN(-R5256,'Inputs and Output'!C$55*'Inputs and Output'!C$14-G5256),0)</f>
        <v>0</v>
      </c>
      <c r="Z5256" s="23">
        <f ca="1">MIN(Y5256,'Inputs and Output'!C$15)</f>
        <v>0</v>
      </c>
      <c r="AA5256" s="23">
        <f ca="1">IF(AND(P5256="No",R5256&lt;=0),MIN(J5256,'Inputs and Output'!C$15),0)</f>
        <v>0</v>
      </c>
      <c r="AB5256" s="23">
        <f t="shared" ca="1" si="1730"/>
        <v>0</v>
      </c>
      <c r="AC5256" s="23">
        <f ca="1">MIN(AB5256,'Inputs and Output'!C$55*'Inputs and Output'!C$14,'Inputs and Output'!C$14-Model!Q5256)</f>
        <v>0</v>
      </c>
      <c r="AD5256" s="23">
        <f ca="1">IF(AND(P5256="No",R5256&lt;=0),MIN('Inputs and Output'!C$15-Model!AA5256,'Inputs and Output'!C$55*'Inputs and Output'!C$14),0)</f>
        <v>0</v>
      </c>
      <c r="AE5256" s="23">
        <f t="shared" ca="1" si="1731"/>
        <v>0</v>
      </c>
      <c r="AF5256" s="26">
        <f t="shared" ca="1" si="1732"/>
        <v>-70</v>
      </c>
      <c r="AG5256" s="26">
        <f t="shared" ca="1" si="1733"/>
        <v>0</v>
      </c>
      <c r="AH5256">
        <f>'real time electricity price'!G5255</f>
        <v>18.982500000000002</v>
      </c>
      <c r="AI5256" s="20">
        <f>'real time electricity price'!H5255</f>
        <v>20.8</v>
      </c>
      <c r="AJ5256" s="23">
        <f t="shared" ca="1" si="1734"/>
        <v>0</v>
      </c>
      <c r="AK5256">
        <f t="shared" ca="1" si="1735"/>
        <v>1328.7750000000001</v>
      </c>
      <c r="AL5256" s="1">
        <f>SLN('Inputs and Output'!$C$27,0,'Inputs and Output'!$C$31)</f>
        <v>2968.0365296803652</v>
      </c>
      <c r="AM5256" s="1">
        <f>SLN('Inputs and Output'!$C$51,0,'Inputs and Output'!$C$31)</f>
        <v>319.634703196347</v>
      </c>
      <c r="AN5256" s="15">
        <f>-'PVWatt simulated dispatch'!$B$7*'Inputs and Output'!$C$13*'Inputs and Output'!$C$29</f>
        <v>-964.6118721461188</v>
      </c>
      <c r="AO5256" s="18">
        <f>-'Inputs and Output'!$C$54*'Inputs and Output'!$C$14/(365*24)</f>
        <v>-95.890410958904113</v>
      </c>
      <c r="AP5256" s="18">
        <f t="shared" ca="1" si="1736"/>
        <v>-3019.3985159817348</v>
      </c>
      <c r="AQ5256" s="9">
        <f t="shared" si="1737"/>
        <v>35959200</v>
      </c>
      <c r="AR5256" s="34" cm="1">
        <f t="array" ref="AR5256">INDEX('hashrate + miner rev'!$G$3:$N$8762,Model!A5256,MATCH('Inputs and Output'!$C$22,'hashrate + miner rev'!$G$1:$N$1,0))</f>
        <v>3.59592E+19</v>
      </c>
      <c r="AS5256" cm="1">
        <f t="array" ref="AS5256">INDEX('hashrate + miner rev'!$G$3:$N$8762,Model!A5256,MATCH('Inputs and Output'!$C$22,'hashrate + miner rev'!$G$1:$N$1,0)+1)</f>
        <v>433644.80979999999</v>
      </c>
      <c r="AT5256" s="9">
        <f ca="1">IFERROR((AJ5256/('Inputs and Output'!$C$15))*('Inputs and Output'!$C$39*'Inputs and Output'!$C$40),0)</f>
        <v>0</v>
      </c>
      <c r="AU5256" s="12">
        <f t="shared" ca="1" si="1738"/>
        <v>0</v>
      </c>
      <c r="AV5256" s="11">
        <f t="shared" ca="1" si="1739"/>
        <v>0</v>
      </c>
      <c r="AW5256" s="13">
        <f ca="1">IF(AT5256&gt;0,('Inputs and Output'!$C$42*'Inputs and Output'!$C$15),0)</f>
        <v>0</v>
      </c>
      <c r="AX5256" s="16">
        <f>SLN('Inputs and Output'!$C$45,0,'Inputs and Output'!$C$44)</f>
        <v>4949.0961580743524</v>
      </c>
      <c r="AY5256" s="14">
        <f t="shared" ca="1" si="1740"/>
        <v>-4949.0961580743524</v>
      </c>
      <c r="AZ5256" s="17">
        <f t="shared" ca="1" si="1741"/>
        <v>-7968.4946740560872</v>
      </c>
    </row>
    <row r="5257" spans="1:52">
      <c r="A5257">
        <v>5255</v>
      </c>
      <c r="B5257" t="str">
        <f>'hourly electricity demand texas'!B5256</f>
        <v>8/7/2020 11 p.m. CDT</v>
      </c>
      <c r="C5257">
        <f>'PVWatt simulated dispatch'!K5273</f>
        <v>0</v>
      </c>
      <c r="D5257">
        <f>'hourly electricity demand texas'!I5256*'Inputs and Output'!$C$20</f>
        <v>96.84</v>
      </c>
      <c r="E5257">
        <f>MIN(MAX(D5257-'Inputs and Output'!C$16,0),'Inputs and Output'!C$19-'Inputs and Output'!C$16)</f>
        <v>96.84</v>
      </c>
      <c r="F5257">
        <f>C5257*'Inputs and Output'!C$13/1000000</f>
        <v>0</v>
      </c>
      <c r="G5257">
        <f ca="1">IF(F5257&lt;=E5257,MIN(Q5257,E5257-F5257,'Inputs and Output'!C$14*'Inputs and Output'!C$55),0)</f>
        <v>0</v>
      </c>
      <c r="H5257">
        <f t="shared" ca="1" si="1742"/>
        <v>0</v>
      </c>
      <c r="I5257" s="4">
        <f t="shared" ca="1" si="1743"/>
        <v>-96.84</v>
      </c>
      <c r="J5257">
        <f t="shared" si="1724"/>
        <v>0</v>
      </c>
      <c r="K5257">
        <f t="shared" ca="1" si="1725"/>
        <v>36.96</v>
      </c>
      <c r="L5257" s="23">
        <f>AS5257/AQ5257*(1/('Inputs and Output'!C$36/'Inputs and Output'!C$39))-'Inputs and Output'!C$42</f>
        <v>79.119415811152791</v>
      </c>
      <c r="M5257" s="23">
        <f ca="1">IFERROR(AVERAGE(OFFSET(L5257,-1,0,-'Inputs and Output'!C$46)),L5257)</f>
        <v>91.29314597826918</v>
      </c>
      <c r="N5257" s="23">
        <f ca="1">_xlfn.XLOOKUP(K5257/M5257,'Battery dispatch curve multiple'!C$3:C$103,'Battery dispatch curve multiple'!A$3:A$103,,1,2)</f>
        <v>0.89000000000000057</v>
      </c>
      <c r="O5257" t="str">
        <f ca="1">IF(Q5257/'Inputs and Output'!C$14&lt;=N5257,"battery","miner")</f>
        <v>battery</v>
      </c>
      <c r="P5257" t="str">
        <f t="shared" ca="1" si="1726"/>
        <v>No</v>
      </c>
      <c r="Q5257" s="26">
        <f t="shared" ca="1" si="1744"/>
        <v>0</v>
      </c>
      <c r="R5257" s="23">
        <f ca="1">-(Q5257/'Inputs and Output'!C$14-N5257)*'Inputs and Output'!C$14-G5257</f>
        <v>249.20000000000016</v>
      </c>
      <c r="S5257" s="23">
        <f ca="1">IF(R5257&gt;0,MIN(R5257,'Inputs and Output'!C$55*'Inputs and Output'!C$14,Model!J5257),0)</f>
        <v>0</v>
      </c>
      <c r="T5257" s="23">
        <f t="shared" ca="1" si="1727"/>
        <v>0</v>
      </c>
      <c r="U5257" s="23">
        <f ca="1">MIN('Inputs and Output'!C$15,Model!T5257)</f>
        <v>0</v>
      </c>
      <c r="V5257" s="23">
        <f t="shared" ca="1" si="1728"/>
        <v>0</v>
      </c>
      <c r="W5257" s="23">
        <f ca="1">MIN(V5257+S5257,'Inputs and Output'!C$55*'Inputs and Output'!C$14,'Inputs and Output'!C$14-Model!Q5257)-S5257</f>
        <v>0</v>
      </c>
      <c r="X5257" s="23">
        <f t="shared" ca="1" si="1729"/>
        <v>0</v>
      </c>
      <c r="Y5257" s="23">
        <f ca="1">IF(AND(P5257="Yes",R5257&lt;=0),MIN(-R5257,'Inputs and Output'!C$55*'Inputs and Output'!C$14-G5257),0)</f>
        <v>0</v>
      </c>
      <c r="Z5257" s="23">
        <f ca="1">MIN(Y5257,'Inputs and Output'!C$15)</f>
        <v>0</v>
      </c>
      <c r="AA5257" s="23">
        <f ca="1">IF(AND(P5257="No",R5257&lt;=0),MIN(J5257,'Inputs and Output'!C$15),0)</f>
        <v>0</v>
      </c>
      <c r="AB5257" s="23">
        <f t="shared" ca="1" si="1730"/>
        <v>0</v>
      </c>
      <c r="AC5257" s="23">
        <f ca="1">MIN(AB5257,'Inputs and Output'!C$55*'Inputs and Output'!C$14,'Inputs and Output'!C$14-Model!Q5257)</f>
        <v>0</v>
      </c>
      <c r="AD5257" s="23">
        <f ca="1">IF(AND(P5257="No",R5257&lt;=0),MIN('Inputs and Output'!C$15-Model!AA5257,'Inputs and Output'!C$55*'Inputs and Output'!C$14),0)</f>
        <v>0</v>
      </c>
      <c r="AE5257" s="23">
        <f t="shared" ca="1" si="1731"/>
        <v>0</v>
      </c>
      <c r="AF5257" s="26">
        <f t="shared" ca="1" si="1732"/>
        <v>0</v>
      </c>
      <c r="AG5257" s="26">
        <f t="shared" ca="1" si="1733"/>
        <v>0</v>
      </c>
      <c r="AH5257">
        <f>'real time electricity price'!G5256</f>
        <v>17.474999999999998</v>
      </c>
      <c r="AI5257" s="20">
        <f>'real time electricity price'!H5256</f>
        <v>18.18</v>
      </c>
      <c r="AJ5257" s="23">
        <f t="shared" ca="1" si="1734"/>
        <v>0</v>
      </c>
      <c r="AK5257">
        <f t="shared" ca="1" si="1735"/>
        <v>0</v>
      </c>
      <c r="AL5257" s="1">
        <f>SLN('Inputs and Output'!$C$27,0,'Inputs and Output'!$C$31)</f>
        <v>2968.0365296803652</v>
      </c>
      <c r="AM5257" s="1">
        <f>SLN('Inputs and Output'!$C$51,0,'Inputs and Output'!$C$31)</f>
        <v>319.634703196347</v>
      </c>
      <c r="AN5257" s="15">
        <f>-'PVWatt simulated dispatch'!$B$7*'Inputs and Output'!$C$13*'Inputs and Output'!$C$29</f>
        <v>-964.6118721461188</v>
      </c>
      <c r="AO5257" s="18">
        <f>-'Inputs and Output'!$C$54*'Inputs and Output'!$C$14/(365*24)</f>
        <v>-95.890410958904113</v>
      </c>
      <c r="AP5257" s="18">
        <f t="shared" ca="1" si="1736"/>
        <v>-4348.1735159817345</v>
      </c>
      <c r="AQ5257" s="9">
        <f t="shared" si="1737"/>
        <v>67520200</v>
      </c>
      <c r="AR5257" s="34" cm="1">
        <f t="array" ref="AR5257">INDEX('hashrate + miner rev'!$G$3:$N$8762,Model!A5257,MATCH('Inputs and Output'!$C$22,'hashrate + miner rev'!$G$1:$N$1,0))</f>
        <v>6.75202E+19</v>
      </c>
      <c r="AS5257" cm="1">
        <f t="array" ref="AS5257">INDEX('hashrate + miner rev'!$G$3:$N$8762,Model!A5257,MATCH('Inputs and Output'!$C$22,'hashrate + miner rev'!$G$1:$N$1,0)+1)</f>
        <v>766739.79150000005</v>
      </c>
      <c r="AT5257" s="9">
        <f ca="1">IFERROR((AJ5257/('Inputs and Output'!$C$15))*('Inputs and Output'!$C$39*'Inputs and Output'!$C$40),0)</f>
        <v>0</v>
      </c>
      <c r="AU5257" s="12">
        <f t="shared" ca="1" si="1738"/>
        <v>0</v>
      </c>
      <c r="AV5257" s="11">
        <f t="shared" ca="1" si="1739"/>
        <v>0</v>
      </c>
      <c r="AW5257" s="13">
        <f ca="1">IF(AT5257&gt;0,('Inputs and Output'!$C$42*'Inputs and Output'!$C$15),0)</f>
        <v>0</v>
      </c>
      <c r="AX5257" s="16">
        <f>SLN('Inputs and Output'!$C$45,0,'Inputs and Output'!$C$44)</f>
        <v>4949.0961580743524</v>
      </c>
      <c r="AY5257" s="14">
        <f t="shared" ca="1" si="1740"/>
        <v>-4949.0961580743524</v>
      </c>
      <c r="AZ5257" s="17">
        <f t="shared" ca="1" si="1741"/>
        <v>-9297.2696740560859</v>
      </c>
    </row>
    <row r="5258" spans="1:52">
      <c r="A5258">
        <v>5256</v>
      </c>
      <c r="B5258" t="str">
        <f>'hourly electricity demand texas'!B5257</f>
        <v>8/8/2020 12 a.m. CDT</v>
      </c>
      <c r="C5258">
        <f>'PVWatt simulated dispatch'!K5274</f>
        <v>0</v>
      </c>
      <c r="D5258">
        <f>'hourly electricity demand texas'!I5257*'Inputs and Output'!$C$20</f>
        <v>89.43</v>
      </c>
      <c r="E5258">
        <f>MIN(MAX(D5258-'Inputs and Output'!C$16,0),'Inputs and Output'!C$19-'Inputs and Output'!C$16)</f>
        <v>89.43</v>
      </c>
      <c r="F5258">
        <f>C5258*'Inputs and Output'!C$13/1000000</f>
        <v>0</v>
      </c>
      <c r="G5258">
        <f ca="1">IF(F5258&lt;=E5258,MIN(Q5258,E5258-F5258,'Inputs and Output'!C$14*'Inputs and Output'!C$55),0)</f>
        <v>0</v>
      </c>
      <c r="H5258">
        <f t="shared" ca="1" si="1742"/>
        <v>0</v>
      </c>
      <c r="I5258" s="4">
        <f t="shared" ca="1" si="1743"/>
        <v>-89.43</v>
      </c>
      <c r="J5258">
        <f t="shared" si="1724"/>
        <v>0</v>
      </c>
      <c r="K5258">
        <f t="shared" ca="1" si="1725"/>
        <v>36.96</v>
      </c>
      <c r="L5258" s="23">
        <f>AS5258/AQ5258*(1/('Inputs and Output'!C$36/'Inputs and Output'!C$39))-'Inputs and Output'!C$42</f>
        <v>73.821189173089394</v>
      </c>
      <c r="M5258" s="23">
        <f ca="1">IFERROR(AVERAGE(OFFSET(L5258,-1,0,-'Inputs and Output'!C$46)),L5258)</f>
        <v>90.063645859824476</v>
      </c>
      <c r="N5258" s="23">
        <f ca="1">_xlfn.XLOOKUP(K5258/M5258,'Battery dispatch curve multiple'!C$3:C$103,'Battery dispatch curve multiple'!A$3:A$103,,1,2)</f>
        <v>0.89000000000000057</v>
      </c>
      <c r="O5258" t="str">
        <f ca="1">IF(Q5258/'Inputs and Output'!C$14&lt;=N5258,"battery","miner")</f>
        <v>battery</v>
      </c>
      <c r="P5258" t="str">
        <f t="shared" ca="1" si="1726"/>
        <v>No</v>
      </c>
      <c r="Q5258" s="26">
        <f t="shared" ca="1" si="1744"/>
        <v>0</v>
      </c>
      <c r="R5258" s="23">
        <f ca="1">-(Q5258/'Inputs and Output'!C$14-N5258)*'Inputs and Output'!C$14-G5258</f>
        <v>249.20000000000016</v>
      </c>
      <c r="S5258" s="23">
        <f ca="1">IF(R5258&gt;0,MIN(R5258,'Inputs and Output'!C$55*'Inputs and Output'!C$14,Model!J5258),0)</f>
        <v>0</v>
      </c>
      <c r="T5258" s="23">
        <f t="shared" ca="1" si="1727"/>
        <v>0</v>
      </c>
      <c r="U5258" s="23">
        <f ca="1">MIN('Inputs and Output'!C$15,Model!T5258)</f>
        <v>0</v>
      </c>
      <c r="V5258" s="23">
        <f t="shared" ca="1" si="1728"/>
        <v>0</v>
      </c>
      <c r="W5258" s="23">
        <f ca="1">MIN(V5258+S5258,'Inputs and Output'!C$55*'Inputs and Output'!C$14,'Inputs and Output'!C$14-Model!Q5258)-S5258</f>
        <v>0</v>
      </c>
      <c r="X5258" s="23">
        <f t="shared" ca="1" si="1729"/>
        <v>0</v>
      </c>
      <c r="Y5258" s="23">
        <f ca="1">IF(AND(P5258="Yes",R5258&lt;=0),MIN(-R5258,'Inputs and Output'!C$55*'Inputs and Output'!C$14-G5258),0)</f>
        <v>0</v>
      </c>
      <c r="Z5258" s="23">
        <f ca="1">MIN(Y5258,'Inputs and Output'!C$15)</f>
        <v>0</v>
      </c>
      <c r="AA5258" s="23">
        <f ca="1">IF(AND(P5258="No",R5258&lt;=0),MIN(J5258,'Inputs and Output'!C$15),0)</f>
        <v>0</v>
      </c>
      <c r="AB5258" s="23">
        <f t="shared" ca="1" si="1730"/>
        <v>0</v>
      </c>
      <c r="AC5258" s="23">
        <f ca="1">MIN(AB5258,'Inputs and Output'!C$55*'Inputs and Output'!C$14,'Inputs and Output'!C$14-Model!Q5258)</f>
        <v>0</v>
      </c>
      <c r="AD5258" s="23">
        <f ca="1">IF(AND(P5258="No",R5258&lt;=0),MIN('Inputs and Output'!C$15-Model!AA5258,'Inputs and Output'!C$55*'Inputs and Output'!C$14),0)</f>
        <v>0</v>
      </c>
      <c r="AE5258" s="23">
        <f t="shared" ca="1" si="1731"/>
        <v>0</v>
      </c>
      <c r="AF5258" s="26">
        <f t="shared" ca="1" si="1732"/>
        <v>0</v>
      </c>
      <c r="AG5258" s="26">
        <f t="shared" ca="1" si="1733"/>
        <v>0</v>
      </c>
      <c r="AH5258">
        <f>'real time electricity price'!G5257</f>
        <v>16.52</v>
      </c>
      <c r="AI5258" s="20">
        <f>'real time electricity price'!H5257</f>
        <v>16.510000000000002</v>
      </c>
      <c r="AJ5258" s="23">
        <f t="shared" ca="1" si="1734"/>
        <v>0</v>
      </c>
      <c r="AK5258">
        <f t="shared" ca="1" si="1735"/>
        <v>0</v>
      </c>
      <c r="AL5258" s="1">
        <f>SLN('Inputs and Output'!$C$27,0,'Inputs and Output'!$C$31)</f>
        <v>2968.0365296803652</v>
      </c>
      <c r="AM5258" s="1">
        <f>SLN('Inputs and Output'!$C$51,0,'Inputs and Output'!$C$31)</f>
        <v>319.634703196347</v>
      </c>
      <c r="AN5258" s="15">
        <f>-'PVWatt simulated dispatch'!$B$7*'Inputs and Output'!$C$13*'Inputs and Output'!$C$29</f>
        <v>-964.6118721461188</v>
      </c>
      <c r="AO5258" s="18">
        <f>-'Inputs and Output'!$C$54*'Inputs and Output'!$C$14/(365*24)</f>
        <v>-95.890410958904113</v>
      </c>
      <c r="AP5258" s="18">
        <f t="shared" ca="1" si="1736"/>
        <v>-4348.1735159817345</v>
      </c>
      <c r="AQ5258" s="9">
        <f t="shared" si="1737"/>
        <v>62840800</v>
      </c>
      <c r="AR5258" s="34" cm="1">
        <f t="array" ref="AR5258">INDEX('hashrate + miner rev'!$G$3:$N$8762,Model!A5258,MATCH('Inputs and Output'!$C$22,'hashrate + miner rev'!$G$1:$N$1,0))</f>
        <v>6.28408E+19</v>
      </c>
      <c r="AS5258" cm="1">
        <f t="array" ref="AS5258">INDEX('hashrate + miner rev'!$G$3:$N$8762,Model!A5258,MATCH('Inputs and Output'!$C$22,'hashrate + miner rev'!$G$1:$N$1,0)+1)</f>
        <v>678953.37950000004</v>
      </c>
      <c r="AT5258" s="9">
        <f ca="1">IFERROR((AJ5258/('Inputs and Output'!$C$15))*('Inputs and Output'!$C$39*'Inputs and Output'!$C$40),0)</f>
        <v>0</v>
      </c>
      <c r="AU5258" s="12">
        <f t="shared" ca="1" si="1738"/>
        <v>0</v>
      </c>
      <c r="AV5258" s="11">
        <f t="shared" ca="1" si="1739"/>
        <v>0</v>
      </c>
      <c r="AW5258" s="13">
        <f ca="1">IF(AT5258&gt;0,('Inputs and Output'!$C$42*'Inputs and Output'!$C$15),0)</f>
        <v>0</v>
      </c>
      <c r="AX5258" s="16">
        <f>SLN('Inputs and Output'!$C$45,0,'Inputs and Output'!$C$44)</f>
        <v>4949.0961580743524</v>
      </c>
      <c r="AY5258" s="14">
        <f t="shared" ca="1" si="1740"/>
        <v>-4949.0961580743524</v>
      </c>
      <c r="AZ5258" s="17">
        <f t="shared" ca="1" si="1741"/>
        <v>-9297.2696740560859</v>
      </c>
    </row>
    <row r="5259" spans="1:52">
      <c r="A5259">
        <v>5257</v>
      </c>
      <c r="B5259" t="str">
        <f>'hourly electricity demand texas'!B5258</f>
        <v>8/8/2020 1 a.m. CDT</v>
      </c>
      <c r="C5259">
        <f>'PVWatt simulated dispatch'!K5275</f>
        <v>0</v>
      </c>
      <c r="D5259">
        <f>'hourly electricity demand texas'!I5258*'Inputs and Output'!$C$20</f>
        <v>82.4</v>
      </c>
      <c r="E5259">
        <f>MIN(MAX(D5259-'Inputs and Output'!C$16,0),'Inputs and Output'!C$19-'Inputs and Output'!C$16)</f>
        <v>82.4</v>
      </c>
      <c r="F5259">
        <f>C5259*'Inputs and Output'!C$13/1000000</f>
        <v>0</v>
      </c>
      <c r="G5259">
        <f ca="1">IF(F5259&lt;=E5259,MIN(Q5259,E5259-F5259,'Inputs and Output'!C$14*'Inputs and Output'!C$55),0)</f>
        <v>0</v>
      </c>
      <c r="H5259">
        <f t="shared" ca="1" si="1742"/>
        <v>0</v>
      </c>
      <c r="I5259" s="4">
        <f t="shared" ca="1" si="1743"/>
        <v>-82.4</v>
      </c>
      <c r="J5259">
        <f t="shared" si="1724"/>
        <v>0</v>
      </c>
      <c r="K5259">
        <f t="shared" ca="1" si="1725"/>
        <v>36.96</v>
      </c>
      <c r="L5259" s="23">
        <f>AS5259/AQ5259*(1/('Inputs and Output'!C$36/'Inputs and Output'!C$39))-'Inputs and Output'!C$42</f>
        <v>102.01617554605284</v>
      </c>
      <c r="M5259" s="23">
        <f ca="1">IFERROR(AVERAGE(OFFSET(L5259,-1,0,-'Inputs and Output'!C$46)),L5259)</f>
        <v>89.934515940018272</v>
      </c>
      <c r="N5259" s="23">
        <f ca="1">_xlfn.XLOOKUP(K5259/M5259,'Battery dispatch curve multiple'!C$3:C$103,'Battery dispatch curve multiple'!A$3:A$103,,1,2)</f>
        <v>0.89000000000000057</v>
      </c>
      <c r="O5259" t="str">
        <f ca="1">IF(Q5259/'Inputs and Output'!C$14&lt;=N5259,"battery","miner")</f>
        <v>battery</v>
      </c>
      <c r="P5259" t="str">
        <f t="shared" ca="1" si="1726"/>
        <v>No</v>
      </c>
      <c r="Q5259" s="26">
        <f t="shared" ca="1" si="1744"/>
        <v>0</v>
      </c>
      <c r="R5259" s="23">
        <f ca="1">-(Q5259/'Inputs and Output'!C$14-N5259)*'Inputs and Output'!C$14-G5259</f>
        <v>249.20000000000016</v>
      </c>
      <c r="S5259" s="23">
        <f ca="1">IF(R5259&gt;0,MIN(R5259,'Inputs and Output'!C$55*'Inputs and Output'!C$14,Model!J5259),0)</f>
        <v>0</v>
      </c>
      <c r="T5259" s="23">
        <f t="shared" ca="1" si="1727"/>
        <v>0</v>
      </c>
      <c r="U5259" s="23">
        <f ca="1">MIN('Inputs and Output'!C$15,Model!T5259)</f>
        <v>0</v>
      </c>
      <c r="V5259" s="23">
        <f t="shared" ca="1" si="1728"/>
        <v>0</v>
      </c>
      <c r="W5259" s="23">
        <f ca="1">MIN(V5259+S5259,'Inputs and Output'!C$55*'Inputs and Output'!C$14,'Inputs and Output'!C$14-Model!Q5259)-S5259</f>
        <v>0</v>
      </c>
      <c r="X5259" s="23">
        <f t="shared" ca="1" si="1729"/>
        <v>0</v>
      </c>
      <c r="Y5259" s="23">
        <f ca="1">IF(AND(P5259="Yes",R5259&lt;=0),MIN(-R5259,'Inputs and Output'!C$55*'Inputs and Output'!C$14-G5259),0)</f>
        <v>0</v>
      </c>
      <c r="Z5259" s="23">
        <f ca="1">MIN(Y5259,'Inputs and Output'!C$15)</f>
        <v>0</v>
      </c>
      <c r="AA5259" s="23">
        <f ca="1">IF(AND(P5259="No",R5259&lt;=0),MIN(J5259,'Inputs and Output'!C$15),0)</f>
        <v>0</v>
      </c>
      <c r="AB5259" s="23">
        <f t="shared" ca="1" si="1730"/>
        <v>0</v>
      </c>
      <c r="AC5259" s="23">
        <f ca="1">MIN(AB5259,'Inputs and Output'!C$55*'Inputs and Output'!C$14,'Inputs and Output'!C$14-Model!Q5259)</f>
        <v>0</v>
      </c>
      <c r="AD5259" s="23">
        <f ca="1">IF(AND(P5259="No",R5259&lt;=0),MIN('Inputs and Output'!C$15-Model!AA5259,'Inputs and Output'!C$55*'Inputs and Output'!C$14),0)</f>
        <v>0</v>
      </c>
      <c r="AE5259" s="23">
        <f t="shared" ca="1" si="1731"/>
        <v>0</v>
      </c>
      <c r="AF5259" s="26">
        <f t="shared" ca="1" si="1732"/>
        <v>0</v>
      </c>
      <c r="AG5259" s="26">
        <f t="shared" ca="1" si="1733"/>
        <v>0</v>
      </c>
      <c r="AH5259">
        <f>'real time electricity price'!G5258</f>
        <v>15.067499999999999</v>
      </c>
      <c r="AI5259" s="20">
        <f>'real time electricity price'!H5258</f>
        <v>15.28</v>
      </c>
      <c r="AJ5259" s="23">
        <f t="shared" ca="1" si="1734"/>
        <v>0</v>
      </c>
      <c r="AK5259">
        <f t="shared" ca="1" si="1735"/>
        <v>0</v>
      </c>
      <c r="AL5259" s="1">
        <f>SLN('Inputs and Output'!$C$27,0,'Inputs and Output'!$C$31)</f>
        <v>2968.0365296803652</v>
      </c>
      <c r="AM5259" s="1">
        <f>SLN('Inputs and Output'!$C$51,0,'Inputs and Output'!$C$31)</f>
        <v>319.634703196347</v>
      </c>
      <c r="AN5259" s="15">
        <f>-'PVWatt simulated dispatch'!$B$7*'Inputs and Output'!$C$13*'Inputs and Output'!$C$29</f>
        <v>-964.6118721461188</v>
      </c>
      <c r="AO5259" s="18">
        <f>-'Inputs and Output'!$C$54*'Inputs and Output'!$C$14/(365*24)</f>
        <v>-95.890410958904113</v>
      </c>
      <c r="AP5259" s="18">
        <f t="shared" ca="1" si="1736"/>
        <v>-4348.1735159817345</v>
      </c>
      <c r="AQ5259" s="9">
        <f t="shared" si="1737"/>
        <v>24605300</v>
      </c>
      <c r="AR5259" s="34" cm="1">
        <f t="array" ref="AR5259">INDEX('hashrate + miner rev'!$G$3:$N$8762,Model!A5259,MATCH('Inputs and Output'!$C$22,'hashrate + miner rev'!$G$1:$N$1,0))</f>
        <v>2.46053E+19</v>
      </c>
      <c r="AS5259" cm="1">
        <f t="array" ref="AS5259">INDEX('hashrate + miner rev'!$G$3:$N$8762,Model!A5259,MATCH('Inputs and Output'!$C$22,'hashrate + miner rev'!$G$1:$N$1,0)+1)</f>
        <v>338039.97580000001</v>
      </c>
      <c r="AT5259" s="9">
        <f ca="1">IFERROR((AJ5259/('Inputs and Output'!$C$15))*('Inputs and Output'!$C$39*'Inputs and Output'!$C$40),0)</f>
        <v>0</v>
      </c>
      <c r="AU5259" s="12">
        <f t="shared" ca="1" si="1738"/>
        <v>0</v>
      </c>
      <c r="AV5259" s="11">
        <f t="shared" ca="1" si="1739"/>
        <v>0</v>
      </c>
      <c r="AW5259" s="13">
        <f ca="1">IF(AT5259&gt;0,('Inputs and Output'!$C$42*'Inputs and Output'!$C$15),0)</f>
        <v>0</v>
      </c>
      <c r="AX5259" s="16">
        <f>SLN('Inputs and Output'!$C$45,0,'Inputs and Output'!$C$44)</f>
        <v>4949.0961580743524</v>
      </c>
      <c r="AY5259" s="14">
        <f t="shared" ca="1" si="1740"/>
        <v>-4949.0961580743524</v>
      </c>
      <c r="AZ5259" s="17">
        <f t="shared" ca="1" si="1741"/>
        <v>-9297.2696740560859</v>
      </c>
    </row>
    <row r="5260" spans="1:52">
      <c r="A5260">
        <v>5258</v>
      </c>
      <c r="B5260" t="str">
        <f>'hourly electricity demand texas'!B5259</f>
        <v>8/8/2020 2 a.m. CDT</v>
      </c>
      <c r="C5260">
        <f>'PVWatt simulated dispatch'!K5276</f>
        <v>0</v>
      </c>
      <c r="D5260">
        <f>'hourly electricity demand texas'!I5259*'Inputs and Output'!$C$20</f>
        <v>76.45</v>
      </c>
      <c r="E5260">
        <f>MIN(MAX(D5260-'Inputs and Output'!C$16,0),'Inputs and Output'!C$19-'Inputs and Output'!C$16)</f>
        <v>76.45</v>
      </c>
      <c r="F5260">
        <f>C5260*'Inputs and Output'!C$13/1000000</f>
        <v>0</v>
      </c>
      <c r="G5260">
        <f ca="1">IF(F5260&lt;=E5260,MIN(Q5260,E5260-F5260,'Inputs and Output'!C$14*'Inputs and Output'!C$55),0)</f>
        <v>0</v>
      </c>
      <c r="H5260">
        <f t="shared" ca="1" si="1742"/>
        <v>0</v>
      </c>
      <c r="I5260" s="4">
        <f t="shared" ca="1" si="1743"/>
        <v>-76.45</v>
      </c>
      <c r="J5260">
        <f t="shared" si="1724"/>
        <v>0</v>
      </c>
      <c r="K5260">
        <f t="shared" ca="1" si="1725"/>
        <v>36.96</v>
      </c>
      <c r="L5260" s="23">
        <f>AS5260/AQ5260*(1/('Inputs and Output'!C$36/'Inputs and Output'!C$39))-'Inputs and Output'!C$42</f>
        <v>82.635869201746786</v>
      </c>
      <c r="M5260" s="23">
        <f ca="1">IFERROR(AVERAGE(OFFSET(L5260,-1,0,-'Inputs and Output'!C$46)),L5260)</f>
        <v>89.996830880010791</v>
      </c>
      <c r="N5260" s="23">
        <f ca="1">_xlfn.XLOOKUP(K5260/M5260,'Battery dispatch curve multiple'!C$3:C$103,'Battery dispatch curve multiple'!A$3:A$103,,1,2)</f>
        <v>0.89000000000000057</v>
      </c>
      <c r="O5260" t="str">
        <f ca="1">IF(Q5260/'Inputs and Output'!C$14&lt;=N5260,"battery","miner")</f>
        <v>battery</v>
      </c>
      <c r="P5260" t="str">
        <f t="shared" ca="1" si="1726"/>
        <v>No</v>
      </c>
      <c r="Q5260" s="26">
        <f t="shared" ca="1" si="1744"/>
        <v>0</v>
      </c>
      <c r="R5260" s="23">
        <f ca="1">-(Q5260/'Inputs and Output'!C$14-N5260)*'Inputs and Output'!C$14-G5260</f>
        <v>249.20000000000016</v>
      </c>
      <c r="S5260" s="23">
        <f ca="1">IF(R5260&gt;0,MIN(R5260,'Inputs and Output'!C$55*'Inputs and Output'!C$14,Model!J5260),0)</f>
        <v>0</v>
      </c>
      <c r="T5260" s="23">
        <f t="shared" ca="1" si="1727"/>
        <v>0</v>
      </c>
      <c r="U5260" s="23">
        <f ca="1">MIN('Inputs and Output'!C$15,Model!T5260)</f>
        <v>0</v>
      </c>
      <c r="V5260" s="23">
        <f t="shared" ca="1" si="1728"/>
        <v>0</v>
      </c>
      <c r="W5260" s="23">
        <f ca="1">MIN(V5260+S5260,'Inputs and Output'!C$55*'Inputs and Output'!C$14,'Inputs and Output'!C$14-Model!Q5260)-S5260</f>
        <v>0</v>
      </c>
      <c r="X5260" s="23">
        <f t="shared" ca="1" si="1729"/>
        <v>0</v>
      </c>
      <c r="Y5260" s="23">
        <f ca="1">IF(AND(P5260="Yes",R5260&lt;=0),MIN(-R5260,'Inputs and Output'!C$55*'Inputs and Output'!C$14-G5260),0)</f>
        <v>0</v>
      </c>
      <c r="Z5260" s="23">
        <f ca="1">MIN(Y5260,'Inputs and Output'!C$15)</f>
        <v>0</v>
      </c>
      <c r="AA5260" s="23">
        <f ca="1">IF(AND(P5260="No",R5260&lt;=0),MIN(J5260,'Inputs and Output'!C$15),0)</f>
        <v>0</v>
      </c>
      <c r="AB5260" s="23">
        <f t="shared" ca="1" si="1730"/>
        <v>0</v>
      </c>
      <c r="AC5260" s="23">
        <f ca="1">MIN(AB5260,'Inputs and Output'!C$55*'Inputs and Output'!C$14,'Inputs and Output'!C$14-Model!Q5260)</f>
        <v>0</v>
      </c>
      <c r="AD5260" s="23">
        <f ca="1">IF(AND(P5260="No",R5260&lt;=0),MIN('Inputs and Output'!C$15-Model!AA5260,'Inputs and Output'!C$55*'Inputs and Output'!C$14),0)</f>
        <v>0</v>
      </c>
      <c r="AE5260" s="23">
        <f t="shared" ca="1" si="1731"/>
        <v>0</v>
      </c>
      <c r="AF5260" s="26">
        <f t="shared" ca="1" si="1732"/>
        <v>0</v>
      </c>
      <c r="AG5260" s="26">
        <f t="shared" ca="1" si="1733"/>
        <v>0</v>
      </c>
      <c r="AH5260">
        <f>'real time electricity price'!G5259</f>
        <v>14.164999999999999</v>
      </c>
      <c r="AI5260" s="20">
        <f>'real time electricity price'!H5259</f>
        <v>14.11</v>
      </c>
      <c r="AJ5260" s="23">
        <f t="shared" ca="1" si="1734"/>
        <v>0</v>
      </c>
      <c r="AK5260">
        <f t="shared" ca="1" si="1735"/>
        <v>0</v>
      </c>
      <c r="AL5260" s="1">
        <f>SLN('Inputs and Output'!$C$27,0,'Inputs and Output'!$C$31)</f>
        <v>2968.0365296803652</v>
      </c>
      <c r="AM5260" s="1">
        <f>SLN('Inputs and Output'!$C$51,0,'Inputs and Output'!$C$31)</f>
        <v>319.634703196347</v>
      </c>
      <c r="AN5260" s="15">
        <f>-'PVWatt simulated dispatch'!$B$7*'Inputs and Output'!$C$13*'Inputs and Output'!$C$29</f>
        <v>-964.6118721461188</v>
      </c>
      <c r="AO5260" s="18">
        <f>-'Inputs and Output'!$C$54*'Inputs and Output'!$C$14/(365*24)</f>
        <v>-95.890410958904113</v>
      </c>
      <c r="AP5260" s="18">
        <f t="shared" ca="1" si="1736"/>
        <v>-4348.1735159817345</v>
      </c>
      <c r="AQ5260" s="9">
        <f t="shared" si="1737"/>
        <v>57100900</v>
      </c>
      <c r="AR5260" s="34" cm="1">
        <f t="array" ref="AR5260">INDEX('hashrate + miner rev'!$G$3:$N$8762,Model!A5260,MATCH('Inputs and Output'!$C$22,'hashrate + miner rev'!$G$1:$N$1,0))</f>
        <v>5.71009E+19</v>
      </c>
      <c r="AS5260" cm="1">
        <f t="array" ref="AS5260">INDEX('hashrate + miner rev'!$G$3:$N$8762,Model!A5260,MATCH('Inputs and Output'!$C$22,'hashrate + miner rev'!$G$1:$N$1,0)+1)</f>
        <v>669317.09649999999</v>
      </c>
      <c r="AT5260" s="9">
        <f ca="1">IFERROR((AJ5260/('Inputs and Output'!$C$15))*('Inputs and Output'!$C$39*'Inputs and Output'!$C$40),0)</f>
        <v>0</v>
      </c>
      <c r="AU5260" s="12">
        <f t="shared" ca="1" si="1738"/>
        <v>0</v>
      </c>
      <c r="AV5260" s="11">
        <f t="shared" ca="1" si="1739"/>
        <v>0</v>
      </c>
      <c r="AW5260" s="13">
        <f ca="1">IF(AT5260&gt;0,('Inputs and Output'!$C$42*'Inputs and Output'!$C$15),0)</f>
        <v>0</v>
      </c>
      <c r="AX5260" s="16">
        <f>SLN('Inputs and Output'!$C$45,0,'Inputs and Output'!$C$44)</f>
        <v>4949.0961580743524</v>
      </c>
      <c r="AY5260" s="14">
        <f t="shared" ca="1" si="1740"/>
        <v>-4949.0961580743524</v>
      </c>
      <c r="AZ5260" s="17">
        <f t="shared" ca="1" si="1741"/>
        <v>-9297.2696740560859</v>
      </c>
    </row>
    <row r="5261" spans="1:52">
      <c r="A5261">
        <v>5259</v>
      </c>
      <c r="B5261" t="str">
        <f>'hourly electricity demand texas'!B5260</f>
        <v>8/8/2020 3 a.m. CDT</v>
      </c>
      <c r="C5261">
        <f>'PVWatt simulated dispatch'!K5277</f>
        <v>0</v>
      </c>
      <c r="D5261">
        <f>'hourly electricity demand texas'!I5260*'Inputs and Output'!$C$20</f>
        <v>71.91</v>
      </c>
      <c r="E5261">
        <f>MIN(MAX(D5261-'Inputs and Output'!C$16,0),'Inputs and Output'!C$19-'Inputs and Output'!C$16)</f>
        <v>71.91</v>
      </c>
      <c r="F5261">
        <f>C5261*'Inputs and Output'!C$13/1000000</f>
        <v>0</v>
      </c>
      <c r="G5261">
        <f ca="1">IF(F5261&lt;=E5261,MIN(Q5261,E5261-F5261,'Inputs and Output'!C$14*'Inputs and Output'!C$55),0)</f>
        <v>0</v>
      </c>
      <c r="H5261">
        <f t="shared" ca="1" si="1742"/>
        <v>0</v>
      </c>
      <c r="I5261" s="4">
        <f t="shared" ca="1" si="1743"/>
        <v>-71.91</v>
      </c>
      <c r="J5261">
        <f t="shared" si="1724"/>
        <v>0</v>
      </c>
      <c r="K5261">
        <f t="shared" ca="1" si="1725"/>
        <v>36.96</v>
      </c>
      <c r="L5261" s="23">
        <f>AS5261/AQ5261*(1/('Inputs and Output'!C$36/'Inputs and Output'!C$39))-'Inputs and Output'!C$42</f>
        <v>75.425854565229074</v>
      </c>
      <c r="M5261" s="23">
        <f ca="1">IFERROR(AVERAGE(OFFSET(L5261,-1,0,-'Inputs and Output'!C$46)),L5261)</f>
        <v>90.135990595765918</v>
      </c>
      <c r="N5261" s="23">
        <f ca="1">_xlfn.XLOOKUP(K5261/M5261,'Battery dispatch curve multiple'!C$3:C$103,'Battery dispatch curve multiple'!A$3:A$103,,1,2)</f>
        <v>0.89000000000000057</v>
      </c>
      <c r="O5261" t="str">
        <f ca="1">IF(Q5261/'Inputs and Output'!C$14&lt;=N5261,"battery","miner")</f>
        <v>battery</v>
      </c>
      <c r="P5261" t="str">
        <f t="shared" ca="1" si="1726"/>
        <v>No</v>
      </c>
      <c r="Q5261" s="26">
        <f t="shared" ca="1" si="1744"/>
        <v>0</v>
      </c>
      <c r="R5261" s="23">
        <f ca="1">-(Q5261/'Inputs and Output'!C$14-N5261)*'Inputs and Output'!C$14-G5261</f>
        <v>249.20000000000016</v>
      </c>
      <c r="S5261" s="23">
        <f ca="1">IF(R5261&gt;0,MIN(R5261,'Inputs and Output'!C$55*'Inputs and Output'!C$14,Model!J5261),0)</f>
        <v>0</v>
      </c>
      <c r="T5261" s="23">
        <f t="shared" ca="1" si="1727"/>
        <v>0</v>
      </c>
      <c r="U5261" s="23">
        <f ca="1">MIN('Inputs and Output'!C$15,Model!T5261)</f>
        <v>0</v>
      </c>
      <c r="V5261" s="23">
        <f t="shared" ca="1" si="1728"/>
        <v>0</v>
      </c>
      <c r="W5261" s="23">
        <f ca="1">MIN(V5261+S5261,'Inputs and Output'!C$55*'Inputs and Output'!C$14,'Inputs and Output'!C$14-Model!Q5261)-S5261</f>
        <v>0</v>
      </c>
      <c r="X5261" s="23">
        <f t="shared" ca="1" si="1729"/>
        <v>0</v>
      </c>
      <c r="Y5261" s="23">
        <f ca="1">IF(AND(P5261="Yes",R5261&lt;=0),MIN(-R5261,'Inputs and Output'!C$55*'Inputs and Output'!C$14-G5261),0)</f>
        <v>0</v>
      </c>
      <c r="Z5261" s="23">
        <f ca="1">MIN(Y5261,'Inputs and Output'!C$15)</f>
        <v>0</v>
      </c>
      <c r="AA5261" s="23">
        <f ca="1">IF(AND(P5261="No",R5261&lt;=0),MIN(J5261,'Inputs and Output'!C$15),0)</f>
        <v>0</v>
      </c>
      <c r="AB5261" s="23">
        <f t="shared" ca="1" si="1730"/>
        <v>0</v>
      </c>
      <c r="AC5261" s="23">
        <f ca="1">MIN(AB5261,'Inputs and Output'!C$55*'Inputs and Output'!C$14,'Inputs and Output'!C$14-Model!Q5261)</f>
        <v>0</v>
      </c>
      <c r="AD5261" s="23">
        <f ca="1">IF(AND(P5261="No",R5261&lt;=0),MIN('Inputs and Output'!C$15-Model!AA5261,'Inputs and Output'!C$55*'Inputs and Output'!C$14),0)</f>
        <v>0</v>
      </c>
      <c r="AE5261" s="23">
        <f t="shared" ca="1" si="1731"/>
        <v>0</v>
      </c>
      <c r="AF5261" s="26">
        <f t="shared" ca="1" si="1732"/>
        <v>0</v>
      </c>
      <c r="AG5261" s="26">
        <f t="shared" ca="1" si="1733"/>
        <v>0</v>
      </c>
      <c r="AH5261">
        <f>'real time electricity price'!G5260</f>
        <v>13.66</v>
      </c>
      <c r="AI5261" s="20">
        <f>'real time electricity price'!H5260</f>
        <v>13.44</v>
      </c>
      <c r="AJ5261" s="23">
        <f t="shared" ca="1" si="1734"/>
        <v>0</v>
      </c>
      <c r="AK5261">
        <f t="shared" ca="1" si="1735"/>
        <v>0</v>
      </c>
      <c r="AL5261" s="1">
        <f>SLN('Inputs and Output'!$C$27,0,'Inputs and Output'!$C$31)</f>
        <v>2968.0365296803652</v>
      </c>
      <c r="AM5261" s="1">
        <f>SLN('Inputs and Output'!$C$51,0,'Inputs and Output'!$C$31)</f>
        <v>319.634703196347</v>
      </c>
      <c r="AN5261" s="15">
        <f>-'PVWatt simulated dispatch'!$B$7*'Inputs and Output'!$C$13*'Inputs and Output'!$C$29</f>
        <v>-964.6118721461188</v>
      </c>
      <c r="AO5261" s="18">
        <f>-'Inputs and Output'!$C$54*'Inputs and Output'!$C$14/(365*24)</f>
        <v>-95.890410958904113</v>
      </c>
      <c r="AP5261" s="18">
        <f t="shared" ca="1" si="1736"/>
        <v>-4348.1735159817345</v>
      </c>
      <c r="AQ5261" s="9">
        <f t="shared" si="1737"/>
        <v>53361700</v>
      </c>
      <c r="AR5261" s="34" cm="1">
        <f t="array" ref="AR5261">INDEX('hashrate + miner rev'!$G$3:$N$8762,Model!A5261,MATCH('Inputs and Output'!$C$22,'hashrate + miner rev'!$G$1:$N$1,0))</f>
        <v>5.33617E+19</v>
      </c>
      <c r="AS5261" cm="1">
        <f t="array" ref="AS5261">INDEX('hashrate + miner rev'!$G$3:$N$8762,Model!A5261,MATCH('Inputs and Output'!$C$22,'hashrate + miner rev'!$G$1:$N$1,0)+1)</f>
        <v>585448.95759999997</v>
      </c>
      <c r="AT5261" s="9">
        <f ca="1">IFERROR((AJ5261/('Inputs and Output'!$C$15))*('Inputs and Output'!$C$39*'Inputs and Output'!$C$40),0)</f>
        <v>0</v>
      </c>
      <c r="AU5261" s="12">
        <f t="shared" ca="1" si="1738"/>
        <v>0</v>
      </c>
      <c r="AV5261" s="11">
        <f t="shared" ca="1" si="1739"/>
        <v>0</v>
      </c>
      <c r="AW5261" s="13">
        <f ca="1">IF(AT5261&gt;0,('Inputs and Output'!$C$42*'Inputs and Output'!$C$15),0)</f>
        <v>0</v>
      </c>
      <c r="AX5261" s="16">
        <f>SLN('Inputs and Output'!$C$45,0,'Inputs and Output'!$C$44)</f>
        <v>4949.0961580743524</v>
      </c>
      <c r="AY5261" s="14">
        <f t="shared" ca="1" si="1740"/>
        <v>-4949.0961580743524</v>
      </c>
      <c r="AZ5261" s="17">
        <f t="shared" ca="1" si="1741"/>
        <v>-9297.2696740560859</v>
      </c>
    </row>
    <row r="5262" spans="1:52">
      <c r="A5262">
        <v>5260</v>
      </c>
      <c r="B5262" t="str">
        <f>'hourly electricity demand texas'!B5261</f>
        <v>8/8/2020 4 a.m. CDT</v>
      </c>
      <c r="C5262">
        <f>'PVWatt simulated dispatch'!K5278</f>
        <v>0</v>
      </c>
      <c r="D5262">
        <f>'hourly electricity demand texas'!I5261*'Inputs and Output'!$C$20</f>
        <v>68.600000000000009</v>
      </c>
      <c r="E5262">
        <f>MIN(MAX(D5262-'Inputs and Output'!C$16,0),'Inputs and Output'!C$19-'Inputs and Output'!C$16)</f>
        <v>68.600000000000009</v>
      </c>
      <c r="F5262">
        <f>C5262*'Inputs and Output'!C$13/1000000</f>
        <v>0</v>
      </c>
      <c r="G5262">
        <f ca="1">IF(F5262&lt;=E5262,MIN(Q5262,E5262-F5262,'Inputs and Output'!C$14*'Inputs and Output'!C$55),0)</f>
        <v>0</v>
      </c>
      <c r="H5262">
        <f t="shared" ca="1" si="1742"/>
        <v>0</v>
      </c>
      <c r="I5262" s="4">
        <f t="shared" ca="1" si="1743"/>
        <v>-68.600000000000009</v>
      </c>
      <c r="J5262">
        <f t="shared" si="1724"/>
        <v>0</v>
      </c>
      <c r="K5262">
        <f t="shared" ca="1" si="1725"/>
        <v>36.96</v>
      </c>
      <c r="L5262" s="23">
        <f>AS5262/AQ5262*(1/('Inputs and Output'!C$36/'Inputs and Output'!C$39))-'Inputs and Output'!C$42</f>
        <v>77.494794656479769</v>
      </c>
      <c r="M5262" s="23">
        <f ca="1">IFERROR(AVERAGE(OFFSET(L5262,-1,0,-'Inputs and Output'!C$46)),L5262)</f>
        <v>89.595395694863001</v>
      </c>
      <c r="N5262" s="23">
        <f ca="1">_xlfn.XLOOKUP(K5262/M5262,'Battery dispatch curve multiple'!C$3:C$103,'Battery dispatch curve multiple'!A$3:A$103,,1,2)</f>
        <v>0.89000000000000057</v>
      </c>
      <c r="O5262" t="str">
        <f ca="1">IF(Q5262/'Inputs and Output'!C$14&lt;=N5262,"battery","miner")</f>
        <v>battery</v>
      </c>
      <c r="P5262" t="str">
        <f t="shared" ca="1" si="1726"/>
        <v>No</v>
      </c>
      <c r="Q5262" s="26">
        <f t="shared" ca="1" si="1744"/>
        <v>0</v>
      </c>
      <c r="R5262" s="23">
        <f ca="1">-(Q5262/'Inputs and Output'!C$14-N5262)*'Inputs and Output'!C$14-G5262</f>
        <v>249.20000000000016</v>
      </c>
      <c r="S5262" s="23">
        <f ca="1">IF(R5262&gt;0,MIN(R5262,'Inputs and Output'!C$55*'Inputs and Output'!C$14,Model!J5262),0)</f>
        <v>0</v>
      </c>
      <c r="T5262" s="23">
        <f t="shared" ca="1" si="1727"/>
        <v>0</v>
      </c>
      <c r="U5262" s="23">
        <f ca="1">MIN('Inputs and Output'!C$15,Model!T5262)</f>
        <v>0</v>
      </c>
      <c r="V5262" s="23">
        <f t="shared" ca="1" si="1728"/>
        <v>0</v>
      </c>
      <c r="W5262" s="23">
        <f ca="1">MIN(V5262+S5262,'Inputs and Output'!C$55*'Inputs and Output'!C$14,'Inputs and Output'!C$14-Model!Q5262)-S5262</f>
        <v>0</v>
      </c>
      <c r="X5262" s="23">
        <f t="shared" ca="1" si="1729"/>
        <v>0</v>
      </c>
      <c r="Y5262" s="23">
        <f ca="1">IF(AND(P5262="Yes",R5262&lt;=0),MIN(-R5262,'Inputs and Output'!C$55*'Inputs and Output'!C$14-G5262),0)</f>
        <v>0</v>
      </c>
      <c r="Z5262" s="23">
        <f ca="1">MIN(Y5262,'Inputs and Output'!C$15)</f>
        <v>0</v>
      </c>
      <c r="AA5262" s="23">
        <f ca="1">IF(AND(P5262="No",R5262&lt;=0),MIN(J5262,'Inputs and Output'!C$15),0)</f>
        <v>0</v>
      </c>
      <c r="AB5262" s="23">
        <f t="shared" ca="1" si="1730"/>
        <v>0</v>
      </c>
      <c r="AC5262" s="23">
        <f ca="1">MIN(AB5262,'Inputs and Output'!C$55*'Inputs and Output'!C$14,'Inputs and Output'!C$14-Model!Q5262)</f>
        <v>0</v>
      </c>
      <c r="AD5262" s="23">
        <f ca="1">IF(AND(P5262="No",R5262&lt;=0),MIN('Inputs and Output'!C$15-Model!AA5262,'Inputs and Output'!C$55*'Inputs and Output'!C$14),0)</f>
        <v>0</v>
      </c>
      <c r="AE5262" s="23">
        <f t="shared" ca="1" si="1731"/>
        <v>0</v>
      </c>
      <c r="AF5262" s="26">
        <f t="shared" ca="1" si="1732"/>
        <v>0</v>
      </c>
      <c r="AG5262" s="26">
        <f t="shared" ca="1" si="1733"/>
        <v>0</v>
      </c>
      <c r="AH5262">
        <f>'real time electricity price'!G5261</f>
        <v>13.324999999999999</v>
      </c>
      <c r="AI5262" s="20">
        <f>'real time electricity price'!H5261</f>
        <v>12.99</v>
      </c>
      <c r="AJ5262" s="23">
        <f t="shared" ca="1" si="1734"/>
        <v>0</v>
      </c>
      <c r="AK5262">
        <f t="shared" ca="1" si="1735"/>
        <v>0</v>
      </c>
      <c r="AL5262" s="1">
        <f>SLN('Inputs and Output'!$C$27,0,'Inputs and Output'!$C$31)</f>
        <v>2968.0365296803652</v>
      </c>
      <c r="AM5262" s="1">
        <f>SLN('Inputs and Output'!$C$51,0,'Inputs and Output'!$C$31)</f>
        <v>319.634703196347</v>
      </c>
      <c r="AN5262" s="15">
        <f>-'PVWatt simulated dispatch'!$B$7*'Inputs and Output'!$C$13*'Inputs and Output'!$C$29</f>
        <v>-964.6118721461188</v>
      </c>
      <c r="AO5262" s="18">
        <f>-'Inputs and Output'!$C$54*'Inputs and Output'!$C$14/(365*24)</f>
        <v>-95.890410958904113</v>
      </c>
      <c r="AP5262" s="18">
        <f t="shared" ca="1" si="1736"/>
        <v>-4348.1735159817345</v>
      </c>
      <c r="AQ5262" s="9">
        <f t="shared" si="1737"/>
        <v>29929900</v>
      </c>
      <c r="AR5262" s="34" cm="1">
        <f t="array" ref="AR5262">INDEX('hashrate + miner rev'!$G$3:$N$8762,Model!A5262,MATCH('Inputs and Output'!$C$22,'hashrate + miner rev'!$G$1:$N$1,0))</f>
        <v>2.99299E+19</v>
      </c>
      <c r="AS5262" cm="1">
        <f t="array" ref="AS5262">INDEX('hashrate + miner rev'!$G$3:$N$8762,Model!A5262,MATCH('Inputs and Output'!$C$22,'hashrate + miner rev'!$G$1:$N$1,0)+1)</f>
        <v>334815.03379999998</v>
      </c>
      <c r="AT5262" s="9">
        <f ca="1">IFERROR((AJ5262/('Inputs and Output'!$C$15))*('Inputs and Output'!$C$39*'Inputs and Output'!$C$40),0)</f>
        <v>0</v>
      </c>
      <c r="AU5262" s="12">
        <f t="shared" ca="1" si="1738"/>
        <v>0</v>
      </c>
      <c r="AV5262" s="11">
        <f t="shared" ca="1" si="1739"/>
        <v>0</v>
      </c>
      <c r="AW5262" s="13">
        <f ca="1">IF(AT5262&gt;0,('Inputs and Output'!$C$42*'Inputs and Output'!$C$15),0)</f>
        <v>0</v>
      </c>
      <c r="AX5262" s="16">
        <f>SLN('Inputs and Output'!$C$45,0,'Inputs and Output'!$C$44)</f>
        <v>4949.0961580743524</v>
      </c>
      <c r="AY5262" s="14">
        <f t="shared" ca="1" si="1740"/>
        <v>-4949.0961580743524</v>
      </c>
      <c r="AZ5262" s="17">
        <f t="shared" ca="1" si="1741"/>
        <v>-9297.2696740560859</v>
      </c>
    </row>
    <row r="5263" spans="1:52">
      <c r="A5263">
        <v>5261</v>
      </c>
      <c r="B5263" t="str">
        <f>'hourly electricity demand texas'!B5262</f>
        <v>8/8/2020 5 a.m. CDT</v>
      </c>
      <c r="C5263">
        <f>'PVWatt simulated dispatch'!K5279</f>
        <v>0</v>
      </c>
      <c r="D5263">
        <f>'hourly electricity demand texas'!I5262*'Inputs and Output'!$C$20</f>
        <v>66.31</v>
      </c>
      <c r="E5263">
        <f>MIN(MAX(D5263-'Inputs and Output'!C$16,0),'Inputs and Output'!C$19-'Inputs and Output'!C$16)</f>
        <v>66.31</v>
      </c>
      <c r="F5263">
        <f>C5263*'Inputs and Output'!C$13/1000000</f>
        <v>0</v>
      </c>
      <c r="G5263">
        <f ca="1">IF(F5263&lt;=E5263,MIN(Q5263,E5263-F5263,'Inputs and Output'!C$14*'Inputs and Output'!C$55),0)</f>
        <v>0</v>
      </c>
      <c r="H5263">
        <f t="shared" ca="1" si="1742"/>
        <v>0</v>
      </c>
      <c r="I5263" s="4">
        <f t="shared" ca="1" si="1743"/>
        <v>-66.31</v>
      </c>
      <c r="J5263">
        <f t="shared" si="1724"/>
        <v>0</v>
      </c>
      <c r="K5263">
        <f t="shared" ca="1" si="1725"/>
        <v>36.96</v>
      </c>
      <c r="L5263" s="23">
        <f>AS5263/AQ5263*(1/('Inputs and Output'!C$36/'Inputs and Output'!C$39))-'Inputs and Output'!C$42</f>
        <v>93.321616626558239</v>
      </c>
      <c r="M5263" s="23">
        <f ca="1">IFERROR(AVERAGE(OFFSET(L5263,-1,0,-'Inputs and Output'!C$46)),L5263)</f>
        <v>89.298865758855712</v>
      </c>
      <c r="N5263" s="23">
        <f ca="1">_xlfn.XLOOKUP(K5263/M5263,'Battery dispatch curve multiple'!C$3:C$103,'Battery dispatch curve multiple'!A$3:A$103,,1,2)</f>
        <v>0.89000000000000057</v>
      </c>
      <c r="O5263" t="str">
        <f ca="1">IF(Q5263/'Inputs and Output'!C$14&lt;=N5263,"battery","miner")</f>
        <v>battery</v>
      </c>
      <c r="P5263" t="str">
        <f t="shared" ca="1" si="1726"/>
        <v>No</v>
      </c>
      <c r="Q5263" s="26">
        <f t="shared" ca="1" si="1744"/>
        <v>0</v>
      </c>
      <c r="R5263" s="23">
        <f ca="1">-(Q5263/'Inputs and Output'!C$14-N5263)*'Inputs and Output'!C$14-G5263</f>
        <v>249.20000000000016</v>
      </c>
      <c r="S5263" s="23">
        <f ca="1">IF(R5263&gt;0,MIN(R5263,'Inputs and Output'!C$55*'Inputs and Output'!C$14,Model!J5263),0)</f>
        <v>0</v>
      </c>
      <c r="T5263" s="23">
        <f t="shared" ca="1" si="1727"/>
        <v>0</v>
      </c>
      <c r="U5263" s="23">
        <f ca="1">MIN('Inputs and Output'!C$15,Model!T5263)</f>
        <v>0</v>
      </c>
      <c r="V5263" s="23">
        <f t="shared" ca="1" si="1728"/>
        <v>0</v>
      </c>
      <c r="W5263" s="23">
        <f ca="1">MIN(V5263+S5263,'Inputs and Output'!C$55*'Inputs and Output'!C$14,'Inputs and Output'!C$14-Model!Q5263)-S5263</f>
        <v>0</v>
      </c>
      <c r="X5263" s="23">
        <f t="shared" ca="1" si="1729"/>
        <v>0</v>
      </c>
      <c r="Y5263" s="23">
        <f ca="1">IF(AND(P5263="Yes",R5263&lt;=0),MIN(-R5263,'Inputs and Output'!C$55*'Inputs and Output'!C$14-G5263),0)</f>
        <v>0</v>
      </c>
      <c r="Z5263" s="23">
        <f ca="1">MIN(Y5263,'Inputs and Output'!C$15)</f>
        <v>0</v>
      </c>
      <c r="AA5263" s="23">
        <f ca="1">IF(AND(P5263="No",R5263&lt;=0),MIN(J5263,'Inputs and Output'!C$15),0)</f>
        <v>0</v>
      </c>
      <c r="AB5263" s="23">
        <f t="shared" ca="1" si="1730"/>
        <v>0</v>
      </c>
      <c r="AC5263" s="23">
        <f ca="1">MIN(AB5263,'Inputs and Output'!C$55*'Inputs and Output'!C$14,'Inputs and Output'!C$14-Model!Q5263)</f>
        <v>0</v>
      </c>
      <c r="AD5263" s="23">
        <f ca="1">IF(AND(P5263="No",R5263&lt;=0),MIN('Inputs and Output'!C$15-Model!AA5263,'Inputs and Output'!C$55*'Inputs and Output'!C$14),0)</f>
        <v>0</v>
      </c>
      <c r="AE5263" s="23">
        <f t="shared" ca="1" si="1731"/>
        <v>0</v>
      </c>
      <c r="AF5263" s="26">
        <f t="shared" ca="1" si="1732"/>
        <v>0</v>
      </c>
      <c r="AG5263" s="26">
        <f t="shared" ca="1" si="1733"/>
        <v>0</v>
      </c>
      <c r="AH5263">
        <f>'real time electricity price'!G5262</f>
        <v>14.1225</v>
      </c>
      <c r="AI5263" s="20">
        <f>'real time electricity price'!H5262</f>
        <v>13.4</v>
      </c>
      <c r="AJ5263" s="23">
        <f t="shared" ca="1" si="1734"/>
        <v>0</v>
      </c>
      <c r="AK5263">
        <f t="shared" ca="1" si="1735"/>
        <v>0</v>
      </c>
      <c r="AL5263" s="1">
        <f>SLN('Inputs and Output'!$C$27,0,'Inputs and Output'!$C$31)</f>
        <v>2968.0365296803652</v>
      </c>
      <c r="AM5263" s="1">
        <f>SLN('Inputs and Output'!$C$51,0,'Inputs and Output'!$C$31)</f>
        <v>319.634703196347</v>
      </c>
      <c r="AN5263" s="15">
        <f>-'PVWatt simulated dispatch'!$B$7*'Inputs and Output'!$C$13*'Inputs and Output'!$C$29</f>
        <v>-964.6118721461188</v>
      </c>
      <c r="AO5263" s="18">
        <f>-'Inputs and Output'!$C$54*'Inputs and Output'!$C$14/(365*24)</f>
        <v>-95.890410958904113</v>
      </c>
      <c r="AP5263" s="18">
        <f t="shared" ca="1" si="1736"/>
        <v>-4348.1735159817345</v>
      </c>
      <c r="AQ5263" s="9">
        <f t="shared" si="1737"/>
        <v>64251000</v>
      </c>
      <c r="AR5263" s="34" cm="1">
        <f t="array" ref="AR5263">INDEX('hashrate + miner rev'!$G$3:$N$8762,Model!A5263,MATCH('Inputs and Output'!$C$22,'hashrate + miner rev'!$G$1:$N$1,0))</f>
        <v>6.4251E+19</v>
      </c>
      <c r="AS5263" cm="1">
        <f t="array" ref="AS5263">INDEX('hashrate + miner rev'!$G$3:$N$8762,Model!A5263,MATCH('Inputs and Output'!$C$22,'hashrate + miner rev'!$G$1:$N$1,0)+1)</f>
        <v>824577.25439999998</v>
      </c>
      <c r="AT5263" s="9">
        <f ca="1">IFERROR((AJ5263/('Inputs and Output'!$C$15))*('Inputs and Output'!$C$39*'Inputs and Output'!$C$40),0)</f>
        <v>0</v>
      </c>
      <c r="AU5263" s="12">
        <f t="shared" ca="1" si="1738"/>
        <v>0</v>
      </c>
      <c r="AV5263" s="11">
        <f t="shared" ca="1" si="1739"/>
        <v>0</v>
      </c>
      <c r="AW5263" s="13">
        <f ca="1">IF(AT5263&gt;0,('Inputs and Output'!$C$42*'Inputs and Output'!$C$15),0)</f>
        <v>0</v>
      </c>
      <c r="AX5263" s="16">
        <f>SLN('Inputs and Output'!$C$45,0,'Inputs and Output'!$C$44)</f>
        <v>4949.0961580743524</v>
      </c>
      <c r="AY5263" s="14">
        <f t="shared" ca="1" si="1740"/>
        <v>-4949.0961580743524</v>
      </c>
      <c r="AZ5263" s="17">
        <f t="shared" ca="1" si="1741"/>
        <v>-9297.2696740560859</v>
      </c>
    </row>
    <row r="5264" spans="1:52">
      <c r="A5264">
        <v>5262</v>
      </c>
      <c r="B5264" t="str">
        <f>'hourly electricity demand texas'!B5263</f>
        <v>8/8/2020 6 a.m. CDT</v>
      </c>
      <c r="C5264">
        <f>'PVWatt simulated dispatch'!K5280</f>
        <v>0</v>
      </c>
      <c r="D5264">
        <f>'hourly electricity demand texas'!I5263*'Inputs and Output'!$C$20</f>
        <v>65.31</v>
      </c>
      <c r="E5264">
        <f>MIN(MAX(D5264-'Inputs and Output'!C$16,0),'Inputs and Output'!C$19-'Inputs and Output'!C$16)</f>
        <v>65.31</v>
      </c>
      <c r="F5264">
        <f>C5264*'Inputs and Output'!C$13/1000000</f>
        <v>0</v>
      </c>
      <c r="G5264">
        <f ca="1">IF(F5264&lt;=E5264,MIN(Q5264,E5264-F5264,'Inputs and Output'!C$14*'Inputs and Output'!C$55),0)</f>
        <v>0</v>
      </c>
      <c r="H5264">
        <f t="shared" ca="1" si="1742"/>
        <v>0</v>
      </c>
      <c r="I5264" s="4">
        <f t="shared" ca="1" si="1743"/>
        <v>-65.31</v>
      </c>
      <c r="J5264">
        <f t="shared" si="1724"/>
        <v>0</v>
      </c>
      <c r="K5264">
        <f t="shared" ca="1" si="1725"/>
        <v>36.96</v>
      </c>
      <c r="L5264" s="23">
        <f>AS5264/AQ5264*(1/('Inputs and Output'!C$36/'Inputs and Output'!C$39))-'Inputs and Output'!C$42</f>
        <v>73.30411872730204</v>
      </c>
      <c r="M5264" s="23">
        <f ca="1">IFERROR(AVERAGE(OFFSET(L5264,-1,0,-'Inputs and Output'!C$46)),L5264)</f>
        <v>89.204653347611782</v>
      </c>
      <c r="N5264" s="23">
        <f ca="1">_xlfn.XLOOKUP(K5264/M5264,'Battery dispatch curve multiple'!C$3:C$103,'Battery dispatch curve multiple'!A$3:A$103,,1,2)</f>
        <v>0.89000000000000057</v>
      </c>
      <c r="O5264" t="str">
        <f ca="1">IF(Q5264/'Inputs and Output'!C$14&lt;=N5264,"battery","miner")</f>
        <v>battery</v>
      </c>
      <c r="P5264" t="str">
        <f t="shared" ca="1" si="1726"/>
        <v>No</v>
      </c>
      <c r="Q5264" s="26">
        <f t="shared" ca="1" si="1744"/>
        <v>0</v>
      </c>
      <c r="R5264" s="23">
        <f ca="1">-(Q5264/'Inputs and Output'!C$14-N5264)*'Inputs and Output'!C$14-G5264</f>
        <v>249.20000000000016</v>
      </c>
      <c r="S5264" s="23">
        <f ca="1">IF(R5264&gt;0,MIN(R5264,'Inputs and Output'!C$55*'Inputs and Output'!C$14,Model!J5264),0)</f>
        <v>0</v>
      </c>
      <c r="T5264" s="23">
        <f t="shared" ca="1" si="1727"/>
        <v>0</v>
      </c>
      <c r="U5264" s="23">
        <f ca="1">MIN('Inputs and Output'!C$15,Model!T5264)</f>
        <v>0</v>
      </c>
      <c r="V5264" s="23">
        <f t="shared" ca="1" si="1728"/>
        <v>0</v>
      </c>
      <c r="W5264" s="23">
        <f ca="1">MIN(V5264+S5264,'Inputs and Output'!C$55*'Inputs and Output'!C$14,'Inputs and Output'!C$14-Model!Q5264)-S5264</f>
        <v>0</v>
      </c>
      <c r="X5264" s="23">
        <f t="shared" ca="1" si="1729"/>
        <v>0</v>
      </c>
      <c r="Y5264" s="23">
        <f ca="1">IF(AND(P5264="Yes",R5264&lt;=0),MIN(-R5264,'Inputs and Output'!C$55*'Inputs and Output'!C$14-G5264),0)</f>
        <v>0</v>
      </c>
      <c r="Z5264" s="23">
        <f ca="1">MIN(Y5264,'Inputs and Output'!C$15)</f>
        <v>0</v>
      </c>
      <c r="AA5264" s="23">
        <f ca="1">IF(AND(P5264="No",R5264&lt;=0),MIN(J5264,'Inputs and Output'!C$15),0)</f>
        <v>0</v>
      </c>
      <c r="AB5264" s="23">
        <f t="shared" ca="1" si="1730"/>
        <v>0</v>
      </c>
      <c r="AC5264" s="23">
        <f ca="1">MIN(AB5264,'Inputs and Output'!C$55*'Inputs and Output'!C$14,'Inputs and Output'!C$14-Model!Q5264)</f>
        <v>0</v>
      </c>
      <c r="AD5264" s="23">
        <f ca="1">IF(AND(P5264="No",R5264&lt;=0),MIN('Inputs and Output'!C$15-Model!AA5264,'Inputs and Output'!C$55*'Inputs and Output'!C$14),0)</f>
        <v>0</v>
      </c>
      <c r="AE5264" s="23">
        <f t="shared" ca="1" si="1731"/>
        <v>0</v>
      </c>
      <c r="AF5264" s="26">
        <f t="shared" ca="1" si="1732"/>
        <v>0</v>
      </c>
      <c r="AG5264" s="26">
        <f t="shared" ca="1" si="1733"/>
        <v>0</v>
      </c>
      <c r="AH5264">
        <f>'real time electricity price'!G5263</f>
        <v>14.82</v>
      </c>
      <c r="AI5264" s="20">
        <f>'real time electricity price'!H5263</f>
        <v>14.84</v>
      </c>
      <c r="AJ5264" s="23">
        <f t="shared" ca="1" si="1734"/>
        <v>0</v>
      </c>
      <c r="AK5264">
        <f t="shared" ca="1" si="1735"/>
        <v>0</v>
      </c>
      <c r="AL5264" s="1">
        <f>SLN('Inputs and Output'!$C$27,0,'Inputs and Output'!$C$31)</f>
        <v>2968.0365296803652</v>
      </c>
      <c r="AM5264" s="1">
        <f>SLN('Inputs and Output'!$C$51,0,'Inputs and Output'!$C$31)</f>
        <v>319.634703196347</v>
      </c>
      <c r="AN5264" s="15">
        <f>-'PVWatt simulated dispatch'!$B$7*'Inputs and Output'!$C$13*'Inputs and Output'!$C$29</f>
        <v>-964.6118721461188</v>
      </c>
      <c r="AO5264" s="18">
        <f>-'Inputs and Output'!$C$54*'Inputs and Output'!$C$14/(365*24)</f>
        <v>-95.890410958904113</v>
      </c>
      <c r="AP5264" s="18">
        <f t="shared" ca="1" si="1736"/>
        <v>-4348.1735159817345</v>
      </c>
      <c r="AQ5264" s="9">
        <f t="shared" si="1737"/>
        <v>30721500</v>
      </c>
      <c r="AR5264" s="34" cm="1">
        <f t="array" ref="AR5264">INDEX('hashrate + miner rev'!$G$3:$N$8762,Model!A5264,MATCH('Inputs and Output'!$C$22,'hashrate + miner rev'!$G$1:$N$1,0))</f>
        <v>3.07215E+19</v>
      </c>
      <c r="AS5264" cm="1">
        <f t="array" ref="AS5264">INDEX('hashrate + miner rev'!$G$3:$N$8762,Model!A5264,MATCH('Inputs and Output'!$C$22,'hashrate + miner rev'!$G$1:$N$1,0)+1)</f>
        <v>330272.41639999999</v>
      </c>
      <c r="AT5264" s="9">
        <f ca="1">IFERROR((AJ5264/('Inputs and Output'!$C$15))*('Inputs and Output'!$C$39*'Inputs and Output'!$C$40),0)</f>
        <v>0</v>
      </c>
      <c r="AU5264" s="12">
        <f t="shared" ca="1" si="1738"/>
        <v>0</v>
      </c>
      <c r="AV5264" s="11">
        <f t="shared" ca="1" si="1739"/>
        <v>0</v>
      </c>
      <c r="AW5264" s="13">
        <f ca="1">IF(AT5264&gt;0,('Inputs and Output'!$C$42*'Inputs and Output'!$C$15),0)</f>
        <v>0</v>
      </c>
      <c r="AX5264" s="16">
        <f>SLN('Inputs and Output'!$C$45,0,'Inputs and Output'!$C$44)</f>
        <v>4949.0961580743524</v>
      </c>
      <c r="AY5264" s="14">
        <f t="shared" ca="1" si="1740"/>
        <v>-4949.0961580743524</v>
      </c>
      <c r="AZ5264" s="17">
        <f t="shared" ca="1" si="1741"/>
        <v>-9297.2696740560859</v>
      </c>
    </row>
    <row r="5265" spans="1:52">
      <c r="A5265">
        <v>5263</v>
      </c>
      <c r="B5265" t="str">
        <f>'hourly electricity demand texas'!B5264</f>
        <v>8/8/2020 7 a.m. CDT</v>
      </c>
      <c r="C5265">
        <f>'PVWatt simulated dispatch'!K5281</f>
        <v>263347.21899999998</v>
      </c>
      <c r="D5265">
        <f>'hourly electricity demand texas'!I5264*'Inputs and Output'!$C$20</f>
        <v>65.59</v>
      </c>
      <c r="E5265">
        <f>MIN(MAX(D5265-'Inputs and Output'!C$16,0),'Inputs and Output'!C$19-'Inputs and Output'!C$16)</f>
        <v>65.59</v>
      </c>
      <c r="F5265">
        <f>C5265*'Inputs and Output'!C$13/1000000</f>
        <v>171.17569234999999</v>
      </c>
      <c r="G5265">
        <f>IF(F5265&lt;=E5265,MIN(Q5265,E5265-F5265,'Inputs and Output'!C$14*'Inputs and Output'!C$55),0)</f>
        <v>0</v>
      </c>
      <c r="H5265">
        <f t="shared" si="1742"/>
        <v>65.59</v>
      </c>
      <c r="I5265" s="4">
        <f t="shared" si="1743"/>
        <v>0</v>
      </c>
      <c r="J5265">
        <f t="shared" si="1724"/>
        <v>105.58569234999999</v>
      </c>
      <c r="K5265">
        <f t="shared" ca="1" si="1725"/>
        <v>36.96</v>
      </c>
      <c r="L5265" s="23">
        <f>AS5265/AQ5265*(1/('Inputs and Output'!C$36/'Inputs and Output'!C$39))-'Inputs and Output'!C$42</f>
        <v>83.067195238758458</v>
      </c>
      <c r="M5265" s="23">
        <f ca="1">IFERROR(AVERAGE(OFFSET(L5265,-1,0,-'Inputs and Output'!C$46)),L5265)</f>
        <v>88.394985164257378</v>
      </c>
      <c r="N5265" s="23">
        <f ca="1">_xlfn.XLOOKUP(K5265/M5265,'Battery dispatch curve multiple'!C$3:C$103,'Battery dispatch curve multiple'!A$3:A$103,,1,2)</f>
        <v>0.89000000000000057</v>
      </c>
      <c r="O5265" t="str">
        <f ca="1">IF(Q5265/'Inputs and Output'!C$14&lt;=N5265,"battery","miner")</f>
        <v>battery</v>
      </c>
      <c r="P5265" t="str">
        <f t="shared" si="1726"/>
        <v>No</v>
      </c>
      <c r="Q5265" s="26">
        <f t="shared" ca="1" si="1744"/>
        <v>0</v>
      </c>
      <c r="R5265" s="23">
        <f ca="1">-(Q5265/'Inputs and Output'!C$14-N5265)*'Inputs and Output'!C$14-G5265</f>
        <v>249.20000000000016</v>
      </c>
      <c r="S5265" s="23">
        <f ca="1">IF(R5265&gt;0,MIN(R5265,'Inputs and Output'!C$55*'Inputs and Output'!C$14,Model!J5265),0)</f>
        <v>70</v>
      </c>
      <c r="T5265" s="23">
        <f t="shared" ca="1" si="1727"/>
        <v>35.585692349999988</v>
      </c>
      <c r="U5265" s="23">
        <f ca="1">MIN('Inputs and Output'!C$15,Model!T5265)</f>
        <v>35.585692349999988</v>
      </c>
      <c r="V5265" s="23">
        <f t="shared" ca="1" si="1728"/>
        <v>0</v>
      </c>
      <c r="W5265" s="23">
        <f ca="1">MIN(V5265+S5265,'Inputs and Output'!C$55*'Inputs and Output'!C$14,'Inputs and Output'!C$14-Model!Q5265)-S5265</f>
        <v>0</v>
      </c>
      <c r="X5265" s="23">
        <f t="shared" ca="1" si="1729"/>
        <v>0</v>
      </c>
      <c r="Y5265" s="23">
        <f ca="1">IF(AND(P5265="Yes",R5265&lt;=0),MIN(-R5265,'Inputs and Output'!C$55*'Inputs and Output'!C$14-G5265),0)</f>
        <v>0</v>
      </c>
      <c r="Z5265" s="23">
        <f ca="1">MIN(Y5265,'Inputs and Output'!C$15)</f>
        <v>0</v>
      </c>
      <c r="AA5265" s="23">
        <f ca="1">IF(AND(P5265="No",R5265&lt;=0),MIN(J5265,'Inputs and Output'!C$15),0)</f>
        <v>0</v>
      </c>
      <c r="AB5265" s="23">
        <f t="shared" ca="1" si="1730"/>
        <v>0</v>
      </c>
      <c r="AC5265" s="23">
        <f ca="1">MIN(AB5265,'Inputs and Output'!C$55*'Inputs and Output'!C$14,'Inputs and Output'!C$14-Model!Q5265)</f>
        <v>0</v>
      </c>
      <c r="AD5265" s="23">
        <f ca="1">IF(AND(P5265="No",R5265&lt;=0),MIN('Inputs and Output'!C$15-Model!AA5265,'Inputs and Output'!C$55*'Inputs and Output'!C$14),0)</f>
        <v>0</v>
      </c>
      <c r="AE5265" s="23">
        <f t="shared" ca="1" si="1731"/>
        <v>0</v>
      </c>
      <c r="AF5265" s="26">
        <f t="shared" ca="1" si="1732"/>
        <v>70</v>
      </c>
      <c r="AG5265" s="26">
        <f t="shared" ca="1" si="1733"/>
        <v>0</v>
      </c>
      <c r="AH5265">
        <f>'real time electricity price'!G5264</f>
        <v>14.952500000000001</v>
      </c>
      <c r="AI5265" s="20">
        <f>'real time electricity price'!H5264</f>
        <v>15.17</v>
      </c>
      <c r="AJ5265" s="23">
        <f t="shared" ca="1" si="1734"/>
        <v>35.585692349999988</v>
      </c>
      <c r="AK5265">
        <f t="shared" si="1735"/>
        <v>980.73447500000009</v>
      </c>
      <c r="AL5265" s="1">
        <f>SLN('Inputs and Output'!$C$27,0,'Inputs and Output'!$C$31)</f>
        <v>2968.0365296803652</v>
      </c>
      <c r="AM5265" s="1">
        <f>SLN('Inputs and Output'!$C$51,0,'Inputs and Output'!$C$31)</f>
        <v>319.634703196347</v>
      </c>
      <c r="AN5265" s="15">
        <f>-'PVWatt simulated dispatch'!$B$7*'Inputs and Output'!$C$13*'Inputs and Output'!$C$29</f>
        <v>-964.6118721461188</v>
      </c>
      <c r="AO5265" s="18">
        <f>-'Inputs and Output'!$C$54*'Inputs and Output'!$C$14/(365*24)</f>
        <v>-95.890410958904113</v>
      </c>
      <c r="AP5265" s="18">
        <f t="shared" si="1736"/>
        <v>-3367.4390409817352</v>
      </c>
      <c r="AQ5265" s="9">
        <f t="shared" si="1737"/>
        <v>42166100</v>
      </c>
      <c r="AR5265" s="34" cm="1">
        <f t="array" ref="AR5265">INDEX('hashrate + miner rev'!$G$3:$N$8762,Model!A5265,MATCH('Inputs and Output'!$C$22,'hashrate + miner rev'!$G$1:$N$1,0))</f>
        <v>4.21661E+19</v>
      </c>
      <c r="AS5265" cm="1">
        <f t="array" ref="AS5265">INDEX('hashrate + miner rev'!$G$3:$N$8762,Model!A5265,MATCH('Inputs and Output'!$C$22,'hashrate + miner rev'!$G$1:$N$1,0)+1)</f>
        <v>496149.20939999999</v>
      </c>
      <c r="AT5265" s="9">
        <f ca="1">IFERROR((AJ5265/('Inputs and Output'!$C$15))*('Inputs and Output'!$C$39*'Inputs and Output'!$C$40),0)</f>
        <v>341950.44219085819</v>
      </c>
      <c r="AU5265" s="12">
        <f t="shared" ca="1" si="1738"/>
        <v>8.1096056355901593E-3</v>
      </c>
      <c r="AV5265" s="11">
        <f t="shared" ca="1" si="1739"/>
        <v>4023.5744246438421</v>
      </c>
      <c r="AW5265" s="13">
        <f ca="1">IF(AT5265&gt;0,('Inputs and Output'!$C$42*'Inputs and Output'!$C$15),0)</f>
        <v>5325.12</v>
      </c>
      <c r="AX5265" s="16">
        <f>SLN('Inputs and Output'!$C$45,0,'Inputs and Output'!$C$44)</f>
        <v>4949.0961580743524</v>
      </c>
      <c r="AY5265" s="14">
        <f t="shared" ca="1" si="1740"/>
        <v>-6250.6417334305097</v>
      </c>
      <c r="AZ5265" s="17">
        <f t="shared" ca="1" si="1741"/>
        <v>-9618.0807744122449</v>
      </c>
    </row>
    <row r="5266" spans="1:52">
      <c r="A5266">
        <v>5264</v>
      </c>
      <c r="B5266" t="str">
        <f>'hourly electricity demand texas'!B5265</f>
        <v>8/8/2020 8 a.m. CDT</v>
      </c>
      <c r="C5266">
        <f>'PVWatt simulated dispatch'!K5282</f>
        <v>545611.18799999997</v>
      </c>
      <c r="D5266">
        <f>'hourly electricity demand texas'!I5265*'Inputs and Output'!$C$20</f>
        <v>66.349999999999994</v>
      </c>
      <c r="E5266">
        <f>MIN(MAX(D5266-'Inputs and Output'!C$16,0),'Inputs and Output'!C$19-'Inputs and Output'!C$16)</f>
        <v>66.349999999999994</v>
      </c>
      <c r="F5266">
        <f>C5266*'Inputs and Output'!C$13/1000000</f>
        <v>354.64727219999997</v>
      </c>
      <c r="G5266">
        <f>IF(F5266&lt;=E5266,MIN(Q5266,E5266-F5266,'Inputs and Output'!C$14*'Inputs and Output'!C$55),0)</f>
        <v>0</v>
      </c>
      <c r="H5266">
        <f t="shared" si="1742"/>
        <v>66.349999999999994</v>
      </c>
      <c r="I5266" s="4">
        <f t="shared" si="1743"/>
        <v>0</v>
      </c>
      <c r="J5266">
        <f t="shared" si="1724"/>
        <v>288.29727219999995</v>
      </c>
      <c r="K5266">
        <f t="shared" ca="1" si="1725"/>
        <v>36.96</v>
      </c>
      <c r="L5266" s="23">
        <f>AS5266/AQ5266*(1/('Inputs and Output'!C$36/'Inputs and Output'!C$39))-'Inputs and Output'!C$42</f>
        <v>27.15748620020333</v>
      </c>
      <c r="M5266" s="23">
        <f ca="1">IFERROR(AVERAGE(OFFSET(L5266,-1,0,-'Inputs and Output'!C$46)),L5266)</f>
        <v>89.608262968907923</v>
      </c>
      <c r="N5266" s="23">
        <f ca="1">_xlfn.XLOOKUP(K5266/M5266,'Battery dispatch curve multiple'!C$3:C$103,'Battery dispatch curve multiple'!A$3:A$103,,1,2)</f>
        <v>0.89000000000000057</v>
      </c>
      <c r="O5266" t="str">
        <f ca="1">IF(Q5266/'Inputs and Output'!C$14&lt;=N5266,"battery","miner")</f>
        <v>battery</v>
      </c>
      <c r="P5266" t="str">
        <f t="shared" si="1726"/>
        <v>No</v>
      </c>
      <c r="Q5266" s="26">
        <f t="shared" ca="1" si="1744"/>
        <v>70</v>
      </c>
      <c r="R5266" s="23">
        <f ca="1">-(Q5266/'Inputs and Output'!C$14-N5266)*'Inputs and Output'!C$14-G5266</f>
        <v>179.20000000000016</v>
      </c>
      <c r="S5266" s="23">
        <f ca="1">IF(R5266&gt;0,MIN(R5266,'Inputs and Output'!C$55*'Inputs and Output'!C$14,Model!J5266),0)</f>
        <v>70</v>
      </c>
      <c r="T5266" s="23">
        <f t="shared" ca="1" si="1727"/>
        <v>218.29727219999995</v>
      </c>
      <c r="U5266" s="23">
        <f ca="1">MIN('Inputs and Output'!C$15,Model!T5266)</f>
        <v>177.50399999999999</v>
      </c>
      <c r="V5266" s="23">
        <f t="shared" ca="1" si="1728"/>
        <v>40.793272199999961</v>
      </c>
      <c r="W5266" s="23">
        <f ca="1">MIN(V5266+S5266,'Inputs and Output'!C$55*'Inputs and Output'!C$14,'Inputs and Output'!C$14-Model!Q5266)-S5266</f>
        <v>0</v>
      </c>
      <c r="X5266" s="23">
        <f t="shared" ca="1" si="1729"/>
        <v>40.793272199999961</v>
      </c>
      <c r="Y5266" s="23">
        <f ca="1">IF(AND(P5266="Yes",R5266&lt;=0),MIN(-R5266,'Inputs and Output'!C$55*'Inputs and Output'!C$14-G5266),0)</f>
        <v>0</v>
      </c>
      <c r="Z5266" s="23">
        <f ca="1">MIN(Y5266,'Inputs and Output'!C$15)</f>
        <v>0</v>
      </c>
      <c r="AA5266" s="23">
        <f ca="1">IF(AND(P5266="No",R5266&lt;=0),MIN(J5266,'Inputs and Output'!C$15),0)</f>
        <v>0</v>
      </c>
      <c r="AB5266" s="23">
        <f t="shared" ca="1" si="1730"/>
        <v>0</v>
      </c>
      <c r="AC5266" s="23">
        <f ca="1">MIN(AB5266,'Inputs and Output'!C$55*'Inputs and Output'!C$14,'Inputs and Output'!C$14-Model!Q5266)</f>
        <v>0</v>
      </c>
      <c r="AD5266" s="23">
        <f ca="1">IF(AND(P5266="No",R5266&lt;=0),MIN('Inputs and Output'!C$15-Model!AA5266,'Inputs and Output'!C$55*'Inputs and Output'!C$14),0)</f>
        <v>0</v>
      </c>
      <c r="AE5266" s="23">
        <f t="shared" ca="1" si="1731"/>
        <v>0</v>
      </c>
      <c r="AF5266" s="26">
        <f t="shared" ca="1" si="1732"/>
        <v>70</v>
      </c>
      <c r="AG5266" s="26">
        <f t="shared" ca="1" si="1733"/>
        <v>40.793272199999961</v>
      </c>
      <c r="AH5266">
        <f>'real time electricity price'!G5265</f>
        <v>16.649999999999999</v>
      </c>
      <c r="AI5266" s="20">
        <f>'real time electricity price'!H5265</f>
        <v>16.989999999999998</v>
      </c>
      <c r="AJ5266" s="23">
        <f t="shared" ca="1" si="1734"/>
        <v>177.50399999999999</v>
      </c>
      <c r="AK5266">
        <f t="shared" si="1735"/>
        <v>1104.7274999999997</v>
      </c>
      <c r="AL5266" s="1">
        <f>SLN('Inputs and Output'!$C$27,0,'Inputs and Output'!$C$31)</f>
        <v>2968.0365296803652</v>
      </c>
      <c r="AM5266" s="1">
        <f>SLN('Inputs and Output'!$C$51,0,'Inputs and Output'!$C$31)</f>
        <v>319.634703196347</v>
      </c>
      <c r="AN5266" s="15">
        <f>-'PVWatt simulated dispatch'!$B$7*'Inputs and Output'!$C$13*'Inputs and Output'!$C$29</f>
        <v>-964.6118721461188</v>
      </c>
      <c r="AO5266" s="18">
        <f>-'Inputs and Output'!$C$54*'Inputs and Output'!$C$14/(365*24)</f>
        <v>-95.890410958904113</v>
      </c>
      <c r="AP5266" s="18">
        <f t="shared" si="1736"/>
        <v>-3243.4460159817354</v>
      </c>
      <c r="AQ5266" s="9">
        <f t="shared" si="1737"/>
        <v>14109700</v>
      </c>
      <c r="AR5266" s="34" cm="1">
        <f t="array" ref="AR5266">INDEX('hashrate + miner rev'!$G$3:$N$8762,Model!A5266,MATCH('Inputs and Output'!$C$22,'hashrate + miner rev'!$G$1:$N$1,0))</f>
        <v>1.41097E+19</v>
      </c>
      <c r="AS5266" cm="1">
        <f t="array" ref="AS5266">INDEX('hashrate + miner rev'!$G$3:$N$8762,Model!A5266,MATCH('Inputs and Output'!$C$22,'hashrate + miner rev'!$G$1:$N$1,0)+1)</f>
        <v>83927.280369999993</v>
      </c>
      <c r="AT5266" s="9">
        <f ca="1">IFERROR((AJ5266/('Inputs and Output'!$C$15))*('Inputs and Output'!$C$39*'Inputs and Output'!$C$40),0)</f>
        <v>1705673.4682484297</v>
      </c>
      <c r="AU5266" s="12">
        <f t="shared" ca="1" si="1738"/>
        <v>0.12088658640852958</v>
      </c>
      <c r="AV5266" s="11">
        <f t="shared" ca="1" si="1739"/>
        <v>10145.682430480892</v>
      </c>
      <c r="AW5266" s="13">
        <f ca="1">IF(AT5266&gt;0,('Inputs and Output'!$C$42*'Inputs and Output'!$C$15),0)</f>
        <v>5325.12</v>
      </c>
      <c r="AX5266" s="16">
        <f>SLN('Inputs and Output'!$C$45,0,'Inputs and Output'!$C$44)</f>
        <v>4949.0961580743524</v>
      </c>
      <c r="AY5266" s="14">
        <f t="shared" ca="1" si="1740"/>
        <v>-128.53372759345984</v>
      </c>
      <c r="AZ5266" s="17">
        <f t="shared" ca="1" si="1741"/>
        <v>-3371.9797435751952</v>
      </c>
    </row>
    <row r="5267" spans="1:52">
      <c r="A5267">
        <v>5265</v>
      </c>
      <c r="B5267" t="str">
        <f>'hourly electricity demand texas'!B5266</f>
        <v>8/8/2020 9 a.m. CDT</v>
      </c>
      <c r="C5267">
        <f>'PVWatt simulated dispatch'!K5283</f>
        <v>674027.5</v>
      </c>
      <c r="D5267">
        <f>'hourly electricity demand texas'!I5266*'Inputs and Output'!$C$20</f>
        <v>70.8</v>
      </c>
      <c r="E5267">
        <f>MIN(MAX(D5267-'Inputs and Output'!C$16,0),'Inputs and Output'!C$19-'Inputs and Output'!C$16)</f>
        <v>70.8</v>
      </c>
      <c r="F5267">
        <f>C5267*'Inputs and Output'!C$13/1000000</f>
        <v>438.11787500000003</v>
      </c>
      <c r="G5267">
        <f>IF(F5267&lt;=E5267,MIN(Q5267,E5267-F5267,'Inputs and Output'!C$14*'Inputs and Output'!C$55),0)</f>
        <v>0</v>
      </c>
      <c r="H5267">
        <f t="shared" si="1742"/>
        <v>70.8</v>
      </c>
      <c r="I5267" s="4">
        <f t="shared" si="1743"/>
        <v>0</v>
      </c>
      <c r="J5267">
        <f t="shared" si="1724"/>
        <v>367.31787500000002</v>
      </c>
      <c r="K5267">
        <f t="shared" ca="1" si="1725"/>
        <v>36.96</v>
      </c>
      <c r="L5267" s="23">
        <f>AS5267/AQ5267*(1/('Inputs and Output'!C$36/'Inputs and Output'!C$39))-'Inputs and Output'!C$42</f>
        <v>119.94663815042114</v>
      </c>
      <c r="M5267" s="23">
        <f ca="1">IFERROR(AVERAGE(OFFSET(L5267,-1,0,-'Inputs and Output'!C$46)),L5267)</f>
        <v>86.365070528035062</v>
      </c>
      <c r="N5267" s="23">
        <f ca="1">_xlfn.XLOOKUP(K5267/M5267,'Battery dispatch curve multiple'!C$3:C$103,'Battery dispatch curve multiple'!A$3:A$103,,1,2)</f>
        <v>0.89000000000000057</v>
      </c>
      <c r="O5267" t="str">
        <f ca="1">IF(Q5267/'Inputs and Output'!C$14&lt;=N5267,"battery","miner")</f>
        <v>battery</v>
      </c>
      <c r="P5267" t="str">
        <f t="shared" si="1726"/>
        <v>No</v>
      </c>
      <c r="Q5267" s="26">
        <f t="shared" ca="1" si="1744"/>
        <v>140</v>
      </c>
      <c r="R5267" s="23">
        <f ca="1">-(Q5267/'Inputs and Output'!C$14-N5267)*'Inputs and Output'!C$14-G5267</f>
        <v>109.20000000000016</v>
      </c>
      <c r="S5267" s="23">
        <f ca="1">IF(R5267&gt;0,MIN(R5267,'Inputs and Output'!C$55*'Inputs and Output'!C$14,Model!J5267),0)</f>
        <v>70</v>
      </c>
      <c r="T5267" s="23">
        <f t="shared" ca="1" si="1727"/>
        <v>297.31787500000002</v>
      </c>
      <c r="U5267" s="23">
        <f ca="1">MIN('Inputs and Output'!C$15,Model!T5267)</f>
        <v>177.50399999999999</v>
      </c>
      <c r="V5267" s="23">
        <f t="shared" ca="1" si="1728"/>
        <v>119.81387500000002</v>
      </c>
      <c r="W5267" s="23">
        <f ca="1">MIN(V5267+S5267,'Inputs and Output'!C$55*'Inputs and Output'!C$14,'Inputs and Output'!C$14-Model!Q5267)-S5267</f>
        <v>0</v>
      </c>
      <c r="X5267" s="23">
        <f t="shared" ca="1" si="1729"/>
        <v>119.81387500000002</v>
      </c>
      <c r="Y5267" s="23">
        <f ca="1">IF(AND(P5267="Yes",R5267&lt;=0),MIN(-R5267,'Inputs and Output'!C$55*'Inputs and Output'!C$14-G5267),0)</f>
        <v>0</v>
      </c>
      <c r="Z5267" s="23">
        <f ca="1">MIN(Y5267,'Inputs and Output'!C$15)</f>
        <v>0</v>
      </c>
      <c r="AA5267" s="23">
        <f ca="1">IF(AND(P5267="No",R5267&lt;=0),MIN(J5267,'Inputs and Output'!C$15),0)</f>
        <v>0</v>
      </c>
      <c r="AB5267" s="23">
        <f t="shared" ca="1" si="1730"/>
        <v>0</v>
      </c>
      <c r="AC5267" s="23">
        <f ca="1">MIN(AB5267,'Inputs and Output'!C$55*'Inputs and Output'!C$14,'Inputs and Output'!C$14-Model!Q5267)</f>
        <v>0</v>
      </c>
      <c r="AD5267" s="23">
        <f ca="1">IF(AND(P5267="No",R5267&lt;=0),MIN('Inputs and Output'!C$15-Model!AA5267,'Inputs and Output'!C$55*'Inputs and Output'!C$14),0)</f>
        <v>0</v>
      </c>
      <c r="AE5267" s="23">
        <f t="shared" ca="1" si="1731"/>
        <v>0</v>
      </c>
      <c r="AF5267" s="26">
        <f t="shared" ca="1" si="1732"/>
        <v>70</v>
      </c>
      <c r="AG5267" s="26">
        <f t="shared" ca="1" si="1733"/>
        <v>119.81387500000002</v>
      </c>
      <c r="AH5267">
        <f>'real time electricity price'!G5266</f>
        <v>17.315000000000001</v>
      </c>
      <c r="AI5267" s="20">
        <f>'real time electricity price'!H5266</f>
        <v>17.559999999999999</v>
      </c>
      <c r="AJ5267" s="23">
        <f t="shared" ca="1" si="1734"/>
        <v>177.50399999999999</v>
      </c>
      <c r="AK5267">
        <f t="shared" si="1735"/>
        <v>1225.902</v>
      </c>
      <c r="AL5267" s="1">
        <f>SLN('Inputs and Output'!$C$27,0,'Inputs and Output'!$C$31)</f>
        <v>2968.0365296803652</v>
      </c>
      <c r="AM5267" s="1">
        <f>SLN('Inputs and Output'!$C$51,0,'Inputs and Output'!$C$31)</f>
        <v>319.634703196347</v>
      </c>
      <c r="AN5267" s="15">
        <f>-'PVWatt simulated dispatch'!$B$7*'Inputs and Output'!$C$13*'Inputs and Output'!$C$29</f>
        <v>-964.6118721461188</v>
      </c>
      <c r="AO5267" s="18">
        <f>-'Inputs and Output'!$C$54*'Inputs and Output'!$C$14/(365*24)</f>
        <v>-95.890410958904113</v>
      </c>
      <c r="AP5267" s="18">
        <f t="shared" si="1736"/>
        <v>-3122.2715159817353</v>
      </c>
      <c r="AQ5267" s="9">
        <f t="shared" si="1737"/>
        <v>47378200</v>
      </c>
      <c r="AR5267" s="34" cm="1">
        <f t="array" ref="AR5267">INDEX('hashrate + miner rev'!$G$3:$N$8762,Model!A5267,MATCH('Inputs and Output'!$C$22,'hashrate + miner rev'!$G$1:$N$1,0))</f>
        <v>4.73782E+19</v>
      </c>
      <c r="AS5267" cm="1">
        <f t="array" ref="AS5267">INDEX('hashrate + miner rev'!$G$3:$N$8762,Model!A5267,MATCH('Inputs and Output'!$C$22,'hashrate + miner rev'!$G$1:$N$1,0)+1)</f>
        <v>739311.63370000001</v>
      </c>
      <c r="AT5267" s="9">
        <f ca="1">IFERROR((AJ5267/('Inputs and Output'!$C$15))*('Inputs and Output'!$C$39*'Inputs and Output'!$C$40),0)</f>
        <v>1705673.4682484297</v>
      </c>
      <c r="AU5267" s="12">
        <f t="shared" ca="1" si="1738"/>
        <v>3.6001229853570411E-2</v>
      </c>
      <c r="AV5267" s="11">
        <f t="shared" ca="1" si="1739"/>
        <v>26616.128058252354</v>
      </c>
      <c r="AW5267" s="13">
        <f ca="1">IF(AT5267&gt;0,('Inputs and Output'!$C$42*'Inputs and Output'!$C$15),0)</f>
        <v>5325.12</v>
      </c>
      <c r="AX5267" s="16">
        <f>SLN('Inputs and Output'!$C$45,0,'Inputs and Output'!$C$44)</f>
        <v>4949.0961580743524</v>
      </c>
      <c r="AY5267" s="14">
        <f t="shared" ca="1" si="1740"/>
        <v>16341.911900178002</v>
      </c>
      <c r="AZ5267" s="17">
        <f t="shared" ca="1" si="1741"/>
        <v>13219.640384196267</v>
      </c>
    </row>
    <row r="5268" spans="1:52">
      <c r="A5268">
        <v>5266</v>
      </c>
      <c r="B5268" t="str">
        <f>'hourly electricity demand texas'!B5267</f>
        <v>8/8/2020 10 a.m. CDT</v>
      </c>
      <c r="C5268">
        <f>'PVWatt simulated dispatch'!K5284</f>
        <v>719327.81299999997</v>
      </c>
      <c r="D5268">
        <f>'hourly electricity demand texas'!I5267*'Inputs and Output'!$C$20</f>
        <v>77.460000000000008</v>
      </c>
      <c r="E5268">
        <f>MIN(MAX(D5268-'Inputs and Output'!C$16,0),'Inputs and Output'!C$19-'Inputs and Output'!C$16)</f>
        <v>77.460000000000008</v>
      </c>
      <c r="F5268">
        <f>C5268*'Inputs and Output'!C$13/1000000</f>
        <v>467.56307844999998</v>
      </c>
      <c r="G5268">
        <f>IF(F5268&lt;=E5268,MIN(Q5268,E5268-F5268,'Inputs and Output'!C$14*'Inputs and Output'!C$55),0)</f>
        <v>0</v>
      </c>
      <c r="H5268">
        <f t="shared" si="1742"/>
        <v>77.460000000000008</v>
      </c>
      <c r="I5268" s="4">
        <f t="shared" si="1743"/>
        <v>0</v>
      </c>
      <c r="J5268">
        <f t="shared" si="1724"/>
        <v>390.10307845</v>
      </c>
      <c r="K5268">
        <f t="shared" ca="1" si="1725"/>
        <v>36.96</v>
      </c>
      <c r="L5268" s="23">
        <f>AS5268/AQ5268*(1/('Inputs and Output'!C$36/'Inputs and Output'!C$39))-'Inputs and Output'!C$42</f>
        <v>102.12710111305282</v>
      </c>
      <c r="M5268" s="23">
        <f ca="1">IFERROR(AVERAGE(OFFSET(L5268,-1,0,-'Inputs and Output'!C$46)),L5268)</f>
        <v>87.311170540147103</v>
      </c>
      <c r="N5268" s="23">
        <f ca="1">_xlfn.XLOOKUP(K5268/M5268,'Battery dispatch curve multiple'!C$3:C$103,'Battery dispatch curve multiple'!A$3:A$103,,1,2)</f>
        <v>0.89000000000000057</v>
      </c>
      <c r="O5268" t="str">
        <f ca="1">IF(Q5268/'Inputs and Output'!C$14&lt;=N5268,"battery","miner")</f>
        <v>battery</v>
      </c>
      <c r="P5268" t="str">
        <f t="shared" si="1726"/>
        <v>No</v>
      </c>
      <c r="Q5268" s="26">
        <f t="shared" ca="1" si="1744"/>
        <v>210</v>
      </c>
      <c r="R5268" s="23">
        <f ca="1">-(Q5268/'Inputs and Output'!C$14-N5268)*'Inputs and Output'!C$14-G5268</f>
        <v>39.200000000000159</v>
      </c>
      <c r="S5268" s="23">
        <f ca="1">IF(R5268&gt;0,MIN(R5268,'Inputs and Output'!C$55*'Inputs and Output'!C$14,Model!J5268),0)</f>
        <v>39.200000000000159</v>
      </c>
      <c r="T5268" s="23">
        <f t="shared" ca="1" si="1727"/>
        <v>350.90307844999984</v>
      </c>
      <c r="U5268" s="23">
        <f ca="1">MIN('Inputs and Output'!C$15,Model!T5268)</f>
        <v>177.50399999999999</v>
      </c>
      <c r="V5268" s="23">
        <f t="shared" ca="1" si="1728"/>
        <v>173.39907844999985</v>
      </c>
      <c r="W5268" s="23">
        <f ca="1">MIN(V5268+S5268,'Inputs and Output'!C$55*'Inputs and Output'!C$14,'Inputs and Output'!C$14-Model!Q5268)-S5268</f>
        <v>30.799999999999841</v>
      </c>
      <c r="X5268" s="23">
        <f t="shared" ca="1" si="1729"/>
        <v>142.59907845000001</v>
      </c>
      <c r="Y5268" s="23">
        <f ca="1">IF(AND(P5268="Yes",R5268&lt;=0),MIN(-R5268,'Inputs and Output'!C$55*'Inputs and Output'!C$14-G5268),0)</f>
        <v>0</v>
      </c>
      <c r="Z5268" s="23">
        <f ca="1">MIN(Y5268,'Inputs and Output'!C$15)</f>
        <v>0</v>
      </c>
      <c r="AA5268" s="23">
        <f ca="1">IF(AND(P5268="No",R5268&lt;=0),MIN(J5268,'Inputs and Output'!C$15),0)</f>
        <v>0</v>
      </c>
      <c r="AB5268" s="23">
        <f t="shared" ca="1" si="1730"/>
        <v>0</v>
      </c>
      <c r="AC5268" s="23">
        <f ca="1">MIN(AB5268,'Inputs and Output'!C$55*'Inputs and Output'!C$14,'Inputs and Output'!C$14-Model!Q5268)</f>
        <v>0</v>
      </c>
      <c r="AD5268" s="23">
        <f ca="1">IF(AND(P5268="No",R5268&lt;=0),MIN('Inputs and Output'!C$15-Model!AA5268,'Inputs and Output'!C$55*'Inputs and Output'!C$14),0)</f>
        <v>0</v>
      </c>
      <c r="AE5268" s="23">
        <f t="shared" ca="1" si="1731"/>
        <v>0</v>
      </c>
      <c r="AF5268" s="26">
        <f t="shared" ca="1" si="1732"/>
        <v>70</v>
      </c>
      <c r="AG5268" s="26">
        <f t="shared" ca="1" si="1733"/>
        <v>142.59907845000001</v>
      </c>
      <c r="AH5268">
        <f>'real time electricity price'!G5267</f>
        <v>18.887499999999999</v>
      </c>
      <c r="AI5268" s="20">
        <f>'real time electricity price'!H5267</f>
        <v>21.44</v>
      </c>
      <c r="AJ5268" s="23">
        <f t="shared" ca="1" si="1734"/>
        <v>177.50399999999999</v>
      </c>
      <c r="AK5268">
        <f t="shared" si="1735"/>
        <v>1463.02575</v>
      </c>
      <c r="AL5268" s="1">
        <f>SLN('Inputs and Output'!$C$27,0,'Inputs and Output'!$C$31)</f>
        <v>2968.0365296803652</v>
      </c>
      <c r="AM5268" s="1">
        <f>SLN('Inputs and Output'!$C$51,0,'Inputs and Output'!$C$31)</f>
        <v>319.634703196347</v>
      </c>
      <c r="AN5268" s="15">
        <f>-'PVWatt simulated dispatch'!$B$7*'Inputs and Output'!$C$13*'Inputs and Output'!$C$29</f>
        <v>-964.6118721461188</v>
      </c>
      <c r="AO5268" s="18">
        <f>-'Inputs and Output'!$C$54*'Inputs and Output'!$C$14/(365*24)</f>
        <v>-95.890410958904113</v>
      </c>
      <c r="AP5268" s="18">
        <f t="shared" si="1736"/>
        <v>-2885.1477659817356</v>
      </c>
      <c r="AQ5268" s="9">
        <f t="shared" si="1737"/>
        <v>42007600</v>
      </c>
      <c r="AR5268" s="34" cm="1">
        <f t="array" ref="AR5268">INDEX('hashrate + miner rev'!$G$3:$N$8762,Model!A5268,MATCH('Inputs and Output'!$C$22,'hashrate + miner rev'!$G$1:$N$1,0))</f>
        <v>4.20076E+19</v>
      </c>
      <c r="AS5268" cm="1">
        <f t="array" ref="AS5268">INDEX('hashrate + miner rev'!$G$3:$N$8762,Model!A5268,MATCH('Inputs and Output'!$C$22,'hashrate + miner rev'!$G$1:$N$1,0)+1)</f>
        <v>577606.4399</v>
      </c>
      <c r="AT5268" s="9">
        <f ca="1">IFERROR((AJ5268/('Inputs and Output'!$C$15))*('Inputs and Output'!$C$39*'Inputs and Output'!$C$40),0)</f>
        <v>1705673.4682484297</v>
      </c>
      <c r="AU5268" s="12">
        <f t="shared" ca="1" si="1738"/>
        <v>4.0603925676506863E-2</v>
      </c>
      <c r="AV5268" s="11">
        <f t="shared" ca="1" si="1739"/>
        <v>23453.088955971329</v>
      </c>
      <c r="AW5268" s="13">
        <f ca="1">IF(AT5268&gt;0,('Inputs and Output'!$C$42*'Inputs and Output'!$C$15),0)</f>
        <v>5325.12</v>
      </c>
      <c r="AX5268" s="16">
        <f>SLN('Inputs and Output'!$C$45,0,'Inputs and Output'!$C$44)</f>
        <v>4949.0961580743524</v>
      </c>
      <c r="AY5268" s="14">
        <f t="shared" ca="1" si="1740"/>
        <v>13178.872797896976</v>
      </c>
      <c r="AZ5268" s="17">
        <f t="shared" ca="1" si="1741"/>
        <v>10293.725031915241</v>
      </c>
    </row>
    <row r="5269" spans="1:52">
      <c r="A5269">
        <v>5267</v>
      </c>
      <c r="B5269" t="str">
        <f>'hourly electricity demand texas'!B5268</f>
        <v>8/8/2020 11 a.m. CDT</v>
      </c>
      <c r="C5269">
        <f>'PVWatt simulated dispatch'!K5285</f>
        <v>730951.625</v>
      </c>
      <c r="D5269">
        <f>'hourly electricity demand texas'!I5268*'Inputs and Output'!$C$20</f>
        <v>84.54</v>
      </c>
      <c r="E5269">
        <f>MIN(MAX(D5269-'Inputs and Output'!C$16,0),'Inputs and Output'!C$19-'Inputs and Output'!C$16)</f>
        <v>84.54</v>
      </c>
      <c r="F5269">
        <f>C5269*'Inputs and Output'!C$13/1000000</f>
        <v>475.11855624999998</v>
      </c>
      <c r="G5269">
        <f>IF(F5269&lt;=E5269,MIN(Q5269,E5269-F5269,'Inputs and Output'!C$14*'Inputs and Output'!C$55),0)</f>
        <v>0</v>
      </c>
      <c r="H5269">
        <f t="shared" si="1742"/>
        <v>84.54</v>
      </c>
      <c r="I5269" s="4">
        <f t="shared" si="1743"/>
        <v>0</v>
      </c>
      <c r="J5269">
        <f t="shared" si="1724"/>
        <v>390.57855624999996</v>
      </c>
      <c r="K5269">
        <f t="shared" ca="1" si="1725"/>
        <v>36.96</v>
      </c>
      <c r="L5269" s="23">
        <f>AS5269/AQ5269*(1/('Inputs and Output'!C$36/'Inputs and Output'!C$39))-'Inputs and Output'!C$42</f>
        <v>70.308575825102579</v>
      </c>
      <c r="M5269" s="23">
        <f ca="1">IFERROR(AVERAGE(OFFSET(L5269,-1,0,-'Inputs and Output'!C$46)),L5269)</f>
        <v>87.337441990155625</v>
      </c>
      <c r="N5269" s="23">
        <f ca="1">_xlfn.XLOOKUP(K5269/M5269,'Battery dispatch curve multiple'!C$3:C$103,'Battery dispatch curve multiple'!A$3:A$103,,1,2)</f>
        <v>0.89000000000000057</v>
      </c>
      <c r="O5269" t="str">
        <f ca="1">IF(Q5269/'Inputs and Output'!C$14&lt;=N5269,"battery","miner")</f>
        <v>miner</v>
      </c>
      <c r="P5269" t="str">
        <f t="shared" si="1726"/>
        <v>No</v>
      </c>
      <c r="Q5269" s="26">
        <f t="shared" ca="1" si="1744"/>
        <v>280</v>
      </c>
      <c r="R5269" s="23">
        <f ca="1">-(Q5269/'Inputs and Output'!C$14-N5269)*'Inputs and Output'!C$14-G5269</f>
        <v>-30.799999999999841</v>
      </c>
      <c r="S5269" s="23">
        <f ca="1">IF(R5269&gt;0,MIN(R5269,'Inputs and Output'!C$55*'Inputs and Output'!C$14,Model!J5269),0)</f>
        <v>0</v>
      </c>
      <c r="T5269" s="23">
        <f t="shared" ca="1" si="1727"/>
        <v>0</v>
      </c>
      <c r="U5269" s="23">
        <f ca="1">MIN('Inputs and Output'!C$15,Model!T5269)</f>
        <v>0</v>
      </c>
      <c r="V5269" s="23">
        <f t="shared" ca="1" si="1728"/>
        <v>0</v>
      </c>
      <c r="W5269" s="23">
        <f ca="1">MIN(V5269+S5269,'Inputs and Output'!C$55*'Inputs and Output'!C$14,'Inputs and Output'!C$14-Model!Q5269)-S5269</f>
        <v>0</v>
      </c>
      <c r="X5269" s="23">
        <f t="shared" ca="1" si="1729"/>
        <v>0</v>
      </c>
      <c r="Y5269" s="23">
        <f ca="1">IF(AND(P5269="Yes",R5269&lt;=0),MIN(-R5269,'Inputs and Output'!C$55*'Inputs and Output'!C$14-G5269),0)</f>
        <v>0</v>
      </c>
      <c r="Z5269" s="23">
        <f ca="1">MIN(Y5269,'Inputs and Output'!C$15)</f>
        <v>0</v>
      </c>
      <c r="AA5269" s="23">
        <f ca="1">IF(AND(P5269="No",R5269&lt;=0),MIN(J5269,'Inputs and Output'!C$15),0)</f>
        <v>177.50399999999999</v>
      </c>
      <c r="AB5269" s="23">
        <f t="shared" ca="1" si="1730"/>
        <v>213.07455624999997</v>
      </c>
      <c r="AC5269" s="23">
        <f ca="1">MIN(AB5269,'Inputs and Output'!C$55*'Inputs and Output'!C$14,'Inputs and Output'!C$14-Model!Q5269)</f>
        <v>0</v>
      </c>
      <c r="AD5269" s="23">
        <f ca="1">IF(AND(P5269="No",R5269&lt;=0),MIN('Inputs and Output'!C$15-Model!AA5269,'Inputs and Output'!C$55*'Inputs and Output'!C$14),0)</f>
        <v>0</v>
      </c>
      <c r="AE5269" s="23">
        <f t="shared" ca="1" si="1731"/>
        <v>213.07455624999997</v>
      </c>
      <c r="AF5269" s="26">
        <f t="shared" ca="1" si="1732"/>
        <v>0</v>
      </c>
      <c r="AG5269" s="26">
        <f t="shared" ca="1" si="1733"/>
        <v>213.07455624999997</v>
      </c>
      <c r="AH5269">
        <f>'real time electricity price'!G5268</f>
        <v>21.619999999999997</v>
      </c>
      <c r="AI5269" s="20">
        <f>'real time electricity price'!H5268</f>
        <v>23.24</v>
      </c>
      <c r="AJ5269" s="23">
        <f t="shared" ca="1" si="1734"/>
        <v>177.50399999999999</v>
      </c>
      <c r="AK5269">
        <f t="shared" si="1735"/>
        <v>1827.7547999999999</v>
      </c>
      <c r="AL5269" s="1">
        <f>SLN('Inputs and Output'!$C$27,0,'Inputs and Output'!$C$31)</f>
        <v>2968.0365296803652</v>
      </c>
      <c r="AM5269" s="1">
        <f>SLN('Inputs and Output'!$C$51,0,'Inputs and Output'!$C$31)</f>
        <v>319.634703196347</v>
      </c>
      <c r="AN5269" s="15">
        <f>-'PVWatt simulated dispatch'!$B$7*'Inputs and Output'!$C$13*'Inputs and Output'!$C$29</f>
        <v>-964.6118721461188</v>
      </c>
      <c r="AO5269" s="18">
        <f>-'Inputs and Output'!$C$54*'Inputs and Output'!$C$14/(365*24)</f>
        <v>-95.890410958904113</v>
      </c>
      <c r="AP5269" s="18">
        <f t="shared" si="1736"/>
        <v>-2520.4187159817357</v>
      </c>
      <c r="AQ5269" s="9">
        <f t="shared" si="1737"/>
        <v>31595200</v>
      </c>
      <c r="AR5269" s="34" cm="1">
        <f t="array" ref="AR5269">INDEX('hashrate + miner rev'!$G$3:$N$8762,Model!A5269,MATCH('Inputs and Output'!$C$22,'hashrate + miner rev'!$G$1:$N$1,0))</f>
        <v>3.15952E+19</v>
      </c>
      <c r="AS5269" cm="1">
        <f t="array" ref="AS5269">INDEX('hashrate + miner rev'!$G$3:$N$8762,Model!A5269,MATCH('Inputs and Output'!$C$22,'hashrate + miner rev'!$G$1:$N$1,0)+1)</f>
        <v>329815.7745</v>
      </c>
      <c r="AT5269" s="9">
        <f ca="1">IFERROR((AJ5269/('Inputs and Output'!$C$15))*('Inputs and Output'!$C$39*'Inputs and Output'!$C$40),0)</f>
        <v>1705673.4682484297</v>
      </c>
      <c r="AU5269" s="12">
        <f t="shared" ca="1" si="1738"/>
        <v>5.3985208773751382E-2</v>
      </c>
      <c r="AV5269" s="11">
        <f t="shared" ca="1" si="1739"/>
        <v>17805.173443259006</v>
      </c>
      <c r="AW5269" s="13">
        <f ca="1">IF(AT5269&gt;0,('Inputs and Output'!$C$42*'Inputs and Output'!$C$15),0)</f>
        <v>5325.12</v>
      </c>
      <c r="AX5269" s="16">
        <f>SLN('Inputs and Output'!$C$45,0,'Inputs and Output'!$C$44)</f>
        <v>4949.0961580743524</v>
      </c>
      <c r="AY5269" s="14">
        <f t="shared" ca="1" si="1740"/>
        <v>7530.9572851846542</v>
      </c>
      <c r="AZ5269" s="17">
        <f t="shared" ca="1" si="1741"/>
        <v>5010.5385692029186</v>
      </c>
    </row>
    <row r="5270" spans="1:52">
      <c r="A5270">
        <v>5268</v>
      </c>
      <c r="B5270" t="str">
        <f>'hourly electricity demand texas'!B5269</f>
        <v>8/8/2020 12 p.m. CDT</v>
      </c>
      <c r="C5270">
        <f>'PVWatt simulated dispatch'!K5286</f>
        <v>737378.81299999997</v>
      </c>
      <c r="D5270">
        <f>'hourly electricity demand texas'!I5269*'Inputs and Output'!$C$20</f>
        <v>91.68</v>
      </c>
      <c r="E5270">
        <f>MIN(MAX(D5270-'Inputs and Output'!C$16,0),'Inputs and Output'!C$19-'Inputs and Output'!C$16)</f>
        <v>91.68</v>
      </c>
      <c r="F5270">
        <f>C5270*'Inputs and Output'!C$13/1000000</f>
        <v>479.29622845</v>
      </c>
      <c r="G5270">
        <f>IF(F5270&lt;=E5270,MIN(Q5270,E5270-F5270,'Inputs and Output'!C$14*'Inputs and Output'!C$55),0)</f>
        <v>0</v>
      </c>
      <c r="H5270">
        <f t="shared" si="1742"/>
        <v>91.68</v>
      </c>
      <c r="I5270" s="4">
        <f t="shared" si="1743"/>
        <v>0</v>
      </c>
      <c r="J5270">
        <f t="shared" si="1724"/>
        <v>387.61622844999999</v>
      </c>
      <c r="K5270">
        <f t="shared" ca="1" si="1725"/>
        <v>36.96</v>
      </c>
      <c r="L5270" s="23">
        <f>AS5270/AQ5270*(1/('Inputs and Output'!C$36/'Inputs and Output'!C$39))-'Inputs and Output'!C$42</f>
        <v>89.136394267277993</v>
      </c>
      <c r="M5270" s="23">
        <f ca="1">IFERROR(AVERAGE(OFFSET(L5270,-1,0,-'Inputs and Output'!C$46)),L5270)</f>
        <v>86.759605743578888</v>
      </c>
      <c r="N5270" s="23">
        <f ca="1">_xlfn.XLOOKUP(K5270/M5270,'Battery dispatch curve multiple'!C$3:C$103,'Battery dispatch curve multiple'!A$3:A$103,,1,2)</f>
        <v>0.89000000000000057</v>
      </c>
      <c r="O5270" t="str">
        <f ca="1">IF(Q5270/'Inputs and Output'!C$14&lt;=N5270,"battery","miner")</f>
        <v>miner</v>
      </c>
      <c r="P5270" t="str">
        <f t="shared" si="1726"/>
        <v>No</v>
      </c>
      <c r="Q5270" s="26">
        <f t="shared" ca="1" si="1744"/>
        <v>280</v>
      </c>
      <c r="R5270" s="23">
        <f ca="1">-(Q5270/'Inputs and Output'!C$14-N5270)*'Inputs and Output'!C$14-G5270</f>
        <v>-30.799999999999841</v>
      </c>
      <c r="S5270" s="23">
        <f ca="1">IF(R5270&gt;0,MIN(R5270,'Inputs and Output'!C$55*'Inputs and Output'!C$14,Model!J5270),0)</f>
        <v>0</v>
      </c>
      <c r="T5270" s="23">
        <f t="shared" ca="1" si="1727"/>
        <v>0</v>
      </c>
      <c r="U5270" s="23">
        <f ca="1">MIN('Inputs and Output'!C$15,Model!T5270)</f>
        <v>0</v>
      </c>
      <c r="V5270" s="23">
        <f t="shared" ca="1" si="1728"/>
        <v>0</v>
      </c>
      <c r="W5270" s="23">
        <f ca="1">MIN(V5270+S5270,'Inputs and Output'!C$55*'Inputs and Output'!C$14,'Inputs and Output'!C$14-Model!Q5270)-S5270</f>
        <v>0</v>
      </c>
      <c r="X5270" s="23">
        <f t="shared" ca="1" si="1729"/>
        <v>0</v>
      </c>
      <c r="Y5270" s="23">
        <f ca="1">IF(AND(P5270="Yes",R5270&lt;=0),MIN(-R5270,'Inputs and Output'!C$55*'Inputs and Output'!C$14-G5270),0)</f>
        <v>0</v>
      </c>
      <c r="Z5270" s="23">
        <f ca="1">MIN(Y5270,'Inputs and Output'!C$15)</f>
        <v>0</v>
      </c>
      <c r="AA5270" s="23">
        <f ca="1">IF(AND(P5270="No",R5270&lt;=0),MIN(J5270,'Inputs and Output'!C$15),0)</f>
        <v>177.50399999999999</v>
      </c>
      <c r="AB5270" s="23">
        <f t="shared" ca="1" si="1730"/>
        <v>210.11222845</v>
      </c>
      <c r="AC5270" s="23">
        <f ca="1">MIN(AB5270,'Inputs and Output'!C$55*'Inputs and Output'!C$14,'Inputs and Output'!C$14-Model!Q5270)</f>
        <v>0</v>
      </c>
      <c r="AD5270" s="23">
        <f ca="1">IF(AND(P5270="No",R5270&lt;=0),MIN('Inputs and Output'!C$15-Model!AA5270,'Inputs and Output'!C$55*'Inputs and Output'!C$14),0)</f>
        <v>0</v>
      </c>
      <c r="AE5270" s="23">
        <f t="shared" ca="1" si="1731"/>
        <v>210.11222845</v>
      </c>
      <c r="AF5270" s="26">
        <f t="shared" ca="1" si="1732"/>
        <v>0</v>
      </c>
      <c r="AG5270" s="26">
        <f t="shared" ca="1" si="1733"/>
        <v>210.11222845</v>
      </c>
      <c r="AH5270">
        <f>'real time electricity price'!G5269</f>
        <v>24.069999999999997</v>
      </c>
      <c r="AI5270" s="20">
        <f>'real time electricity price'!H5269</f>
        <v>25.8</v>
      </c>
      <c r="AJ5270" s="23">
        <f t="shared" ca="1" si="1734"/>
        <v>177.50399999999999</v>
      </c>
      <c r="AK5270">
        <f t="shared" si="1735"/>
        <v>2206.7375999999999</v>
      </c>
      <c r="AL5270" s="1">
        <f>SLN('Inputs and Output'!$C$27,0,'Inputs and Output'!$C$31)</f>
        <v>2968.0365296803652</v>
      </c>
      <c r="AM5270" s="1">
        <f>SLN('Inputs and Output'!$C$51,0,'Inputs and Output'!$C$31)</f>
        <v>319.634703196347</v>
      </c>
      <c r="AN5270" s="15">
        <f>-'PVWatt simulated dispatch'!$B$7*'Inputs and Output'!$C$13*'Inputs and Output'!$C$29</f>
        <v>-964.6118721461188</v>
      </c>
      <c r="AO5270" s="18">
        <f>-'Inputs and Output'!$C$54*'Inputs and Output'!$C$14/(365*24)</f>
        <v>-95.890410958904113</v>
      </c>
      <c r="AP5270" s="18">
        <f t="shared" si="1736"/>
        <v>-2141.435915981735</v>
      </c>
      <c r="AQ5270" s="9">
        <f t="shared" si="1737"/>
        <v>26756700</v>
      </c>
      <c r="AR5270" s="34" cm="1">
        <f t="array" ref="AR5270">INDEX('hashrate + miner rev'!$G$3:$N$8762,Model!A5270,MATCH('Inputs and Output'!$C$22,'hashrate + miner rev'!$G$1:$N$1,0))</f>
        <v>2.67567E+19</v>
      </c>
      <c r="AS5270" cm="1">
        <f t="array" ref="AS5270">INDEX('hashrate + miner rev'!$G$3:$N$8762,Model!A5270,MATCH('Inputs and Output'!$C$22,'hashrate + miner rev'!$G$1:$N$1,0)+1)</f>
        <v>331733.43920000002</v>
      </c>
      <c r="AT5270" s="9">
        <f ca="1">IFERROR((AJ5270/('Inputs and Output'!$C$15))*('Inputs and Output'!$C$39*'Inputs and Output'!$C$40),0)</f>
        <v>1705673.4682484297</v>
      </c>
      <c r="AU5270" s="12">
        <f t="shared" ca="1" si="1738"/>
        <v>6.3747527469696558E-2</v>
      </c>
      <c r="AV5270" s="11">
        <f t="shared" ca="1" si="1739"/>
        <v>21147.186528018916</v>
      </c>
      <c r="AW5270" s="13">
        <f ca="1">IF(AT5270&gt;0,('Inputs and Output'!$C$42*'Inputs and Output'!$C$15),0)</f>
        <v>5325.12</v>
      </c>
      <c r="AX5270" s="16">
        <f>SLN('Inputs and Output'!$C$45,0,'Inputs and Output'!$C$44)</f>
        <v>4949.0961580743524</v>
      </c>
      <c r="AY5270" s="14">
        <f t="shared" ca="1" si="1740"/>
        <v>10872.970369944564</v>
      </c>
      <c r="AZ5270" s="17">
        <f t="shared" ca="1" si="1741"/>
        <v>8731.5344539628277</v>
      </c>
    </row>
    <row r="5271" spans="1:52">
      <c r="A5271">
        <v>5269</v>
      </c>
      <c r="B5271" t="str">
        <f>'hourly electricity demand texas'!B5270</f>
        <v>8/8/2020 1 p.m. CDT</v>
      </c>
      <c r="C5271">
        <f>'PVWatt simulated dispatch'!K5287</f>
        <v>731166.18799999997</v>
      </c>
      <c r="D5271">
        <f>'hourly electricity demand texas'!I5270*'Inputs and Output'!$C$20</f>
        <v>97.86</v>
      </c>
      <c r="E5271">
        <f>MIN(MAX(D5271-'Inputs and Output'!C$16,0),'Inputs and Output'!C$19-'Inputs and Output'!C$16)</f>
        <v>97.86</v>
      </c>
      <c r="F5271">
        <f>C5271*'Inputs and Output'!C$13/1000000</f>
        <v>475.25802219999997</v>
      </c>
      <c r="G5271">
        <f>IF(F5271&lt;=E5271,MIN(Q5271,E5271-F5271,'Inputs and Output'!C$14*'Inputs and Output'!C$55),0)</f>
        <v>0</v>
      </c>
      <c r="H5271">
        <f t="shared" si="1742"/>
        <v>97.86</v>
      </c>
      <c r="I5271" s="4">
        <f t="shared" si="1743"/>
        <v>0</v>
      </c>
      <c r="J5271">
        <f t="shared" si="1724"/>
        <v>377.39802219999996</v>
      </c>
      <c r="K5271">
        <f t="shared" ca="1" si="1725"/>
        <v>36.96</v>
      </c>
      <c r="L5271" s="23">
        <f>AS5271/AQ5271*(1/('Inputs and Output'!C$36/'Inputs and Output'!C$39))-'Inputs and Output'!C$42</f>
        <v>59.757483395672836</v>
      </c>
      <c r="M5271" s="23">
        <f ca="1">IFERROR(AVERAGE(OFFSET(L5271,-1,0,-'Inputs and Output'!C$46)),L5271)</f>
        <v>85.982498820024531</v>
      </c>
      <c r="N5271" s="23">
        <f ca="1">_xlfn.XLOOKUP(K5271/M5271,'Battery dispatch curve multiple'!C$3:C$103,'Battery dispatch curve multiple'!A$3:A$103,,1,2)</f>
        <v>0.90000000000000058</v>
      </c>
      <c r="O5271" t="str">
        <f ca="1">IF(Q5271/'Inputs and Output'!C$14&lt;=N5271,"battery","miner")</f>
        <v>miner</v>
      </c>
      <c r="P5271" t="str">
        <f t="shared" si="1726"/>
        <v>No</v>
      </c>
      <c r="Q5271" s="26">
        <f t="shared" ca="1" si="1744"/>
        <v>280</v>
      </c>
      <c r="R5271" s="23">
        <f ca="1">-(Q5271/'Inputs and Output'!C$14-N5271)*'Inputs and Output'!C$14-G5271</f>
        <v>-27.999999999999837</v>
      </c>
      <c r="S5271" s="23">
        <f ca="1">IF(R5271&gt;0,MIN(R5271,'Inputs and Output'!C$55*'Inputs and Output'!C$14,Model!J5271),0)</f>
        <v>0</v>
      </c>
      <c r="T5271" s="23">
        <f t="shared" ca="1" si="1727"/>
        <v>0</v>
      </c>
      <c r="U5271" s="23">
        <f ca="1">MIN('Inputs and Output'!C$15,Model!T5271)</f>
        <v>0</v>
      </c>
      <c r="V5271" s="23">
        <f t="shared" ca="1" si="1728"/>
        <v>0</v>
      </c>
      <c r="W5271" s="23">
        <f ca="1">MIN(V5271+S5271,'Inputs and Output'!C$55*'Inputs and Output'!C$14,'Inputs and Output'!C$14-Model!Q5271)-S5271</f>
        <v>0</v>
      </c>
      <c r="X5271" s="23">
        <f t="shared" ca="1" si="1729"/>
        <v>0</v>
      </c>
      <c r="Y5271" s="23">
        <f ca="1">IF(AND(P5271="Yes",R5271&lt;=0),MIN(-R5271,'Inputs and Output'!C$55*'Inputs and Output'!C$14-G5271),0)</f>
        <v>0</v>
      </c>
      <c r="Z5271" s="23">
        <f ca="1">MIN(Y5271,'Inputs and Output'!C$15)</f>
        <v>0</v>
      </c>
      <c r="AA5271" s="23">
        <f ca="1">IF(AND(P5271="No",R5271&lt;=0),MIN(J5271,'Inputs and Output'!C$15),0)</f>
        <v>177.50399999999999</v>
      </c>
      <c r="AB5271" s="23">
        <f t="shared" ca="1" si="1730"/>
        <v>199.89402219999997</v>
      </c>
      <c r="AC5271" s="23">
        <f ca="1">MIN(AB5271,'Inputs and Output'!C$55*'Inputs and Output'!C$14,'Inputs and Output'!C$14-Model!Q5271)</f>
        <v>0</v>
      </c>
      <c r="AD5271" s="23">
        <f ca="1">IF(AND(P5271="No",R5271&lt;=0),MIN('Inputs and Output'!C$15-Model!AA5271,'Inputs and Output'!C$55*'Inputs and Output'!C$14),0)</f>
        <v>0</v>
      </c>
      <c r="AE5271" s="23">
        <f t="shared" ca="1" si="1731"/>
        <v>199.89402219999997</v>
      </c>
      <c r="AF5271" s="26">
        <f t="shared" ca="1" si="1732"/>
        <v>0</v>
      </c>
      <c r="AG5271" s="26">
        <f t="shared" ca="1" si="1733"/>
        <v>199.89402219999997</v>
      </c>
      <c r="AH5271">
        <f>'real time electricity price'!G5270</f>
        <v>26.650000000000002</v>
      </c>
      <c r="AI5271" s="20">
        <f>'real time electricity price'!H5270</f>
        <v>28.89</v>
      </c>
      <c r="AJ5271" s="23">
        <f t="shared" ca="1" si="1734"/>
        <v>177.50399999999999</v>
      </c>
      <c r="AK5271">
        <f t="shared" si="1735"/>
        <v>2607.9690000000001</v>
      </c>
      <c r="AL5271" s="1">
        <f>SLN('Inputs and Output'!$C$27,0,'Inputs and Output'!$C$31)</f>
        <v>2968.0365296803652</v>
      </c>
      <c r="AM5271" s="1">
        <f>SLN('Inputs and Output'!$C$51,0,'Inputs and Output'!$C$31)</f>
        <v>319.634703196347</v>
      </c>
      <c r="AN5271" s="15">
        <f>-'PVWatt simulated dispatch'!$B$7*'Inputs and Output'!$C$13*'Inputs and Output'!$C$29</f>
        <v>-964.6118721461188</v>
      </c>
      <c r="AO5271" s="18">
        <f>-'Inputs and Output'!$C$54*'Inputs and Output'!$C$14/(365*24)</f>
        <v>-95.890410958904113</v>
      </c>
      <c r="AP5271" s="18">
        <f t="shared" si="1736"/>
        <v>-1740.2045159817351</v>
      </c>
      <c r="AQ5271" s="9">
        <f t="shared" si="1737"/>
        <v>52922300</v>
      </c>
      <c r="AR5271" s="34" cm="1">
        <f t="array" ref="AR5271">INDEX('hashrate + miner rev'!$G$3:$N$8762,Model!A5271,MATCH('Inputs and Output'!$C$22,'hashrate + miner rev'!$G$1:$N$1,0))</f>
        <v>5.29223E+19</v>
      </c>
      <c r="AS5271" cm="1">
        <f t="array" ref="AS5271">INDEX('hashrate + miner rev'!$G$3:$N$8762,Model!A5271,MATCH('Inputs and Output'!$C$22,'hashrate + miner rev'!$G$1:$N$1,0)+1)</f>
        <v>494335.30430000002</v>
      </c>
      <c r="AT5271" s="9">
        <f ca="1">IFERROR((AJ5271/('Inputs and Output'!$C$15))*('Inputs and Output'!$C$39*'Inputs and Output'!$C$40),0)</f>
        <v>1705673.4682484297</v>
      </c>
      <c r="AU5271" s="12">
        <f t="shared" ca="1" si="1738"/>
        <v>3.2229768325421036E-2</v>
      </c>
      <c r="AV5271" s="11">
        <f t="shared" ca="1" si="1739"/>
        <v>15932.31233266551</v>
      </c>
      <c r="AW5271" s="13">
        <f ca="1">IF(AT5271&gt;0,('Inputs and Output'!$C$42*'Inputs and Output'!$C$15),0)</f>
        <v>5325.12</v>
      </c>
      <c r="AX5271" s="16">
        <f>SLN('Inputs and Output'!$C$45,0,'Inputs and Output'!$C$44)</f>
        <v>4949.0961580743524</v>
      </c>
      <c r="AY5271" s="14">
        <f t="shared" ca="1" si="1740"/>
        <v>5658.0961745911563</v>
      </c>
      <c r="AZ5271" s="17">
        <f t="shared" ca="1" si="1741"/>
        <v>3917.891658609421</v>
      </c>
    </row>
    <row r="5272" spans="1:52">
      <c r="A5272">
        <v>5270</v>
      </c>
      <c r="B5272" t="str">
        <f>'hourly electricity demand texas'!B5271</f>
        <v>8/8/2020 2 p.m. CDT</v>
      </c>
      <c r="C5272">
        <f>'PVWatt simulated dispatch'!K5288</f>
        <v>724128.06299999997</v>
      </c>
      <c r="D5272">
        <f>'hourly electricity demand texas'!I5271*'Inputs and Output'!$C$20</f>
        <v>103.3</v>
      </c>
      <c r="E5272">
        <f>MIN(MAX(D5272-'Inputs and Output'!C$16,0),'Inputs and Output'!C$19-'Inputs and Output'!C$16)</f>
        <v>103.3</v>
      </c>
      <c r="F5272">
        <f>C5272*'Inputs and Output'!C$13/1000000</f>
        <v>470.68324094999997</v>
      </c>
      <c r="G5272">
        <f>IF(F5272&lt;=E5272,MIN(Q5272,E5272-F5272,'Inputs and Output'!C$14*'Inputs and Output'!C$55),0)</f>
        <v>0</v>
      </c>
      <c r="H5272">
        <f t="shared" si="1742"/>
        <v>103.3</v>
      </c>
      <c r="I5272" s="4">
        <f t="shared" si="1743"/>
        <v>0</v>
      </c>
      <c r="J5272">
        <f t="shared" si="1724"/>
        <v>367.38324094999996</v>
      </c>
      <c r="K5272">
        <f t="shared" ca="1" si="1725"/>
        <v>36.96</v>
      </c>
      <c r="L5272" s="23">
        <f>AS5272/AQ5272*(1/('Inputs and Output'!C$36/'Inputs and Output'!C$39))-'Inputs and Output'!C$42</f>
        <v>106.85143692655521</v>
      </c>
      <c r="M5272" s="23">
        <f ca="1">IFERROR(AVERAGE(OFFSET(L5272,-1,0,-'Inputs and Output'!C$46)),L5272)</f>
        <v>85.962437859973988</v>
      </c>
      <c r="N5272" s="23">
        <f ca="1">_xlfn.XLOOKUP(K5272/M5272,'Battery dispatch curve multiple'!C$3:C$103,'Battery dispatch curve multiple'!A$3:A$103,,1,2)</f>
        <v>0.90000000000000058</v>
      </c>
      <c r="O5272" t="str">
        <f ca="1">IF(Q5272/'Inputs and Output'!C$14&lt;=N5272,"battery","miner")</f>
        <v>miner</v>
      </c>
      <c r="P5272" t="str">
        <f t="shared" si="1726"/>
        <v>No</v>
      </c>
      <c r="Q5272" s="26">
        <f t="shared" ca="1" si="1744"/>
        <v>280</v>
      </c>
      <c r="R5272" s="23">
        <f ca="1">-(Q5272/'Inputs and Output'!C$14-N5272)*'Inputs and Output'!C$14-G5272</f>
        <v>-27.999999999999837</v>
      </c>
      <c r="S5272" s="23">
        <f ca="1">IF(R5272&gt;0,MIN(R5272,'Inputs and Output'!C$55*'Inputs and Output'!C$14,Model!J5272),0)</f>
        <v>0</v>
      </c>
      <c r="T5272" s="23">
        <f t="shared" ca="1" si="1727"/>
        <v>0</v>
      </c>
      <c r="U5272" s="23">
        <f ca="1">MIN('Inputs and Output'!C$15,Model!T5272)</f>
        <v>0</v>
      </c>
      <c r="V5272" s="23">
        <f t="shared" ca="1" si="1728"/>
        <v>0</v>
      </c>
      <c r="W5272" s="23">
        <f ca="1">MIN(V5272+S5272,'Inputs and Output'!C$55*'Inputs and Output'!C$14,'Inputs and Output'!C$14-Model!Q5272)-S5272</f>
        <v>0</v>
      </c>
      <c r="X5272" s="23">
        <f t="shared" ca="1" si="1729"/>
        <v>0</v>
      </c>
      <c r="Y5272" s="23">
        <f ca="1">IF(AND(P5272="Yes",R5272&lt;=0),MIN(-R5272,'Inputs and Output'!C$55*'Inputs and Output'!C$14-G5272),0)</f>
        <v>0</v>
      </c>
      <c r="Z5272" s="23">
        <f ca="1">MIN(Y5272,'Inputs and Output'!C$15)</f>
        <v>0</v>
      </c>
      <c r="AA5272" s="23">
        <f ca="1">IF(AND(P5272="No",R5272&lt;=0),MIN(J5272,'Inputs and Output'!C$15),0)</f>
        <v>177.50399999999999</v>
      </c>
      <c r="AB5272" s="23">
        <f t="shared" ca="1" si="1730"/>
        <v>189.87924094999997</v>
      </c>
      <c r="AC5272" s="23">
        <f ca="1">MIN(AB5272,'Inputs and Output'!C$55*'Inputs and Output'!C$14,'Inputs and Output'!C$14-Model!Q5272)</f>
        <v>0</v>
      </c>
      <c r="AD5272" s="23">
        <f ca="1">IF(AND(P5272="No",R5272&lt;=0),MIN('Inputs and Output'!C$15-Model!AA5272,'Inputs and Output'!C$55*'Inputs and Output'!C$14),0)</f>
        <v>0</v>
      </c>
      <c r="AE5272" s="23">
        <f t="shared" ca="1" si="1731"/>
        <v>189.87924094999997</v>
      </c>
      <c r="AF5272" s="26">
        <f t="shared" ca="1" si="1732"/>
        <v>0</v>
      </c>
      <c r="AG5272" s="26">
        <f t="shared" ca="1" si="1733"/>
        <v>189.87924094999997</v>
      </c>
      <c r="AH5272">
        <f>'real time electricity price'!G5271</f>
        <v>27.065000000000001</v>
      </c>
      <c r="AI5272" s="20">
        <f>'real time electricity price'!H5271</f>
        <v>34.270000000000003</v>
      </c>
      <c r="AJ5272" s="23">
        <f t="shared" ca="1" si="1734"/>
        <v>177.50399999999999</v>
      </c>
      <c r="AK5272">
        <f t="shared" si="1735"/>
        <v>2795.8145</v>
      </c>
      <c r="AL5272" s="1">
        <f>SLN('Inputs and Output'!$C$27,0,'Inputs and Output'!$C$31)</f>
        <v>2968.0365296803652</v>
      </c>
      <c r="AM5272" s="1">
        <f>SLN('Inputs and Output'!$C$51,0,'Inputs and Output'!$C$31)</f>
        <v>319.634703196347</v>
      </c>
      <c r="AN5272" s="15">
        <f>-'PVWatt simulated dispatch'!$B$7*'Inputs and Output'!$C$13*'Inputs and Output'!$C$29</f>
        <v>-964.6118721461188</v>
      </c>
      <c r="AO5272" s="18">
        <f>-'Inputs and Output'!$C$54*'Inputs and Output'!$C$14/(365*24)</f>
        <v>-95.890410958904113</v>
      </c>
      <c r="AP5272" s="18">
        <f t="shared" si="1736"/>
        <v>-1552.3590159817352</v>
      </c>
      <c r="AQ5272" s="9">
        <f t="shared" si="1737"/>
        <v>75633900</v>
      </c>
      <c r="AR5272" s="34" cm="1">
        <f t="array" ref="AR5272">INDEX('hashrate + miner rev'!$G$3:$N$8762,Model!A5272,MATCH('Inputs and Output'!$C$22,'hashrate + miner rev'!$G$1:$N$1,0))</f>
        <v>7.56339E+19</v>
      </c>
      <c r="AS5272" cm="1">
        <f t="array" ref="AS5272">INDEX('hashrate + miner rev'!$G$3:$N$8762,Model!A5272,MATCH('Inputs and Output'!$C$22,'hashrate + miner rev'!$G$1:$N$1,0)+1)</f>
        <v>1077154.7649999999</v>
      </c>
      <c r="AT5272" s="9">
        <f ca="1">IFERROR((AJ5272/('Inputs and Output'!$C$15))*('Inputs and Output'!$C$39*'Inputs and Output'!$C$40),0)</f>
        <v>1705673.4682484297</v>
      </c>
      <c r="AU5272" s="12">
        <f t="shared" ca="1" si="1738"/>
        <v>2.2551705891781723E-2</v>
      </c>
      <c r="AV5272" s="11">
        <f t="shared" ca="1" si="1739"/>
        <v>24291.677460211256</v>
      </c>
      <c r="AW5272" s="13">
        <f ca="1">IF(AT5272&gt;0,('Inputs and Output'!$C$42*'Inputs and Output'!$C$15),0)</f>
        <v>5325.12</v>
      </c>
      <c r="AX5272" s="16">
        <f>SLN('Inputs and Output'!$C$45,0,'Inputs and Output'!$C$44)</f>
        <v>4949.0961580743524</v>
      </c>
      <c r="AY5272" s="14">
        <f t="shared" ca="1" si="1740"/>
        <v>14017.461302136904</v>
      </c>
      <c r="AZ5272" s="17">
        <f t="shared" ca="1" si="1741"/>
        <v>12465.102286155168</v>
      </c>
    </row>
    <row r="5273" spans="1:52">
      <c r="A5273">
        <v>5271</v>
      </c>
      <c r="B5273" t="str">
        <f>'hourly electricity demand texas'!B5272</f>
        <v>8/8/2020 3 p.m. CDT</v>
      </c>
      <c r="C5273">
        <f>'PVWatt simulated dispatch'!K5289</f>
        <v>719214.18799999997</v>
      </c>
      <c r="D5273">
        <f>'hourly electricity demand texas'!I5272*'Inputs and Output'!$C$20</f>
        <v>108.33</v>
      </c>
      <c r="E5273">
        <f>MIN(MAX(D5273-'Inputs and Output'!C$16,0),'Inputs and Output'!C$19-'Inputs and Output'!C$16)</f>
        <v>108.33</v>
      </c>
      <c r="F5273">
        <f>C5273*'Inputs and Output'!C$13/1000000</f>
        <v>467.48922219999997</v>
      </c>
      <c r="G5273">
        <f>IF(F5273&lt;=E5273,MIN(Q5273,E5273-F5273,'Inputs and Output'!C$14*'Inputs and Output'!C$55),0)</f>
        <v>0</v>
      </c>
      <c r="H5273">
        <f t="shared" si="1742"/>
        <v>108.33</v>
      </c>
      <c r="I5273" s="4">
        <f t="shared" si="1743"/>
        <v>0</v>
      </c>
      <c r="J5273">
        <f t="shared" si="1724"/>
        <v>359.15922219999999</v>
      </c>
      <c r="K5273">
        <f t="shared" ca="1" si="1725"/>
        <v>36.96</v>
      </c>
      <c r="L5273" s="23">
        <f>AS5273/AQ5273*(1/('Inputs and Output'!C$36/'Inputs and Output'!C$39))-'Inputs and Output'!C$42</f>
        <v>88.993359342174912</v>
      </c>
      <c r="M5273" s="23">
        <f ca="1">IFERROR(AVERAGE(OFFSET(L5273,-1,0,-'Inputs and Output'!C$46)),L5273)</f>
        <v>86.207517606692491</v>
      </c>
      <c r="N5273" s="23">
        <f ca="1">_xlfn.XLOOKUP(K5273/M5273,'Battery dispatch curve multiple'!C$3:C$103,'Battery dispatch curve multiple'!A$3:A$103,,1,2)</f>
        <v>0.89000000000000057</v>
      </c>
      <c r="O5273" t="str">
        <f ca="1">IF(Q5273/'Inputs and Output'!C$14&lt;=N5273,"battery","miner")</f>
        <v>miner</v>
      </c>
      <c r="P5273" t="str">
        <f t="shared" si="1726"/>
        <v>No</v>
      </c>
      <c r="Q5273" s="26">
        <f t="shared" ca="1" si="1744"/>
        <v>280</v>
      </c>
      <c r="R5273" s="23">
        <f ca="1">-(Q5273/'Inputs and Output'!C$14-N5273)*'Inputs and Output'!C$14-G5273</f>
        <v>-30.799999999999841</v>
      </c>
      <c r="S5273" s="23">
        <f ca="1">IF(R5273&gt;0,MIN(R5273,'Inputs and Output'!C$55*'Inputs and Output'!C$14,Model!J5273),0)</f>
        <v>0</v>
      </c>
      <c r="T5273" s="23">
        <f t="shared" ca="1" si="1727"/>
        <v>0</v>
      </c>
      <c r="U5273" s="23">
        <f ca="1">MIN('Inputs and Output'!C$15,Model!T5273)</f>
        <v>0</v>
      </c>
      <c r="V5273" s="23">
        <f t="shared" ca="1" si="1728"/>
        <v>0</v>
      </c>
      <c r="W5273" s="23">
        <f ca="1">MIN(V5273+S5273,'Inputs and Output'!C$55*'Inputs and Output'!C$14,'Inputs and Output'!C$14-Model!Q5273)-S5273</f>
        <v>0</v>
      </c>
      <c r="X5273" s="23">
        <f t="shared" ca="1" si="1729"/>
        <v>0</v>
      </c>
      <c r="Y5273" s="23">
        <f ca="1">IF(AND(P5273="Yes",R5273&lt;=0),MIN(-R5273,'Inputs and Output'!C$55*'Inputs and Output'!C$14-G5273),0)</f>
        <v>0</v>
      </c>
      <c r="Z5273" s="23">
        <f ca="1">MIN(Y5273,'Inputs and Output'!C$15)</f>
        <v>0</v>
      </c>
      <c r="AA5273" s="23">
        <f ca="1">IF(AND(P5273="No",R5273&lt;=0),MIN(J5273,'Inputs and Output'!C$15),0)</f>
        <v>177.50399999999999</v>
      </c>
      <c r="AB5273" s="23">
        <f t="shared" ca="1" si="1730"/>
        <v>181.6552222</v>
      </c>
      <c r="AC5273" s="23">
        <f ca="1">MIN(AB5273,'Inputs and Output'!C$55*'Inputs and Output'!C$14,'Inputs and Output'!C$14-Model!Q5273)</f>
        <v>0</v>
      </c>
      <c r="AD5273" s="23">
        <f ca="1">IF(AND(P5273="No",R5273&lt;=0),MIN('Inputs and Output'!C$15-Model!AA5273,'Inputs and Output'!C$55*'Inputs and Output'!C$14),0)</f>
        <v>0</v>
      </c>
      <c r="AE5273" s="23">
        <f t="shared" ca="1" si="1731"/>
        <v>181.6552222</v>
      </c>
      <c r="AF5273" s="26">
        <f t="shared" ca="1" si="1732"/>
        <v>0</v>
      </c>
      <c r="AG5273" s="26">
        <f t="shared" ca="1" si="1733"/>
        <v>181.6552222</v>
      </c>
      <c r="AH5273">
        <f>'real time electricity price'!G5272</f>
        <v>25.747500000000002</v>
      </c>
      <c r="AI5273" s="20">
        <f>'real time electricity price'!H5272</f>
        <v>36.24</v>
      </c>
      <c r="AJ5273" s="23">
        <f t="shared" ca="1" si="1734"/>
        <v>177.50399999999999</v>
      </c>
      <c r="AK5273">
        <f t="shared" si="1735"/>
        <v>2789.2266750000003</v>
      </c>
      <c r="AL5273" s="1">
        <f>SLN('Inputs and Output'!$C$27,0,'Inputs and Output'!$C$31)</f>
        <v>2968.0365296803652</v>
      </c>
      <c r="AM5273" s="1">
        <f>SLN('Inputs and Output'!$C$51,0,'Inputs and Output'!$C$31)</f>
        <v>319.634703196347</v>
      </c>
      <c r="AN5273" s="15">
        <f>-'PVWatt simulated dispatch'!$B$7*'Inputs and Output'!$C$13*'Inputs and Output'!$C$29</f>
        <v>-964.6118721461188</v>
      </c>
      <c r="AO5273" s="18">
        <f>-'Inputs and Output'!$C$54*'Inputs and Output'!$C$14/(365*24)</f>
        <v>-95.890410958904113</v>
      </c>
      <c r="AP5273" s="18">
        <f t="shared" si="1736"/>
        <v>-1558.9468409817348</v>
      </c>
      <c r="AQ5273" s="9">
        <f t="shared" si="1737"/>
        <v>46604600</v>
      </c>
      <c r="AR5273" s="34" cm="1">
        <f t="array" ref="AR5273">INDEX('hashrate + miner rev'!$G$3:$N$8762,Model!A5273,MATCH('Inputs and Output'!$C$22,'hashrate + miner rev'!$G$1:$N$1,0))</f>
        <v>4.66046E+19</v>
      </c>
      <c r="AS5273" cm="1">
        <f t="array" ref="AS5273">INDEX('hashrate + miner rev'!$G$3:$N$8762,Model!A5273,MATCH('Inputs and Output'!$C$22,'hashrate + miner rev'!$G$1:$N$1,0)+1)</f>
        <v>577116.8578</v>
      </c>
      <c r="AT5273" s="9">
        <f ca="1">IFERROR((AJ5273/('Inputs and Output'!$C$15))*('Inputs and Output'!$C$39*'Inputs and Output'!$C$40),0)</f>
        <v>1705673.4682484297</v>
      </c>
      <c r="AU5273" s="12">
        <f t="shared" ca="1" si="1738"/>
        <v>3.6598822181682276E-2</v>
      </c>
      <c r="AV5273" s="11">
        <f t="shared" ca="1" si="1739"/>
        <v>21121.797256673417</v>
      </c>
      <c r="AW5273" s="13">
        <f ca="1">IF(AT5273&gt;0,('Inputs and Output'!$C$42*'Inputs and Output'!$C$15),0)</f>
        <v>5325.12</v>
      </c>
      <c r="AX5273" s="16">
        <f>SLN('Inputs and Output'!$C$45,0,'Inputs and Output'!$C$44)</f>
        <v>4949.0961580743524</v>
      </c>
      <c r="AY5273" s="14">
        <f t="shared" ca="1" si="1740"/>
        <v>10847.581098599065</v>
      </c>
      <c r="AZ5273" s="17">
        <f t="shared" ca="1" si="1741"/>
        <v>9288.6342576173301</v>
      </c>
    </row>
    <row r="5274" spans="1:52">
      <c r="A5274">
        <v>5272</v>
      </c>
      <c r="B5274" t="str">
        <f>'hourly electricity demand texas'!B5273</f>
        <v>8/8/2020 4 p.m. CDT</v>
      </c>
      <c r="C5274">
        <f>'PVWatt simulated dispatch'!K5290</f>
        <v>695622.93799999997</v>
      </c>
      <c r="D5274">
        <f>'hourly electricity demand texas'!I5273*'Inputs and Output'!$C$20</f>
        <v>112.17</v>
      </c>
      <c r="E5274">
        <f>MIN(MAX(D5274-'Inputs and Output'!C$16,0),'Inputs and Output'!C$19-'Inputs and Output'!C$16)</f>
        <v>112.17</v>
      </c>
      <c r="F5274">
        <f>C5274*'Inputs and Output'!C$13/1000000</f>
        <v>452.15490969999996</v>
      </c>
      <c r="G5274">
        <f>IF(F5274&lt;=E5274,MIN(Q5274,E5274-F5274,'Inputs and Output'!C$14*'Inputs and Output'!C$55),0)</f>
        <v>0</v>
      </c>
      <c r="H5274">
        <f t="shared" si="1742"/>
        <v>112.17</v>
      </c>
      <c r="I5274" s="4">
        <f t="shared" si="1743"/>
        <v>0</v>
      </c>
      <c r="J5274">
        <f t="shared" si="1724"/>
        <v>339.98490969999995</v>
      </c>
      <c r="K5274">
        <f t="shared" ca="1" si="1725"/>
        <v>36.96</v>
      </c>
      <c r="L5274" s="23">
        <f>AS5274/AQ5274*(1/('Inputs and Output'!C$36/'Inputs and Output'!C$39))-'Inputs and Output'!C$42</f>
        <v>80.438290986045416</v>
      </c>
      <c r="M5274" s="23">
        <f ca="1">IFERROR(AVERAGE(OFFSET(L5274,-1,0,-'Inputs and Output'!C$46)),L5274)</f>
        <v>85.638651296160731</v>
      </c>
      <c r="N5274" s="23">
        <f ca="1">_xlfn.XLOOKUP(K5274/M5274,'Battery dispatch curve multiple'!C$3:C$103,'Battery dispatch curve multiple'!A$3:A$103,,1,2)</f>
        <v>0.90000000000000058</v>
      </c>
      <c r="O5274" t="str">
        <f ca="1">IF(Q5274/'Inputs and Output'!C$14&lt;=N5274,"battery","miner")</f>
        <v>miner</v>
      </c>
      <c r="P5274" t="str">
        <f t="shared" si="1726"/>
        <v>No</v>
      </c>
      <c r="Q5274" s="26">
        <f t="shared" ca="1" si="1744"/>
        <v>280</v>
      </c>
      <c r="R5274" s="23">
        <f ca="1">-(Q5274/'Inputs and Output'!C$14-N5274)*'Inputs and Output'!C$14-G5274</f>
        <v>-27.999999999999837</v>
      </c>
      <c r="S5274" s="23">
        <f ca="1">IF(R5274&gt;0,MIN(R5274,'Inputs and Output'!C$55*'Inputs and Output'!C$14,Model!J5274),0)</f>
        <v>0</v>
      </c>
      <c r="T5274" s="23">
        <f t="shared" ca="1" si="1727"/>
        <v>0</v>
      </c>
      <c r="U5274" s="23">
        <f ca="1">MIN('Inputs and Output'!C$15,Model!T5274)</f>
        <v>0</v>
      </c>
      <c r="V5274" s="23">
        <f t="shared" ca="1" si="1728"/>
        <v>0</v>
      </c>
      <c r="W5274" s="23">
        <f ca="1">MIN(V5274+S5274,'Inputs and Output'!C$55*'Inputs and Output'!C$14,'Inputs and Output'!C$14-Model!Q5274)-S5274</f>
        <v>0</v>
      </c>
      <c r="X5274" s="23">
        <f t="shared" ca="1" si="1729"/>
        <v>0</v>
      </c>
      <c r="Y5274" s="23">
        <f ca="1">IF(AND(P5274="Yes",R5274&lt;=0),MIN(-R5274,'Inputs and Output'!C$55*'Inputs and Output'!C$14-G5274),0)</f>
        <v>0</v>
      </c>
      <c r="Z5274" s="23">
        <f ca="1">MIN(Y5274,'Inputs and Output'!C$15)</f>
        <v>0</v>
      </c>
      <c r="AA5274" s="23">
        <f ca="1">IF(AND(P5274="No",R5274&lt;=0),MIN(J5274,'Inputs and Output'!C$15),0)</f>
        <v>177.50399999999999</v>
      </c>
      <c r="AB5274" s="23">
        <f t="shared" ca="1" si="1730"/>
        <v>162.48090969999996</v>
      </c>
      <c r="AC5274" s="23">
        <f ca="1">MIN(AB5274,'Inputs and Output'!C$55*'Inputs and Output'!C$14,'Inputs and Output'!C$14-Model!Q5274)</f>
        <v>0</v>
      </c>
      <c r="AD5274" s="23">
        <f ca="1">IF(AND(P5274="No",R5274&lt;=0),MIN('Inputs and Output'!C$15-Model!AA5274,'Inputs and Output'!C$55*'Inputs and Output'!C$14),0)</f>
        <v>0</v>
      </c>
      <c r="AE5274" s="23">
        <f t="shared" ca="1" si="1731"/>
        <v>162.48090969999996</v>
      </c>
      <c r="AF5274" s="26">
        <f t="shared" ca="1" si="1732"/>
        <v>0</v>
      </c>
      <c r="AG5274" s="26">
        <f t="shared" ca="1" si="1733"/>
        <v>162.48090969999996</v>
      </c>
      <c r="AH5274">
        <f>'real time electricity price'!G5273</f>
        <v>25.262499999999999</v>
      </c>
      <c r="AI5274" s="20">
        <f>'real time electricity price'!H5273</f>
        <v>36.96</v>
      </c>
      <c r="AJ5274" s="23">
        <f t="shared" ca="1" si="1734"/>
        <v>177.50399999999999</v>
      </c>
      <c r="AK5274">
        <f t="shared" si="1735"/>
        <v>2833.6946250000001</v>
      </c>
      <c r="AL5274" s="1">
        <f>SLN('Inputs and Output'!$C$27,0,'Inputs and Output'!$C$31)</f>
        <v>2968.0365296803652</v>
      </c>
      <c r="AM5274" s="1">
        <f>SLN('Inputs and Output'!$C$51,0,'Inputs and Output'!$C$31)</f>
        <v>319.634703196347</v>
      </c>
      <c r="AN5274" s="15">
        <f>-'PVWatt simulated dispatch'!$B$7*'Inputs and Output'!$C$13*'Inputs and Output'!$C$29</f>
        <v>-964.6118721461188</v>
      </c>
      <c r="AO5274" s="18">
        <f>-'Inputs and Output'!$C$54*'Inputs and Output'!$C$14/(365*24)</f>
        <v>-95.890410958904113</v>
      </c>
      <c r="AP5274" s="18">
        <f t="shared" si="1736"/>
        <v>-1514.478890981735</v>
      </c>
      <c r="AQ5274" s="9">
        <f t="shared" si="1737"/>
        <v>64382300</v>
      </c>
      <c r="AR5274" s="34" cm="1">
        <f t="array" ref="AR5274">INDEX('hashrate + miner rev'!$G$3:$N$8762,Model!A5274,MATCH('Inputs and Output'!$C$22,'hashrate + miner rev'!$G$1:$N$1,0))</f>
        <v>6.43823E+19</v>
      </c>
      <c r="AS5274" cm="1">
        <f t="array" ref="AS5274">INDEX('hashrate + miner rev'!$G$3:$N$8762,Model!A5274,MATCH('Inputs and Output'!$C$22,'hashrate + miner rev'!$G$1:$N$1,0)+1)</f>
        <v>739943.2537</v>
      </c>
      <c r="AT5274" s="9">
        <f ca="1">IFERROR((AJ5274/('Inputs and Output'!$C$15))*('Inputs and Output'!$C$39*'Inputs and Output'!$C$40),0)</f>
        <v>1705673.4682484297</v>
      </c>
      <c r="AU5274" s="12">
        <f t="shared" ca="1" si="1738"/>
        <v>2.6492894293127608E-2</v>
      </c>
      <c r="AV5274" s="11">
        <f t="shared" ca="1" si="1739"/>
        <v>19603.238403187002</v>
      </c>
      <c r="AW5274" s="13">
        <f ca="1">IF(AT5274&gt;0,('Inputs and Output'!$C$42*'Inputs and Output'!$C$15),0)</f>
        <v>5325.12</v>
      </c>
      <c r="AX5274" s="16">
        <f>SLN('Inputs and Output'!$C$45,0,'Inputs and Output'!$C$44)</f>
        <v>4949.0961580743524</v>
      </c>
      <c r="AY5274" s="14">
        <f t="shared" ca="1" si="1740"/>
        <v>9329.0222451126501</v>
      </c>
      <c r="AZ5274" s="17">
        <f t="shared" ca="1" si="1741"/>
        <v>7814.5433541309148</v>
      </c>
    </row>
    <row r="5275" spans="1:52">
      <c r="A5275">
        <v>5273</v>
      </c>
      <c r="B5275" t="str">
        <f>'hourly electricity demand texas'!B5274</f>
        <v>8/8/2020 5 p.m. CDT</v>
      </c>
      <c r="C5275">
        <f>'PVWatt simulated dispatch'!K5291</f>
        <v>634340.75</v>
      </c>
      <c r="D5275">
        <f>'hourly electricity demand texas'!I5274*'Inputs and Output'!$C$20</f>
        <v>114.96000000000001</v>
      </c>
      <c r="E5275">
        <f>MIN(MAX(D5275-'Inputs and Output'!C$16,0),'Inputs and Output'!C$19-'Inputs and Output'!C$16)</f>
        <v>114.96000000000001</v>
      </c>
      <c r="F5275">
        <f>C5275*'Inputs and Output'!C$13/1000000</f>
        <v>412.32148749999999</v>
      </c>
      <c r="G5275">
        <f>IF(F5275&lt;=E5275,MIN(Q5275,E5275-F5275,'Inputs and Output'!C$14*'Inputs and Output'!C$55),0)</f>
        <v>0</v>
      </c>
      <c r="H5275">
        <f t="shared" si="1742"/>
        <v>114.96000000000001</v>
      </c>
      <c r="I5275" s="4">
        <f t="shared" si="1743"/>
        <v>0</v>
      </c>
      <c r="J5275">
        <f t="shared" si="1724"/>
        <v>297.36148749999995</v>
      </c>
      <c r="K5275">
        <f t="shared" ca="1" si="1725"/>
        <v>38.130000000000003</v>
      </c>
      <c r="L5275" s="23">
        <f>AS5275/AQ5275*(1/('Inputs and Output'!C$36/'Inputs and Output'!C$39))-'Inputs and Output'!C$42</f>
        <v>32.491517344576799</v>
      </c>
      <c r="M5275" s="23">
        <f ca="1">IFERROR(AVERAGE(OFFSET(L5275,-1,0,-'Inputs and Output'!C$46)),L5275)</f>
        <v>84.573340188567485</v>
      </c>
      <c r="N5275" s="23">
        <f ca="1">_xlfn.XLOOKUP(K5275/M5275,'Battery dispatch curve multiple'!C$3:C$103,'Battery dispatch curve multiple'!A$3:A$103,,1,2)</f>
        <v>0.90000000000000058</v>
      </c>
      <c r="O5275" t="str">
        <f ca="1">IF(Q5275/'Inputs and Output'!C$14&lt;=N5275,"battery","miner")</f>
        <v>miner</v>
      </c>
      <c r="P5275" t="str">
        <f t="shared" si="1726"/>
        <v>No</v>
      </c>
      <c r="Q5275" s="26">
        <f t="shared" ca="1" si="1744"/>
        <v>280</v>
      </c>
      <c r="R5275" s="23">
        <f ca="1">-(Q5275/'Inputs and Output'!C$14-N5275)*'Inputs and Output'!C$14-G5275</f>
        <v>-27.999999999999837</v>
      </c>
      <c r="S5275" s="23">
        <f ca="1">IF(R5275&gt;0,MIN(R5275,'Inputs and Output'!C$55*'Inputs and Output'!C$14,Model!J5275),0)</f>
        <v>0</v>
      </c>
      <c r="T5275" s="23">
        <f t="shared" ca="1" si="1727"/>
        <v>0</v>
      </c>
      <c r="U5275" s="23">
        <f ca="1">MIN('Inputs and Output'!C$15,Model!T5275)</f>
        <v>0</v>
      </c>
      <c r="V5275" s="23">
        <f t="shared" ca="1" si="1728"/>
        <v>0</v>
      </c>
      <c r="W5275" s="23">
        <f ca="1">MIN(V5275+S5275,'Inputs and Output'!C$55*'Inputs and Output'!C$14,'Inputs and Output'!C$14-Model!Q5275)-S5275</f>
        <v>0</v>
      </c>
      <c r="X5275" s="23">
        <f t="shared" ca="1" si="1729"/>
        <v>0</v>
      </c>
      <c r="Y5275" s="23">
        <f ca="1">IF(AND(P5275="Yes",R5275&lt;=0),MIN(-R5275,'Inputs and Output'!C$55*'Inputs and Output'!C$14-G5275),0)</f>
        <v>0</v>
      </c>
      <c r="Z5275" s="23">
        <f ca="1">MIN(Y5275,'Inputs and Output'!C$15)</f>
        <v>0</v>
      </c>
      <c r="AA5275" s="23">
        <f ca="1">IF(AND(P5275="No",R5275&lt;=0),MIN(J5275,'Inputs and Output'!C$15),0)</f>
        <v>177.50399999999999</v>
      </c>
      <c r="AB5275" s="23">
        <f t="shared" ca="1" si="1730"/>
        <v>119.85748749999996</v>
      </c>
      <c r="AC5275" s="23">
        <f ca="1">MIN(AB5275,'Inputs and Output'!C$55*'Inputs and Output'!C$14,'Inputs and Output'!C$14-Model!Q5275)</f>
        <v>0</v>
      </c>
      <c r="AD5275" s="23">
        <f ca="1">IF(AND(P5275="No",R5275&lt;=0),MIN('Inputs and Output'!C$15-Model!AA5275,'Inputs and Output'!C$55*'Inputs and Output'!C$14),0)</f>
        <v>0</v>
      </c>
      <c r="AE5275" s="23">
        <f t="shared" ca="1" si="1731"/>
        <v>119.85748749999996</v>
      </c>
      <c r="AF5275" s="26">
        <f t="shared" ca="1" si="1732"/>
        <v>0</v>
      </c>
      <c r="AG5275" s="26">
        <f t="shared" ca="1" si="1733"/>
        <v>119.85748749999996</v>
      </c>
      <c r="AH5275">
        <f>'real time electricity price'!G5274</f>
        <v>25.462499999999999</v>
      </c>
      <c r="AI5275" s="20">
        <f>'real time electricity price'!H5274</f>
        <v>32.049999999999997</v>
      </c>
      <c r="AJ5275" s="23">
        <f t="shared" ca="1" si="1734"/>
        <v>177.50399999999999</v>
      </c>
      <c r="AK5275">
        <f t="shared" si="1735"/>
        <v>2927.1689999999999</v>
      </c>
      <c r="AL5275" s="1">
        <f>SLN('Inputs and Output'!$C$27,0,'Inputs and Output'!$C$31)</f>
        <v>2968.0365296803652</v>
      </c>
      <c r="AM5275" s="1">
        <f>SLN('Inputs and Output'!$C$51,0,'Inputs and Output'!$C$31)</f>
        <v>319.634703196347</v>
      </c>
      <c r="AN5275" s="15">
        <f>-'PVWatt simulated dispatch'!$B$7*'Inputs and Output'!$C$13*'Inputs and Output'!$C$29</f>
        <v>-964.6118721461188</v>
      </c>
      <c r="AO5275" s="18">
        <f>-'Inputs and Output'!$C$54*'Inputs and Output'!$C$14/(365*24)</f>
        <v>-95.890410958904113</v>
      </c>
      <c r="AP5275" s="18">
        <f t="shared" si="1736"/>
        <v>-1421.0045159817353</v>
      </c>
      <c r="AQ5275" s="9">
        <f t="shared" si="1737"/>
        <v>75081200</v>
      </c>
      <c r="AR5275" s="34" cm="1">
        <f t="array" ref="AR5275">INDEX('hashrate + miner rev'!$G$3:$N$8762,Model!A5275,MATCH('Inputs and Output'!$C$22,'hashrate + miner rev'!$G$1:$N$1,0))</f>
        <v>7.50812E+19</v>
      </c>
      <c r="AS5275" cm="1">
        <f t="array" ref="AS5275">INDEX('hashrate + miner rev'!$G$3:$N$8762,Model!A5275,MATCH('Inputs and Output'!$C$22,'hashrate + miner rev'!$G$1:$N$1,0)+1)</f>
        <v>488275.04100000003</v>
      </c>
      <c r="AT5275" s="9">
        <f ca="1">IFERROR((AJ5275/('Inputs and Output'!$C$15))*('Inputs and Output'!$C$39*'Inputs and Output'!$C$40),0)</f>
        <v>1705673.4682484297</v>
      </c>
      <c r="AU5275" s="12">
        <f t="shared" ca="1" si="1738"/>
        <v>2.271771719482946E-2</v>
      </c>
      <c r="AV5275" s="11">
        <f t="shared" ca="1" si="1739"/>
        <v>11092.49429473176</v>
      </c>
      <c r="AW5275" s="13">
        <f ca="1">IF(AT5275&gt;0,('Inputs and Output'!$C$42*'Inputs and Output'!$C$15),0)</f>
        <v>5325.12</v>
      </c>
      <c r="AX5275" s="16">
        <f>SLN('Inputs and Output'!$C$45,0,'Inputs and Output'!$C$44)</f>
        <v>4949.0961580743524</v>
      </c>
      <c r="AY5275" s="14">
        <f t="shared" ca="1" si="1740"/>
        <v>818.27813665740723</v>
      </c>
      <c r="AZ5275" s="17">
        <f t="shared" ca="1" si="1741"/>
        <v>-602.72637932432804</v>
      </c>
    </row>
    <row r="5276" spans="1:52">
      <c r="A5276">
        <v>5274</v>
      </c>
      <c r="B5276" t="str">
        <f>'hourly electricity demand texas'!B5275</f>
        <v>8/8/2020 6 p.m. CDT</v>
      </c>
      <c r="C5276">
        <f>'PVWatt simulated dispatch'!K5292</f>
        <v>501467.96899999998</v>
      </c>
      <c r="D5276">
        <f>'hourly electricity demand texas'!I5275*'Inputs and Output'!$C$20</f>
        <v>116.33</v>
      </c>
      <c r="E5276">
        <f>MIN(MAX(D5276-'Inputs and Output'!C$16,0),'Inputs and Output'!C$19-'Inputs and Output'!C$16)</f>
        <v>116.33</v>
      </c>
      <c r="F5276">
        <f>C5276*'Inputs and Output'!C$13/1000000</f>
        <v>325.95417984999995</v>
      </c>
      <c r="G5276">
        <f>IF(F5276&lt;=E5276,MIN(Q5276,E5276-F5276,'Inputs and Output'!C$14*'Inputs and Output'!C$55),0)</f>
        <v>0</v>
      </c>
      <c r="H5276">
        <f t="shared" si="1742"/>
        <v>116.33</v>
      </c>
      <c r="I5276" s="4">
        <f t="shared" si="1743"/>
        <v>0</v>
      </c>
      <c r="J5276">
        <f t="shared" si="1724"/>
        <v>209.62417984999996</v>
      </c>
      <c r="K5276">
        <f t="shared" ca="1" si="1725"/>
        <v>38.130000000000003</v>
      </c>
      <c r="L5276" s="23">
        <f>AS5276/AQ5276*(1/('Inputs and Output'!C$36/'Inputs and Output'!C$39))-'Inputs and Output'!C$42</f>
        <v>123.67468603101003</v>
      </c>
      <c r="M5276" s="23">
        <f ca="1">IFERROR(AVERAGE(OFFSET(L5276,-1,0,-'Inputs and Output'!C$46)),L5276)</f>
        <v>82.848723205162912</v>
      </c>
      <c r="N5276" s="23">
        <f ca="1">_xlfn.XLOOKUP(K5276/M5276,'Battery dispatch curve multiple'!C$3:C$103,'Battery dispatch curve multiple'!A$3:A$103,,1,2)</f>
        <v>0.90000000000000058</v>
      </c>
      <c r="O5276" t="str">
        <f ca="1">IF(Q5276/'Inputs and Output'!C$14&lt;=N5276,"battery","miner")</f>
        <v>miner</v>
      </c>
      <c r="P5276" t="str">
        <f t="shared" si="1726"/>
        <v>No</v>
      </c>
      <c r="Q5276" s="26">
        <f t="shared" ca="1" si="1744"/>
        <v>280</v>
      </c>
      <c r="R5276" s="23">
        <f ca="1">-(Q5276/'Inputs and Output'!C$14-N5276)*'Inputs and Output'!C$14-G5276</f>
        <v>-27.999999999999837</v>
      </c>
      <c r="S5276" s="23">
        <f ca="1">IF(R5276&gt;0,MIN(R5276,'Inputs and Output'!C$55*'Inputs and Output'!C$14,Model!J5276),0)</f>
        <v>0</v>
      </c>
      <c r="T5276" s="23">
        <f t="shared" ca="1" si="1727"/>
        <v>0</v>
      </c>
      <c r="U5276" s="23">
        <f ca="1">MIN('Inputs and Output'!C$15,Model!T5276)</f>
        <v>0</v>
      </c>
      <c r="V5276" s="23">
        <f t="shared" ca="1" si="1728"/>
        <v>0</v>
      </c>
      <c r="W5276" s="23">
        <f ca="1">MIN(V5276+S5276,'Inputs and Output'!C$55*'Inputs and Output'!C$14,'Inputs and Output'!C$14-Model!Q5276)-S5276</f>
        <v>0</v>
      </c>
      <c r="X5276" s="23">
        <f t="shared" ca="1" si="1729"/>
        <v>0</v>
      </c>
      <c r="Y5276" s="23">
        <f ca="1">IF(AND(P5276="Yes",R5276&lt;=0),MIN(-R5276,'Inputs and Output'!C$55*'Inputs and Output'!C$14-G5276),0)</f>
        <v>0</v>
      </c>
      <c r="Z5276" s="23">
        <f ca="1">MIN(Y5276,'Inputs and Output'!C$15)</f>
        <v>0</v>
      </c>
      <c r="AA5276" s="23">
        <f ca="1">IF(AND(P5276="No",R5276&lt;=0),MIN(J5276,'Inputs and Output'!C$15),0)</f>
        <v>177.50399999999999</v>
      </c>
      <c r="AB5276" s="23">
        <f t="shared" ca="1" si="1730"/>
        <v>32.120179849999971</v>
      </c>
      <c r="AC5276" s="23">
        <f ca="1">MIN(AB5276,'Inputs and Output'!C$55*'Inputs and Output'!C$14,'Inputs and Output'!C$14-Model!Q5276)</f>
        <v>0</v>
      </c>
      <c r="AD5276" s="23">
        <f ca="1">IF(AND(P5276="No",R5276&lt;=0),MIN('Inputs and Output'!C$15-Model!AA5276,'Inputs and Output'!C$55*'Inputs and Output'!C$14),0)</f>
        <v>0</v>
      </c>
      <c r="AE5276" s="23">
        <f t="shared" ca="1" si="1731"/>
        <v>32.120179849999971</v>
      </c>
      <c r="AF5276" s="26">
        <f t="shared" ca="1" si="1732"/>
        <v>0</v>
      </c>
      <c r="AG5276" s="26">
        <f t="shared" ca="1" si="1733"/>
        <v>32.120179849999971</v>
      </c>
      <c r="AH5276">
        <f>'real time electricity price'!G5275</f>
        <v>25.194999999999997</v>
      </c>
      <c r="AI5276" s="20">
        <f>'real time electricity price'!H5275</f>
        <v>26.25</v>
      </c>
      <c r="AJ5276" s="23">
        <f t="shared" ca="1" si="1734"/>
        <v>177.50399999999999</v>
      </c>
      <c r="AK5276">
        <f t="shared" si="1735"/>
        <v>2930.9343499999995</v>
      </c>
      <c r="AL5276" s="1">
        <f>SLN('Inputs and Output'!$C$27,0,'Inputs and Output'!$C$31)</f>
        <v>2968.0365296803652</v>
      </c>
      <c r="AM5276" s="1">
        <f>SLN('Inputs and Output'!$C$51,0,'Inputs and Output'!$C$31)</f>
        <v>319.634703196347</v>
      </c>
      <c r="AN5276" s="15">
        <f>-'PVWatt simulated dispatch'!$B$7*'Inputs and Output'!$C$13*'Inputs and Output'!$C$29</f>
        <v>-964.6118721461188</v>
      </c>
      <c r="AO5276" s="18">
        <f>-'Inputs and Output'!$C$54*'Inputs and Output'!$C$14/(365*24)</f>
        <v>-95.890410958904113</v>
      </c>
      <c r="AP5276" s="18">
        <f t="shared" si="1736"/>
        <v>-1417.2391659817356</v>
      </c>
      <c r="AQ5276" s="9">
        <f t="shared" si="1737"/>
        <v>35044800</v>
      </c>
      <c r="AR5276" s="34" cm="1">
        <f t="array" ref="AR5276">INDEX('hashrate + miner rev'!$G$3:$N$8762,Model!A5276,MATCH('Inputs and Output'!$C$22,'hashrate + miner rev'!$G$1:$N$1,0))</f>
        <v>3.50448E+19</v>
      </c>
      <c r="AS5276" cm="1">
        <f t="array" ref="AS5276">INDEX('hashrate + miner rev'!$G$3:$N$8762,Model!A5276,MATCH('Inputs and Output'!$C$22,'hashrate + miner rev'!$G$1:$N$1,0)+1)</f>
        <v>560451.67370000004</v>
      </c>
      <c r="AT5276" s="9">
        <f ca="1">IFERROR((AJ5276/('Inputs and Output'!$C$15))*('Inputs and Output'!$C$39*'Inputs and Output'!$C$40),0)</f>
        <v>1705673.4682484297</v>
      </c>
      <c r="AU5276" s="12">
        <f t="shared" ca="1" si="1738"/>
        <v>4.8671228491771384E-2</v>
      </c>
      <c r="AV5276" s="11">
        <f t="shared" ca="1" si="1739"/>
        <v>27277.871469248403</v>
      </c>
      <c r="AW5276" s="13">
        <f ca="1">IF(AT5276&gt;0,('Inputs and Output'!$C$42*'Inputs and Output'!$C$15),0)</f>
        <v>5325.12</v>
      </c>
      <c r="AX5276" s="16">
        <f>SLN('Inputs and Output'!$C$45,0,'Inputs and Output'!$C$44)</f>
        <v>4949.0961580743524</v>
      </c>
      <c r="AY5276" s="14">
        <f t="shared" ca="1" si="1740"/>
        <v>17003.65531117405</v>
      </c>
      <c r="AZ5276" s="17">
        <f t="shared" ca="1" si="1741"/>
        <v>15586.416145192316</v>
      </c>
    </row>
    <row r="5277" spans="1:52">
      <c r="A5277">
        <v>5275</v>
      </c>
      <c r="B5277" t="str">
        <f>'hourly electricity demand texas'!B5276</f>
        <v>8/8/2020 7 p.m. CDT</v>
      </c>
      <c r="C5277">
        <f>'PVWatt simulated dispatch'!K5293</f>
        <v>246774.90599999999</v>
      </c>
      <c r="D5277">
        <f>'hourly electricity demand texas'!I5276*'Inputs and Output'!$C$20</f>
        <v>115.34</v>
      </c>
      <c r="E5277">
        <f>MIN(MAX(D5277-'Inputs and Output'!C$16,0),'Inputs and Output'!C$19-'Inputs and Output'!C$16)</f>
        <v>115.34</v>
      </c>
      <c r="F5277">
        <f>C5277*'Inputs and Output'!C$13/1000000</f>
        <v>160.40368890000002</v>
      </c>
      <c r="G5277">
        <f>IF(F5277&lt;=E5277,MIN(Q5277,E5277-F5277,'Inputs and Output'!C$14*'Inputs and Output'!C$55),0)</f>
        <v>0</v>
      </c>
      <c r="H5277">
        <f t="shared" si="1742"/>
        <v>115.34</v>
      </c>
      <c r="I5277" s="4">
        <f t="shared" si="1743"/>
        <v>0</v>
      </c>
      <c r="J5277">
        <f t="shared" si="1724"/>
        <v>45.063688900000017</v>
      </c>
      <c r="K5277">
        <f t="shared" ca="1" si="1725"/>
        <v>38.130000000000003</v>
      </c>
      <c r="L5277" s="23">
        <f>AS5277/AQ5277*(1/('Inputs and Output'!C$36/'Inputs and Output'!C$39))-'Inputs and Output'!C$42</f>
        <v>79.980142557856837</v>
      </c>
      <c r="M5277" s="23">
        <f ca="1">IFERROR(AVERAGE(OFFSET(L5277,-1,0,-'Inputs and Output'!C$46)),L5277)</f>
        <v>84.426274384971805</v>
      </c>
      <c r="N5277" s="23">
        <f ca="1">_xlfn.XLOOKUP(K5277/M5277,'Battery dispatch curve multiple'!C$3:C$103,'Battery dispatch curve multiple'!A$3:A$103,,1,2)</f>
        <v>0.90000000000000058</v>
      </c>
      <c r="O5277" t="str">
        <f ca="1">IF(Q5277/'Inputs and Output'!C$14&lt;=N5277,"battery","miner")</f>
        <v>miner</v>
      </c>
      <c r="P5277" t="str">
        <f t="shared" si="1726"/>
        <v>No</v>
      </c>
      <c r="Q5277" s="26">
        <f t="shared" ca="1" si="1744"/>
        <v>280</v>
      </c>
      <c r="R5277" s="23">
        <f ca="1">-(Q5277/'Inputs and Output'!C$14-N5277)*'Inputs and Output'!C$14-G5277</f>
        <v>-27.999999999999837</v>
      </c>
      <c r="S5277" s="23">
        <f ca="1">IF(R5277&gt;0,MIN(R5277,'Inputs and Output'!C$55*'Inputs and Output'!C$14,Model!J5277),0)</f>
        <v>0</v>
      </c>
      <c r="T5277" s="23">
        <f t="shared" ca="1" si="1727"/>
        <v>0</v>
      </c>
      <c r="U5277" s="23">
        <f ca="1">MIN('Inputs and Output'!C$15,Model!T5277)</f>
        <v>0</v>
      </c>
      <c r="V5277" s="23">
        <f t="shared" ca="1" si="1728"/>
        <v>0</v>
      </c>
      <c r="W5277" s="23">
        <f ca="1">MIN(V5277+S5277,'Inputs and Output'!C$55*'Inputs and Output'!C$14,'Inputs and Output'!C$14-Model!Q5277)-S5277</f>
        <v>0</v>
      </c>
      <c r="X5277" s="23">
        <f t="shared" ca="1" si="1729"/>
        <v>0</v>
      </c>
      <c r="Y5277" s="23">
        <f ca="1">IF(AND(P5277="Yes",R5277&lt;=0),MIN(-R5277,'Inputs and Output'!C$55*'Inputs and Output'!C$14-G5277),0)</f>
        <v>0</v>
      </c>
      <c r="Z5277" s="23">
        <f ca="1">MIN(Y5277,'Inputs and Output'!C$15)</f>
        <v>0</v>
      </c>
      <c r="AA5277" s="23">
        <f ca="1">IF(AND(P5277="No",R5277&lt;=0),MIN(J5277,'Inputs and Output'!C$15),0)</f>
        <v>45.063688900000017</v>
      </c>
      <c r="AB5277" s="23">
        <f t="shared" ca="1" si="1730"/>
        <v>0</v>
      </c>
      <c r="AC5277" s="23">
        <f ca="1">MIN(AB5277,'Inputs and Output'!C$55*'Inputs and Output'!C$14,'Inputs and Output'!C$14-Model!Q5277)</f>
        <v>0</v>
      </c>
      <c r="AD5277" s="23">
        <f ca="1">IF(AND(P5277="No",R5277&lt;=0),MIN('Inputs and Output'!C$15-Model!AA5277,'Inputs and Output'!C$55*'Inputs and Output'!C$14),0)</f>
        <v>70</v>
      </c>
      <c r="AE5277" s="23">
        <f t="shared" ca="1" si="1731"/>
        <v>0</v>
      </c>
      <c r="AF5277" s="26">
        <f t="shared" ca="1" si="1732"/>
        <v>-70</v>
      </c>
      <c r="AG5277" s="26">
        <f t="shared" ca="1" si="1733"/>
        <v>0</v>
      </c>
      <c r="AH5277">
        <f>'real time electricity price'!G5276</f>
        <v>22.78</v>
      </c>
      <c r="AI5277" s="20">
        <f>'real time electricity price'!H5276</f>
        <v>26.08</v>
      </c>
      <c r="AJ5277" s="23">
        <f t="shared" ca="1" si="1734"/>
        <v>115.06368890000002</v>
      </c>
      <c r="AK5277">
        <f t="shared" si="1735"/>
        <v>2627.4452000000001</v>
      </c>
      <c r="AL5277" s="1">
        <f>SLN('Inputs and Output'!$C$27,0,'Inputs and Output'!$C$31)</f>
        <v>2968.0365296803652</v>
      </c>
      <c r="AM5277" s="1">
        <f>SLN('Inputs and Output'!$C$51,0,'Inputs and Output'!$C$31)</f>
        <v>319.634703196347</v>
      </c>
      <c r="AN5277" s="15">
        <f>-'PVWatt simulated dispatch'!$B$7*'Inputs and Output'!$C$13*'Inputs and Output'!$C$29</f>
        <v>-964.6118721461188</v>
      </c>
      <c r="AO5277" s="18">
        <f>-'Inputs and Output'!$C$54*'Inputs and Output'!$C$14/(365*24)</f>
        <v>-95.890410958904113</v>
      </c>
      <c r="AP5277" s="18">
        <f t="shared" si="1736"/>
        <v>-1720.728315981735</v>
      </c>
      <c r="AQ5277" s="9">
        <f t="shared" si="1737"/>
        <v>62205500</v>
      </c>
      <c r="AR5277" s="34" cm="1">
        <f t="array" ref="AR5277">INDEX('hashrate + miner rev'!$G$3:$N$8762,Model!A5277,MATCH('Inputs and Output'!$C$22,'hashrate + miner rev'!$G$1:$N$1,0))</f>
        <v>6.22055E+19</v>
      </c>
      <c r="AS5277" cm="1">
        <f t="array" ref="AS5277">INDEX('hashrate + miner rev'!$G$3:$N$8762,Model!A5277,MATCH('Inputs and Output'!$C$22,'hashrate + miner rev'!$G$1:$N$1,0)+1)</f>
        <v>711959.53980000003</v>
      </c>
      <c r="AT5277" s="9">
        <f ca="1">IFERROR((AJ5277/('Inputs and Output'!$C$15))*('Inputs and Output'!$C$39*'Inputs and Output'!$C$40),0)</f>
        <v>1105671.3162267972</v>
      </c>
      <c r="AU5277" s="12">
        <f t="shared" ca="1" si="1738"/>
        <v>1.777449447760724E-2</v>
      </c>
      <c r="AV5277" s="11">
        <f t="shared" ca="1" si="1739"/>
        <v>12654.720908454892</v>
      </c>
      <c r="AW5277" s="13">
        <f ca="1">IF(AT5277&gt;0,('Inputs and Output'!$C$42*'Inputs and Output'!$C$15),0)</f>
        <v>5325.12</v>
      </c>
      <c r="AX5277" s="16">
        <f>SLN('Inputs and Output'!$C$45,0,'Inputs and Output'!$C$44)</f>
        <v>4949.0961580743524</v>
      </c>
      <c r="AY5277" s="14">
        <f t="shared" ca="1" si="1740"/>
        <v>2380.5047503805399</v>
      </c>
      <c r="AZ5277" s="17">
        <f t="shared" ca="1" si="1741"/>
        <v>659.77643439880489</v>
      </c>
    </row>
    <row r="5278" spans="1:52">
      <c r="A5278">
        <v>5276</v>
      </c>
      <c r="B5278" t="str">
        <f>'hourly electricity demand texas'!B5277</f>
        <v>8/8/2020 8 p.m. CDT</v>
      </c>
      <c r="C5278">
        <f>'PVWatt simulated dispatch'!K5294</f>
        <v>0</v>
      </c>
      <c r="D5278">
        <f>'hourly electricity demand texas'!I5277*'Inputs and Output'!$C$20</f>
        <v>110.82000000000001</v>
      </c>
      <c r="E5278">
        <f>MIN(MAX(D5278-'Inputs and Output'!C$16,0),'Inputs and Output'!C$19-'Inputs and Output'!C$16)</f>
        <v>110.82000000000001</v>
      </c>
      <c r="F5278">
        <f>C5278*'Inputs and Output'!C$13/1000000</f>
        <v>0</v>
      </c>
      <c r="G5278">
        <f ca="1">IF(F5278&lt;=E5278,MIN(Q5278,E5278-F5278,'Inputs and Output'!C$14*'Inputs and Output'!C$55),0)</f>
        <v>70</v>
      </c>
      <c r="H5278">
        <f t="shared" ca="1" si="1742"/>
        <v>70</v>
      </c>
      <c r="I5278" s="4">
        <f t="shared" ca="1" si="1743"/>
        <v>-40.820000000000007</v>
      </c>
      <c r="J5278">
        <f t="shared" si="1724"/>
        <v>0</v>
      </c>
      <c r="K5278">
        <f t="shared" ca="1" si="1725"/>
        <v>38.130000000000003</v>
      </c>
      <c r="L5278" s="23">
        <f>AS5278/AQ5278*(1/('Inputs and Output'!C$36/'Inputs and Output'!C$39))-'Inputs and Output'!C$42</f>
        <v>77.830451592134878</v>
      </c>
      <c r="M5278" s="23">
        <f ca="1">IFERROR(AVERAGE(OFFSET(L5278,-1,0,-'Inputs and Output'!C$46)),L5278)</f>
        <v>83.280253191039094</v>
      </c>
      <c r="N5278" s="23">
        <f ca="1">_xlfn.XLOOKUP(K5278/M5278,'Battery dispatch curve multiple'!C$3:C$103,'Battery dispatch curve multiple'!A$3:A$103,,1,2)</f>
        <v>0.90000000000000058</v>
      </c>
      <c r="O5278" t="str">
        <f ca="1">IF(Q5278/'Inputs and Output'!C$14&lt;=N5278,"battery","miner")</f>
        <v>battery</v>
      </c>
      <c r="P5278" t="str">
        <f t="shared" ca="1" si="1726"/>
        <v>Yes</v>
      </c>
      <c r="Q5278" s="26">
        <f t="shared" ca="1" si="1744"/>
        <v>210</v>
      </c>
      <c r="R5278" s="23">
        <f ca="1">-(Q5278/'Inputs and Output'!C$14-N5278)*'Inputs and Output'!C$14-G5278</f>
        <v>-27.999999999999837</v>
      </c>
      <c r="S5278" s="23">
        <f ca="1">IF(R5278&gt;0,MIN(R5278,'Inputs and Output'!C$55*'Inputs and Output'!C$14,Model!J5278),0)</f>
        <v>0</v>
      </c>
      <c r="T5278" s="23">
        <f t="shared" ca="1" si="1727"/>
        <v>0</v>
      </c>
      <c r="U5278" s="23">
        <f ca="1">MIN('Inputs and Output'!C$15,Model!T5278)</f>
        <v>0</v>
      </c>
      <c r="V5278" s="23">
        <f t="shared" ca="1" si="1728"/>
        <v>0</v>
      </c>
      <c r="W5278" s="23">
        <f ca="1">MIN(V5278+S5278,'Inputs and Output'!C$55*'Inputs and Output'!C$14,'Inputs and Output'!C$14-Model!Q5278)-S5278</f>
        <v>0</v>
      </c>
      <c r="X5278" s="23">
        <f t="shared" ca="1" si="1729"/>
        <v>0</v>
      </c>
      <c r="Y5278" s="23">
        <f ca="1">IF(AND(P5278="Yes",R5278&lt;=0),MIN(-R5278,'Inputs and Output'!C$55*'Inputs and Output'!C$14-G5278),0)</f>
        <v>0</v>
      </c>
      <c r="Z5278" s="23">
        <f ca="1">MIN(Y5278,'Inputs and Output'!C$15)</f>
        <v>0</v>
      </c>
      <c r="AA5278" s="23">
        <f ca="1">IF(AND(P5278="No",R5278&lt;=0),MIN(J5278,'Inputs and Output'!C$15),0)</f>
        <v>0</v>
      </c>
      <c r="AB5278" s="23">
        <f t="shared" ca="1" si="1730"/>
        <v>0</v>
      </c>
      <c r="AC5278" s="23">
        <f ca="1">MIN(AB5278,'Inputs and Output'!C$55*'Inputs and Output'!C$14,'Inputs and Output'!C$14-Model!Q5278)</f>
        <v>0</v>
      </c>
      <c r="AD5278" s="23">
        <f ca="1">IF(AND(P5278="No",R5278&lt;=0),MIN('Inputs and Output'!C$15-Model!AA5278,'Inputs and Output'!C$55*'Inputs and Output'!C$14),0)</f>
        <v>0</v>
      </c>
      <c r="AE5278" s="23">
        <f t="shared" ca="1" si="1731"/>
        <v>0</v>
      </c>
      <c r="AF5278" s="26">
        <f t="shared" ca="1" si="1732"/>
        <v>-70</v>
      </c>
      <c r="AG5278" s="26">
        <f t="shared" ca="1" si="1733"/>
        <v>0</v>
      </c>
      <c r="AH5278">
        <f>'real time electricity price'!G5277</f>
        <v>22.197500000000002</v>
      </c>
      <c r="AI5278" s="20">
        <f>'real time electricity price'!H5277</f>
        <v>23.65</v>
      </c>
      <c r="AJ5278" s="23">
        <f t="shared" ca="1" si="1734"/>
        <v>0</v>
      </c>
      <c r="AK5278">
        <f t="shared" ca="1" si="1735"/>
        <v>1553.825</v>
      </c>
      <c r="AL5278" s="1">
        <f>SLN('Inputs and Output'!$C$27,0,'Inputs and Output'!$C$31)</f>
        <v>2968.0365296803652</v>
      </c>
      <c r="AM5278" s="1">
        <f>SLN('Inputs and Output'!$C$51,0,'Inputs and Output'!$C$31)</f>
        <v>319.634703196347</v>
      </c>
      <c r="AN5278" s="15">
        <f>-'PVWatt simulated dispatch'!$B$7*'Inputs and Output'!$C$13*'Inputs and Output'!$C$29</f>
        <v>-964.6118721461188</v>
      </c>
      <c r="AO5278" s="18">
        <f>-'Inputs and Output'!$C$54*'Inputs and Output'!$C$14/(365*24)</f>
        <v>-95.890410958904113</v>
      </c>
      <c r="AP5278" s="18">
        <f t="shared" ca="1" si="1736"/>
        <v>-2794.3485159817355</v>
      </c>
      <c r="AQ5278" s="9">
        <f t="shared" si="1737"/>
        <v>71177300</v>
      </c>
      <c r="AR5278" s="34" cm="1">
        <f t="array" ref="AR5278">INDEX('hashrate + miner rev'!$G$3:$N$8762,Model!A5278,MATCH('Inputs and Output'!$C$22,'hashrate + miner rev'!$G$1:$N$1,0))</f>
        <v>7.11773E+19</v>
      </c>
      <c r="AS5278" cm="1">
        <f t="array" ref="AS5278">INDEX('hashrate + miner rev'!$G$3:$N$8762,Model!A5278,MATCH('Inputs and Output'!$C$22,'hashrate + miner rev'!$G$1:$N$1,0)+1)</f>
        <v>798721.14859999996</v>
      </c>
      <c r="AT5278" s="9">
        <f ca="1">IFERROR((AJ5278/('Inputs and Output'!$C$15))*('Inputs and Output'!$C$39*'Inputs and Output'!$C$40),0)</f>
        <v>0</v>
      </c>
      <c r="AU5278" s="12">
        <f t="shared" ca="1" si="1738"/>
        <v>0</v>
      </c>
      <c r="AV5278" s="11">
        <f t="shared" ca="1" si="1739"/>
        <v>0</v>
      </c>
      <c r="AW5278" s="13">
        <f ca="1">IF(AT5278&gt;0,('Inputs and Output'!$C$42*'Inputs and Output'!$C$15),0)</f>
        <v>0</v>
      </c>
      <c r="AX5278" s="16">
        <f>SLN('Inputs and Output'!$C$45,0,'Inputs and Output'!$C$44)</f>
        <v>4949.0961580743524</v>
      </c>
      <c r="AY5278" s="14">
        <f t="shared" ca="1" si="1740"/>
        <v>-4949.0961580743524</v>
      </c>
      <c r="AZ5278" s="17">
        <f t="shared" ca="1" si="1741"/>
        <v>-7743.4446740560879</v>
      </c>
    </row>
    <row r="5279" spans="1:52">
      <c r="A5279">
        <v>5277</v>
      </c>
      <c r="B5279" t="str">
        <f>'hourly electricity demand texas'!B5278</f>
        <v>8/8/2020 9 p.m. CDT</v>
      </c>
      <c r="C5279">
        <f>'PVWatt simulated dispatch'!K5295</f>
        <v>0</v>
      </c>
      <c r="D5279">
        <f>'hourly electricity demand texas'!I5278*'Inputs and Output'!$C$20</f>
        <v>106.62</v>
      </c>
      <c r="E5279">
        <f>MIN(MAX(D5279-'Inputs and Output'!C$16,0),'Inputs and Output'!C$19-'Inputs and Output'!C$16)</f>
        <v>106.62</v>
      </c>
      <c r="F5279">
        <f>C5279*'Inputs and Output'!C$13/1000000</f>
        <v>0</v>
      </c>
      <c r="G5279">
        <f ca="1">IF(F5279&lt;=E5279,MIN(Q5279,E5279-F5279,'Inputs and Output'!C$14*'Inputs and Output'!C$55),0)</f>
        <v>70</v>
      </c>
      <c r="H5279">
        <f t="shared" ca="1" si="1742"/>
        <v>70</v>
      </c>
      <c r="I5279" s="4">
        <f t="shared" ca="1" si="1743"/>
        <v>-36.620000000000005</v>
      </c>
      <c r="J5279">
        <f t="shared" si="1724"/>
        <v>0</v>
      </c>
      <c r="K5279">
        <f t="shared" ca="1" si="1725"/>
        <v>38.130000000000003</v>
      </c>
      <c r="L5279" s="23">
        <f>AS5279/AQ5279*(1/('Inputs and Output'!C$36/'Inputs and Output'!C$39))-'Inputs and Output'!C$42</f>
        <v>78.422064526108457</v>
      </c>
      <c r="M5279" s="23">
        <f ca="1">IFERROR(AVERAGE(OFFSET(L5279,-1,0,-'Inputs and Output'!C$46)),L5279)</f>
        <v>82.708944296398826</v>
      </c>
      <c r="N5279" s="23">
        <f ca="1">_xlfn.XLOOKUP(K5279/M5279,'Battery dispatch curve multiple'!C$3:C$103,'Battery dispatch curve multiple'!A$3:A$103,,1,2)</f>
        <v>0.90000000000000058</v>
      </c>
      <c r="O5279" t="str">
        <f ca="1">IF(Q5279/'Inputs and Output'!C$14&lt;=N5279,"battery","miner")</f>
        <v>battery</v>
      </c>
      <c r="P5279" t="str">
        <f t="shared" ca="1" si="1726"/>
        <v>Yes</v>
      </c>
      <c r="Q5279" s="26">
        <f t="shared" ca="1" si="1744"/>
        <v>140</v>
      </c>
      <c r="R5279" s="23">
        <f ca="1">-(Q5279/'Inputs and Output'!C$14-N5279)*'Inputs and Output'!C$14-G5279</f>
        <v>42.000000000000156</v>
      </c>
      <c r="S5279" s="23">
        <f ca="1">IF(R5279&gt;0,MIN(R5279,'Inputs and Output'!C$55*'Inputs and Output'!C$14,Model!J5279),0)</f>
        <v>0</v>
      </c>
      <c r="T5279" s="23">
        <f t="shared" ca="1" si="1727"/>
        <v>0</v>
      </c>
      <c r="U5279" s="23">
        <f ca="1">MIN('Inputs and Output'!C$15,Model!T5279)</f>
        <v>0</v>
      </c>
      <c r="V5279" s="23">
        <f t="shared" ca="1" si="1728"/>
        <v>0</v>
      </c>
      <c r="W5279" s="23">
        <f ca="1">MIN(V5279+S5279,'Inputs and Output'!C$55*'Inputs and Output'!C$14,'Inputs and Output'!C$14-Model!Q5279)-S5279</f>
        <v>0</v>
      </c>
      <c r="X5279" s="23">
        <f t="shared" ca="1" si="1729"/>
        <v>0</v>
      </c>
      <c r="Y5279" s="23">
        <f ca="1">IF(AND(P5279="Yes",R5279&lt;=0),MIN(-R5279,'Inputs and Output'!C$55*'Inputs and Output'!C$14-G5279),0)</f>
        <v>0</v>
      </c>
      <c r="Z5279" s="23">
        <f ca="1">MIN(Y5279,'Inputs and Output'!C$15)</f>
        <v>0</v>
      </c>
      <c r="AA5279" s="23">
        <f ca="1">IF(AND(P5279="No",R5279&lt;=0),MIN(J5279,'Inputs and Output'!C$15),0)</f>
        <v>0</v>
      </c>
      <c r="AB5279" s="23">
        <f t="shared" ca="1" si="1730"/>
        <v>0</v>
      </c>
      <c r="AC5279" s="23">
        <f ca="1">MIN(AB5279,'Inputs and Output'!C$55*'Inputs and Output'!C$14,'Inputs and Output'!C$14-Model!Q5279)</f>
        <v>0</v>
      </c>
      <c r="AD5279" s="23">
        <f ca="1">IF(AND(P5279="No",R5279&lt;=0),MIN('Inputs and Output'!C$15-Model!AA5279,'Inputs and Output'!C$55*'Inputs and Output'!C$14),0)</f>
        <v>0</v>
      </c>
      <c r="AE5279" s="23">
        <f t="shared" ca="1" si="1731"/>
        <v>0</v>
      </c>
      <c r="AF5279" s="26">
        <f t="shared" ca="1" si="1732"/>
        <v>-70</v>
      </c>
      <c r="AG5279" s="26">
        <f t="shared" ca="1" si="1733"/>
        <v>0</v>
      </c>
      <c r="AH5279">
        <f>'real time electricity price'!G5278</f>
        <v>21.637500000000003</v>
      </c>
      <c r="AI5279" s="20">
        <f>'real time electricity price'!H5278</f>
        <v>22.87</v>
      </c>
      <c r="AJ5279" s="23">
        <f t="shared" ca="1" si="1734"/>
        <v>0</v>
      </c>
      <c r="AK5279">
        <f t="shared" ca="1" si="1735"/>
        <v>1514.6250000000002</v>
      </c>
      <c r="AL5279" s="1">
        <f>SLN('Inputs and Output'!$C$27,0,'Inputs and Output'!$C$31)</f>
        <v>2968.0365296803652</v>
      </c>
      <c r="AM5279" s="1">
        <f>SLN('Inputs and Output'!$C$51,0,'Inputs and Output'!$C$31)</f>
        <v>319.634703196347</v>
      </c>
      <c r="AN5279" s="15">
        <f>-'PVWatt simulated dispatch'!$B$7*'Inputs and Output'!$C$13*'Inputs and Output'!$C$29</f>
        <v>-964.6118721461188</v>
      </c>
      <c r="AO5279" s="18">
        <f>-'Inputs and Output'!$C$54*'Inputs and Output'!$C$14/(365*24)</f>
        <v>-95.890410958904113</v>
      </c>
      <c r="AP5279" s="18">
        <f t="shared" ca="1" si="1736"/>
        <v>-2833.5485159817354</v>
      </c>
      <c r="AQ5279" s="9">
        <f t="shared" si="1737"/>
        <v>49741000</v>
      </c>
      <c r="AR5279" s="34" cm="1">
        <f t="array" ref="AR5279">INDEX('hashrate + miner rev'!$G$3:$N$8762,Model!A5279,MATCH('Inputs and Output'!$C$22,'hashrate + miner rev'!$G$1:$N$1,0))</f>
        <v>4.9741E+19</v>
      </c>
      <c r="AS5279" cm="1">
        <f t="array" ref="AS5279">INDEX('hashrate + miner rev'!$G$3:$N$8762,Model!A5279,MATCH('Inputs and Output'!$C$22,'hashrate + miner rev'!$G$1:$N$1,0)+1)</f>
        <v>561234.5969</v>
      </c>
      <c r="AT5279" s="9">
        <f ca="1">IFERROR((AJ5279/('Inputs and Output'!$C$15))*('Inputs and Output'!$C$39*'Inputs and Output'!$C$40),0)</f>
        <v>0</v>
      </c>
      <c r="AU5279" s="12">
        <f t="shared" ca="1" si="1738"/>
        <v>0</v>
      </c>
      <c r="AV5279" s="11">
        <f t="shared" ca="1" si="1739"/>
        <v>0</v>
      </c>
      <c r="AW5279" s="13">
        <f ca="1">IF(AT5279&gt;0,('Inputs and Output'!$C$42*'Inputs and Output'!$C$15),0)</f>
        <v>0</v>
      </c>
      <c r="AX5279" s="16">
        <f>SLN('Inputs and Output'!$C$45,0,'Inputs and Output'!$C$44)</f>
        <v>4949.0961580743524</v>
      </c>
      <c r="AY5279" s="14">
        <f t="shared" ca="1" si="1740"/>
        <v>-4949.0961580743524</v>
      </c>
      <c r="AZ5279" s="17">
        <f t="shared" ca="1" si="1741"/>
        <v>-7782.6446740560878</v>
      </c>
    </row>
    <row r="5280" spans="1:52">
      <c r="A5280">
        <v>5278</v>
      </c>
      <c r="B5280" t="str">
        <f>'hourly electricity demand texas'!B5279</f>
        <v>8/8/2020 10 p.m. CDT</v>
      </c>
      <c r="C5280">
        <f>'PVWatt simulated dispatch'!K5296</f>
        <v>0</v>
      </c>
      <c r="D5280">
        <f>'hourly electricity demand texas'!I5279*'Inputs and Output'!$C$20</f>
        <v>102.65</v>
      </c>
      <c r="E5280">
        <f>MIN(MAX(D5280-'Inputs and Output'!C$16,0),'Inputs and Output'!C$19-'Inputs and Output'!C$16)</f>
        <v>102.65</v>
      </c>
      <c r="F5280">
        <f>C5280*'Inputs and Output'!C$13/1000000</f>
        <v>0</v>
      </c>
      <c r="G5280">
        <f ca="1">IF(F5280&lt;=E5280,MIN(Q5280,E5280-F5280,'Inputs and Output'!C$14*'Inputs and Output'!C$55),0)</f>
        <v>70</v>
      </c>
      <c r="H5280">
        <f t="shared" ca="1" si="1742"/>
        <v>70</v>
      </c>
      <c r="I5280" s="4">
        <f t="shared" ca="1" si="1743"/>
        <v>-32.650000000000006</v>
      </c>
      <c r="J5280">
        <f t="shared" si="1724"/>
        <v>0</v>
      </c>
      <c r="K5280">
        <f t="shared" ca="1" si="1725"/>
        <v>38.130000000000003</v>
      </c>
      <c r="L5280" s="23">
        <f>AS5280/AQ5280*(1/('Inputs and Output'!C$36/'Inputs and Output'!C$39))-'Inputs and Output'!C$42</f>
        <v>76.465480356246033</v>
      </c>
      <c r="M5280" s="23">
        <f ca="1">IFERROR(AVERAGE(OFFSET(L5280,-1,0,-'Inputs and Output'!C$46)),L5280)</f>
        <v>81.800115151747846</v>
      </c>
      <c r="N5280" s="23">
        <f ca="1">_xlfn.XLOOKUP(K5280/M5280,'Battery dispatch curve multiple'!C$3:C$103,'Battery dispatch curve multiple'!A$3:A$103,,1,2)</f>
        <v>0.90000000000000058</v>
      </c>
      <c r="O5280" t="str">
        <f ca="1">IF(Q5280/'Inputs and Output'!C$14&lt;=N5280,"battery","miner")</f>
        <v>battery</v>
      </c>
      <c r="P5280" t="str">
        <f t="shared" ca="1" si="1726"/>
        <v>Yes</v>
      </c>
      <c r="Q5280" s="26">
        <f t="shared" ca="1" si="1744"/>
        <v>70</v>
      </c>
      <c r="R5280" s="23">
        <f ca="1">-(Q5280/'Inputs and Output'!C$14-N5280)*'Inputs and Output'!C$14-G5280</f>
        <v>112.00000000000017</v>
      </c>
      <c r="S5280" s="23">
        <f ca="1">IF(R5280&gt;0,MIN(R5280,'Inputs and Output'!C$55*'Inputs and Output'!C$14,Model!J5280),0)</f>
        <v>0</v>
      </c>
      <c r="T5280" s="23">
        <f t="shared" ca="1" si="1727"/>
        <v>0</v>
      </c>
      <c r="U5280" s="23">
        <f ca="1">MIN('Inputs and Output'!C$15,Model!T5280)</f>
        <v>0</v>
      </c>
      <c r="V5280" s="23">
        <f t="shared" ca="1" si="1728"/>
        <v>0</v>
      </c>
      <c r="W5280" s="23">
        <f ca="1">MIN(V5280+S5280,'Inputs and Output'!C$55*'Inputs and Output'!C$14,'Inputs and Output'!C$14-Model!Q5280)-S5280</f>
        <v>0</v>
      </c>
      <c r="X5280" s="23">
        <f t="shared" ca="1" si="1729"/>
        <v>0</v>
      </c>
      <c r="Y5280" s="23">
        <f ca="1">IF(AND(P5280="Yes",R5280&lt;=0),MIN(-R5280,'Inputs and Output'!C$55*'Inputs and Output'!C$14-G5280),0)</f>
        <v>0</v>
      </c>
      <c r="Z5280" s="23">
        <f ca="1">MIN(Y5280,'Inputs and Output'!C$15)</f>
        <v>0</v>
      </c>
      <c r="AA5280" s="23">
        <f ca="1">IF(AND(P5280="No",R5280&lt;=0),MIN(J5280,'Inputs and Output'!C$15),0)</f>
        <v>0</v>
      </c>
      <c r="AB5280" s="23">
        <f t="shared" ca="1" si="1730"/>
        <v>0</v>
      </c>
      <c r="AC5280" s="23">
        <f ca="1">MIN(AB5280,'Inputs and Output'!C$55*'Inputs and Output'!C$14,'Inputs and Output'!C$14-Model!Q5280)</f>
        <v>0</v>
      </c>
      <c r="AD5280" s="23">
        <f ca="1">IF(AND(P5280="No",R5280&lt;=0),MIN('Inputs and Output'!C$15-Model!AA5280,'Inputs and Output'!C$55*'Inputs and Output'!C$14),0)</f>
        <v>0</v>
      </c>
      <c r="AE5280" s="23">
        <f t="shared" ca="1" si="1731"/>
        <v>0</v>
      </c>
      <c r="AF5280" s="26">
        <f t="shared" ca="1" si="1732"/>
        <v>-70</v>
      </c>
      <c r="AG5280" s="26">
        <f t="shared" ca="1" si="1733"/>
        <v>0</v>
      </c>
      <c r="AH5280">
        <f>'real time electricity price'!G5279</f>
        <v>20.03</v>
      </c>
      <c r="AI5280" s="20">
        <f>'real time electricity price'!H5279</f>
        <v>20.85</v>
      </c>
      <c r="AJ5280" s="23">
        <f t="shared" ca="1" si="1734"/>
        <v>0</v>
      </c>
      <c r="AK5280">
        <f t="shared" ca="1" si="1735"/>
        <v>1402.1000000000001</v>
      </c>
      <c r="AL5280" s="1">
        <f>SLN('Inputs and Output'!$C$27,0,'Inputs and Output'!$C$31)</f>
        <v>2968.0365296803652</v>
      </c>
      <c r="AM5280" s="1">
        <f>SLN('Inputs and Output'!$C$51,0,'Inputs and Output'!$C$31)</f>
        <v>319.634703196347</v>
      </c>
      <c r="AN5280" s="15">
        <f>-'PVWatt simulated dispatch'!$B$7*'Inputs and Output'!$C$13*'Inputs and Output'!$C$29</f>
        <v>-964.6118721461188</v>
      </c>
      <c r="AO5280" s="18">
        <f>-'Inputs and Output'!$C$54*'Inputs and Output'!$C$14/(365*24)</f>
        <v>-95.890410958904113</v>
      </c>
      <c r="AP5280" s="18">
        <f t="shared" ca="1" si="1736"/>
        <v>-2946.073515981735</v>
      </c>
      <c r="AQ5280" s="9">
        <f t="shared" si="1737"/>
        <v>43260700</v>
      </c>
      <c r="AR5280" s="34" cm="1">
        <f t="array" ref="AR5280">INDEX('hashrate + miner rev'!$G$3:$N$8762,Model!A5280,MATCH('Inputs and Output'!$C$22,'hashrate + miner rev'!$G$1:$N$1,0))</f>
        <v>4.32607E+19</v>
      </c>
      <c r="AS5280" cm="1">
        <f t="array" ref="AS5280">INDEX('hashrate + miner rev'!$G$3:$N$8762,Model!A5280,MATCH('Inputs and Output'!$C$22,'hashrate + miner rev'!$G$1:$N$1,0)+1)</f>
        <v>479307.92580000003</v>
      </c>
      <c r="AT5280" s="9">
        <f ca="1">IFERROR((AJ5280/('Inputs and Output'!$C$15))*('Inputs and Output'!$C$39*'Inputs and Output'!$C$40),0)</f>
        <v>0</v>
      </c>
      <c r="AU5280" s="12">
        <f t="shared" ca="1" si="1738"/>
        <v>0</v>
      </c>
      <c r="AV5280" s="11">
        <f t="shared" ca="1" si="1739"/>
        <v>0</v>
      </c>
      <c r="AW5280" s="13">
        <f ca="1">IF(AT5280&gt;0,('Inputs and Output'!$C$42*'Inputs and Output'!$C$15),0)</f>
        <v>0</v>
      </c>
      <c r="AX5280" s="16">
        <f>SLN('Inputs and Output'!$C$45,0,'Inputs and Output'!$C$44)</f>
        <v>4949.0961580743524</v>
      </c>
      <c r="AY5280" s="14">
        <f t="shared" ca="1" si="1740"/>
        <v>-4949.0961580743524</v>
      </c>
      <c r="AZ5280" s="17">
        <f t="shared" ca="1" si="1741"/>
        <v>-7895.1696740560874</v>
      </c>
    </row>
    <row r="5281" spans="1:52">
      <c r="A5281">
        <v>5279</v>
      </c>
      <c r="B5281" t="str">
        <f>'hourly electricity demand texas'!B5280</f>
        <v>8/8/2020 11 p.m. CDT</v>
      </c>
      <c r="C5281">
        <f>'PVWatt simulated dispatch'!K5297</f>
        <v>0</v>
      </c>
      <c r="D5281">
        <f>'hourly electricity demand texas'!I5280*'Inputs and Output'!$C$20</f>
        <v>96.3</v>
      </c>
      <c r="E5281">
        <f>MIN(MAX(D5281-'Inputs and Output'!C$16,0),'Inputs and Output'!C$19-'Inputs and Output'!C$16)</f>
        <v>96.3</v>
      </c>
      <c r="F5281">
        <f>C5281*'Inputs and Output'!C$13/1000000</f>
        <v>0</v>
      </c>
      <c r="G5281">
        <f ca="1">IF(F5281&lt;=E5281,MIN(Q5281,E5281-F5281,'Inputs and Output'!C$14*'Inputs and Output'!C$55),0)</f>
        <v>0</v>
      </c>
      <c r="H5281">
        <f t="shared" ca="1" si="1742"/>
        <v>0</v>
      </c>
      <c r="I5281" s="4">
        <f t="shared" ca="1" si="1743"/>
        <v>-96.3</v>
      </c>
      <c r="J5281">
        <f t="shared" si="1724"/>
        <v>0</v>
      </c>
      <c r="K5281">
        <f t="shared" ca="1" si="1725"/>
        <v>38.130000000000003</v>
      </c>
      <c r="L5281" s="23">
        <f>AS5281/AQ5281*(1/('Inputs and Output'!C$36/'Inputs and Output'!C$39))-'Inputs and Output'!C$42</f>
        <v>61.822487499716061</v>
      </c>
      <c r="M5281" s="23">
        <f ca="1">IFERROR(AVERAGE(OFFSET(L5281,-1,0,-'Inputs and Output'!C$46)),L5281)</f>
        <v>81.407805756700355</v>
      </c>
      <c r="N5281" s="23">
        <f ca="1">_xlfn.XLOOKUP(K5281/M5281,'Battery dispatch curve multiple'!C$3:C$103,'Battery dispatch curve multiple'!A$3:A$103,,1,2)</f>
        <v>0.90000000000000058</v>
      </c>
      <c r="O5281" t="str">
        <f ca="1">IF(Q5281/'Inputs and Output'!C$14&lt;=N5281,"battery","miner")</f>
        <v>battery</v>
      </c>
      <c r="P5281" t="str">
        <f t="shared" ca="1" si="1726"/>
        <v>No</v>
      </c>
      <c r="Q5281" s="26">
        <f t="shared" ca="1" si="1744"/>
        <v>0</v>
      </c>
      <c r="R5281" s="23">
        <f ca="1">-(Q5281/'Inputs and Output'!C$14-N5281)*'Inputs and Output'!C$14-G5281</f>
        <v>252.00000000000017</v>
      </c>
      <c r="S5281" s="23">
        <f ca="1">IF(R5281&gt;0,MIN(R5281,'Inputs and Output'!C$55*'Inputs and Output'!C$14,Model!J5281),0)</f>
        <v>0</v>
      </c>
      <c r="T5281" s="23">
        <f t="shared" ca="1" si="1727"/>
        <v>0</v>
      </c>
      <c r="U5281" s="23">
        <f ca="1">MIN('Inputs and Output'!C$15,Model!T5281)</f>
        <v>0</v>
      </c>
      <c r="V5281" s="23">
        <f t="shared" ca="1" si="1728"/>
        <v>0</v>
      </c>
      <c r="W5281" s="23">
        <f ca="1">MIN(V5281+S5281,'Inputs and Output'!C$55*'Inputs and Output'!C$14,'Inputs and Output'!C$14-Model!Q5281)-S5281</f>
        <v>0</v>
      </c>
      <c r="X5281" s="23">
        <f t="shared" ca="1" si="1729"/>
        <v>0</v>
      </c>
      <c r="Y5281" s="23">
        <f ca="1">IF(AND(P5281="Yes",R5281&lt;=0),MIN(-R5281,'Inputs and Output'!C$55*'Inputs and Output'!C$14-G5281),0)</f>
        <v>0</v>
      </c>
      <c r="Z5281" s="23">
        <f ca="1">MIN(Y5281,'Inputs and Output'!C$15)</f>
        <v>0</v>
      </c>
      <c r="AA5281" s="23">
        <f ca="1">IF(AND(P5281="No",R5281&lt;=0),MIN(J5281,'Inputs and Output'!C$15),0)</f>
        <v>0</v>
      </c>
      <c r="AB5281" s="23">
        <f t="shared" ca="1" si="1730"/>
        <v>0</v>
      </c>
      <c r="AC5281" s="23">
        <f ca="1">MIN(AB5281,'Inputs and Output'!C$55*'Inputs and Output'!C$14,'Inputs and Output'!C$14-Model!Q5281)</f>
        <v>0</v>
      </c>
      <c r="AD5281" s="23">
        <f ca="1">IF(AND(P5281="No",R5281&lt;=0),MIN('Inputs and Output'!C$15-Model!AA5281,'Inputs and Output'!C$55*'Inputs and Output'!C$14),0)</f>
        <v>0</v>
      </c>
      <c r="AE5281" s="23">
        <f t="shared" ca="1" si="1731"/>
        <v>0</v>
      </c>
      <c r="AF5281" s="26">
        <f t="shared" ca="1" si="1732"/>
        <v>0</v>
      </c>
      <c r="AG5281" s="26">
        <f t="shared" ca="1" si="1733"/>
        <v>0</v>
      </c>
      <c r="AH5281">
        <f>'real time electricity price'!G5280</f>
        <v>18.217500000000001</v>
      </c>
      <c r="AI5281" s="20">
        <f>'real time electricity price'!H5280</f>
        <v>18.54</v>
      </c>
      <c r="AJ5281" s="23">
        <f t="shared" ca="1" si="1734"/>
        <v>0</v>
      </c>
      <c r="AK5281">
        <f t="shared" ca="1" si="1735"/>
        <v>0</v>
      </c>
      <c r="AL5281" s="1">
        <f>SLN('Inputs and Output'!$C$27,0,'Inputs and Output'!$C$31)</f>
        <v>2968.0365296803652</v>
      </c>
      <c r="AM5281" s="1">
        <f>SLN('Inputs and Output'!$C$51,0,'Inputs and Output'!$C$31)</f>
        <v>319.634703196347</v>
      </c>
      <c r="AN5281" s="15">
        <f>-'PVWatt simulated dispatch'!$B$7*'Inputs and Output'!$C$13*'Inputs and Output'!$C$29</f>
        <v>-964.6118721461188</v>
      </c>
      <c r="AO5281" s="18">
        <f>-'Inputs and Output'!$C$54*'Inputs and Output'!$C$14/(365*24)</f>
        <v>-95.890410958904113</v>
      </c>
      <c r="AP5281" s="18">
        <f t="shared" ca="1" si="1736"/>
        <v>-4348.1735159817345</v>
      </c>
      <c r="AQ5281" s="9">
        <f t="shared" si="1737"/>
        <v>33434900</v>
      </c>
      <c r="AR5281" s="34" cm="1">
        <f t="array" ref="AR5281">INDEX('hashrate + miner rev'!$G$3:$N$8762,Model!A5281,MATCH('Inputs and Output'!$C$22,'hashrate + miner rev'!$G$1:$N$1,0))</f>
        <v>3.34349E+19</v>
      </c>
      <c r="AS5281" cm="1">
        <f t="array" ref="AS5281">INDEX('hashrate + miner rev'!$G$3:$N$8762,Model!A5281,MATCH('Inputs and Output'!$C$22,'hashrate + miner rev'!$G$1:$N$1,0)+1)</f>
        <v>319492.98910000001</v>
      </c>
      <c r="AT5281" s="9">
        <f ca="1">IFERROR((AJ5281/('Inputs and Output'!$C$15))*('Inputs and Output'!$C$39*'Inputs and Output'!$C$40),0)</f>
        <v>0</v>
      </c>
      <c r="AU5281" s="12">
        <f t="shared" ca="1" si="1738"/>
        <v>0</v>
      </c>
      <c r="AV5281" s="11">
        <f t="shared" ca="1" si="1739"/>
        <v>0</v>
      </c>
      <c r="AW5281" s="13">
        <f ca="1">IF(AT5281&gt;0,('Inputs and Output'!$C$42*'Inputs and Output'!$C$15),0)</f>
        <v>0</v>
      </c>
      <c r="AX5281" s="16">
        <f>SLN('Inputs and Output'!$C$45,0,'Inputs and Output'!$C$44)</f>
        <v>4949.0961580743524</v>
      </c>
      <c r="AY5281" s="14">
        <f t="shared" ca="1" si="1740"/>
        <v>-4949.0961580743524</v>
      </c>
      <c r="AZ5281" s="17">
        <f t="shared" ca="1" si="1741"/>
        <v>-9297.2696740560859</v>
      </c>
    </row>
    <row r="5282" spans="1:52">
      <c r="A5282">
        <v>5280</v>
      </c>
      <c r="B5282" t="str">
        <f>'hourly electricity demand texas'!B5281</f>
        <v>8/9/2020 12 a.m. CDT</v>
      </c>
      <c r="C5282">
        <f>'PVWatt simulated dispatch'!K5298</f>
        <v>0</v>
      </c>
      <c r="D5282">
        <f>'hourly electricity demand texas'!I5281*'Inputs and Output'!$C$20</f>
        <v>89.52</v>
      </c>
      <c r="E5282">
        <f>MIN(MAX(D5282-'Inputs and Output'!C$16,0),'Inputs and Output'!C$19-'Inputs and Output'!C$16)</f>
        <v>89.52</v>
      </c>
      <c r="F5282">
        <f>C5282*'Inputs and Output'!C$13/1000000</f>
        <v>0</v>
      </c>
      <c r="G5282">
        <f ca="1">IF(F5282&lt;=E5282,MIN(Q5282,E5282-F5282,'Inputs and Output'!C$14*'Inputs and Output'!C$55),0)</f>
        <v>0</v>
      </c>
      <c r="H5282">
        <f t="shared" ca="1" si="1742"/>
        <v>0</v>
      </c>
      <c r="I5282" s="4">
        <f t="shared" ca="1" si="1743"/>
        <v>-89.52</v>
      </c>
      <c r="J5282">
        <f t="shared" si="1724"/>
        <v>0</v>
      </c>
      <c r="K5282">
        <f t="shared" ca="1" si="1725"/>
        <v>38.130000000000003</v>
      </c>
      <c r="L5282" s="23">
        <f>AS5282/AQ5282*(1/('Inputs and Output'!C$36/'Inputs and Output'!C$39))-'Inputs and Output'!C$42</f>
        <v>82.133900797973823</v>
      </c>
      <c r="M5282" s="23">
        <f ca="1">IFERROR(AVERAGE(OFFSET(L5282,-1,0,-'Inputs and Output'!C$46)),L5282)</f>
        <v>80.687100410390499</v>
      </c>
      <c r="N5282" s="23">
        <f ca="1">_xlfn.XLOOKUP(K5282/M5282,'Battery dispatch curve multiple'!C$3:C$103,'Battery dispatch curve multiple'!A$3:A$103,,1,2)</f>
        <v>0.90000000000000058</v>
      </c>
      <c r="O5282" t="str">
        <f ca="1">IF(Q5282/'Inputs and Output'!C$14&lt;=N5282,"battery","miner")</f>
        <v>battery</v>
      </c>
      <c r="P5282" t="str">
        <f t="shared" ca="1" si="1726"/>
        <v>No</v>
      </c>
      <c r="Q5282" s="26">
        <f t="shared" ca="1" si="1744"/>
        <v>0</v>
      </c>
      <c r="R5282" s="23">
        <f ca="1">-(Q5282/'Inputs and Output'!C$14-N5282)*'Inputs and Output'!C$14-G5282</f>
        <v>252.00000000000017</v>
      </c>
      <c r="S5282" s="23">
        <f ca="1">IF(R5282&gt;0,MIN(R5282,'Inputs and Output'!C$55*'Inputs and Output'!C$14,Model!J5282),0)</f>
        <v>0</v>
      </c>
      <c r="T5282" s="23">
        <f t="shared" ca="1" si="1727"/>
        <v>0</v>
      </c>
      <c r="U5282" s="23">
        <f ca="1">MIN('Inputs and Output'!C$15,Model!T5282)</f>
        <v>0</v>
      </c>
      <c r="V5282" s="23">
        <f t="shared" ca="1" si="1728"/>
        <v>0</v>
      </c>
      <c r="W5282" s="23">
        <f ca="1">MIN(V5282+S5282,'Inputs and Output'!C$55*'Inputs and Output'!C$14,'Inputs and Output'!C$14-Model!Q5282)-S5282</f>
        <v>0</v>
      </c>
      <c r="X5282" s="23">
        <f t="shared" ca="1" si="1729"/>
        <v>0</v>
      </c>
      <c r="Y5282" s="23">
        <f ca="1">IF(AND(P5282="Yes",R5282&lt;=0),MIN(-R5282,'Inputs and Output'!C$55*'Inputs and Output'!C$14-G5282),0)</f>
        <v>0</v>
      </c>
      <c r="Z5282" s="23">
        <f ca="1">MIN(Y5282,'Inputs and Output'!C$15)</f>
        <v>0</v>
      </c>
      <c r="AA5282" s="23">
        <f ca="1">IF(AND(P5282="No",R5282&lt;=0),MIN(J5282,'Inputs and Output'!C$15),0)</f>
        <v>0</v>
      </c>
      <c r="AB5282" s="23">
        <f t="shared" ca="1" si="1730"/>
        <v>0</v>
      </c>
      <c r="AC5282" s="23">
        <f ca="1">MIN(AB5282,'Inputs and Output'!C$55*'Inputs and Output'!C$14,'Inputs and Output'!C$14-Model!Q5282)</f>
        <v>0</v>
      </c>
      <c r="AD5282" s="23">
        <f ca="1">IF(AND(P5282="No",R5282&lt;=0),MIN('Inputs and Output'!C$15-Model!AA5282,'Inputs and Output'!C$55*'Inputs and Output'!C$14),0)</f>
        <v>0</v>
      </c>
      <c r="AE5282" s="23">
        <f t="shared" ca="1" si="1731"/>
        <v>0</v>
      </c>
      <c r="AF5282" s="26">
        <f t="shared" ca="1" si="1732"/>
        <v>0</v>
      </c>
      <c r="AG5282" s="26">
        <f t="shared" ca="1" si="1733"/>
        <v>0</v>
      </c>
      <c r="AH5282">
        <f>'real time electricity price'!G5281</f>
        <v>17.232500000000002</v>
      </c>
      <c r="AI5282" s="20">
        <f>'real time electricity price'!H5281</f>
        <v>18.11</v>
      </c>
      <c r="AJ5282" s="23">
        <f t="shared" ca="1" si="1734"/>
        <v>0</v>
      </c>
      <c r="AK5282">
        <f t="shared" ca="1" si="1735"/>
        <v>0</v>
      </c>
      <c r="AL5282" s="1">
        <f>SLN('Inputs and Output'!$C$27,0,'Inputs and Output'!$C$31)</f>
        <v>2968.0365296803652</v>
      </c>
      <c r="AM5282" s="1">
        <f>SLN('Inputs and Output'!$C$51,0,'Inputs and Output'!$C$31)</f>
        <v>319.634703196347</v>
      </c>
      <c r="AN5282" s="15">
        <f>-'PVWatt simulated dispatch'!$B$7*'Inputs and Output'!$C$13*'Inputs and Output'!$C$29</f>
        <v>-964.6118721461188</v>
      </c>
      <c r="AO5282" s="18">
        <f>-'Inputs and Output'!$C$54*'Inputs and Output'!$C$14/(365*24)</f>
        <v>-95.890410958904113</v>
      </c>
      <c r="AP5282" s="18">
        <f t="shared" ca="1" si="1736"/>
        <v>-4348.1735159817345</v>
      </c>
      <c r="AQ5282" s="9">
        <f t="shared" si="1737"/>
        <v>34024800</v>
      </c>
      <c r="AR5282" s="34" cm="1">
        <f t="array" ref="AR5282">INDEX('hashrate + miner rev'!$G$3:$N$8762,Model!A5282,MATCH('Inputs and Output'!$C$22,'hashrate + miner rev'!$G$1:$N$1,0))</f>
        <v>3.40248E+19</v>
      </c>
      <c r="AS5282" cm="1">
        <f t="array" ref="AS5282">INDEX('hashrate + miner rev'!$G$3:$N$8762,Model!A5282,MATCH('Inputs and Output'!$C$22,'hashrate + miner rev'!$G$1:$N$1,0)+1)</f>
        <v>397049.59869999997</v>
      </c>
      <c r="AT5282" s="9">
        <f ca="1">IFERROR((AJ5282/('Inputs and Output'!$C$15))*('Inputs and Output'!$C$39*'Inputs and Output'!$C$40),0)</f>
        <v>0</v>
      </c>
      <c r="AU5282" s="12">
        <f t="shared" ca="1" si="1738"/>
        <v>0</v>
      </c>
      <c r="AV5282" s="11">
        <f t="shared" ca="1" si="1739"/>
        <v>0</v>
      </c>
      <c r="AW5282" s="13">
        <f ca="1">IF(AT5282&gt;0,('Inputs and Output'!$C$42*'Inputs and Output'!$C$15),0)</f>
        <v>0</v>
      </c>
      <c r="AX5282" s="16">
        <f>SLN('Inputs and Output'!$C$45,0,'Inputs and Output'!$C$44)</f>
        <v>4949.0961580743524</v>
      </c>
      <c r="AY5282" s="14">
        <f t="shared" ca="1" si="1740"/>
        <v>-4949.0961580743524</v>
      </c>
      <c r="AZ5282" s="17">
        <f t="shared" ca="1" si="1741"/>
        <v>-9297.2696740560859</v>
      </c>
    </row>
    <row r="5283" spans="1:52">
      <c r="A5283">
        <v>5281</v>
      </c>
      <c r="B5283" t="str">
        <f>'hourly electricity demand texas'!B5282</f>
        <v>8/9/2020 1 a.m. CDT</v>
      </c>
      <c r="C5283">
        <f>'PVWatt simulated dispatch'!K5299</f>
        <v>0</v>
      </c>
      <c r="D5283">
        <f>'hourly electricity demand texas'!I5282*'Inputs and Output'!$C$20</f>
        <v>82.88</v>
      </c>
      <c r="E5283">
        <f>MIN(MAX(D5283-'Inputs and Output'!C$16,0),'Inputs and Output'!C$19-'Inputs and Output'!C$16)</f>
        <v>82.88</v>
      </c>
      <c r="F5283">
        <f>C5283*'Inputs and Output'!C$13/1000000</f>
        <v>0</v>
      </c>
      <c r="G5283">
        <f ca="1">IF(F5283&lt;=E5283,MIN(Q5283,E5283-F5283,'Inputs and Output'!C$14*'Inputs and Output'!C$55),0)</f>
        <v>0</v>
      </c>
      <c r="H5283">
        <f t="shared" ca="1" si="1742"/>
        <v>0</v>
      </c>
      <c r="I5283" s="4">
        <f t="shared" ca="1" si="1743"/>
        <v>-82.88</v>
      </c>
      <c r="J5283">
        <f t="shared" si="1724"/>
        <v>0</v>
      </c>
      <c r="K5283">
        <f t="shared" ca="1" si="1725"/>
        <v>38.130000000000003</v>
      </c>
      <c r="L5283" s="23">
        <f>AS5283/AQ5283*(1/('Inputs and Output'!C$36/'Inputs and Output'!C$39))-'Inputs and Output'!C$42</f>
        <v>89.934721452971132</v>
      </c>
      <c r="M5283" s="23">
        <f ca="1">IFERROR(AVERAGE(OFFSET(L5283,-1,0,-'Inputs and Output'!C$46)),L5283)</f>
        <v>81.033463394760687</v>
      </c>
      <c r="N5283" s="23">
        <f ca="1">_xlfn.XLOOKUP(K5283/M5283,'Battery dispatch curve multiple'!C$3:C$103,'Battery dispatch curve multiple'!A$3:A$103,,1,2)</f>
        <v>0.90000000000000058</v>
      </c>
      <c r="O5283" t="str">
        <f ca="1">IF(Q5283/'Inputs and Output'!C$14&lt;=N5283,"battery","miner")</f>
        <v>battery</v>
      </c>
      <c r="P5283" t="str">
        <f t="shared" ca="1" si="1726"/>
        <v>No</v>
      </c>
      <c r="Q5283" s="26">
        <f t="shared" ca="1" si="1744"/>
        <v>0</v>
      </c>
      <c r="R5283" s="23">
        <f ca="1">-(Q5283/'Inputs and Output'!C$14-N5283)*'Inputs and Output'!C$14-G5283</f>
        <v>252.00000000000017</v>
      </c>
      <c r="S5283" s="23">
        <f ca="1">IF(R5283&gt;0,MIN(R5283,'Inputs and Output'!C$55*'Inputs and Output'!C$14,Model!J5283),0)</f>
        <v>0</v>
      </c>
      <c r="T5283" s="23">
        <f t="shared" ca="1" si="1727"/>
        <v>0</v>
      </c>
      <c r="U5283" s="23">
        <f ca="1">MIN('Inputs and Output'!C$15,Model!T5283)</f>
        <v>0</v>
      </c>
      <c r="V5283" s="23">
        <f t="shared" ca="1" si="1728"/>
        <v>0</v>
      </c>
      <c r="W5283" s="23">
        <f ca="1">MIN(V5283+S5283,'Inputs and Output'!C$55*'Inputs and Output'!C$14,'Inputs and Output'!C$14-Model!Q5283)-S5283</f>
        <v>0</v>
      </c>
      <c r="X5283" s="23">
        <f t="shared" ca="1" si="1729"/>
        <v>0</v>
      </c>
      <c r="Y5283" s="23">
        <f ca="1">IF(AND(P5283="Yes",R5283&lt;=0),MIN(-R5283,'Inputs and Output'!C$55*'Inputs and Output'!C$14-G5283),0)</f>
        <v>0</v>
      </c>
      <c r="Z5283" s="23">
        <f ca="1">MIN(Y5283,'Inputs and Output'!C$15)</f>
        <v>0</v>
      </c>
      <c r="AA5283" s="23">
        <f ca="1">IF(AND(P5283="No",R5283&lt;=0),MIN(J5283,'Inputs and Output'!C$15),0)</f>
        <v>0</v>
      </c>
      <c r="AB5283" s="23">
        <f t="shared" ca="1" si="1730"/>
        <v>0</v>
      </c>
      <c r="AC5283" s="23">
        <f ca="1">MIN(AB5283,'Inputs and Output'!C$55*'Inputs and Output'!C$14,'Inputs and Output'!C$14-Model!Q5283)</f>
        <v>0</v>
      </c>
      <c r="AD5283" s="23">
        <f ca="1">IF(AND(P5283="No",R5283&lt;=0),MIN('Inputs and Output'!C$15-Model!AA5283,'Inputs and Output'!C$55*'Inputs and Output'!C$14),0)</f>
        <v>0</v>
      </c>
      <c r="AE5283" s="23">
        <f t="shared" ca="1" si="1731"/>
        <v>0</v>
      </c>
      <c r="AF5283" s="26">
        <f t="shared" ca="1" si="1732"/>
        <v>0</v>
      </c>
      <c r="AG5283" s="26">
        <f t="shared" ca="1" si="1733"/>
        <v>0</v>
      </c>
      <c r="AH5283">
        <f>'real time electricity price'!G5282</f>
        <v>16.734999999999999</v>
      </c>
      <c r="AI5283" s="20">
        <f>'real time electricity price'!H5282</f>
        <v>16.63</v>
      </c>
      <c r="AJ5283" s="23">
        <f t="shared" ca="1" si="1734"/>
        <v>0</v>
      </c>
      <c r="AK5283">
        <f t="shared" ca="1" si="1735"/>
        <v>0</v>
      </c>
      <c r="AL5283" s="1">
        <f>SLN('Inputs and Output'!$C$27,0,'Inputs and Output'!$C$31)</f>
        <v>2968.0365296803652</v>
      </c>
      <c r="AM5283" s="1">
        <f>SLN('Inputs and Output'!$C$51,0,'Inputs and Output'!$C$31)</f>
        <v>319.634703196347</v>
      </c>
      <c r="AN5283" s="15">
        <f>-'PVWatt simulated dispatch'!$B$7*'Inputs and Output'!$C$13*'Inputs and Output'!$C$29</f>
        <v>-964.6118721461188</v>
      </c>
      <c r="AO5283" s="18">
        <f>-'Inputs and Output'!$C$54*'Inputs and Output'!$C$14/(365*24)</f>
        <v>-95.890410958904113</v>
      </c>
      <c r="AP5283" s="18">
        <f t="shared" ca="1" si="1736"/>
        <v>-4348.1735159817345</v>
      </c>
      <c r="AQ5283" s="9">
        <f t="shared" si="1737"/>
        <v>57364400</v>
      </c>
      <c r="AR5283" s="34" cm="1">
        <f t="array" ref="AR5283">INDEX('hashrate + miner rev'!$G$3:$N$8762,Model!A5283,MATCH('Inputs and Output'!$C$22,'hashrate + miner rev'!$G$1:$N$1,0))</f>
        <v>5.73644E+19</v>
      </c>
      <c r="AS5283" cm="1">
        <f t="array" ref="AS5283">INDEX('hashrate + miner rev'!$G$3:$N$8762,Model!A5283,MATCH('Inputs and Output'!$C$22,'hashrate + miner rev'!$G$1:$N$1,0)+1)</f>
        <v>715977.93169999996</v>
      </c>
      <c r="AT5283" s="9">
        <f ca="1">IFERROR((AJ5283/('Inputs and Output'!$C$15))*('Inputs and Output'!$C$39*'Inputs and Output'!$C$40),0)</f>
        <v>0</v>
      </c>
      <c r="AU5283" s="12">
        <f t="shared" ca="1" si="1738"/>
        <v>0</v>
      </c>
      <c r="AV5283" s="11">
        <f t="shared" ca="1" si="1739"/>
        <v>0</v>
      </c>
      <c r="AW5283" s="13">
        <f ca="1">IF(AT5283&gt;0,('Inputs and Output'!$C$42*'Inputs and Output'!$C$15),0)</f>
        <v>0</v>
      </c>
      <c r="AX5283" s="16">
        <f>SLN('Inputs and Output'!$C$45,0,'Inputs and Output'!$C$44)</f>
        <v>4949.0961580743524</v>
      </c>
      <c r="AY5283" s="14">
        <f t="shared" ca="1" si="1740"/>
        <v>-4949.0961580743524</v>
      </c>
      <c r="AZ5283" s="17">
        <f t="shared" ca="1" si="1741"/>
        <v>-9297.2696740560859</v>
      </c>
    </row>
    <row r="5284" spans="1:52">
      <c r="A5284">
        <v>5282</v>
      </c>
      <c r="B5284" t="str">
        <f>'hourly electricity demand texas'!B5283</f>
        <v>8/9/2020 2 a.m. CDT</v>
      </c>
      <c r="C5284">
        <f>'PVWatt simulated dispatch'!K5300</f>
        <v>0</v>
      </c>
      <c r="D5284">
        <f>'hourly electricity demand texas'!I5283*'Inputs and Output'!$C$20</f>
        <v>77.320000000000007</v>
      </c>
      <c r="E5284">
        <f>MIN(MAX(D5284-'Inputs and Output'!C$16,0),'Inputs and Output'!C$19-'Inputs and Output'!C$16)</f>
        <v>77.320000000000007</v>
      </c>
      <c r="F5284">
        <f>C5284*'Inputs and Output'!C$13/1000000</f>
        <v>0</v>
      </c>
      <c r="G5284">
        <f ca="1">IF(F5284&lt;=E5284,MIN(Q5284,E5284-F5284,'Inputs and Output'!C$14*'Inputs and Output'!C$55),0)</f>
        <v>0</v>
      </c>
      <c r="H5284">
        <f t="shared" ca="1" si="1742"/>
        <v>0</v>
      </c>
      <c r="I5284" s="4">
        <f t="shared" ca="1" si="1743"/>
        <v>-77.320000000000007</v>
      </c>
      <c r="J5284">
        <f t="shared" si="1724"/>
        <v>0</v>
      </c>
      <c r="K5284">
        <f t="shared" ca="1" si="1725"/>
        <v>38.130000000000003</v>
      </c>
      <c r="L5284" s="23">
        <f>AS5284/AQ5284*(1/('Inputs and Output'!C$36/'Inputs and Output'!C$39))-'Inputs and Output'!C$42</f>
        <v>72.040654396872938</v>
      </c>
      <c r="M5284" s="23">
        <f ca="1">IFERROR(AVERAGE(OFFSET(L5284,-1,0,-'Inputs and Output'!C$46)),L5284)</f>
        <v>80.530069474215608</v>
      </c>
      <c r="N5284" s="23">
        <f ca="1">_xlfn.XLOOKUP(K5284/M5284,'Battery dispatch curve multiple'!C$3:C$103,'Battery dispatch curve multiple'!A$3:A$103,,1,2)</f>
        <v>0.90000000000000058</v>
      </c>
      <c r="O5284" t="str">
        <f ca="1">IF(Q5284/'Inputs and Output'!C$14&lt;=N5284,"battery","miner")</f>
        <v>battery</v>
      </c>
      <c r="P5284" t="str">
        <f t="shared" ca="1" si="1726"/>
        <v>No</v>
      </c>
      <c r="Q5284" s="26">
        <f t="shared" ca="1" si="1744"/>
        <v>0</v>
      </c>
      <c r="R5284" s="23">
        <f ca="1">-(Q5284/'Inputs and Output'!C$14-N5284)*'Inputs and Output'!C$14-G5284</f>
        <v>252.00000000000017</v>
      </c>
      <c r="S5284" s="23">
        <f ca="1">IF(R5284&gt;0,MIN(R5284,'Inputs and Output'!C$55*'Inputs and Output'!C$14,Model!J5284),0)</f>
        <v>0</v>
      </c>
      <c r="T5284" s="23">
        <f t="shared" ca="1" si="1727"/>
        <v>0</v>
      </c>
      <c r="U5284" s="23">
        <f ca="1">MIN('Inputs and Output'!C$15,Model!T5284)</f>
        <v>0</v>
      </c>
      <c r="V5284" s="23">
        <f t="shared" ca="1" si="1728"/>
        <v>0</v>
      </c>
      <c r="W5284" s="23">
        <f ca="1">MIN(V5284+S5284,'Inputs and Output'!C$55*'Inputs and Output'!C$14,'Inputs and Output'!C$14-Model!Q5284)-S5284</f>
        <v>0</v>
      </c>
      <c r="X5284" s="23">
        <f t="shared" ca="1" si="1729"/>
        <v>0</v>
      </c>
      <c r="Y5284" s="23">
        <f ca="1">IF(AND(P5284="Yes",R5284&lt;=0),MIN(-R5284,'Inputs and Output'!C$55*'Inputs and Output'!C$14-G5284),0)</f>
        <v>0</v>
      </c>
      <c r="Z5284" s="23">
        <f ca="1">MIN(Y5284,'Inputs and Output'!C$15)</f>
        <v>0</v>
      </c>
      <c r="AA5284" s="23">
        <f ca="1">IF(AND(P5284="No",R5284&lt;=0),MIN(J5284,'Inputs and Output'!C$15),0)</f>
        <v>0</v>
      </c>
      <c r="AB5284" s="23">
        <f t="shared" ca="1" si="1730"/>
        <v>0</v>
      </c>
      <c r="AC5284" s="23">
        <f ca="1">MIN(AB5284,'Inputs and Output'!C$55*'Inputs and Output'!C$14,'Inputs and Output'!C$14-Model!Q5284)</f>
        <v>0</v>
      </c>
      <c r="AD5284" s="23">
        <f ca="1">IF(AND(P5284="No",R5284&lt;=0),MIN('Inputs and Output'!C$15-Model!AA5284,'Inputs and Output'!C$55*'Inputs and Output'!C$14),0)</f>
        <v>0</v>
      </c>
      <c r="AE5284" s="23">
        <f t="shared" ca="1" si="1731"/>
        <v>0</v>
      </c>
      <c r="AF5284" s="26">
        <f t="shared" ca="1" si="1732"/>
        <v>0</v>
      </c>
      <c r="AG5284" s="26">
        <f t="shared" ca="1" si="1733"/>
        <v>0</v>
      </c>
      <c r="AH5284">
        <f>'real time electricity price'!G5283</f>
        <v>16.427499999999998</v>
      </c>
      <c r="AI5284" s="20">
        <f>'real time electricity price'!H5283</f>
        <v>15.23</v>
      </c>
      <c r="AJ5284" s="23">
        <f t="shared" ca="1" si="1734"/>
        <v>0</v>
      </c>
      <c r="AK5284">
        <f t="shared" ca="1" si="1735"/>
        <v>0</v>
      </c>
      <c r="AL5284" s="1">
        <f>SLN('Inputs and Output'!$C$27,0,'Inputs and Output'!$C$31)</f>
        <v>2968.0365296803652</v>
      </c>
      <c r="AM5284" s="1">
        <f>SLN('Inputs and Output'!$C$51,0,'Inputs and Output'!$C$31)</f>
        <v>319.634703196347</v>
      </c>
      <c r="AN5284" s="15">
        <f>-'PVWatt simulated dispatch'!$B$7*'Inputs and Output'!$C$13*'Inputs and Output'!$C$29</f>
        <v>-964.6118721461188</v>
      </c>
      <c r="AO5284" s="18">
        <f>-'Inputs and Output'!$C$54*'Inputs and Output'!$C$14/(365*24)</f>
        <v>-95.890410958904113</v>
      </c>
      <c r="AP5284" s="18">
        <f t="shared" ca="1" si="1736"/>
        <v>-4348.1735159817345</v>
      </c>
      <c r="AQ5284" s="9">
        <f t="shared" si="1737"/>
        <v>45066400</v>
      </c>
      <c r="AR5284" s="34" cm="1">
        <f t="array" ref="AR5284">INDEX('hashrate + miner rev'!$G$3:$N$8762,Model!A5284,MATCH('Inputs and Output'!$C$22,'hashrate + miner rev'!$G$1:$N$1,0))</f>
        <v>4.50664E+19</v>
      </c>
      <c r="AS5284" cm="1">
        <f t="array" ref="AS5284">INDEX('hashrate + miner rev'!$G$3:$N$8762,Model!A5284,MATCH('Inputs and Output'!$C$22,'hashrate + miner rev'!$G$1:$N$1,0)+1)</f>
        <v>478562.15610000002</v>
      </c>
      <c r="AT5284" s="9">
        <f ca="1">IFERROR((AJ5284/('Inputs and Output'!$C$15))*('Inputs and Output'!$C$39*'Inputs and Output'!$C$40),0)</f>
        <v>0</v>
      </c>
      <c r="AU5284" s="12">
        <f t="shared" ca="1" si="1738"/>
        <v>0</v>
      </c>
      <c r="AV5284" s="11">
        <f t="shared" ca="1" si="1739"/>
        <v>0</v>
      </c>
      <c r="AW5284" s="13">
        <f ca="1">IF(AT5284&gt;0,('Inputs and Output'!$C$42*'Inputs and Output'!$C$15),0)</f>
        <v>0</v>
      </c>
      <c r="AX5284" s="16">
        <f>SLN('Inputs and Output'!$C$45,0,'Inputs and Output'!$C$44)</f>
        <v>4949.0961580743524</v>
      </c>
      <c r="AY5284" s="14">
        <f t="shared" ca="1" si="1740"/>
        <v>-4949.0961580743524</v>
      </c>
      <c r="AZ5284" s="17">
        <f t="shared" ca="1" si="1741"/>
        <v>-9297.2696740560859</v>
      </c>
    </row>
    <row r="5285" spans="1:52">
      <c r="A5285">
        <v>5283</v>
      </c>
      <c r="B5285" t="str">
        <f>'hourly electricity demand texas'!B5284</f>
        <v>8/9/2020 3 a.m. CDT</v>
      </c>
      <c r="C5285">
        <f>'PVWatt simulated dispatch'!K5301</f>
        <v>0</v>
      </c>
      <c r="D5285">
        <f>'hourly electricity demand texas'!I5284*'Inputs and Output'!$C$20</f>
        <v>72.98</v>
      </c>
      <c r="E5285">
        <f>MIN(MAX(D5285-'Inputs and Output'!C$16,0),'Inputs and Output'!C$19-'Inputs and Output'!C$16)</f>
        <v>72.98</v>
      </c>
      <c r="F5285">
        <f>C5285*'Inputs and Output'!C$13/1000000</f>
        <v>0</v>
      </c>
      <c r="G5285">
        <f ca="1">IF(F5285&lt;=E5285,MIN(Q5285,E5285-F5285,'Inputs and Output'!C$14*'Inputs and Output'!C$55),0)</f>
        <v>0</v>
      </c>
      <c r="H5285">
        <f t="shared" ca="1" si="1742"/>
        <v>0</v>
      </c>
      <c r="I5285" s="4">
        <f t="shared" ca="1" si="1743"/>
        <v>-72.98</v>
      </c>
      <c r="J5285">
        <f t="shared" si="1724"/>
        <v>0</v>
      </c>
      <c r="K5285">
        <f t="shared" ca="1" si="1725"/>
        <v>38.130000000000003</v>
      </c>
      <c r="L5285" s="23">
        <f>AS5285/AQ5285*(1/('Inputs and Output'!C$36/'Inputs and Output'!C$39))-'Inputs and Output'!C$42</f>
        <v>48.613137024629722</v>
      </c>
      <c r="M5285" s="23">
        <f ca="1">IFERROR(AVERAGE(OFFSET(L5285,-1,0,-'Inputs and Output'!C$46)),L5285)</f>
        <v>80.088602190679197</v>
      </c>
      <c r="N5285" s="23">
        <f ca="1">_xlfn.XLOOKUP(K5285/M5285,'Battery dispatch curve multiple'!C$3:C$103,'Battery dispatch curve multiple'!A$3:A$103,,1,2)</f>
        <v>0.90000000000000058</v>
      </c>
      <c r="O5285" t="str">
        <f ca="1">IF(Q5285/'Inputs and Output'!C$14&lt;=N5285,"battery","miner")</f>
        <v>battery</v>
      </c>
      <c r="P5285" t="str">
        <f t="shared" ca="1" si="1726"/>
        <v>No</v>
      </c>
      <c r="Q5285" s="26">
        <f t="shared" ca="1" si="1744"/>
        <v>0</v>
      </c>
      <c r="R5285" s="23">
        <f ca="1">-(Q5285/'Inputs and Output'!C$14-N5285)*'Inputs and Output'!C$14-G5285</f>
        <v>252.00000000000017</v>
      </c>
      <c r="S5285" s="23">
        <f ca="1">IF(R5285&gt;0,MIN(R5285,'Inputs and Output'!C$55*'Inputs and Output'!C$14,Model!J5285),0)</f>
        <v>0</v>
      </c>
      <c r="T5285" s="23">
        <f t="shared" ca="1" si="1727"/>
        <v>0</v>
      </c>
      <c r="U5285" s="23">
        <f ca="1">MIN('Inputs and Output'!C$15,Model!T5285)</f>
        <v>0</v>
      </c>
      <c r="V5285" s="23">
        <f t="shared" ca="1" si="1728"/>
        <v>0</v>
      </c>
      <c r="W5285" s="23">
        <f ca="1">MIN(V5285+S5285,'Inputs and Output'!C$55*'Inputs and Output'!C$14,'Inputs and Output'!C$14-Model!Q5285)-S5285</f>
        <v>0</v>
      </c>
      <c r="X5285" s="23">
        <f t="shared" ca="1" si="1729"/>
        <v>0</v>
      </c>
      <c r="Y5285" s="23">
        <f ca="1">IF(AND(P5285="Yes",R5285&lt;=0),MIN(-R5285,'Inputs and Output'!C$55*'Inputs and Output'!C$14-G5285),0)</f>
        <v>0</v>
      </c>
      <c r="Z5285" s="23">
        <f ca="1">MIN(Y5285,'Inputs and Output'!C$15)</f>
        <v>0</v>
      </c>
      <c r="AA5285" s="23">
        <f ca="1">IF(AND(P5285="No",R5285&lt;=0),MIN(J5285,'Inputs and Output'!C$15),0)</f>
        <v>0</v>
      </c>
      <c r="AB5285" s="23">
        <f t="shared" ca="1" si="1730"/>
        <v>0</v>
      </c>
      <c r="AC5285" s="23">
        <f ca="1">MIN(AB5285,'Inputs and Output'!C$55*'Inputs and Output'!C$14,'Inputs and Output'!C$14-Model!Q5285)</f>
        <v>0</v>
      </c>
      <c r="AD5285" s="23">
        <f ca="1">IF(AND(P5285="No",R5285&lt;=0),MIN('Inputs and Output'!C$15-Model!AA5285,'Inputs and Output'!C$55*'Inputs and Output'!C$14),0)</f>
        <v>0</v>
      </c>
      <c r="AE5285" s="23">
        <f t="shared" ca="1" si="1731"/>
        <v>0</v>
      </c>
      <c r="AF5285" s="26">
        <f t="shared" ca="1" si="1732"/>
        <v>0</v>
      </c>
      <c r="AG5285" s="26">
        <f t="shared" ca="1" si="1733"/>
        <v>0</v>
      </c>
      <c r="AH5285">
        <f>'real time electricity price'!G5284</f>
        <v>15.092500000000001</v>
      </c>
      <c r="AI5285" s="20">
        <f>'real time electricity price'!H5284</f>
        <v>14.38</v>
      </c>
      <c r="AJ5285" s="23">
        <f t="shared" ca="1" si="1734"/>
        <v>0</v>
      </c>
      <c r="AK5285">
        <f t="shared" ca="1" si="1735"/>
        <v>0</v>
      </c>
      <c r="AL5285" s="1">
        <f>SLN('Inputs and Output'!$C$27,0,'Inputs and Output'!$C$31)</f>
        <v>2968.0365296803652</v>
      </c>
      <c r="AM5285" s="1">
        <f>SLN('Inputs and Output'!$C$51,0,'Inputs and Output'!$C$31)</f>
        <v>319.634703196347</v>
      </c>
      <c r="AN5285" s="15">
        <f>-'PVWatt simulated dispatch'!$B$7*'Inputs and Output'!$C$13*'Inputs and Output'!$C$29</f>
        <v>-964.6118721461188</v>
      </c>
      <c r="AO5285" s="18">
        <f>-'Inputs and Output'!$C$54*'Inputs and Output'!$C$14/(365*24)</f>
        <v>-95.890410958904113</v>
      </c>
      <c r="AP5285" s="18">
        <f t="shared" ca="1" si="1736"/>
        <v>-4348.1735159817345</v>
      </c>
      <c r="AQ5285" s="9">
        <f t="shared" si="1737"/>
        <v>78082900</v>
      </c>
      <c r="AR5285" s="34" cm="1">
        <f t="array" ref="AR5285">INDEX('hashrate + miner rev'!$G$3:$N$8762,Model!A5285,MATCH('Inputs and Output'!$C$22,'hashrate + miner rev'!$G$1:$N$1,0))</f>
        <v>7.80829E+19</v>
      </c>
      <c r="AS5285" cm="1">
        <f t="array" ref="AS5285">INDEX('hashrate + miner rev'!$G$3:$N$8762,Model!A5285,MATCH('Inputs and Output'!$C$22,'hashrate + miner rev'!$G$1:$N$1,0)+1)</f>
        <v>638797.65289999999</v>
      </c>
      <c r="AT5285" s="9">
        <f ca="1">IFERROR((AJ5285/('Inputs and Output'!$C$15))*('Inputs and Output'!$C$39*'Inputs and Output'!$C$40),0)</f>
        <v>0</v>
      </c>
      <c r="AU5285" s="12">
        <f t="shared" ca="1" si="1738"/>
        <v>0</v>
      </c>
      <c r="AV5285" s="11">
        <f t="shared" ca="1" si="1739"/>
        <v>0</v>
      </c>
      <c r="AW5285" s="13">
        <f ca="1">IF(AT5285&gt;0,('Inputs and Output'!$C$42*'Inputs and Output'!$C$15),0)</f>
        <v>0</v>
      </c>
      <c r="AX5285" s="16">
        <f>SLN('Inputs and Output'!$C$45,0,'Inputs and Output'!$C$44)</f>
        <v>4949.0961580743524</v>
      </c>
      <c r="AY5285" s="14">
        <f t="shared" ca="1" si="1740"/>
        <v>-4949.0961580743524</v>
      </c>
      <c r="AZ5285" s="17">
        <f t="shared" ca="1" si="1741"/>
        <v>-9297.2696740560859</v>
      </c>
    </row>
    <row r="5286" spans="1:52">
      <c r="A5286">
        <v>5284</v>
      </c>
      <c r="B5286" t="str">
        <f>'hourly electricity demand texas'!B5285</f>
        <v>8/9/2020 4 a.m. CDT</v>
      </c>
      <c r="C5286">
        <f>'PVWatt simulated dispatch'!K5302</f>
        <v>0</v>
      </c>
      <c r="D5286">
        <f>'hourly electricity demand texas'!I5285*'Inputs and Output'!$C$20</f>
        <v>69.47</v>
      </c>
      <c r="E5286">
        <f>MIN(MAX(D5286-'Inputs and Output'!C$16,0),'Inputs and Output'!C$19-'Inputs and Output'!C$16)</f>
        <v>69.47</v>
      </c>
      <c r="F5286">
        <f>C5286*'Inputs and Output'!C$13/1000000</f>
        <v>0</v>
      </c>
      <c r="G5286">
        <f ca="1">IF(F5286&lt;=E5286,MIN(Q5286,E5286-F5286,'Inputs and Output'!C$14*'Inputs and Output'!C$55),0)</f>
        <v>0</v>
      </c>
      <c r="H5286">
        <f t="shared" ca="1" si="1742"/>
        <v>0</v>
      </c>
      <c r="I5286" s="4">
        <f t="shared" ca="1" si="1743"/>
        <v>-69.47</v>
      </c>
      <c r="J5286">
        <f t="shared" si="1724"/>
        <v>0</v>
      </c>
      <c r="K5286">
        <f t="shared" ca="1" si="1725"/>
        <v>38.130000000000003</v>
      </c>
      <c r="L5286" s="23">
        <f>AS5286/AQ5286*(1/('Inputs and Output'!C$36/'Inputs and Output'!C$39))-'Inputs and Output'!C$42</f>
        <v>48.613137024629722</v>
      </c>
      <c r="M5286" s="23">
        <f ca="1">IFERROR(AVERAGE(OFFSET(L5286,-1,0,-'Inputs and Output'!C$46)),L5286)</f>
        <v>78.971405626487552</v>
      </c>
      <c r="N5286" s="23">
        <f ca="1">_xlfn.XLOOKUP(K5286/M5286,'Battery dispatch curve multiple'!C$3:C$103,'Battery dispatch curve multiple'!A$3:A$103,,1,2)</f>
        <v>0.90000000000000058</v>
      </c>
      <c r="O5286" t="str">
        <f ca="1">IF(Q5286/'Inputs and Output'!C$14&lt;=N5286,"battery","miner")</f>
        <v>battery</v>
      </c>
      <c r="P5286" t="str">
        <f t="shared" ca="1" si="1726"/>
        <v>No</v>
      </c>
      <c r="Q5286" s="26">
        <f t="shared" ca="1" si="1744"/>
        <v>0</v>
      </c>
      <c r="R5286" s="23">
        <f ca="1">-(Q5286/'Inputs and Output'!C$14-N5286)*'Inputs and Output'!C$14-G5286</f>
        <v>252.00000000000017</v>
      </c>
      <c r="S5286" s="23">
        <f ca="1">IF(R5286&gt;0,MIN(R5286,'Inputs and Output'!C$55*'Inputs and Output'!C$14,Model!J5286),0)</f>
        <v>0</v>
      </c>
      <c r="T5286" s="23">
        <f t="shared" ca="1" si="1727"/>
        <v>0</v>
      </c>
      <c r="U5286" s="23">
        <f ca="1">MIN('Inputs and Output'!C$15,Model!T5286)</f>
        <v>0</v>
      </c>
      <c r="V5286" s="23">
        <f t="shared" ca="1" si="1728"/>
        <v>0</v>
      </c>
      <c r="W5286" s="23">
        <f ca="1">MIN(V5286+S5286,'Inputs and Output'!C$55*'Inputs and Output'!C$14,'Inputs and Output'!C$14-Model!Q5286)-S5286</f>
        <v>0</v>
      </c>
      <c r="X5286" s="23">
        <f t="shared" ca="1" si="1729"/>
        <v>0</v>
      </c>
      <c r="Y5286" s="23">
        <f ca="1">IF(AND(P5286="Yes",R5286&lt;=0),MIN(-R5286,'Inputs and Output'!C$55*'Inputs and Output'!C$14-G5286),0)</f>
        <v>0</v>
      </c>
      <c r="Z5286" s="23">
        <f ca="1">MIN(Y5286,'Inputs and Output'!C$15)</f>
        <v>0</v>
      </c>
      <c r="AA5286" s="23">
        <f ca="1">IF(AND(P5286="No",R5286&lt;=0),MIN(J5286,'Inputs and Output'!C$15),0)</f>
        <v>0</v>
      </c>
      <c r="AB5286" s="23">
        <f t="shared" ca="1" si="1730"/>
        <v>0</v>
      </c>
      <c r="AC5286" s="23">
        <f ca="1">MIN(AB5286,'Inputs and Output'!C$55*'Inputs and Output'!C$14,'Inputs and Output'!C$14-Model!Q5286)</f>
        <v>0</v>
      </c>
      <c r="AD5286" s="23">
        <f ca="1">IF(AND(P5286="No",R5286&lt;=0),MIN('Inputs and Output'!C$15-Model!AA5286,'Inputs and Output'!C$55*'Inputs and Output'!C$14),0)</f>
        <v>0</v>
      </c>
      <c r="AE5286" s="23">
        <f t="shared" ca="1" si="1731"/>
        <v>0</v>
      </c>
      <c r="AF5286" s="26">
        <f t="shared" ca="1" si="1732"/>
        <v>0</v>
      </c>
      <c r="AG5286" s="26">
        <f t="shared" ca="1" si="1733"/>
        <v>0</v>
      </c>
      <c r="AH5286">
        <f>'real time electricity price'!G5285</f>
        <v>13.7325</v>
      </c>
      <c r="AI5286" s="20">
        <f>'real time electricity price'!H5285</f>
        <v>13.43</v>
      </c>
      <c r="AJ5286" s="23">
        <f t="shared" ca="1" si="1734"/>
        <v>0</v>
      </c>
      <c r="AK5286">
        <f t="shared" ca="1" si="1735"/>
        <v>0</v>
      </c>
      <c r="AL5286" s="1">
        <f>SLN('Inputs and Output'!$C$27,0,'Inputs and Output'!$C$31)</f>
        <v>2968.0365296803652</v>
      </c>
      <c r="AM5286" s="1">
        <f>SLN('Inputs and Output'!$C$51,0,'Inputs and Output'!$C$31)</f>
        <v>319.634703196347</v>
      </c>
      <c r="AN5286" s="15">
        <f>-'PVWatt simulated dispatch'!$B$7*'Inputs and Output'!$C$13*'Inputs and Output'!$C$29</f>
        <v>-964.6118721461188</v>
      </c>
      <c r="AO5286" s="18">
        <f>-'Inputs and Output'!$C$54*'Inputs and Output'!$C$14/(365*24)</f>
        <v>-95.890410958904113</v>
      </c>
      <c r="AP5286" s="18">
        <f t="shared" ca="1" si="1736"/>
        <v>-4348.1735159817345</v>
      </c>
      <c r="AQ5286" s="9">
        <f t="shared" si="1737"/>
        <v>78082900</v>
      </c>
      <c r="AR5286" s="34" cm="1">
        <f t="array" ref="AR5286">INDEX('hashrate + miner rev'!$G$3:$N$8762,Model!A5286,MATCH('Inputs and Output'!$C$22,'hashrate + miner rev'!$G$1:$N$1,0))</f>
        <v>7.80829E+19</v>
      </c>
      <c r="AS5286" cm="1">
        <f t="array" ref="AS5286">INDEX('hashrate + miner rev'!$G$3:$N$8762,Model!A5286,MATCH('Inputs and Output'!$C$22,'hashrate + miner rev'!$G$1:$N$1,0)+1)</f>
        <v>638797.65289999999</v>
      </c>
      <c r="AT5286" s="9">
        <f ca="1">IFERROR((AJ5286/('Inputs and Output'!$C$15))*('Inputs and Output'!$C$39*'Inputs and Output'!$C$40),0)</f>
        <v>0</v>
      </c>
      <c r="AU5286" s="12">
        <f t="shared" ca="1" si="1738"/>
        <v>0</v>
      </c>
      <c r="AV5286" s="11">
        <f t="shared" ca="1" si="1739"/>
        <v>0</v>
      </c>
      <c r="AW5286" s="13">
        <f ca="1">IF(AT5286&gt;0,('Inputs and Output'!$C$42*'Inputs and Output'!$C$15),0)</f>
        <v>0</v>
      </c>
      <c r="AX5286" s="16">
        <f>SLN('Inputs and Output'!$C$45,0,'Inputs and Output'!$C$44)</f>
        <v>4949.0961580743524</v>
      </c>
      <c r="AY5286" s="14">
        <f t="shared" ca="1" si="1740"/>
        <v>-4949.0961580743524</v>
      </c>
      <c r="AZ5286" s="17">
        <f t="shared" ca="1" si="1741"/>
        <v>-9297.2696740560859</v>
      </c>
    </row>
    <row r="5287" spans="1:52">
      <c r="A5287">
        <v>5285</v>
      </c>
      <c r="B5287" t="str">
        <f>'hourly electricity demand texas'!B5286</f>
        <v>8/9/2020 5 a.m. CDT</v>
      </c>
      <c r="C5287">
        <f>'PVWatt simulated dispatch'!K5303</f>
        <v>0</v>
      </c>
      <c r="D5287">
        <f>'hourly electricity demand texas'!I5286*'Inputs and Output'!$C$20</f>
        <v>67.34</v>
      </c>
      <c r="E5287">
        <f>MIN(MAX(D5287-'Inputs and Output'!C$16,0),'Inputs and Output'!C$19-'Inputs and Output'!C$16)</f>
        <v>67.34</v>
      </c>
      <c r="F5287">
        <f>C5287*'Inputs and Output'!C$13/1000000</f>
        <v>0</v>
      </c>
      <c r="G5287">
        <f ca="1">IF(F5287&lt;=E5287,MIN(Q5287,E5287-F5287,'Inputs and Output'!C$14*'Inputs and Output'!C$55),0)</f>
        <v>0</v>
      </c>
      <c r="H5287">
        <f t="shared" ca="1" si="1742"/>
        <v>0</v>
      </c>
      <c r="I5287" s="4">
        <f t="shared" ca="1" si="1743"/>
        <v>-67.34</v>
      </c>
      <c r="J5287">
        <f t="shared" si="1724"/>
        <v>0</v>
      </c>
      <c r="K5287">
        <f t="shared" ca="1" si="1725"/>
        <v>38.130000000000003</v>
      </c>
      <c r="L5287" s="23">
        <f>AS5287/AQ5287*(1/('Inputs and Output'!C$36/'Inputs and Output'!C$39))-'Inputs and Output'!C$42</f>
        <v>192.0120638898515</v>
      </c>
      <c r="M5287" s="23">
        <f ca="1">IFERROR(AVERAGE(OFFSET(L5287,-1,0,-'Inputs and Output'!C$46)),L5287)</f>
        <v>77.768003225160484</v>
      </c>
      <c r="N5287" s="23">
        <f ca="1">_xlfn.XLOOKUP(K5287/M5287,'Battery dispatch curve multiple'!C$3:C$103,'Battery dispatch curve multiple'!A$3:A$103,,1,2)</f>
        <v>0.90000000000000058</v>
      </c>
      <c r="O5287" t="str">
        <f ca="1">IF(Q5287/'Inputs and Output'!C$14&lt;=N5287,"battery","miner")</f>
        <v>battery</v>
      </c>
      <c r="P5287" t="str">
        <f t="shared" ca="1" si="1726"/>
        <v>No</v>
      </c>
      <c r="Q5287" s="26">
        <f t="shared" ca="1" si="1744"/>
        <v>0</v>
      </c>
      <c r="R5287" s="23">
        <f ca="1">-(Q5287/'Inputs and Output'!C$14-N5287)*'Inputs and Output'!C$14-G5287</f>
        <v>252.00000000000017</v>
      </c>
      <c r="S5287" s="23">
        <f ca="1">IF(R5287&gt;0,MIN(R5287,'Inputs and Output'!C$55*'Inputs and Output'!C$14,Model!J5287),0)</f>
        <v>0</v>
      </c>
      <c r="T5287" s="23">
        <f t="shared" ca="1" si="1727"/>
        <v>0</v>
      </c>
      <c r="U5287" s="23">
        <f ca="1">MIN('Inputs and Output'!C$15,Model!T5287)</f>
        <v>0</v>
      </c>
      <c r="V5287" s="23">
        <f t="shared" ca="1" si="1728"/>
        <v>0</v>
      </c>
      <c r="W5287" s="23">
        <f ca="1">MIN(V5287+S5287,'Inputs and Output'!C$55*'Inputs and Output'!C$14,'Inputs and Output'!C$14-Model!Q5287)-S5287</f>
        <v>0</v>
      </c>
      <c r="X5287" s="23">
        <f t="shared" ca="1" si="1729"/>
        <v>0</v>
      </c>
      <c r="Y5287" s="23">
        <f ca="1">IF(AND(P5287="Yes",R5287&lt;=0),MIN(-R5287,'Inputs and Output'!C$55*'Inputs and Output'!C$14-G5287),0)</f>
        <v>0</v>
      </c>
      <c r="Z5287" s="23">
        <f ca="1">MIN(Y5287,'Inputs and Output'!C$15)</f>
        <v>0</v>
      </c>
      <c r="AA5287" s="23">
        <f ca="1">IF(AND(P5287="No",R5287&lt;=0),MIN(J5287,'Inputs and Output'!C$15),0)</f>
        <v>0</v>
      </c>
      <c r="AB5287" s="23">
        <f t="shared" ca="1" si="1730"/>
        <v>0</v>
      </c>
      <c r="AC5287" s="23">
        <f ca="1">MIN(AB5287,'Inputs and Output'!C$55*'Inputs and Output'!C$14,'Inputs and Output'!C$14-Model!Q5287)</f>
        <v>0</v>
      </c>
      <c r="AD5287" s="23">
        <f ca="1">IF(AND(P5287="No",R5287&lt;=0),MIN('Inputs and Output'!C$15-Model!AA5287,'Inputs and Output'!C$55*'Inputs and Output'!C$14),0)</f>
        <v>0</v>
      </c>
      <c r="AE5287" s="23">
        <f t="shared" ca="1" si="1731"/>
        <v>0</v>
      </c>
      <c r="AF5287" s="26">
        <f t="shared" ca="1" si="1732"/>
        <v>0</v>
      </c>
      <c r="AG5287" s="26">
        <f t="shared" ca="1" si="1733"/>
        <v>0</v>
      </c>
      <c r="AH5287">
        <f>'real time electricity price'!G5286</f>
        <v>13.1875</v>
      </c>
      <c r="AI5287" s="20">
        <f>'real time electricity price'!H5286</f>
        <v>13.49</v>
      </c>
      <c r="AJ5287" s="23">
        <f t="shared" ca="1" si="1734"/>
        <v>0</v>
      </c>
      <c r="AK5287">
        <f t="shared" ca="1" si="1735"/>
        <v>0</v>
      </c>
      <c r="AL5287" s="1">
        <f>SLN('Inputs and Output'!$C$27,0,'Inputs and Output'!$C$31)</f>
        <v>2968.0365296803652</v>
      </c>
      <c r="AM5287" s="1">
        <f>SLN('Inputs and Output'!$C$51,0,'Inputs and Output'!$C$31)</f>
        <v>319.634703196347</v>
      </c>
      <c r="AN5287" s="15">
        <f>-'PVWatt simulated dispatch'!$B$7*'Inputs and Output'!$C$13*'Inputs and Output'!$C$29</f>
        <v>-964.6118721461188</v>
      </c>
      <c r="AO5287" s="18">
        <f>-'Inputs and Output'!$C$54*'Inputs and Output'!$C$14/(365*24)</f>
        <v>-95.890410958904113</v>
      </c>
      <c r="AP5287" s="18">
        <f t="shared" ca="1" si="1736"/>
        <v>-4348.1735159817345</v>
      </c>
      <c r="AQ5287" s="9">
        <f t="shared" si="1737"/>
        <v>17449200</v>
      </c>
      <c r="AR5287" s="34" cm="1">
        <f t="array" ref="AR5287">INDEX('hashrate + miner rev'!$G$3:$N$8762,Model!A5287,MATCH('Inputs and Output'!$C$22,'hashrate + miner rev'!$G$1:$N$1,0))</f>
        <v>1.74492E+19</v>
      </c>
      <c r="AS5287" cm="1">
        <f t="array" ref="AS5287">INDEX('hashrate + miner rev'!$G$3:$N$8762,Model!A5287,MATCH('Inputs and Output'!$C$22,'hashrate + miner rev'!$G$1:$N$1,0)+1)</f>
        <v>403147.84700000001</v>
      </c>
      <c r="AT5287" s="9">
        <f ca="1">IFERROR((AJ5287/('Inputs and Output'!$C$15))*('Inputs and Output'!$C$39*'Inputs and Output'!$C$40),0)</f>
        <v>0</v>
      </c>
      <c r="AU5287" s="12">
        <f t="shared" ca="1" si="1738"/>
        <v>0</v>
      </c>
      <c r="AV5287" s="11">
        <f t="shared" ca="1" si="1739"/>
        <v>0</v>
      </c>
      <c r="AW5287" s="13">
        <f ca="1">IF(AT5287&gt;0,('Inputs and Output'!$C$42*'Inputs and Output'!$C$15),0)</f>
        <v>0</v>
      </c>
      <c r="AX5287" s="16">
        <f>SLN('Inputs and Output'!$C$45,0,'Inputs and Output'!$C$44)</f>
        <v>4949.0961580743524</v>
      </c>
      <c r="AY5287" s="14">
        <f t="shared" ca="1" si="1740"/>
        <v>-4949.0961580743524</v>
      </c>
      <c r="AZ5287" s="17">
        <f t="shared" ca="1" si="1741"/>
        <v>-9297.2696740560859</v>
      </c>
    </row>
    <row r="5288" spans="1:52">
      <c r="A5288">
        <v>5286</v>
      </c>
      <c r="B5288" t="str">
        <f>'hourly electricity demand texas'!B5287</f>
        <v>8/9/2020 6 a.m. CDT</v>
      </c>
      <c r="C5288">
        <f>'PVWatt simulated dispatch'!K5304</f>
        <v>0</v>
      </c>
      <c r="D5288">
        <f>'hourly electricity demand texas'!I5287*'Inputs and Output'!$C$20</f>
        <v>66.33</v>
      </c>
      <c r="E5288">
        <f>MIN(MAX(D5288-'Inputs and Output'!C$16,0),'Inputs and Output'!C$19-'Inputs and Output'!C$16)</f>
        <v>66.33</v>
      </c>
      <c r="F5288">
        <f>C5288*'Inputs and Output'!C$13/1000000</f>
        <v>0</v>
      </c>
      <c r="G5288">
        <f ca="1">IF(F5288&lt;=E5288,MIN(Q5288,E5288-F5288,'Inputs and Output'!C$14*'Inputs and Output'!C$55),0)</f>
        <v>0</v>
      </c>
      <c r="H5288">
        <f t="shared" ca="1" si="1742"/>
        <v>0</v>
      </c>
      <c r="I5288" s="4">
        <f t="shared" ca="1" si="1743"/>
        <v>-66.33</v>
      </c>
      <c r="J5288">
        <f t="shared" si="1724"/>
        <v>0</v>
      </c>
      <c r="K5288">
        <f t="shared" ca="1" si="1725"/>
        <v>38.130000000000003</v>
      </c>
      <c r="L5288" s="23">
        <f>AS5288/AQ5288*(1/('Inputs and Output'!C$36/'Inputs and Output'!C$39))-'Inputs and Output'!C$42</f>
        <v>99.48740834654447</v>
      </c>
      <c r="M5288" s="23">
        <f ca="1">IFERROR(AVERAGE(OFFSET(L5288,-1,0,-'Inputs and Output'!C$46)),L5288)</f>
        <v>81.880105194464363</v>
      </c>
      <c r="N5288" s="23">
        <f ca="1">_xlfn.XLOOKUP(K5288/M5288,'Battery dispatch curve multiple'!C$3:C$103,'Battery dispatch curve multiple'!A$3:A$103,,1,2)</f>
        <v>0.90000000000000058</v>
      </c>
      <c r="O5288" t="str">
        <f ca="1">IF(Q5288/'Inputs and Output'!C$14&lt;=N5288,"battery","miner")</f>
        <v>battery</v>
      </c>
      <c r="P5288" t="str">
        <f t="shared" ca="1" si="1726"/>
        <v>No</v>
      </c>
      <c r="Q5288" s="26">
        <f t="shared" ca="1" si="1744"/>
        <v>0</v>
      </c>
      <c r="R5288" s="23">
        <f ca="1">-(Q5288/'Inputs and Output'!C$14-N5288)*'Inputs and Output'!C$14-G5288</f>
        <v>252.00000000000017</v>
      </c>
      <c r="S5288" s="23">
        <f ca="1">IF(R5288&gt;0,MIN(R5288,'Inputs and Output'!C$55*'Inputs and Output'!C$14,Model!J5288),0)</f>
        <v>0</v>
      </c>
      <c r="T5288" s="23">
        <f t="shared" ca="1" si="1727"/>
        <v>0</v>
      </c>
      <c r="U5288" s="23">
        <f ca="1">MIN('Inputs and Output'!C$15,Model!T5288)</f>
        <v>0</v>
      </c>
      <c r="V5288" s="23">
        <f t="shared" ca="1" si="1728"/>
        <v>0</v>
      </c>
      <c r="W5288" s="23">
        <f ca="1">MIN(V5288+S5288,'Inputs and Output'!C$55*'Inputs and Output'!C$14,'Inputs and Output'!C$14-Model!Q5288)-S5288</f>
        <v>0</v>
      </c>
      <c r="X5288" s="23">
        <f t="shared" ca="1" si="1729"/>
        <v>0</v>
      </c>
      <c r="Y5288" s="23">
        <f ca="1">IF(AND(P5288="Yes",R5288&lt;=0),MIN(-R5288,'Inputs and Output'!C$55*'Inputs and Output'!C$14-G5288),0)</f>
        <v>0</v>
      </c>
      <c r="Z5288" s="23">
        <f ca="1">MIN(Y5288,'Inputs and Output'!C$15)</f>
        <v>0</v>
      </c>
      <c r="AA5288" s="23">
        <f ca="1">IF(AND(P5288="No",R5288&lt;=0),MIN(J5288,'Inputs and Output'!C$15),0)</f>
        <v>0</v>
      </c>
      <c r="AB5288" s="23">
        <f t="shared" ca="1" si="1730"/>
        <v>0</v>
      </c>
      <c r="AC5288" s="23">
        <f ca="1">MIN(AB5288,'Inputs and Output'!C$55*'Inputs and Output'!C$14,'Inputs and Output'!C$14-Model!Q5288)</f>
        <v>0</v>
      </c>
      <c r="AD5288" s="23">
        <f ca="1">IF(AND(P5288="No",R5288&lt;=0),MIN('Inputs and Output'!C$15-Model!AA5288,'Inputs and Output'!C$55*'Inputs and Output'!C$14),0)</f>
        <v>0</v>
      </c>
      <c r="AE5288" s="23">
        <f t="shared" ca="1" si="1731"/>
        <v>0</v>
      </c>
      <c r="AF5288" s="26">
        <f t="shared" ca="1" si="1732"/>
        <v>0</v>
      </c>
      <c r="AG5288" s="26">
        <f t="shared" ca="1" si="1733"/>
        <v>0</v>
      </c>
      <c r="AH5288">
        <f>'real time electricity price'!G5287</f>
        <v>13.057499999999999</v>
      </c>
      <c r="AI5288" s="20">
        <f>'real time electricity price'!H5287</f>
        <v>15.22</v>
      </c>
      <c r="AJ5288" s="23">
        <f t="shared" ca="1" si="1734"/>
        <v>0</v>
      </c>
      <c r="AK5288">
        <f t="shared" ca="1" si="1735"/>
        <v>0</v>
      </c>
      <c r="AL5288" s="1">
        <f>SLN('Inputs and Output'!$C$27,0,'Inputs and Output'!$C$31)</f>
        <v>2968.0365296803652</v>
      </c>
      <c r="AM5288" s="1">
        <f>SLN('Inputs and Output'!$C$51,0,'Inputs and Output'!$C$31)</f>
        <v>319.634703196347</v>
      </c>
      <c r="AN5288" s="15">
        <f>-'PVWatt simulated dispatch'!$B$7*'Inputs and Output'!$C$13*'Inputs and Output'!$C$29</f>
        <v>-964.6118721461188</v>
      </c>
      <c r="AO5288" s="18">
        <f>-'Inputs and Output'!$C$54*'Inputs and Output'!$C$14/(365*24)</f>
        <v>-95.890410958904113</v>
      </c>
      <c r="AP5288" s="18">
        <f t="shared" ca="1" si="1736"/>
        <v>-4348.1735159817345</v>
      </c>
      <c r="AQ5288" s="9">
        <f t="shared" si="1737"/>
        <v>29928100</v>
      </c>
      <c r="AR5288" s="34" cm="1">
        <f t="array" ref="AR5288">INDEX('hashrate + miner rev'!$G$3:$N$8762,Model!A5288,MATCH('Inputs and Output'!$C$22,'hashrate + miner rev'!$G$1:$N$1,0))</f>
        <v>2.99281E+19</v>
      </c>
      <c r="AS5288" cm="1">
        <f t="array" ref="AS5288">INDEX('hashrate + miner rev'!$G$3:$N$8762,Model!A5288,MATCH('Inputs and Output'!$C$22,'hashrate + miner rev'!$G$1:$N$1,0)+1)</f>
        <v>403291.37599999999</v>
      </c>
      <c r="AT5288" s="9">
        <f ca="1">IFERROR((AJ5288/('Inputs and Output'!$C$15))*('Inputs and Output'!$C$39*'Inputs and Output'!$C$40),0)</f>
        <v>0</v>
      </c>
      <c r="AU5288" s="12">
        <f t="shared" ca="1" si="1738"/>
        <v>0</v>
      </c>
      <c r="AV5288" s="11">
        <f t="shared" ca="1" si="1739"/>
        <v>0</v>
      </c>
      <c r="AW5288" s="13">
        <f ca="1">IF(AT5288&gt;0,('Inputs and Output'!$C$42*'Inputs and Output'!$C$15),0)</f>
        <v>0</v>
      </c>
      <c r="AX5288" s="16">
        <f>SLN('Inputs and Output'!$C$45,0,'Inputs and Output'!$C$44)</f>
        <v>4949.0961580743524</v>
      </c>
      <c r="AY5288" s="14">
        <f t="shared" ca="1" si="1740"/>
        <v>-4949.0961580743524</v>
      </c>
      <c r="AZ5288" s="17">
        <f t="shared" ca="1" si="1741"/>
        <v>-9297.2696740560859</v>
      </c>
    </row>
    <row r="5289" spans="1:52">
      <c r="A5289">
        <v>5287</v>
      </c>
      <c r="B5289" t="str">
        <f>'hourly electricity demand texas'!B5288</f>
        <v>8/9/2020 7 a.m. CDT</v>
      </c>
      <c r="C5289">
        <f>'PVWatt simulated dispatch'!K5305</f>
        <v>0</v>
      </c>
      <c r="D5289">
        <f>'hourly electricity demand texas'!I5288*'Inputs and Output'!$C$20</f>
        <v>65.89</v>
      </c>
      <c r="E5289">
        <f>MIN(MAX(D5289-'Inputs and Output'!C$16,0),'Inputs and Output'!C$19-'Inputs and Output'!C$16)</f>
        <v>65.89</v>
      </c>
      <c r="F5289">
        <f>C5289*'Inputs and Output'!C$13/1000000</f>
        <v>0</v>
      </c>
      <c r="G5289">
        <f ca="1">IF(F5289&lt;=E5289,MIN(Q5289,E5289-F5289,'Inputs and Output'!C$14*'Inputs and Output'!C$55),0)</f>
        <v>0</v>
      </c>
      <c r="H5289">
        <f t="shared" ca="1" si="1742"/>
        <v>0</v>
      </c>
      <c r="I5289" s="4">
        <f t="shared" ca="1" si="1743"/>
        <v>-65.89</v>
      </c>
      <c r="J5289">
        <f t="shared" si="1724"/>
        <v>0</v>
      </c>
      <c r="K5289">
        <f t="shared" ca="1" si="1725"/>
        <v>38.130000000000003</v>
      </c>
      <c r="L5289" s="23">
        <f>AS5289/AQ5289*(1/('Inputs and Output'!C$36/'Inputs and Output'!C$39))-'Inputs and Output'!C$42</f>
        <v>55.602773856699216</v>
      </c>
      <c r="M5289" s="23">
        <f ca="1">IFERROR(AVERAGE(OFFSET(L5289,-1,0,-'Inputs and Output'!C$46)),L5289)</f>
        <v>82.971075595266129</v>
      </c>
      <c r="N5289" s="23">
        <f ca="1">_xlfn.XLOOKUP(K5289/M5289,'Battery dispatch curve multiple'!C$3:C$103,'Battery dispatch curve multiple'!A$3:A$103,,1,2)</f>
        <v>0.90000000000000058</v>
      </c>
      <c r="O5289" t="str">
        <f ca="1">IF(Q5289/'Inputs and Output'!C$14&lt;=N5289,"battery","miner")</f>
        <v>battery</v>
      </c>
      <c r="P5289" t="str">
        <f t="shared" ca="1" si="1726"/>
        <v>No</v>
      </c>
      <c r="Q5289" s="26">
        <f t="shared" ca="1" si="1744"/>
        <v>0</v>
      </c>
      <c r="R5289" s="23">
        <f ca="1">-(Q5289/'Inputs and Output'!C$14-N5289)*'Inputs and Output'!C$14-G5289</f>
        <v>252.00000000000017</v>
      </c>
      <c r="S5289" s="23">
        <f ca="1">IF(R5289&gt;0,MIN(R5289,'Inputs and Output'!C$55*'Inputs and Output'!C$14,Model!J5289),0)</f>
        <v>0</v>
      </c>
      <c r="T5289" s="23">
        <f t="shared" ca="1" si="1727"/>
        <v>0</v>
      </c>
      <c r="U5289" s="23">
        <f ca="1">MIN('Inputs and Output'!C$15,Model!T5289)</f>
        <v>0</v>
      </c>
      <c r="V5289" s="23">
        <f t="shared" ca="1" si="1728"/>
        <v>0</v>
      </c>
      <c r="W5289" s="23">
        <f ca="1">MIN(V5289+S5289,'Inputs and Output'!C$55*'Inputs and Output'!C$14,'Inputs and Output'!C$14-Model!Q5289)-S5289</f>
        <v>0</v>
      </c>
      <c r="X5289" s="23">
        <f t="shared" ca="1" si="1729"/>
        <v>0</v>
      </c>
      <c r="Y5289" s="23">
        <f ca="1">IF(AND(P5289="Yes",R5289&lt;=0),MIN(-R5289,'Inputs and Output'!C$55*'Inputs and Output'!C$14-G5289),0)</f>
        <v>0</v>
      </c>
      <c r="Z5289" s="23">
        <f ca="1">MIN(Y5289,'Inputs and Output'!C$15)</f>
        <v>0</v>
      </c>
      <c r="AA5289" s="23">
        <f ca="1">IF(AND(P5289="No",R5289&lt;=0),MIN(J5289,'Inputs and Output'!C$15),0)</f>
        <v>0</v>
      </c>
      <c r="AB5289" s="23">
        <f t="shared" ca="1" si="1730"/>
        <v>0</v>
      </c>
      <c r="AC5289" s="23">
        <f ca="1">MIN(AB5289,'Inputs and Output'!C$55*'Inputs and Output'!C$14,'Inputs and Output'!C$14-Model!Q5289)</f>
        <v>0</v>
      </c>
      <c r="AD5289" s="23">
        <f ca="1">IF(AND(P5289="No",R5289&lt;=0),MIN('Inputs and Output'!C$15-Model!AA5289,'Inputs and Output'!C$55*'Inputs and Output'!C$14),0)</f>
        <v>0</v>
      </c>
      <c r="AE5289" s="23">
        <f t="shared" ca="1" si="1731"/>
        <v>0</v>
      </c>
      <c r="AF5289" s="26">
        <f t="shared" ca="1" si="1732"/>
        <v>0</v>
      </c>
      <c r="AG5289" s="26">
        <f t="shared" ca="1" si="1733"/>
        <v>0</v>
      </c>
      <c r="AH5289">
        <f>'real time electricity price'!G5288</f>
        <v>13.012499999999999</v>
      </c>
      <c r="AI5289" s="20">
        <f>'real time electricity price'!H5288</f>
        <v>16.100000000000001</v>
      </c>
      <c r="AJ5289" s="23">
        <f t="shared" ca="1" si="1734"/>
        <v>0</v>
      </c>
      <c r="AK5289">
        <f t="shared" ca="1" si="1735"/>
        <v>0</v>
      </c>
      <c r="AL5289" s="1">
        <f>SLN('Inputs and Output'!$C$27,0,'Inputs and Output'!$C$31)</f>
        <v>2968.0365296803652</v>
      </c>
      <c r="AM5289" s="1">
        <f>SLN('Inputs and Output'!$C$51,0,'Inputs and Output'!$C$31)</f>
        <v>319.634703196347</v>
      </c>
      <c r="AN5289" s="15">
        <f>-'PVWatt simulated dispatch'!$B$7*'Inputs and Output'!$C$13*'Inputs and Output'!$C$29</f>
        <v>-964.6118721461188</v>
      </c>
      <c r="AO5289" s="18">
        <f>-'Inputs and Output'!$C$54*'Inputs and Output'!$C$14/(365*24)</f>
        <v>-95.890410958904113</v>
      </c>
      <c r="AP5289" s="18">
        <f t="shared" ca="1" si="1736"/>
        <v>-4348.1735159817345</v>
      </c>
      <c r="AQ5289" s="9">
        <f t="shared" si="1737"/>
        <v>45146000</v>
      </c>
      <c r="AR5289" s="34" cm="1">
        <f t="array" ref="AR5289">INDEX('hashrate + miner rev'!$G$3:$N$8762,Model!A5289,MATCH('Inputs and Output'!$C$22,'hashrate + miner rev'!$G$1:$N$1,0))</f>
        <v>4.5146E+19</v>
      </c>
      <c r="AS5289" cm="1">
        <f t="array" ref="AS5289">INDEX('hashrate + miner rev'!$G$3:$N$8762,Model!A5289,MATCH('Inputs and Output'!$C$22,'hashrate + miner rev'!$G$1:$N$1,0)+1)</f>
        <v>402178.97700000001</v>
      </c>
      <c r="AT5289" s="9">
        <f ca="1">IFERROR((AJ5289/('Inputs and Output'!$C$15))*('Inputs and Output'!$C$39*'Inputs and Output'!$C$40),0)</f>
        <v>0</v>
      </c>
      <c r="AU5289" s="12">
        <f t="shared" ca="1" si="1738"/>
        <v>0</v>
      </c>
      <c r="AV5289" s="11">
        <f t="shared" ca="1" si="1739"/>
        <v>0</v>
      </c>
      <c r="AW5289" s="13">
        <f ca="1">IF(AT5289&gt;0,('Inputs and Output'!$C$42*'Inputs and Output'!$C$15),0)</f>
        <v>0</v>
      </c>
      <c r="AX5289" s="16">
        <f>SLN('Inputs and Output'!$C$45,0,'Inputs and Output'!$C$44)</f>
        <v>4949.0961580743524</v>
      </c>
      <c r="AY5289" s="14">
        <f t="shared" ca="1" si="1740"/>
        <v>-4949.0961580743524</v>
      </c>
      <c r="AZ5289" s="17">
        <f t="shared" ca="1" si="1741"/>
        <v>-9297.2696740560859</v>
      </c>
    </row>
    <row r="5290" spans="1:52">
      <c r="A5290">
        <v>5288</v>
      </c>
      <c r="B5290" t="str">
        <f>'hourly electricity demand texas'!B5289</f>
        <v>8/9/2020 8 a.m. CDT</v>
      </c>
      <c r="C5290">
        <f>'PVWatt simulated dispatch'!K5306</f>
        <v>505081.65600000002</v>
      </c>
      <c r="D5290">
        <f>'hourly electricity demand texas'!I5289*'Inputs and Output'!$C$20</f>
        <v>65.77</v>
      </c>
      <c r="E5290">
        <f>MIN(MAX(D5290-'Inputs and Output'!C$16,0),'Inputs and Output'!C$19-'Inputs and Output'!C$16)</f>
        <v>65.77</v>
      </c>
      <c r="F5290">
        <f>C5290*'Inputs and Output'!C$13/1000000</f>
        <v>328.30307640000001</v>
      </c>
      <c r="G5290">
        <f>IF(F5290&lt;=E5290,MIN(Q5290,E5290-F5290,'Inputs and Output'!C$14*'Inputs and Output'!C$55),0)</f>
        <v>0</v>
      </c>
      <c r="H5290">
        <f t="shared" si="1742"/>
        <v>65.77</v>
      </c>
      <c r="I5290" s="4">
        <f t="shared" si="1743"/>
        <v>0</v>
      </c>
      <c r="J5290">
        <f t="shared" si="1724"/>
        <v>262.53307640000003</v>
      </c>
      <c r="K5290">
        <f t="shared" ca="1" si="1725"/>
        <v>38.130000000000003</v>
      </c>
      <c r="L5290" s="23">
        <f>AS5290/AQ5290*(1/('Inputs and Output'!C$36/'Inputs and Output'!C$39))-'Inputs and Output'!C$42</f>
        <v>99.609655803121711</v>
      </c>
      <c r="M5290" s="23">
        <f ca="1">IFERROR(AVERAGE(OFFSET(L5290,-1,0,-'Inputs and Output'!C$46)),L5290)</f>
        <v>81.826724704347001</v>
      </c>
      <c r="N5290" s="23">
        <f ca="1">_xlfn.XLOOKUP(K5290/M5290,'Battery dispatch curve multiple'!C$3:C$103,'Battery dispatch curve multiple'!A$3:A$103,,1,2)</f>
        <v>0.90000000000000058</v>
      </c>
      <c r="O5290" t="str">
        <f ca="1">IF(Q5290/'Inputs and Output'!C$14&lt;=N5290,"battery","miner")</f>
        <v>battery</v>
      </c>
      <c r="P5290" t="str">
        <f t="shared" si="1726"/>
        <v>No</v>
      </c>
      <c r="Q5290" s="26">
        <f t="shared" ca="1" si="1744"/>
        <v>0</v>
      </c>
      <c r="R5290" s="23">
        <f ca="1">-(Q5290/'Inputs and Output'!C$14-N5290)*'Inputs and Output'!C$14-G5290</f>
        <v>252.00000000000017</v>
      </c>
      <c r="S5290" s="23">
        <f ca="1">IF(R5290&gt;0,MIN(R5290,'Inputs and Output'!C$55*'Inputs and Output'!C$14,Model!J5290),0)</f>
        <v>70</v>
      </c>
      <c r="T5290" s="23">
        <f t="shared" ca="1" si="1727"/>
        <v>192.53307640000003</v>
      </c>
      <c r="U5290" s="23">
        <f ca="1">MIN('Inputs and Output'!C$15,Model!T5290)</f>
        <v>177.50399999999999</v>
      </c>
      <c r="V5290" s="23">
        <f t="shared" ca="1" si="1728"/>
        <v>15.029076400000037</v>
      </c>
      <c r="W5290" s="23">
        <f ca="1">MIN(V5290+S5290,'Inputs and Output'!C$55*'Inputs and Output'!C$14,'Inputs and Output'!C$14-Model!Q5290)-S5290</f>
        <v>0</v>
      </c>
      <c r="X5290" s="23">
        <f t="shared" ca="1" si="1729"/>
        <v>15.029076400000037</v>
      </c>
      <c r="Y5290" s="23">
        <f ca="1">IF(AND(P5290="Yes",R5290&lt;=0),MIN(-R5290,'Inputs and Output'!C$55*'Inputs and Output'!C$14-G5290),0)</f>
        <v>0</v>
      </c>
      <c r="Z5290" s="23">
        <f ca="1">MIN(Y5290,'Inputs and Output'!C$15)</f>
        <v>0</v>
      </c>
      <c r="AA5290" s="23">
        <f ca="1">IF(AND(P5290="No",R5290&lt;=0),MIN(J5290,'Inputs and Output'!C$15),0)</f>
        <v>0</v>
      </c>
      <c r="AB5290" s="23">
        <f t="shared" ca="1" si="1730"/>
        <v>0</v>
      </c>
      <c r="AC5290" s="23">
        <f ca="1">MIN(AB5290,'Inputs and Output'!C$55*'Inputs and Output'!C$14,'Inputs and Output'!C$14-Model!Q5290)</f>
        <v>0</v>
      </c>
      <c r="AD5290" s="23">
        <f ca="1">IF(AND(P5290="No",R5290&lt;=0),MIN('Inputs and Output'!C$15-Model!AA5290,'Inputs and Output'!C$55*'Inputs and Output'!C$14),0)</f>
        <v>0</v>
      </c>
      <c r="AE5290" s="23">
        <f t="shared" ca="1" si="1731"/>
        <v>0</v>
      </c>
      <c r="AF5290" s="26">
        <f t="shared" ca="1" si="1732"/>
        <v>70</v>
      </c>
      <c r="AG5290" s="26">
        <f t="shared" ca="1" si="1733"/>
        <v>15.029076400000037</v>
      </c>
      <c r="AH5290">
        <f>'real time electricity price'!G5289</f>
        <v>15.0275</v>
      </c>
      <c r="AI5290" s="20">
        <f>'real time electricity price'!H5289</f>
        <v>16.72</v>
      </c>
      <c r="AJ5290" s="23">
        <f t="shared" ca="1" si="1734"/>
        <v>177.50399999999999</v>
      </c>
      <c r="AK5290">
        <f t="shared" si="1735"/>
        <v>988.35867499999995</v>
      </c>
      <c r="AL5290" s="1">
        <f>SLN('Inputs and Output'!$C$27,0,'Inputs and Output'!$C$31)</f>
        <v>2968.0365296803652</v>
      </c>
      <c r="AM5290" s="1">
        <f>SLN('Inputs and Output'!$C$51,0,'Inputs and Output'!$C$31)</f>
        <v>319.634703196347</v>
      </c>
      <c r="AN5290" s="15">
        <f>-'PVWatt simulated dispatch'!$B$7*'Inputs and Output'!$C$13*'Inputs and Output'!$C$29</f>
        <v>-964.6118721461188</v>
      </c>
      <c r="AO5290" s="18">
        <f>-'Inputs and Output'!$C$54*'Inputs and Output'!$C$14/(365*24)</f>
        <v>-95.890410958904113</v>
      </c>
      <c r="AP5290" s="18">
        <f t="shared" si="1736"/>
        <v>-3359.814840981735</v>
      </c>
      <c r="AQ5290" s="9">
        <f t="shared" si="1737"/>
        <v>59424700</v>
      </c>
      <c r="AR5290" s="34" cm="1">
        <f t="array" ref="AR5290">INDEX('hashrate + miner rev'!$G$3:$N$8762,Model!A5290,MATCH('Inputs and Output'!$C$22,'hashrate + miner rev'!$G$1:$N$1,0))</f>
        <v>5.94247E+19</v>
      </c>
      <c r="AS5290" cm="1">
        <f t="array" ref="AS5290">INDEX('hashrate + miner rev'!$G$3:$N$8762,Model!A5290,MATCH('Inputs and Output'!$C$22,'hashrate + miner rev'!$G$1:$N$1,0)+1)</f>
        <v>801524.13729999994</v>
      </c>
      <c r="AT5290" s="9">
        <f ca="1">IFERROR((AJ5290/('Inputs and Output'!$C$15))*('Inputs and Output'!$C$39*'Inputs and Output'!$C$40),0)</f>
        <v>1705673.4682484297</v>
      </c>
      <c r="AU5290" s="12">
        <f t="shared" ca="1" si="1738"/>
        <v>2.8703106086331604E-2</v>
      </c>
      <c r="AV5290" s="11">
        <f t="shared" ca="1" si="1739"/>
        <v>23006.232343677315</v>
      </c>
      <c r="AW5290" s="13">
        <f ca="1">IF(AT5290&gt;0,('Inputs and Output'!$C$42*'Inputs and Output'!$C$15),0)</f>
        <v>5325.12</v>
      </c>
      <c r="AX5290" s="16">
        <f>SLN('Inputs and Output'!$C$45,0,'Inputs and Output'!$C$44)</f>
        <v>4949.0961580743524</v>
      </c>
      <c r="AY5290" s="14">
        <f t="shared" ca="1" si="1740"/>
        <v>12732.016185602963</v>
      </c>
      <c r="AZ5290" s="17">
        <f t="shared" ca="1" si="1741"/>
        <v>9372.2013446212277</v>
      </c>
    </row>
    <row r="5291" spans="1:52">
      <c r="A5291">
        <v>5289</v>
      </c>
      <c r="B5291" t="str">
        <f>'hourly electricity demand texas'!B5290</f>
        <v>8/9/2020 9 a.m. CDT</v>
      </c>
      <c r="C5291">
        <f>'PVWatt simulated dispatch'!K5307</f>
        <v>86517.789000000004</v>
      </c>
      <c r="D5291">
        <f>'hourly electricity demand texas'!I5290*'Inputs and Output'!$C$20</f>
        <v>69.510000000000005</v>
      </c>
      <c r="E5291">
        <f>MIN(MAX(D5291-'Inputs and Output'!C$16,0),'Inputs and Output'!C$19-'Inputs and Output'!C$16)</f>
        <v>69.510000000000005</v>
      </c>
      <c r="F5291">
        <f>C5291*'Inputs and Output'!C$13/1000000</f>
        <v>56.236562849999999</v>
      </c>
      <c r="G5291">
        <f ca="1">IF(F5291&lt;=E5291,MIN(Q5291,E5291-F5291,'Inputs and Output'!C$14*'Inputs and Output'!C$55),0)</f>
        <v>13.273437150000007</v>
      </c>
      <c r="H5291">
        <f t="shared" ca="1" si="1742"/>
        <v>69.510000000000005</v>
      </c>
      <c r="I5291" s="4">
        <f t="shared" ca="1" si="1743"/>
        <v>0</v>
      </c>
      <c r="J5291">
        <f t="shared" si="1724"/>
        <v>0</v>
      </c>
      <c r="K5291">
        <f t="shared" ca="1" si="1725"/>
        <v>38.130000000000003</v>
      </c>
      <c r="L5291" s="23">
        <f>AS5291/AQ5291*(1/('Inputs and Output'!C$36/'Inputs and Output'!C$39))-'Inputs and Output'!C$42</f>
        <v>45.223814985356711</v>
      </c>
      <c r="M5291" s="23">
        <f ca="1">IFERROR(AVERAGE(OFFSET(L5291,-1,0,-'Inputs and Output'!C$46)),L5291)</f>
        <v>84.845565104468605</v>
      </c>
      <c r="N5291" s="23">
        <f ca="1">_xlfn.XLOOKUP(K5291/M5291,'Battery dispatch curve multiple'!C$3:C$103,'Battery dispatch curve multiple'!A$3:A$103,,1,2)</f>
        <v>0.90000000000000058</v>
      </c>
      <c r="O5291" t="str">
        <f ca="1">IF(Q5291/'Inputs and Output'!C$14&lt;=N5291,"battery","miner")</f>
        <v>battery</v>
      </c>
      <c r="P5291" t="str">
        <f t="shared" ca="1" si="1726"/>
        <v>Yes</v>
      </c>
      <c r="Q5291" s="26">
        <f t="shared" ca="1" si="1744"/>
        <v>70</v>
      </c>
      <c r="R5291" s="23">
        <f ca="1">-(Q5291/'Inputs and Output'!C$14-N5291)*'Inputs and Output'!C$14-G5291</f>
        <v>168.72656285000016</v>
      </c>
      <c r="S5291" s="23">
        <f ca="1">IF(R5291&gt;0,MIN(R5291,'Inputs and Output'!C$55*'Inputs and Output'!C$14,Model!J5291),0)</f>
        <v>0</v>
      </c>
      <c r="T5291" s="23">
        <f t="shared" ca="1" si="1727"/>
        <v>0</v>
      </c>
      <c r="U5291" s="23">
        <f ca="1">MIN('Inputs and Output'!C$15,Model!T5291)</f>
        <v>0</v>
      </c>
      <c r="V5291" s="23">
        <f t="shared" ca="1" si="1728"/>
        <v>0</v>
      </c>
      <c r="W5291" s="23">
        <f ca="1">MIN(V5291+S5291,'Inputs and Output'!C$55*'Inputs and Output'!C$14,'Inputs and Output'!C$14-Model!Q5291)-S5291</f>
        <v>0</v>
      </c>
      <c r="X5291" s="23">
        <f t="shared" ca="1" si="1729"/>
        <v>0</v>
      </c>
      <c r="Y5291" s="23">
        <f ca="1">IF(AND(P5291="Yes",R5291&lt;=0),MIN(-R5291,'Inputs and Output'!C$55*'Inputs and Output'!C$14-G5291),0)</f>
        <v>0</v>
      </c>
      <c r="Z5291" s="23">
        <f ca="1">MIN(Y5291,'Inputs and Output'!C$15)</f>
        <v>0</v>
      </c>
      <c r="AA5291" s="23">
        <f ca="1">IF(AND(P5291="No",R5291&lt;=0),MIN(J5291,'Inputs and Output'!C$15),0)</f>
        <v>0</v>
      </c>
      <c r="AB5291" s="23">
        <f t="shared" ca="1" si="1730"/>
        <v>0</v>
      </c>
      <c r="AC5291" s="23">
        <f ca="1">MIN(AB5291,'Inputs and Output'!C$55*'Inputs and Output'!C$14,'Inputs and Output'!C$14-Model!Q5291)</f>
        <v>0</v>
      </c>
      <c r="AD5291" s="23">
        <f ca="1">IF(AND(P5291="No",R5291&lt;=0),MIN('Inputs and Output'!C$15-Model!AA5291,'Inputs and Output'!C$55*'Inputs and Output'!C$14),0)</f>
        <v>0</v>
      </c>
      <c r="AE5291" s="23">
        <f t="shared" ca="1" si="1731"/>
        <v>0</v>
      </c>
      <c r="AF5291" s="26">
        <f t="shared" ca="1" si="1732"/>
        <v>-13.273437150000007</v>
      </c>
      <c r="AG5291" s="26">
        <f t="shared" ca="1" si="1733"/>
        <v>0</v>
      </c>
      <c r="AH5291">
        <f>'real time electricity price'!G5290</f>
        <v>16.190000000000001</v>
      </c>
      <c r="AI5291" s="20">
        <f>'real time electricity price'!H5290</f>
        <v>17.940000000000001</v>
      </c>
      <c r="AJ5291" s="23">
        <f t="shared" ca="1" si="1734"/>
        <v>0</v>
      </c>
      <c r="AK5291">
        <f t="shared" ca="1" si="1735"/>
        <v>1125.3669000000002</v>
      </c>
      <c r="AL5291" s="1">
        <f>SLN('Inputs and Output'!$C$27,0,'Inputs and Output'!$C$31)</f>
        <v>2968.0365296803652</v>
      </c>
      <c r="AM5291" s="1">
        <f>SLN('Inputs and Output'!$C$51,0,'Inputs and Output'!$C$31)</f>
        <v>319.634703196347</v>
      </c>
      <c r="AN5291" s="15">
        <f>-'PVWatt simulated dispatch'!$B$7*'Inputs and Output'!$C$13*'Inputs and Output'!$C$29</f>
        <v>-964.6118721461188</v>
      </c>
      <c r="AO5291" s="18">
        <f>-'Inputs and Output'!$C$54*'Inputs and Output'!$C$14/(365*24)</f>
        <v>-95.890410958904113</v>
      </c>
      <c r="AP5291" s="18">
        <f t="shared" ca="1" si="1736"/>
        <v>-3222.8066159817354</v>
      </c>
      <c r="AQ5291" s="9">
        <f t="shared" si="1737"/>
        <v>30811100</v>
      </c>
      <c r="AR5291" s="34" cm="1">
        <f t="array" ref="AR5291">INDEX('hashrate + miner rev'!$G$3:$N$8762,Model!A5291,MATCH('Inputs and Output'!$C$22,'hashrate + miner rev'!$G$1:$N$1,0))</f>
        <v>3.08111E+19</v>
      </c>
      <c r="AS5291" cm="1">
        <f t="array" ref="AS5291">INDEX('hashrate + miner rev'!$G$3:$N$8762,Model!A5291,MATCH('Inputs and Output'!$C$22,'hashrate + miner rev'!$G$1:$N$1,0)+1)</f>
        <v>241198.61439999999</v>
      </c>
      <c r="AT5291" s="9">
        <f ca="1">IFERROR((AJ5291/('Inputs and Output'!$C$15))*('Inputs and Output'!$C$39*'Inputs and Output'!$C$40),0)</f>
        <v>0</v>
      </c>
      <c r="AU5291" s="12">
        <f t="shared" ca="1" si="1738"/>
        <v>0</v>
      </c>
      <c r="AV5291" s="11">
        <f t="shared" ca="1" si="1739"/>
        <v>0</v>
      </c>
      <c r="AW5291" s="13">
        <f ca="1">IF(AT5291&gt;0,('Inputs and Output'!$C$42*'Inputs and Output'!$C$15),0)</f>
        <v>0</v>
      </c>
      <c r="AX5291" s="16">
        <f>SLN('Inputs and Output'!$C$45,0,'Inputs and Output'!$C$44)</f>
        <v>4949.0961580743524</v>
      </c>
      <c r="AY5291" s="14">
        <f t="shared" ca="1" si="1740"/>
        <v>-4949.0961580743524</v>
      </c>
      <c r="AZ5291" s="17">
        <f t="shared" ca="1" si="1741"/>
        <v>-8171.9027740560878</v>
      </c>
    </row>
    <row r="5292" spans="1:52">
      <c r="A5292">
        <v>5290</v>
      </c>
      <c r="B5292" t="str">
        <f>'hourly electricity demand texas'!B5291</f>
        <v>8/9/2020 10 a.m. CDT</v>
      </c>
      <c r="C5292">
        <f>'PVWatt simulated dispatch'!K5308</f>
        <v>708572.125</v>
      </c>
      <c r="D5292">
        <f>'hourly electricity demand texas'!I5291*'Inputs and Output'!$C$20</f>
        <v>76.2</v>
      </c>
      <c r="E5292">
        <f>MIN(MAX(D5292-'Inputs and Output'!C$16,0),'Inputs and Output'!C$19-'Inputs and Output'!C$16)</f>
        <v>76.2</v>
      </c>
      <c r="F5292">
        <f>C5292*'Inputs and Output'!C$13/1000000</f>
        <v>460.57188124999999</v>
      </c>
      <c r="G5292">
        <f>IF(F5292&lt;=E5292,MIN(Q5292,E5292-F5292,'Inputs and Output'!C$14*'Inputs and Output'!C$55),0)</f>
        <v>0</v>
      </c>
      <c r="H5292">
        <f t="shared" si="1742"/>
        <v>76.2</v>
      </c>
      <c r="I5292" s="4">
        <f t="shared" si="1743"/>
        <v>0</v>
      </c>
      <c r="J5292">
        <f t="shared" si="1724"/>
        <v>384.37188125</v>
      </c>
      <c r="K5292">
        <f t="shared" ca="1" si="1725"/>
        <v>38.130000000000003</v>
      </c>
      <c r="L5292" s="23">
        <f>AS5292/AQ5292*(1/('Inputs and Output'!C$36/'Inputs and Output'!C$39))-'Inputs and Output'!C$42</f>
        <v>127.37656509771043</v>
      </c>
      <c r="M5292" s="23">
        <f ca="1">IFERROR(AVERAGE(OFFSET(L5292,-1,0,-'Inputs and Output'!C$46)),L5292)</f>
        <v>81.732114139257575</v>
      </c>
      <c r="N5292" s="23">
        <f ca="1">_xlfn.XLOOKUP(K5292/M5292,'Battery dispatch curve multiple'!C$3:C$103,'Battery dispatch curve multiple'!A$3:A$103,,1,2)</f>
        <v>0.90000000000000058</v>
      </c>
      <c r="O5292" t="str">
        <f ca="1">IF(Q5292/'Inputs and Output'!C$14&lt;=N5292,"battery","miner")</f>
        <v>battery</v>
      </c>
      <c r="P5292" t="str">
        <f t="shared" si="1726"/>
        <v>No</v>
      </c>
      <c r="Q5292" s="26">
        <f t="shared" ca="1" si="1744"/>
        <v>56.726562849999993</v>
      </c>
      <c r="R5292" s="23">
        <f ca="1">-(Q5292/'Inputs and Output'!C$14-N5292)*'Inputs and Output'!C$14-G5292</f>
        <v>195.27343715000018</v>
      </c>
      <c r="S5292" s="23">
        <f ca="1">IF(R5292&gt;0,MIN(R5292,'Inputs and Output'!C$55*'Inputs and Output'!C$14,Model!J5292),0)</f>
        <v>70</v>
      </c>
      <c r="T5292" s="23">
        <f t="shared" ca="1" si="1727"/>
        <v>314.37188125</v>
      </c>
      <c r="U5292" s="23">
        <f ca="1">MIN('Inputs and Output'!C$15,Model!T5292)</f>
        <v>177.50399999999999</v>
      </c>
      <c r="V5292" s="23">
        <f t="shared" ca="1" si="1728"/>
        <v>136.86788125000001</v>
      </c>
      <c r="W5292" s="23">
        <f ca="1">MIN(V5292+S5292,'Inputs and Output'!C$55*'Inputs and Output'!C$14,'Inputs and Output'!C$14-Model!Q5292)-S5292</f>
        <v>0</v>
      </c>
      <c r="X5292" s="23">
        <f t="shared" ca="1" si="1729"/>
        <v>136.86788125000001</v>
      </c>
      <c r="Y5292" s="23">
        <f ca="1">IF(AND(P5292="Yes",R5292&lt;=0),MIN(-R5292,'Inputs and Output'!C$55*'Inputs and Output'!C$14-G5292),0)</f>
        <v>0</v>
      </c>
      <c r="Z5292" s="23">
        <f ca="1">MIN(Y5292,'Inputs and Output'!C$15)</f>
        <v>0</v>
      </c>
      <c r="AA5292" s="23">
        <f ca="1">IF(AND(P5292="No",R5292&lt;=0),MIN(J5292,'Inputs and Output'!C$15),0)</f>
        <v>0</v>
      </c>
      <c r="AB5292" s="23">
        <f t="shared" ca="1" si="1730"/>
        <v>0</v>
      </c>
      <c r="AC5292" s="23">
        <f ca="1">MIN(AB5292,'Inputs and Output'!C$55*'Inputs and Output'!C$14,'Inputs and Output'!C$14-Model!Q5292)</f>
        <v>0</v>
      </c>
      <c r="AD5292" s="23">
        <f ca="1">IF(AND(P5292="No",R5292&lt;=0),MIN('Inputs and Output'!C$15-Model!AA5292,'Inputs and Output'!C$55*'Inputs and Output'!C$14),0)</f>
        <v>0</v>
      </c>
      <c r="AE5292" s="23">
        <f t="shared" ca="1" si="1731"/>
        <v>0</v>
      </c>
      <c r="AF5292" s="26">
        <f t="shared" ca="1" si="1732"/>
        <v>70</v>
      </c>
      <c r="AG5292" s="26">
        <f t="shared" ca="1" si="1733"/>
        <v>136.86788125000001</v>
      </c>
      <c r="AH5292">
        <f>'real time electricity price'!G5291</f>
        <v>16.627499999999998</v>
      </c>
      <c r="AI5292" s="20">
        <f>'real time electricity price'!H5291</f>
        <v>21.75</v>
      </c>
      <c r="AJ5292" s="23">
        <f t="shared" ca="1" si="1734"/>
        <v>177.50399999999999</v>
      </c>
      <c r="AK5292">
        <f t="shared" si="1735"/>
        <v>1267.0155</v>
      </c>
      <c r="AL5292" s="1">
        <f>SLN('Inputs and Output'!$C$27,0,'Inputs and Output'!$C$31)</f>
        <v>2968.0365296803652</v>
      </c>
      <c r="AM5292" s="1">
        <f>SLN('Inputs and Output'!$C$51,0,'Inputs and Output'!$C$31)</f>
        <v>319.634703196347</v>
      </c>
      <c r="AN5292" s="15">
        <f>-'PVWatt simulated dispatch'!$B$7*'Inputs and Output'!$C$13*'Inputs and Output'!$C$29</f>
        <v>-964.6118721461188</v>
      </c>
      <c r="AO5292" s="18">
        <f>-'Inputs and Output'!$C$54*'Inputs and Output'!$C$14/(365*24)</f>
        <v>-95.890410958904113</v>
      </c>
      <c r="AP5292" s="18">
        <f t="shared" si="1736"/>
        <v>-3081.1580159817349</v>
      </c>
      <c r="AQ5292" s="9">
        <f t="shared" si="1737"/>
        <v>44022500</v>
      </c>
      <c r="AR5292" s="34" cm="1">
        <f t="array" ref="AR5292">INDEX('hashrate + miner rev'!$G$3:$N$8762,Model!A5292,MATCH('Inputs and Output'!$C$22,'hashrate + miner rev'!$G$1:$N$1,0))</f>
        <v>4.40225E+19</v>
      </c>
      <c r="AS5292" cm="1">
        <f t="array" ref="AS5292">INDEX('hashrate + miner rev'!$G$3:$N$8762,Model!A5292,MATCH('Inputs and Output'!$C$22,'hashrate + miner rev'!$G$1:$N$1,0)+1)</f>
        <v>720986.30330000003</v>
      </c>
      <c r="AT5292" s="9">
        <f ca="1">IFERROR((AJ5292/('Inputs and Output'!$C$15))*('Inputs and Output'!$C$39*'Inputs and Output'!$C$40),0)</f>
        <v>1705673.4682484297</v>
      </c>
      <c r="AU5292" s="12">
        <f t="shared" ca="1" si="1738"/>
        <v>3.874549306033119E-2</v>
      </c>
      <c r="AV5292" s="11">
        <f t="shared" ca="1" si="1739"/>
        <v>27934.969811103991</v>
      </c>
      <c r="AW5292" s="13">
        <f ca="1">IF(AT5292&gt;0,('Inputs and Output'!$C$42*'Inputs and Output'!$C$15),0)</f>
        <v>5325.12</v>
      </c>
      <c r="AX5292" s="16">
        <f>SLN('Inputs and Output'!$C$45,0,'Inputs and Output'!$C$44)</f>
        <v>4949.0961580743524</v>
      </c>
      <c r="AY5292" s="14">
        <f t="shared" ca="1" si="1740"/>
        <v>17660.753653029638</v>
      </c>
      <c r="AZ5292" s="17">
        <f t="shared" ca="1" si="1741"/>
        <v>14579.595637047903</v>
      </c>
    </row>
    <row r="5293" spans="1:52">
      <c r="A5293">
        <v>5291</v>
      </c>
      <c r="B5293" t="str">
        <f>'hourly electricity demand texas'!B5292</f>
        <v>8/9/2020 11 a.m. CDT</v>
      </c>
      <c r="C5293">
        <f>'PVWatt simulated dispatch'!K5309</f>
        <v>569566.375</v>
      </c>
      <c r="D5293">
        <f>'hourly electricity demand texas'!I5292*'Inputs and Output'!$C$20</f>
        <v>83.7</v>
      </c>
      <c r="E5293">
        <f>MIN(MAX(D5293-'Inputs and Output'!C$16,0),'Inputs and Output'!C$19-'Inputs and Output'!C$16)</f>
        <v>83.7</v>
      </c>
      <c r="F5293">
        <f>C5293*'Inputs and Output'!C$13/1000000</f>
        <v>370.21814375000002</v>
      </c>
      <c r="G5293">
        <f>IF(F5293&lt;=E5293,MIN(Q5293,E5293-F5293,'Inputs and Output'!C$14*'Inputs and Output'!C$55),0)</f>
        <v>0</v>
      </c>
      <c r="H5293">
        <f t="shared" si="1742"/>
        <v>83.7</v>
      </c>
      <c r="I5293" s="4">
        <f t="shared" si="1743"/>
        <v>0</v>
      </c>
      <c r="J5293">
        <f t="shared" si="1724"/>
        <v>286.51814375000004</v>
      </c>
      <c r="K5293">
        <f t="shared" ca="1" si="1725"/>
        <v>38.130000000000003</v>
      </c>
      <c r="L5293" s="23">
        <f>AS5293/AQ5293*(1/('Inputs and Output'!C$36/'Inputs and Output'!C$39))-'Inputs and Output'!C$42</f>
        <v>70.779374967337645</v>
      </c>
      <c r="M5293" s="23">
        <f ca="1">IFERROR(AVERAGE(OFFSET(L5293,-1,0,-'Inputs and Output'!C$46)),L5293)</f>
        <v>82.784175138618323</v>
      </c>
      <c r="N5293" s="23">
        <f ca="1">_xlfn.XLOOKUP(K5293/M5293,'Battery dispatch curve multiple'!C$3:C$103,'Battery dispatch curve multiple'!A$3:A$103,,1,2)</f>
        <v>0.90000000000000058</v>
      </c>
      <c r="O5293" t="str">
        <f ca="1">IF(Q5293/'Inputs and Output'!C$14&lt;=N5293,"battery","miner")</f>
        <v>battery</v>
      </c>
      <c r="P5293" t="str">
        <f t="shared" si="1726"/>
        <v>No</v>
      </c>
      <c r="Q5293" s="26">
        <f t="shared" ca="1" si="1744"/>
        <v>126.72656284999999</v>
      </c>
      <c r="R5293" s="23">
        <f ca="1">-(Q5293/'Inputs and Output'!C$14-N5293)*'Inputs and Output'!C$14-G5293</f>
        <v>125.27343715000016</v>
      </c>
      <c r="S5293" s="23">
        <f ca="1">IF(R5293&gt;0,MIN(R5293,'Inputs and Output'!C$55*'Inputs and Output'!C$14,Model!J5293),0)</f>
        <v>70</v>
      </c>
      <c r="T5293" s="23">
        <f t="shared" ca="1" si="1727"/>
        <v>216.51814375000004</v>
      </c>
      <c r="U5293" s="23">
        <f ca="1">MIN('Inputs and Output'!C$15,Model!T5293)</f>
        <v>177.50399999999999</v>
      </c>
      <c r="V5293" s="23">
        <f t="shared" ca="1" si="1728"/>
        <v>39.014143750000045</v>
      </c>
      <c r="W5293" s="23">
        <f ca="1">MIN(V5293+S5293,'Inputs and Output'!C$55*'Inputs and Output'!C$14,'Inputs and Output'!C$14-Model!Q5293)-S5293</f>
        <v>0</v>
      </c>
      <c r="X5293" s="23">
        <f t="shared" ca="1" si="1729"/>
        <v>39.014143750000045</v>
      </c>
      <c r="Y5293" s="23">
        <f ca="1">IF(AND(P5293="Yes",R5293&lt;=0),MIN(-R5293,'Inputs and Output'!C$55*'Inputs and Output'!C$14-G5293),0)</f>
        <v>0</v>
      </c>
      <c r="Z5293" s="23">
        <f ca="1">MIN(Y5293,'Inputs and Output'!C$15)</f>
        <v>0</v>
      </c>
      <c r="AA5293" s="23">
        <f ca="1">IF(AND(P5293="No",R5293&lt;=0),MIN(J5293,'Inputs and Output'!C$15),0)</f>
        <v>0</v>
      </c>
      <c r="AB5293" s="23">
        <f t="shared" ca="1" si="1730"/>
        <v>0</v>
      </c>
      <c r="AC5293" s="23">
        <f ca="1">MIN(AB5293,'Inputs and Output'!C$55*'Inputs and Output'!C$14,'Inputs and Output'!C$14-Model!Q5293)</f>
        <v>0</v>
      </c>
      <c r="AD5293" s="23">
        <f ca="1">IF(AND(P5293="No",R5293&lt;=0),MIN('Inputs and Output'!C$15-Model!AA5293,'Inputs and Output'!C$55*'Inputs and Output'!C$14),0)</f>
        <v>0</v>
      </c>
      <c r="AE5293" s="23">
        <f t="shared" ca="1" si="1731"/>
        <v>0</v>
      </c>
      <c r="AF5293" s="26">
        <f t="shared" ca="1" si="1732"/>
        <v>70</v>
      </c>
      <c r="AG5293" s="26">
        <f t="shared" ca="1" si="1733"/>
        <v>39.014143750000045</v>
      </c>
      <c r="AH5293">
        <f>'real time electricity price'!G5292</f>
        <v>17.877500000000001</v>
      </c>
      <c r="AI5293" s="20">
        <f>'real time electricity price'!H5292</f>
        <v>23.63</v>
      </c>
      <c r="AJ5293" s="23">
        <f t="shared" ca="1" si="1734"/>
        <v>177.50399999999999</v>
      </c>
      <c r="AK5293">
        <f t="shared" si="1735"/>
        <v>1496.3467500000002</v>
      </c>
      <c r="AL5293" s="1">
        <f>SLN('Inputs and Output'!$C$27,0,'Inputs and Output'!$C$31)</f>
        <v>2968.0365296803652</v>
      </c>
      <c r="AM5293" s="1">
        <f>SLN('Inputs and Output'!$C$51,0,'Inputs and Output'!$C$31)</f>
        <v>319.634703196347</v>
      </c>
      <c r="AN5293" s="15">
        <f>-'PVWatt simulated dispatch'!$B$7*'Inputs and Output'!$C$13*'Inputs and Output'!$C$29</f>
        <v>-964.6118721461188</v>
      </c>
      <c r="AO5293" s="18">
        <f>-'Inputs and Output'!$C$54*'Inputs and Output'!$C$14/(365*24)</f>
        <v>-95.890410958904113</v>
      </c>
      <c r="AP5293" s="18">
        <f t="shared" si="1736"/>
        <v>-2851.8267659817348</v>
      </c>
      <c r="AQ5293" s="9">
        <f t="shared" si="1737"/>
        <v>68710400</v>
      </c>
      <c r="AR5293" s="34" cm="1">
        <f t="array" ref="AR5293">INDEX('hashrate + miner rev'!$G$3:$N$8762,Model!A5293,MATCH('Inputs and Output'!$C$22,'hashrate + miner rev'!$G$1:$N$1,0))</f>
        <v>6.87104E+19</v>
      </c>
      <c r="AS5293" cm="1">
        <f t="array" ref="AS5293">INDEX('hashrate + miner rev'!$G$3:$N$8762,Model!A5293,MATCH('Inputs and Output'!$C$22,'hashrate + miner rev'!$G$1:$N$1,0)+1)</f>
        <v>720620.12639999995</v>
      </c>
      <c r="AT5293" s="9">
        <f ca="1">IFERROR((AJ5293/('Inputs and Output'!$C$15))*('Inputs and Output'!$C$39*'Inputs and Output'!$C$40),0)</f>
        <v>1705673.4682484297</v>
      </c>
      <c r="AU5293" s="12">
        <f t="shared" ca="1" si="1738"/>
        <v>2.4824094580273577E-2</v>
      </c>
      <c r="AV5293" s="11">
        <f t="shared" ca="1" si="1739"/>
        <v>17888.7421742023</v>
      </c>
      <c r="AW5293" s="13">
        <f ca="1">IF(AT5293&gt;0,('Inputs and Output'!$C$42*'Inputs and Output'!$C$15),0)</f>
        <v>5325.12</v>
      </c>
      <c r="AX5293" s="16">
        <f>SLN('Inputs and Output'!$C$45,0,'Inputs and Output'!$C$44)</f>
        <v>4949.0961580743524</v>
      </c>
      <c r="AY5293" s="14">
        <f t="shared" ca="1" si="1740"/>
        <v>7614.5260161279484</v>
      </c>
      <c r="AZ5293" s="17">
        <f t="shared" ca="1" si="1741"/>
        <v>4762.6992501462137</v>
      </c>
    </row>
    <row r="5294" spans="1:52">
      <c r="A5294">
        <v>5292</v>
      </c>
      <c r="B5294" t="str">
        <f>'hourly electricity demand texas'!B5293</f>
        <v>8/9/2020 12 p.m. CDT</v>
      </c>
      <c r="C5294">
        <f>'PVWatt simulated dispatch'!K5310</f>
        <v>733671.31299999997</v>
      </c>
      <c r="D5294">
        <f>'hourly electricity demand texas'!I5293*'Inputs and Output'!$C$20</f>
        <v>91.02</v>
      </c>
      <c r="E5294">
        <f>MIN(MAX(D5294-'Inputs and Output'!C$16,0),'Inputs and Output'!C$19-'Inputs and Output'!C$16)</f>
        <v>91.02</v>
      </c>
      <c r="F5294">
        <f>C5294*'Inputs and Output'!C$13/1000000</f>
        <v>476.88635345</v>
      </c>
      <c r="G5294">
        <f>IF(F5294&lt;=E5294,MIN(Q5294,E5294-F5294,'Inputs and Output'!C$14*'Inputs and Output'!C$55),0)</f>
        <v>0</v>
      </c>
      <c r="H5294">
        <f t="shared" si="1742"/>
        <v>91.02</v>
      </c>
      <c r="I5294" s="4">
        <f t="shared" si="1743"/>
        <v>0</v>
      </c>
      <c r="J5294">
        <f t="shared" si="1724"/>
        <v>385.86635345000002</v>
      </c>
      <c r="K5294">
        <f t="shared" ca="1" si="1725"/>
        <v>38.130000000000003</v>
      </c>
      <c r="L5294" s="23">
        <f>AS5294/AQ5294*(1/('Inputs and Output'!C$36/'Inputs and Output'!C$39))-'Inputs and Output'!C$42</f>
        <v>78.368272691537612</v>
      </c>
      <c r="M5294" s="23">
        <f ca="1">IFERROR(AVERAGE(OFFSET(L5294,-1,0,-'Inputs and Output'!C$46)),L5294)</f>
        <v>82.803791769544787</v>
      </c>
      <c r="N5294" s="23">
        <f ca="1">_xlfn.XLOOKUP(K5294/M5294,'Battery dispatch curve multiple'!C$3:C$103,'Battery dispatch curve multiple'!A$3:A$103,,1,2)</f>
        <v>0.90000000000000058</v>
      </c>
      <c r="O5294" t="str">
        <f ca="1">IF(Q5294/'Inputs and Output'!C$14&lt;=N5294,"battery","miner")</f>
        <v>battery</v>
      </c>
      <c r="P5294" t="str">
        <f t="shared" si="1726"/>
        <v>No</v>
      </c>
      <c r="Q5294" s="26">
        <f t="shared" ca="1" si="1744"/>
        <v>196.72656284999999</v>
      </c>
      <c r="R5294" s="23">
        <f ca="1">-(Q5294/'Inputs and Output'!C$14-N5294)*'Inputs and Output'!C$14-G5294</f>
        <v>55.273437150000177</v>
      </c>
      <c r="S5294" s="23">
        <f ca="1">IF(R5294&gt;0,MIN(R5294,'Inputs and Output'!C$55*'Inputs and Output'!C$14,Model!J5294),0)</f>
        <v>55.273437150000177</v>
      </c>
      <c r="T5294" s="23">
        <f t="shared" ca="1" si="1727"/>
        <v>330.59291629999984</v>
      </c>
      <c r="U5294" s="23">
        <f ca="1">MIN('Inputs and Output'!C$15,Model!T5294)</f>
        <v>177.50399999999999</v>
      </c>
      <c r="V5294" s="23">
        <f t="shared" ca="1" si="1728"/>
        <v>153.08891629999985</v>
      </c>
      <c r="W5294" s="23">
        <f ca="1">MIN(V5294+S5294,'Inputs and Output'!C$55*'Inputs and Output'!C$14,'Inputs and Output'!C$14-Model!Q5294)-S5294</f>
        <v>14.726562849999823</v>
      </c>
      <c r="X5294" s="23">
        <f t="shared" ca="1" si="1729"/>
        <v>138.36235345000003</v>
      </c>
      <c r="Y5294" s="23">
        <f ca="1">IF(AND(P5294="Yes",R5294&lt;=0),MIN(-R5294,'Inputs and Output'!C$55*'Inputs and Output'!C$14-G5294),0)</f>
        <v>0</v>
      </c>
      <c r="Z5294" s="23">
        <f ca="1">MIN(Y5294,'Inputs and Output'!C$15)</f>
        <v>0</v>
      </c>
      <c r="AA5294" s="23">
        <f ca="1">IF(AND(P5294="No",R5294&lt;=0),MIN(J5294,'Inputs and Output'!C$15),0)</f>
        <v>0</v>
      </c>
      <c r="AB5294" s="23">
        <f t="shared" ca="1" si="1730"/>
        <v>0</v>
      </c>
      <c r="AC5294" s="23">
        <f ca="1">MIN(AB5294,'Inputs and Output'!C$55*'Inputs and Output'!C$14,'Inputs and Output'!C$14-Model!Q5294)</f>
        <v>0</v>
      </c>
      <c r="AD5294" s="23">
        <f ca="1">IF(AND(P5294="No",R5294&lt;=0),MIN('Inputs and Output'!C$15-Model!AA5294,'Inputs and Output'!C$55*'Inputs and Output'!C$14),0)</f>
        <v>0</v>
      </c>
      <c r="AE5294" s="23">
        <f t="shared" ca="1" si="1731"/>
        <v>0</v>
      </c>
      <c r="AF5294" s="26">
        <f t="shared" ca="1" si="1732"/>
        <v>70</v>
      </c>
      <c r="AG5294" s="26">
        <f t="shared" ca="1" si="1733"/>
        <v>138.36235345000003</v>
      </c>
      <c r="AH5294">
        <f>'real time electricity price'!G5293</f>
        <v>20.695</v>
      </c>
      <c r="AI5294" s="20">
        <f>'real time electricity price'!H5293</f>
        <v>26.43</v>
      </c>
      <c r="AJ5294" s="23">
        <f t="shared" ca="1" si="1734"/>
        <v>177.50399999999999</v>
      </c>
      <c r="AK5294">
        <f t="shared" si="1735"/>
        <v>1883.6588999999999</v>
      </c>
      <c r="AL5294" s="1">
        <f>SLN('Inputs and Output'!$C$27,0,'Inputs and Output'!$C$31)</f>
        <v>2968.0365296803652</v>
      </c>
      <c r="AM5294" s="1">
        <f>SLN('Inputs and Output'!$C$51,0,'Inputs and Output'!$C$31)</f>
        <v>319.634703196347</v>
      </c>
      <c r="AN5294" s="15">
        <f>-'PVWatt simulated dispatch'!$B$7*'Inputs and Output'!$C$13*'Inputs and Output'!$C$29</f>
        <v>-964.6118721461188</v>
      </c>
      <c r="AO5294" s="18">
        <f>-'Inputs and Output'!$C$54*'Inputs and Output'!$C$14/(365*24)</f>
        <v>-95.890410958904113</v>
      </c>
      <c r="AP5294" s="18">
        <f t="shared" si="1736"/>
        <v>-2464.514615981735</v>
      </c>
      <c r="AQ5294" s="9">
        <f t="shared" si="1737"/>
        <v>42718300</v>
      </c>
      <c r="AR5294" s="34" cm="1">
        <f t="array" ref="AR5294">INDEX('hashrate + miner rev'!$G$3:$N$8762,Model!A5294,MATCH('Inputs and Output'!$C$22,'hashrate + miner rev'!$G$1:$N$1,0))</f>
        <v>4.27183E+19</v>
      </c>
      <c r="AS5294" cm="1">
        <f t="array" ref="AS5294">INDEX('hashrate + miner rev'!$G$3:$N$8762,Model!A5294,MATCH('Inputs and Output'!$C$22,'hashrate + miner rev'!$G$1:$N$1,0)+1)</f>
        <v>481757.36479999998</v>
      </c>
      <c r="AT5294" s="9">
        <f ca="1">IFERROR((AJ5294/('Inputs and Output'!$C$15))*('Inputs and Output'!$C$39*'Inputs and Output'!$C$40),0)</f>
        <v>1705673.4682484297</v>
      </c>
      <c r="AU5294" s="12">
        <f t="shared" ca="1" si="1738"/>
        <v>3.9928402306468887E-2</v>
      </c>
      <c r="AV5294" s="11">
        <f t="shared" ca="1" si="1739"/>
        <v>19235.801875838693</v>
      </c>
      <c r="AW5294" s="13">
        <f ca="1">IF(AT5294&gt;0,('Inputs and Output'!$C$42*'Inputs and Output'!$C$15),0)</f>
        <v>5325.12</v>
      </c>
      <c r="AX5294" s="16">
        <f>SLN('Inputs and Output'!$C$45,0,'Inputs and Output'!$C$44)</f>
        <v>4949.0961580743524</v>
      </c>
      <c r="AY5294" s="14">
        <f t="shared" ca="1" si="1740"/>
        <v>8961.5857177643411</v>
      </c>
      <c r="AZ5294" s="17">
        <f t="shared" ca="1" si="1741"/>
        <v>6497.0711017826061</v>
      </c>
    </row>
    <row r="5295" spans="1:52">
      <c r="A5295">
        <v>5293</v>
      </c>
      <c r="B5295" t="str">
        <f>'hourly electricity demand texas'!B5294</f>
        <v>8/9/2020 1 p.m. CDT</v>
      </c>
      <c r="C5295">
        <f>'PVWatt simulated dispatch'!K5311</f>
        <v>443968.56300000002</v>
      </c>
      <c r="D5295">
        <f>'hourly electricity demand texas'!I5294*'Inputs and Output'!$C$20</f>
        <v>97.5</v>
      </c>
      <c r="E5295">
        <f>MIN(MAX(D5295-'Inputs and Output'!C$16,0),'Inputs and Output'!C$19-'Inputs and Output'!C$16)</f>
        <v>97.5</v>
      </c>
      <c r="F5295">
        <f>C5295*'Inputs and Output'!C$13/1000000</f>
        <v>288.57956594999996</v>
      </c>
      <c r="G5295">
        <f>IF(F5295&lt;=E5295,MIN(Q5295,E5295-F5295,'Inputs and Output'!C$14*'Inputs and Output'!C$55),0)</f>
        <v>0</v>
      </c>
      <c r="H5295">
        <f t="shared" si="1742"/>
        <v>97.5</v>
      </c>
      <c r="I5295" s="4">
        <f t="shared" si="1743"/>
        <v>0</v>
      </c>
      <c r="J5295">
        <f t="shared" si="1724"/>
        <v>191.07956594999996</v>
      </c>
      <c r="K5295">
        <f t="shared" ca="1" si="1725"/>
        <v>38.130000000000003</v>
      </c>
      <c r="L5295" s="23">
        <f>AS5295/AQ5295*(1/('Inputs and Output'!C$36/'Inputs and Output'!C$39))-'Inputs and Output'!C$42</f>
        <v>57.413645984423226</v>
      </c>
      <c r="M5295" s="23">
        <f ca="1">IFERROR(AVERAGE(OFFSET(L5295,-1,0,-'Inputs and Output'!C$46)),L5295)</f>
        <v>82.35512003722225</v>
      </c>
      <c r="N5295" s="23">
        <f ca="1">_xlfn.XLOOKUP(K5295/M5295,'Battery dispatch curve multiple'!C$3:C$103,'Battery dispatch curve multiple'!A$3:A$103,,1,2)</f>
        <v>0.90000000000000058</v>
      </c>
      <c r="O5295" t="str">
        <f ca="1">IF(Q5295/'Inputs and Output'!C$14&lt;=N5295,"battery","miner")</f>
        <v>miner</v>
      </c>
      <c r="P5295" t="str">
        <f t="shared" si="1726"/>
        <v>No</v>
      </c>
      <c r="Q5295" s="26">
        <f t="shared" ca="1" si="1744"/>
        <v>266.72656284999999</v>
      </c>
      <c r="R5295" s="23">
        <f ca="1">-(Q5295/'Inputs and Output'!C$14-N5295)*'Inputs and Output'!C$14-G5295</f>
        <v>-14.726562849999819</v>
      </c>
      <c r="S5295" s="23">
        <f ca="1">IF(R5295&gt;0,MIN(R5295,'Inputs and Output'!C$55*'Inputs and Output'!C$14,Model!J5295),0)</f>
        <v>0</v>
      </c>
      <c r="T5295" s="23">
        <f t="shared" ca="1" si="1727"/>
        <v>0</v>
      </c>
      <c r="U5295" s="23">
        <f ca="1">MIN('Inputs and Output'!C$15,Model!T5295)</f>
        <v>0</v>
      </c>
      <c r="V5295" s="23">
        <f t="shared" ca="1" si="1728"/>
        <v>0</v>
      </c>
      <c r="W5295" s="23">
        <f ca="1">MIN(V5295+S5295,'Inputs and Output'!C$55*'Inputs and Output'!C$14,'Inputs and Output'!C$14-Model!Q5295)-S5295</f>
        <v>0</v>
      </c>
      <c r="X5295" s="23">
        <f t="shared" ca="1" si="1729"/>
        <v>0</v>
      </c>
      <c r="Y5295" s="23">
        <f ca="1">IF(AND(P5295="Yes",R5295&lt;=0),MIN(-R5295,'Inputs and Output'!C$55*'Inputs and Output'!C$14-G5295),0)</f>
        <v>0</v>
      </c>
      <c r="Z5295" s="23">
        <f ca="1">MIN(Y5295,'Inputs and Output'!C$15)</f>
        <v>0</v>
      </c>
      <c r="AA5295" s="23">
        <f ca="1">IF(AND(P5295="No",R5295&lt;=0),MIN(J5295,'Inputs and Output'!C$15),0)</f>
        <v>177.50399999999999</v>
      </c>
      <c r="AB5295" s="23">
        <f t="shared" ca="1" si="1730"/>
        <v>13.575565949999969</v>
      </c>
      <c r="AC5295" s="23">
        <f ca="1">MIN(AB5295,'Inputs and Output'!C$55*'Inputs and Output'!C$14,'Inputs and Output'!C$14-Model!Q5295)</f>
        <v>13.273437150000007</v>
      </c>
      <c r="AD5295" s="23">
        <f ca="1">IF(AND(P5295="No",R5295&lt;=0),MIN('Inputs and Output'!C$15-Model!AA5295,'Inputs and Output'!C$55*'Inputs and Output'!C$14),0)</f>
        <v>0</v>
      </c>
      <c r="AE5295" s="23">
        <f t="shared" ca="1" si="1731"/>
        <v>0.30212879999996289</v>
      </c>
      <c r="AF5295" s="26">
        <f t="shared" ca="1" si="1732"/>
        <v>13.273437150000007</v>
      </c>
      <c r="AG5295" s="26">
        <f t="shared" ca="1" si="1733"/>
        <v>0.30212879999996289</v>
      </c>
      <c r="AH5295">
        <f>'real time electricity price'!G5294</f>
        <v>22.810000000000002</v>
      </c>
      <c r="AI5295" s="20">
        <f>'real time electricity price'!H5294</f>
        <v>32.409999999999997</v>
      </c>
      <c r="AJ5295" s="23">
        <f t="shared" ca="1" si="1734"/>
        <v>177.50399999999999</v>
      </c>
      <c r="AK5295">
        <f t="shared" si="1735"/>
        <v>2223.9750000000004</v>
      </c>
      <c r="AL5295" s="1">
        <f>SLN('Inputs and Output'!$C$27,0,'Inputs and Output'!$C$31)</f>
        <v>2968.0365296803652</v>
      </c>
      <c r="AM5295" s="1">
        <f>SLN('Inputs and Output'!$C$51,0,'Inputs and Output'!$C$31)</f>
        <v>319.634703196347</v>
      </c>
      <c r="AN5295" s="15">
        <f>-'PVWatt simulated dispatch'!$B$7*'Inputs and Output'!$C$13*'Inputs and Output'!$C$29</f>
        <v>-964.6118721461188</v>
      </c>
      <c r="AO5295" s="18">
        <f>-'Inputs and Output'!$C$54*'Inputs and Output'!$C$14/(365*24)</f>
        <v>-95.890410958904113</v>
      </c>
      <c r="AP5295" s="18">
        <f t="shared" si="1736"/>
        <v>-2124.198515981735</v>
      </c>
      <c r="AQ5295" s="9">
        <f t="shared" si="1737"/>
        <v>52523400</v>
      </c>
      <c r="AR5295" s="34" cm="1">
        <f t="array" ref="AR5295">INDEX('hashrate + miner rev'!$G$3:$N$8762,Model!A5295,MATCH('Inputs and Output'!$C$22,'hashrate + miner rev'!$G$1:$N$1,0))</f>
        <v>5.25234E+19</v>
      </c>
      <c r="AS5295" cm="1">
        <f t="array" ref="AS5295">INDEX('hashrate + miner rev'!$G$3:$N$8762,Model!A5295,MATCH('Inputs and Output'!$C$22,'hashrate + miner rev'!$G$1:$N$1,0)+1)</f>
        <v>477797.98790000001</v>
      </c>
      <c r="AT5295" s="9">
        <f ca="1">IFERROR((AJ5295/('Inputs and Output'!$C$15))*('Inputs and Output'!$C$39*'Inputs and Output'!$C$40),0)</f>
        <v>1705673.4682484297</v>
      </c>
      <c r="AU5295" s="12">
        <f t="shared" ca="1" si="1738"/>
        <v>3.2474544074611117E-2</v>
      </c>
      <c r="AV5295" s="11">
        <f t="shared" ca="1" si="1739"/>
        <v>15516.271816819059</v>
      </c>
      <c r="AW5295" s="13">
        <f ca="1">IF(AT5295&gt;0,('Inputs and Output'!$C$42*'Inputs and Output'!$C$15),0)</f>
        <v>5325.12</v>
      </c>
      <c r="AX5295" s="16">
        <f>SLN('Inputs and Output'!$C$45,0,'Inputs and Output'!$C$44)</f>
        <v>4949.0961580743524</v>
      </c>
      <c r="AY5295" s="14">
        <f t="shared" ca="1" si="1740"/>
        <v>5242.0556587447072</v>
      </c>
      <c r="AZ5295" s="17">
        <f t="shared" ca="1" si="1741"/>
        <v>3117.8571427629722</v>
      </c>
    </row>
    <row r="5296" spans="1:52">
      <c r="A5296">
        <v>5294</v>
      </c>
      <c r="B5296" t="str">
        <f>'hourly electricity demand texas'!B5295</f>
        <v>8/9/2020 2 p.m. CDT</v>
      </c>
      <c r="C5296">
        <f>'PVWatt simulated dispatch'!K5312</f>
        <v>733621.125</v>
      </c>
      <c r="D5296">
        <f>'hourly electricity demand texas'!I5295*'Inputs and Output'!$C$20</f>
        <v>103.42</v>
      </c>
      <c r="E5296">
        <f>MIN(MAX(D5296-'Inputs and Output'!C$16,0),'Inputs and Output'!C$19-'Inputs and Output'!C$16)</f>
        <v>103.42</v>
      </c>
      <c r="F5296">
        <f>C5296*'Inputs and Output'!C$13/1000000</f>
        <v>476.85373125000001</v>
      </c>
      <c r="G5296">
        <f>IF(F5296&lt;=E5296,MIN(Q5296,E5296-F5296,'Inputs and Output'!C$14*'Inputs and Output'!C$55),0)</f>
        <v>0</v>
      </c>
      <c r="H5296">
        <f t="shared" si="1742"/>
        <v>103.42</v>
      </c>
      <c r="I5296" s="4">
        <f t="shared" si="1743"/>
        <v>0</v>
      </c>
      <c r="J5296">
        <f t="shared" si="1724"/>
        <v>373.43373124999999</v>
      </c>
      <c r="K5296">
        <f t="shared" ca="1" si="1725"/>
        <v>38.130000000000003</v>
      </c>
      <c r="L5296" s="23">
        <f>AS5296/AQ5296*(1/('Inputs and Output'!C$36/'Inputs and Output'!C$39))-'Inputs and Output'!C$42</f>
        <v>80.172719447748804</v>
      </c>
      <c r="M5296" s="23">
        <f ca="1">IFERROR(AVERAGE(OFFSET(L5296,-1,0,-'Inputs and Output'!C$46)),L5296)</f>
        <v>82.257460145086853</v>
      </c>
      <c r="N5296" s="23">
        <f ca="1">_xlfn.XLOOKUP(K5296/M5296,'Battery dispatch curve multiple'!C$3:C$103,'Battery dispatch curve multiple'!A$3:A$103,,1,2)</f>
        <v>0.90000000000000058</v>
      </c>
      <c r="O5296" t="str">
        <f ca="1">IF(Q5296/'Inputs and Output'!C$14&lt;=N5296,"battery","miner")</f>
        <v>miner</v>
      </c>
      <c r="P5296" t="str">
        <f t="shared" si="1726"/>
        <v>No</v>
      </c>
      <c r="Q5296" s="26">
        <f t="shared" ca="1" si="1744"/>
        <v>280</v>
      </c>
      <c r="R5296" s="23">
        <f ca="1">-(Q5296/'Inputs and Output'!C$14-N5296)*'Inputs and Output'!C$14-G5296</f>
        <v>-27.999999999999837</v>
      </c>
      <c r="S5296" s="23">
        <f ca="1">IF(R5296&gt;0,MIN(R5296,'Inputs and Output'!C$55*'Inputs and Output'!C$14,Model!J5296),0)</f>
        <v>0</v>
      </c>
      <c r="T5296" s="23">
        <f t="shared" ca="1" si="1727"/>
        <v>0</v>
      </c>
      <c r="U5296" s="23">
        <f ca="1">MIN('Inputs and Output'!C$15,Model!T5296)</f>
        <v>0</v>
      </c>
      <c r="V5296" s="23">
        <f t="shared" ca="1" si="1728"/>
        <v>0</v>
      </c>
      <c r="W5296" s="23">
        <f ca="1">MIN(V5296+S5296,'Inputs and Output'!C$55*'Inputs and Output'!C$14,'Inputs and Output'!C$14-Model!Q5296)-S5296</f>
        <v>0</v>
      </c>
      <c r="X5296" s="23">
        <f t="shared" ca="1" si="1729"/>
        <v>0</v>
      </c>
      <c r="Y5296" s="23">
        <f ca="1">IF(AND(P5296="Yes",R5296&lt;=0),MIN(-R5296,'Inputs and Output'!C$55*'Inputs and Output'!C$14-G5296),0)</f>
        <v>0</v>
      </c>
      <c r="Z5296" s="23">
        <f ca="1">MIN(Y5296,'Inputs and Output'!C$15)</f>
        <v>0</v>
      </c>
      <c r="AA5296" s="23">
        <f ca="1">IF(AND(P5296="No",R5296&lt;=0),MIN(J5296,'Inputs and Output'!C$15),0)</f>
        <v>177.50399999999999</v>
      </c>
      <c r="AB5296" s="23">
        <f t="shared" ca="1" si="1730"/>
        <v>195.92973125</v>
      </c>
      <c r="AC5296" s="23">
        <f ca="1">MIN(AB5296,'Inputs and Output'!C$55*'Inputs and Output'!C$14,'Inputs and Output'!C$14-Model!Q5296)</f>
        <v>0</v>
      </c>
      <c r="AD5296" s="23">
        <f ca="1">IF(AND(P5296="No",R5296&lt;=0),MIN('Inputs and Output'!C$15-Model!AA5296,'Inputs and Output'!C$55*'Inputs and Output'!C$14),0)</f>
        <v>0</v>
      </c>
      <c r="AE5296" s="23">
        <f t="shared" ca="1" si="1731"/>
        <v>195.92973125</v>
      </c>
      <c r="AF5296" s="26">
        <f t="shared" ca="1" si="1732"/>
        <v>0</v>
      </c>
      <c r="AG5296" s="26">
        <f t="shared" ca="1" si="1733"/>
        <v>195.92973125</v>
      </c>
      <c r="AH5296">
        <f>'real time electricity price'!G5295</f>
        <v>23.022500000000001</v>
      </c>
      <c r="AI5296" s="20">
        <f>'real time electricity price'!H5295</f>
        <v>34.71</v>
      </c>
      <c r="AJ5296" s="23">
        <f t="shared" ca="1" si="1734"/>
        <v>177.50399999999999</v>
      </c>
      <c r="AK5296">
        <f t="shared" si="1735"/>
        <v>2380.98695</v>
      </c>
      <c r="AL5296" s="1">
        <f>SLN('Inputs and Output'!$C$27,0,'Inputs and Output'!$C$31)</f>
        <v>2968.0365296803652</v>
      </c>
      <c r="AM5296" s="1">
        <f>SLN('Inputs and Output'!$C$51,0,'Inputs and Output'!$C$31)</f>
        <v>319.634703196347</v>
      </c>
      <c r="AN5296" s="15">
        <f>-'PVWatt simulated dispatch'!$B$7*'Inputs and Output'!$C$13*'Inputs and Output'!$C$29</f>
        <v>-964.6118721461188</v>
      </c>
      <c r="AO5296" s="18">
        <f>-'Inputs and Output'!$C$54*'Inputs and Output'!$C$14/(365*24)</f>
        <v>-95.890410958904113</v>
      </c>
      <c r="AP5296" s="18">
        <f t="shared" si="1736"/>
        <v>-1967.1865659817352</v>
      </c>
      <c r="AQ5296" s="9">
        <f t="shared" si="1737"/>
        <v>21436800</v>
      </c>
      <c r="AR5296" s="34" cm="1">
        <f t="array" ref="AR5296">INDEX('hashrate + miner rev'!$G$3:$N$8762,Model!A5296,MATCH('Inputs and Output'!$C$22,'hashrate + miner rev'!$G$1:$N$1,0))</f>
        <v>2.14368E+19</v>
      </c>
      <c r="AS5296" cm="1">
        <f t="array" ref="AS5296">INDEX('hashrate + miner rev'!$G$3:$N$8762,Model!A5296,MATCH('Inputs and Output'!$C$22,'hashrate + miner rev'!$G$1:$N$1,0)+1)</f>
        <v>245779.8505</v>
      </c>
      <c r="AT5296" s="9">
        <f ca="1">IFERROR((AJ5296/('Inputs and Output'!$C$15))*('Inputs and Output'!$C$39*'Inputs and Output'!$C$40),0)</f>
        <v>1705673.4682484297</v>
      </c>
      <c r="AU5296" s="12">
        <f t="shared" ca="1" si="1738"/>
        <v>7.9567541249087076E-2</v>
      </c>
      <c r="AV5296" s="11">
        <f t="shared" ca="1" si="1739"/>
        <v>19556.098392853204</v>
      </c>
      <c r="AW5296" s="13">
        <f ca="1">IF(AT5296&gt;0,('Inputs and Output'!$C$42*'Inputs and Output'!$C$15),0)</f>
        <v>5325.12</v>
      </c>
      <c r="AX5296" s="16">
        <f>SLN('Inputs and Output'!$C$45,0,'Inputs and Output'!$C$44)</f>
        <v>4949.0961580743524</v>
      </c>
      <c r="AY5296" s="14">
        <f t="shared" ca="1" si="1740"/>
        <v>9281.8822347788519</v>
      </c>
      <c r="AZ5296" s="17">
        <f t="shared" ca="1" si="1741"/>
        <v>7314.6956687971169</v>
      </c>
    </row>
    <row r="5297" spans="1:52">
      <c r="A5297">
        <v>5295</v>
      </c>
      <c r="B5297" t="str">
        <f>'hourly electricity demand texas'!B5296</f>
        <v>8/9/2020 3 p.m. CDT</v>
      </c>
      <c r="C5297">
        <f>'PVWatt simulated dispatch'!K5313</f>
        <v>241851.109</v>
      </c>
      <c r="D5297">
        <f>'hourly electricity demand texas'!I5296*'Inputs and Output'!$C$20</f>
        <v>107.98</v>
      </c>
      <c r="E5297">
        <f>MIN(MAX(D5297-'Inputs and Output'!C$16,0),'Inputs and Output'!C$19-'Inputs and Output'!C$16)</f>
        <v>107.98</v>
      </c>
      <c r="F5297">
        <f>C5297*'Inputs and Output'!C$13/1000000</f>
        <v>157.20322085000001</v>
      </c>
      <c r="G5297">
        <f>IF(F5297&lt;=E5297,MIN(Q5297,E5297-F5297,'Inputs and Output'!C$14*'Inputs and Output'!C$55),0)</f>
        <v>0</v>
      </c>
      <c r="H5297">
        <f t="shared" si="1742"/>
        <v>107.98</v>
      </c>
      <c r="I5297" s="4">
        <f t="shared" si="1743"/>
        <v>0</v>
      </c>
      <c r="J5297">
        <f t="shared" si="1724"/>
        <v>49.223220850000004</v>
      </c>
      <c r="K5297">
        <f t="shared" ca="1" si="1725"/>
        <v>38.130000000000003</v>
      </c>
      <c r="L5297" s="23">
        <f>AS5297/AQ5297*(1/('Inputs and Output'!C$36/'Inputs and Output'!C$39))-'Inputs and Output'!C$42</f>
        <v>103.68550838697413</v>
      </c>
      <c r="M5297" s="23">
        <f ca="1">IFERROR(AVERAGE(OFFSET(L5297,-1,0,-'Inputs and Output'!C$46)),L5297)</f>
        <v>81.145846916803265</v>
      </c>
      <c r="N5297" s="23">
        <f ca="1">_xlfn.XLOOKUP(K5297/M5297,'Battery dispatch curve multiple'!C$3:C$103,'Battery dispatch curve multiple'!A$3:A$103,,1,2)</f>
        <v>0.90000000000000058</v>
      </c>
      <c r="O5297" t="str">
        <f ca="1">IF(Q5297/'Inputs and Output'!C$14&lt;=N5297,"battery","miner")</f>
        <v>miner</v>
      </c>
      <c r="P5297" t="str">
        <f t="shared" si="1726"/>
        <v>No</v>
      </c>
      <c r="Q5297" s="26">
        <f t="shared" ca="1" si="1744"/>
        <v>280</v>
      </c>
      <c r="R5297" s="23">
        <f ca="1">-(Q5297/'Inputs and Output'!C$14-N5297)*'Inputs and Output'!C$14-G5297</f>
        <v>-27.999999999999837</v>
      </c>
      <c r="S5297" s="23">
        <f ca="1">IF(R5297&gt;0,MIN(R5297,'Inputs and Output'!C$55*'Inputs and Output'!C$14,Model!J5297),0)</f>
        <v>0</v>
      </c>
      <c r="T5297" s="23">
        <f t="shared" ca="1" si="1727"/>
        <v>0</v>
      </c>
      <c r="U5297" s="23">
        <f ca="1">MIN('Inputs and Output'!C$15,Model!T5297)</f>
        <v>0</v>
      </c>
      <c r="V5297" s="23">
        <f t="shared" ca="1" si="1728"/>
        <v>0</v>
      </c>
      <c r="W5297" s="23">
        <f ca="1">MIN(V5297+S5297,'Inputs and Output'!C$55*'Inputs and Output'!C$14,'Inputs and Output'!C$14-Model!Q5297)-S5297</f>
        <v>0</v>
      </c>
      <c r="X5297" s="23">
        <f t="shared" ca="1" si="1729"/>
        <v>0</v>
      </c>
      <c r="Y5297" s="23">
        <f ca="1">IF(AND(P5297="Yes",R5297&lt;=0),MIN(-R5297,'Inputs and Output'!C$55*'Inputs and Output'!C$14-G5297),0)</f>
        <v>0</v>
      </c>
      <c r="Z5297" s="23">
        <f ca="1">MIN(Y5297,'Inputs and Output'!C$15)</f>
        <v>0</v>
      </c>
      <c r="AA5297" s="23">
        <f ca="1">IF(AND(P5297="No",R5297&lt;=0),MIN(J5297,'Inputs and Output'!C$15),0)</f>
        <v>49.223220850000004</v>
      </c>
      <c r="AB5297" s="23">
        <f t="shared" ca="1" si="1730"/>
        <v>0</v>
      </c>
      <c r="AC5297" s="23">
        <f ca="1">MIN(AB5297,'Inputs and Output'!C$55*'Inputs and Output'!C$14,'Inputs and Output'!C$14-Model!Q5297)</f>
        <v>0</v>
      </c>
      <c r="AD5297" s="23">
        <f ca="1">IF(AND(P5297="No",R5297&lt;=0),MIN('Inputs and Output'!C$15-Model!AA5297,'Inputs and Output'!C$55*'Inputs and Output'!C$14),0)</f>
        <v>70</v>
      </c>
      <c r="AE5297" s="23">
        <f t="shared" ca="1" si="1731"/>
        <v>0</v>
      </c>
      <c r="AF5297" s="26">
        <f t="shared" ca="1" si="1732"/>
        <v>-70</v>
      </c>
      <c r="AG5297" s="26">
        <f t="shared" ca="1" si="1733"/>
        <v>0</v>
      </c>
      <c r="AH5297">
        <f>'real time electricity price'!G5296</f>
        <v>24.98</v>
      </c>
      <c r="AI5297" s="20">
        <f>'real time electricity price'!H5296</f>
        <v>36.53</v>
      </c>
      <c r="AJ5297" s="23">
        <f t="shared" ca="1" si="1734"/>
        <v>119.22322085</v>
      </c>
      <c r="AK5297">
        <f t="shared" si="1735"/>
        <v>2697.3404</v>
      </c>
      <c r="AL5297" s="1">
        <f>SLN('Inputs and Output'!$C$27,0,'Inputs and Output'!$C$31)</f>
        <v>2968.0365296803652</v>
      </c>
      <c r="AM5297" s="1">
        <f>SLN('Inputs and Output'!$C$51,0,'Inputs and Output'!$C$31)</f>
        <v>319.634703196347</v>
      </c>
      <c r="AN5297" s="15">
        <f>-'PVWatt simulated dispatch'!$B$7*'Inputs and Output'!$C$13*'Inputs and Output'!$C$29</f>
        <v>-964.6118721461188</v>
      </c>
      <c r="AO5297" s="18">
        <f>-'Inputs and Output'!$C$54*'Inputs and Output'!$C$14/(365*24)</f>
        <v>-95.890410958904113</v>
      </c>
      <c r="AP5297" s="18">
        <f t="shared" si="1736"/>
        <v>-1650.8331159817351</v>
      </c>
      <c r="AQ5297" s="9">
        <f t="shared" si="1737"/>
        <v>24010000</v>
      </c>
      <c r="AR5297" s="34" cm="1">
        <f t="array" ref="AR5297">INDEX('hashrate + miner rev'!$G$3:$N$8762,Model!A5297,MATCH('Inputs and Output'!$C$22,'hashrate + miner rev'!$G$1:$N$1,0))</f>
        <v>2.401E+19</v>
      </c>
      <c r="AS5297" cm="1">
        <f t="array" ref="AS5297">INDEX('hashrate + miner rev'!$G$3:$N$8762,Model!A5297,MATCH('Inputs and Output'!$C$22,'hashrate + miner rev'!$G$1:$N$1,0)+1)</f>
        <v>334032.51400000002</v>
      </c>
      <c r="AT5297" s="9">
        <f ca="1">IFERROR((AJ5297/('Inputs and Output'!$C$15))*('Inputs and Output'!$C$39*'Inputs and Output'!$C$40),0)</f>
        <v>1145641.1382445917</v>
      </c>
      <c r="AU5297" s="12">
        <f t="shared" ca="1" si="1738"/>
        <v>4.7715166107646464E-2</v>
      </c>
      <c r="AV5297" s="11">
        <f t="shared" ca="1" si="1739"/>
        <v>15938.416890864744</v>
      </c>
      <c r="AW5297" s="13">
        <f ca="1">IF(AT5297&gt;0,('Inputs and Output'!$C$42*'Inputs and Output'!$C$15),0)</f>
        <v>5325.12</v>
      </c>
      <c r="AX5297" s="16">
        <f>SLN('Inputs and Output'!$C$45,0,'Inputs and Output'!$C$44)</f>
        <v>4949.0961580743524</v>
      </c>
      <c r="AY5297" s="14">
        <f t="shared" ca="1" si="1740"/>
        <v>5664.200732790393</v>
      </c>
      <c r="AZ5297" s="17">
        <f t="shared" ca="1" si="1741"/>
        <v>4013.3676168086577</v>
      </c>
    </row>
    <row r="5298" spans="1:52">
      <c r="A5298">
        <v>5296</v>
      </c>
      <c r="B5298" t="str">
        <f>'hourly electricity demand texas'!B5297</f>
        <v>8/9/2020 4 p.m. CDT</v>
      </c>
      <c r="C5298">
        <f>'PVWatt simulated dispatch'!K5314</f>
        <v>600754.25</v>
      </c>
      <c r="D5298">
        <f>'hourly electricity demand texas'!I5297*'Inputs and Output'!$C$20</f>
        <v>111.46000000000001</v>
      </c>
      <c r="E5298">
        <f>MIN(MAX(D5298-'Inputs and Output'!C$16,0),'Inputs and Output'!C$19-'Inputs and Output'!C$16)</f>
        <v>111.46000000000001</v>
      </c>
      <c r="F5298">
        <f>C5298*'Inputs and Output'!C$13/1000000</f>
        <v>390.49026249999997</v>
      </c>
      <c r="G5298">
        <f>IF(F5298&lt;=E5298,MIN(Q5298,E5298-F5298,'Inputs and Output'!C$14*'Inputs and Output'!C$55),0)</f>
        <v>0</v>
      </c>
      <c r="H5298">
        <f t="shared" si="1742"/>
        <v>111.46000000000001</v>
      </c>
      <c r="I5298" s="4">
        <f t="shared" si="1743"/>
        <v>0</v>
      </c>
      <c r="J5298">
        <f t="shared" si="1724"/>
        <v>279.03026249999994</v>
      </c>
      <c r="K5298">
        <f t="shared" ca="1" si="1725"/>
        <v>38.130000000000003</v>
      </c>
      <c r="L5298" s="23">
        <f>AS5298/AQ5298*(1/('Inputs and Output'!C$36/'Inputs and Output'!C$39))-'Inputs and Output'!C$42</f>
        <v>53.700513697849203</v>
      </c>
      <c r="M5298" s="23">
        <f ca="1">IFERROR(AVERAGE(OFFSET(L5298,-1,0,-'Inputs and Output'!C$46)),L5298)</f>
        <v>81.758019793669902</v>
      </c>
      <c r="N5298" s="23">
        <f ca="1">_xlfn.XLOOKUP(K5298/M5298,'Battery dispatch curve multiple'!C$3:C$103,'Battery dispatch curve multiple'!A$3:A$103,,1,2)</f>
        <v>0.90000000000000058</v>
      </c>
      <c r="O5298" t="str">
        <f ca="1">IF(Q5298/'Inputs and Output'!C$14&lt;=N5298,"battery","miner")</f>
        <v>battery</v>
      </c>
      <c r="P5298" t="str">
        <f t="shared" si="1726"/>
        <v>No</v>
      </c>
      <c r="Q5298" s="26">
        <f t="shared" ca="1" si="1744"/>
        <v>210</v>
      </c>
      <c r="R5298" s="23">
        <f ca="1">-(Q5298/'Inputs and Output'!C$14-N5298)*'Inputs and Output'!C$14-G5298</f>
        <v>42.000000000000163</v>
      </c>
      <c r="S5298" s="23">
        <f ca="1">IF(R5298&gt;0,MIN(R5298,'Inputs and Output'!C$55*'Inputs and Output'!C$14,Model!J5298),0)</f>
        <v>42.000000000000163</v>
      </c>
      <c r="T5298" s="23">
        <f t="shared" ca="1" si="1727"/>
        <v>237.03026249999976</v>
      </c>
      <c r="U5298" s="23">
        <f ca="1">MIN('Inputs and Output'!C$15,Model!T5298)</f>
        <v>177.50399999999999</v>
      </c>
      <c r="V5298" s="23">
        <f t="shared" ca="1" si="1728"/>
        <v>59.526262499999774</v>
      </c>
      <c r="W5298" s="23">
        <f ca="1">MIN(V5298+S5298,'Inputs and Output'!C$55*'Inputs and Output'!C$14,'Inputs and Output'!C$14-Model!Q5298)-S5298</f>
        <v>27.999999999999837</v>
      </c>
      <c r="X5298" s="23">
        <f t="shared" ca="1" si="1729"/>
        <v>31.526262499999937</v>
      </c>
      <c r="Y5298" s="23">
        <f ca="1">IF(AND(P5298="Yes",R5298&lt;=0),MIN(-R5298,'Inputs and Output'!C$55*'Inputs and Output'!C$14-G5298),0)</f>
        <v>0</v>
      </c>
      <c r="Z5298" s="23">
        <f ca="1">MIN(Y5298,'Inputs and Output'!C$15)</f>
        <v>0</v>
      </c>
      <c r="AA5298" s="23">
        <f ca="1">IF(AND(P5298="No",R5298&lt;=0),MIN(J5298,'Inputs and Output'!C$15),0)</f>
        <v>0</v>
      </c>
      <c r="AB5298" s="23">
        <f t="shared" ca="1" si="1730"/>
        <v>0</v>
      </c>
      <c r="AC5298" s="23">
        <f ca="1">MIN(AB5298,'Inputs and Output'!C$55*'Inputs and Output'!C$14,'Inputs and Output'!C$14-Model!Q5298)</f>
        <v>0</v>
      </c>
      <c r="AD5298" s="23">
        <f ca="1">IF(AND(P5298="No",R5298&lt;=0),MIN('Inputs and Output'!C$15-Model!AA5298,'Inputs and Output'!C$55*'Inputs and Output'!C$14),0)</f>
        <v>0</v>
      </c>
      <c r="AE5298" s="23">
        <f t="shared" ca="1" si="1731"/>
        <v>0</v>
      </c>
      <c r="AF5298" s="26">
        <f t="shared" ca="1" si="1732"/>
        <v>70</v>
      </c>
      <c r="AG5298" s="26">
        <f t="shared" ca="1" si="1733"/>
        <v>31.526262499999937</v>
      </c>
      <c r="AH5298">
        <f>'real time electricity price'!G5297</f>
        <v>36.230000000000004</v>
      </c>
      <c r="AI5298" s="20">
        <f>'real time electricity price'!H5297</f>
        <v>38.130000000000003</v>
      </c>
      <c r="AJ5298" s="23">
        <f t="shared" ca="1" si="1734"/>
        <v>177.50399999999999</v>
      </c>
      <c r="AK5298">
        <f t="shared" si="1735"/>
        <v>4038.1958000000009</v>
      </c>
      <c r="AL5298" s="1">
        <f>SLN('Inputs and Output'!$C$27,0,'Inputs and Output'!$C$31)</f>
        <v>2968.0365296803652</v>
      </c>
      <c r="AM5298" s="1">
        <f>SLN('Inputs and Output'!$C$51,0,'Inputs and Output'!$C$31)</f>
        <v>319.634703196347</v>
      </c>
      <c r="AN5298" s="15">
        <f>-'PVWatt simulated dispatch'!$B$7*'Inputs and Output'!$C$13*'Inputs and Output'!$C$29</f>
        <v>-964.6118721461188</v>
      </c>
      <c r="AO5298" s="18">
        <f>-'Inputs and Output'!$C$54*'Inputs and Output'!$C$14/(365*24)</f>
        <v>-95.890410958904113</v>
      </c>
      <c r="AP5298" s="18">
        <f t="shared" si="1736"/>
        <v>-309.97771598173426</v>
      </c>
      <c r="AQ5298" s="9">
        <f t="shared" si="1737"/>
        <v>38238100</v>
      </c>
      <c r="AR5298" s="34" cm="1">
        <f t="array" ref="AR5298">INDEX('hashrate + miner rev'!$G$3:$N$8762,Model!A5298,MATCH('Inputs and Output'!$C$22,'hashrate + miner rev'!$G$1:$N$1,0))</f>
        <v>3.82381E+19</v>
      </c>
      <c r="AS5298" cm="1">
        <f t="array" ref="AS5298">INDEX('hashrate + miner rev'!$G$3:$N$8762,Model!A5298,MATCH('Inputs and Output'!$C$22,'hashrate + miner rev'!$G$1:$N$1,0)+1)</f>
        <v>333070.89049999998</v>
      </c>
      <c r="AT5298" s="9">
        <f ca="1">IFERROR((AJ5298/('Inputs and Output'!$C$15))*('Inputs and Output'!$C$39*'Inputs and Output'!$C$40),0)</f>
        <v>1705673.4682484297</v>
      </c>
      <c r="AU5298" s="12">
        <f t="shared" ca="1" si="1738"/>
        <v>4.4606648035556938E-2</v>
      </c>
      <c r="AV5298" s="11">
        <f t="shared" ca="1" si="1739"/>
        <v>14857.175983423023</v>
      </c>
      <c r="AW5298" s="13">
        <f ca="1">IF(AT5298&gt;0,('Inputs and Output'!$C$42*'Inputs and Output'!$C$15),0)</f>
        <v>5325.12</v>
      </c>
      <c r="AX5298" s="16">
        <f>SLN('Inputs and Output'!$C$45,0,'Inputs and Output'!$C$44)</f>
        <v>4949.0961580743524</v>
      </c>
      <c r="AY5298" s="14">
        <f t="shared" ca="1" si="1740"/>
        <v>4582.9598253486702</v>
      </c>
      <c r="AZ5298" s="17">
        <f t="shared" ca="1" si="1741"/>
        <v>4272.9821093669361</v>
      </c>
    </row>
    <row r="5299" spans="1:52">
      <c r="A5299">
        <v>5297</v>
      </c>
      <c r="B5299" t="str">
        <f>'hourly electricity demand texas'!B5298</f>
        <v>8/9/2020 5 p.m. CDT</v>
      </c>
      <c r="C5299">
        <f>'PVWatt simulated dispatch'!K5315</f>
        <v>383236.375</v>
      </c>
      <c r="D5299">
        <f>'hourly electricity demand texas'!I5298*'Inputs and Output'!$C$20</f>
        <v>114.22</v>
      </c>
      <c r="E5299">
        <f>MIN(MAX(D5299-'Inputs and Output'!C$16,0),'Inputs and Output'!C$19-'Inputs and Output'!C$16)</f>
        <v>114.22</v>
      </c>
      <c r="F5299">
        <f>C5299*'Inputs and Output'!C$13/1000000</f>
        <v>249.10364375</v>
      </c>
      <c r="G5299">
        <f>IF(F5299&lt;=E5299,MIN(Q5299,E5299-F5299,'Inputs and Output'!C$14*'Inputs and Output'!C$55),0)</f>
        <v>0</v>
      </c>
      <c r="H5299">
        <f t="shared" si="1742"/>
        <v>114.22</v>
      </c>
      <c r="I5299" s="4">
        <f t="shared" si="1743"/>
        <v>0</v>
      </c>
      <c r="J5299">
        <f t="shared" si="1724"/>
        <v>134.88364375</v>
      </c>
      <c r="K5299">
        <f t="shared" ca="1" si="1725"/>
        <v>35.35</v>
      </c>
      <c r="L5299" s="23">
        <f>AS5299/AQ5299*(1/('Inputs and Output'!C$36/'Inputs and Output'!C$39))-'Inputs and Output'!C$42</f>
        <v>110.17086746821187</v>
      </c>
      <c r="M5299" s="23">
        <f ca="1">IFERROR(AVERAGE(OFFSET(L5299,-1,0,-'Inputs and Output'!C$46)),L5299)</f>
        <v>80.643945739995061</v>
      </c>
      <c r="N5299" s="23">
        <f ca="1">_xlfn.XLOOKUP(K5299/M5299,'Battery dispatch curve multiple'!C$3:C$103,'Battery dispatch curve multiple'!A$3:A$103,,1,2)</f>
        <v>0.90000000000000058</v>
      </c>
      <c r="O5299" t="str">
        <f ca="1">IF(Q5299/'Inputs and Output'!C$14&lt;=N5299,"battery","miner")</f>
        <v>miner</v>
      </c>
      <c r="P5299" t="str">
        <f t="shared" si="1726"/>
        <v>No</v>
      </c>
      <c r="Q5299" s="26">
        <f t="shared" ca="1" si="1744"/>
        <v>280</v>
      </c>
      <c r="R5299" s="23">
        <f ca="1">-(Q5299/'Inputs and Output'!C$14-N5299)*'Inputs and Output'!C$14-G5299</f>
        <v>-27.999999999999837</v>
      </c>
      <c r="S5299" s="23">
        <f ca="1">IF(R5299&gt;0,MIN(R5299,'Inputs and Output'!C$55*'Inputs and Output'!C$14,Model!J5299),0)</f>
        <v>0</v>
      </c>
      <c r="T5299" s="23">
        <f t="shared" ca="1" si="1727"/>
        <v>0</v>
      </c>
      <c r="U5299" s="23">
        <f ca="1">MIN('Inputs and Output'!C$15,Model!T5299)</f>
        <v>0</v>
      </c>
      <c r="V5299" s="23">
        <f t="shared" ca="1" si="1728"/>
        <v>0</v>
      </c>
      <c r="W5299" s="23">
        <f ca="1">MIN(V5299+S5299,'Inputs and Output'!C$55*'Inputs and Output'!C$14,'Inputs and Output'!C$14-Model!Q5299)-S5299</f>
        <v>0</v>
      </c>
      <c r="X5299" s="23">
        <f t="shared" ca="1" si="1729"/>
        <v>0</v>
      </c>
      <c r="Y5299" s="23">
        <f ca="1">IF(AND(P5299="Yes",R5299&lt;=0),MIN(-R5299,'Inputs and Output'!C$55*'Inputs and Output'!C$14-G5299),0)</f>
        <v>0</v>
      </c>
      <c r="Z5299" s="23">
        <f ca="1">MIN(Y5299,'Inputs and Output'!C$15)</f>
        <v>0</v>
      </c>
      <c r="AA5299" s="23">
        <f ca="1">IF(AND(P5299="No",R5299&lt;=0),MIN(J5299,'Inputs and Output'!C$15),0)</f>
        <v>134.88364375</v>
      </c>
      <c r="AB5299" s="23">
        <f t="shared" ca="1" si="1730"/>
        <v>0</v>
      </c>
      <c r="AC5299" s="23">
        <f ca="1">MIN(AB5299,'Inputs and Output'!C$55*'Inputs and Output'!C$14,'Inputs and Output'!C$14-Model!Q5299)</f>
        <v>0</v>
      </c>
      <c r="AD5299" s="23">
        <f ca="1">IF(AND(P5299="No",R5299&lt;=0),MIN('Inputs and Output'!C$15-Model!AA5299,'Inputs and Output'!C$55*'Inputs and Output'!C$14),0)</f>
        <v>42.620356249999986</v>
      </c>
      <c r="AE5299" s="23">
        <f t="shared" ca="1" si="1731"/>
        <v>0</v>
      </c>
      <c r="AF5299" s="26">
        <f t="shared" ca="1" si="1732"/>
        <v>-42.620356249999986</v>
      </c>
      <c r="AG5299" s="26">
        <f t="shared" ca="1" si="1733"/>
        <v>0</v>
      </c>
      <c r="AH5299">
        <f>'real time electricity price'!G5298</f>
        <v>26.89</v>
      </c>
      <c r="AI5299" s="20">
        <f>'real time electricity price'!H5298</f>
        <v>34.08</v>
      </c>
      <c r="AJ5299" s="23">
        <f t="shared" ca="1" si="1734"/>
        <v>177.50399999999999</v>
      </c>
      <c r="AK5299">
        <f t="shared" si="1735"/>
        <v>3071.3758000000003</v>
      </c>
      <c r="AL5299" s="1">
        <f>SLN('Inputs and Output'!$C$27,0,'Inputs and Output'!$C$31)</f>
        <v>2968.0365296803652</v>
      </c>
      <c r="AM5299" s="1">
        <f>SLN('Inputs and Output'!$C$51,0,'Inputs and Output'!$C$31)</f>
        <v>319.634703196347</v>
      </c>
      <c r="AN5299" s="15">
        <f>-'PVWatt simulated dispatch'!$B$7*'Inputs and Output'!$C$13*'Inputs and Output'!$C$29</f>
        <v>-964.6118721461188</v>
      </c>
      <c r="AO5299" s="18">
        <f>-'Inputs and Output'!$C$54*'Inputs and Output'!$C$14/(365*24)</f>
        <v>-95.890410958904113</v>
      </c>
      <c r="AP5299" s="18">
        <f t="shared" si="1736"/>
        <v>-1276.7977159817349</v>
      </c>
      <c r="AQ5299" s="9">
        <f t="shared" si="1737"/>
        <v>34002200</v>
      </c>
      <c r="AR5299" s="34" cm="1">
        <f t="array" ref="AR5299">INDEX('hashrate + miner rev'!$G$3:$N$8762,Model!A5299,MATCH('Inputs and Output'!$C$22,'hashrate + miner rev'!$G$1:$N$1,0))</f>
        <v>3.40022E+19</v>
      </c>
      <c r="AS5299" cm="1">
        <f t="array" ref="AS5299">INDEX('hashrate + miner rev'!$G$3:$N$8762,Model!A5299,MATCH('Inputs and Output'!$C$22,'hashrate + miner rev'!$G$1:$N$1,0)+1)</f>
        <v>495994.69189999998</v>
      </c>
      <c r="AT5299" s="9">
        <f ca="1">IFERROR((AJ5299/('Inputs and Output'!$C$15))*('Inputs and Output'!$C$39*'Inputs and Output'!$C$40),0)</f>
        <v>1705673.4682484297</v>
      </c>
      <c r="AU5299" s="12">
        <f t="shared" ca="1" si="1738"/>
        <v>5.0163620831841164E-2</v>
      </c>
      <c r="AV5299" s="11">
        <f t="shared" ca="1" si="1739"/>
        <v>24880.889659077478</v>
      </c>
      <c r="AW5299" s="13">
        <f ca="1">IF(AT5299&gt;0,('Inputs and Output'!$C$42*'Inputs and Output'!$C$15),0)</f>
        <v>5325.12</v>
      </c>
      <c r="AX5299" s="16">
        <f>SLN('Inputs and Output'!$C$45,0,'Inputs and Output'!$C$44)</f>
        <v>4949.0961580743524</v>
      </c>
      <c r="AY5299" s="14">
        <f t="shared" ca="1" si="1740"/>
        <v>14606.673501003126</v>
      </c>
      <c r="AZ5299" s="17">
        <f t="shared" ca="1" si="1741"/>
        <v>13329.875785021391</v>
      </c>
    </row>
    <row r="5300" spans="1:52">
      <c r="A5300">
        <v>5298</v>
      </c>
      <c r="B5300" t="str">
        <f>'hourly electricity demand texas'!B5299</f>
        <v>8/9/2020 6 p.m. CDT</v>
      </c>
      <c r="C5300">
        <f>'PVWatt simulated dispatch'!K5316</f>
        <v>79401.156000000003</v>
      </c>
      <c r="D5300">
        <f>'hourly electricity demand texas'!I5299*'Inputs and Output'!$C$20</f>
        <v>115.81</v>
      </c>
      <c r="E5300">
        <f>MIN(MAX(D5300-'Inputs and Output'!C$16,0),'Inputs and Output'!C$19-'Inputs and Output'!C$16)</f>
        <v>115.81</v>
      </c>
      <c r="F5300">
        <f>C5300*'Inputs and Output'!C$13/1000000</f>
        <v>51.610751399999998</v>
      </c>
      <c r="G5300">
        <f ca="1">IF(F5300&lt;=E5300,MIN(Q5300,E5300-F5300,'Inputs and Output'!C$14*'Inputs and Output'!C$55),0)</f>
        <v>64.199248600000004</v>
      </c>
      <c r="H5300">
        <f t="shared" ca="1" si="1742"/>
        <v>115.81</v>
      </c>
      <c r="I5300" s="4">
        <f t="shared" ca="1" si="1743"/>
        <v>0</v>
      </c>
      <c r="J5300">
        <f t="shared" si="1724"/>
        <v>0</v>
      </c>
      <c r="K5300">
        <f t="shared" ca="1" si="1725"/>
        <v>35.35</v>
      </c>
      <c r="L5300" s="23">
        <f>AS5300/AQ5300*(1/('Inputs and Output'!C$36/'Inputs and Output'!C$39))-'Inputs and Output'!C$42</f>
        <v>88.688490074626941</v>
      </c>
      <c r="M5300" s="23">
        <f ca="1">IFERROR(AVERAGE(OFFSET(L5300,-1,0,-'Inputs and Output'!C$46)),L5300)</f>
        <v>83.880585328479839</v>
      </c>
      <c r="N5300" s="23">
        <f ca="1">_xlfn.XLOOKUP(K5300/M5300,'Battery dispatch curve multiple'!C$3:C$103,'Battery dispatch curve multiple'!A$3:A$103,,1,2)</f>
        <v>0.89000000000000057</v>
      </c>
      <c r="O5300" t="str">
        <f ca="1">IF(Q5300/'Inputs and Output'!C$14&lt;=N5300,"battery","miner")</f>
        <v>battery</v>
      </c>
      <c r="P5300" t="str">
        <f t="shared" ca="1" si="1726"/>
        <v>Yes</v>
      </c>
      <c r="Q5300" s="26">
        <f t="shared" ca="1" si="1744"/>
        <v>237.37964375000001</v>
      </c>
      <c r="R5300" s="23">
        <f ca="1">-(Q5300/'Inputs and Output'!C$14-N5300)*'Inputs and Output'!C$14-G5300</f>
        <v>-52.378892349999873</v>
      </c>
      <c r="S5300" s="23">
        <f ca="1">IF(R5300&gt;0,MIN(R5300,'Inputs and Output'!C$55*'Inputs and Output'!C$14,Model!J5300),0)</f>
        <v>0</v>
      </c>
      <c r="T5300" s="23">
        <f t="shared" ca="1" si="1727"/>
        <v>0</v>
      </c>
      <c r="U5300" s="23">
        <f ca="1">MIN('Inputs and Output'!C$15,Model!T5300)</f>
        <v>0</v>
      </c>
      <c r="V5300" s="23">
        <f t="shared" ca="1" si="1728"/>
        <v>0</v>
      </c>
      <c r="W5300" s="23">
        <f ca="1">MIN(V5300+S5300,'Inputs and Output'!C$55*'Inputs and Output'!C$14,'Inputs and Output'!C$14-Model!Q5300)-S5300</f>
        <v>0</v>
      </c>
      <c r="X5300" s="23">
        <f t="shared" ca="1" si="1729"/>
        <v>0</v>
      </c>
      <c r="Y5300" s="23">
        <f ca="1">IF(AND(P5300="Yes",R5300&lt;=0),MIN(-R5300,'Inputs and Output'!C$55*'Inputs and Output'!C$14-G5300),0)</f>
        <v>5.8007513999999958</v>
      </c>
      <c r="Z5300" s="23">
        <f ca="1">MIN(Y5300,'Inputs and Output'!C$15)</f>
        <v>5.8007513999999958</v>
      </c>
      <c r="AA5300" s="23">
        <f ca="1">IF(AND(P5300="No",R5300&lt;=0),MIN(J5300,'Inputs and Output'!C$15),0)</f>
        <v>0</v>
      </c>
      <c r="AB5300" s="23">
        <f t="shared" ca="1" si="1730"/>
        <v>0</v>
      </c>
      <c r="AC5300" s="23">
        <f ca="1">MIN(AB5300,'Inputs and Output'!C$55*'Inputs and Output'!C$14,'Inputs and Output'!C$14-Model!Q5300)</f>
        <v>0</v>
      </c>
      <c r="AD5300" s="23">
        <f ca="1">IF(AND(P5300="No",R5300&lt;=0),MIN('Inputs and Output'!C$15-Model!AA5300,'Inputs and Output'!C$55*'Inputs and Output'!C$14),0)</f>
        <v>0</v>
      </c>
      <c r="AE5300" s="23">
        <f t="shared" ca="1" si="1731"/>
        <v>0</v>
      </c>
      <c r="AF5300" s="26">
        <f t="shared" ca="1" si="1732"/>
        <v>-70</v>
      </c>
      <c r="AG5300" s="26">
        <f t="shared" ca="1" si="1733"/>
        <v>0</v>
      </c>
      <c r="AH5300">
        <f>'real time electricity price'!G5299</f>
        <v>23.877499999999998</v>
      </c>
      <c r="AI5300" s="20">
        <f>'real time electricity price'!H5299</f>
        <v>29.46</v>
      </c>
      <c r="AJ5300" s="23">
        <f t="shared" ca="1" si="1734"/>
        <v>5.8007513999999958</v>
      </c>
      <c r="AK5300">
        <f t="shared" ca="1" si="1735"/>
        <v>2765.2532749999996</v>
      </c>
      <c r="AL5300" s="1">
        <f>SLN('Inputs and Output'!$C$27,0,'Inputs and Output'!$C$31)</f>
        <v>2968.0365296803652</v>
      </c>
      <c r="AM5300" s="1">
        <f>SLN('Inputs and Output'!$C$51,0,'Inputs and Output'!$C$31)</f>
        <v>319.634703196347</v>
      </c>
      <c r="AN5300" s="15">
        <f>-'PVWatt simulated dispatch'!$B$7*'Inputs and Output'!$C$13*'Inputs and Output'!$C$29</f>
        <v>-964.6118721461188</v>
      </c>
      <c r="AO5300" s="18">
        <f>-'Inputs and Output'!$C$54*'Inputs and Output'!$C$14/(365*24)</f>
        <v>-95.890410958904113</v>
      </c>
      <c r="AP5300" s="18">
        <f t="shared" ca="1" si="1736"/>
        <v>-1582.9202409817356</v>
      </c>
      <c r="AQ5300" s="9">
        <f t="shared" si="1737"/>
        <v>40093100</v>
      </c>
      <c r="AR5300" s="34" cm="1">
        <f t="array" ref="AR5300">INDEX('hashrate + miner rev'!$G$3:$N$8762,Model!A5300,MATCH('Inputs and Output'!$C$22,'hashrate + miner rev'!$G$1:$N$1,0))</f>
        <v>4.00931E+19</v>
      </c>
      <c r="AS5300" cm="1">
        <f t="array" ref="AS5300">INDEX('hashrate + miner rev'!$G$3:$N$8762,Model!A5300,MATCH('Inputs and Output'!$C$22,'hashrate + miner rev'!$G$1:$N$1,0)+1)</f>
        <v>495211.23859999998</v>
      </c>
      <c r="AT5300" s="9">
        <f ca="1">IFERROR((AJ5300/('Inputs and Output'!$C$15))*('Inputs and Output'!$C$39*'Inputs and Output'!$C$40),0)</f>
        <v>55740.64673970687</v>
      </c>
      <c r="AU5300" s="12">
        <f t="shared" ca="1" si="1738"/>
        <v>1.3902802911151015E-3</v>
      </c>
      <c r="AV5300" s="11">
        <f t="shared" ca="1" si="1739"/>
        <v>688.48242496427793</v>
      </c>
      <c r="AW5300" s="13">
        <f ca="1">IF(AT5300&gt;0,('Inputs and Output'!$C$42*'Inputs and Output'!$C$15),0)</f>
        <v>5325.12</v>
      </c>
      <c r="AX5300" s="16">
        <f>SLN('Inputs and Output'!$C$45,0,'Inputs and Output'!$C$44)</f>
        <v>4949.0961580743524</v>
      </c>
      <c r="AY5300" s="14">
        <f t="shared" ca="1" si="1740"/>
        <v>-9585.7337331100753</v>
      </c>
      <c r="AZ5300" s="17">
        <f t="shared" ca="1" si="1741"/>
        <v>-11168.653974091811</v>
      </c>
    </row>
    <row r="5301" spans="1:52">
      <c r="A5301">
        <v>5299</v>
      </c>
      <c r="B5301" t="str">
        <f>'hourly electricity demand texas'!B5300</f>
        <v>8/9/2020 7 p.m. CDT</v>
      </c>
      <c r="C5301">
        <f>'PVWatt simulated dispatch'!K5317</f>
        <v>33284.262000000002</v>
      </c>
      <c r="D5301">
        <f>'hourly electricity demand texas'!I5300*'Inputs and Output'!$C$20</f>
        <v>114.77</v>
      </c>
      <c r="E5301">
        <f>MIN(MAX(D5301-'Inputs and Output'!C$16,0),'Inputs and Output'!C$19-'Inputs and Output'!C$16)</f>
        <v>114.77</v>
      </c>
      <c r="F5301">
        <f>C5301*'Inputs and Output'!C$13/1000000</f>
        <v>21.6347703</v>
      </c>
      <c r="G5301">
        <f ca="1">IF(F5301&lt;=E5301,MIN(Q5301,E5301-F5301,'Inputs and Output'!C$14*'Inputs and Output'!C$55),0)</f>
        <v>70</v>
      </c>
      <c r="H5301">
        <f t="shared" ca="1" si="1742"/>
        <v>91.6347703</v>
      </c>
      <c r="I5301" s="4">
        <f t="shared" ca="1" si="1743"/>
        <v>-23.135229699999996</v>
      </c>
      <c r="J5301">
        <f t="shared" si="1724"/>
        <v>0</v>
      </c>
      <c r="K5301">
        <f t="shared" ca="1" si="1725"/>
        <v>35.35</v>
      </c>
      <c r="L5301" s="23">
        <f>AS5301/AQ5301*(1/('Inputs and Output'!C$36/'Inputs and Output'!C$39))-'Inputs and Output'!C$42</f>
        <v>82.865599057313972</v>
      </c>
      <c r="M5301" s="23">
        <f ca="1">IFERROR(AVERAGE(OFFSET(L5301,-1,0,-'Inputs and Output'!C$46)),L5301)</f>
        <v>82.422827163630544</v>
      </c>
      <c r="N5301" s="23">
        <f ca="1">_xlfn.XLOOKUP(K5301/M5301,'Battery dispatch curve multiple'!C$3:C$103,'Battery dispatch curve multiple'!A$3:A$103,,1,2)</f>
        <v>0.90000000000000058</v>
      </c>
      <c r="O5301" t="str">
        <f ca="1">IF(Q5301/'Inputs and Output'!C$14&lt;=N5301,"battery","miner")</f>
        <v>battery</v>
      </c>
      <c r="P5301" t="str">
        <f t="shared" ca="1" si="1726"/>
        <v>Yes</v>
      </c>
      <c r="Q5301" s="26">
        <f t="shared" ca="1" si="1744"/>
        <v>167.37964375000001</v>
      </c>
      <c r="R5301" s="23">
        <f ca="1">-(Q5301/'Inputs and Output'!C$14-N5301)*'Inputs and Output'!C$14-G5301</f>
        <v>14.620356250000128</v>
      </c>
      <c r="S5301" s="23">
        <f ca="1">IF(R5301&gt;0,MIN(R5301,'Inputs and Output'!C$55*'Inputs and Output'!C$14,Model!J5301),0)</f>
        <v>0</v>
      </c>
      <c r="T5301" s="23">
        <f t="shared" ca="1" si="1727"/>
        <v>0</v>
      </c>
      <c r="U5301" s="23">
        <f ca="1">MIN('Inputs and Output'!C$15,Model!T5301)</f>
        <v>0</v>
      </c>
      <c r="V5301" s="23">
        <f t="shared" ca="1" si="1728"/>
        <v>0</v>
      </c>
      <c r="W5301" s="23">
        <f ca="1">MIN(V5301+S5301,'Inputs and Output'!C$55*'Inputs and Output'!C$14,'Inputs and Output'!C$14-Model!Q5301)-S5301</f>
        <v>0</v>
      </c>
      <c r="X5301" s="23">
        <f t="shared" ca="1" si="1729"/>
        <v>0</v>
      </c>
      <c r="Y5301" s="23">
        <f ca="1">IF(AND(P5301="Yes",R5301&lt;=0),MIN(-R5301,'Inputs and Output'!C$55*'Inputs and Output'!C$14-G5301),0)</f>
        <v>0</v>
      </c>
      <c r="Z5301" s="23">
        <f ca="1">MIN(Y5301,'Inputs and Output'!C$15)</f>
        <v>0</v>
      </c>
      <c r="AA5301" s="23">
        <f ca="1">IF(AND(P5301="No",R5301&lt;=0),MIN(J5301,'Inputs and Output'!C$15),0)</f>
        <v>0</v>
      </c>
      <c r="AB5301" s="23">
        <f t="shared" ca="1" si="1730"/>
        <v>0</v>
      </c>
      <c r="AC5301" s="23">
        <f ca="1">MIN(AB5301,'Inputs and Output'!C$55*'Inputs and Output'!C$14,'Inputs and Output'!C$14-Model!Q5301)</f>
        <v>0</v>
      </c>
      <c r="AD5301" s="23">
        <f ca="1">IF(AND(P5301="No",R5301&lt;=0),MIN('Inputs and Output'!C$15-Model!AA5301,'Inputs and Output'!C$55*'Inputs and Output'!C$14),0)</f>
        <v>0</v>
      </c>
      <c r="AE5301" s="23">
        <f t="shared" ca="1" si="1731"/>
        <v>0</v>
      </c>
      <c r="AF5301" s="26">
        <f t="shared" ca="1" si="1732"/>
        <v>-70</v>
      </c>
      <c r="AG5301" s="26">
        <f t="shared" ca="1" si="1733"/>
        <v>0</v>
      </c>
      <c r="AH5301">
        <f>'real time electricity price'!G5300</f>
        <v>21.8675</v>
      </c>
      <c r="AI5301" s="20">
        <f>'real time electricity price'!H5300</f>
        <v>26.65</v>
      </c>
      <c r="AJ5301" s="23">
        <f t="shared" ca="1" si="1734"/>
        <v>0</v>
      </c>
      <c r="AK5301">
        <f t="shared" ca="1" si="1735"/>
        <v>2003.8233395352499</v>
      </c>
      <c r="AL5301" s="1">
        <f>SLN('Inputs and Output'!$C$27,0,'Inputs and Output'!$C$31)</f>
        <v>2968.0365296803652</v>
      </c>
      <c r="AM5301" s="1">
        <f>SLN('Inputs and Output'!$C$51,0,'Inputs and Output'!$C$31)</f>
        <v>319.634703196347</v>
      </c>
      <c r="AN5301" s="15">
        <f>-'PVWatt simulated dispatch'!$B$7*'Inputs and Output'!$C$13*'Inputs and Output'!$C$29</f>
        <v>-964.6118721461188</v>
      </c>
      <c r="AO5301" s="18">
        <f>-'Inputs and Output'!$C$54*'Inputs and Output'!$C$14/(365*24)</f>
        <v>-95.890410958904113</v>
      </c>
      <c r="AP5301" s="18">
        <f t="shared" ca="1" si="1736"/>
        <v>-2344.3501764464854</v>
      </c>
      <c r="AQ5301" s="9">
        <f t="shared" si="1737"/>
        <v>90735900</v>
      </c>
      <c r="AR5301" s="34" cm="1">
        <f t="array" ref="AR5301">INDEX('hashrate + miner rev'!$G$3:$N$8762,Model!A5301,MATCH('Inputs and Output'!$C$22,'hashrate + miner rev'!$G$1:$N$1,0))</f>
        <v>9.07359E+19</v>
      </c>
      <c r="AS5301" cm="1">
        <f t="array" ref="AS5301">INDEX('hashrate + miner rev'!$G$3:$N$8762,Model!A5301,MATCH('Inputs and Output'!$C$22,'hashrate + miner rev'!$G$1:$N$1,0)+1)</f>
        <v>1065744.236</v>
      </c>
      <c r="AT5301" s="9">
        <f ca="1">IFERROR((AJ5301/('Inputs and Output'!$C$15))*('Inputs and Output'!$C$39*'Inputs and Output'!$C$40),0)</f>
        <v>0</v>
      </c>
      <c r="AU5301" s="12">
        <f t="shared" ca="1" si="1738"/>
        <v>0</v>
      </c>
      <c r="AV5301" s="11">
        <f t="shared" ca="1" si="1739"/>
        <v>0</v>
      </c>
      <c r="AW5301" s="13">
        <f ca="1">IF(AT5301&gt;0,('Inputs and Output'!$C$42*'Inputs and Output'!$C$15),0)</f>
        <v>0</v>
      </c>
      <c r="AX5301" s="16">
        <f>SLN('Inputs and Output'!$C$45,0,'Inputs and Output'!$C$44)</f>
        <v>4949.0961580743524</v>
      </c>
      <c r="AY5301" s="14">
        <f t="shared" ca="1" si="1740"/>
        <v>-4949.0961580743524</v>
      </c>
      <c r="AZ5301" s="17">
        <f t="shared" ca="1" si="1741"/>
        <v>-7293.4463345208378</v>
      </c>
    </row>
    <row r="5302" spans="1:52">
      <c r="A5302">
        <v>5300</v>
      </c>
      <c r="B5302" t="str">
        <f>'hourly electricity demand texas'!B5301</f>
        <v>8/9/2020 8 p.m. CDT</v>
      </c>
      <c r="C5302">
        <f>'PVWatt simulated dispatch'!K5318</f>
        <v>0</v>
      </c>
      <c r="D5302">
        <f>'hourly electricity demand texas'!I5301*'Inputs and Output'!$C$20</f>
        <v>111.21000000000001</v>
      </c>
      <c r="E5302">
        <f>MIN(MAX(D5302-'Inputs and Output'!C$16,0),'Inputs and Output'!C$19-'Inputs and Output'!C$16)</f>
        <v>111.21000000000001</v>
      </c>
      <c r="F5302">
        <f>C5302*'Inputs and Output'!C$13/1000000</f>
        <v>0</v>
      </c>
      <c r="G5302">
        <f ca="1">IF(F5302&lt;=E5302,MIN(Q5302,E5302-F5302,'Inputs and Output'!C$14*'Inputs and Output'!C$55),0)</f>
        <v>70</v>
      </c>
      <c r="H5302">
        <f t="shared" ca="1" si="1742"/>
        <v>70</v>
      </c>
      <c r="I5302" s="4">
        <f t="shared" ca="1" si="1743"/>
        <v>-41.210000000000008</v>
      </c>
      <c r="J5302">
        <f t="shared" si="1724"/>
        <v>0</v>
      </c>
      <c r="K5302">
        <f t="shared" ca="1" si="1725"/>
        <v>35.35</v>
      </c>
      <c r="L5302" s="23">
        <f>AS5302/AQ5302*(1/('Inputs and Output'!C$36/'Inputs and Output'!C$39))-'Inputs and Output'!C$42</f>
        <v>70.695328729346969</v>
      </c>
      <c r="M5302" s="23">
        <f ca="1">IFERROR(AVERAGE(OFFSET(L5302,-1,0,-'Inputs and Output'!C$46)),L5302)</f>
        <v>82.543054517774593</v>
      </c>
      <c r="N5302" s="23">
        <f ca="1">_xlfn.XLOOKUP(K5302/M5302,'Battery dispatch curve multiple'!C$3:C$103,'Battery dispatch curve multiple'!A$3:A$103,,1,2)</f>
        <v>0.89000000000000057</v>
      </c>
      <c r="O5302" t="str">
        <f ca="1">IF(Q5302/'Inputs and Output'!C$14&lt;=N5302,"battery","miner")</f>
        <v>battery</v>
      </c>
      <c r="P5302" t="str">
        <f t="shared" ca="1" si="1726"/>
        <v>Yes</v>
      </c>
      <c r="Q5302" s="26">
        <f t="shared" ca="1" si="1744"/>
        <v>97.379643750000014</v>
      </c>
      <c r="R5302" s="23">
        <f ca="1">-(Q5302/'Inputs and Output'!C$14-N5302)*'Inputs and Output'!C$14-G5302</f>
        <v>81.820356250000174</v>
      </c>
      <c r="S5302" s="23">
        <f ca="1">IF(R5302&gt;0,MIN(R5302,'Inputs and Output'!C$55*'Inputs and Output'!C$14,Model!J5302),0)</f>
        <v>0</v>
      </c>
      <c r="T5302" s="23">
        <f t="shared" ca="1" si="1727"/>
        <v>0</v>
      </c>
      <c r="U5302" s="23">
        <f ca="1">MIN('Inputs and Output'!C$15,Model!T5302)</f>
        <v>0</v>
      </c>
      <c r="V5302" s="23">
        <f t="shared" ca="1" si="1728"/>
        <v>0</v>
      </c>
      <c r="W5302" s="23">
        <f ca="1">MIN(V5302+S5302,'Inputs and Output'!C$55*'Inputs and Output'!C$14,'Inputs and Output'!C$14-Model!Q5302)-S5302</f>
        <v>0</v>
      </c>
      <c r="X5302" s="23">
        <f t="shared" ca="1" si="1729"/>
        <v>0</v>
      </c>
      <c r="Y5302" s="23">
        <f ca="1">IF(AND(P5302="Yes",R5302&lt;=0),MIN(-R5302,'Inputs and Output'!C$55*'Inputs and Output'!C$14-G5302),0)</f>
        <v>0</v>
      </c>
      <c r="Z5302" s="23">
        <f ca="1">MIN(Y5302,'Inputs and Output'!C$15)</f>
        <v>0</v>
      </c>
      <c r="AA5302" s="23">
        <f ca="1">IF(AND(P5302="No",R5302&lt;=0),MIN(J5302,'Inputs and Output'!C$15),0)</f>
        <v>0</v>
      </c>
      <c r="AB5302" s="23">
        <f t="shared" ca="1" si="1730"/>
        <v>0</v>
      </c>
      <c r="AC5302" s="23">
        <f ca="1">MIN(AB5302,'Inputs and Output'!C$55*'Inputs and Output'!C$14,'Inputs and Output'!C$14-Model!Q5302)</f>
        <v>0</v>
      </c>
      <c r="AD5302" s="23">
        <f ca="1">IF(AND(P5302="No",R5302&lt;=0),MIN('Inputs and Output'!C$15-Model!AA5302,'Inputs and Output'!C$55*'Inputs and Output'!C$14),0)</f>
        <v>0</v>
      </c>
      <c r="AE5302" s="23">
        <f t="shared" ca="1" si="1731"/>
        <v>0</v>
      </c>
      <c r="AF5302" s="26">
        <f t="shared" ca="1" si="1732"/>
        <v>-70</v>
      </c>
      <c r="AG5302" s="26">
        <f t="shared" ca="1" si="1733"/>
        <v>0</v>
      </c>
      <c r="AH5302">
        <f>'real time electricity price'!G5301</f>
        <v>19.11</v>
      </c>
      <c r="AI5302" s="20">
        <f>'real time electricity price'!H5301</f>
        <v>24.11</v>
      </c>
      <c r="AJ5302" s="23">
        <f t="shared" ca="1" si="1734"/>
        <v>0</v>
      </c>
      <c r="AK5302">
        <f t="shared" ca="1" si="1735"/>
        <v>1337.7</v>
      </c>
      <c r="AL5302" s="1">
        <f>SLN('Inputs and Output'!$C$27,0,'Inputs and Output'!$C$31)</f>
        <v>2968.0365296803652</v>
      </c>
      <c r="AM5302" s="1">
        <f>SLN('Inputs and Output'!$C$51,0,'Inputs and Output'!$C$31)</f>
        <v>319.634703196347</v>
      </c>
      <c r="AN5302" s="15">
        <f>-'PVWatt simulated dispatch'!$B$7*'Inputs and Output'!$C$13*'Inputs and Output'!$C$29</f>
        <v>-964.6118721461188</v>
      </c>
      <c r="AO5302" s="18">
        <f>-'Inputs and Output'!$C$54*'Inputs and Output'!$C$14/(365*24)</f>
        <v>-95.890410958904113</v>
      </c>
      <c r="AP5302" s="18">
        <f t="shared" ca="1" si="1736"/>
        <v>-3010.4735159817355</v>
      </c>
      <c r="AQ5302" s="9">
        <f t="shared" si="1737"/>
        <v>31468800</v>
      </c>
      <c r="AR5302" s="34" cm="1">
        <f t="array" ref="AR5302">INDEX('hashrate + miner rev'!$G$3:$N$8762,Model!A5302,MATCH('Inputs and Output'!$C$22,'hashrate + miner rev'!$G$1:$N$1,0))</f>
        <v>3.14688E+19</v>
      </c>
      <c r="AS5302" cm="1">
        <f t="array" ref="AS5302">INDEX('hashrate + miner rev'!$G$3:$N$8762,Model!A5302,MATCH('Inputs and Output'!$C$22,'hashrate + miner rev'!$G$1:$N$1,0)+1)</f>
        <v>329762.87170000002</v>
      </c>
      <c r="AT5302" s="9">
        <f ca="1">IFERROR((AJ5302/('Inputs and Output'!$C$15))*('Inputs and Output'!$C$39*'Inputs and Output'!$C$40),0)</f>
        <v>0</v>
      </c>
      <c r="AU5302" s="12">
        <f t="shared" ca="1" si="1738"/>
        <v>0</v>
      </c>
      <c r="AV5302" s="11">
        <f t="shared" ca="1" si="1739"/>
        <v>0</v>
      </c>
      <c r="AW5302" s="13">
        <f ca="1">IF(AT5302&gt;0,('Inputs and Output'!$C$42*'Inputs and Output'!$C$15),0)</f>
        <v>0</v>
      </c>
      <c r="AX5302" s="16">
        <f>SLN('Inputs and Output'!$C$45,0,'Inputs and Output'!$C$44)</f>
        <v>4949.0961580743524</v>
      </c>
      <c r="AY5302" s="14">
        <f t="shared" ca="1" si="1740"/>
        <v>-4949.0961580743524</v>
      </c>
      <c r="AZ5302" s="17">
        <f t="shared" ca="1" si="1741"/>
        <v>-7959.5696740560879</v>
      </c>
    </row>
    <row r="5303" spans="1:52">
      <c r="A5303">
        <v>5301</v>
      </c>
      <c r="B5303" t="str">
        <f>'hourly electricity demand texas'!B5302</f>
        <v>8/9/2020 9 p.m. CDT</v>
      </c>
      <c r="C5303">
        <f>'PVWatt simulated dispatch'!K5319</f>
        <v>0</v>
      </c>
      <c r="D5303">
        <f>'hourly electricity demand texas'!I5302*'Inputs and Output'!$C$20</f>
        <v>106.78</v>
      </c>
      <c r="E5303">
        <f>MIN(MAX(D5303-'Inputs and Output'!C$16,0),'Inputs and Output'!C$19-'Inputs and Output'!C$16)</f>
        <v>106.78</v>
      </c>
      <c r="F5303">
        <f>C5303*'Inputs and Output'!C$13/1000000</f>
        <v>0</v>
      </c>
      <c r="G5303">
        <f ca="1">IF(F5303&lt;=E5303,MIN(Q5303,E5303-F5303,'Inputs and Output'!C$14*'Inputs and Output'!C$55),0)</f>
        <v>27.379643750000014</v>
      </c>
      <c r="H5303">
        <f t="shared" ca="1" si="1742"/>
        <v>27.379643750000014</v>
      </c>
      <c r="I5303" s="4">
        <f t="shared" ca="1" si="1743"/>
        <v>-79.400356249999987</v>
      </c>
      <c r="J5303">
        <f t="shared" si="1724"/>
        <v>0</v>
      </c>
      <c r="K5303">
        <f t="shared" ca="1" si="1725"/>
        <v>35.35</v>
      </c>
      <c r="L5303" s="23">
        <f>AS5303/AQ5303*(1/('Inputs and Output'!C$36/'Inputs and Output'!C$39))-'Inputs and Output'!C$42</f>
        <v>87.148527984249171</v>
      </c>
      <c r="M5303" s="23">
        <f ca="1">IFERROR(AVERAGE(OFFSET(L5303,-1,0,-'Inputs and Output'!C$46)),L5303)</f>
        <v>82.245757731825094</v>
      </c>
      <c r="N5303" s="23">
        <f ca="1">_xlfn.XLOOKUP(K5303/M5303,'Battery dispatch curve multiple'!C$3:C$103,'Battery dispatch curve multiple'!A$3:A$103,,1,2)</f>
        <v>0.90000000000000058</v>
      </c>
      <c r="O5303" t="str">
        <f ca="1">IF(Q5303/'Inputs and Output'!C$14&lt;=N5303,"battery","miner")</f>
        <v>battery</v>
      </c>
      <c r="P5303" t="str">
        <f t="shared" ca="1" si="1726"/>
        <v>Yes</v>
      </c>
      <c r="Q5303" s="26">
        <f t="shared" ca="1" si="1744"/>
        <v>27.379643750000014</v>
      </c>
      <c r="R5303" s="23">
        <f ca="1">-(Q5303/'Inputs and Output'!C$14-N5303)*'Inputs and Output'!C$14-G5303</f>
        <v>197.24071250000014</v>
      </c>
      <c r="S5303" s="23">
        <f ca="1">IF(R5303&gt;0,MIN(R5303,'Inputs and Output'!C$55*'Inputs and Output'!C$14,Model!J5303),0)</f>
        <v>0</v>
      </c>
      <c r="T5303" s="23">
        <f t="shared" ca="1" si="1727"/>
        <v>0</v>
      </c>
      <c r="U5303" s="23">
        <f ca="1">MIN('Inputs and Output'!C$15,Model!T5303)</f>
        <v>0</v>
      </c>
      <c r="V5303" s="23">
        <f t="shared" ca="1" si="1728"/>
        <v>0</v>
      </c>
      <c r="W5303" s="23">
        <f ca="1">MIN(V5303+S5303,'Inputs and Output'!C$55*'Inputs and Output'!C$14,'Inputs and Output'!C$14-Model!Q5303)-S5303</f>
        <v>0</v>
      </c>
      <c r="X5303" s="23">
        <f t="shared" ca="1" si="1729"/>
        <v>0</v>
      </c>
      <c r="Y5303" s="23">
        <f ca="1">IF(AND(P5303="Yes",R5303&lt;=0),MIN(-R5303,'Inputs and Output'!C$55*'Inputs and Output'!C$14-G5303),0)</f>
        <v>0</v>
      </c>
      <c r="Z5303" s="23">
        <f ca="1">MIN(Y5303,'Inputs and Output'!C$15)</f>
        <v>0</v>
      </c>
      <c r="AA5303" s="23">
        <f ca="1">IF(AND(P5303="No",R5303&lt;=0),MIN(J5303,'Inputs and Output'!C$15),0)</f>
        <v>0</v>
      </c>
      <c r="AB5303" s="23">
        <f t="shared" ca="1" si="1730"/>
        <v>0</v>
      </c>
      <c r="AC5303" s="23">
        <f ca="1">MIN(AB5303,'Inputs and Output'!C$55*'Inputs and Output'!C$14,'Inputs and Output'!C$14-Model!Q5303)</f>
        <v>0</v>
      </c>
      <c r="AD5303" s="23">
        <f ca="1">IF(AND(P5303="No",R5303&lt;=0),MIN('Inputs and Output'!C$15-Model!AA5303,'Inputs and Output'!C$55*'Inputs and Output'!C$14),0)</f>
        <v>0</v>
      </c>
      <c r="AE5303" s="23">
        <f t="shared" ca="1" si="1731"/>
        <v>0</v>
      </c>
      <c r="AF5303" s="26">
        <f t="shared" ca="1" si="1732"/>
        <v>-27.379643750000014</v>
      </c>
      <c r="AG5303" s="26">
        <f t="shared" ca="1" si="1733"/>
        <v>0</v>
      </c>
      <c r="AH5303">
        <f>'real time electricity price'!G5302</f>
        <v>17.36</v>
      </c>
      <c r="AI5303" s="20">
        <f>'real time electricity price'!H5302</f>
        <v>21.54</v>
      </c>
      <c r="AJ5303" s="23">
        <f t="shared" ca="1" si="1734"/>
        <v>0</v>
      </c>
      <c r="AK5303">
        <f t="shared" ca="1" si="1735"/>
        <v>475.31061550000021</v>
      </c>
      <c r="AL5303" s="1">
        <f>SLN('Inputs and Output'!$C$27,0,'Inputs and Output'!$C$31)</f>
        <v>2968.0365296803652</v>
      </c>
      <c r="AM5303" s="1">
        <f>SLN('Inputs and Output'!$C$51,0,'Inputs and Output'!$C$31)</f>
        <v>319.634703196347</v>
      </c>
      <c r="AN5303" s="15">
        <f>-'PVWatt simulated dispatch'!$B$7*'Inputs and Output'!$C$13*'Inputs and Output'!$C$29</f>
        <v>-964.6118721461188</v>
      </c>
      <c r="AO5303" s="18">
        <f>-'Inputs and Output'!$C$54*'Inputs and Output'!$C$14/(365*24)</f>
        <v>-95.890410958904113</v>
      </c>
      <c r="AP5303" s="18">
        <f t="shared" ca="1" si="1736"/>
        <v>-3872.8629004817349</v>
      </c>
      <c r="AQ5303" s="9">
        <f t="shared" si="1737"/>
        <v>47107800</v>
      </c>
      <c r="AR5303" s="34" cm="1">
        <f t="array" ref="AR5303">INDEX('hashrate + miner rev'!$G$3:$N$8762,Model!A5303,MATCH('Inputs and Output'!$C$22,'hashrate + miner rev'!$G$1:$N$1,0))</f>
        <v>4.71078E+19</v>
      </c>
      <c r="AS5303" cm="1">
        <f t="array" ref="AS5303">INDEX('hashrate + miner rev'!$G$3:$N$8762,Model!A5303,MATCH('Inputs and Output'!$C$22,'hashrate + miner rev'!$G$1:$N$1,0)+1)</f>
        <v>574304.08920000005</v>
      </c>
      <c r="AT5303" s="9">
        <f ca="1">IFERROR((AJ5303/('Inputs and Output'!$C$15))*('Inputs and Output'!$C$39*'Inputs and Output'!$C$40),0)</f>
        <v>0</v>
      </c>
      <c r="AU5303" s="12">
        <f t="shared" ca="1" si="1738"/>
        <v>0</v>
      </c>
      <c r="AV5303" s="11">
        <f t="shared" ca="1" si="1739"/>
        <v>0</v>
      </c>
      <c r="AW5303" s="13">
        <f ca="1">IF(AT5303&gt;0,('Inputs and Output'!$C$42*'Inputs and Output'!$C$15),0)</f>
        <v>0</v>
      </c>
      <c r="AX5303" s="16">
        <f>SLN('Inputs and Output'!$C$45,0,'Inputs and Output'!$C$44)</f>
        <v>4949.0961580743524</v>
      </c>
      <c r="AY5303" s="14">
        <f t="shared" ca="1" si="1740"/>
        <v>-4949.0961580743524</v>
      </c>
      <c r="AZ5303" s="17">
        <f t="shared" ca="1" si="1741"/>
        <v>-8821.9590585560873</v>
      </c>
    </row>
    <row r="5304" spans="1:52">
      <c r="A5304">
        <v>5302</v>
      </c>
      <c r="B5304" t="str">
        <f>'hourly electricity demand texas'!B5303</f>
        <v>8/9/2020 10 p.m. CDT</v>
      </c>
      <c r="C5304">
        <f>'PVWatt simulated dispatch'!K5320</f>
        <v>0</v>
      </c>
      <c r="D5304">
        <f>'hourly electricity demand texas'!I5303*'Inputs and Output'!$C$20</f>
        <v>103.04</v>
      </c>
      <c r="E5304">
        <f>MIN(MAX(D5304-'Inputs and Output'!C$16,0),'Inputs and Output'!C$19-'Inputs and Output'!C$16)</f>
        <v>103.04</v>
      </c>
      <c r="F5304">
        <f>C5304*'Inputs and Output'!C$13/1000000</f>
        <v>0</v>
      </c>
      <c r="G5304">
        <f ca="1">IF(F5304&lt;=E5304,MIN(Q5304,E5304-F5304,'Inputs and Output'!C$14*'Inputs and Output'!C$55),0)</f>
        <v>0</v>
      </c>
      <c r="H5304">
        <f t="shared" ca="1" si="1742"/>
        <v>0</v>
      </c>
      <c r="I5304" s="4">
        <f t="shared" ca="1" si="1743"/>
        <v>-103.04</v>
      </c>
      <c r="J5304">
        <f t="shared" si="1724"/>
        <v>0</v>
      </c>
      <c r="K5304">
        <f t="shared" ca="1" si="1725"/>
        <v>35.35</v>
      </c>
      <c r="L5304" s="23">
        <f>AS5304/AQ5304*(1/('Inputs and Output'!C$36/'Inputs and Output'!C$39))-'Inputs and Output'!C$42</f>
        <v>84.888864430444457</v>
      </c>
      <c r="M5304" s="23">
        <f ca="1">IFERROR(AVERAGE(OFFSET(L5304,-1,0,-'Inputs and Output'!C$46)),L5304)</f>
        <v>82.609360375914292</v>
      </c>
      <c r="N5304" s="23">
        <f ca="1">_xlfn.XLOOKUP(K5304/M5304,'Battery dispatch curve multiple'!C$3:C$103,'Battery dispatch curve multiple'!A$3:A$103,,1,2)</f>
        <v>0.89000000000000057</v>
      </c>
      <c r="O5304" t="str">
        <f ca="1">IF(Q5304/'Inputs and Output'!C$14&lt;=N5304,"battery","miner")</f>
        <v>battery</v>
      </c>
      <c r="P5304" t="str">
        <f t="shared" ca="1" si="1726"/>
        <v>No</v>
      </c>
      <c r="Q5304" s="26">
        <f t="shared" ca="1" si="1744"/>
        <v>0</v>
      </c>
      <c r="R5304" s="23">
        <f ca="1">-(Q5304/'Inputs and Output'!C$14-N5304)*'Inputs and Output'!C$14-G5304</f>
        <v>249.20000000000016</v>
      </c>
      <c r="S5304" s="23">
        <f ca="1">IF(R5304&gt;0,MIN(R5304,'Inputs and Output'!C$55*'Inputs and Output'!C$14,Model!J5304),0)</f>
        <v>0</v>
      </c>
      <c r="T5304" s="23">
        <f t="shared" ca="1" si="1727"/>
        <v>0</v>
      </c>
      <c r="U5304" s="23">
        <f ca="1">MIN('Inputs and Output'!C$15,Model!T5304)</f>
        <v>0</v>
      </c>
      <c r="V5304" s="23">
        <f t="shared" ca="1" si="1728"/>
        <v>0</v>
      </c>
      <c r="W5304" s="23">
        <f ca="1">MIN(V5304+S5304,'Inputs and Output'!C$55*'Inputs and Output'!C$14,'Inputs and Output'!C$14-Model!Q5304)-S5304</f>
        <v>0</v>
      </c>
      <c r="X5304" s="23">
        <f t="shared" ca="1" si="1729"/>
        <v>0</v>
      </c>
      <c r="Y5304" s="23">
        <f ca="1">IF(AND(P5304="Yes",R5304&lt;=0),MIN(-R5304,'Inputs and Output'!C$55*'Inputs and Output'!C$14-G5304),0)</f>
        <v>0</v>
      </c>
      <c r="Z5304" s="23">
        <f ca="1">MIN(Y5304,'Inputs and Output'!C$15)</f>
        <v>0</v>
      </c>
      <c r="AA5304" s="23">
        <f ca="1">IF(AND(P5304="No",R5304&lt;=0),MIN(J5304,'Inputs and Output'!C$15),0)</f>
        <v>0</v>
      </c>
      <c r="AB5304" s="23">
        <f t="shared" ca="1" si="1730"/>
        <v>0</v>
      </c>
      <c r="AC5304" s="23">
        <f ca="1">MIN(AB5304,'Inputs and Output'!C$55*'Inputs and Output'!C$14,'Inputs and Output'!C$14-Model!Q5304)</f>
        <v>0</v>
      </c>
      <c r="AD5304" s="23">
        <f ca="1">IF(AND(P5304="No",R5304&lt;=0),MIN('Inputs and Output'!C$15-Model!AA5304,'Inputs and Output'!C$55*'Inputs and Output'!C$14),0)</f>
        <v>0</v>
      </c>
      <c r="AE5304" s="23">
        <f t="shared" ca="1" si="1731"/>
        <v>0</v>
      </c>
      <c r="AF5304" s="26">
        <f t="shared" ca="1" si="1732"/>
        <v>0</v>
      </c>
      <c r="AG5304" s="26">
        <f t="shared" ca="1" si="1733"/>
        <v>0</v>
      </c>
      <c r="AH5304">
        <f>'real time electricity price'!G5303</f>
        <v>17.044999999999998</v>
      </c>
      <c r="AI5304" s="20">
        <f>'real time electricity price'!H5303</f>
        <v>20.65</v>
      </c>
      <c r="AJ5304" s="23">
        <f t="shared" ca="1" si="1734"/>
        <v>0</v>
      </c>
      <c r="AK5304">
        <f t="shared" ca="1" si="1735"/>
        <v>0</v>
      </c>
      <c r="AL5304" s="1">
        <f>SLN('Inputs and Output'!$C$27,0,'Inputs and Output'!$C$31)</f>
        <v>2968.0365296803652</v>
      </c>
      <c r="AM5304" s="1">
        <f>SLN('Inputs and Output'!$C$51,0,'Inputs and Output'!$C$31)</f>
        <v>319.634703196347</v>
      </c>
      <c r="AN5304" s="15">
        <f>-'PVWatt simulated dispatch'!$B$7*'Inputs and Output'!$C$13*'Inputs and Output'!$C$29</f>
        <v>-964.6118721461188</v>
      </c>
      <c r="AO5304" s="18">
        <f>-'Inputs and Output'!$C$54*'Inputs and Output'!$C$14/(365*24)</f>
        <v>-95.890410958904113</v>
      </c>
      <c r="AP5304" s="18">
        <f t="shared" ca="1" si="1736"/>
        <v>-4348.1735159817345</v>
      </c>
      <c r="AQ5304" s="9">
        <f t="shared" si="1737"/>
        <v>41764100</v>
      </c>
      <c r="AR5304" s="34" cm="1">
        <f t="array" ref="AR5304">INDEX('hashrate + miner rev'!$G$3:$N$8762,Model!A5304,MATCH('Inputs and Output'!$C$22,'hashrate + miner rev'!$G$1:$N$1,0))</f>
        <v>4.17641E+19</v>
      </c>
      <c r="AS5304" cm="1">
        <f t="array" ref="AS5304">INDEX('hashrate + miner rev'!$G$3:$N$8762,Model!A5304,MATCH('Inputs and Output'!$C$22,'hashrate + miner rev'!$G$1:$N$1,0)+1)</f>
        <v>499336.5013</v>
      </c>
      <c r="AT5304" s="9">
        <f ca="1">IFERROR((AJ5304/('Inputs and Output'!$C$15))*('Inputs and Output'!$C$39*'Inputs and Output'!$C$40),0)</f>
        <v>0</v>
      </c>
      <c r="AU5304" s="12">
        <f t="shared" ca="1" si="1738"/>
        <v>0</v>
      </c>
      <c r="AV5304" s="11">
        <f t="shared" ca="1" si="1739"/>
        <v>0</v>
      </c>
      <c r="AW5304" s="13">
        <f ca="1">IF(AT5304&gt;0,('Inputs and Output'!$C$42*'Inputs and Output'!$C$15),0)</f>
        <v>0</v>
      </c>
      <c r="AX5304" s="16">
        <f>SLN('Inputs and Output'!$C$45,0,'Inputs and Output'!$C$44)</f>
        <v>4949.0961580743524</v>
      </c>
      <c r="AY5304" s="14">
        <f t="shared" ca="1" si="1740"/>
        <v>-4949.0961580743524</v>
      </c>
      <c r="AZ5304" s="17">
        <f t="shared" ca="1" si="1741"/>
        <v>-9297.2696740560859</v>
      </c>
    </row>
    <row r="5305" spans="1:52">
      <c r="A5305">
        <v>5303</v>
      </c>
      <c r="B5305" t="str">
        <f>'hourly electricity demand texas'!B5304</f>
        <v>8/9/2020 11 p.m. CDT</v>
      </c>
      <c r="C5305">
        <f>'PVWatt simulated dispatch'!K5321</f>
        <v>0</v>
      </c>
      <c r="D5305">
        <f>'hourly electricity demand texas'!I5304*'Inputs and Output'!$C$20</f>
        <v>96.12</v>
      </c>
      <c r="E5305">
        <f>MIN(MAX(D5305-'Inputs and Output'!C$16,0),'Inputs and Output'!C$19-'Inputs and Output'!C$16)</f>
        <v>96.12</v>
      </c>
      <c r="F5305">
        <f>C5305*'Inputs and Output'!C$13/1000000</f>
        <v>0</v>
      </c>
      <c r="G5305">
        <f ca="1">IF(F5305&lt;=E5305,MIN(Q5305,E5305-F5305,'Inputs and Output'!C$14*'Inputs and Output'!C$55),0)</f>
        <v>0</v>
      </c>
      <c r="H5305">
        <f t="shared" ca="1" si="1742"/>
        <v>0</v>
      </c>
      <c r="I5305" s="4">
        <f t="shared" ca="1" si="1743"/>
        <v>-96.12</v>
      </c>
      <c r="J5305">
        <f t="shared" si="1724"/>
        <v>0</v>
      </c>
      <c r="K5305">
        <f t="shared" ca="1" si="1725"/>
        <v>35.35</v>
      </c>
      <c r="L5305" s="23">
        <f>AS5305/AQ5305*(1/('Inputs and Output'!C$36/'Inputs and Output'!C$39))-'Inputs and Output'!C$42</f>
        <v>54.913066100610166</v>
      </c>
      <c r="M5305" s="23">
        <f ca="1">IFERROR(AVERAGE(OFFSET(L5305,-1,0,-'Inputs and Output'!C$46)),L5305)</f>
        <v>82.960334712339218</v>
      </c>
      <c r="N5305" s="23">
        <f ca="1">_xlfn.XLOOKUP(K5305/M5305,'Battery dispatch curve multiple'!C$3:C$103,'Battery dispatch curve multiple'!A$3:A$103,,1,2)</f>
        <v>0.89000000000000057</v>
      </c>
      <c r="O5305" t="str">
        <f ca="1">IF(Q5305/'Inputs and Output'!C$14&lt;=N5305,"battery","miner")</f>
        <v>battery</v>
      </c>
      <c r="P5305" t="str">
        <f t="shared" ca="1" si="1726"/>
        <v>No</v>
      </c>
      <c r="Q5305" s="26">
        <f t="shared" ca="1" si="1744"/>
        <v>0</v>
      </c>
      <c r="R5305" s="23">
        <f ca="1">-(Q5305/'Inputs and Output'!C$14-N5305)*'Inputs and Output'!C$14-G5305</f>
        <v>249.20000000000016</v>
      </c>
      <c r="S5305" s="23">
        <f ca="1">IF(R5305&gt;0,MIN(R5305,'Inputs and Output'!C$55*'Inputs and Output'!C$14,Model!J5305),0)</f>
        <v>0</v>
      </c>
      <c r="T5305" s="23">
        <f t="shared" ca="1" si="1727"/>
        <v>0</v>
      </c>
      <c r="U5305" s="23">
        <f ca="1">MIN('Inputs and Output'!C$15,Model!T5305)</f>
        <v>0</v>
      </c>
      <c r="V5305" s="23">
        <f t="shared" ca="1" si="1728"/>
        <v>0</v>
      </c>
      <c r="W5305" s="23">
        <f ca="1">MIN(V5305+S5305,'Inputs and Output'!C$55*'Inputs and Output'!C$14,'Inputs and Output'!C$14-Model!Q5305)-S5305</f>
        <v>0</v>
      </c>
      <c r="X5305" s="23">
        <f t="shared" ca="1" si="1729"/>
        <v>0</v>
      </c>
      <c r="Y5305" s="23">
        <f ca="1">IF(AND(P5305="Yes",R5305&lt;=0),MIN(-R5305,'Inputs and Output'!C$55*'Inputs and Output'!C$14-G5305),0)</f>
        <v>0</v>
      </c>
      <c r="Z5305" s="23">
        <f ca="1">MIN(Y5305,'Inputs and Output'!C$15)</f>
        <v>0</v>
      </c>
      <c r="AA5305" s="23">
        <f ca="1">IF(AND(P5305="No",R5305&lt;=0),MIN(J5305,'Inputs and Output'!C$15),0)</f>
        <v>0</v>
      </c>
      <c r="AB5305" s="23">
        <f t="shared" ca="1" si="1730"/>
        <v>0</v>
      </c>
      <c r="AC5305" s="23">
        <f ca="1">MIN(AB5305,'Inputs and Output'!C$55*'Inputs and Output'!C$14,'Inputs and Output'!C$14-Model!Q5305)</f>
        <v>0</v>
      </c>
      <c r="AD5305" s="23">
        <f ca="1">IF(AND(P5305="No",R5305&lt;=0),MIN('Inputs and Output'!C$15-Model!AA5305,'Inputs and Output'!C$55*'Inputs and Output'!C$14),0)</f>
        <v>0</v>
      </c>
      <c r="AE5305" s="23">
        <f t="shared" ca="1" si="1731"/>
        <v>0</v>
      </c>
      <c r="AF5305" s="26">
        <f t="shared" ca="1" si="1732"/>
        <v>0</v>
      </c>
      <c r="AG5305" s="26">
        <f t="shared" ca="1" si="1733"/>
        <v>0</v>
      </c>
      <c r="AH5305">
        <f>'real time electricity price'!G5304</f>
        <v>16.1525</v>
      </c>
      <c r="AI5305" s="20">
        <f>'real time electricity price'!H5304</f>
        <v>18.920000000000002</v>
      </c>
      <c r="AJ5305" s="23">
        <f t="shared" ca="1" si="1734"/>
        <v>0</v>
      </c>
      <c r="AK5305">
        <f t="shared" ca="1" si="1735"/>
        <v>0</v>
      </c>
      <c r="AL5305" s="1">
        <f>SLN('Inputs and Output'!$C$27,0,'Inputs and Output'!$C$31)</f>
        <v>2968.0365296803652</v>
      </c>
      <c r="AM5305" s="1">
        <f>SLN('Inputs and Output'!$C$51,0,'Inputs and Output'!$C$31)</f>
        <v>319.634703196347</v>
      </c>
      <c r="AN5305" s="15">
        <f>-'PVWatt simulated dispatch'!$B$7*'Inputs and Output'!$C$13*'Inputs and Output'!$C$29</f>
        <v>-964.6118721461188</v>
      </c>
      <c r="AO5305" s="18">
        <f>-'Inputs and Output'!$C$54*'Inputs and Output'!$C$14/(365*24)</f>
        <v>-95.890410958904113</v>
      </c>
      <c r="AP5305" s="18">
        <f t="shared" ca="1" si="1736"/>
        <v>-4348.1735159817345</v>
      </c>
      <c r="AQ5305" s="9">
        <f t="shared" si="1737"/>
        <v>75348700</v>
      </c>
      <c r="AR5305" s="34" cm="1">
        <f t="array" ref="AR5305">INDEX('hashrate + miner rev'!$G$3:$N$8762,Model!A5305,MATCH('Inputs and Output'!$C$22,'hashrate + miner rev'!$G$1:$N$1,0))</f>
        <v>7.53487E+19</v>
      </c>
      <c r="AS5305" cm="1">
        <f t="array" ref="AS5305">INDEX('hashrate + miner rev'!$G$3:$N$8762,Model!A5305,MATCH('Inputs and Output'!$C$22,'hashrate + miner rev'!$G$1:$N$1,0)+1)</f>
        <v>665828.73950000003</v>
      </c>
      <c r="AT5305" s="9">
        <f ca="1">IFERROR((AJ5305/('Inputs and Output'!$C$15))*('Inputs and Output'!$C$39*'Inputs and Output'!$C$40),0)</f>
        <v>0</v>
      </c>
      <c r="AU5305" s="12">
        <f t="shared" ca="1" si="1738"/>
        <v>0</v>
      </c>
      <c r="AV5305" s="11">
        <f t="shared" ca="1" si="1739"/>
        <v>0</v>
      </c>
      <c r="AW5305" s="13">
        <f ca="1">IF(AT5305&gt;0,('Inputs and Output'!$C$42*'Inputs and Output'!$C$15),0)</f>
        <v>0</v>
      </c>
      <c r="AX5305" s="16">
        <f>SLN('Inputs and Output'!$C$45,0,'Inputs and Output'!$C$44)</f>
        <v>4949.0961580743524</v>
      </c>
      <c r="AY5305" s="14">
        <f t="shared" ca="1" si="1740"/>
        <v>-4949.0961580743524</v>
      </c>
      <c r="AZ5305" s="17">
        <f t="shared" ca="1" si="1741"/>
        <v>-9297.2696740560859</v>
      </c>
    </row>
    <row r="5306" spans="1:52">
      <c r="A5306">
        <v>5304</v>
      </c>
      <c r="B5306" t="str">
        <f>'hourly electricity demand texas'!B5305</f>
        <v>8/10/2020 12 a.m. CDT</v>
      </c>
      <c r="C5306">
        <f>'PVWatt simulated dispatch'!K5322</f>
        <v>0</v>
      </c>
      <c r="D5306">
        <f>'hourly electricity demand texas'!I5305*'Inputs and Output'!$C$20</f>
        <v>88.24</v>
      </c>
      <c r="E5306">
        <f>MIN(MAX(D5306-'Inputs and Output'!C$16,0),'Inputs and Output'!C$19-'Inputs and Output'!C$16)</f>
        <v>88.24</v>
      </c>
      <c r="F5306">
        <f>C5306*'Inputs and Output'!C$13/1000000</f>
        <v>0</v>
      </c>
      <c r="G5306">
        <f ca="1">IF(F5306&lt;=E5306,MIN(Q5306,E5306-F5306,'Inputs and Output'!C$14*'Inputs and Output'!C$55),0)</f>
        <v>0</v>
      </c>
      <c r="H5306">
        <f t="shared" ca="1" si="1742"/>
        <v>0</v>
      </c>
      <c r="I5306" s="4">
        <f t="shared" ca="1" si="1743"/>
        <v>-88.24</v>
      </c>
      <c r="J5306">
        <f t="shared" si="1724"/>
        <v>0</v>
      </c>
      <c r="K5306">
        <f t="shared" ca="1" si="1725"/>
        <v>35.35</v>
      </c>
      <c r="L5306" s="23">
        <f>AS5306/AQ5306*(1/('Inputs and Output'!C$36/'Inputs and Output'!C$39))-'Inputs and Output'!C$42</f>
        <v>104.57615988636019</v>
      </c>
      <c r="M5306" s="23">
        <f ca="1">IFERROR(AVERAGE(OFFSET(L5306,-1,0,-'Inputs and Output'!C$46)),L5306)</f>
        <v>82.672442154043139</v>
      </c>
      <c r="N5306" s="23">
        <f ca="1">_xlfn.XLOOKUP(K5306/M5306,'Battery dispatch curve multiple'!C$3:C$103,'Battery dispatch curve multiple'!A$3:A$103,,1,2)</f>
        <v>0.89000000000000057</v>
      </c>
      <c r="O5306" t="str">
        <f ca="1">IF(Q5306/'Inputs and Output'!C$14&lt;=N5306,"battery","miner")</f>
        <v>battery</v>
      </c>
      <c r="P5306" t="str">
        <f t="shared" ca="1" si="1726"/>
        <v>No</v>
      </c>
      <c r="Q5306" s="26">
        <f t="shared" ca="1" si="1744"/>
        <v>0</v>
      </c>
      <c r="R5306" s="23">
        <f ca="1">-(Q5306/'Inputs and Output'!C$14-N5306)*'Inputs and Output'!C$14-G5306</f>
        <v>249.20000000000016</v>
      </c>
      <c r="S5306" s="23">
        <f ca="1">IF(R5306&gt;0,MIN(R5306,'Inputs and Output'!C$55*'Inputs and Output'!C$14,Model!J5306),0)</f>
        <v>0</v>
      </c>
      <c r="T5306" s="23">
        <f t="shared" ca="1" si="1727"/>
        <v>0</v>
      </c>
      <c r="U5306" s="23">
        <f ca="1">MIN('Inputs and Output'!C$15,Model!T5306)</f>
        <v>0</v>
      </c>
      <c r="V5306" s="23">
        <f t="shared" ca="1" si="1728"/>
        <v>0</v>
      </c>
      <c r="W5306" s="23">
        <f ca="1">MIN(V5306+S5306,'Inputs and Output'!C$55*'Inputs and Output'!C$14,'Inputs and Output'!C$14-Model!Q5306)-S5306</f>
        <v>0</v>
      </c>
      <c r="X5306" s="23">
        <f t="shared" ca="1" si="1729"/>
        <v>0</v>
      </c>
      <c r="Y5306" s="23">
        <f ca="1">IF(AND(P5306="Yes",R5306&lt;=0),MIN(-R5306,'Inputs and Output'!C$55*'Inputs and Output'!C$14-G5306),0)</f>
        <v>0</v>
      </c>
      <c r="Z5306" s="23">
        <f ca="1">MIN(Y5306,'Inputs and Output'!C$15)</f>
        <v>0</v>
      </c>
      <c r="AA5306" s="23">
        <f ca="1">IF(AND(P5306="No",R5306&lt;=0),MIN(J5306,'Inputs and Output'!C$15),0)</f>
        <v>0</v>
      </c>
      <c r="AB5306" s="23">
        <f t="shared" ca="1" si="1730"/>
        <v>0</v>
      </c>
      <c r="AC5306" s="23">
        <f ca="1">MIN(AB5306,'Inputs and Output'!C$55*'Inputs and Output'!C$14,'Inputs and Output'!C$14-Model!Q5306)</f>
        <v>0</v>
      </c>
      <c r="AD5306" s="23">
        <f ca="1">IF(AND(P5306="No",R5306&lt;=0),MIN('Inputs and Output'!C$15-Model!AA5306,'Inputs and Output'!C$55*'Inputs and Output'!C$14),0)</f>
        <v>0</v>
      </c>
      <c r="AE5306" s="23">
        <f t="shared" ca="1" si="1731"/>
        <v>0</v>
      </c>
      <c r="AF5306" s="26">
        <f t="shared" ca="1" si="1732"/>
        <v>0</v>
      </c>
      <c r="AG5306" s="26">
        <f t="shared" ca="1" si="1733"/>
        <v>0</v>
      </c>
      <c r="AH5306">
        <f>'real time electricity price'!G5305</f>
        <v>15.5</v>
      </c>
      <c r="AI5306" s="20">
        <f>'real time electricity price'!H5305</f>
        <v>16.260000000000002</v>
      </c>
      <c r="AJ5306" s="23">
        <f t="shared" ca="1" si="1734"/>
        <v>0</v>
      </c>
      <c r="AK5306">
        <f t="shared" ca="1" si="1735"/>
        <v>0</v>
      </c>
      <c r="AL5306" s="1">
        <f>SLN('Inputs and Output'!$C$27,0,'Inputs and Output'!$C$31)</f>
        <v>2968.0365296803652</v>
      </c>
      <c r="AM5306" s="1">
        <f>SLN('Inputs and Output'!$C$51,0,'Inputs and Output'!$C$31)</f>
        <v>319.634703196347</v>
      </c>
      <c r="AN5306" s="15">
        <f>-'PVWatt simulated dispatch'!$B$7*'Inputs and Output'!$C$13*'Inputs and Output'!$C$29</f>
        <v>-964.6118721461188</v>
      </c>
      <c r="AO5306" s="18">
        <f>-'Inputs and Output'!$C$54*'Inputs and Output'!$C$14/(365*24)</f>
        <v>-95.890410958904113</v>
      </c>
      <c r="AP5306" s="18">
        <f t="shared" ca="1" si="1736"/>
        <v>-4348.1735159817345</v>
      </c>
      <c r="AQ5306" s="9">
        <f t="shared" si="1737"/>
        <v>41568300</v>
      </c>
      <c r="AR5306" s="34" cm="1">
        <f t="array" ref="AR5306">INDEX('hashrate + miner rev'!$G$3:$N$8762,Model!A5306,MATCH('Inputs and Output'!$C$22,'hashrate + miner rev'!$G$1:$N$1,0))</f>
        <v>4.15683E+19</v>
      </c>
      <c r="AS5306" cm="1">
        <f t="array" ref="AS5306">INDEX('hashrate + miner rev'!$G$3:$N$8762,Model!A5306,MATCH('Inputs and Output'!$C$22,'hashrate + miner rev'!$G$1:$N$1,0)+1)</f>
        <v>582160.38009999995</v>
      </c>
      <c r="AT5306" s="9">
        <f ca="1">IFERROR((AJ5306/('Inputs and Output'!$C$15))*('Inputs and Output'!$C$39*'Inputs and Output'!$C$40),0)</f>
        <v>0</v>
      </c>
      <c r="AU5306" s="12">
        <f t="shared" ca="1" si="1738"/>
        <v>0</v>
      </c>
      <c r="AV5306" s="11">
        <f t="shared" ca="1" si="1739"/>
        <v>0</v>
      </c>
      <c r="AW5306" s="13">
        <f ca="1">IF(AT5306&gt;0,('Inputs and Output'!$C$42*'Inputs and Output'!$C$15),0)</f>
        <v>0</v>
      </c>
      <c r="AX5306" s="16">
        <f>SLN('Inputs and Output'!$C$45,0,'Inputs and Output'!$C$44)</f>
        <v>4949.0961580743524</v>
      </c>
      <c r="AY5306" s="14">
        <f t="shared" ca="1" si="1740"/>
        <v>-4949.0961580743524</v>
      </c>
      <c r="AZ5306" s="17">
        <f t="shared" ca="1" si="1741"/>
        <v>-9297.2696740560859</v>
      </c>
    </row>
    <row r="5307" spans="1:52">
      <c r="A5307">
        <v>5305</v>
      </c>
      <c r="B5307" t="str">
        <f>'hourly electricity demand texas'!B5306</f>
        <v>8/10/2020 1 a.m. CDT</v>
      </c>
      <c r="C5307">
        <f>'PVWatt simulated dispatch'!K5323</f>
        <v>0</v>
      </c>
      <c r="D5307">
        <f>'hourly electricity demand texas'!I5306*'Inputs and Output'!$C$20</f>
        <v>81.350000000000009</v>
      </c>
      <c r="E5307">
        <f>MIN(MAX(D5307-'Inputs and Output'!C$16,0),'Inputs and Output'!C$19-'Inputs and Output'!C$16)</f>
        <v>81.350000000000009</v>
      </c>
      <c r="F5307">
        <f>C5307*'Inputs and Output'!C$13/1000000</f>
        <v>0</v>
      </c>
      <c r="G5307">
        <f ca="1">IF(F5307&lt;=E5307,MIN(Q5307,E5307-F5307,'Inputs and Output'!C$14*'Inputs and Output'!C$55),0)</f>
        <v>0</v>
      </c>
      <c r="H5307">
        <f t="shared" ca="1" si="1742"/>
        <v>0</v>
      </c>
      <c r="I5307" s="4">
        <f t="shared" ca="1" si="1743"/>
        <v>-81.350000000000009</v>
      </c>
      <c r="J5307">
        <f t="shared" si="1724"/>
        <v>0</v>
      </c>
      <c r="K5307">
        <f t="shared" ca="1" si="1725"/>
        <v>35.35</v>
      </c>
      <c r="L5307" s="23">
        <f>AS5307/AQ5307*(1/('Inputs and Output'!C$36/'Inputs and Output'!C$39))-'Inputs and Output'!C$42</f>
        <v>77.924390076799057</v>
      </c>
      <c r="M5307" s="23">
        <f ca="1">IFERROR(AVERAGE(OFFSET(L5307,-1,0,-'Inputs and Output'!C$46)),L5307)</f>
        <v>83.607536282725917</v>
      </c>
      <c r="N5307" s="23">
        <f ca="1">_xlfn.XLOOKUP(K5307/M5307,'Battery dispatch curve multiple'!C$3:C$103,'Battery dispatch curve multiple'!A$3:A$103,,1,2)</f>
        <v>0.89000000000000057</v>
      </c>
      <c r="O5307" t="str">
        <f ca="1">IF(Q5307/'Inputs and Output'!C$14&lt;=N5307,"battery","miner")</f>
        <v>battery</v>
      </c>
      <c r="P5307" t="str">
        <f t="shared" ca="1" si="1726"/>
        <v>No</v>
      </c>
      <c r="Q5307" s="26">
        <f t="shared" ca="1" si="1744"/>
        <v>0</v>
      </c>
      <c r="R5307" s="23">
        <f ca="1">-(Q5307/'Inputs and Output'!C$14-N5307)*'Inputs and Output'!C$14-G5307</f>
        <v>249.20000000000016</v>
      </c>
      <c r="S5307" s="23">
        <f ca="1">IF(R5307&gt;0,MIN(R5307,'Inputs and Output'!C$55*'Inputs and Output'!C$14,Model!J5307),0)</f>
        <v>0</v>
      </c>
      <c r="T5307" s="23">
        <f t="shared" ca="1" si="1727"/>
        <v>0</v>
      </c>
      <c r="U5307" s="23">
        <f ca="1">MIN('Inputs and Output'!C$15,Model!T5307)</f>
        <v>0</v>
      </c>
      <c r="V5307" s="23">
        <f t="shared" ca="1" si="1728"/>
        <v>0</v>
      </c>
      <c r="W5307" s="23">
        <f ca="1">MIN(V5307+S5307,'Inputs and Output'!C$55*'Inputs and Output'!C$14,'Inputs and Output'!C$14-Model!Q5307)-S5307</f>
        <v>0</v>
      </c>
      <c r="X5307" s="23">
        <f t="shared" ca="1" si="1729"/>
        <v>0</v>
      </c>
      <c r="Y5307" s="23">
        <f ca="1">IF(AND(P5307="Yes",R5307&lt;=0),MIN(-R5307,'Inputs and Output'!C$55*'Inputs and Output'!C$14-G5307),0)</f>
        <v>0</v>
      </c>
      <c r="Z5307" s="23">
        <f ca="1">MIN(Y5307,'Inputs and Output'!C$15)</f>
        <v>0</v>
      </c>
      <c r="AA5307" s="23">
        <f ca="1">IF(AND(P5307="No",R5307&lt;=0),MIN(J5307,'Inputs and Output'!C$15),0)</f>
        <v>0</v>
      </c>
      <c r="AB5307" s="23">
        <f t="shared" ca="1" si="1730"/>
        <v>0</v>
      </c>
      <c r="AC5307" s="23">
        <f ca="1">MIN(AB5307,'Inputs and Output'!C$55*'Inputs and Output'!C$14,'Inputs and Output'!C$14-Model!Q5307)</f>
        <v>0</v>
      </c>
      <c r="AD5307" s="23">
        <f ca="1">IF(AND(P5307="No",R5307&lt;=0),MIN('Inputs and Output'!C$15-Model!AA5307,'Inputs and Output'!C$55*'Inputs and Output'!C$14),0)</f>
        <v>0</v>
      </c>
      <c r="AE5307" s="23">
        <f t="shared" ca="1" si="1731"/>
        <v>0</v>
      </c>
      <c r="AF5307" s="26">
        <f t="shared" ca="1" si="1732"/>
        <v>0</v>
      </c>
      <c r="AG5307" s="26">
        <f t="shared" ca="1" si="1733"/>
        <v>0</v>
      </c>
      <c r="AH5307">
        <f>'real time electricity price'!G5306</f>
        <v>14.95</v>
      </c>
      <c r="AI5307" s="20">
        <f>'real time electricity price'!H5306</f>
        <v>14.68</v>
      </c>
      <c r="AJ5307" s="23">
        <f t="shared" ca="1" si="1734"/>
        <v>0</v>
      </c>
      <c r="AK5307">
        <f t="shared" ca="1" si="1735"/>
        <v>0</v>
      </c>
      <c r="AL5307" s="1">
        <f>SLN('Inputs and Output'!$C$27,0,'Inputs and Output'!$C$31)</f>
        <v>2968.0365296803652</v>
      </c>
      <c r="AM5307" s="1">
        <f>SLN('Inputs and Output'!$C$51,0,'Inputs and Output'!$C$31)</f>
        <v>319.634703196347</v>
      </c>
      <c r="AN5307" s="15">
        <f>-'PVWatt simulated dispatch'!$B$7*'Inputs and Output'!$C$13*'Inputs and Output'!$C$29</f>
        <v>-964.6118721461188</v>
      </c>
      <c r="AO5307" s="18">
        <f>-'Inputs and Output'!$C$54*'Inputs and Output'!$C$14/(365*24)</f>
        <v>-95.890410958904113</v>
      </c>
      <c r="AP5307" s="18">
        <f t="shared" ca="1" si="1736"/>
        <v>-4348.1735159817345</v>
      </c>
      <c r="AQ5307" s="9">
        <f t="shared" si="1737"/>
        <v>51576800</v>
      </c>
      <c r="AR5307" s="34" cm="1">
        <f t="array" ref="AR5307">INDEX('hashrate + miner rev'!$G$3:$N$8762,Model!A5307,MATCH('Inputs and Output'!$C$22,'hashrate + miner rev'!$G$1:$N$1,0))</f>
        <v>5.15768E+19</v>
      </c>
      <c r="AS5307" cm="1">
        <f t="array" ref="AS5307">INDEX('hashrate + miner rev'!$G$3:$N$8762,Model!A5307,MATCH('Inputs and Output'!$C$22,'hashrate + miner rev'!$G$1:$N$1,0)+1)</f>
        <v>579276.94839999999</v>
      </c>
      <c r="AT5307" s="9">
        <f ca="1">IFERROR((AJ5307/('Inputs and Output'!$C$15))*('Inputs and Output'!$C$39*'Inputs and Output'!$C$40),0)</f>
        <v>0</v>
      </c>
      <c r="AU5307" s="12">
        <f t="shared" ca="1" si="1738"/>
        <v>0</v>
      </c>
      <c r="AV5307" s="11">
        <f t="shared" ca="1" si="1739"/>
        <v>0</v>
      </c>
      <c r="AW5307" s="13">
        <f ca="1">IF(AT5307&gt;0,('Inputs and Output'!$C$42*'Inputs and Output'!$C$15),0)</f>
        <v>0</v>
      </c>
      <c r="AX5307" s="16">
        <f>SLN('Inputs and Output'!$C$45,0,'Inputs and Output'!$C$44)</f>
        <v>4949.0961580743524</v>
      </c>
      <c r="AY5307" s="14">
        <f t="shared" ca="1" si="1740"/>
        <v>-4949.0961580743524</v>
      </c>
      <c r="AZ5307" s="17">
        <f t="shared" ca="1" si="1741"/>
        <v>-9297.2696740560859</v>
      </c>
    </row>
    <row r="5308" spans="1:52">
      <c r="A5308">
        <v>5306</v>
      </c>
      <c r="B5308" t="str">
        <f>'hourly electricity demand texas'!B5307</f>
        <v>8/10/2020 2 a.m. CDT</v>
      </c>
      <c r="C5308">
        <f>'PVWatt simulated dispatch'!K5324</f>
        <v>0</v>
      </c>
      <c r="D5308">
        <f>'hourly electricity demand texas'!I5307*'Inputs and Output'!$C$20</f>
        <v>75.94</v>
      </c>
      <c r="E5308">
        <f>MIN(MAX(D5308-'Inputs and Output'!C$16,0),'Inputs and Output'!C$19-'Inputs and Output'!C$16)</f>
        <v>75.94</v>
      </c>
      <c r="F5308">
        <f>C5308*'Inputs and Output'!C$13/1000000</f>
        <v>0</v>
      </c>
      <c r="G5308">
        <f ca="1">IF(F5308&lt;=E5308,MIN(Q5308,E5308-F5308,'Inputs and Output'!C$14*'Inputs and Output'!C$55),0)</f>
        <v>0</v>
      </c>
      <c r="H5308">
        <f t="shared" ca="1" si="1742"/>
        <v>0</v>
      </c>
      <c r="I5308" s="4">
        <f t="shared" ca="1" si="1743"/>
        <v>-75.94</v>
      </c>
      <c r="J5308">
        <f t="shared" si="1724"/>
        <v>0</v>
      </c>
      <c r="K5308">
        <f t="shared" ca="1" si="1725"/>
        <v>35.35</v>
      </c>
      <c r="L5308" s="23">
        <f>AS5308/AQ5308*(1/('Inputs and Output'!C$36/'Inputs and Output'!C$39))-'Inputs and Output'!C$42</f>
        <v>95.114875015917249</v>
      </c>
      <c r="M5308" s="23">
        <f ca="1">IFERROR(AVERAGE(OFFSET(L5308,-1,0,-'Inputs and Output'!C$46)),L5308)</f>
        <v>83.107105808718742</v>
      </c>
      <c r="N5308" s="23">
        <f ca="1">_xlfn.XLOOKUP(K5308/M5308,'Battery dispatch curve multiple'!C$3:C$103,'Battery dispatch curve multiple'!A$3:A$103,,1,2)</f>
        <v>0.89000000000000057</v>
      </c>
      <c r="O5308" t="str">
        <f ca="1">IF(Q5308/'Inputs and Output'!C$14&lt;=N5308,"battery","miner")</f>
        <v>battery</v>
      </c>
      <c r="P5308" t="str">
        <f t="shared" ca="1" si="1726"/>
        <v>No</v>
      </c>
      <c r="Q5308" s="26">
        <f t="shared" ca="1" si="1744"/>
        <v>0</v>
      </c>
      <c r="R5308" s="23">
        <f ca="1">-(Q5308/'Inputs and Output'!C$14-N5308)*'Inputs and Output'!C$14-G5308</f>
        <v>249.20000000000016</v>
      </c>
      <c r="S5308" s="23">
        <f ca="1">IF(R5308&gt;0,MIN(R5308,'Inputs and Output'!C$55*'Inputs and Output'!C$14,Model!J5308),0)</f>
        <v>0</v>
      </c>
      <c r="T5308" s="23">
        <f t="shared" ca="1" si="1727"/>
        <v>0</v>
      </c>
      <c r="U5308" s="23">
        <f ca="1">MIN('Inputs and Output'!C$15,Model!T5308)</f>
        <v>0</v>
      </c>
      <c r="V5308" s="23">
        <f t="shared" ca="1" si="1728"/>
        <v>0</v>
      </c>
      <c r="W5308" s="23">
        <f ca="1">MIN(V5308+S5308,'Inputs and Output'!C$55*'Inputs and Output'!C$14,'Inputs and Output'!C$14-Model!Q5308)-S5308</f>
        <v>0</v>
      </c>
      <c r="X5308" s="23">
        <f t="shared" ca="1" si="1729"/>
        <v>0</v>
      </c>
      <c r="Y5308" s="23">
        <f ca="1">IF(AND(P5308="Yes",R5308&lt;=0),MIN(-R5308,'Inputs and Output'!C$55*'Inputs and Output'!C$14-G5308),0)</f>
        <v>0</v>
      </c>
      <c r="Z5308" s="23">
        <f ca="1">MIN(Y5308,'Inputs and Output'!C$15)</f>
        <v>0</v>
      </c>
      <c r="AA5308" s="23">
        <f ca="1">IF(AND(P5308="No",R5308&lt;=0),MIN(J5308,'Inputs and Output'!C$15),0)</f>
        <v>0</v>
      </c>
      <c r="AB5308" s="23">
        <f t="shared" ca="1" si="1730"/>
        <v>0</v>
      </c>
      <c r="AC5308" s="23">
        <f ca="1">MIN(AB5308,'Inputs and Output'!C$55*'Inputs and Output'!C$14,'Inputs and Output'!C$14-Model!Q5308)</f>
        <v>0</v>
      </c>
      <c r="AD5308" s="23">
        <f ca="1">IF(AND(P5308="No",R5308&lt;=0),MIN('Inputs and Output'!C$15-Model!AA5308,'Inputs and Output'!C$55*'Inputs and Output'!C$14),0)</f>
        <v>0</v>
      </c>
      <c r="AE5308" s="23">
        <f t="shared" ca="1" si="1731"/>
        <v>0</v>
      </c>
      <c r="AF5308" s="26">
        <f t="shared" ca="1" si="1732"/>
        <v>0</v>
      </c>
      <c r="AG5308" s="26">
        <f t="shared" ca="1" si="1733"/>
        <v>0</v>
      </c>
      <c r="AH5308">
        <f>'real time electricity price'!G5307</f>
        <v>14.25</v>
      </c>
      <c r="AI5308" s="20">
        <f>'real time electricity price'!H5307</f>
        <v>13.77</v>
      </c>
      <c r="AJ5308" s="23">
        <f t="shared" ca="1" si="1734"/>
        <v>0</v>
      </c>
      <c r="AK5308">
        <f t="shared" ca="1" si="1735"/>
        <v>0</v>
      </c>
      <c r="AL5308" s="1">
        <f>SLN('Inputs and Output'!$C$27,0,'Inputs and Output'!$C$31)</f>
        <v>2968.0365296803652</v>
      </c>
      <c r="AM5308" s="1">
        <f>SLN('Inputs and Output'!$C$51,0,'Inputs and Output'!$C$31)</f>
        <v>319.634703196347</v>
      </c>
      <c r="AN5308" s="15">
        <f>-'PVWatt simulated dispatch'!$B$7*'Inputs and Output'!$C$13*'Inputs and Output'!$C$29</f>
        <v>-964.6118721461188</v>
      </c>
      <c r="AO5308" s="18">
        <f>-'Inputs and Output'!$C$54*'Inputs and Output'!$C$14/(365*24)</f>
        <v>-95.890410958904113</v>
      </c>
      <c r="AP5308" s="18">
        <f t="shared" ca="1" si="1736"/>
        <v>-4348.1735159817345</v>
      </c>
      <c r="AQ5308" s="9">
        <f t="shared" si="1737"/>
        <v>44550100</v>
      </c>
      <c r="AR5308" s="34" cm="1">
        <f t="array" ref="AR5308">INDEX('hashrate + miner rev'!$G$3:$N$8762,Model!A5308,MATCH('Inputs and Output'!$C$22,'hashrate + miner rev'!$G$1:$N$1,0))</f>
        <v>4.45501E+19</v>
      </c>
      <c r="AS5308" cm="1">
        <f t="array" ref="AS5308">INDEX('hashrate + miner rev'!$G$3:$N$8762,Model!A5308,MATCH('Inputs and Output'!$C$22,'hashrate + miner rev'!$G$1:$N$1,0)+1)</f>
        <v>580055.94169999997</v>
      </c>
      <c r="AT5308" s="9">
        <f ca="1">IFERROR((AJ5308/('Inputs and Output'!$C$15))*('Inputs and Output'!$C$39*'Inputs and Output'!$C$40),0)</f>
        <v>0</v>
      </c>
      <c r="AU5308" s="12">
        <f t="shared" ca="1" si="1738"/>
        <v>0</v>
      </c>
      <c r="AV5308" s="11">
        <f t="shared" ca="1" si="1739"/>
        <v>0</v>
      </c>
      <c r="AW5308" s="13">
        <f ca="1">IF(AT5308&gt;0,('Inputs and Output'!$C$42*'Inputs and Output'!$C$15),0)</f>
        <v>0</v>
      </c>
      <c r="AX5308" s="16">
        <f>SLN('Inputs and Output'!$C$45,0,'Inputs and Output'!$C$44)</f>
        <v>4949.0961580743524</v>
      </c>
      <c r="AY5308" s="14">
        <f t="shared" ca="1" si="1740"/>
        <v>-4949.0961580743524</v>
      </c>
      <c r="AZ5308" s="17">
        <f t="shared" ca="1" si="1741"/>
        <v>-9297.2696740560859</v>
      </c>
    </row>
    <row r="5309" spans="1:52">
      <c r="A5309">
        <v>5307</v>
      </c>
      <c r="B5309" t="str">
        <f>'hourly electricity demand texas'!B5308</f>
        <v>8/10/2020 3 a.m. CDT</v>
      </c>
      <c r="C5309">
        <f>'PVWatt simulated dispatch'!K5325</f>
        <v>0</v>
      </c>
      <c r="D5309">
        <f>'hourly electricity demand texas'!I5308*'Inputs and Output'!$C$20</f>
        <v>71.930000000000007</v>
      </c>
      <c r="E5309">
        <f>MIN(MAX(D5309-'Inputs and Output'!C$16,0),'Inputs and Output'!C$19-'Inputs and Output'!C$16)</f>
        <v>71.930000000000007</v>
      </c>
      <c r="F5309">
        <f>C5309*'Inputs and Output'!C$13/1000000</f>
        <v>0</v>
      </c>
      <c r="G5309">
        <f ca="1">IF(F5309&lt;=E5309,MIN(Q5309,E5309-F5309,'Inputs and Output'!C$14*'Inputs and Output'!C$55),0)</f>
        <v>0</v>
      </c>
      <c r="H5309">
        <f t="shared" ca="1" si="1742"/>
        <v>0</v>
      </c>
      <c r="I5309" s="4">
        <f t="shared" ca="1" si="1743"/>
        <v>-71.930000000000007</v>
      </c>
      <c r="J5309">
        <f t="shared" si="1724"/>
        <v>0</v>
      </c>
      <c r="K5309">
        <f t="shared" ca="1" si="1725"/>
        <v>35.35</v>
      </c>
      <c r="L5309" s="23">
        <f>AS5309/AQ5309*(1/('Inputs and Output'!C$36/'Inputs and Output'!C$39))-'Inputs and Output'!C$42</f>
        <v>78.784996813820058</v>
      </c>
      <c r="M5309" s="23">
        <f ca="1">IFERROR(AVERAGE(OFFSET(L5309,-1,0,-'Inputs and Output'!C$46)),L5309)</f>
        <v>84.068531667845591</v>
      </c>
      <c r="N5309" s="23">
        <f ca="1">_xlfn.XLOOKUP(K5309/M5309,'Battery dispatch curve multiple'!C$3:C$103,'Battery dispatch curve multiple'!A$3:A$103,,1,2)</f>
        <v>0.89000000000000057</v>
      </c>
      <c r="O5309" t="str">
        <f ca="1">IF(Q5309/'Inputs and Output'!C$14&lt;=N5309,"battery","miner")</f>
        <v>battery</v>
      </c>
      <c r="P5309" t="str">
        <f t="shared" ca="1" si="1726"/>
        <v>No</v>
      </c>
      <c r="Q5309" s="26">
        <f t="shared" ca="1" si="1744"/>
        <v>0</v>
      </c>
      <c r="R5309" s="23">
        <f ca="1">-(Q5309/'Inputs and Output'!C$14-N5309)*'Inputs and Output'!C$14-G5309</f>
        <v>249.20000000000016</v>
      </c>
      <c r="S5309" s="23">
        <f ca="1">IF(R5309&gt;0,MIN(R5309,'Inputs and Output'!C$55*'Inputs and Output'!C$14,Model!J5309),0)</f>
        <v>0</v>
      </c>
      <c r="T5309" s="23">
        <f t="shared" ca="1" si="1727"/>
        <v>0</v>
      </c>
      <c r="U5309" s="23">
        <f ca="1">MIN('Inputs and Output'!C$15,Model!T5309)</f>
        <v>0</v>
      </c>
      <c r="V5309" s="23">
        <f t="shared" ca="1" si="1728"/>
        <v>0</v>
      </c>
      <c r="W5309" s="23">
        <f ca="1">MIN(V5309+S5309,'Inputs and Output'!C$55*'Inputs and Output'!C$14,'Inputs and Output'!C$14-Model!Q5309)-S5309</f>
        <v>0</v>
      </c>
      <c r="X5309" s="23">
        <f t="shared" ca="1" si="1729"/>
        <v>0</v>
      </c>
      <c r="Y5309" s="23">
        <f ca="1">IF(AND(P5309="Yes",R5309&lt;=0),MIN(-R5309,'Inputs and Output'!C$55*'Inputs and Output'!C$14-G5309),0)</f>
        <v>0</v>
      </c>
      <c r="Z5309" s="23">
        <f ca="1">MIN(Y5309,'Inputs and Output'!C$15)</f>
        <v>0</v>
      </c>
      <c r="AA5309" s="23">
        <f ca="1">IF(AND(P5309="No",R5309&lt;=0),MIN(J5309,'Inputs and Output'!C$15),0)</f>
        <v>0</v>
      </c>
      <c r="AB5309" s="23">
        <f t="shared" ca="1" si="1730"/>
        <v>0</v>
      </c>
      <c r="AC5309" s="23">
        <f ca="1">MIN(AB5309,'Inputs and Output'!C$55*'Inputs and Output'!C$14,'Inputs and Output'!C$14-Model!Q5309)</f>
        <v>0</v>
      </c>
      <c r="AD5309" s="23">
        <f ca="1">IF(AND(P5309="No",R5309&lt;=0),MIN('Inputs and Output'!C$15-Model!AA5309,'Inputs and Output'!C$55*'Inputs and Output'!C$14),0)</f>
        <v>0</v>
      </c>
      <c r="AE5309" s="23">
        <f t="shared" ca="1" si="1731"/>
        <v>0</v>
      </c>
      <c r="AF5309" s="26">
        <f t="shared" ca="1" si="1732"/>
        <v>0</v>
      </c>
      <c r="AG5309" s="26">
        <f t="shared" ca="1" si="1733"/>
        <v>0</v>
      </c>
      <c r="AH5309">
        <f>'real time electricity price'!G5308</f>
        <v>13.655000000000001</v>
      </c>
      <c r="AI5309" s="20">
        <f>'real time electricity price'!H5308</f>
        <v>12.99</v>
      </c>
      <c r="AJ5309" s="23">
        <f t="shared" ca="1" si="1734"/>
        <v>0</v>
      </c>
      <c r="AK5309">
        <f t="shared" ca="1" si="1735"/>
        <v>0</v>
      </c>
      <c r="AL5309" s="1">
        <f>SLN('Inputs and Output'!$C$27,0,'Inputs and Output'!$C$31)</f>
        <v>2968.0365296803652</v>
      </c>
      <c r="AM5309" s="1">
        <f>SLN('Inputs and Output'!$C$51,0,'Inputs and Output'!$C$31)</f>
        <v>319.634703196347</v>
      </c>
      <c r="AN5309" s="15">
        <f>-'PVWatt simulated dispatch'!$B$7*'Inputs and Output'!$C$13*'Inputs and Output'!$C$29</f>
        <v>-964.6118721461188</v>
      </c>
      <c r="AO5309" s="18">
        <f>-'Inputs and Output'!$C$54*'Inputs and Output'!$C$14/(365*24)</f>
        <v>-95.890410958904113</v>
      </c>
      <c r="AP5309" s="18">
        <f t="shared" ca="1" si="1736"/>
        <v>-4348.1735159817345</v>
      </c>
      <c r="AQ5309" s="9">
        <f t="shared" si="1737"/>
        <v>65314900</v>
      </c>
      <c r="AR5309" s="34" cm="1">
        <f t="array" ref="AR5309">INDEX('hashrate + miner rev'!$G$3:$N$8762,Model!A5309,MATCH('Inputs and Output'!$C$22,'hashrate + miner rev'!$G$1:$N$1,0))</f>
        <v>6.53149E+19</v>
      </c>
      <c r="AS5309" cm="1">
        <f t="array" ref="AS5309">INDEX('hashrate + miner rev'!$G$3:$N$8762,Model!A5309,MATCH('Inputs and Output'!$C$22,'hashrate + miner rev'!$G$1:$N$1,0)+1)</f>
        <v>739423.96100000001</v>
      </c>
      <c r="AT5309" s="9">
        <f ca="1">IFERROR((AJ5309/('Inputs and Output'!$C$15))*('Inputs and Output'!$C$39*'Inputs and Output'!$C$40),0)</f>
        <v>0</v>
      </c>
      <c r="AU5309" s="12">
        <f t="shared" ca="1" si="1738"/>
        <v>0</v>
      </c>
      <c r="AV5309" s="11">
        <f t="shared" ca="1" si="1739"/>
        <v>0</v>
      </c>
      <c r="AW5309" s="13">
        <f ca="1">IF(AT5309&gt;0,('Inputs and Output'!$C$42*'Inputs and Output'!$C$15),0)</f>
        <v>0</v>
      </c>
      <c r="AX5309" s="16">
        <f>SLN('Inputs and Output'!$C$45,0,'Inputs and Output'!$C$44)</f>
        <v>4949.0961580743524</v>
      </c>
      <c r="AY5309" s="14">
        <f t="shared" ca="1" si="1740"/>
        <v>-4949.0961580743524</v>
      </c>
      <c r="AZ5309" s="17">
        <f t="shared" ca="1" si="1741"/>
        <v>-9297.2696740560859</v>
      </c>
    </row>
    <row r="5310" spans="1:52">
      <c r="A5310">
        <v>5308</v>
      </c>
      <c r="B5310" t="str">
        <f>'hourly electricity demand texas'!B5309</f>
        <v>8/10/2020 4 a.m. CDT</v>
      </c>
      <c r="C5310">
        <f>'PVWatt simulated dispatch'!K5326</f>
        <v>0</v>
      </c>
      <c r="D5310">
        <f>'hourly electricity demand texas'!I5309*'Inputs and Output'!$C$20</f>
        <v>70.39</v>
      </c>
      <c r="E5310">
        <f>MIN(MAX(D5310-'Inputs and Output'!C$16,0),'Inputs and Output'!C$19-'Inputs and Output'!C$16)</f>
        <v>70.39</v>
      </c>
      <c r="F5310">
        <f>C5310*'Inputs and Output'!C$13/1000000</f>
        <v>0</v>
      </c>
      <c r="G5310">
        <f ca="1">IF(F5310&lt;=E5310,MIN(Q5310,E5310-F5310,'Inputs and Output'!C$14*'Inputs and Output'!C$55),0)</f>
        <v>0</v>
      </c>
      <c r="H5310">
        <f t="shared" ca="1" si="1742"/>
        <v>0</v>
      </c>
      <c r="I5310" s="4">
        <f t="shared" ca="1" si="1743"/>
        <v>-70.39</v>
      </c>
      <c r="J5310">
        <f t="shared" si="1724"/>
        <v>0</v>
      </c>
      <c r="K5310">
        <f t="shared" ca="1" si="1725"/>
        <v>35.35</v>
      </c>
      <c r="L5310" s="23">
        <f>AS5310/AQ5310*(1/('Inputs and Output'!C$36/'Inputs and Output'!C$39))-'Inputs and Output'!C$42</f>
        <v>56.415609237604627</v>
      </c>
      <c r="M5310" s="23">
        <f ca="1">IFERROR(AVERAGE(OFFSET(L5310,-1,0,-'Inputs and Output'!C$46)),L5310)</f>
        <v>85.325692492395191</v>
      </c>
      <c r="N5310" s="23">
        <f ca="1">_xlfn.XLOOKUP(K5310/M5310,'Battery dispatch curve multiple'!C$3:C$103,'Battery dispatch curve multiple'!A$3:A$103,,1,2)</f>
        <v>0.89000000000000057</v>
      </c>
      <c r="O5310" t="str">
        <f ca="1">IF(Q5310/'Inputs and Output'!C$14&lt;=N5310,"battery","miner")</f>
        <v>battery</v>
      </c>
      <c r="P5310" t="str">
        <f t="shared" ca="1" si="1726"/>
        <v>No</v>
      </c>
      <c r="Q5310" s="26">
        <f t="shared" ca="1" si="1744"/>
        <v>0</v>
      </c>
      <c r="R5310" s="23">
        <f ca="1">-(Q5310/'Inputs and Output'!C$14-N5310)*'Inputs and Output'!C$14-G5310</f>
        <v>249.20000000000016</v>
      </c>
      <c r="S5310" s="23">
        <f ca="1">IF(R5310&gt;0,MIN(R5310,'Inputs and Output'!C$55*'Inputs and Output'!C$14,Model!J5310),0)</f>
        <v>0</v>
      </c>
      <c r="T5310" s="23">
        <f t="shared" ca="1" si="1727"/>
        <v>0</v>
      </c>
      <c r="U5310" s="23">
        <f ca="1">MIN('Inputs and Output'!C$15,Model!T5310)</f>
        <v>0</v>
      </c>
      <c r="V5310" s="23">
        <f t="shared" ca="1" si="1728"/>
        <v>0</v>
      </c>
      <c r="W5310" s="23">
        <f ca="1">MIN(V5310+S5310,'Inputs and Output'!C$55*'Inputs and Output'!C$14,'Inputs and Output'!C$14-Model!Q5310)-S5310</f>
        <v>0</v>
      </c>
      <c r="X5310" s="23">
        <f t="shared" ca="1" si="1729"/>
        <v>0</v>
      </c>
      <c r="Y5310" s="23">
        <f ca="1">IF(AND(P5310="Yes",R5310&lt;=0),MIN(-R5310,'Inputs and Output'!C$55*'Inputs and Output'!C$14-G5310),0)</f>
        <v>0</v>
      </c>
      <c r="Z5310" s="23">
        <f ca="1">MIN(Y5310,'Inputs and Output'!C$15)</f>
        <v>0</v>
      </c>
      <c r="AA5310" s="23">
        <f ca="1">IF(AND(P5310="No",R5310&lt;=0),MIN(J5310,'Inputs and Output'!C$15),0)</f>
        <v>0</v>
      </c>
      <c r="AB5310" s="23">
        <f t="shared" ca="1" si="1730"/>
        <v>0</v>
      </c>
      <c r="AC5310" s="23">
        <f ca="1">MIN(AB5310,'Inputs and Output'!C$55*'Inputs and Output'!C$14,'Inputs and Output'!C$14-Model!Q5310)</f>
        <v>0</v>
      </c>
      <c r="AD5310" s="23">
        <f ca="1">IF(AND(P5310="No",R5310&lt;=0),MIN('Inputs and Output'!C$15-Model!AA5310,'Inputs and Output'!C$55*'Inputs and Output'!C$14),0)</f>
        <v>0</v>
      </c>
      <c r="AE5310" s="23">
        <f t="shared" ca="1" si="1731"/>
        <v>0</v>
      </c>
      <c r="AF5310" s="26">
        <f t="shared" ca="1" si="1732"/>
        <v>0</v>
      </c>
      <c r="AG5310" s="26">
        <f t="shared" ca="1" si="1733"/>
        <v>0</v>
      </c>
      <c r="AH5310">
        <f>'real time electricity price'!G5309</f>
        <v>13.335000000000001</v>
      </c>
      <c r="AI5310" s="20">
        <f>'real time electricity price'!H5309</f>
        <v>12.61</v>
      </c>
      <c r="AJ5310" s="23">
        <f t="shared" ca="1" si="1734"/>
        <v>0</v>
      </c>
      <c r="AK5310">
        <f t="shared" ca="1" si="1735"/>
        <v>0</v>
      </c>
      <c r="AL5310" s="1">
        <f>SLN('Inputs and Output'!$C$27,0,'Inputs and Output'!$C$31)</f>
        <v>2968.0365296803652</v>
      </c>
      <c r="AM5310" s="1">
        <f>SLN('Inputs and Output'!$C$51,0,'Inputs and Output'!$C$31)</f>
        <v>319.634703196347</v>
      </c>
      <c r="AN5310" s="15">
        <f>-'PVWatt simulated dispatch'!$B$7*'Inputs and Output'!$C$13*'Inputs and Output'!$C$29</f>
        <v>-964.6118721461188</v>
      </c>
      <c r="AO5310" s="18">
        <f>-'Inputs and Output'!$C$54*'Inputs and Output'!$C$14/(365*24)</f>
        <v>-95.890410958904113</v>
      </c>
      <c r="AP5310" s="18">
        <f t="shared" ca="1" si="1736"/>
        <v>-4348.1735159817345</v>
      </c>
      <c r="AQ5310" s="9">
        <f t="shared" si="1737"/>
        <v>45711300</v>
      </c>
      <c r="AR5310" s="34" cm="1">
        <f t="array" ref="AR5310">INDEX('hashrate + miner rev'!$G$3:$N$8762,Model!A5310,MATCH('Inputs and Output'!$C$22,'hashrate + miner rev'!$G$1:$N$1,0))</f>
        <v>4.57113E+19</v>
      </c>
      <c r="AS5310" cm="1">
        <f t="array" ref="AS5310">INDEX('hashrate + miner rev'!$G$3:$N$8762,Model!A5310,MATCH('Inputs and Output'!$C$22,'hashrate + miner rev'!$G$1:$N$1,0)+1)</f>
        <v>411081.58159999998</v>
      </c>
      <c r="AT5310" s="9">
        <f ca="1">IFERROR((AJ5310/('Inputs and Output'!$C$15))*('Inputs and Output'!$C$39*'Inputs and Output'!$C$40),0)</f>
        <v>0</v>
      </c>
      <c r="AU5310" s="12">
        <f t="shared" ca="1" si="1738"/>
        <v>0</v>
      </c>
      <c r="AV5310" s="11">
        <f t="shared" ca="1" si="1739"/>
        <v>0</v>
      </c>
      <c r="AW5310" s="13">
        <f ca="1">IF(AT5310&gt;0,('Inputs and Output'!$C$42*'Inputs and Output'!$C$15),0)</f>
        <v>0</v>
      </c>
      <c r="AX5310" s="16">
        <f>SLN('Inputs and Output'!$C$45,0,'Inputs and Output'!$C$44)</f>
        <v>4949.0961580743524</v>
      </c>
      <c r="AY5310" s="14">
        <f t="shared" ca="1" si="1740"/>
        <v>-4949.0961580743524</v>
      </c>
      <c r="AZ5310" s="17">
        <f t="shared" ca="1" si="1741"/>
        <v>-9297.2696740560859</v>
      </c>
    </row>
    <row r="5311" spans="1:52">
      <c r="A5311">
        <v>5309</v>
      </c>
      <c r="B5311" t="str">
        <f>'hourly electricity demand texas'!B5310</f>
        <v>8/10/2020 5 a.m. CDT</v>
      </c>
      <c r="C5311">
        <f>'PVWatt simulated dispatch'!K5327</f>
        <v>0</v>
      </c>
      <c r="D5311">
        <f>'hourly electricity demand texas'!I5310*'Inputs and Output'!$C$20</f>
        <v>70.39</v>
      </c>
      <c r="E5311">
        <f>MIN(MAX(D5311-'Inputs and Output'!C$16,0),'Inputs and Output'!C$19-'Inputs and Output'!C$16)</f>
        <v>70.39</v>
      </c>
      <c r="F5311">
        <f>C5311*'Inputs and Output'!C$13/1000000</f>
        <v>0</v>
      </c>
      <c r="G5311">
        <f ca="1">IF(F5311&lt;=E5311,MIN(Q5311,E5311-F5311,'Inputs and Output'!C$14*'Inputs and Output'!C$55),0)</f>
        <v>0</v>
      </c>
      <c r="H5311">
        <f t="shared" ca="1" si="1742"/>
        <v>0</v>
      </c>
      <c r="I5311" s="4">
        <f t="shared" ca="1" si="1743"/>
        <v>-70.39</v>
      </c>
      <c r="J5311">
        <f t="shared" si="1724"/>
        <v>0</v>
      </c>
      <c r="K5311">
        <f t="shared" ca="1" si="1725"/>
        <v>35.35</v>
      </c>
      <c r="L5311" s="23">
        <f>AS5311/AQ5311*(1/('Inputs and Output'!C$36/'Inputs and Output'!C$39))-'Inputs and Output'!C$42</f>
        <v>94.569400680877564</v>
      </c>
      <c r="M5311" s="23">
        <f ca="1">IFERROR(AVERAGE(OFFSET(L5311,-1,0,-'Inputs and Output'!C$46)),L5311)</f>
        <v>85.650795501269158</v>
      </c>
      <c r="N5311" s="23">
        <f ca="1">_xlfn.XLOOKUP(K5311/M5311,'Battery dispatch curve multiple'!C$3:C$103,'Battery dispatch curve multiple'!A$3:A$103,,1,2)</f>
        <v>0.89000000000000057</v>
      </c>
      <c r="O5311" t="str">
        <f ca="1">IF(Q5311/'Inputs and Output'!C$14&lt;=N5311,"battery","miner")</f>
        <v>battery</v>
      </c>
      <c r="P5311" t="str">
        <f t="shared" ca="1" si="1726"/>
        <v>No</v>
      </c>
      <c r="Q5311" s="26">
        <f t="shared" ca="1" si="1744"/>
        <v>0</v>
      </c>
      <c r="R5311" s="23">
        <f ca="1">-(Q5311/'Inputs and Output'!C$14-N5311)*'Inputs and Output'!C$14-G5311</f>
        <v>249.20000000000016</v>
      </c>
      <c r="S5311" s="23">
        <f ca="1">IF(R5311&gt;0,MIN(R5311,'Inputs and Output'!C$55*'Inputs and Output'!C$14,Model!J5311),0)</f>
        <v>0</v>
      </c>
      <c r="T5311" s="23">
        <f t="shared" ca="1" si="1727"/>
        <v>0</v>
      </c>
      <c r="U5311" s="23">
        <f ca="1">MIN('Inputs and Output'!C$15,Model!T5311)</f>
        <v>0</v>
      </c>
      <c r="V5311" s="23">
        <f t="shared" ca="1" si="1728"/>
        <v>0</v>
      </c>
      <c r="W5311" s="23">
        <f ca="1">MIN(V5311+S5311,'Inputs and Output'!C$55*'Inputs and Output'!C$14,'Inputs and Output'!C$14-Model!Q5311)-S5311</f>
        <v>0</v>
      </c>
      <c r="X5311" s="23">
        <f t="shared" ca="1" si="1729"/>
        <v>0</v>
      </c>
      <c r="Y5311" s="23">
        <f ca="1">IF(AND(P5311="Yes",R5311&lt;=0),MIN(-R5311,'Inputs and Output'!C$55*'Inputs and Output'!C$14-G5311),0)</f>
        <v>0</v>
      </c>
      <c r="Z5311" s="23">
        <f ca="1">MIN(Y5311,'Inputs and Output'!C$15)</f>
        <v>0</v>
      </c>
      <c r="AA5311" s="23">
        <f ca="1">IF(AND(P5311="No",R5311&lt;=0),MIN(J5311,'Inputs and Output'!C$15),0)</f>
        <v>0</v>
      </c>
      <c r="AB5311" s="23">
        <f t="shared" ca="1" si="1730"/>
        <v>0</v>
      </c>
      <c r="AC5311" s="23">
        <f ca="1">MIN(AB5311,'Inputs and Output'!C$55*'Inputs and Output'!C$14,'Inputs and Output'!C$14-Model!Q5311)</f>
        <v>0</v>
      </c>
      <c r="AD5311" s="23">
        <f ca="1">IF(AND(P5311="No",R5311&lt;=0),MIN('Inputs and Output'!C$15-Model!AA5311,'Inputs and Output'!C$55*'Inputs and Output'!C$14),0)</f>
        <v>0</v>
      </c>
      <c r="AE5311" s="23">
        <f t="shared" ca="1" si="1731"/>
        <v>0</v>
      </c>
      <c r="AF5311" s="26">
        <f t="shared" ca="1" si="1732"/>
        <v>0</v>
      </c>
      <c r="AG5311" s="26">
        <f t="shared" ca="1" si="1733"/>
        <v>0</v>
      </c>
      <c r="AH5311">
        <f>'real time electricity price'!G5310</f>
        <v>13.514999999999999</v>
      </c>
      <c r="AI5311" s="20">
        <f>'real time electricity price'!H5310</f>
        <v>12.68</v>
      </c>
      <c r="AJ5311" s="23">
        <f t="shared" ca="1" si="1734"/>
        <v>0</v>
      </c>
      <c r="AK5311">
        <f t="shared" ca="1" si="1735"/>
        <v>0</v>
      </c>
      <c r="AL5311" s="1">
        <f>SLN('Inputs and Output'!$C$27,0,'Inputs and Output'!$C$31)</f>
        <v>2968.0365296803652</v>
      </c>
      <c r="AM5311" s="1">
        <f>SLN('Inputs and Output'!$C$51,0,'Inputs and Output'!$C$31)</f>
        <v>319.634703196347</v>
      </c>
      <c r="AN5311" s="15">
        <f>-'PVWatt simulated dispatch'!$B$7*'Inputs and Output'!$C$13*'Inputs and Output'!$C$29</f>
        <v>-964.6118721461188</v>
      </c>
      <c r="AO5311" s="18">
        <f>-'Inputs and Output'!$C$54*'Inputs and Output'!$C$14/(365*24)</f>
        <v>-95.890410958904113</v>
      </c>
      <c r="AP5311" s="18">
        <f t="shared" ca="1" si="1736"/>
        <v>-4348.1735159817345</v>
      </c>
      <c r="AQ5311" s="9">
        <f t="shared" si="1737"/>
        <v>37818400</v>
      </c>
      <c r="AR5311" s="34" cm="1">
        <f t="array" ref="AR5311">INDEX('hashrate + miner rev'!$G$3:$N$8762,Model!A5311,MATCH('Inputs and Output'!$C$22,'hashrate + miner rev'!$G$1:$N$1,0))</f>
        <v>3.78184E+19</v>
      </c>
      <c r="AS5311" cm="1">
        <f t="array" ref="AS5311">INDEX('hashrate + miner rev'!$G$3:$N$8762,Model!A5311,MATCH('Inputs and Output'!$C$22,'hashrate + miner rev'!$G$1:$N$1,0)+1)</f>
        <v>490260.35590000002</v>
      </c>
      <c r="AT5311" s="9">
        <f ca="1">IFERROR((AJ5311/('Inputs and Output'!$C$15))*('Inputs and Output'!$C$39*'Inputs and Output'!$C$40),0)</f>
        <v>0</v>
      </c>
      <c r="AU5311" s="12">
        <f t="shared" ca="1" si="1738"/>
        <v>0</v>
      </c>
      <c r="AV5311" s="11">
        <f t="shared" ca="1" si="1739"/>
        <v>0</v>
      </c>
      <c r="AW5311" s="13">
        <f ca="1">IF(AT5311&gt;0,('Inputs and Output'!$C$42*'Inputs and Output'!$C$15),0)</f>
        <v>0</v>
      </c>
      <c r="AX5311" s="16">
        <f>SLN('Inputs and Output'!$C$45,0,'Inputs and Output'!$C$44)</f>
        <v>4949.0961580743524</v>
      </c>
      <c r="AY5311" s="14">
        <f t="shared" ca="1" si="1740"/>
        <v>-4949.0961580743524</v>
      </c>
      <c r="AZ5311" s="17">
        <f t="shared" ca="1" si="1741"/>
        <v>-9297.2696740560859</v>
      </c>
    </row>
    <row r="5312" spans="1:52">
      <c r="A5312">
        <v>5310</v>
      </c>
      <c r="B5312" t="str">
        <f>'hourly electricity demand texas'!B5311</f>
        <v>8/10/2020 6 a.m. CDT</v>
      </c>
      <c r="C5312">
        <f>'PVWatt simulated dispatch'!K5328</f>
        <v>0</v>
      </c>
      <c r="D5312">
        <f>'hourly electricity demand texas'!I5311*'Inputs and Output'!$C$20</f>
        <v>72.12</v>
      </c>
      <c r="E5312">
        <f>MIN(MAX(D5312-'Inputs and Output'!C$16,0),'Inputs and Output'!C$19-'Inputs and Output'!C$16)</f>
        <v>72.12</v>
      </c>
      <c r="F5312">
        <f>C5312*'Inputs and Output'!C$13/1000000</f>
        <v>0</v>
      </c>
      <c r="G5312">
        <f ca="1">IF(F5312&lt;=E5312,MIN(Q5312,E5312-F5312,'Inputs and Output'!C$14*'Inputs and Output'!C$55),0)</f>
        <v>0</v>
      </c>
      <c r="H5312">
        <f t="shared" ca="1" si="1742"/>
        <v>0</v>
      </c>
      <c r="I5312" s="4">
        <f t="shared" ca="1" si="1743"/>
        <v>-72.12</v>
      </c>
      <c r="J5312">
        <f t="shared" si="1724"/>
        <v>0</v>
      </c>
      <c r="K5312">
        <f t="shared" ca="1" si="1725"/>
        <v>35.35</v>
      </c>
      <c r="L5312" s="23">
        <f>AS5312/AQ5312*(1/('Inputs and Output'!C$36/'Inputs and Output'!C$39))-'Inputs and Output'!C$42</f>
        <v>74.567108461050751</v>
      </c>
      <c r="M5312" s="23">
        <f ca="1">IFERROR(AVERAGE(OFFSET(L5312,-1,0,-'Inputs and Output'!C$46)),L5312)</f>
        <v>81.590684534228572</v>
      </c>
      <c r="N5312" s="23">
        <f ca="1">_xlfn.XLOOKUP(K5312/M5312,'Battery dispatch curve multiple'!C$3:C$103,'Battery dispatch curve multiple'!A$3:A$103,,1,2)</f>
        <v>0.90000000000000058</v>
      </c>
      <c r="O5312" t="str">
        <f ca="1">IF(Q5312/'Inputs and Output'!C$14&lt;=N5312,"battery","miner")</f>
        <v>battery</v>
      </c>
      <c r="P5312" t="str">
        <f t="shared" ca="1" si="1726"/>
        <v>No</v>
      </c>
      <c r="Q5312" s="26">
        <f t="shared" ca="1" si="1744"/>
        <v>0</v>
      </c>
      <c r="R5312" s="23">
        <f ca="1">-(Q5312/'Inputs and Output'!C$14-N5312)*'Inputs and Output'!C$14-G5312</f>
        <v>252.00000000000017</v>
      </c>
      <c r="S5312" s="23">
        <f ca="1">IF(R5312&gt;0,MIN(R5312,'Inputs and Output'!C$55*'Inputs and Output'!C$14,Model!J5312),0)</f>
        <v>0</v>
      </c>
      <c r="T5312" s="23">
        <f t="shared" ca="1" si="1727"/>
        <v>0</v>
      </c>
      <c r="U5312" s="23">
        <f ca="1">MIN('Inputs and Output'!C$15,Model!T5312)</f>
        <v>0</v>
      </c>
      <c r="V5312" s="23">
        <f t="shared" ca="1" si="1728"/>
        <v>0</v>
      </c>
      <c r="W5312" s="23">
        <f ca="1">MIN(V5312+S5312,'Inputs and Output'!C$55*'Inputs and Output'!C$14,'Inputs and Output'!C$14-Model!Q5312)-S5312</f>
        <v>0</v>
      </c>
      <c r="X5312" s="23">
        <f t="shared" ca="1" si="1729"/>
        <v>0</v>
      </c>
      <c r="Y5312" s="23">
        <f ca="1">IF(AND(P5312="Yes",R5312&lt;=0),MIN(-R5312,'Inputs and Output'!C$55*'Inputs and Output'!C$14-G5312),0)</f>
        <v>0</v>
      </c>
      <c r="Z5312" s="23">
        <f ca="1">MIN(Y5312,'Inputs and Output'!C$15)</f>
        <v>0</v>
      </c>
      <c r="AA5312" s="23">
        <f ca="1">IF(AND(P5312="No",R5312&lt;=0),MIN(J5312,'Inputs and Output'!C$15),0)</f>
        <v>0</v>
      </c>
      <c r="AB5312" s="23">
        <f t="shared" ca="1" si="1730"/>
        <v>0</v>
      </c>
      <c r="AC5312" s="23">
        <f ca="1">MIN(AB5312,'Inputs and Output'!C$55*'Inputs and Output'!C$14,'Inputs and Output'!C$14-Model!Q5312)</f>
        <v>0</v>
      </c>
      <c r="AD5312" s="23">
        <f ca="1">IF(AND(P5312="No",R5312&lt;=0),MIN('Inputs and Output'!C$15-Model!AA5312,'Inputs and Output'!C$55*'Inputs and Output'!C$14),0)</f>
        <v>0</v>
      </c>
      <c r="AE5312" s="23">
        <f t="shared" ca="1" si="1731"/>
        <v>0</v>
      </c>
      <c r="AF5312" s="26">
        <f t="shared" ca="1" si="1732"/>
        <v>0</v>
      </c>
      <c r="AG5312" s="26">
        <f t="shared" ca="1" si="1733"/>
        <v>0</v>
      </c>
      <c r="AH5312">
        <f>'real time electricity price'!G5311</f>
        <v>13.4575</v>
      </c>
      <c r="AI5312" s="20">
        <f>'real time electricity price'!H5311</f>
        <v>14.01</v>
      </c>
      <c r="AJ5312" s="23">
        <f t="shared" ca="1" si="1734"/>
        <v>0</v>
      </c>
      <c r="AK5312">
        <f t="shared" ca="1" si="1735"/>
        <v>0</v>
      </c>
      <c r="AL5312" s="1">
        <f>SLN('Inputs and Output'!$C$27,0,'Inputs and Output'!$C$31)</f>
        <v>2968.0365296803652</v>
      </c>
      <c r="AM5312" s="1">
        <f>SLN('Inputs and Output'!$C$51,0,'Inputs and Output'!$C$31)</f>
        <v>319.634703196347</v>
      </c>
      <c r="AN5312" s="15">
        <f>-'PVWatt simulated dispatch'!$B$7*'Inputs and Output'!$C$13*'Inputs and Output'!$C$29</f>
        <v>-964.6118721461188</v>
      </c>
      <c r="AO5312" s="18">
        <f>-'Inputs and Output'!$C$54*'Inputs and Output'!$C$14/(365*24)</f>
        <v>-95.890410958904113</v>
      </c>
      <c r="AP5312" s="18">
        <f t="shared" ca="1" si="1736"/>
        <v>-4348.1735159817345</v>
      </c>
      <c r="AQ5312" s="9">
        <f t="shared" si="1737"/>
        <v>37500200</v>
      </c>
      <c r="AR5312" s="34" cm="1">
        <f t="array" ref="AR5312">INDEX('hashrate + miner rev'!$G$3:$N$8762,Model!A5312,MATCH('Inputs and Output'!$C$22,'hashrate + miner rev'!$G$1:$N$1,0))</f>
        <v>3.75002E+19</v>
      </c>
      <c r="AS5312" cm="1">
        <f t="array" ref="AS5312">INDEX('hashrate + miner rev'!$G$3:$N$8762,Model!A5312,MATCH('Inputs and Output'!$C$22,'hashrate + miner rev'!$G$1:$N$1,0)+1)</f>
        <v>408075.88669999997</v>
      </c>
      <c r="AT5312" s="9">
        <f ca="1">IFERROR((AJ5312/('Inputs and Output'!$C$15))*('Inputs and Output'!$C$39*'Inputs and Output'!$C$40),0)</f>
        <v>0</v>
      </c>
      <c r="AU5312" s="12">
        <f t="shared" ca="1" si="1738"/>
        <v>0</v>
      </c>
      <c r="AV5312" s="11">
        <f t="shared" ca="1" si="1739"/>
        <v>0</v>
      </c>
      <c r="AW5312" s="13">
        <f ca="1">IF(AT5312&gt;0,('Inputs and Output'!$C$42*'Inputs and Output'!$C$15),0)</f>
        <v>0</v>
      </c>
      <c r="AX5312" s="16">
        <f>SLN('Inputs and Output'!$C$45,0,'Inputs and Output'!$C$44)</f>
        <v>4949.0961580743524</v>
      </c>
      <c r="AY5312" s="14">
        <f t="shared" ca="1" si="1740"/>
        <v>-4949.0961580743524</v>
      </c>
      <c r="AZ5312" s="17">
        <f t="shared" ca="1" si="1741"/>
        <v>-9297.2696740560859</v>
      </c>
    </row>
    <row r="5313" spans="1:52">
      <c r="A5313">
        <v>5311</v>
      </c>
      <c r="B5313" t="str">
        <f>'hourly electricity demand texas'!B5312</f>
        <v>8/10/2020 7 a.m. CDT</v>
      </c>
      <c r="C5313">
        <f>'PVWatt simulated dispatch'!K5329</f>
        <v>205394.609</v>
      </c>
      <c r="D5313">
        <f>'hourly electricity demand texas'!I5312*'Inputs and Output'!$C$20</f>
        <v>74.94</v>
      </c>
      <c r="E5313">
        <f>MIN(MAX(D5313-'Inputs and Output'!C$16,0),'Inputs and Output'!C$19-'Inputs and Output'!C$16)</f>
        <v>74.94</v>
      </c>
      <c r="F5313">
        <f>C5313*'Inputs and Output'!C$13/1000000</f>
        <v>133.50649584999999</v>
      </c>
      <c r="G5313">
        <f>IF(F5313&lt;=E5313,MIN(Q5313,E5313-F5313,'Inputs and Output'!C$14*'Inputs and Output'!C$55),0)</f>
        <v>0</v>
      </c>
      <c r="H5313">
        <f t="shared" si="1742"/>
        <v>74.94</v>
      </c>
      <c r="I5313" s="4">
        <f t="shared" si="1743"/>
        <v>0</v>
      </c>
      <c r="J5313">
        <f t="shared" si="1724"/>
        <v>58.566495849999995</v>
      </c>
      <c r="K5313">
        <f t="shared" ca="1" si="1725"/>
        <v>35.35</v>
      </c>
      <c r="L5313" s="23">
        <f>AS5313/AQ5313*(1/('Inputs and Output'!C$36/'Inputs and Output'!C$39))-'Inputs and Output'!C$42</f>
        <v>92.179472616672214</v>
      </c>
      <c r="M5313" s="23">
        <f ca="1">IFERROR(AVERAGE(OFFSET(L5313,-1,0,-'Inputs and Output'!C$46)),L5313)</f>
        <v>80.55233870566633</v>
      </c>
      <c r="N5313" s="23">
        <f ca="1">_xlfn.XLOOKUP(K5313/M5313,'Battery dispatch curve multiple'!C$3:C$103,'Battery dispatch curve multiple'!A$3:A$103,,1,2)</f>
        <v>0.90000000000000058</v>
      </c>
      <c r="O5313" t="str">
        <f ca="1">IF(Q5313/'Inputs and Output'!C$14&lt;=N5313,"battery","miner")</f>
        <v>battery</v>
      </c>
      <c r="P5313" t="str">
        <f t="shared" si="1726"/>
        <v>No</v>
      </c>
      <c r="Q5313" s="26">
        <f t="shared" ca="1" si="1744"/>
        <v>0</v>
      </c>
      <c r="R5313" s="23">
        <f ca="1">-(Q5313/'Inputs and Output'!C$14-N5313)*'Inputs and Output'!C$14-G5313</f>
        <v>252.00000000000017</v>
      </c>
      <c r="S5313" s="23">
        <f ca="1">IF(R5313&gt;0,MIN(R5313,'Inputs and Output'!C$55*'Inputs and Output'!C$14,Model!J5313),0)</f>
        <v>58.566495849999995</v>
      </c>
      <c r="T5313" s="23">
        <f t="shared" ca="1" si="1727"/>
        <v>0</v>
      </c>
      <c r="U5313" s="23">
        <f ca="1">MIN('Inputs and Output'!C$15,Model!T5313)</f>
        <v>0</v>
      </c>
      <c r="V5313" s="23">
        <f t="shared" ca="1" si="1728"/>
        <v>0</v>
      </c>
      <c r="W5313" s="23">
        <f ca="1">MIN(V5313+S5313,'Inputs and Output'!C$55*'Inputs and Output'!C$14,'Inputs and Output'!C$14-Model!Q5313)-S5313</f>
        <v>0</v>
      </c>
      <c r="X5313" s="23">
        <f t="shared" ca="1" si="1729"/>
        <v>0</v>
      </c>
      <c r="Y5313" s="23">
        <f ca="1">IF(AND(P5313="Yes",R5313&lt;=0),MIN(-R5313,'Inputs and Output'!C$55*'Inputs and Output'!C$14-G5313),0)</f>
        <v>0</v>
      </c>
      <c r="Z5313" s="23">
        <f ca="1">MIN(Y5313,'Inputs and Output'!C$15)</f>
        <v>0</v>
      </c>
      <c r="AA5313" s="23">
        <f ca="1">IF(AND(P5313="No",R5313&lt;=0),MIN(J5313,'Inputs and Output'!C$15),0)</f>
        <v>0</v>
      </c>
      <c r="AB5313" s="23">
        <f t="shared" ca="1" si="1730"/>
        <v>0</v>
      </c>
      <c r="AC5313" s="23">
        <f ca="1">MIN(AB5313,'Inputs and Output'!C$55*'Inputs and Output'!C$14,'Inputs and Output'!C$14-Model!Q5313)</f>
        <v>0</v>
      </c>
      <c r="AD5313" s="23">
        <f ca="1">IF(AND(P5313="No",R5313&lt;=0),MIN('Inputs and Output'!C$15-Model!AA5313,'Inputs and Output'!C$55*'Inputs and Output'!C$14),0)</f>
        <v>0</v>
      </c>
      <c r="AE5313" s="23">
        <f t="shared" ca="1" si="1731"/>
        <v>0</v>
      </c>
      <c r="AF5313" s="26">
        <f t="shared" ca="1" si="1732"/>
        <v>58.566495849999995</v>
      </c>
      <c r="AG5313" s="26">
        <f t="shared" ca="1" si="1733"/>
        <v>0</v>
      </c>
      <c r="AH5313">
        <f>'real time electricity price'!G5312</f>
        <v>13.5875</v>
      </c>
      <c r="AI5313" s="20">
        <f>'real time electricity price'!H5312</f>
        <v>14.04</v>
      </c>
      <c r="AJ5313" s="23">
        <f t="shared" ca="1" si="1734"/>
        <v>0</v>
      </c>
      <c r="AK5313">
        <f t="shared" si="1735"/>
        <v>1018.24725</v>
      </c>
      <c r="AL5313" s="1">
        <f>SLN('Inputs and Output'!$C$27,0,'Inputs and Output'!$C$31)</f>
        <v>2968.0365296803652</v>
      </c>
      <c r="AM5313" s="1">
        <f>SLN('Inputs and Output'!$C$51,0,'Inputs and Output'!$C$31)</f>
        <v>319.634703196347</v>
      </c>
      <c r="AN5313" s="15">
        <f>-'PVWatt simulated dispatch'!$B$7*'Inputs and Output'!$C$13*'Inputs and Output'!$C$29</f>
        <v>-964.6118721461188</v>
      </c>
      <c r="AO5313" s="18">
        <f>-'Inputs and Output'!$C$54*'Inputs and Output'!$C$14/(365*24)</f>
        <v>-95.890410958904113</v>
      </c>
      <c r="AP5313" s="18">
        <f t="shared" si="1736"/>
        <v>-3329.926265981735</v>
      </c>
      <c r="AQ5313" s="9">
        <f t="shared" si="1737"/>
        <v>19416900</v>
      </c>
      <c r="AR5313" s="34" cm="1">
        <f t="array" ref="AR5313">INDEX('hashrate + miner rev'!$G$3:$N$8762,Model!A5313,MATCH('Inputs and Output'!$C$22,'hashrate + miner rev'!$G$1:$N$1,0))</f>
        <v>1.94169E+19</v>
      </c>
      <c r="AS5313" cm="1">
        <f t="array" ref="AS5313">INDEX('hashrate + miner rev'!$G$3:$N$8762,Model!A5313,MATCH('Inputs and Output'!$C$22,'hashrate + miner rev'!$G$1:$N$1,0)+1)</f>
        <v>246882.54759999999</v>
      </c>
      <c r="AT5313" s="9">
        <f ca="1">IFERROR((AJ5313/('Inputs and Output'!$C$15))*('Inputs and Output'!$C$39*'Inputs and Output'!$C$40),0)</f>
        <v>0</v>
      </c>
      <c r="AU5313" s="12">
        <f t="shared" ca="1" si="1738"/>
        <v>0</v>
      </c>
      <c r="AV5313" s="11">
        <f t="shared" ca="1" si="1739"/>
        <v>0</v>
      </c>
      <c r="AW5313" s="13">
        <f ca="1">IF(AT5313&gt;0,('Inputs and Output'!$C$42*'Inputs and Output'!$C$15),0)</f>
        <v>0</v>
      </c>
      <c r="AX5313" s="16">
        <f>SLN('Inputs and Output'!$C$45,0,'Inputs and Output'!$C$44)</f>
        <v>4949.0961580743524</v>
      </c>
      <c r="AY5313" s="14">
        <f t="shared" ca="1" si="1740"/>
        <v>-4949.0961580743524</v>
      </c>
      <c r="AZ5313" s="17">
        <f t="shared" ca="1" si="1741"/>
        <v>-8279.0224240560874</v>
      </c>
    </row>
    <row r="5314" spans="1:52">
      <c r="A5314">
        <v>5312</v>
      </c>
      <c r="B5314" t="str">
        <f>'hourly electricity demand texas'!B5313</f>
        <v>8/10/2020 8 a.m. CDT</v>
      </c>
      <c r="C5314">
        <f>'PVWatt simulated dispatch'!K5330</f>
        <v>519030.125</v>
      </c>
      <c r="D5314">
        <f>'hourly electricity demand texas'!I5313*'Inputs and Output'!$C$20</f>
        <v>76.650000000000006</v>
      </c>
      <c r="E5314">
        <f>MIN(MAX(D5314-'Inputs and Output'!C$16,0),'Inputs and Output'!C$19-'Inputs and Output'!C$16)</f>
        <v>76.650000000000006</v>
      </c>
      <c r="F5314">
        <f>C5314*'Inputs and Output'!C$13/1000000</f>
        <v>337.36958125000001</v>
      </c>
      <c r="G5314">
        <f>IF(F5314&lt;=E5314,MIN(Q5314,E5314-F5314,'Inputs and Output'!C$14*'Inputs and Output'!C$55),0)</f>
        <v>0</v>
      </c>
      <c r="H5314">
        <f t="shared" si="1742"/>
        <v>76.650000000000006</v>
      </c>
      <c r="I5314" s="4">
        <f t="shared" si="1743"/>
        <v>0</v>
      </c>
      <c r="J5314">
        <f t="shared" si="1724"/>
        <v>260.71958125000003</v>
      </c>
      <c r="K5314">
        <f t="shared" ca="1" si="1725"/>
        <v>35.35</v>
      </c>
      <c r="L5314" s="23">
        <f>AS5314/AQ5314*(1/('Inputs and Output'!C$36/'Inputs and Output'!C$39))-'Inputs and Output'!C$42</f>
        <v>58.145450738111251</v>
      </c>
      <c r="M5314" s="23">
        <f ca="1">IFERROR(AVERAGE(OFFSET(L5314,-1,0,-'Inputs and Output'!C$46)),L5314)</f>
        <v>82.076367820665197</v>
      </c>
      <c r="N5314" s="23">
        <f ca="1">_xlfn.XLOOKUP(K5314/M5314,'Battery dispatch curve multiple'!C$3:C$103,'Battery dispatch curve multiple'!A$3:A$103,,1,2)</f>
        <v>0.90000000000000058</v>
      </c>
      <c r="O5314" t="str">
        <f ca="1">IF(Q5314/'Inputs and Output'!C$14&lt;=N5314,"battery","miner")</f>
        <v>battery</v>
      </c>
      <c r="P5314" t="str">
        <f t="shared" si="1726"/>
        <v>No</v>
      </c>
      <c r="Q5314" s="26">
        <f t="shared" ca="1" si="1744"/>
        <v>58.566495849999995</v>
      </c>
      <c r="R5314" s="23">
        <f ca="1">-(Q5314/'Inputs and Output'!C$14-N5314)*'Inputs and Output'!C$14-G5314</f>
        <v>193.43350415000018</v>
      </c>
      <c r="S5314" s="23">
        <f ca="1">IF(R5314&gt;0,MIN(R5314,'Inputs and Output'!C$55*'Inputs and Output'!C$14,Model!J5314),0)</f>
        <v>70</v>
      </c>
      <c r="T5314" s="23">
        <f t="shared" ca="1" si="1727"/>
        <v>190.71958125000003</v>
      </c>
      <c r="U5314" s="23">
        <f ca="1">MIN('Inputs and Output'!C$15,Model!T5314)</f>
        <v>177.50399999999999</v>
      </c>
      <c r="V5314" s="23">
        <f t="shared" ca="1" si="1728"/>
        <v>13.215581250000042</v>
      </c>
      <c r="W5314" s="23">
        <f ca="1">MIN(V5314+S5314,'Inputs and Output'!C$55*'Inputs and Output'!C$14,'Inputs and Output'!C$14-Model!Q5314)-S5314</f>
        <v>0</v>
      </c>
      <c r="X5314" s="23">
        <f t="shared" ca="1" si="1729"/>
        <v>13.215581250000042</v>
      </c>
      <c r="Y5314" s="23">
        <f ca="1">IF(AND(P5314="Yes",R5314&lt;=0),MIN(-R5314,'Inputs and Output'!C$55*'Inputs and Output'!C$14-G5314),0)</f>
        <v>0</v>
      </c>
      <c r="Z5314" s="23">
        <f ca="1">MIN(Y5314,'Inputs and Output'!C$15)</f>
        <v>0</v>
      </c>
      <c r="AA5314" s="23">
        <f ca="1">IF(AND(P5314="No",R5314&lt;=0),MIN(J5314,'Inputs and Output'!C$15),0)</f>
        <v>0</v>
      </c>
      <c r="AB5314" s="23">
        <f t="shared" ca="1" si="1730"/>
        <v>0</v>
      </c>
      <c r="AC5314" s="23">
        <f ca="1">MIN(AB5314,'Inputs and Output'!C$55*'Inputs and Output'!C$14,'Inputs and Output'!C$14-Model!Q5314)</f>
        <v>0</v>
      </c>
      <c r="AD5314" s="23">
        <f ca="1">IF(AND(P5314="No",R5314&lt;=0),MIN('Inputs and Output'!C$15-Model!AA5314,'Inputs and Output'!C$55*'Inputs and Output'!C$14),0)</f>
        <v>0</v>
      </c>
      <c r="AE5314" s="23">
        <f t="shared" ca="1" si="1731"/>
        <v>0</v>
      </c>
      <c r="AF5314" s="26">
        <f t="shared" ca="1" si="1732"/>
        <v>70</v>
      </c>
      <c r="AG5314" s="26">
        <f t="shared" ca="1" si="1733"/>
        <v>13.215581250000042</v>
      </c>
      <c r="AH5314">
        <f>'real time electricity price'!G5313</f>
        <v>14.397500000000001</v>
      </c>
      <c r="AI5314" s="20">
        <f>'real time electricity price'!H5313</f>
        <v>15.99</v>
      </c>
      <c r="AJ5314" s="23">
        <f t="shared" ca="1" si="1734"/>
        <v>177.50399999999999</v>
      </c>
      <c r="AK5314">
        <f t="shared" si="1735"/>
        <v>1103.5683750000001</v>
      </c>
      <c r="AL5314" s="1">
        <f>SLN('Inputs and Output'!$C$27,0,'Inputs and Output'!$C$31)</f>
        <v>2968.0365296803652</v>
      </c>
      <c r="AM5314" s="1">
        <f>SLN('Inputs and Output'!$C$51,0,'Inputs and Output'!$C$31)</f>
        <v>319.634703196347</v>
      </c>
      <c r="AN5314" s="15">
        <f>-'PVWatt simulated dispatch'!$B$7*'Inputs and Output'!$C$13*'Inputs and Output'!$C$29</f>
        <v>-964.6118721461188</v>
      </c>
      <c r="AO5314" s="18">
        <f>-'Inputs and Output'!$C$54*'Inputs and Output'!$C$14/(365*24)</f>
        <v>-95.890410958904113</v>
      </c>
      <c r="AP5314" s="18">
        <f t="shared" si="1736"/>
        <v>-3244.6051409817355</v>
      </c>
      <c r="AQ5314" s="9">
        <f t="shared" si="1737"/>
        <v>53457400</v>
      </c>
      <c r="AR5314" s="34" cm="1">
        <f t="array" ref="AR5314">INDEX('hashrate + miner rev'!$G$3:$N$8762,Model!A5314,MATCH('Inputs and Output'!$C$22,'hashrate + miner rev'!$G$1:$N$1,0))</f>
        <v>5.34574E+19</v>
      </c>
      <c r="AS5314" cm="1">
        <f t="array" ref="AS5314">INDEX('hashrate + miner rev'!$G$3:$N$8762,Model!A5314,MATCH('Inputs and Output'!$C$22,'hashrate + miner rev'!$G$1:$N$1,0)+1)</f>
        <v>490365.58779999998</v>
      </c>
      <c r="AT5314" s="9">
        <f ca="1">IFERROR((AJ5314/('Inputs and Output'!$C$15))*('Inputs and Output'!$C$39*'Inputs and Output'!$C$40),0)</f>
        <v>1705673.4682484297</v>
      </c>
      <c r="AU5314" s="12">
        <f t="shared" ca="1" si="1738"/>
        <v>3.1907153513796589E-2</v>
      </c>
      <c r="AV5314" s="11">
        <f t="shared" ca="1" si="1739"/>
        <v>15646.1700878177</v>
      </c>
      <c r="AW5314" s="13">
        <f ca="1">IF(AT5314&gt;0,('Inputs and Output'!$C$42*'Inputs and Output'!$C$15),0)</f>
        <v>5325.12</v>
      </c>
      <c r="AX5314" s="16">
        <f>SLN('Inputs and Output'!$C$45,0,'Inputs and Output'!$C$44)</f>
        <v>4949.0961580743524</v>
      </c>
      <c r="AY5314" s="14">
        <f t="shared" ca="1" si="1740"/>
        <v>5371.9539297433485</v>
      </c>
      <c r="AZ5314" s="17">
        <f t="shared" ca="1" si="1741"/>
        <v>2127.3487887616129</v>
      </c>
    </row>
    <row r="5315" spans="1:52">
      <c r="A5315">
        <v>5313</v>
      </c>
      <c r="B5315" t="str">
        <f>'hourly electricity demand texas'!B5314</f>
        <v>8/10/2020 9 a.m. CDT</v>
      </c>
      <c r="C5315">
        <f>'PVWatt simulated dispatch'!K5331</f>
        <v>652699.875</v>
      </c>
      <c r="D5315">
        <f>'hourly electricity demand texas'!I5314*'Inputs and Output'!$C$20</f>
        <v>80.42</v>
      </c>
      <c r="E5315">
        <f>MIN(MAX(D5315-'Inputs and Output'!C$16,0),'Inputs and Output'!C$19-'Inputs and Output'!C$16)</f>
        <v>80.42</v>
      </c>
      <c r="F5315">
        <f>C5315*'Inputs and Output'!C$13/1000000</f>
        <v>424.25491875</v>
      </c>
      <c r="G5315">
        <f>IF(F5315&lt;=E5315,MIN(Q5315,E5315-F5315,'Inputs and Output'!C$14*'Inputs and Output'!C$55),0)</f>
        <v>0</v>
      </c>
      <c r="H5315">
        <f t="shared" si="1742"/>
        <v>80.42</v>
      </c>
      <c r="I5315" s="4">
        <f t="shared" si="1743"/>
        <v>0</v>
      </c>
      <c r="J5315">
        <f t="shared" ref="J5315:J5378" si="1745">IF(F5315&gt;E5315,F5315-E5315,0)</f>
        <v>343.83491874999999</v>
      </c>
      <c r="K5315">
        <f t="shared" ref="K5315:K5378" ca="1" si="1746">MAX(OFFSET(AI5315,0,0,24))</f>
        <v>35.35</v>
      </c>
      <c r="L5315" s="23">
        <f>AS5315/AQ5315*(1/('Inputs and Output'!C$36/'Inputs and Output'!C$39))-'Inputs and Output'!C$42</f>
        <v>81.535440475628761</v>
      </c>
      <c r="M5315" s="23">
        <f ca="1">IFERROR(AVERAGE(OFFSET(L5315,-1,0,-'Inputs and Output'!C$46)),L5315)</f>
        <v>80.348692609623114</v>
      </c>
      <c r="N5315" s="23">
        <f ca="1">_xlfn.XLOOKUP(K5315/M5315,'Battery dispatch curve multiple'!C$3:C$103,'Battery dispatch curve multiple'!A$3:A$103,,1,2)</f>
        <v>0.90000000000000058</v>
      </c>
      <c r="O5315" t="str">
        <f ca="1">IF(Q5315/'Inputs and Output'!C$14&lt;=N5315,"battery","miner")</f>
        <v>battery</v>
      </c>
      <c r="P5315" t="str">
        <f t="shared" ref="P5315:P5378" si="1747">IF(G5315&gt;0,"Yes","No")</f>
        <v>No</v>
      </c>
      <c r="Q5315" s="26">
        <f t="shared" ca="1" si="1744"/>
        <v>128.56649585</v>
      </c>
      <c r="R5315" s="23">
        <f ca="1">-(Q5315/'Inputs and Output'!C$14-N5315)*'Inputs and Output'!C$14-G5315</f>
        <v>123.43350415000018</v>
      </c>
      <c r="S5315" s="23">
        <f ca="1">IF(R5315&gt;0,MIN(R5315,'Inputs and Output'!C$55*'Inputs and Output'!C$14,Model!J5315),0)</f>
        <v>70</v>
      </c>
      <c r="T5315" s="23">
        <f t="shared" ref="T5315:T5378" ca="1" si="1748">IF(R5315&gt;0,J5315-S5315,0)</f>
        <v>273.83491874999999</v>
      </c>
      <c r="U5315" s="23">
        <f ca="1">MIN('Inputs and Output'!C$15,Model!T5315)</f>
        <v>177.50399999999999</v>
      </c>
      <c r="V5315" s="23">
        <f t="shared" ref="V5315:V5378" ca="1" si="1749">T5315-U5315</f>
        <v>96.330918749999995</v>
      </c>
      <c r="W5315" s="23">
        <f ca="1">MIN(V5315+S5315,'Inputs and Output'!C$55*'Inputs and Output'!C$14,'Inputs and Output'!C$14-Model!Q5315)-S5315</f>
        <v>0</v>
      </c>
      <c r="X5315" s="23">
        <f t="shared" ref="X5315:X5378" ca="1" si="1750">V5315-W5315</f>
        <v>96.330918749999995</v>
      </c>
      <c r="Y5315" s="23">
        <f ca="1">IF(AND(P5315="Yes",R5315&lt;=0),MIN(-R5315,'Inputs and Output'!C$55*'Inputs and Output'!C$14-G5315),0)</f>
        <v>0</v>
      </c>
      <c r="Z5315" s="23">
        <f ca="1">MIN(Y5315,'Inputs and Output'!C$15)</f>
        <v>0</v>
      </c>
      <c r="AA5315" s="23">
        <f ca="1">IF(AND(P5315="No",R5315&lt;=0),MIN(J5315,'Inputs and Output'!C$15),0)</f>
        <v>0</v>
      </c>
      <c r="AB5315" s="23">
        <f t="shared" ref="AB5315:AB5378" ca="1" si="1751">IF(AND(P5315="No",R5315&lt;=0),J5315-AA5315,0)</f>
        <v>0</v>
      </c>
      <c r="AC5315" s="23">
        <f ca="1">MIN(AB5315,'Inputs and Output'!C$55*'Inputs and Output'!C$14,'Inputs and Output'!C$14-Model!Q5315)</f>
        <v>0</v>
      </c>
      <c r="AD5315" s="23">
        <f ca="1">IF(AND(P5315="No",R5315&lt;=0),MIN('Inputs and Output'!C$15-Model!AA5315,'Inputs and Output'!C$55*'Inputs and Output'!C$14),0)</f>
        <v>0</v>
      </c>
      <c r="AE5315" s="23">
        <f t="shared" ref="AE5315:AE5378" ca="1" si="1752">AB5315-AC5315</f>
        <v>0</v>
      </c>
      <c r="AF5315" s="26">
        <f t="shared" ref="AF5315:AF5378" ca="1" si="1753">-AD5315+AC5315-Z5315+W5315+S5315-G5315</f>
        <v>70</v>
      </c>
      <c r="AG5315" s="26">
        <f t="shared" ref="AG5315:AG5378" ca="1" si="1754">AE5315+X5315</f>
        <v>96.330918749999995</v>
      </c>
      <c r="AH5315">
        <f>'real time electricity price'!G5314</f>
        <v>13.97</v>
      </c>
      <c r="AI5315" s="20">
        <f>'real time electricity price'!H5314</f>
        <v>17.73</v>
      </c>
      <c r="AJ5315" s="23">
        <f t="shared" ref="AJ5315:AJ5378" ca="1" si="1755">AD5315+AA5315+Z5315+U5315</f>
        <v>177.50399999999999</v>
      </c>
      <c r="AK5315">
        <f t="shared" ref="AK5315:AK5378" si="1756">H5315*AH5315</f>
        <v>1123.4674</v>
      </c>
      <c r="AL5315" s="1">
        <f>SLN('Inputs and Output'!$C$27,0,'Inputs and Output'!$C$31)</f>
        <v>2968.0365296803652</v>
      </c>
      <c r="AM5315" s="1">
        <f>SLN('Inputs and Output'!$C$51,0,'Inputs and Output'!$C$31)</f>
        <v>319.634703196347</v>
      </c>
      <c r="AN5315" s="15">
        <f>-'PVWatt simulated dispatch'!$B$7*'Inputs and Output'!$C$13*'Inputs and Output'!$C$29</f>
        <v>-964.6118721461188</v>
      </c>
      <c r="AO5315" s="18">
        <f>-'Inputs and Output'!$C$54*'Inputs and Output'!$C$14/(365*24)</f>
        <v>-95.890410958904113</v>
      </c>
      <c r="AP5315" s="18">
        <f t="shared" ref="AP5315:AP5378" si="1757">AK5315-AL5315-AM5315+AN5315+AO5315</f>
        <v>-3224.7061159817349</v>
      </c>
      <c r="AQ5315" s="9">
        <f t="shared" ref="AQ5315:AQ5378" si="1758">AR5315/1000000000000</f>
        <v>49288600</v>
      </c>
      <c r="AR5315" s="34" cm="1">
        <f t="array" ref="AR5315">INDEX('hashrate + miner rev'!$G$3:$N$8762,Model!A5315,MATCH('Inputs and Output'!$C$22,'hashrate + miner rev'!$G$1:$N$1,0))</f>
        <v>4.92886E+19</v>
      </c>
      <c r="AS5315" cm="1">
        <f t="array" ref="AS5315">INDEX('hashrate + miner rev'!$G$3:$N$8762,Model!A5315,MATCH('Inputs and Output'!$C$22,'hashrate + miner rev'!$G$1:$N$1,0)+1)</f>
        <v>572099.5675</v>
      </c>
      <c r="AT5315" s="9">
        <f ca="1">IFERROR((AJ5315/('Inputs and Output'!$C$15))*('Inputs and Output'!$C$39*'Inputs and Output'!$C$40),0)</f>
        <v>1705673.4682484297</v>
      </c>
      <c r="AU5315" s="12">
        <f t="shared" ref="AU5315:AU5378" ca="1" si="1759">AT5315/AQ5315</f>
        <v>3.4605841274623947E-2</v>
      </c>
      <c r="AV5315" s="11">
        <f t="shared" ref="AV5315:AV5378" ca="1" si="1760">AU5315*AS5315</f>
        <v>19797.98682618601</v>
      </c>
      <c r="AW5315" s="13">
        <f ca="1">IF(AT5315&gt;0,('Inputs and Output'!$C$42*'Inputs and Output'!$C$15),0)</f>
        <v>5325.12</v>
      </c>
      <c r="AX5315" s="16">
        <f>SLN('Inputs and Output'!$C$45,0,'Inputs and Output'!$C$44)</f>
        <v>4949.0961580743524</v>
      </c>
      <c r="AY5315" s="14">
        <f t="shared" ref="AY5315:AY5378" ca="1" si="1761">AV5315-AW5315-AX5315</f>
        <v>9523.7706681116579</v>
      </c>
      <c r="AZ5315" s="17">
        <f t="shared" ref="AZ5315:AZ5378" ca="1" si="1762">AP5315+AY5315</f>
        <v>6299.064552129923</v>
      </c>
    </row>
    <row r="5316" spans="1:52">
      <c r="A5316">
        <v>5314</v>
      </c>
      <c r="B5316" t="str">
        <f>'hourly electricity demand texas'!B5315</f>
        <v>8/10/2020 10 a.m. CDT</v>
      </c>
      <c r="C5316">
        <f>'PVWatt simulated dispatch'!K5332</f>
        <v>705026.18799999997</v>
      </c>
      <c r="D5316">
        <f>'hourly electricity demand texas'!I5315*'Inputs and Output'!$C$20</f>
        <v>86.63</v>
      </c>
      <c r="E5316">
        <f>MIN(MAX(D5316-'Inputs and Output'!C$16,0),'Inputs and Output'!C$19-'Inputs and Output'!C$16)</f>
        <v>86.63</v>
      </c>
      <c r="F5316">
        <f>C5316*'Inputs and Output'!C$13/1000000</f>
        <v>458.26702219999999</v>
      </c>
      <c r="G5316">
        <f>IF(F5316&lt;=E5316,MIN(Q5316,E5316-F5316,'Inputs and Output'!C$14*'Inputs and Output'!C$55),0)</f>
        <v>0</v>
      </c>
      <c r="H5316">
        <f t="shared" ref="H5316:H5379" si="1763">MIN(E5316,F5316+G5316)</f>
        <v>86.63</v>
      </c>
      <c r="I5316" s="4">
        <f t="shared" ref="I5316:I5379" si="1764">H5316-E5316</f>
        <v>0</v>
      </c>
      <c r="J5316">
        <f t="shared" si="1745"/>
        <v>371.63702219999999</v>
      </c>
      <c r="K5316">
        <f t="shared" ca="1" si="1746"/>
        <v>35.35</v>
      </c>
      <c r="L5316" s="23">
        <f>AS5316/AQ5316*(1/('Inputs and Output'!C$36/'Inputs and Output'!C$39))-'Inputs and Output'!C$42</f>
        <v>81.973571004388191</v>
      </c>
      <c r="M5316" s="23">
        <f ca="1">IFERROR(AVERAGE(OFFSET(L5316,-1,0,-'Inputs and Output'!C$46)),L5316)</f>
        <v>81.861677005051121</v>
      </c>
      <c r="N5316" s="23">
        <f ca="1">_xlfn.XLOOKUP(K5316/M5316,'Battery dispatch curve multiple'!C$3:C$103,'Battery dispatch curve multiple'!A$3:A$103,,1,2)</f>
        <v>0.90000000000000058</v>
      </c>
      <c r="O5316" t="str">
        <f ca="1">IF(Q5316/'Inputs and Output'!C$14&lt;=N5316,"battery","miner")</f>
        <v>battery</v>
      </c>
      <c r="P5316" t="str">
        <f t="shared" si="1747"/>
        <v>No</v>
      </c>
      <c r="Q5316" s="26">
        <f t="shared" ref="Q5316:Q5379" ca="1" si="1765">Q5315+AF5315</f>
        <v>198.56649585</v>
      </c>
      <c r="R5316" s="23">
        <f ca="1">-(Q5316/'Inputs and Output'!C$14-N5316)*'Inputs and Output'!C$14-G5316</f>
        <v>53.433504150000168</v>
      </c>
      <c r="S5316" s="23">
        <f ca="1">IF(R5316&gt;0,MIN(R5316,'Inputs and Output'!C$55*'Inputs and Output'!C$14,Model!J5316),0)</f>
        <v>53.433504150000168</v>
      </c>
      <c r="T5316" s="23">
        <f t="shared" ca="1" si="1748"/>
        <v>318.20351804999984</v>
      </c>
      <c r="U5316" s="23">
        <f ca="1">MIN('Inputs and Output'!C$15,Model!T5316)</f>
        <v>177.50399999999999</v>
      </c>
      <c r="V5316" s="23">
        <f t="shared" ca="1" si="1749"/>
        <v>140.69951804999985</v>
      </c>
      <c r="W5316" s="23">
        <f ca="1">MIN(V5316+S5316,'Inputs and Output'!C$55*'Inputs and Output'!C$14,'Inputs and Output'!C$14-Model!Q5316)-S5316</f>
        <v>16.566495849999832</v>
      </c>
      <c r="X5316" s="23">
        <f t="shared" ca="1" si="1750"/>
        <v>124.13302220000003</v>
      </c>
      <c r="Y5316" s="23">
        <f ca="1">IF(AND(P5316="Yes",R5316&lt;=0),MIN(-R5316,'Inputs and Output'!C$55*'Inputs and Output'!C$14-G5316),0)</f>
        <v>0</v>
      </c>
      <c r="Z5316" s="23">
        <f ca="1">MIN(Y5316,'Inputs and Output'!C$15)</f>
        <v>0</v>
      </c>
      <c r="AA5316" s="23">
        <f ca="1">IF(AND(P5316="No",R5316&lt;=0),MIN(J5316,'Inputs and Output'!C$15),0)</f>
        <v>0</v>
      </c>
      <c r="AB5316" s="23">
        <f t="shared" ca="1" si="1751"/>
        <v>0</v>
      </c>
      <c r="AC5316" s="23">
        <f ca="1">MIN(AB5316,'Inputs and Output'!C$55*'Inputs and Output'!C$14,'Inputs and Output'!C$14-Model!Q5316)</f>
        <v>0</v>
      </c>
      <c r="AD5316" s="23">
        <f ca="1">IF(AND(P5316="No",R5316&lt;=0),MIN('Inputs and Output'!C$15-Model!AA5316,'Inputs and Output'!C$55*'Inputs and Output'!C$14),0)</f>
        <v>0</v>
      </c>
      <c r="AE5316" s="23">
        <f t="shared" ca="1" si="1752"/>
        <v>0</v>
      </c>
      <c r="AF5316" s="26">
        <f t="shared" ca="1" si="1753"/>
        <v>70</v>
      </c>
      <c r="AG5316" s="26">
        <f t="shared" ca="1" si="1754"/>
        <v>124.13302220000003</v>
      </c>
      <c r="AH5316">
        <f>'real time electricity price'!G5315</f>
        <v>14.954999999999998</v>
      </c>
      <c r="AI5316" s="20">
        <f>'real time electricity price'!H5315</f>
        <v>20.07</v>
      </c>
      <c r="AJ5316" s="23">
        <f t="shared" ca="1" si="1755"/>
        <v>177.50399999999999</v>
      </c>
      <c r="AK5316">
        <f t="shared" si="1756"/>
        <v>1295.5516499999999</v>
      </c>
      <c r="AL5316" s="1">
        <f>SLN('Inputs and Output'!$C$27,0,'Inputs and Output'!$C$31)</f>
        <v>2968.0365296803652</v>
      </c>
      <c r="AM5316" s="1">
        <f>SLN('Inputs and Output'!$C$51,0,'Inputs and Output'!$C$31)</f>
        <v>319.634703196347</v>
      </c>
      <c r="AN5316" s="15">
        <f>-'PVWatt simulated dispatch'!$B$7*'Inputs and Output'!$C$13*'Inputs and Output'!$C$29</f>
        <v>-964.6118721461188</v>
      </c>
      <c r="AO5316" s="18">
        <f>-'Inputs and Output'!$C$54*'Inputs and Output'!$C$14/(365*24)</f>
        <v>-95.890410958904113</v>
      </c>
      <c r="AP5316" s="18">
        <f t="shared" si="1757"/>
        <v>-3052.621865981735</v>
      </c>
      <c r="AQ5316" s="9">
        <f t="shared" si="1758"/>
        <v>41764100</v>
      </c>
      <c r="AR5316" s="34" cm="1">
        <f t="array" ref="AR5316">INDEX('hashrate + miner rev'!$G$3:$N$8762,Model!A5316,MATCH('Inputs and Output'!$C$22,'hashrate + miner rev'!$G$1:$N$1,0))</f>
        <v>4.17641E+19</v>
      </c>
      <c r="AS5316" cm="1">
        <f t="array" ref="AS5316">INDEX('hashrate + miner rev'!$G$3:$N$8762,Model!A5316,MATCH('Inputs and Output'!$C$22,'hashrate + miner rev'!$G$1:$N$1,0)+1)</f>
        <v>486665.88760000002</v>
      </c>
      <c r="AT5316" s="9">
        <f ca="1">IFERROR((AJ5316/('Inputs and Output'!$C$15))*('Inputs and Output'!$C$39*'Inputs and Output'!$C$40),0)</f>
        <v>1705673.4682484297</v>
      </c>
      <c r="AU5316" s="12">
        <f t="shared" ca="1" si="1759"/>
        <v>4.0840661435262098E-2</v>
      </c>
      <c r="AV5316" s="11">
        <f t="shared" ca="1" si="1760"/>
        <v>19875.756747562918</v>
      </c>
      <c r="AW5316" s="13">
        <f ca="1">IF(AT5316&gt;0,('Inputs and Output'!$C$42*'Inputs and Output'!$C$15),0)</f>
        <v>5325.12</v>
      </c>
      <c r="AX5316" s="16">
        <f>SLN('Inputs and Output'!$C$45,0,'Inputs and Output'!$C$44)</f>
        <v>4949.0961580743524</v>
      </c>
      <c r="AY5316" s="14">
        <f t="shared" ca="1" si="1761"/>
        <v>9601.5405894885662</v>
      </c>
      <c r="AZ5316" s="17">
        <f t="shared" ca="1" si="1762"/>
        <v>6548.9187235068312</v>
      </c>
    </row>
    <row r="5317" spans="1:52">
      <c r="A5317">
        <v>5315</v>
      </c>
      <c r="B5317" t="str">
        <f>'hourly electricity demand texas'!B5316</f>
        <v>8/10/2020 11 a.m. CDT</v>
      </c>
      <c r="C5317">
        <f>'PVWatt simulated dispatch'!K5333</f>
        <v>726744.06299999997</v>
      </c>
      <c r="D5317">
        <f>'hourly electricity demand texas'!I5316*'Inputs and Output'!$C$20</f>
        <v>93.28</v>
      </c>
      <c r="E5317">
        <f>MIN(MAX(D5317-'Inputs and Output'!C$16,0),'Inputs and Output'!C$19-'Inputs and Output'!C$16)</f>
        <v>93.28</v>
      </c>
      <c r="F5317">
        <f>C5317*'Inputs and Output'!C$13/1000000</f>
        <v>472.38364094999997</v>
      </c>
      <c r="G5317">
        <f>IF(F5317&lt;=E5317,MIN(Q5317,E5317-F5317,'Inputs and Output'!C$14*'Inputs and Output'!C$55),0)</f>
        <v>0</v>
      </c>
      <c r="H5317">
        <f t="shared" si="1763"/>
        <v>93.28</v>
      </c>
      <c r="I5317" s="4">
        <f t="shared" si="1764"/>
        <v>0</v>
      </c>
      <c r="J5317">
        <f t="shared" si="1745"/>
        <v>379.10364095</v>
      </c>
      <c r="K5317">
        <f t="shared" ca="1" si="1746"/>
        <v>35.35</v>
      </c>
      <c r="L5317" s="23">
        <f>AS5317/AQ5317*(1/('Inputs and Output'!C$36/'Inputs and Output'!C$39))-'Inputs and Output'!C$42</f>
        <v>97.762576327414806</v>
      </c>
      <c r="M5317" s="23">
        <f ca="1">IFERROR(AVERAGE(OFFSET(L5317,-1,0,-'Inputs and Output'!C$46)),L5317)</f>
        <v>79.969885584496012</v>
      </c>
      <c r="N5317" s="23">
        <f ca="1">_xlfn.XLOOKUP(K5317/M5317,'Battery dispatch curve multiple'!C$3:C$103,'Battery dispatch curve multiple'!A$3:A$103,,1,2)</f>
        <v>0.90000000000000058</v>
      </c>
      <c r="O5317" t="str">
        <f ca="1">IF(Q5317/'Inputs and Output'!C$14&lt;=N5317,"battery","miner")</f>
        <v>miner</v>
      </c>
      <c r="P5317" t="str">
        <f t="shared" si="1747"/>
        <v>No</v>
      </c>
      <c r="Q5317" s="26">
        <f t="shared" ca="1" si="1765"/>
        <v>268.56649585000002</v>
      </c>
      <c r="R5317" s="23">
        <f ca="1">-(Q5317/'Inputs and Output'!C$14-N5317)*'Inputs and Output'!C$14-G5317</f>
        <v>-16.56649584999986</v>
      </c>
      <c r="S5317" s="23">
        <f ca="1">IF(R5317&gt;0,MIN(R5317,'Inputs and Output'!C$55*'Inputs and Output'!C$14,Model!J5317),0)</f>
        <v>0</v>
      </c>
      <c r="T5317" s="23">
        <f t="shared" ca="1" si="1748"/>
        <v>0</v>
      </c>
      <c r="U5317" s="23">
        <f ca="1">MIN('Inputs and Output'!C$15,Model!T5317)</f>
        <v>0</v>
      </c>
      <c r="V5317" s="23">
        <f t="shared" ca="1" si="1749"/>
        <v>0</v>
      </c>
      <c r="W5317" s="23">
        <f ca="1">MIN(V5317+S5317,'Inputs and Output'!C$55*'Inputs and Output'!C$14,'Inputs and Output'!C$14-Model!Q5317)-S5317</f>
        <v>0</v>
      </c>
      <c r="X5317" s="23">
        <f t="shared" ca="1" si="1750"/>
        <v>0</v>
      </c>
      <c r="Y5317" s="23">
        <f ca="1">IF(AND(P5317="Yes",R5317&lt;=0),MIN(-R5317,'Inputs and Output'!C$55*'Inputs and Output'!C$14-G5317),0)</f>
        <v>0</v>
      </c>
      <c r="Z5317" s="23">
        <f ca="1">MIN(Y5317,'Inputs and Output'!C$15)</f>
        <v>0</v>
      </c>
      <c r="AA5317" s="23">
        <f ca="1">IF(AND(P5317="No",R5317&lt;=0),MIN(J5317,'Inputs and Output'!C$15),0)</f>
        <v>177.50399999999999</v>
      </c>
      <c r="AB5317" s="23">
        <f t="shared" ca="1" si="1751"/>
        <v>201.59964095000001</v>
      </c>
      <c r="AC5317" s="23">
        <f ca="1">MIN(AB5317,'Inputs and Output'!C$55*'Inputs and Output'!C$14,'Inputs and Output'!C$14-Model!Q5317)</f>
        <v>11.433504149999976</v>
      </c>
      <c r="AD5317" s="23">
        <f ca="1">IF(AND(P5317="No",R5317&lt;=0),MIN('Inputs and Output'!C$15-Model!AA5317,'Inputs and Output'!C$55*'Inputs and Output'!C$14),0)</f>
        <v>0</v>
      </c>
      <c r="AE5317" s="23">
        <f t="shared" ca="1" si="1752"/>
        <v>190.16613680000003</v>
      </c>
      <c r="AF5317" s="26">
        <f t="shared" ca="1" si="1753"/>
        <v>11.433504149999976</v>
      </c>
      <c r="AG5317" s="26">
        <f t="shared" ca="1" si="1754"/>
        <v>190.16613680000003</v>
      </c>
      <c r="AH5317">
        <f>'real time electricity price'!G5316</f>
        <v>16.685000000000002</v>
      </c>
      <c r="AI5317" s="20">
        <f>'real time electricity price'!H5316</f>
        <v>22.46</v>
      </c>
      <c r="AJ5317" s="23">
        <f t="shared" ca="1" si="1755"/>
        <v>177.50399999999999</v>
      </c>
      <c r="AK5317">
        <f t="shared" si="1756"/>
        <v>1556.3768000000002</v>
      </c>
      <c r="AL5317" s="1">
        <f>SLN('Inputs and Output'!$C$27,0,'Inputs and Output'!$C$31)</f>
        <v>2968.0365296803652</v>
      </c>
      <c r="AM5317" s="1">
        <f>SLN('Inputs and Output'!$C$51,0,'Inputs and Output'!$C$31)</f>
        <v>319.634703196347</v>
      </c>
      <c r="AN5317" s="15">
        <f>-'PVWatt simulated dispatch'!$B$7*'Inputs and Output'!$C$13*'Inputs and Output'!$C$29</f>
        <v>-964.6118721461188</v>
      </c>
      <c r="AO5317" s="18">
        <f>-'Inputs and Output'!$C$54*'Inputs and Output'!$C$14/(365*24)</f>
        <v>-95.890410958904113</v>
      </c>
      <c r="AP5317" s="18">
        <f t="shared" si="1757"/>
        <v>-2791.7967159817354</v>
      </c>
      <c r="AQ5317" s="9">
        <f t="shared" si="1758"/>
        <v>54794800</v>
      </c>
      <c r="AR5317" s="34" cm="1">
        <f t="array" ref="AR5317">INDEX('hashrate + miner rev'!$G$3:$N$8762,Model!A5317,MATCH('Inputs and Output'!$C$22,'hashrate + miner rev'!$G$1:$N$1,0))</f>
        <v>5.47948E+19</v>
      </c>
      <c r="AS5317" cm="1">
        <f t="array" ref="AS5317">INDEX('hashrate + miner rev'!$G$3:$N$8762,Model!A5317,MATCH('Inputs and Output'!$C$22,'hashrate + miner rev'!$G$1:$N$1,0)+1)</f>
        <v>728543.1128</v>
      </c>
      <c r="AT5317" s="9">
        <f ca="1">IFERROR((AJ5317/('Inputs and Output'!$C$15))*('Inputs and Output'!$C$39*'Inputs and Output'!$C$40),0)</f>
        <v>1705673.4682484297</v>
      </c>
      <c r="AU5317" s="12">
        <f t="shared" ca="1" si="1759"/>
        <v>3.1128382040785434E-2</v>
      </c>
      <c r="AV5317" s="11">
        <f t="shared" ca="1" si="1760"/>
        <v>22678.368348421438</v>
      </c>
      <c r="AW5317" s="13">
        <f ca="1">IF(AT5317&gt;0,('Inputs and Output'!$C$42*'Inputs and Output'!$C$15),0)</f>
        <v>5325.12</v>
      </c>
      <c r="AX5317" s="16">
        <f>SLN('Inputs and Output'!$C$45,0,'Inputs and Output'!$C$44)</f>
        <v>4949.0961580743524</v>
      </c>
      <c r="AY5317" s="14">
        <f t="shared" ca="1" si="1761"/>
        <v>12404.152190347086</v>
      </c>
      <c r="AZ5317" s="17">
        <f t="shared" ca="1" si="1762"/>
        <v>9612.3554743653513</v>
      </c>
    </row>
    <row r="5318" spans="1:52">
      <c r="A5318">
        <v>5316</v>
      </c>
      <c r="B5318" t="str">
        <f>'hourly electricity demand texas'!B5317</f>
        <v>8/10/2020 12 p.m. CDT</v>
      </c>
      <c r="C5318">
        <f>'PVWatt simulated dispatch'!K5334</f>
        <v>627565</v>
      </c>
      <c r="D5318">
        <f>'hourly electricity demand texas'!I5317*'Inputs and Output'!$C$20</f>
        <v>99.960000000000008</v>
      </c>
      <c r="E5318">
        <f>MIN(MAX(D5318-'Inputs and Output'!C$16,0),'Inputs and Output'!C$19-'Inputs and Output'!C$16)</f>
        <v>99.960000000000008</v>
      </c>
      <c r="F5318">
        <f>C5318*'Inputs and Output'!C$13/1000000</f>
        <v>407.91725000000002</v>
      </c>
      <c r="G5318">
        <f>IF(F5318&lt;=E5318,MIN(Q5318,E5318-F5318,'Inputs and Output'!C$14*'Inputs and Output'!C$55),0)</f>
        <v>0</v>
      </c>
      <c r="H5318">
        <f t="shared" si="1763"/>
        <v>99.960000000000008</v>
      </c>
      <c r="I5318" s="4">
        <f t="shared" si="1764"/>
        <v>0</v>
      </c>
      <c r="J5318">
        <f t="shared" si="1745"/>
        <v>307.95725000000004</v>
      </c>
      <c r="K5318">
        <f t="shared" ca="1" si="1746"/>
        <v>35.35</v>
      </c>
      <c r="L5318" s="23">
        <f>AS5318/AQ5318*(1/('Inputs and Output'!C$36/'Inputs and Output'!C$39))-'Inputs and Output'!C$42</f>
        <v>89.334136510092563</v>
      </c>
      <c r="M5318" s="23">
        <f ca="1">IFERROR(AVERAGE(OFFSET(L5318,-1,0,-'Inputs and Output'!C$46)),L5318)</f>
        <v>81.094185641165879</v>
      </c>
      <c r="N5318" s="23">
        <f ca="1">_xlfn.XLOOKUP(K5318/M5318,'Battery dispatch curve multiple'!C$3:C$103,'Battery dispatch curve multiple'!A$3:A$103,,1,2)</f>
        <v>0.90000000000000058</v>
      </c>
      <c r="O5318" t="str">
        <f ca="1">IF(Q5318/'Inputs and Output'!C$14&lt;=N5318,"battery","miner")</f>
        <v>miner</v>
      </c>
      <c r="P5318" t="str">
        <f t="shared" si="1747"/>
        <v>No</v>
      </c>
      <c r="Q5318" s="26">
        <f t="shared" ca="1" si="1765"/>
        <v>280</v>
      </c>
      <c r="R5318" s="23">
        <f ca="1">-(Q5318/'Inputs and Output'!C$14-N5318)*'Inputs and Output'!C$14-G5318</f>
        <v>-27.999999999999837</v>
      </c>
      <c r="S5318" s="23">
        <f ca="1">IF(R5318&gt;0,MIN(R5318,'Inputs and Output'!C$55*'Inputs and Output'!C$14,Model!J5318),0)</f>
        <v>0</v>
      </c>
      <c r="T5318" s="23">
        <f t="shared" ca="1" si="1748"/>
        <v>0</v>
      </c>
      <c r="U5318" s="23">
        <f ca="1">MIN('Inputs and Output'!C$15,Model!T5318)</f>
        <v>0</v>
      </c>
      <c r="V5318" s="23">
        <f t="shared" ca="1" si="1749"/>
        <v>0</v>
      </c>
      <c r="W5318" s="23">
        <f ca="1">MIN(V5318+S5318,'Inputs and Output'!C$55*'Inputs and Output'!C$14,'Inputs and Output'!C$14-Model!Q5318)-S5318</f>
        <v>0</v>
      </c>
      <c r="X5318" s="23">
        <f t="shared" ca="1" si="1750"/>
        <v>0</v>
      </c>
      <c r="Y5318" s="23">
        <f ca="1">IF(AND(P5318="Yes",R5318&lt;=0),MIN(-R5318,'Inputs and Output'!C$55*'Inputs and Output'!C$14-G5318),0)</f>
        <v>0</v>
      </c>
      <c r="Z5318" s="23">
        <f ca="1">MIN(Y5318,'Inputs and Output'!C$15)</f>
        <v>0</v>
      </c>
      <c r="AA5318" s="23">
        <f ca="1">IF(AND(P5318="No",R5318&lt;=0),MIN(J5318,'Inputs and Output'!C$15),0)</f>
        <v>177.50399999999999</v>
      </c>
      <c r="AB5318" s="23">
        <f t="shared" ca="1" si="1751"/>
        <v>130.45325000000005</v>
      </c>
      <c r="AC5318" s="23">
        <f ca="1">MIN(AB5318,'Inputs and Output'!C$55*'Inputs and Output'!C$14,'Inputs and Output'!C$14-Model!Q5318)</f>
        <v>0</v>
      </c>
      <c r="AD5318" s="23">
        <f ca="1">IF(AND(P5318="No",R5318&lt;=0),MIN('Inputs and Output'!C$15-Model!AA5318,'Inputs and Output'!C$55*'Inputs and Output'!C$14),0)</f>
        <v>0</v>
      </c>
      <c r="AE5318" s="23">
        <f t="shared" ca="1" si="1752"/>
        <v>130.45325000000005</v>
      </c>
      <c r="AF5318" s="26">
        <f t="shared" ca="1" si="1753"/>
        <v>0</v>
      </c>
      <c r="AG5318" s="26">
        <f t="shared" ca="1" si="1754"/>
        <v>130.45325000000005</v>
      </c>
      <c r="AH5318">
        <f>'real time electricity price'!G5317</f>
        <v>17.04</v>
      </c>
      <c r="AI5318" s="20">
        <f>'real time electricity price'!H5317</f>
        <v>22.64</v>
      </c>
      <c r="AJ5318" s="23">
        <f t="shared" ca="1" si="1755"/>
        <v>177.50399999999999</v>
      </c>
      <c r="AK5318">
        <f t="shared" si="1756"/>
        <v>1703.3184000000001</v>
      </c>
      <c r="AL5318" s="1">
        <f>SLN('Inputs and Output'!$C$27,0,'Inputs and Output'!$C$31)</f>
        <v>2968.0365296803652</v>
      </c>
      <c r="AM5318" s="1">
        <f>SLN('Inputs and Output'!$C$51,0,'Inputs and Output'!$C$31)</f>
        <v>319.634703196347</v>
      </c>
      <c r="AN5318" s="15">
        <f>-'PVWatt simulated dispatch'!$B$7*'Inputs and Output'!$C$13*'Inputs and Output'!$C$29</f>
        <v>-964.6118721461188</v>
      </c>
      <c r="AO5318" s="18">
        <f>-'Inputs and Output'!$C$54*'Inputs and Output'!$C$14/(365*24)</f>
        <v>-95.890410958904113</v>
      </c>
      <c r="AP5318" s="18">
        <f t="shared" si="1757"/>
        <v>-2644.8551159817353</v>
      </c>
      <c r="AQ5318" s="9">
        <f t="shared" si="1758"/>
        <v>39241300</v>
      </c>
      <c r="AR5318" s="34" cm="1">
        <f t="array" ref="AR5318">INDEX('hashrate + miner rev'!$G$3:$N$8762,Model!A5318,MATCH('Inputs and Output'!$C$22,'hashrate + miner rev'!$G$1:$N$1,0))</f>
        <v>3.92413E+19</v>
      </c>
      <c r="AS5318" cm="1">
        <f t="array" ref="AS5318">INDEX('hashrate + miner rev'!$G$3:$N$8762,Model!A5318,MATCH('Inputs and Output'!$C$22,'hashrate + miner rev'!$G$1:$N$1,0)+1)</f>
        <v>487326.84029999998</v>
      </c>
      <c r="AT5318" s="9">
        <f ca="1">IFERROR((AJ5318/('Inputs and Output'!$C$15))*('Inputs and Output'!$C$39*'Inputs and Output'!$C$40),0)</f>
        <v>1705673.4682484297</v>
      </c>
      <c r="AU5318" s="12">
        <f t="shared" ca="1" si="1759"/>
        <v>4.3466283437307879E-2</v>
      </c>
      <c r="AV5318" s="11">
        <f t="shared" ca="1" si="1760"/>
        <v>21182.286567087471</v>
      </c>
      <c r="AW5318" s="13">
        <f ca="1">IF(AT5318&gt;0,('Inputs and Output'!$C$42*'Inputs and Output'!$C$15),0)</f>
        <v>5325.12</v>
      </c>
      <c r="AX5318" s="16">
        <f>SLN('Inputs and Output'!$C$45,0,'Inputs and Output'!$C$44)</f>
        <v>4949.0961580743524</v>
      </c>
      <c r="AY5318" s="14">
        <f t="shared" ca="1" si="1761"/>
        <v>10908.070409013118</v>
      </c>
      <c r="AZ5318" s="17">
        <f t="shared" ca="1" si="1762"/>
        <v>8263.2152930313823</v>
      </c>
    </row>
    <row r="5319" spans="1:52">
      <c r="A5319">
        <v>5317</v>
      </c>
      <c r="B5319" t="str">
        <f>'hourly electricity demand texas'!B5318</f>
        <v>8/10/2020 1 p.m. CDT</v>
      </c>
      <c r="C5319">
        <f>'PVWatt simulated dispatch'!K5335</f>
        <v>726444.875</v>
      </c>
      <c r="D5319">
        <f>'hourly electricity demand texas'!I5318*'Inputs and Output'!$C$20</f>
        <v>106.48</v>
      </c>
      <c r="E5319">
        <f>MIN(MAX(D5319-'Inputs and Output'!C$16,0),'Inputs and Output'!C$19-'Inputs and Output'!C$16)</f>
        <v>106.48</v>
      </c>
      <c r="F5319">
        <f>C5319*'Inputs and Output'!C$13/1000000</f>
        <v>472.18916875000002</v>
      </c>
      <c r="G5319">
        <f>IF(F5319&lt;=E5319,MIN(Q5319,E5319-F5319,'Inputs and Output'!C$14*'Inputs and Output'!C$55),0)</f>
        <v>0</v>
      </c>
      <c r="H5319">
        <f t="shared" si="1763"/>
        <v>106.48</v>
      </c>
      <c r="I5319" s="4">
        <f t="shared" si="1764"/>
        <v>0</v>
      </c>
      <c r="J5319">
        <f t="shared" si="1745"/>
        <v>365.70916875</v>
      </c>
      <c r="K5319">
        <f t="shared" ca="1" si="1746"/>
        <v>35.35</v>
      </c>
      <c r="L5319" s="23">
        <f>AS5319/AQ5319*(1/('Inputs and Output'!C$36/'Inputs and Output'!C$39))-'Inputs and Output'!C$42</f>
        <v>56.967922556359241</v>
      </c>
      <c r="M5319" s="23">
        <f ca="1">IFERROR(AVERAGE(OFFSET(L5319,-1,0,-'Inputs and Output'!C$46)),L5319)</f>
        <v>81.551096633605695</v>
      </c>
      <c r="N5319" s="23">
        <f ca="1">_xlfn.XLOOKUP(K5319/M5319,'Battery dispatch curve multiple'!C$3:C$103,'Battery dispatch curve multiple'!A$3:A$103,,1,2)</f>
        <v>0.90000000000000058</v>
      </c>
      <c r="O5319" t="str">
        <f ca="1">IF(Q5319/'Inputs and Output'!C$14&lt;=N5319,"battery","miner")</f>
        <v>miner</v>
      </c>
      <c r="P5319" t="str">
        <f t="shared" si="1747"/>
        <v>No</v>
      </c>
      <c r="Q5319" s="26">
        <f t="shared" ca="1" si="1765"/>
        <v>280</v>
      </c>
      <c r="R5319" s="23">
        <f ca="1">-(Q5319/'Inputs and Output'!C$14-N5319)*'Inputs and Output'!C$14-G5319</f>
        <v>-27.999999999999837</v>
      </c>
      <c r="S5319" s="23">
        <f ca="1">IF(R5319&gt;0,MIN(R5319,'Inputs and Output'!C$55*'Inputs and Output'!C$14,Model!J5319),0)</f>
        <v>0</v>
      </c>
      <c r="T5319" s="23">
        <f t="shared" ca="1" si="1748"/>
        <v>0</v>
      </c>
      <c r="U5319" s="23">
        <f ca="1">MIN('Inputs and Output'!C$15,Model!T5319)</f>
        <v>0</v>
      </c>
      <c r="V5319" s="23">
        <f t="shared" ca="1" si="1749"/>
        <v>0</v>
      </c>
      <c r="W5319" s="23">
        <f ca="1">MIN(V5319+S5319,'Inputs and Output'!C$55*'Inputs and Output'!C$14,'Inputs and Output'!C$14-Model!Q5319)-S5319</f>
        <v>0</v>
      </c>
      <c r="X5319" s="23">
        <f t="shared" ca="1" si="1750"/>
        <v>0</v>
      </c>
      <c r="Y5319" s="23">
        <f ca="1">IF(AND(P5319="Yes",R5319&lt;=0),MIN(-R5319,'Inputs and Output'!C$55*'Inputs and Output'!C$14-G5319),0)</f>
        <v>0</v>
      </c>
      <c r="Z5319" s="23">
        <f ca="1">MIN(Y5319,'Inputs and Output'!C$15)</f>
        <v>0</v>
      </c>
      <c r="AA5319" s="23">
        <f ca="1">IF(AND(P5319="No",R5319&lt;=0),MIN(J5319,'Inputs and Output'!C$15),0)</f>
        <v>177.50399999999999</v>
      </c>
      <c r="AB5319" s="23">
        <f t="shared" ca="1" si="1751"/>
        <v>188.20516875000001</v>
      </c>
      <c r="AC5319" s="23">
        <f ca="1">MIN(AB5319,'Inputs and Output'!C$55*'Inputs and Output'!C$14,'Inputs and Output'!C$14-Model!Q5319)</f>
        <v>0</v>
      </c>
      <c r="AD5319" s="23">
        <f ca="1">IF(AND(P5319="No",R5319&lt;=0),MIN('Inputs and Output'!C$15-Model!AA5319,'Inputs and Output'!C$55*'Inputs and Output'!C$14),0)</f>
        <v>0</v>
      </c>
      <c r="AE5319" s="23">
        <f t="shared" ca="1" si="1752"/>
        <v>188.20516875000001</v>
      </c>
      <c r="AF5319" s="26">
        <f t="shared" ca="1" si="1753"/>
        <v>0</v>
      </c>
      <c r="AG5319" s="26">
        <f t="shared" ca="1" si="1754"/>
        <v>188.20516875000001</v>
      </c>
      <c r="AH5319">
        <f>'real time electricity price'!G5318</f>
        <v>19.657499999999999</v>
      </c>
      <c r="AI5319" s="20">
        <f>'real time electricity price'!H5318</f>
        <v>26.69</v>
      </c>
      <c r="AJ5319" s="23">
        <f t="shared" ca="1" si="1755"/>
        <v>177.50399999999999</v>
      </c>
      <c r="AK5319">
        <f t="shared" si="1756"/>
        <v>2093.1306</v>
      </c>
      <c r="AL5319" s="1">
        <f>SLN('Inputs and Output'!$C$27,0,'Inputs and Output'!$C$31)</f>
        <v>2968.0365296803652</v>
      </c>
      <c r="AM5319" s="1">
        <f>SLN('Inputs and Output'!$C$51,0,'Inputs and Output'!$C$31)</f>
        <v>319.634703196347</v>
      </c>
      <c r="AN5319" s="15">
        <f>-'PVWatt simulated dispatch'!$B$7*'Inputs and Output'!$C$13*'Inputs and Output'!$C$29</f>
        <v>-964.6118721461188</v>
      </c>
      <c r="AO5319" s="18">
        <f>-'Inputs and Output'!$C$54*'Inputs and Output'!$C$14/(365*24)</f>
        <v>-95.890410958904113</v>
      </c>
      <c r="AP5319" s="18">
        <f t="shared" si="1757"/>
        <v>-2255.042915981735</v>
      </c>
      <c r="AQ5319" s="9">
        <f t="shared" si="1758"/>
        <v>90260100</v>
      </c>
      <c r="AR5319" s="34" cm="1">
        <f t="array" ref="AR5319">INDEX('hashrate + miner rev'!$G$3:$N$8762,Model!A5319,MATCH('Inputs and Output'!$C$22,'hashrate + miner rev'!$G$1:$N$1,0))</f>
        <v>9.02601E+19</v>
      </c>
      <c r="AS5319" cm="1">
        <f t="array" ref="AS5319">INDEX('hashrate + miner rev'!$G$3:$N$8762,Model!A5319,MATCH('Inputs and Output'!$C$22,'hashrate + miner rev'!$G$1:$N$1,0)+1)</f>
        <v>816896.72790000006</v>
      </c>
      <c r="AT5319" s="9">
        <f ca="1">IFERROR((AJ5319/('Inputs and Output'!$C$15))*('Inputs and Output'!$C$39*'Inputs and Output'!$C$40),0)</f>
        <v>1705673.4682484297</v>
      </c>
      <c r="AU5319" s="12">
        <f t="shared" ca="1" si="1759"/>
        <v>1.8897314186982175E-2</v>
      </c>
      <c r="AV5319" s="11">
        <f t="shared" ca="1" si="1760"/>
        <v>15437.154125443989</v>
      </c>
      <c r="AW5319" s="13">
        <f ca="1">IF(AT5319&gt;0,('Inputs and Output'!$C$42*'Inputs and Output'!$C$15),0)</f>
        <v>5325.12</v>
      </c>
      <c r="AX5319" s="16">
        <f>SLN('Inputs and Output'!$C$45,0,'Inputs and Output'!$C$44)</f>
        <v>4949.0961580743524</v>
      </c>
      <c r="AY5319" s="14">
        <f t="shared" ca="1" si="1761"/>
        <v>5162.9379673696358</v>
      </c>
      <c r="AZ5319" s="17">
        <f t="shared" ca="1" si="1762"/>
        <v>2907.8950513879008</v>
      </c>
    </row>
    <row r="5320" spans="1:52">
      <c r="A5320">
        <v>5318</v>
      </c>
      <c r="B5320" t="str">
        <f>'hourly electricity demand texas'!B5319</f>
        <v>8/10/2020 2 p.m. CDT</v>
      </c>
      <c r="C5320">
        <f>'PVWatt simulated dispatch'!K5336</f>
        <v>720025.68799999997</v>
      </c>
      <c r="D5320">
        <f>'hourly electricity demand texas'!I5319*'Inputs and Output'!$C$20</f>
        <v>111.46000000000001</v>
      </c>
      <c r="E5320">
        <f>MIN(MAX(D5320-'Inputs and Output'!C$16,0),'Inputs and Output'!C$19-'Inputs and Output'!C$16)</f>
        <v>111.46000000000001</v>
      </c>
      <c r="F5320">
        <f>C5320*'Inputs and Output'!C$13/1000000</f>
        <v>468.01669720000001</v>
      </c>
      <c r="G5320">
        <f>IF(F5320&lt;=E5320,MIN(Q5320,E5320-F5320,'Inputs and Output'!C$14*'Inputs and Output'!C$55),0)</f>
        <v>0</v>
      </c>
      <c r="H5320">
        <f t="shared" si="1763"/>
        <v>111.46000000000001</v>
      </c>
      <c r="I5320" s="4">
        <f t="shared" si="1764"/>
        <v>0</v>
      </c>
      <c r="J5320">
        <f t="shared" si="1745"/>
        <v>356.55669720000003</v>
      </c>
      <c r="K5320">
        <f t="shared" ca="1" si="1746"/>
        <v>35.35</v>
      </c>
      <c r="L5320" s="23">
        <f>AS5320/AQ5320*(1/('Inputs and Output'!C$36/'Inputs and Output'!C$39))-'Inputs and Output'!C$42</f>
        <v>99.951201143660398</v>
      </c>
      <c r="M5320" s="23">
        <f ca="1">IFERROR(AVERAGE(OFFSET(L5320,-1,0,-'Inputs and Output'!C$46)),L5320)</f>
        <v>81.532524824103021</v>
      </c>
      <c r="N5320" s="23">
        <f ca="1">_xlfn.XLOOKUP(K5320/M5320,'Battery dispatch curve multiple'!C$3:C$103,'Battery dispatch curve multiple'!A$3:A$103,,1,2)</f>
        <v>0.90000000000000058</v>
      </c>
      <c r="O5320" t="str">
        <f ca="1">IF(Q5320/'Inputs and Output'!C$14&lt;=N5320,"battery","miner")</f>
        <v>miner</v>
      </c>
      <c r="P5320" t="str">
        <f t="shared" si="1747"/>
        <v>No</v>
      </c>
      <c r="Q5320" s="26">
        <f t="shared" ca="1" si="1765"/>
        <v>280</v>
      </c>
      <c r="R5320" s="23">
        <f ca="1">-(Q5320/'Inputs and Output'!C$14-N5320)*'Inputs and Output'!C$14-G5320</f>
        <v>-27.999999999999837</v>
      </c>
      <c r="S5320" s="23">
        <f ca="1">IF(R5320&gt;0,MIN(R5320,'Inputs and Output'!C$55*'Inputs and Output'!C$14,Model!J5320),0)</f>
        <v>0</v>
      </c>
      <c r="T5320" s="23">
        <f t="shared" ca="1" si="1748"/>
        <v>0</v>
      </c>
      <c r="U5320" s="23">
        <f ca="1">MIN('Inputs and Output'!C$15,Model!T5320)</f>
        <v>0</v>
      </c>
      <c r="V5320" s="23">
        <f t="shared" ca="1" si="1749"/>
        <v>0</v>
      </c>
      <c r="W5320" s="23">
        <f ca="1">MIN(V5320+S5320,'Inputs and Output'!C$55*'Inputs and Output'!C$14,'Inputs and Output'!C$14-Model!Q5320)-S5320</f>
        <v>0</v>
      </c>
      <c r="X5320" s="23">
        <f t="shared" ca="1" si="1750"/>
        <v>0</v>
      </c>
      <c r="Y5320" s="23">
        <f ca="1">IF(AND(P5320="Yes",R5320&lt;=0),MIN(-R5320,'Inputs and Output'!C$55*'Inputs and Output'!C$14-G5320),0)</f>
        <v>0</v>
      </c>
      <c r="Z5320" s="23">
        <f ca="1">MIN(Y5320,'Inputs and Output'!C$15)</f>
        <v>0</v>
      </c>
      <c r="AA5320" s="23">
        <f ca="1">IF(AND(P5320="No",R5320&lt;=0),MIN(J5320,'Inputs and Output'!C$15),0)</f>
        <v>177.50399999999999</v>
      </c>
      <c r="AB5320" s="23">
        <f t="shared" ca="1" si="1751"/>
        <v>179.05269720000004</v>
      </c>
      <c r="AC5320" s="23">
        <f ca="1">MIN(AB5320,'Inputs and Output'!C$55*'Inputs and Output'!C$14,'Inputs and Output'!C$14-Model!Q5320)</f>
        <v>0</v>
      </c>
      <c r="AD5320" s="23">
        <f ca="1">IF(AND(P5320="No",R5320&lt;=0),MIN('Inputs and Output'!C$15-Model!AA5320,'Inputs and Output'!C$55*'Inputs and Output'!C$14),0)</f>
        <v>0</v>
      </c>
      <c r="AE5320" s="23">
        <f t="shared" ca="1" si="1752"/>
        <v>179.05269720000004</v>
      </c>
      <c r="AF5320" s="26">
        <f t="shared" ca="1" si="1753"/>
        <v>0</v>
      </c>
      <c r="AG5320" s="26">
        <f t="shared" ca="1" si="1754"/>
        <v>179.05269720000004</v>
      </c>
      <c r="AH5320">
        <f>'real time electricity price'!G5319</f>
        <v>20.759999999999998</v>
      </c>
      <c r="AI5320" s="20">
        <f>'real time electricity price'!H5319</f>
        <v>29.55</v>
      </c>
      <c r="AJ5320" s="23">
        <f t="shared" ca="1" si="1755"/>
        <v>177.50399999999999</v>
      </c>
      <c r="AK5320">
        <f t="shared" si="1756"/>
        <v>2313.9096</v>
      </c>
      <c r="AL5320" s="1">
        <f>SLN('Inputs and Output'!$C$27,0,'Inputs and Output'!$C$31)</f>
        <v>2968.0365296803652</v>
      </c>
      <c r="AM5320" s="1">
        <f>SLN('Inputs and Output'!$C$51,0,'Inputs and Output'!$C$31)</f>
        <v>319.634703196347</v>
      </c>
      <c r="AN5320" s="15">
        <f>-'PVWatt simulated dispatch'!$B$7*'Inputs and Output'!$C$13*'Inputs and Output'!$C$29</f>
        <v>-964.6118721461188</v>
      </c>
      <c r="AO5320" s="18">
        <f>-'Inputs and Output'!$C$54*'Inputs and Output'!$C$14/(365*24)</f>
        <v>-95.890410958904113</v>
      </c>
      <c r="AP5320" s="18">
        <f t="shared" si="1757"/>
        <v>-2034.2639159817352</v>
      </c>
      <c r="AQ5320" s="9">
        <f t="shared" si="1758"/>
        <v>49305600</v>
      </c>
      <c r="AR5320" s="34" cm="1">
        <f t="array" ref="AR5320">INDEX('hashrate + miner rev'!$G$3:$N$8762,Model!A5320,MATCH('Inputs and Output'!$C$22,'hashrate + miner rev'!$G$1:$N$1,0))</f>
        <v>4.93056E+19</v>
      </c>
      <c r="AS5320" cm="1">
        <f t="array" ref="AS5320">INDEX('hashrate + miner rev'!$G$3:$N$8762,Model!A5320,MATCH('Inputs and Output'!$C$22,'hashrate + miner rev'!$G$1:$N$1,0)+1)</f>
        <v>666789.5675</v>
      </c>
      <c r="AT5320" s="9">
        <f ca="1">IFERROR((AJ5320/('Inputs and Output'!$C$15))*('Inputs and Output'!$C$39*'Inputs and Output'!$C$40),0)</f>
        <v>1705673.4682484297</v>
      </c>
      <c r="AU5320" s="12">
        <f t="shared" ca="1" si="1759"/>
        <v>3.4593909581232755E-2</v>
      </c>
      <c r="AV5320" s="11">
        <f t="shared" ca="1" si="1760"/>
        <v>23066.858007804294</v>
      </c>
      <c r="AW5320" s="13">
        <f ca="1">IF(AT5320&gt;0,('Inputs and Output'!$C$42*'Inputs and Output'!$C$15),0)</f>
        <v>5325.12</v>
      </c>
      <c r="AX5320" s="16">
        <f>SLN('Inputs and Output'!$C$45,0,'Inputs and Output'!$C$44)</f>
        <v>4949.0961580743524</v>
      </c>
      <c r="AY5320" s="14">
        <f t="shared" ca="1" si="1761"/>
        <v>12792.641849729942</v>
      </c>
      <c r="AZ5320" s="17">
        <f t="shared" ca="1" si="1762"/>
        <v>10758.377933748206</v>
      </c>
    </row>
    <row r="5321" spans="1:52">
      <c r="A5321">
        <v>5319</v>
      </c>
      <c r="B5321" t="str">
        <f>'hourly electricity demand texas'!B5320</f>
        <v>8/10/2020 3 p.m. CDT</v>
      </c>
      <c r="C5321">
        <f>'PVWatt simulated dispatch'!K5337</f>
        <v>717354.375</v>
      </c>
      <c r="D5321">
        <f>'hourly electricity demand texas'!I5320*'Inputs and Output'!$C$20</f>
        <v>115.83</v>
      </c>
      <c r="E5321">
        <f>MIN(MAX(D5321-'Inputs and Output'!C$16,0),'Inputs and Output'!C$19-'Inputs and Output'!C$16)</f>
        <v>115.83</v>
      </c>
      <c r="F5321">
        <f>C5321*'Inputs and Output'!C$13/1000000</f>
        <v>466.28034374999999</v>
      </c>
      <c r="G5321">
        <f>IF(F5321&lt;=E5321,MIN(Q5321,E5321-F5321,'Inputs and Output'!C$14*'Inputs and Output'!C$55),0)</f>
        <v>0</v>
      </c>
      <c r="H5321">
        <f t="shared" si="1763"/>
        <v>115.83</v>
      </c>
      <c r="I5321" s="4">
        <f t="shared" si="1764"/>
        <v>0</v>
      </c>
      <c r="J5321">
        <f t="shared" si="1745"/>
        <v>350.45034375</v>
      </c>
      <c r="K5321">
        <f t="shared" ca="1" si="1746"/>
        <v>35.35</v>
      </c>
      <c r="L5321" s="23">
        <f>AS5321/AQ5321*(1/('Inputs and Output'!C$36/'Inputs and Output'!C$39))-'Inputs and Output'!C$42</f>
        <v>61.900085353677042</v>
      </c>
      <c r="M5321" s="23">
        <f ca="1">IFERROR(AVERAGE(OFFSET(L5321,-1,0,-'Inputs and Output'!C$46)),L5321)</f>
        <v>82.356628228099325</v>
      </c>
      <c r="N5321" s="23">
        <f ca="1">_xlfn.XLOOKUP(K5321/M5321,'Battery dispatch curve multiple'!C$3:C$103,'Battery dispatch curve multiple'!A$3:A$103,,1,2)</f>
        <v>0.90000000000000058</v>
      </c>
      <c r="O5321" t="str">
        <f ca="1">IF(Q5321/'Inputs and Output'!C$14&lt;=N5321,"battery","miner")</f>
        <v>miner</v>
      </c>
      <c r="P5321" t="str">
        <f t="shared" si="1747"/>
        <v>No</v>
      </c>
      <c r="Q5321" s="26">
        <f t="shared" ca="1" si="1765"/>
        <v>280</v>
      </c>
      <c r="R5321" s="23">
        <f ca="1">-(Q5321/'Inputs and Output'!C$14-N5321)*'Inputs and Output'!C$14-G5321</f>
        <v>-27.999999999999837</v>
      </c>
      <c r="S5321" s="23">
        <f ca="1">IF(R5321&gt;0,MIN(R5321,'Inputs and Output'!C$55*'Inputs and Output'!C$14,Model!J5321),0)</f>
        <v>0</v>
      </c>
      <c r="T5321" s="23">
        <f t="shared" ca="1" si="1748"/>
        <v>0</v>
      </c>
      <c r="U5321" s="23">
        <f ca="1">MIN('Inputs and Output'!C$15,Model!T5321)</f>
        <v>0</v>
      </c>
      <c r="V5321" s="23">
        <f t="shared" ca="1" si="1749"/>
        <v>0</v>
      </c>
      <c r="W5321" s="23">
        <f ca="1">MIN(V5321+S5321,'Inputs and Output'!C$55*'Inputs and Output'!C$14,'Inputs and Output'!C$14-Model!Q5321)-S5321</f>
        <v>0</v>
      </c>
      <c r="X5321" s="23">
        <f t="shared" ca="1" si="1750"/>
        <v>0</v>
      </c>
      <c r="Y5321" s="23">
        <f ca="1">IF(AND(P5321="Yes",R5321&lt;=0),MIN(-R5321,'Inputs and Output'!C$55*'Inputs and Output'!C$14-G5321),0)</f>
        <v>0</v>
      </c>
      <c r="Z5321" s="23">
        <f ca="1">MIN(Y5321,'Inputs and Output'!C$15)</f>
        <v>0</v>
      </c>
      <c r="AA5321" s="23">
        <f ca="1">IF(AND(P5321="No",R5321&lt;=0),MIN(J5321,'Inputs and Output'!C$15),0)</f>
        <v>177.50399999999999</v>
      </c>
      <c r="AB5321" s="23">
        <f t="shared" ca="1" si="1751"/>
        <v>172.94634375000001</v>
      </c>
      <c r="AC5321" s="23">
        <f ca="1">MIN(AB5321,'Inputs and Output'!C$55*'Inputs and Output'!C$14,'Inputs and Output'!C$14-Model!Q5321)</f>
        <v>0</v>
      </c>
      <c r="AD5321" s="23">
        <f ca="1">IF(AND(P5321="No",R5321&lt;=0),MIN('Inputs and Output'!C$15-Model!AA5321,'Inputs and Output'!C$55*'Inputs and Output'!C$14),0)</f>
        <v>0</v>
      </c>
      <c r="AE5321" s="23">
        <f t="shared" ca="1" si="1752"/>
        <v>172.94634375000001</v>
      </c>
      <c r="AF5321" s="26">
        <f t="shared" ca="1" si="1753"/>
        <v>0</v>
      </c>
      <c r="AG5321" s="26">
        <f t="shared" ca="1" si="1754"/>
        <v>172.94634375000001</v>
      </c>
      <c r="AH5321">
        <f>'real time electricity price'!G5320</f>
        <v>22.95</v>
      </c>
      <c r="AI5321" s="20">
        <f>'real time electricity price'!H5320</f>
        <v>33.1</v>
      </c>
      <c r="AJ5321" s="23">
        <f t="shared" ca="1" si="1755"/>
        <v>177.50399999999999</v>
      </c>
      <c r="AK5321">
        <f t="shared" si="1756"/>
        <v>2658.2984999999999</v>
      </c>
      <c r="AL5321" s="1">
        <f>SLN('Inputs and Output'!$C$27,0,'Inputs and Output'!$C$31)</f>
        <v>2968.0365296803652</v>
      </c>
      <c r="AM5321" s="1">
        <f>SLN('Inputs and Output'!$C$51,0,'Inputs and Output'!$C$31)</f>
        <v>319.634703196347</v>
      </c>
      <c r="AN5321" s="15">
        <f>-'PVWatt simulated dispatch'!$B$7*'Inputs and Output'!$C$13*'Inputs and Output'!$C$29</f>
        <v>-964.6118721461188</v>
      </c>
      <c r="AO5321" s="18">
        <f>-'Inputs and Output'!$C$54*'Inputs and Output'!$C$14/(365*24)</f>
        <v>-95.890410958904113</v>
      </c>
      <c r="AP5321" s="18">
        <f t="shared" si="1757"/>
        <v>-1689.8750159817353</v>
      </c>
      <c r="AQ5321" s="9">
        <f t="shared" si="1758"/>
        <v>85517500</v>
      </c>
      <c r="AR5321" s="34" cm="1">
        <f t="array" ref="AR5321">INDEX('hashrate + miner rev'!$G$3:$N$8762,Model!A5321,MATCH('Inputs and Output'!$C$22,'hashrate + miner rev'!$G$1:$N$1,0))</f>
        <v>8.55175E+19</v>
      </c>
      <c r="AS5321" cm="1">
        <f t="array" ref="AS5321">INDEX('hashrate + miner rev'!$G$3:$N$8762,Model!A5321,MATCH('Inputs and Output'!$C$22,'hashrate + miner rev'!$G$1:$N$1,0)+1)</f>
        <v>817867.89630000002</v>
      </c>
      <c r="AT5321" s="9">
        <f ca="1">IFERROR((AJ5321/('Inputs and Output'!$C$15))*('Inputs and Output'!$C$39*'Inputs and Output'!$C$40),0)</f>
        <v>1705673.4682484297</v>
      </c>
      <c r="AU5321" s="12">
        <f t="shared" ca="1" si="1759"/>
        <v>1.9945314915057501E-2</v>
      </c>
      <c r="AV5321" s="11">
        <f t="shared" ca="1" si="1760"/>
        <v>16312.632750619092</v>
      </c>
      <c r="AW5321" s="13">
        <f ca="1">IF(AT5321&gt;0,('Inputs and Output'!$C$42*'Inputs and Output'!$C$15),0)</f>
        <v>5325.12</v>
      </c>
      <c r="AX5321" s="16">
        <f>SLN('Inputs and Output'!$C$45,0,'Inputs and Output'!$C$44)</f>
        <v>4949.0961580743524</v>
      </c>
      <c r="AY5321" s="14">
        <f t="shared" ca="1" si="1761"/>
        <v>6038.4165925447387</v>
      </c>
      <c r="AZ5321" s="17">
        <f t="shared" ca="1" si="1762"/>
        <v>4348.5415765630032</v>
      </c>
    </row>
    <row r="5322" spans="1:52">
      <c r="A5322">
        <v>5320</v>
      </c>
      <c r="B5322" t="str">
        <f>'hourly electricity demand texas'!B5321</f>
        <v>8/10/2020 4 p.m. CDT</v>
      </c>
      <c r="C5322">
        <f>'PVWatt simulated dispatch'!K5338</f>
        <v>697518.75</v>
      </c>
      <c r="D5322">
        <f>'hourly electricity demand texas'!I5321*'Inputs and Output'!$C$20</f>
        <v>118.08</v>
      </c>
      <c r="E5322">
        <f>MIN(MAX(D5322-'Inputs and Output'!C$16,0),'Inputs and Output'!C$19-'Inputs and Output'!C$16)</f>
        <v>118.08</v>
      </c>
      <c r="F5322">
        <f>C5322*'Inputs and Output'!C$13/1000000</f>
        <v>453.38718749999998</v>
      </c>
      <c r="G5322">
        <f>IF(F5322&lt;=E5322,MIN(Q5322,E5322-F5322,'Inputs and Output'!C$14*'Inputs and Output'!C$55),0)</f>
        <v>0</v>
      </c>
      <c r="H5322">
        <f t="shared" si="1763"/>
        <v>118.08</v>
      </c>
      <c r="I5322" s="4">
        <f t="shared" si="1764"/>
        <v>0</v>
      </c>
      <c r="J5322">
        <f t="shared" si="1745"/>
        <v>335.3071875</v>
      </c>
      <c r="K5322">
        <f t="shared" ca="1" si="1746"/>
        <v>39.159999999999997</v>
      </c>
      <c r="L5322" s="23">
        <f>AS5322/AQ5322*(1/('Inputs and Output'!C$36/'Inputs and Output'!C$39))-'Inputs and Output'!C$42</f>
        <v>96.760692525130409</v>
      </c>
      <c r="M5322" s="23">
        <f ca="1">IFERROR(AVERAGE(OFFSET(L5322,-1,0,-'Inputs and Output'!C$46)),L5322)</f>
        <v>80.615568935045289</v>
      </c>
      <c r="N5322" s="23">
        <f ca="1">_xlfn.XLOOKUP(K5322/M5322,'Battery dispatch curve multiple'!C$3:C$103,'Battery dispatch curve multiple'!A$3:A$103,,1,2)</f>
        <v>0.90000000000000058</v>
      </c>
      <c r="O5322" t="str">
        <f ca="1">IF(Q5322/'Inputs and Output'!C$14&lt;=N5322,"battery","miner")</f>
        <v>miner</v>
      </c>
      <c r="P5322" t="str">
        <f t="shared" si="1747"/>
        <v>No</v>
      </c>
      <c r="Q5322" s="26">
        <f t="shared" ca="1" si="1765"/>
        <v>280</v>
      </c>
      <c r="R5322" s="23">
        <f ca="1">-(Q5322/'Inputs and Output'!C$14-N5322)*'Inputs and Output'!C$14-G5322</f>
        <v>-27.999999999999837</v>
      </c>
      <c r="S5322" s="23">
        <f ca="1">IF(R5322&gt;0,MIN(R5322,'Inputs and Output'!C$55*'Inputs and Output'!C$14,Model!J5322),0)</f>
        <v>0</v>
      </c>
      <c r="T5322" s="23">
        <f t="shared" ca="1" si="1748"/>
        <v>0</v>
      </c>
      <c r="U5322" s="23">
        <f ca="1">MIN('Inputs and Output'!C$15,Model!T5322)</f>
        <v>0</v>
      </c>
      <c r="V5322" s="23">
        <f t="shared" ca="1" si="1749"/>
        <v>0</v>
      </c>
      <c r="W5322" s="23">
        <f ca="1">MIN(V5322+S5322,'Inputs and Output'!C$55*'Inputs and Output'!C$14,'Inputs and Output'!C$14-Model!Q5322)-S5322</f>
        <v>0</v>
      </c>
      <c r="X5322" s="23">
        <f t="shared" ca="1" si="1750"/>
        <v>0</v>
      </c>
      <c r="Y5322" s="23">
        <f ca="1">IF(AND(P5322="Yes",R5322&lt;=0),MIN(-R5322,'Inputs and Output'!C$55*'Inputs and Output'!C$14-G5322),0)</f>
        <v>0</v>
      </c>
      <c r="Z5322" s="23">
        <f ca="1">MIN(Y5322,'Inputs and Output'!C$15)</f>
        <v>0</v>
      </c>
      <c r="AA5322" s="23">
        <f ca="1">IF(AND(P5322="No",R5322&lt;=0),MIN(J5322,'Inputs and Output'!C$15),0)</f>
        <v>177.50399999999999</v>
      </c>
      <c r="AB5322" s="23">
        <f t="shared" ca="1" si="1751"/>
        <v>157.80318750000001</v>
      </c>
      <c r="AC5322" s="23">
        <f ca="1">MIN(AB5322,'Inputs and Output'!C$55*'Inputs and Output'!C$14,'Inputs and Output'!C$14-Model!Q5322)</f>
        <v>0</v>
      </c>
      <c r="AD5322" s="23">
        <f ca="1">IF(AND(P5322="No",R5322&lt;=0),MIN('Inputs and Output'!C$15-Model!AA5322,'Inputs and Output'!C$55*'Inputs and Output'!C$14),0)</f>
        <v>0</v>
      </c>
      <c r="AE5322" s="23">
        <f t="shared" ca="1" si="1752"/>
        <v>157.80318750000001</v>
      </c>
      <c r="AF5322" s="26">
        <f t="shared" ca="1" si="1753"/>
        <v>0</v>
      </c>
      <c r="AG5322" s="26">
        <f t="shared" ca="1" si="1754"/>
        <v>157.80318750000001</v>
      </c>
      <c r="AH5322">
        <f>'real time electricity price'!G5321</f>
        <v>23.1325</v>
      </c>
      <c r="AI5322" s="20">
        <f>'real time electricity price'!H5321</f>
        <v>35.35</v>
      </c>
      <c r="AJ5322" s="23">
        <f t="shared" ca="1" si="1755"/>
        <v>177.50399999999999</v>
      </c>
      <c r="AK5322">
        <f t="shared" si="1756"/>
        <v>2731.4856</v>
      </c>
      <c r="AL5322" s="1">
        <f>SLN('Inputs and Output'!$C$27,0,'Inputs and Output'!$C$31)</f>
        <v>2968.0365296803652</v>
      </c>
      <c r="AM5322" s="1">
        <f>SLN('Inputs and Output'!$C$51,0,'Inputs and Output'!$C$31)</f>
        <v>319.634703196347</v>
      </c>
      <c r="AN5322" s="15">
        <f>-'PVWatt simulated dispatch'!$B$7*'Inputs and Output'!$C$13*'Inputs and Output'!$C$29</f>
        <v>-964.6118721461188</v>
      </c>
      <c r="AO5322" s="18">
        <f>-'Inputs and Output'!$C$54*'Inputs and Output'!$C$14/(365*24)</f>
        <v>-95.890410958904113</v>
      </c>
      <c r="AP5322" s="18">
        <f t="shared" si="1757"/>
        <v>-1616.6879159817352</v>
      </c>
      <c r="AQ5322" s="9">
        <f t="shared" si="1758"/>
        <v>61990900</v>
      </c>
      <c r="AR5322" s="34" cm="1">
        <f t="array" ref="AR5322">INDEX('hashrate + miner rev'!$G$3:$N$8762,Model!A5322,MATCH('Inputs and Output'!$C$22,'hashrate + miner rev'!$G$1:$N$1,0))</f>
        <v>6.19909E+19</v>
      </c>
      <c r="AS5322" cm="1">
        <f t="array" ref="AS5322">INDEX('hashrate + miner rev'!$G$3:$N$8762,Model!A5322,MATCH('Inputs and Output'!$C$22,'hashrate + miner rev'!$G$1:$N$1,0)+1)</f>
        <v>817757.98770000006</v>
      </c>
      <c r="AT5322" s="9">
        <f ca="1">IFERROR((AJ5322/('Inputs and Output'!$C$15))*('Inputs and Output'!$C$39*'Inputs and Output'!$C$40),0)</f>
        <v>1705673.4682484297</v>
      </c>
      <c r="AU5322" s="12">
        <f t="shared" ca="1" si="1759"/>
        <v>2.7514900868489241E-2</v>
      </c>
      <c r="AV5322" s="11">
        <f t="shared" ca="1" si="1760"/>
        <v>22500.529965980746</v>
      </c>
      <c r="AW5322" s="13">
        <f ca="1">IF(AT5322&gt;0,('Inputs and Output'!$C$42*'Inputs and Output'!$C$15),0)</f>
        <v>5325.12</v>
      </c>
      <c r="AX5322" s="16">
        <f>SLN('Inputs and Output'!$C$45,0,'Inputs and Output'!$C$44)</f>
        <v>4949.0961580743524</v>
      </c>
      <c r="AY5322" s="14">
        <f t="shared" ca="1" si="1761"/>
        <v>12226.313807906394</v>
      </c>
      <c r="AZ5322" s="17">
        <f t="shared" ca="1" si="1762"/>
        <v>10609.625891924659</v>
      </c>
    </row>
    <row r="5323" spans="1:52">
      <c r="A5323">
        <v>5321</v>
      </c>
      <c r="B5323" t="str">
        <f>'hourly electricity demand texas'!B5322</f>
        <v>8/10/2020 5 p.m. CDT</v>
      </c>
      <c r="C5323">
        <f>'PVWatt simulated dispatch'!K5339</f>
        <v>650554.875</v>
      </c>
      <c r="D5323">
        <f>'hourly electricity demand texas'!I5322*'Inputs and Output'!$C$20</f>
        <v>119.49000000000001</v>
      </c>
      <c r="E5323">
        <f>MIN(MAX(D5323-'Inputs and Output'!C$16,0),'Inputs and Output'!C$19-'Inputs and Output'!C$16)</f>
        <v>119.49000000000001</v>
      </c>
      <c r="F5323">
        <f>C5323*'Inputs and Output'!C$13/1000000</f>
        <v>422.86066875</v>
      </c>
      <c r="G5323">
        <f>IF(F5323&lt;=E5323,MIN(Q5323,E5323-F5323,'Inputs and Output'!C$14*'Inputs and Output'!C$55),0)</f>
        <v>0</v>
      </c>
      <c r="H5323">
        <f t="shared" si="1763"/>
        <v>119.49000000000001</v>
      </c>
      <c r="I5323" s="4">
        <f t="shared" si="1764"/>
        <v>0</v>
      </c>
      <c r="J5323">
        <f t="shared" si="1745"/>
        <v>303.37066874999999</v>
      </c>
      <c r="K5323">
        <f t="shared" ca="1" si="1746"/>
        <v>39.159999999999997</v>
      </c>
      <c r="L5323" s="23">
        <f>AS5323/AQ5323*(1/('Inputs and Output'!C$36/'Inputs and Output'!C$39))-'Inputs and Output'!C$42</f>
        <v>65.728649480523416</v>
      </c>
      <c r="M5323" s="23">
        <f ca="1">IFERROR(AVERAGE(OFFSET(L5323,-1,0,-'Inputs and Output'!C$46)),L5323)</f>
        <v>82.409743052848668</v>
      </c>
      <c r="N5323" s="23">
        <f ca="1">_xlfn.XLOOKUP(K5323/M5323,'Battery dispatch curve multiple'!C$3:C$103,'Battery dispatch curve multiple'!A$3:A$103,,1,2)</f>
        <v>0.90000000000000058</v>
      </c>
      <c r="O5323" t="str">
        <f ca="1">IF(Q5323/'Inputs and Output'!C$14&lt;=N5323,"battery","miner")</f>
        <v>miner</v>
      </c>
      <c r="P5323" t="str">
        <f t="shared" si="1747"/>
        <v>No</v>
      </c>
      <c r="Q5323" s="26">
        <f t="shared" ca="1" si="1765"/>
        <v>280</v>
      </c>
      <c r="R5323" s="23">
        <f ca="1">-(Q5323/'Inputs and Output'!C$14-N5323)*'Inputs and Output'!C$14-G5323</f>
        <v>-27.999999999999837</v>
      </c>
      <c r="S5323" s="23">
        <f ca="1">IF(R5323&gt;0,MIN(R5323,'Inputs and Output'!C$55*'Inputs and Output'!C$14,Model!J5323),0)</f>
        <v>0</v>
      </c>
      <c r="T5323" s="23">
        <f t="shared" ca="1" si="1748"/>
        <v>0</v>
      </c>
      <c r="U5323" s="23">
        <f ca="1">MIN('Inputs and Output'!C$15,Model!T5323)</f>
        <v>0</v>
      </c>
      <c r="V5323" s="23">
        <f t="shared" ca="1" si="1749"/>
        <v>0</v>
      </c>
      <c r="W5323" s="23">
        <f ca="1">MIN(V5323+S5323,'Inputs and Output'!C$55*'Inputs and Output'!C$14,'Inputs and Output'!C$14-Model!Q5323)-S5323</f>
        <v>0</v>
      </c>
      <c r="X5323" s="23">
        <f t="shared" ca="1" si="1750"/>
        <v>0</v>
      </c>
      <c r="Y5323" s="23">
        <f ca="1">IF(AND(P5323="Yes",R5323&lt;=0),MIN(-R5323,'Inputs and Output'!C$55*'Inputs and Output'!C$14-G5323),0)</f>
        <v>0</v>
      </c>
      <c r="Z5323" s="23">
        <f ca="1">MIN(Y5323,'Inputs and Output'!C$15)</f>
        <v>0</v>
      </c>
      <c r="AA5323" s="23">
        <f ca="1">IF(AND(P5323="No",R5323&lt;=0),MIN(J5323,'Inputs and Output'!C$15),0)</f>
        <v>177.50399999999999</v>
      </c>
      <c r="AB5323" s="23">
        <f t="shared" ca="1" si="1751"/>
        <v>125.86666875</v>
      </c>
      <c r="AC5323" s="23">
        <f ca="1">MIN(AB5323,'Inputs and Output'!C$55*'Inputs and Output'!C$14,'Inputs and Output'!C$14-Model!Q5323)</f>
        <v>0</v>
      </c>
      <c r="AD5323" s="23">
        <f ca="1">IF(AND(P5323="No",R5323&lt;=0),MIN('Inputs and Output'!C$15-Model!AA5323,'Inputs and Output'!C$55*'Inputs and Output'!C$14),0)</f>
        <v>0</v>
      </c>
      <c r="AE5323" s="23">
        <f t="shared" ca="1" si="1752"/>
        <v>125.86666875</v>
      </c>
      <c r="AF5323" s="26">
        <f t="shared" ca="1" si="1753"/>
        <v>0</v>
      </c>
      <c r="AG5323" s="26">
        <f t="shared" ca="1" si="1754"/>
        <v>125.86666875</v>
      </c>
      <c r="AH5323">
        <f>'real time electricity price'!G5322</f>
        <v>21.752499999999998</v>
      </c>
      <c r="AI5323" s="20">
        <f>'real time electricity price'!H5322</f>
        <v>28.55</v>
      </c>
      <c r="AJ5323" s="23">
        <f t="shared" ca="1" si="1755"/>
        <v>177.50399999999999</v>
      </c>
      <c r="AK5323">
        <f t="shared" si="1756"/>
        <v>2599.2062249999999</v>
      </c>
      <c r="AL5323" s="1">
        <f>SLN('Inputs and Output'!$C$27,0,'Inputs and Output'!$C$31)</f>
        <v>2968.0365296803652</v>
      </c>
      <c r="AM5323" s="1">
        <f>SLN('Inputs and Output'!$C$51,0,'Inputs and Output'!$C$31)</f>
        <v>319.634703196347</v>
      </c>
      <c r="AN5323" s="15">
        <f>-'PVWatt simulated dispatch'!$B$7*'Inputs and Output'!$C$13*'Inputs and Output'!$C$29</f>
        <v>-964.6118721461188</v>
      </c>
      <c r="AO5323" s="18">
        <f>-'Inputs and Output'!$C$54*'Inputs and Output'!$C$14/(365*24)</f>
        <v>-95.890410958904113</v>
      </c>
      <c r="AP5323" s="18">
        <f t="shared" si="1757"/>
        <v>-1748.9672909817352</v>
      </c>
      <c r="AQ5323" s="9">
        <f t="shared" si="1758"/>
        <v>41055000</v>
      </c>
      <c r="AR5323" s="34" cm="1">
        <f t="array" ref="AR5323">INDEX('hashrate + miner rev'!$G$3:$N$8762,Model!A5323,MATCH('Inputs and Output'!$C$22,'hashrate + miner rev'!$G$1:$N$1,0))</f>
        <v>4.1055E+19</v>
      </c>
      <c r="AS5323" cm="1">
        <f t="array" ref="AS5323">INDEX('hashrate + miner rev'!$G$3:$N$8762,Model!A5323,MATCH('Inputs and Output'!$C$22,'hashrate + miner rev'!$G$1:$N$1,0)+1)</f>
        <v>408997.10940000002</v>
      </c>
      <c r="AT5323" s="9">
        <f ca="1">IFERROR((AJ5323/('Inputs and Output'!$C$15))*('Inputs and Output'!$C$39*'Inputs and Output'!$C$40),0)</f>
        <v>1705673.4682484297</v>
      </c>
      <c r="AU5323" s="12">
        <f t="shared" ca="1" si="1759"/>
        <v>4.1546059389804643E-2</v>
      </c>
      <c r="AV5323" s="11">
        <f t="shared" ca="1" si="1760"/>
        <v>16992.218197390826</v>
      </c>
      <c r="AW5323" s="13">
        <f ca="1">IF(AT5323&gt;0,('Inputs and Output'!$C$42*'Inputs and Output'!$C$15),0)</f>
        <v>5325.12</v>
      </c>
      <c r="AX5323" s="16">
        <f>SLN('Inputs and Output'!$C$45,0,'Inputs and Output'!$C$44)</f>
        <v>4949.0961580743524</v>
      </c>
      <c r="AY5323" s="14">
        <f t="shared" ca="1" si="1761"/>
        <v>6718.002039316475</v>
      </c>
      <c r="AZ5323" s="17">
        <f t="shared" ca="1" si="1762"/>
        <v>4969.0347483347396</v>
      </c>
    </row>
    <row r="5324" spans="1:52">
      <c r="A5324">
        <v>5322</v>
      </c>
      <c r="B5324" t="str">
        <f>'hourly electricity demand texas'!B5323</f>
        <v>8/10/2020 6 p.m. CDT</v>
      </c>
      <c r="C5324">
        <f>'PVWatt simulated dispatch'!K5340</f>
        <v>537012.93799999997</v>
      </c>
      <c r="D5324">
        <f>'hourly electricity demand texas'!I5323*'Inputs and Output'!$C$20</f>
        <v>120.62</v>
      </c>
      <c r="E5324">
        <f>MIN(MAX(D5324-'Inputs and Output'!C$16,0),'Inputs and Output'!C$19-'Inputs and Output'!C$16)</f>
        <v>120.62</v>
      </c>
      <c r="F5324">
        <f>C5324*'Inputs and Output'!C$13/1000000</f>
        <v>349.05840969999997</v>
      </c>
      <c r="G5324">
        <f>IF(F5324&lt;=E5324,MIN(Q5324,E5324-F5324,'Inputs and Output'!C$14*'Inputs and Output'!C$55),0)</f>
        <v>0</v>
      </c>
      <c r="H5324">
        <f t="shared" si="1763"/>
        <v>120.62</v>
      </c>
      <c r="I5324" s="4">
        <f t="shared" si="1764"/>
        <v>0</v>
      </c>
      <c r="J5324">
        <f t="shared" si="1745"/>
        <v>228.43840969999997</v>
      </c>
      <c r="K5324">
        <f t="shared" ca="1" si="1746"/>
        <v>39.159999999999997</v>
      </c>
      <c r="L5324" s="23">
        <f>AS5324/AQ5324*(1/('Inputs and Output'!C$36/'Inputs and Output'!C$39))-'Inputs and Output'!C$42</f>
        <v>104.60546572285958</v>
      </c>
      <c r="M5324" s="23">
        <f ca="1">IFERROR(AVERAGE(OFFSET(L5324,-1,0,-'Inputs and Output'!C$46)),L5324)</f>
        <v>80.557983970028332</v>
      </c>
      <c r="N5324" s="23">
        <f ca="1">_xlfn.XLOOKUP(K5324/M5324,'Battery dispatch curve multiple'!C$3:C$103,'Battery dispatch curve multiple'!A$3:A$103,,1,2)</f>
        <v>0.90000000000000058</v>
      </c>
      <c r="O5324" t="str">
        <f ca="1">IF(Q5324/'Inputs and Output'!C$14&lt;=N5324,"battery","miner")</f>
        <v>miner</v>
      </c>
      <c r="P5324" t="str">
        <f t="shared" si="1747"/>
        <v>No</v>
      </c>
      <c r="Q5324" s="26">
        <f t="shared" ca="1" si="1765"/>
        <v>280</v>
      </c>
      <c r="R5324" s="23">
        <f ca="1">-(Q5324/'Inputs and Output'!C$14-N5324)*'Inputs and Output'!C$14-G5324</f>
        <v>-27.999999999999837</v>
      </c>
      <c r="S5324" s="23">
        <f ca="1">IF(R5324&gt;0,MIN(R5324,'Inputs and Output'!C$55*'Inputs and Output'!C$14,Model!J5324),0)</f>
        <v>0</v>
      </c>
      <c r="T5324" s="23">
        <f t="shared" ca="1" si="1748"/>
        <v>0</v>
      </c>
      <c r="U5324" s="23">
        <f ca="1">MIN('Inputs and Output'!C$15,Model!T5324)</f>
        <v>0</v>
      </c>
      <c r="V5324" s="23">
        <f t="shared" ca="1" si="1749"/>
        <v>0</v>
      </c>
      <c r="W5324" s="23">
        <f ca="1">MIN(V5324+S5324,'Inputs and Output'!C$55*'Inputs and Output'!C$14,'Inputs and Output'!C$14-Model!Q5324)-S5324</f>
        <v>0</v>
      </c>
      <c r="X5324" s="23">
        <f t="shared" ca="1" si="1750"/>
        <v>0</v>
      </c>
      <c r="Y5324" s="23">
        <f ca="1">IF(AND(P5324="Yes",R5324&lt;=0),MIN(-R5324,'Inputs and Output'!C$55*'Inputs and Output'!C$14-G5324),0)</f>
        <v>0</v>
      </c>
      <c r="Z5324" s="23">
        <f ca="1">MIN(Y5324,'Inputs and Output'!C$15)</f>
        <v>0</v>
      </c>
      <c r="AA5324" s="23">
        <f ca="1">IF(AND(P5324="No",R5324&lt;=0),MIN(J5324,'Inputs and Output'!C$15),0)</f>
        <v>177.50399999999999</v>
      </c>
      <c r="AB5324" s="23">
        <f t="shared" ca="1" si="1751"/>
        <v>50.934409699999975</v>
      </c>
      <c r="AC5324" s="23">
        <f ca="1">MIN(AB5324,'Inputs and Output'!C$55*'Inputs and Output'!C$14,'Inputs and Output'!C$14-Model!Q5324)</f>
        <v>0</v>
      </c>
      <c r="AD5324" s="23">
        <f ca="1">IF(AND(P5324="No",R5324&lt;=0),MIN('Inputs and Output'!C$15-Model!AA5324,'Inputs and Output'!C$55*'Inputs and Output'!C$14),0)</f>
        <v>0</v>
      </c>
      <c r="AE5324" s="23">
        <f t="shared" ca="1" si="1752"/>
        <v>50.934409699999975</v>
      </c>
      <c r="AF5324" s="26">
        <f t="shared" ca="1" si="1753"/>
        <v>0</v>
      </c>
      <c r="AG5324" s="26">
        <f t="shared" ca="1" si="1754"/>
        <v>50.934409699999975</v>
      </c>
      <c r="AH5324">
        <f>'real time electricity price'!G5323</f>
        <v>19.897500000000001</v>
      </c>
      <c r="AI5324" s="20">
        <f>'real time electricity price'!H5323</f>
        <v>26.79</v>
      </c>
      <c r="AJ5324" s="23">
        <f t="shared" ca="1" si="1755"/>
        <v>177.50399999999999</v>
      </c>
      <c r="AK5324">
        <f t="shared" si="1756"/>
        <v>2400.0364500000001</v>
      </c>
      <c r="AL5324" s="1">
        <f>SLN('Inputs and Output'!$C$27,0,'Inputs and Output'!$C$31)</f>
        <v>2968.0365296803652</v>
      </c>
      <c r="AM5324" s="1">
        <f>SLN('Inputs and Output'!$C$51,0,'Inputs and Output'!$C$31)</f>
        <v>319.634703196347</v>
      </c>
      <c r="AN5324" s="15">
        <f>-'PVWatt simulated dispatch'!$B$7*'Inputs and Output'!$C$13*'Inputs and Output'!$C$29</f>
        <v>-964.6118721461188</v>
      </c>
      <c r="AO5324" s="18">
        <f>-'Inputs and Output'!$C$54*'Inputs and Output'!$C$14/(365*24)</f>
        <v>-95.890410958904113</v>
      </c>
      <c r="AP5324" s="18">
        <f t="shared" si="1757"/>
        <v>-1948.1370659817351</v>
      </c>
      <c r="AQ5324" s="9">
        <f t="shared" si="1758"/>
        <v>63434700</v>
      </c>
      <c r="AR5324" s="34" cm="1">
        <f t="array" ref="AR5324">INDEX('hashrate + miner rev'!$G$3:$N$8762,Model!A5324,MATCH('Inputs and Output'!$C$22,'hashrate + miner rev'!$G$1:$N$1,0))</f>
        <v>6.34347E+19</v>
      </c>
      <c r="AS5324" cm="1">
        <f t="array" ref="AS5324">INDEX('hashrate + miner rev'!$G$3:$N$8762,Model!A5324,MATCH('Inputs and Output'!$C$22,'hashrate + miner rev'!$G$1:$N$1,0)+1)</f>
        <v>888590.84699999995</v>
      </c>
      <c r="AT5324" s="9">
        <f ca="1">IFERROR((AJ5324/('Inputs and Output'!$C$15))*('Inputs and Output'!$C$39*'Inputs and Output'!$C$40),0)</f>
        <v>1705673.4682484297</v>
      </c>
      <c r="AU5324" s="12">
        <f t="shared" ca="1" si="1759"/>
        <v>2.6888650348286185E-2</v>
      </c>
      <c r="AV5324" s="11">
        <f t="shared" ca="1" si="1760"/>
        <v>23893.008587670465</v>
      </c>
      <c r="AW5324" s="13">
        <f ca="1">IF(AT5324&gt;0,('Inputs and Output'!$C$42*'Inputs and Output'!$C$15),0)</f>
        <v>5325.12</v>
      </c>
      <c r="AX5324" s="16">
        <f>SLN('Inputs and Output'!$C$45,0,'Inputs and Output'!$C$44)</f>
        <v>4949.0961580743524</v>
      </c>
      <c r="AY5324" s="14">
        <f t="shared" ca="1" si="1761"/>
        <v>13618.792429596113</v>
      </c>
      <c r="AZ5324" s="17">
        <f t="shared" ca="1" si="1762"/>
        <v>11670.655363614378</v>
      </c>
    </row>
    <row r="5325" spans="1:52">
      <c r="A5325">
        <v>5323</v>
      </c>
      <c r="B5325" t="str">
        <f>'hourly electricity demand texas'!B5324</f>
        <v>8/10/2020 7 p.m. CDT</v>
      </c>
      <c r="C5325">
        <f>'PVWatt simulated dispatch'!K5341</f>
        <v>288803.28100000002</v>
      </c>
      <c r="D5325">
        <f>'hourly electricity demand texas'!I5324*'Inputs and Output'!$C$20</f>
        <v>120.29</v>
      </c>
      <c r="E5325">
        <f>MIN(MAX(D5325-'Inputs and Output'!C$16,0),'Inputs and Output'!C$19-'Inputs and Output'!C$16)</f>
        <v>120.29</v>
      </c>
      <c r="F5325">
        <f>C5325*'Inputs and Output'!C$13/1000000</f>
        <v>187.72213264999999</v>
      </c>
      <c r="G5325">
        <f>IF(F5325&lt;=E5325,MIN(Q5325,E5325-F5325,'Inputs and Output'!C$14*'Inputs and Output'!C$55),0)</f>
        <v>0</v>
      </c>
      <c r="H5325">
        <f t="shared" si="1763"/>
        <v>120.29</v>
      </c>
      <c r="I5325" s="4">
        <f t="shared" si="1764"/>
        <v>0</v>
      </c>
      <c r="J5325">
        <f t="shared" si="1745"/>
        <v>67.432132649999986</v>
      </c>
      <c r="K5325">
        <f t="shared" ca="1" si="1746"/>
        <v>39.159999999999997</v>
      </c>
      <c r="L5325" s="23">
        <f>AS5325/AQ5325*(1/('Inputs and Output'!C$36/'Inputs and Output'!C$39))-'Inputs and Output'!C$42</f>
        <v>78.129571748038927</v>
      </c>
      <c r="M5325" s="23">
        <f ca="1">IFERROR(AVERAGE(OFFSET(L5325,-1,0,-'Inputs and Output'!C$46)),L5325)</f>
        <v>81.221191288704674</v>
      </c>
      <c r="N5325" s="23">
        <f ca="1">_xlfn.XLOOKUP(K5325/M5325,'Battery dispatch curve multiple'!C$3:C$103,'Battery dispatch curve multiple'!A$3:A$103,,1,2)</f>
        <v>0.90000000000000058</v>
      </c>
      <c r="O5325" t="str">
        <f ca="1">IF(Q5325/'Inputs and Output'!C$14&lt;=N5325,"battery","miner")</f>
        <v>miner</v>
      </c>
      <c r="P5325" t="str">
        <f t="shared" si="1747"/>
        <v>No</v>
      </c>
      <c r="Q5325" s="26">
        <f t="shared" ca="1" si="1765"/>
        <v>280</v>
      </c>
      <c r="R5325" s="23">
        <f ca="1">-(Q5325/'Inputs and Output'!C$14-N5325)*'Inputs and Output'!C$14-G5325</f>
        <v>-27.999999999999837</v>
      </c>
      <c r="S5325" s="23">
        <f ca="1">IF(R5325&gt;0,MIN(R5325,'Inputs and Output'!C$55*'Inputs and Output'!C$14,Model!J5325),0)</f>
        <v>0</v>
      </c>
      <c r="T5325" s="23">
        <f t="shared" ca="1" si="1748"/>
        <v>0</v>
      </c>
      <c r="U5325" s="23">
        <f ca="1">MIN('Inputs and Output'!C$15,Model!T5325)</f>
        <v>0</v>
      </c>
      <c r="V5325" s="23">
        <f t="shared" ca="1" si="1749"/>
        <v>0</v>
      </c>
      <c r="W5325" s="23">
        <f ca="1">MIN(V5325+S5325,'Inputs and Output'!C$55*'Inputs and Output'!C$14,'Inputs and Output'!C$14-Model!Q5325)-S5325</f>
        <v>0</v>
      </c>
      <c r="X5325" s="23">
        <f t="shared" ca="1" si="1750"/>
        <v>0</v>
      </c>
      <c r="Y5325" s="23">
        <f ca="1">IF(AND(P5325="Yes",R5325&lt;=0),MIN(-R5325,'Inputs and Output'!C$55*'Inputs and Output'!C$14-G5325),0)</f>
        <v>0</v>
      </c>
      <c r="Z5325" s="23">
        <f ca="1">MIN(Y5325,'Inputs and Output'!C$15)</f>
        <v>0</v>
      </c>
      <c r="AA5325" s="23">
        <f ca="1">IF(AND(P5325="No",R5325&lt;=0),MIN(J5325,'Inputs and Output'!C$15),0)</f>
        <v>67.432132649999986</v>
      </c>
      <c r="AB5325" s="23">
        <f t="shared" ca="1" si="1751"/>
        <v>0</v>
      </c>
      <c r="AC5325" s="23">
        <f ca="1">MIN(AB5325,'Inputs and Output'!C$55*'Inputs and Output'!C$14,'Inputs and Output'!C$14-Model!Q5325)</f>
        <v>0</v>
      </c>
      <c r="AD5325" s="23">
        <f ca="1">IF(AND(P5325="No",R5325&lt;=0),MIN('Inputs and Output'!C$15-Model!AA5325,'Inputs and Output'!C$55*'Inputs and Output'!C$14),0)</f>
        <v>70</v>
      </c>
      <c r="AE5325" s="23">
        <f t="shared" ca="1" si="1752"/>
        <v>0</v>
      </c>
      <c r="AF5325" s="26">
        <f t="shared" ca="1" si="1753"/>
        <v>-70</v>
      </c>
      <c r="AG5325" s="26">
        <f t="shared" ca="1" si="1754"/>
        <v>0</v>
      </c>
      <c r="AH5325">
        <f>'real time electricity price'!G5324</f>
        <v>19.2</v>
      </c>
      <c r="AI5325" s="20">
        <f>'real time electricity price'!H5324</f>
        <v>24.35</v>
      </c>
      <c r="AJ5325" s="23">
        <f t="shared" ca="1" si="1755"/>
        <v>137.43213264999997</v>
      </c>
      <c r="AK5325">
        <f t="shared" si="1756"/>
        <v>2309.5680000000002</v>
      </c>
      <c r="AL5325" s="1">
        <f>SLN('Inputs and Output'!$C$27,0,'Inputs and Output'!$C$31)</f>
        <v>2968.0365296803652</v>
      </c>
      <c r="AM5325" s="1">
        <f>SLN('Inputs and Output'!$C$51,0,'Inputs and Output'!$C$31)</f>
        <v>319.634703196347</v>
      </c>
      <c r="AN5325" s="15">
        <f>-'PVWatt simulated dispatch'!$B$7*'Inputs and Output'!$C$13*'Inputs and Output'!$C$29</f>
        <v>-964.6118721461188</v>
      </c>
      <c r="AO5325" s="18">
        <f>-'Inputs and Output'!$C$54*'Inputs and Output'!$C$14/(365*24)</f>
        <v>-95.890410958904113</v>
      </c>
      <c r="AP5325" s="18">
        <f t="shared" si="1757"/>
        <v>-2038.6055159817349</v>
      </c>
      <c r="AQ5325" s="9">
        <f t="shared" si="1758"/>
        <v>78977000</v>
      </c>
      <c r="AR5325" s="34" cm="1">
        <f t="array" ref="AR5325">INDEX('hashrate + miner rev'!$G$3:$N$8762,Model!A5325,MATCH('Inputs and Output'!$C$22,'hashrate + miner rev'!$G$1:$N$1,0))</f>
        <v>7.8977E+19</v>
      </c>
      <c r="AS5325" cm="1">
        <f t="array" ref="AS5325">INDEX('hashrate + miner rev'!$G$3:$N$8762,Model!A5325,MATCH('Inputs and Output'!$C$22,'hashrate + miner rev'!$G$1:$N$1,0)+1)</f>
        <v>888704.47250000003</v>
      </c>
      <c r="AT5325" s="9">
        <f ca="1">IFERROR((AJ5325/('Inputs and Output'!$C$15))*('Inputs and Output'!$C$39*'Inputs and Output'!$C$40),0)</f>
        <v>1320614.4219054428</v>
      </c>
      <c r="AU5325" s="12">
        <f t="shared" ca="1" si="1759"/>
        <v>1.6721506538681423E-2</v>
      </c>
      <c r="AV5325" s="11">
        <f t="shared" ca="1" si="1760"/>
        <v>14860.477647864176</v>
      </c>
      <c r="AW5325" s="13">
        <f ca="1">IF(AT5325&gt;0,('Inputs and Output'!$C$42*'Inputs and Output'!$C$15),0)</f>
        <v>5325.12</v>
      </c>
      <c r="AX5325" s="16">
        <f>SLN('Inputs and Output'!$C$45,0,'Inputs and Output'!$C$44)</f>
        <v>4949.0961580743524</v>
      </c>
      <c r="AY5325" s="14">
        <f t="shared" ca="1" si="1761"/>
        <v>4586.2614897898247</v>
      </c>
      <c r="AZ5325" s="17">
        <f t="shared" ca="1" si="1762"/>
        <v>2547.6559738080896</v>
      </c>
    </row>
    <row r="5326" spans="1:52">
      <c r="A5326">
        <v>5324</v>
      </c>
      <c r="B5326" t="str">
        <f>'hourly electricity demand texas'!B5325</f>
        <v>8/10/2020 8 p.m. CDT</v>
      </c>
      <c r="C5326">
        <f>'PVWatt simulated dispatch'!K5342</f>
        <v>0</v>
      </c>
      <c r="D5326">
        <f>'hourly electricity demand texas'!I5325*'Inputs and Output'!$C$20</f>
        <v>117.35000000000001</v>
      </c>
      <c r="E5326">
        <f>MIN(MAX(D5326-'Inputs and Output'!C$16,0),'Inputs and Output'!C$19-'Inputs and Output'!C$16)</f>
        <v>117.35000000000001</v>
      </c>
      <c r="F5326">
        <f>C5326*'Inputs and Output'!C$13/1000000</f>
        <v>0</v>
      </c>
      <c r="G5326">
        <f ca="1">IF(F5326&lt;=E5326,MIN(Q5326,E5326-F5326,'Inputs and Output'!C$14*'Inputs and Output'!C$55),0)</f>
        <v>70</v>
      </c>
      <c r="H5326">
        <f t="shared" ca="1" si="1763"/>
        <v>70</v>
      </c>
      <c r="I5326" s="4">
        <f t="shared" ca="1" si="1764"/>
        <v>-47.350000000000009</v>
      </c>
      <c r="J5326">
        <f t="shared" si="1745"/>
        <v>0</v>
      </c>
      <c r="K5326">
        <f t="shared" ca="1" si="1746"/>
        <v>39.159999999999997</v>
      </c>
      <c r="L5326" s="23">
        <f>AS5326/AQ5326*(1/('Inputs and Output'!C$36/'Inputs and Output'!C$39))-'Inputs and Output'!C$42</f>
        <v>19.795219458900249</v>
      </c>
      <c r="M5326" s="23">
        <f ca="1">IFERROR(AVERAGE(OFFSET(L5326,-1,0,-'Inputs and Output'!C$46)),L5326)</f>
        <v>81.023856817484884</v>
      </c>
      <c r="N5326" s="23">
        <f ca="1">_xlfn.XLOOKUP(K5326/M5326,'Battery dispatch curve multiple'!C$3:C$103,'Battery dispatch curve multiple'!A$3:A$103,,1,2)</f>
        <v>0.90000000000000058</v>
      </c>
      <c r="O5326" t="str">
        <f ca="1">IF(Q5326/'Inputs and Output'!C$14&lt;=N5326,"battery","miner")</f>
        <v>battery</v>
      </c>
      <c r="P5326" t="str">
        <f t="shared" ca="1" si="1747"/>
        <v>Yes</v>
      </c>
      <c r="Q5326" s="26">
        <f t="shared" ca="1" si="1765"/>
        <v>210</v>
      </c>
      <c r="R5326" s="23">
        <f ca="1">-(Q5326/'Inputs and Output'!C$14-N5326)*'Inputs and Output'!C$14-G5326</f>
        <v>-27.999999999999837</v>
      </c>
      <c r="S5326" s="23">
        <f ca="1">IF(R5326&gt;0,MIN(R5326,'Inputs and Output'!C$55*'Inputs and Output'!C$14,Model!J5326),0)</f>
        <v>0</v>
      </c>
      <c r="T5326" s="23">
        <f t="shared" ca="1" si="1748"/>
        <v>0</v>
      </c>
      <c r="U5326" s="23">
        <f ca="1">MIN('Inputs and Output'!C$15,Model!T5326)</f>
        <v>0</v>
      </c>
      <c r="V5326" s="23">
        <f t="shared" ca="1" si="1749"/>
        <v>0</v>
      </c>
      <c r="W5326" s="23">
        <f ca="1">MIN(V5326+S5326,'Inputs and Output'!C$55*'Inputs and Output'!C$14,'Inputs and Output'!C$14-Model!Q5326)-S5326</f>
        <v>0</v>
      </c>
      <c r="X5326" s="23">
        <f t="shared" ca="1" si="1750"/>
        <v>0</v>
      </c>
      <c r="Y5326" s="23">
        <f ca="1">IF(AND(P5326="Yes",R5326&lt;=0),MIN(-R5326,'Inputs and Output'!C$55*'Inputs and Output'!C$14-G5326),0)</f>
        <v>0</v>
      </c>
      <c r="Z5326" s="23">
        <f ca="1">MIN(Y5326,'Inputs and Output'!C$15)</f>
        <v>0</v>
      </c>
      <c r="AA5326" s="23">
        <f ca="1">IF(AND(P5326="No",R5326&lt;=0),MIN(J5326,'Inputs and Output'!C$15),0)</f>
        <v>0</v>
      </c>
      <c r="AB5326" s="23">
        <f t="shared" ca="1" si="1751"/>
        <v>0</v>
      </c>
      <c r="AC5326" s="23">
        <f ca="1">MIN(AB5326,'Inputs and Output'!C$55*'Inputs and Output'!C$14,'Inputs and Output'!C$14-Model!Q5326)</f>
        <v>0</v>
      </c>
      <c r="AD5326" s="23">
        <f ca="1">IF(AND(P5326="No",R5326&lt;=0),MIN('Inputs and Output'!C$15-Model!AA5326,'Inputs and Output'!C$55*'Inputs and Output'!C$14),0)</f>
        <v>0</v>
      </c>
      <c r="AE5326" s="23">
        <f t="shared" ca="1" si="1752"/>
        <v>0</v>
      </c>
      <c r="AF5326" s="26">
        <f t="shared" ca="1" si="1753"/>
        <v>-70</v>
      </c>
      <c r="AG5326" s="26">
        <f t="shared" ca="1" si="1754"/>
        <v>0</v>
      </c>
      <c r="AH5326">
        <f>'real time electricity price'!G5325</f>
        <v>22.005000000000003</v>
      </c>
      <c r="AI5326" s="20">
        <f>'real time electricity price'!H5325</f>
        <v>23.72</v>
      </c>
      <c r="AJ5326" s="23">
        <f t="shared" ca="1" si="1755"/>
        <v>0</v>
      </c>
      <c r="AK5326">
        <f t="shared" ca="1" si="1756"/>
        <v>1540.3500000000001</v>
      </c>
      <c r="AL5326" s="1">
        <f>SLN('Inputs and Output'!$C$27,0,'Inputs and Output'!$C$31)</f>
        <v>2968.0365296803652</v>
      </c>
      <c r="AM5326" s="1">
        <f>SLN('Inputs and Output'!$C$51,0,'Inputs and Output'!$C$31)</f>
        <v>319.634703196347</v>
      </c>
      <c r="AN5326" s="15">
        <f>-'PVWatt simulated dispatch'!$B$7*'Inputs and Output'!$C$13*'Inputs and Output'!$C$29</f>
        <v>-964.6118721461188</v>
      </c>
      <c r="AO5326" s="18">
        <f>-'Inputs and Output'!$C$54*'Inputs and Output'!$C$14/(365*24)</f>
        <v>-95.890410958904113</v>
      </c>
      <c r="AP5326" s="18">
        <f t="shared" ca="1" si="1757"/>
        <v>-2807.823515981735</v>
      </c>
      <c r="AQ5326" s="9">
        <f t="shared" si="1758"/>
        <v>31391400</v>
      </c>
      <c r="AR5326" s="34" cm="1">
        <f t="array" ref="AR5326">INDEX('hashrate + miner rev'!$G$3:$N$8762,Model!A5326,MATCH('Inputs and Output'!$C$22,'hashrate + miner rev'!$G$1:$N$1,0))</f>
        <v>3.13914E+19</v>
      </c>
      <c r="AS5326" cm="1">
        <f t="array" ref="AS5326">INDEX('hashrate + miner rev'!$G$3:$N$8762,Model!A5326,MATCH('Inputs and Output'!$C$22,'hashrate + miner rev'!$G$1:$N$1,0)+1)</f>
        <v>162671.16829999999</v>
      </c>
      <c r="AT5326" s="9">
        <f ca="1">IFERROR((AJ5326/('Inputs and Output'!$C$15))*('Inputs and Output'!$C$39*'Inputs and Output'!$C$40),0)</f>
        <v>0</v>
      </c>
      <c r="AU5326" s="12">
        <f t="shared" ca="1" si="1759"/>
        <v>0</v>
      </c>
      <c r="AV5326" s="11">
        <f t="shared" ca="1" si="1760"/>
        <v>0</v>
      </c>
      <c r="AW5326" s="13">
        <f ca="1">IF(AT5326&gt;0,('Inputs and Output'!$C$42*'Inputs and Output'!$C$15),0)</f>
        <v>0</v>
      </c>
      <c r="AX5326" s="16">
        <f>SLN('Inputs and Output'!$C$45,0,'Inputs and Output'!$C$44)</f>
        <v>4949.0961580743524</v>
      </c>
      <c r="AY5326" s="14">
        <f t="shared" ca="1" si="1761"/>
        <v>-4949.0961580743524</v>
      </c>
      <c r="AZ5326" s="17">
        <f t="shared" ca="1" si="1762"/>
        <v>-7756.9196740560874</v>
      </c>
    </row>
    <row r="5327" spans="1:52">
      <c r="A5327">
        <v>5325</v>
      </c>
      <c r="B5327" t="str">
        <f>'hourly electricity demand texas'!B5326</f>
        <v>8/10/2020 9 p.m. CDT</v>
      </c>
      <c r="C5327">
        <f>'PVWatt simulated dispatch'!K5343</f>
        <v>0</v>
      </c>
      <c r="D5327">
        <f>'hourly electricity demand texas'!I5326*'Inputs and Output'!$C$20</f>
        <v>113.61</v>
      </c>
      <c r="E5327">
        <f>MIN(MAX(D5327-'Inputs and Output'!C$16,0),'Inputs and Output'!C$19-'Inputs and Output'!C$16)</f>
        <v>113.61</v>
      </c>
      <c r="F5327">
        <f>C5327*'Inputs and Output'!C$13/1000000</f>
        <v>0</v>
      </c>
      <c r="G5327">
        <f ca="1">IF(F5327&lt;=E5327,MIN(Q5327,E5327-F5327,'Inputs and Output'!C$14*'Inputs and Output'!C$55),0)</f>
        <v>70</v>
      </c>
      <c r="H5327">
        <f t="shared" ca="1" si="1763"/>
        <v>70</v>
      </c>
      <c r="I5327" s="4">
        <f t="shared" ca="1" si="1764"/>
        <v>-43.61</v>
      </c>
      <c r="J5327">
        <f t="shared" si="1745"/>
        <v>0</v>
      </c>
      <c r="K5327">
        <f t="shared" ca="1" si="1746"/>
        <v>39.159999999999997</v>
      </c>
      <c r="L5327" s="23">
        <f>AS5327/AQ5327*(1/('Inputs and Output'!C$36/'Inputs and Output'!C$39))-'Inputs and Output'!C$42</f>
        <v>118.56008586327641</v>
      </c>
      <c r="M5327" s="23">
        <f ca="1">IFERROR(AVERAGE(OFFSET(L5327,-1,0,-'Inputs and Output'!C$46)),L5327)</f>
        <v>78.903018931216266</v>
      </c>
      <c r="N5327" s="23">
        <f ca="1">_xlfn.XLOOKUP(K5327/M5327,'Battery dispatch curve multiple'!C$3:C$103,'Battery dispatch curve multiple'!A$3:A$103,,1,2)</f>
        <v>0.90000000000000058</v>
      </c>
      <c r="O5327" t="str">
        <f ca="1">IF(Q5327/'Inputs and Output'!C$14&lt;=N5327,"battery","miner")</f>
        <v>battery</v>
      </c>
      <c r="P5327" t="str">
        <f t="shared" ca="1" si="1747"/>
        <v>Yes</v>
      </c>
      <c r="Q5327" s="26">
        <f t="shared" ca="1" si="1765"/>
        <v>140</v>
      </c>
      <c r="R5327" s="23">
        <f ca="1">-(Q5327/'Inputs and Output'!C$14-N5327)*'Inputs and Output'!C$14-G5327</f>
        <v>42.000000000000156</v>
      </c>
      <c r="S5327" s="23">
        <f ca="1">IF(R5327&gt;0,MIN(R5327,'Inputs and Output'!C$55*'Inputs and Output'!C$14,Model!J5327),0)</f>
        <v>0</v>
      </c>
      <c r="T5327" s="23">
        <f t="shared" ca="1" si="1748"/>
        <v>0</v>
      </c>
      <c r="U5327" s="23">
        <f ca="1">MIN('Inputs and Output'!C$15,Model!T5327)</f>
        <v>0</v>
      </c>
      <c r="V5327" s="23">
        <f t="shared" ca="1" si="1749"/>
        <v>0</v>
      </c>
      <c r="W5327" s="23">
        <f ca="1">MIN(V5327+S5327,'Inputs and Output'!C$55*'Inputs and Output'!C$14,'Inputs and Output'!C$14-Model!Q5327)-S5327</f>
        <v>0</v>
      </c>
      <c r="X5327" s="23">
        <f t="shared" ca="1" si="1750"/>
        <v>0</v>
      </c>
      <c r="Y5327" s="23">
        <f ca="1">IF(AND(P5327="Yes",R5327&lt;=0),MIN(-R5327,'Inputs and Output'!C$55*'Inputs and Output'!C$14-G5327),0)</f>
        <v>0</v>
      </c>
      <c r="Z5327" s="23">
        <f ca="1">MIN(Y5327,'Inputs and Output'!C$15)</f>
        <v>0</v>
      </c>
      <c r="AA5327" s="23">
        <f ca="1">IF(AND(P5327="No",R5327&lt;=0),MIN(J5327,'Inputs and Output'!C$15),0)</f>
        <v>0</v>
      </c>
      <c r="AB5327" s="23">
        <f t="shared" ca="1" si="1751"/>
        <v>0</v>
      </c>
      <c r="AC5327" s="23">
        <f ca="1">MIN(AB5327,'Inputs and Output'!C$55*'Inputs and Output'!C$14,'Inputs and Output'!C$14-Model!Q5327)</f>
        <v>0</v>
      </c>
      <c r="AD5327" s="23">
        <f ca="1">IF(AND(P5327="No",R5327&lt;=0),MIN('Inputs and Output'!C$15-Model!AA5327,'Inputs and Output'!C$55*'Inputs and Output'!C$14),0)</f>
        <v>0</v>
      </c>
      <c r="AE5327" s="23">
        <f t="shared" ca="1" si="1752"/>
        <v>0</v>
      </c>
      <c r="AF5327" s="26">
        <f t="shared" ca="1" si="1753"/>
        <v>-70</v>
      </c>
      <c r="AG5327" s="26">
        <f t="shared" ca="1" si="1754"/>
        <v>0</v>
      </c>
      <c r="AH5327">
        <f>'real time electricity price'!G5326</f>
        <v>19.309999999999999</v>
      </c>
      <c r="AI5327" s="20">
        <f>'real time electricity price'!H5326</f>
        <v>22.72</v>
      </c>
      <c r="AJ5327" s="23">
        <f t="shared" ca="1" si="1755"/>
        <v>0</v>
      </c>
      <c r="AK5327">
        <f t="shared" ca="1" si="1756"/>
        <v>1351.6999999999998</v>
      </c>
      <c r="AL5327" s="1">
        <f>SLN('Inputs and Output'!$C$27,0,'Inputs and Output'!$C$31)</f>
        <v>2968.0365296803652</v>
      </c>
      <c r="AM5327" s="1">
        <f>SLN('Inputs and Output'!$C$51,0,'Inputs and Output'!$C$31)</f>
        <v>319.634703196347</v>
      </c>
      <c r="AN5327" s="15">
        <f>-'PVWatt simulated dispatch'!$B$7*'Inputs and Output'!$C$13*'Inputs and Output'!$C$29</f>
        <v>-964.6118721461188</v>
      </c>
      <c r="AO5327" s="18">
        <f>-'Inputs and Output'!$C$54*'Inputs and Output'!$C$14/(365*24)</f>
        <v>-95.890410958904113</v>
      </c>
      <c r="AP5327" s="18">
        <f t="shared" ca="1" si="1757"/>
        <v>-2996.4735159817355</v>
      </c>
      <c r="AQ5327" s="9">
        <f t="shared" si="1758"/>
        <v>62374200</v>
      </c>
      <c r="AR5327" s="34" cm="1">
        <f t="array" ref="AR5327">INDEX('hashrate + miner rev'!$G$3:$N$8762,Model!A5327,MATCH('Inputs and Output'!$C$22,'hashrate + miner rev'!$G$1:$N$1,0))</f>
        <v>6.23742E+19</v>
      </c>
      <c r="AS5327" cm="1">
        <f t="array" ref="AS5327">INDEX('hashrate + miner rev'!$G$3:$N$8762,Model!A5327,MATCH('Inputs and Output'!$C$22,'hashrate + miner rev'!$G$1:$N$1,0)+1)</f>
        <v>964316.01710000006</v>
      </c>
      <c r="AT5327" s="9">
        <f ca="1">IFERROR((AJ5327/('Inputs and Output'!$C$15))*('Inputs and Output'!$C$39*'Inputs and Output'!$C$40),0)</f>
        <v>0</v>
      </c>
      <c r="AU5327" s="12">
        <f t="shared" ca="1" si="1759"/>
        <v>0</v>
      </c>
      <c r="AV5327" s="11">
        <f t="shared" ca="1" si="1760"/>
        <v>0</v>
      </c>
      <c r="AW5327" s="13">
        <f ca="1">IF(AT5327&gt;0,('Inputs and Output'!$C$42*'Inputs and Output'!$C$15),0)</f>
        <v>0</v>
      </c>
      <c r="AX5327" s="16">
        <f>SLN('Inputs and Output'!$C$45,0,'Inputs and Output'!$C$44)</f>
        <v>4949.0961580743524</v>
      </c>
      <c r="AY5327" s="14">
        <f t="shared" ca="1" si="1761"/>
        <v>-4949.0961580743524</v>
      </c>
      <c r="AZ5327" s="17">
        <f t="shared" ca="1" si="1762"/>
        <v>-7945.5696740560879</v>
      </c>
    </row>
    <row r="5328" spans="1:52">
      <c r="A5328">
        <v>5326</v>
      </c>
      <c r="B5328" t="str">
        <f>'hourly electricity demand texas'!B5327</f>
        <v>8/10/2020 10 p.m. CDT</v>
      </c>
      <c r="C5328">
        <f>'PVWatt simulated dispatch'!K5344</f>
        <v>0</v>
      </c>
      <c r="D5328">
        <f>'hourly electricity demand texas'!I5327*'Inputs and Output'!$C$20</f>
        <v>109.43</v>
      </c>
      <c r="E5328">
        <f>MIN(MAX(D5328-'Inputs and Output'!C$16,0),'Inputs and Output'!C$19-'Inputs and Output'!C$16)</f>
        <v>109.43</v>
      </c>
      <c r="F5328">
        <f>C5328*'Inputs and Output'!C$13/1000000</f>
        <v>0</v>
      </c>
      <c r="G5328">
        <f ca="1">IF(F5328&lt;=E5328,MIN(Q5328,E5328-F5328,'Inputs and Output'!C$14*'Inputs and Output'!C$55),0)</f>
        <v>70</v>
      </c>
      <c r="H5328">
        <f t="shared" ca="1" si="1763"/>
        <v>70</v>
      </c>
      <c r="I5328" s="4">
        <f t="shared" ca="1" si="1764"/>
        <v>-39.430000000000007</v>
      </c>
      <c r="J5328">
        <f t="shared" si="1745"/>
        <v>0</v>
      </c>
      <c r="K5328">
        <f t="shared" ca="1" si="1746"/>
        <v>39.159999999999997</v>
      </c>
      <c r="L5328" s="23">
        <f>AS5328/AQ5328*(1/('Inputs and Output'!C$36/'Inputs and Output'!C$39))-'Inputs and Output'!C$42</f>
        <v>77.778515770083473</v>
      </c>
      <c r="M5328" s="23">
        <f ca="1">IFERROR(AVERAGE(OFFSET(L5328,-1,0,-'Inputs and Output'!C$46)),L5328)</f>
        <v>80.211833842842395</v>
      </c>
      <c r="N5328" s="23">
        <f ca="1">_xlfn.XLOOKUP(K5328/M5328,'Battery dispatch curve multiple'!C$3:C$103,'Battery dispatch curve multiple'!A$3:A$103,,1,2)</f>
        <v>0.90000000000000058</v>
      </c>
      <c r="O5328" t="str">
        <f ca="1">IF(Q5328/'Inputs and Output'!C$14&lt;=N5328,"battery","miner")</f>
        <v>battery</v>
      </c>
      <c r="P5328" t="str">
        <f t="shared" ca="1" si="1747"/>
        <v>Yes</v>
      </c>
      <c r="Q5328" s="26">
        <f t="shared" ca="1" si="1765"/>
        <v>70</v>
      </c>
      <c r="R5328" s="23">
        <f ca="1">-(Q5328/'Inputs and Output'!C$14-N5328)*'Inputs and Output'!C$14-G5328</f>
        <v>112.00000000000017</v>
      </c>
      <c r="S5328" s="23">
        <f ca="1">IF(R5328&gt;0,MIN(R5328,'Inputs and Output'!C$55*'Inputs and Output'!C$14,Model!J5328),0)</f>
        <v>0</v>
      </c>
      <c r="T5328" s="23">
        <f t="shared" ca="1" si="1748"/>
        <v>0</v>
      </c>
      <c r="U5328" s="23">
        <f ca="1">MIN('Inputs and Output'!C$15,Model!T5328)</f>
        <v>0</v>
      </c>
      <c r="V5328" s="23">
        <f t="shared" ca="1" si="1749"/>
        <v>0</v>
      </c>
      <c r="W5328" s="23">
        <f ca="1">MIN(V5328+S5328,'Inputs and Output'!C$55*'Inputs and Output'!C$14,'Inputs and Output'!C$14-Model!Q5328)-S5328</f>
        <v>0</v>
      </c>
      <c r="X5328" s="23">
        <f t="shared" ca="1" si="1750"/>
        <v>0</v>
      </c>
      <c r="Y5328" s="23">
        <f ca="1">IF(AND(P5328="Yes",R5328&lt;=0),MIN(-R5328,'Inputs and Output'!C$55*'Inputs and Output'!C$14-G5328),0)</f>
        <v>0</v>
      </c>
      <c r="Z5328" s="23">
        <f ca="1">MIN(Y5328,'Inputs and Output'!C$15)</f>
        <v>0</v>
      </c>
      <c r="AA5328" s="23">
        <f ca="1">IF(AND(P5328="No",R5328&lt;=0),MIN(J5328,'Inputs and Output'!C$15),0)</f>
        <v>0</v>
      </c>
      <c r="AB5328" s="23">
        <f t="shared" ca="1" si="1751"/>
        <v>0</v>
      </c>
      <c r="AC5328" s="23">
        <f ca="1">MIN(AB5328,'Inputs and Output'!C$55*'Inputs and Output'!C$14,'Inputs and Output'!C$14-Model!Q5328)</f>
        <v>0</v>
      </c>
      <c r="AD5328" s="23">
        <f ca="1">IF(AND(P5328="No",R5328&lt;=0),MIN('Inputs and Output'!C$15-Model!AA5328,'Inputs and Output'!C$55*'Inputs and Output'!C$14),0)</f>
        <v>0</v>
      </c>
      <c r="AE5328" s="23">
        <f t="shared" ca="1" si="1752"/>
        <v>0</v>
      </c>
      <c r="AF5328" s="26">
        <f t="shared" ca="1" si="1753"/>
        <v>-70</v>
      </c>
      <c r="AG5328" s="26">
        <f t="shared" ca="1" si="1754"/>
        <v>0</v>
      </c>
      <c r="AH5328">
        <f>'real time electricity price'!G5327</f>
        <v>18.147500000000001</v>
      </c>
      <c r="AI5328" s="20">
        <f>'real time electricity price'!H5327</f>
        <v>20.18</v>
      </c>
      <c r="AJ5328" s="23">
        <f t="shared" ca="1" si="1755"/>
        <v>0</v>
      </c>
      <c r="AK5328">
        <f t="shared" ca="1" si="1756"/>
        <v>1270.325</v>
      </c>
      <c r="AL5328" s="1">
        <f>SLN('Inputs and Output'!$C$27,0,'Inputs and Output'!$C$31)</f>
        <v>2968.0365296803652</v>
      </c>
      <c r="AM5328" s="1">
        <f>SLN('Inputs and Output'!$C$51,0,'Inputs and Output'!$C$31)</f>
        <v>319.634703196347</v>
      </c>
      <c r="AN5328" s="15">
        <f>-'PVWatt simulated dispatch'!$B$7*'Inputs and Output'!$C$13*'Inputs and Output'!$C$29</f>
        <v>-964.6118721461188</v>
      </c>
      <c r="AO5328" s="18">
        <f>-'Inputs and Output'!$C$54*'Inputs and Output'!$C$14/(365*24)</f>
        <v>-95.890410958904113</v>
      </c>
      <c r="AP5328" s="18">
        <f t="shared" ca="1" si="1757"/>
        <v>-3077.8485159817355</v>
      </c>
      <c r="AQ5328" s="9">
        <f t="shared" si="1758"/>
        <v>55278800</v>
      </c>
      <c r="AR5328" s="34" cm="1">
        <f t="array" ref="AR5328">INDEX('hashrate + miner rev'!$G$3:$N$8762,Model!A5328,MATCH('Inputs and Output'!$C$22,'hashrate + miner rev'!$G$1:$N$1,0))</f>
        <v>5.52788E+19</v>
      </c>
      <c r="AS5328" cm="1">
        <f t="array" ref="AS5328">INDEX('hashrate + miner rev'!$G$3:$N$8762,Model!A5328,MATCH('Inputs and Output'!$C$22,'hashrate + miner rev'!$G$1:$N$1,0)+1)</f>
        <v>620016.22629999998</v>
      </c>
      <c r="AT5328" s="9">
        <f ca="1">IFERROR((AJ5328/('Inputs and Output'!$C$15))*('Inputs and Output'!$C$39*'Inputs and Output'!$C$40),0)</f>
        <v>0</v>
      </c>
      <c r="AU5328" s="12">
        <f t="shared" ca="1" si="1759"/>
        <v>0</v>
      </c>
      <c r="AV5328" s="11">
        <f t="shared" ca="1" si="1760"/>
        <v>0</v>
      </c>
      <c r="AW5328" s="13">
        <f ca="1">IF(AT5328&gt;0,('Inputs and Output'!$C$42*'Inputs and Output'!$C$15),0)</f>
        <v>0</v>
      </c>
      <c r="AX5328" s="16">
        <f>SLN('Inputs and Output'!$C$45,0,'Inputs and Output'!$C$44)</f>
        <v>4949.0961580743524</v>
      </c>
      <c r="AY5328" s="14">
        <f t="shared" ca="1" si="1761"/>
        <v>-4949.0961580743524</v>
      </c>
      <c r="AZ5328" s="17">
        <f t="shared" ca="1" si="1762"/>
        <v>-8026.9446740560879</v>
      </c>
    </row>
    <row r="5329" spans="1:52">
      <c r="A5329">
        <v>5327</v>
      </c>
      <c r="B5329" t="str">
        <f>'hourly electricity demand texas'!B5328</f>
        <v>8/10/2020 11 p.m. CDT</v>
      </c>
      <c r="C5329">
        <f>'PVWatt simulated dispatch'!K5345</f>
        <v>0</v>
      </c>
      <c r="D5329">
        <f>'hourly electricity demand texas'!I5328*'Inputs and Output'!$C$20</f>
        <v>101.56</v>
      </c>
      <c r="E5329">
        <f>MIN(MAX(D5329-'Inputs and Output'!C$16,0),'Inputs and Output'!C$19-'Inputs and Output'!C$16)</f>
        <v>101.56</v>
      </c>
      <c r="F5329">
        <f>C5329*'Inputs and Output'!C$13/1000000</f>
        <v>0</v>
      </c>
      <c r="G5329">
        <f ca="1">IF(F5329&lt;=E5329,MIN(Q5329,E5329-F5329,'Inputs and Output'!C$14*'Inputs and Output'!C$55),0)</f>
        <v>0</v>
      </c>
      <c r="H5329">
        <f t="shared" ca="1" si="1763"/>
        <v>0</v>
      </c>
      <c r="I5329" s="4">
        <f t="shared" ca="1" si="1764"/>
        <v>-101.56</v>
      </c>
      <c r="J5329">
        <f t="shared" si="1745"/>
        <v>0</v>
      </c>
      <c r="K5329">
        <f t="shared" ca="1" si="1746"/>
        <v>39.159999999999997</v>
      </c>
      <c r="L5329" s="23">
        <f>AS5329/AQ5329*(1/('Inputs and Output'!C$36/'Inputs and Output'!C$39))-'Inputs and Output'!C$42</f>
        <v>93.093778160725904</v>
      </c>
      <c r="M5329" s="23">
        <f ca="1">IFERROR(AVERAGE(OFFSET(L5329,-1,0,-'Inputs and Output'!C$46)),L5329)</f>
        <v>79.91556931532736</v>
      </c>
      <c r="N5329" s="23">
        <f ca="1">_xlfn.XLOOKUP(K5329/M5329,'Battery dispatch curve multiple'!C$3:C$103,'Battery dispatch curve multiple'!A$3:A$103,,1,2)</f>
        <v>0.90000000000000058</v>
      </c>
      <c r="O5329" t="str">
        <f ca="1">IF(Q5329/'Inputs and Output'!C$14&lt;=N5329,"battery","miner")</f>
        <v>battery</v>
      </c>
      <c r="P5329" t="str">
        <f t="shared" ca="1" si="1747"/>
        <v>No</v>
      </c>
      <c r="Q5329" s="26">
        <f t="shared" ca="1" si="1765"/>
        <v>0</v>
      </c>
      <c r="R5329" s="23">
        <f ca="1">-(Q5329/'Inputs and Output'!C$14-N5329)*'Inputs and Output'!C$14-G5329</f>
        <v>252.00000000000017</v>
      </c>
      <c r="S5329" s="23">
        <f ca="1">IF(R5329&gt;0,MIN(R5329,'Inputs and Output'!C$55*'Inputs and Output'!C$14,Model!J5329),0)</f>
        <v>0</v>
      </c>
      <c r="T5329" s="23">
        <f t="shared" ca="1" si="1748"/>
        <v>0</v>
      </c>
      <c r="U5329" s="23">
        <f ca="1">MIN('Inputs and Output'!C$15,Model!T5329)</f>
        <v>0</v>
      </c>
      <c r="V5329" s="23">
        <f t="shared" ca="1" si="1749"/>
        <v>0</v>
      </c>
      <c r="W5329" s="23">
        <f ca="1">MIN(V5329+S5329,'Inputs and Output'!C$55*'Inputs and Output'!C$14,'Inputs and Output'!C$14-Model!Q5329)-S5329</f>
        <v>0</v>
      </c>
      <c r="X5329" s="23">
        <f t="shared" ca="1" si="1750"/>
        <v>0</v>
      </c>
      <c r="Y5329" s="23">
        <f ca="1">IF(AND(P5329="Yes",R5329&lt;=0),MIN(-R5329,'Inputs and Output'!C$55*'Inputs and Output'!C$14-G5329),0)</f>
        <v>0</v>
      </c>
      <c r="Z5329" s="23">
        <f ca="1">MIN(Y5329,'Inputs and Output'!C$15)</f>
        <v>0</v>
      </c>
      <c r="AA5329" s="23">
        <f ca="1">IF(AND(P5329="No",R5329&lt;=0),MIN(J5329,'Inputs and Output'!C$15),0)</f>
        <v>0</v>
      </c>
      <c r="AB5329" s="23">
        <f t="shared" ca="1" si="1751"/>
        <v>0</v>
      </c>
      <c r="AC5329" s="23">
        <f ca="1">MIN(AB5329,'Inputs and Output'!C$55*'Inputs and Output'!C$14,'Inputs and Output'!C$14-Model!Q5329)</f>
        <v>0</v>
      </c>
      <c r="AD5329" s="23">
        <f ca="1">IF(AND(P5329="No",R5329&lt;=0),MIN('Inputs and Output'!C$15-Model!AA5329,'Inputs and Output'!C$55*'Inputs and Output'!C$14),0)</f>
        <v>0</v>
      </c>
      <c r="AE5329" s="23">
        <f t="shared" ca="1" si="1752"/>
        <v>0</v>
      </c>
      <c r="AF5329" s="26">
        <f t="shared" ca="1" si="1753"/>
        <v>0</v>
      </c>
      <c r="AG5329" s="26">
        <f t="shared" ca="1" si="1754"/>
        <v>0</v>
      </c>
      <c r="AH5329">
        <f>'real time electricity price'!G5328</f>
        <v>17.072499999999998</v>
      </c>
      <c r="AI5329" s="20">
        <f>'real time electricity price'!H5328</f>
        <v>17.62</v>
      </c>
      <c r="AJ5329" s="23">
        <f t="shared" ca="1" si="1755"/>
        <v>0</v>
      </c>
      <c r="AK5329">
        <f t="shared" ca="1" si="1756"/>
        <v>0</v>
      </c>
      <c r="AL5329" s="1">
        <f>SLN('Inputs and Output'!$C$27,0,'Inputs and Output'!$C$31)</f>
        <v>2968.0365296803652</v>
      </c>
      <c r="AM5329" s="1">
        <f>SLN('Inputs and Output'!$C$51,0,'Inputs and Output'!$C$31)</f>
        <v>319.634703196347</v>
      </c>
      <c r="AN5329" s="15">
        <f>-'PVWatt simulated dispatch'!$B$7*'Inputs and Output'!$C$13*'Inputs and Output'!$C$29</f>
        <v>-964.6118721461188</v>
      </c>
      <c r="AO5329" s="18">
        <f>-'Inputs and Output'!$C$54*'Inputs and Output'!$C$14/(365*24)</f>
        <v>-95.890410958904113</v>
      </c>
      <c r="AP5329" s="18">
        <f t="shared" ca="1" si="1757"/>
        <v>-4348.1735159817345</v>
      </c>
      <c r="AQ5329" s="9">
        <f t="shared" si="1758"/>
        <v>48372200</v>
      </c>
      <c r="AR5329" s="34" cm="1">
        <f t="array" ref="AR5329">INDEX('hashrate + miner rev'!$G$3:$N$8762,Model!A5329,MATCH('Inputs and Output'!$C$22,'hashrate + miner rev'!$G$1:$N$1,0))</f>
        <v>4.83722E+19</v>
      </c>
      <c r="AS5329" cm="1">
        <f t="array" ref="AS5329">INDEX('hashrate + miner rev'!$G$3:$N$8762,Model!A5329,MATCH('Inputs and Output'!$C$22,'hashrate + miner rev'!$G$1:$N$1,0)+1)</f>
        <v>619646.77229999995</v>
      </c>
      <c r="AT5329" s="9">
        <f ca="1">IFERROR((AJ5329/('Inputs and Output'!$C$15))*('Inputs and Output'!$C$39*'Inputs and Output'!$C$40),0)</f>
        <v>0</v>
      </c>
      <c r="AU5329" s="12">
        <f t="shared" ca="1" si="1759"/>
        <v>0</v>
      </c>
      <c r="AV5329" s="11">
        <f t="shared" ca="1" si="1760"/>
        <v>0</v>
      </c>
      <c r="AW5329" s="13">
        <f ca="1">IF(AT5329&gt;0,('Inputs and Output'!$C$42*'Inputs and Output'!$C$15),0)</f>
        <v>0</v>
      </c>
      <c r="AX5329" s="16">
        <f>SLN('Inputs and Output'!$C$45,0,'Inputs and Output'!$C$44)</f>
        <v>4949.0961580743524</v>
      </c>
      <c r="AY5329" s="14">
        <f t="shared" ca="1" si="1761"/>
        <v>-4949.0961580743524</v>
      </c>
      <c r="AZ5329" s="17">
        <f t="shared" ca="1" si="1762"/>
        <v>-9297.2696740560859</v>
      </c>
    </row>
    <row r="5330" spans="1:52">
      <c r="A5330">
        <v>5328</v>
      </c>
      <c r="B5330" t="str">
        <f>'hourly electricity demand texas'!B5329</f>
        <v>8/11/2020 12 a.m. CDT</v>
      </c>
      <c r="C5330">
        <f>'PVWatt simulated dispatch'!K5346</f>
        <v>0</v>
      </c>
      <c r="D5330">
        <f>'hourly electricity demand texas'!I5329*'Inputs and Output'!$C$20</f>
        <v>93.11</v>
      </c>
      <c r="E5330">
        <f>MIN(MAX(D5330-'Inputs and Output'!C$16,0),'Inputs and Output'!C$19-'Inputs and Output'!C$16)</f>
        <v>93.11</v>
      </c>
      <c r="F5330">
        <f>C5330*'Inputs and Output'!C$13/1000000</f>
        <v>0</v>
      </c>
      <c r="G5330">
        <f ca="1">IF(F5330&lt;=E5330,MIN(Q5330,E5330-F5330,'Inputs and Output'!C$14*'Inputs and Output'!C$55),0)</f>
        <v>0</v>
      </c>
      <c r="H5330">
        <f t="shared" ca="1" si="1763"/>
        <v>0</v>
      </c>
      <c r="I5330" s="4">
        <f t="shared" ca="1" si="1764"/>
        <v>-93.11</v>
      </c>
      <c r="J5330">
        <f t="shared" si="1745"/>
        <v>0</v>
      </c>
      <c r="K5330">
        <f t="shared" ca="1" si="1746"/>
        <v>39.159999999999997</v>
      </c>
      <c r="L5330" s="23">
        <f>AS5330/AQ5330*(1/('Inputs and Output'!C$36/'Inputs and Output'!C$39))-'Inputs and Output'!C$42</f>
        <v>73.88094078205134</v>
      </c>
      <c r="M5330" s="23">
        <f ca="1">IFERROR(AVERAGE(OFFSET(L5330,-1,0,-'Inputs and Output'!C$46)),L5330)</f>
        <v>81.506432317832179</v>
      </c>
      <c r="N5330" s="23">
        <f ca="1">_xlfn.XLOOKUP(K5330/M5330,'Battery dispatch curve multiple'!C$3:C$103,'Battery dispatch curve multiple'!A$3:A$103,,1,2)</f>
        <v>0.90000000000000058</v>
      </c>
      <c r="O5330" t="str">
        <f ca="1">IF(Q5330/'Inputs and Output'!C$14&lt;=N5330,"battery","miner")</f>
        <v>battery</v>
      </c>
      <c r="P5330" t="str">
        <f t="shared" ca="1" si="1747"/>
        <v>No</v>
      </c>
      <c r="Q5330" s="26">
        <f t="shared" ca="1" si="1765"/>
        <v>0</v>
      </c>
      <c r="R5330" s="23">
        <f ca="1">-(Q5330/'Inputs and Output'!C$14-N5330)*'Inputs and Output'!C$14-G5330</f>
        <v>252.00000000000017</v>
      </c>
      <c r="S5330" s="23">
        <f ca="1">IF(R5330&gt;0,MIN(R5330,'Inputs and Output'!C$55*'Inputs and Output'!C$14,Model!J5330),0)</f>
        <v>0</v>
      </c>
      <c r="T5330" s="23">
        <f t="shared" ca="1" si="1748"/>
        <v>0</v>
      </c>
      <c r="U5330" s="23">
        <f ca="1">MIN('Inputs and Output'!C$15,Model!T5330)</f>
        <v>0</v>
      </c>
      <c r="V5330" s="23">
        <f t="shared" ca="1" si="1749"/>
        <v>0</v>
      </c>
      <c r="W5330" s="23">
        <f ca="1">MIN(V5330+S5330,'Inputs and Output'!C$55*'Inputs and Output'!C$14,'Inputs and Output'!C$14-Model!Q5330)-S5330</f>
        <v>0</v>
      </c>
      <c r="X5330" s="23">
        <f t="shared" ca="1" si="1750"/>
        <v>0</v>
      </c>
      <c r="Y5330" s="23">
        <f ca="1">IF(AND(P5330="Yes",R5330&lt;=0),MIN(-R5330,'Inputs and Output'!C$55*'Inputs and Output'!C$14-G5330),0)</f>
        <v>0</v>
      </c>
      <c r="Z5330" s="23">
        <f ca="1">MIN(Y5330,'Inputs and Output'!C$15)</f>
        <v>0</v>
      </c>
      <c r="AA5330" s="23">
        <f ca="1">IF(AND(P5330="No",R5330&lt;=0),MIN(J5330,'Inputs and Output'!C$15),0)</f>
        <v>0</v>
      </c>
      <c r="AB5330" s="23">
        <f t="shared" ca="1" si="1751"/>
        <v>0</v>
      </c>
      <c r="AC5330" s="23">
        <f ca="1">MIN(AB5330,'Inputs and Output'!C$55*'Inputs and Output'!C$14,'Inputs and Output'!C$14-Model!Q5330)</f>
        <v>0</v>
      </c>
      <c r="AD5330" s="23">
        <f ca="1">IF(AND(P5330="No",R5330&lt;=0),MIN('Inputs and Output'!C$15-Model!AA5330,'Inputs and Output'!C$55*'Inputs and Output'!C$14),0)</f>
        <v>0</v>
      </c>
      <c r="AE5330" s="23">
        <f t="shared" ca="1" si="1752"/>
        <v>0</v>
      </c>
      <c r="AF5330" s="26">
        <f t="shared" ca="1" si="1753"/>
        <v>0</v>
      </c>
      <c r="AG5330" s="26">
        <f t="shared" ca="1" si="1754"/>
        <v>0</v>
      </c>
      <c r="AH5330">
        <f>'real time electricity price'!G5329</f>
        <v>15.6875</v>
      </c>
      <c r="AI5330" s="20">
        <f>'real time electricity price'!H5329</f>
        <v>15.55</v>
      </c>
      <c r="AJ5330" s="23">
        <f t="shared" ca="1" si="1755"/>
        <v>0</v>
      </c>
      <c r="AK5330">
        <f t="shared" ca="1" si="1756"/>
        <v>0</v>
      </c>
      <c r="AL5330" s="1">
        <f>SLN('Inputs and Output'!$C$27,0,'Inputs and Output'!$C$31)</f>
        <v>2968.0365296803652</v>
      </c>
      <c r="AM5330" s="1">
        <f>SLN('Inputs and Output'!$C$51,0,'Inputs and Output'!$C$31)</f>
        <v>319.634703196347</v>
      </c>
      <c r="AN5330" s="15">
        <f>-'PVWatt simulated dispatch'!$B$7*'Inputs and Output'!$C$13*'Inputs and Output'!$C$29</f>
        <v>-964.6118721461188</v>
      </c>
      <c r="AO5330" s="18">
        <f>-'Inputs and Output'!$C$54*'Inputs and Output'!$C$14/(365*24)</f>
        <v>-95.890410958904113</v>
      </c>
      <c r="AP5330" s="18">
        <f t="shared" ca="1" si="1757"/>
        <v>-4348.1735159817345</v>
      </c>
      <c r="AQ5330" s="9">
        <f t="shared" si="1758"/>
        <v>35898600</v>
      </c>
      <c r="AR5330" s="34" cm="1">
        <f t="array" ref="AR5330">INDEX('hashrate + miner rev'!$G$3:$N$8762,Model!A5330,MATCH('Inputs and Output'!$C$22,'hashrate + miner rev'!$G$1:$N$1,0))</f>
        <v>3.58986E+19</v>
      </c>
      <c r="AS5330" cm="1">
        <f t="array" ref="AS5330">INDEX('hashrate + miner rev'!$G$3:$N$8762,Model!A5330,MATCH('Inputs and Output'!$C$22,'hashrate + miner rev'!$G$1:$N$1,0)+1)</f>
        <v>388083.90909999999</v>
      </c>
      <c r="AT5330" s="9">
        <f ca="1">IFERROR((AJ5330/('Inputs and Output'!$C$15))*('Inputs and Output'!$C$39*'Inputs and Output'!$C$40),0)</f>
        <v>0</v>
      </c>
      <c r="AU5330" s="12">
        <f t="shared" ca="1" si="1759"/>
        <v>0</v>
      </c>
      <c r="AV5330" s="11">
        <f t="shared" ca="1" si="1760"/>
        <v>0</v>
      </c>
      <c r="AW5330" s="13">
        <f ca="1">IF(AT5330&gt;0,('Inputs and Output'!$C$42*'Inputs and Output'!$C$15),0)</f>
        <v>0</v>
      </c>
      <c r="AX5330" s="16">
        <f>SLN('Inputs and Output'!$C$45,0,'Inputs and Output'!$C$44)</f>
        <v>4949.0961580743524</v>
      </c>
      <c r="AY5330" s="14">
        <f t="shared" ca="1" si="1761"/>
        <v>-4949.0961580743524</v>
      </c>
      <c r="AZ5330" s="17">
        <f t="shared" ca="1" si="1762"/>
        <v>-9297.2696740560859</v>
      </c>
    </row>
    <row r="5331" spans="1:52">
      <c r="A5331">
        <v>5329</v>
      </c>
      <c r="B5331" t="str">
        <f>'hourly electricity demand texas'!B5330</f>
        <v>8/11/2020 1 a.m. CDT</v>
      </c>
      <c r="C5331">
        <f>'PVWatt simulated dispatch'!K5347</f>
        <v>0</v>
      </c>
      <c r="D5331">
        <f>'hourly electricity demand texas'!I5330*'Inputs and Output'!$C$20</f>
        <v>85.79</v>
      </c>
      <c r="E5331">
        <f>MIN(MAX(D5331-'Inputs and Output'!C$16,0),'Inputs and Output'!C$19-'Inputs and Output'!C$16)</f>
        <v>85.79</v>
      </c>
      <c r="F5331">
        <f>C5331*'Inputs and Output'!C$13/1000000</f>
        <v>0</v>
      </c>
      <c r="G5331">
        <f ca="1">IF(F5331&lt;=E5331,MIN(Q5331,E5331-F5331,'Inputs and Output'!C$14*'Inputs and Output'!C$55),0)</f>
        <v>0</v>
      </c>
      <c r="H5331">
        <f t="shared" ca="1" si="1763"/>
        <v>0</v>
      </c>
      <c r="I5331" s="4">
        <f t="shared" ca="1" si="1764"/>
        <v>-85.79</v>
      </c>
      <c r="J5331">
        <f t="shared" si="1745"/>
        <v>0</v>
      </c>
      <c r="K5331">
        <f t="shared" ca="1" si="1746"/>
        <v>39.159999999999997</v>
      </c>
      <c r="L5331" s="23">
        <f>AS5331/AQ5331*(1/('Inputs and Output'!C$36/'Inputs and Output'!C$39))-'Inputs and Output'!C$42</f>
        <v>42.010344913293366</v>
      </c>
      <c r="M5331" s="23">
        <f ca="1">IFERROR(AVERAGE(OFFSET(L5331,-1,0,-'Inputs and Output'!C$46)),L5331)</f>
        <v>80.227464855152647</v>
      </c>
      <c r="N5331" s="23">
        <f ca="1">_xlfn.XLOOKUP(K5331/M5331,'Battery dispatch curve multiple'!C$3:C$103,'Battery dispatch curve multiple'!A$3:A$103,,1,2)</f>
        <v>0.90000000000000058</v>
      </c>
      <c r="O5331" t="str">
        <f ca="1">IF(Q5331/'Inputs and Output'!C$14&lt;=N5331,"battery","miner")</f>
        <v>battery</v>
      </c>
      <c r="P5331" t="str">
        <f t="shared" ca="1" si="1747"/>
        <v>No</v>
      </c>
      <c r="Q5331" s="26">
        <f t="shared" ca="1" si="1765"/>
        <v>0</v>
      </c>
      <c r="R5331" s="23">
        <f ca="1">-(Q5331/'Inputs and Output'!C$14-N5331)*'Inputs and Output'!C$14-G5331</f>
        <v>252.00000000000017</v>
      </c>
      <c r="S5331" s="23">
        <f ca="1">IF(R5331&gt;0,MIN(R5331,'Inputs and Output'!C$55*'Inputs and Output'!C$14,Model!J5331),0)</f>
        <v>0</v>
      </c>
      <c r="T5331" s="23">
        <f t="shared" ca="1" si="1748"/>
        <v>0</v>
      </c>
      <c r="U5331" s="23">
        <f ca="1">MIN('Inputs and Output'!C$15,Model!T5331)</f>
        <v>0</v>
      </c>
      <c r="V5331" s="23">
        <f t="shared" ca="1" si="1749"/>
        <v>0</v>
      </c>
      <c r="W5331" s="23">
        <f ca="1">MIN(V5331+S5331,'Inputs and Output'!C$55*'Inputs and Output'!C$14,'Inputs and Output'!C$14-Model!Q5331)-S5331</f>
        <v>0</v>
      </c>
      <c r="X5331" s="23">
        <f t="shared" ca="1" si="1750"/>
        <v>0</v>
      </c>
      <c r="Y5331" s="23">
        <f ca="1">IF(AND(P5331="Yes",R5331&lt;=0),MIN(-R5331,'Inputs and Output'!C$55*'Inputs and Output'!C$14-G5331),0)</f>
        <v>0</v>
      </c>
      <c r="Z5331" s="23">
        <f ca="1">MIN(Y5331,'Inputs and Output'!C$15)</f>
        <v>0</v>
      </c>
      <c r="AA5331" s="23">
        <f ca="1">IF(AND(P5331="No",R5331&lt;=0),MIN(J5331,'Inputs and Output'!C$15),0)</f>
        <v>0</v>
      </c>
      <c r="AB5331" s="23">
        <f t="shared" ca="1" si="1751"/>
        <v>0</v>
      </c>
      <c r="AC5331" s="23">
        <f ca="1">MIN(AB5331,'Inputs and Output'!C$55*'Inputs and Output'!C$14,'Inputs and Output'!C$14-Model!Q5331)</f>
        <v>0</v>
      </c>
      <c r="AD5331" s="23">
        <f ca="1">IF(AND(P5331="No",R5331&lt;=0),MIN('Inputs and Output'!C$15-Model!AA5331,'Inputs and Output'!C$55*'Inputs and Output'!C$14),0)</f>
        <v>0</v>
      </c>
      <c r="AE5331" s="23">
        <f t="shared" ca="1" si="1752"/>
        <v>0</v>
      </c>
      <c r="AF5331" s="26">
        <f t="shared" ca="1" si="1753"/>
        <v>0</v>
      </c>
      <c r="AG5331" s="26">
        <f t="shared" ca="1" si="1754"/>
        <v>0</v>
      </c>
      <c r="AH5331">
        <f>'real time electricity price'!G5330</f>
        <v>15.7775</v>
      </c>
      <c r="AI5331" s="20">
        <f>'real time electricity price'!H5330</f>
        <v>14.04</v>
      </c>
      <c r="AJ5331" s="23">
        <f t="shared" ca="1" si="1755"/>
        <v>0</v>
      </c>
      <c r="AK5331">
        <f t="shared" ca="1" si="1756"/>
        <v>0</v>
      </c>
      <c r="AL5331" s="1">
        <f>SLN('Inputs and Output'!$C$27,0,'Inputs and Output'!$C$31)</f>
        <v>2968.0365296803652</v>
      </c>
      <c r="AM5331" s="1">
        <f>SLN('Inputs and Output'!$C$51,0,'Inputs and Output'!$C$31)</f>
        <v>319.634703196347</v>
      </c>
      <c r="AN5331" s="15">
        <f>-'PVWatt simulated dispatch'!$B$7*'Inputs and Output'!$C$13*'Inputs and Output'!$C$29</f>
        <v>-964.6118721461188</v>
      </c>
      <c r="AO5331" s="18">
        <f>-'Inputs and Output'!$C$54*'Inputs and Output'!$C$14/(365*24)</f>
        <v>-95.890410958904113</v>
      </c>
      <c r="AP5331" s="18">
        <f t="shared" ca="1" si="1757"/>
        <v>-4348.1735159817345</v>
      </c>
      <c r="AQ5331" s="9">
        <f t="shared" si="1758"/>
        <v>51809900</v>
      </c>
      <c r="AR5331" s="34" cm="1">
        <f t="array" ref="AR5331">INDEX('hashrate + miner rev'!$G$3:$N$8762,Model!A5331,MATCH('Inputs and Output'!$C$22,'hashrate + miner rev'!$G$1:$N$1,0))</f>
        <v>5.18099E+19</v>
      </c>
      <c r="AS5331" cm="1">
        <f t="array" ref="AS5331">INDEX('hashrate + miner rev'!$G$3:$N$8762,Model!A5331,MATCH('Inputs and Output'!$C$22,'hashrate + miner rev'!$G$1:$N$1,0)+1)</f>
        <v>388257.53710000002</v>
      </c>
      <c r="AT5331" s="9">
        <f ca="1">IFERROR((AJ5331/('Inputs and Output'!$C$15))*('Inputs and Output'!$C$39*'Inputs and Output'!$C$40),0)</f>
        <v>0</v>
      </c>
      <c r="AU5331" s="12">
        <f t="shared" ca="1" si="1759"/>
        <v>0</v>
      </c>
      <c r="AV5331" s="11">
        <f t="shared" ca="1" si="1760"/>
        <v>0</v>
      </c>
      <c r="AW5331" s="13">
        <f ca="1">IF(AT5331&gt;0,('Inputs and Output'!$C$42*'Inputs and Output'!$C$15),0)</f>
        <v>0</v>
      </c>
      <c r="AX5331" s="16">
        <f>SLN('Inputs and Output'!$C$45,0,'Inputs and Output'!$C$44)</f>
        <v>4949.0961580743524</v>
      </c>
      <c r="AY5331" s="14">
        <f t="shared" ca="1" si="1761"/>
        <v>-4949.0961580743524</v>
      </c>
      <c r="AZ5331" s="17">
        <f t="shared" ca="1" si="1762"/>
        <v>-9297.2696740560859</v>
      </c>
    </row>
    <row r="5332" spans="1:52">
      <c r="A5332">
        <v>5330</v>
      </c>
      <c r="B5332" t="str">
        <f>'hourly electricity demand texas'!B5331</f>
        <v>8/11/2020 2 a.m. CDT</v>
      </c>
      <c r="C5332">
        <f>'PVWatt simulated dispatch'!K5348</f>
        <v>0</v>
      </c>
      <c r="D5332">
        <f>'hourly electricity demand texas'!I5331*'Inputs and Output'!$C$20</f>
        <v>79.94</v>
      </c>
      <c r="E5332">
        <f>MIN(MAX(D5332-'Inputs and Output'!C$16,0),'Inputs and Output'!C$19-'Inputs and Output'!C$16)</f>
        <v>79.94</v>
      </c>
      <c r="F5332">
        <f>C5332*'Inputs and Output'!C$13/1000000</f>
        <v>0</v>
      </c>
      <c r="G5332">
        <f ca="1">IF(F5332&lt;=E5332,MIN(Q5332,E5332-F5332,'Inputs and Output'!C$14*'Inputs and Output'!C$55),0)</f>
        <v>0</v>
      </c>
      <c r="H5332">
        <f t="shared" ca="1" si="1763"/>
        <v>0</v>
      </c>
      <c r="I5332" s="4">
        <f t="shared" ca="1" si="1764"/>
        <v>-79.94</v>
      </c>
      <c r="J5332">
        <f t="shared" si="1745"/>
        <v>0</v>
      </c>
      <c r="K5332">
        <f t="shared" ca="1" si="1746"/>
        <v>39.159999999999997</v>
      </c>
      <c r="L5332" s="23">
        <f>AS5332/AQ5332*(1/('Inputs and Output'!C$36/'Inputs and Output'!C$39))-'Inputs and Output'!C$42</f>
        <v>94.519725485165068</v>
      </c>
      <c r="M5332" s="23">
        <f ca="1">IFERROR(AVERAGE(OFFSET(L5332,-1,0,-'Inputs and Output'!C$46)),L5332)</f>
        <v>78.731046306673235</v>
      </c>
      <c r="N5332" s="23">
        <f ca="1">_xlfn.XLOOKUP(K5332/M5332,'Battery dispatch curve multiple'!C$3:C$103,'Battery dispatch curve multiple'!A$3:A$103,,1,2)</f>
        <v>0.90000000000000058</v>
      </c>
      <c r="O5332" t="str">
        <f ca="1">IF(Q5332/'Inputs and Output'!C$14&lt;=N5332,"battery","miner")</f>
        <v>battery</v>
      </c>
      <c r="P5332" t="str">
        <f t="shared" ca="1" si="1747"/>
        <v>No</v>
      </c>
      <c r="Q5332" s="26">
        <f t="shared" ca="1" si="1765"/>
        <v>0</v>
      </c>
      <c r="R5332" s="23">
        <f ca="1">-(Q5332/'Inputs and Output'!C$14-N5332)*'Inputs and Output'!C$14-G5332</f>
        <v>252.00000000000017</v>
      </c>
      <c r="S5332" s="23">
        <f ca="1">IF(R5332&gt;0,MIN(R5332,'Inputs and Output'!C$55*'Inputs and Output'!C$14,Model!J5332),0)</f>
        <v>0</v>
      </c>
      <c r="T5332" s="23">
        <f t="shared" ca="1" si="1748"/>
        <v>0</v>
      </c>
      <c r="U5332" s="23">
        <f ca="1">MIN('Inputs and Output'!C$15,Model!T5332)</f>
        <v>0</v>
      </c>
      <c r="V5332" s="23">
        <f t="shared" ca="1" si="1749"/>
        <v>0</v>
      </c>
      <c r="W5332" s="23">
        <f ca="1">MIN(V5332+S5332,'Inputs and Output'!C$55*'Inputs and Output'!C$14,'Inputs and Output'!C$14-Model!Q5332)-S5332</f>
        <v>0</v>
      </c>
      <c r="X5332" s="23">
        <f t="shared" ca="1" si="1750"/>
        <v>0</v>
      </c>
      <c r="Y5332" s="23">
        <f ca="1">IF(AND(P5332="Yes",R5332&lt;=0),MIN(-R5332,'Inputs and Output'!C$55*'Inputs and Output'!C$14-G5332),0)</f>
        <v>0</v>
      </c>
      <c r="Z5332" s="23">
        <f ca="1">MIN(Y5332,'Inputs and Output'!C$15)</f>
        <v>0</v>
      </c>
      <c r="AA5332" s="23">
        <f ca="1">IF(AND(P5332="No",R5332&lt;=0),MIN(J5332,'Inputs and Output'!C$15),0)</f>
        <v>0</v>
      </c>
      <c r="AB5332" s="23">
        <f t="shared" ca="1" si="1751"/>
        <v>0</v>
      </c>
      <c r="AC5332" s="23">
        <f ca="1">MIN(AB5332,'Inputs and Output'!C$55*'Inputs and Output'!C$14,'Inputs and Output'!C$14-Model!Q5332)</f>
        <v>0</v>
      </c>
      <c r="AD5332" s="23">
        <f ca="1">IF(AND(P5332="No",R5332&lt;=0),MIN('Inputs and Output'!C$15-Model!AA5332,'Inputs and Output'!C$55*'Inputs and Output'!C$14),0)</f>
        <v>0</v>
      </c>
      <c r="AE5332" s="23">
        <f t="shared" ca="1" si="1752"/>
        <v>0</v>
      </c>
      <c r="AF5332" s="26">
        <f t="shared" ca="1" si="1753"/>
        <v>0</v>
      </c>
      <c r="AG5332" s="26">
        <f t="shared" ca="1" si="1754"/>
        <v>0</v>
      </c>
      <c r="AH5332">
        <f>'real time electricity price'!G5331</f>
        <v>14.574999999999999</v>
      </c>
      <c r="AI5332" s="20">
        <f>'real time electricity price'!H5331</f>
        <v>12.68</v>
      </c>
      <c r="AJ5332" s="23">
        <f t="shared" ca="1" si="1755"/>
        <v>0</v>
      </c>
      <c r="AK5332">
        <f t="shared" ca="1" si="1756"/>
        <v>0</v>
      </c>
      <c r="AL5332" s="1">
        <f>SLN('Inputs and Output'!$C$27,0,'Inputs and Output'!$C$31)</f>
        <v>2968.0365296803652</v>
      </c>
      <c r="AM5332" s="1">
        <f>SLN('Inputs and Output'!$C$51,0,'Inputs and Output'!$C$31)</f>
        <v>319.634703196347</v>
      </c>
      <c r="AN5332" s="15">
        <f>-'PVWatt simulated dispatch'!$B$7*'Inputs and Output'!$C$13*'Inputs and Output'!$C$29</f>
        <v>-964.6118721461188</v>
      </c>
      <c r="AO5332" s="18">
        <f>-'Inputs and Output'!$C$54*'Inputs and Output'!$C$14/(365*24)</f>
        <v>-95.890410958904113</v>
      </c>
      <c r="AP5332" s="18">
        <f t="shared" ca="1" si="1757"/>
        <v>-4348.1735159817345</v>
      </c>
      <c r="AQ5332" s="9">
        <f t="shared" si="1758"/>
        <v>41830800</v>
      </c>
      <c r="AR5332" s="34" cm="1">
        <f t="array" ref="AR5332">INDEX('hashrate + miner rev'!$G$3:$N$8762,Model!A5332,MATCH('Inputs and Output'!$C$22,'hashrate + miner rev'!$G$1:$N$1,0))</f>
        <v>4.18308E+19</v>
      </c>
      <c r="AS5332" cm="1">
        <f t="array" ref="AS5332">INDEX('hashrate + miner rev'!$G$3:$N$8762,Model!A5332,MATCH('Inputs and Output'!$C$22,'hashrate + miner rev'!$G$1:$N$1,0)+1)</f>
        <v>542059.01939999999</v>
      </c>
      <c r="AT5332" s="9">
        <f ca="1">IFERROR((AJ5332/('Inputs and Output'!$C$15))*('Inputs and Output'!$C$39*'Inputs and Output'!$C$40),0)</f>
        <v>0</v>
      </c>
      <c r="AU5332" s="12">
        <f t="shared" ca="1" si="1759"/>
        <v>0</v>
      </c>
      <c r="AV5332" s="11">
        <f t="shared" ca="1" si="1760"/>
        <v>0</v>
      </c>
      <c r="AW5332" s="13">
        <f ca="1">IF(AT5332&gt;0,('Inputs and Output'!$C$42*'Inputs and Output'!$C$15),0)</f>
        <v>0</v>
      </c>
      <c r="AX5332" s="16">
        <f>SLN('Inputs and Output'!$C$45,0,'Inputs and Output'!$C$44)</f>
        <v>4949.0961580743524</v>
      </c>
      <c r="AY5332" s="14">
        <f t="shared" ca="1" si="1761"/>
        <v>-4949.0961580743524</v>
      </c>
      <c r="AZ5332" s="17">
        <f t="shared" ca="1" si="1762"/>
        <v>-9297.2696740560859</v>
      </c>
    </row>
    <row r="5333" spans="1:52">
      <c r="A5333">
        <v>5331</v>
      </c>
      <c r="B5333" t="str">
        <f>'hourly electricity demand texas'!B5332</f>
        <v>8/11/2020 3 a.m. CDT</v>
      </c>
      <c r="C5333">
        <f>'PVWatt simulated dispatch'!K5349</f>
        <v>0</v>
      </c>
      <c r="D5333">
        <f>'hourly electricity demand texas'!I5332*'Inputs and Output'!$C$20</f>
        <v>75.42</v>
      </c>
      <c r="E5333">
        <f>MIN(MAX(D5333-'Inputs and Output'!C$16,0),'Inputs and Output'!C$19-'Inputs and Output'!C$16)</f>
        <v>75.42</v>
      </c>
      <c r="F5333">
        <f>C5333*'Inputs and Output'!C$13/1000000</f>
        <v>0</v>
      </c>
      <c r="G5333">
        <f ca="1">IF(F5333&lt;=E5333,MIN(Q5333,E5333-F5333,'Inputs and Output'!C$14*'Inputs and Output'!C$55),0)</f>
        <v>0</v>
      </c>
      <c r="H5333">
        <f t="shared" ca="1" si="1763"/>
        <v>0</v>
      </c>
      <c r="I5333" s="4">
        <f t="shared" ca="1" si="1764"/>
        <v>-75.42</v>
      </c>
      <c r="J5333">
        <f t="shared" si="1745"/>
        <v>0</v>
      </c>
      <c r="K5333">
        <f t="shared" ca="1" si="1746"/>
        <v>39.159999999999997</v>
      </c>
      <c r="L5333" s="23">
        <f>AS5333/AQ5333*(1/('Inputs and Output'!C$36/'Inputs and Output'!C$39))-'Inputs and Output'!C$42</f>
        <v>87.320747792243466</v>
      </c>
      <c r="M5333" s="23">
        <f ca="1">IFERROR(AVERAGE(OFFSET(L5333,-1,0,-'Inputs and Output'!C$46)),L5333)</f>
        <v>78.706248409558569</v>
      </c>
      <c r="N5333" s="23">
        <f ca="1">_xlfn.XLOOKUP(K5333/M5333,'Battery dispatch curve multiple'!C$3:C$103,'Battery dispatch curve multiple'!A$3:A$103,,1,2)</f>
        <v>0.90000000000000058</v>
      </c>
      <c r="O5333" t="str">
        <f ca="1">IF(Q5333/'Inputs and Output'!C$14&lt;=N5333,"battery","miner")</f>
        <v>battery</v>
      </c>
      <c r="P5333" t="str">
        <f t="shared" ca="1" si="1747"/>
        <v>No</v>
      </c>
      <c r="Q5333" s="26">
        <f t="shared" ca="1" si="1765"/>
        <v>0</v>
      </c>
      <c r="R5333" s="23">
        <f ca="1">-(Q5333/'Inputs and Output'!C$14-N5333)*'Inputs and Output'!C$14-G5333</f>
        <v>252.00000000000017</v>
      </c>
      <c r="S5333" s="23">
        <f ca="1">IF(R5333&gt;0,MIN(R5333,'Inputs and Output'!C$55*'Inputs and Output'!C$14,Model!J5333),0)</f>
        <v>0</v>
      </c>
      <c r="T5333" s="23">
        <f t="shared" ca="1" si="1748"/>
        <v>0</v>
      </c>
      <c r="U5333" s="23">
        <f ca="1">MIN('Inputs and Output'!C$15,Model!T5333)</f>
        <v>0</v>
      </c>
      <c r="V5333" s="23">
        <f t="shared" ca="1" si="1749"/>
        <v>0</v>
      </c>
      <c r="W5333" s="23">
        <f ca="1">MIN(V5333+S5333,'Inputs and Output'!C$55*'Inputs and Output'!C$14,'Inputs and Output'!C$14-Model!Q5333)-S5333</f>
        <v>0</v>
      </c>
      <c r="X5333" s="23">
        <f t="shared" ca="1" si="1750"/>
        <v>0</v>
      </c>
      <c r="Y5333" s="23">
        <f ca="1">IF(AND(P5333="Yes",R5333&lt;=0),MIN(-R5333,'Inputs and Output'!C$55*'Inputs and Output'!C$14-G5333),0)</f>
        <v>0</v>
      </c>
      <c r="Z5333" s="23">
        <f ca="1">MIN(Y5333,'Inputs and Output'!C$15)</f>
        <v>0</v>
      </c>
      <c r="AA5333" s="23">
        <f ca="1">IF(AND(P5333="No",R5333&lt;=0),MIN(J5333,'Inputs and Output'!C$15),0)</f>
        <v>0</v>
      </c>
      <c r="AB5333" s="23">
        <f t="shared" ca="1" si="1751"/>
        <v>0</v>
      </c>
      <c r="AC5333" s="23">
        <f ca="1">MIN(AB5333,'Inputs and Output'!C$55*'Inputs and Output'!C$14,'Inputs and Output'!C$14-Model!Q5333)</f>
        <v>0</v>
      </c>
      <c r="AD5333" s="23">
        <f ca="1">IF(AND(P5333="No",R5333&lt;=0),MIN('Inputs and Output'!C$15-Model!AA5333,'Inputs and Output'!C$55*'Inputs and Output'!C$14),0)</f>
        <v>0</v>
      </c>
      <c r="AE5333" s="23">
        <f t="shared" ca="1" si="1752"/>
        <v>0</v>
      </c>
      <c r="AF5333" s="26">
        <f t="shared" ca="1" si="1753"/>
        <v>0</v>
      </c>
      <c r="AG5333" s="26">
        <f t="shared" ca="1" si="1754"/>
        <v>0</v>
      </c>
      <c r="AH5333">
        <f>'real time electricity price'!G5332</f>
        <v>14.065</v>
      </c>
      <c r="AI5333" s="20">
        <f>'real time electricity price'!H5332</f>
        <v>12.07</v>
      </c>
      <c r="AJ5333" s="23">
        <f t="shared" ca="1" si="1755"/>
        <v>0</v>
      </c>
      <c r="AK5333">
        <f t="shared" ca="1" si="1756"/>
        <v>0</v>
      </c>
      <c r="AL5333" s="1">
        <f>SLN('Inputs and Output'!$C$27,0,'Inputs and Output'!$C$31)</f>
        <v>2968.0365296803652</v>
      </c>
      <c r="AM5333" s="1">
        <f>SLN('Inputs and Output'!$C$51,0,'Inputs and Output'!$C$31)</f>
        <v>319.634703196347</v>
      </c>
      <c r="AN5333" s="15">
        <f>-'PVWatt simulated dispatch'!$B$7*'Inputs and Output'!$C$13*'Inputs and Output'!$C$29</f>
        <v>-964.6118721461188</v>
      </c>
      <c r="AO5333" s="18">
        <f>-'Inputs and Output'!$C$54*'Inputs and Output'!$C$14/(365*24)</f>
        <v>-95.890410958904113</v>
      </c>
      <c r="AP5333" s="18">
        <f t="shared" ca="1" si="1757"/>
        <v>-4348.1735159817345</v>
      </c>
      <c r="AQ5333" s="9">
        <f t="shared" si="1758"/>
        <v>38109800</v>
      </c>
      <c r="AR5333" s="34" cm="1">
        <f t="array" ref="AR5333">INDEX('hashrate + miner rev'!$G$3:$N$8762,Model!A5333,MATCH('Inputs and Output'!$C$22,'hashrate + miner rev'!$G$1:$N$1,0))</f>
        <v>3.81098E+19</v>
      </c>
      <c r="AS5333" cm="1">
        <f t="array" ref="AS5333">INDEX('hashrate + miner rev'!$G$3:$N$8762,Model!A5333,MATCH('Inputs and Output'!$C$22,'hashrate + miner rev'!$G$1:$N$1,0)+1)</f>
        <v>465290.02510000003</v>
      </c>
      <c r="AT5333" s="9">
        <f ca="1">IFERROR((AJ5333/('Inputs and Output'!$C$15))*('Inputs and Output'!$C$39*'Inputs and Output'!$C$40),0)</f>
        <v>0</v>
      </c>
      <c r="AU5333" s="12">
        <f t="shared" ca="1" si="1759"/>
        <v>0</v>
      </c>
      <c r="AV5333" s="11">
        <f t="shared" ca="1" si="1760"/>
        <v>0</v>
      </c>
      <c r="AW5333" s="13">
        <f ca="1">IF(AT5333&gt;0,('Inputs and Output'!$C$42*'Inputs and Output'!$C$15),0)</f>
        <v>0</v>
      </c>
      <c r="AX5333" s="16">
        <f>SLN('Inputs and Output'!$C$45,0,'Inputs and Output'!$C$44)</f>
        <v>4949.0961580743524</v>
      </c>
      <c r="AY5333" s="14">
        <f t="shared" ca="1" si="1761"/>
        <v>-4949.0961580743524</v>
      </c>
      <c r="AZ5333" s="17">
        <f t="shared" ca="1" si="1762"/>
        <v>-9297.2696740560859</v>
      </c>
    </row>
    <row r="5334" spans="1:52">
      <c r="A5334">
        <v>5332</v>
      </c>
      <c r="B5334" t="str">
        <f>'hourly electricity demand texas'!B5333</f>
        <v>8/11/2020 4 a.m. CDT</v>
      </c>
      <c r="C5334">
        <f>'PVWatt simulated dispatch'!K5350</f>
        <v>0</v>
      </c>
      <c r="D5334">
        <f>'hourly electricity demand texas'!I5333*'Inputs and Output'!$C$20</f>
        <v>72.25</v>
      </c>
      <c r="E5334">
        <f>MIN(MAX(D5334-'Inputs and Output'!C$16,0),'Inputs and Output'!C$19-'Inputs and Output'!C$16)</f>
        <v>72.25</v>
      </c>
      <c r="F5334">
        <f>C5334*'Inputs and Output'!C$13/1000000</f>
        <v>0</v>
      </c>
      <c r="G5334">
        <f ca="1">IF(F5334&lt;=E5334,MIN(Q5334,E5334-F5334,'Inputs and Output'!C$14*'Inputs and Output'!C$55),0)</f>
        <v>0</v>
      </c>
      <c r="H5334">
        <f t="shared" ca="1" si="1763"/>
        <v>0</v>
      </c>
      <c r="I5334" s="4">
        <f t="shared" ca="1" si="1764"/>
        <v>-72.25</v>
      </c>
      <c r="J5334">
        <f t="shared" si="1745"/>
        <v>0</v>
      </c>
      <c r="K5334">
        <f t="shared" ca="1" si="1746"/>
        <v>39.159999999999997</v>
      </c>
      <c r="L5334" s="23">
        <f>AS5334/AQ5334*(1/('Inputs and Output'!C$36/'Inputs and Output'!C$39))-'Inputs and Output'!C$42</f>
        <v>70.683473848424313</v>
      </c>
      <c r="M5334" s="23">
        <f ca="1">IFERROR(AVERAGE(OFFSET(L5334,-1,0,-'Inputs and Output'!C$46)),L5334)</f>
        <v>79.061904700326224</v>
      </c>
      <c r="N5334" s="23">
        <f ca="1">_xlfn.XLOOKUP(K5334/M5334,'Battery dispatch curve multiple'!C$3:C$103,'Battery dispatch curve multiple'!A$3:A$103,,1,2)</f>
        <v>0.90000000000000058</v>
      </c>
      <c r="O5334" t="str">
        <f ca="1">IF(Q5334/'Inputs and Output'!C$14&lt;=N5334,"battery","miner")</f>
        <v>battery</v>
      </c>
      <c r="P5334" t="str">
        <f t="shared" ca="1" si="1747"/>
        <v>No</v>
      </c>
      <c r="Q5334" s="26">
        <f t="shared" ca="1" si="1765"/>
        <v>0</v>
      </c>
      <c r="R5334" s="23">
        <f ca="1">-(Q5334/'Inputs and Output'!C$14-N5334)*'Inputs and Output'!C$14-G5334</f>
        <v>252.00000000000017</v>
      </c>
      <c r="S5334" s="23">
        <f ca="1">IF(R5334&gt;0,MIN(R5334,'Inputs and Output'!C$55*'Inputs and Output'!C$14,Model!J5334),0)</f>
        <v>0</v>
      </c>
      <c r="T5334" s="23">
        <f t="shared" ca="1" si="1748"/>
        <v>0</v>
      </c>
      <c r="U5334" s="23">
        <f ca="1">MIN('Inputs and Output'!C$15,Model!T5334)</f>
        <v>0</v>
      </c>
      <c r="V5334" s="23">
        <f t="shared" ca="1" si="1749"/>
        <v>0</v>
      </c>
      <c r="W5334" s="23">
        <f ca="1">MIN(V5334+S5334,'Inputs and Output'!C$55*'Inputs and Output'!C$14,'Inputs and Output'!C$14-Model!Q5334)-S5334</f>
        <v>0</v>
      </c>
      <c r="X5334" s="23">
        <f t="shared" ca="1" si="1750"/>
        <v>0</v>
      </c>
      <c r="Y5334" s="23">
        <f ca="1">IF(AND(P5334="Yes",R5334&lt;=0),MIN(-R5334,'Inputs and Output'!C$55*'Inputs and Output'!C$14-G5334),0)</f>
        <v>0</v>
      </c>
      <c r="Z5334" s="23">
        <f ca="1">MIN(Y5334,'Inputs and Output'!C$15)</f>
        <v>0</v>
      </c>
      <c r="AA5334" s="23">
        <f ca="1">IF(AND(P5334="No",R5334&lt;=0),MIN(J5334,'Inputs and Output'!C$15),0)</f>
        <v>0</v>
      </c>
      <c r="AB5334" s="23">
        <f t="shared" ca="1" si="1751"/>
        <v>0</v>
      </c>
      <c r="AC5334" s="23">
        <f ca="1">MIN(AB5334,'Inputs and Output'!C$55*'Inputs and Output'!C$14,'Inputs and Output'!C$14-Model!Q5334)</f>
        <v>0</v>
      </c>
      <c r="AD5334" s="23">
        <f ca="1">IF(AND(P5334="No",R5334&lt;=0),MIN('Inputs and Output'!C$15-Model!AA5334,'Inputs and Output'!C$55*'Inputs and Output'!C$14),0)</f>
        <v>0</v>
      </c>
      <c r="AE5334" s="23">
        <f t="shared" ca="1" si="1752"/>
        <v>0</v>
      </c>
      <c r="AF5334" s="26">
        <f t="shared" ca="1" si="1753"/>
        <v>0</v>
      </c>
      <c r="AG5334" s="26">
        <f t="shared" ca="1" si="1754"/>
        <v>0</v>
      </c>
      <c r="AH5334">
        <f>'real time electricity price'!G5333</f>
        <v>13.74</v>
      </c>
      <c r="AI5334" s="20">
        <f>'real time electricity price'!H5333</f>
        <v>12.17</v>
      </c>
      <c r="AJ5334" s="23">
        <f t="shared" ca="1" si="1755"/>
        <v>0</v>
      </c>
      <c r="AK5334">
        <f t="shared" ca="1" si="1756"/>
        <v>0</v>
      </c>
      <c r="AL5334" s="1">
        <f>SLN('Inputs and Output'!$C$27,0,'Inputs and Output'!$C$31)</f>
        <v>2968.0365296803652</v>
      </c>
      <c r="AM5334" s="1">
        <f>SLN('Inputs and Output'!$C$51,0,'Inputs and Output'!$C$31)</f>
        <v>319.634703196347</v>
      </c>
      <c r="AN5334" s="15">
        <f>-'PVWatt simulated dispatch'!$B$7*'Inputs and Output'!$C$13*'Inputs and Output'!$C$29</f>
        <v>-964.6118721461188</v>
      </c>
      <c r="AO5334" s="18">
        <f>-'Inputs and Output'!$C$54*'Inputs and Output'!$C$14/(365*24)</f>
        <v>-95.890410958904113</v>
      </c>
      <c r="AP5334" s="18">
        <f t="shared" ca="1" si="1757"/>
        <v>-4348.1735159817345</v>
      </c>
      <c r="AQ5334" s="9">
        <f t="shared" si="1758"/>
        <v>73830200</v>
      </c>
      <c r="AR5334" s="34" cm="1">
        <f t="array" ref="AR5334">INDEX('hashrate + miner rev'!$G$3:$N$8762,Model!A5334,MATCH('Inputs and Output'!$C$22,'hashrate + miner rev'!$G$1:$N$1,0))</f>
        <v>7.38302E+19</v>
      </c>
      <c r="AS5334" cm="1">
        <f t="array" ref="AS5334">INDEX('hashrate + miner rev'!$G$3:$N$8762,Model!A5334,MATCH('Inputs and Output'!$C$22,'hashrate + miner rev'!$G$1:$N$1,0)+1)</f>
        <v>773578.67020000005</v>
      </c>
      <c r="AT5334" s="9">
        <f ca="1">IFERROR((AJ5334/('Inputs and Output'!$C$15))*('Inputs and Output'!$C$39*'Inputs and Output'!$C$40),0)</f>
        <v>0</v>
      </c>
      <c r="AU5334" s="12">
        <f t="shared" ca="1" si="1759"/>
        <v>0</v>
      </c>
      <c r="AV5334" s="11">
        <f t="shared" ca="1" si="1760"/>
        <v>0</v>
      </c>
      <c r="AW5334" s="13">
        <f ca="1">IF(AT5334&gt;0,('Inputs and Output'!$C$42*'Inputs and Output'!$C$15),0)</f>
        <v>0</v>
      </c>
      <c r="AX5334" s="16">
        <f>SLN('Inputs and Output'!$C$45,0,'Inputs and Output'!$C$44)</f>
        <v>4949.0961580743524</v>
      </c>
      <c r="AY5334" s="14">
        <f t="shared" ca="1" si="1761"/>
        <v>-4949.0961580743524</v>
      </c>
      <c r="AZ5334" s="17">
        <f t="shared" ca="1" si="1762"/>
        <v>-9297.2696740560859</v>
      </c>
    </row>
    <row r="5335" spans="1:52">
      <c r="A5335">
        <v>5333</v>
      </c>
      <c r="B5335" t="str">
        <f>'hourly electricity demand texas'!B5334</f>
        <v>8/11/2020 5 a.m. CDT</v>
      </c>
      <c r="C5335">
        <f>'PVWatt simulated dispatch'!K5351</f>
        <v>0</v>
      </c>
      <c r="D5335">
        <f>'hourly electricity demand texas'!I5334*'Inputs and Output'!$C$20</f>
        <v>70.48</v>
      </c>
      <c r="E5335">
        <f>MIN(MAX(D5335-'Inputs and Output'!C$16,0),'Inputs and Output'!C$19-'Inputs and Output'!C$16)</f>
        <v>70.48</v>
      </c>
      <c r="F5335">
        <f>C5335*'Inputs and Output'!C$13/1000000</f>
        <v>0</v>
      </c>
      <c r="G5335">
        <f ca="1">IF(F5335&lt;=E5335,MIN(Q5335,E5335-F5335,'Inputs and Output'!C$14*'Inputs and Output'!C$55),0)</f>
        <v>0</v>
      </c>
      <c r="H5335">
        <f t="shared" ca="1" si="1763"/>
        <v>0</v>
      </c>
      <c r="I5335" s="4">
        <f t="shared" ca="1" si="1764"/>
        <v>-70.48</v>
      </c>
      <c r="J5335">
        <f t="shared" si="1745"/>
        <v>0</v>
      </c>
      <c r="K5335">
        <f t="shared" ca="1" si="1746"/>
        <v>39.159999999999997</v>
      </c>
      <c r="L5335" s="23">
        <f>AS5335/AQ5335*(1/('Inputs and Output'!C$36/'Inputs and Output'!C$39))-'Inputs and Output'!C$42</f>
        <v>61.202477649644493</v>
      </c>
      <c r="M5335" s="23">
        <f ca="1">IFERROR(AVERAGE(OFFSET(L5335,-1,0,-'Inputs and Output'!C$46)),L5335)</f>
        <v>79.656399059110342</v>
      </c>
      <c r="N5335" s="23">
        <f ca="1">_xlfn.XLOOKUP(K5335/M5335,'Battery dispatch curve multiple'!C$3:C$103,'Battery dispatch curve multiple'!A$3:A$103,,1,2)</f>
        <v>0.90000000000000058</v>
      </c>
      <c r="O5335" t="str">
        <f ca="1">IF(Q5335/'Inputs and Output'!C$14&lt;=N5335,"battery","miner")</f>
        <v>battery</v>
      </c>
      <c r="P5335" t="str">
        <f t="shared" ca="1" si="1747"/>
        <v>No</v>
      </c>
      <c r="Q5335" s="26">
        <f t="shared" ca="1" si="1765"/>
        <v>0</v>
      </c>
      <c r="R5335" s="23">
        <f ca="1">-(Q5335/'Inputs and Output'!C$14-N5335)*'Inputs and Output'!C$14-G5335</f>
        <v>252.00000000000017</v>
      </c>
      <c r="S5335" s="23">
        <f ca="1">IF(R5335&gt;0,MIN(R5335,'Inputs and Output'!C$55*'Inputs and Output'!C$14,Model!J5335),0)</f>
        <v>0</v>
      </c>
      <c r="T5335" s="23">
        <f t="shared" ca="1" si="1748"/>
        <v>0</v>
      </c>
      <c r="U5335" s="23">
        <f ca="1">MIN('Inputs and Output'!C$15,Model!T5335)</f>
        <v>0</v>
      </c>
      <c r="V5335" s="23">
        <f t="shared" ca="1" si="1749"/>
        <v>0</v>
      </c>
      <c r="W5335" s="23">
        <f ca="1">MIN(V5335+S5335,'Inputs and Output'!C$55*'Inputs and Output'!C$14,'Inputs and Output'!C$14-Model!Q5335)-S5335</f>
        <v>0</v>
      </c>
      <c r="X5335" s="23">
        <f t="shared" ca="1" si="1750"/>
        <v>0</v>
      </c>
      <c r="Y5335" s="23">
        <f ca="1">IF(AND(P5335="Yes",R5335&lt;=0),MIN(-R5335,'Inputs and Output'!C$55*'Inputs and Output'!C$14-G5335),0)</f>
        <v>0</v>
      </c>
      <c r="Z5335" s="23">
        <f ca="1">MIN(Y5335,'Inputs and Output'!C$15)</f>
        <v>0</v>
      </c>
      <c r="AA5335" s="23">
        <f ca="1">IF(AND(P5335="No",R5335&lt;=0),MIN(J5335,'Inputs and Output'!C$15),0)</f>
        <v>0</v>
      </c>
      <c r="AB5335" s="23">
        <f t="shared" ca="1" si="1751"/>
        <v>0</v>
      </c>
      <c r="AC5335" s="23">
        <f ca="1">MIN(AB5335,'Inputs and Output'!C$55*'Inputs and Output'!C$14,'Inputs and Output'!C$14-Model!Q5335)</f>
        <v>0</v>
      </c>
      <c r="AD5335" s="23">
        <f ca="1">IF(AND(P5335="No",R5335&lt;=0),MIN('Inputs and Output'!C$15-Model!AA5335,'Inputs and Output'!C$55*'Inputs and Output'!C$14),0)</f>
        <v>0</v>
      </c>
      <c r="AE5335" s="23">
        <f t="shared" ca="1" si="1752"/>
        <v>0</v>
      </c>
      <c r="AF5335" s="26">
        <f t="shared" ca="1" si="1753"/>
        <v>0</v>
      </c>
      <c r="AG5335" s="26">
        <f t="shared" ca="1" si="1754"/>
        <v>0</v>
      </c>
      <c r="AH5335">
        <f>'real time electricity price'!G5334</f>
        <v>14.312500000000002</v>
      </c>
      <c r="AI5335" s="20">
        <f>'real time electricity price'!H5334</f>
        <v>13.28</v>
      </c>
      <c r="AJ5335" s="23">
        <f t="shared" ca="1" si="1755"/>
        <v>0</v>
      </c>
      <c r="AK5335">
        <f t="shared" ca="1" si="1756"/>
        <v>0</v>
      </c>
      <c r="AL5335" s="1">
        <f>SLN('Inputs and Output'!$C$27,0,'Inputs and Output'!$C$31)</f>
        <v>2968.0365296803652</v>
      </c>
      <c r="AM5335" s="1">
        <f>SLN('Inputs and Output'!$C$51,0,'Inputs and Output'!$C$31)</f>
        <v>319.634703196347</v>
      </c>
      <c r="AN5335" s="15">
        <f>-'PVWatt simulated dispatch'!$B$7*'Inputs and Output'!$C$13*'Inputs and Output'!$C$29</f>
        <v>-964.6118721461188</v>
      </c>
      <c r="AO5335" s="18">
        <f>-'Inputs and Output'!$C$54*'Inputs and Output'!$C$14/(365*24)</f>
        <v>-95.890410958904113</v>
      </c>
      <c r="AP5335" s="18">
        <f t="shared" ca="1" si="1757"/>
        <v>-4348.1735159817345</v>
      </c>
      <c r="AQ5335" s="9">
        <f t="shared" si="1758"/>
        <v>65143800</v>
      </c>
      <c r="AR5335" s="34" cm="1">
        <f t="array" ref="AR5335">INDEX('hashrate + miner rev'!$G$3:$N$8762,Model!A5335,MATCH('Inputs and Output'!$C$22,'hashrate + miner rev'!$G$1:$N$1,0))</f>
        <v>6.51438E+19</v>
      </c>
      <c r="AS5335" cm="1">
        <f t="array" ref="AS5335">INDEX('hashrate + miner rev'!$G$3:$N$8762,Model!A5335,MATCH('Inputs and Output'!$C$22,'hashrate + miner rev'!$G$1:$N$1,0)+1)</f>
        <v>618289.64820000005</v>
      </c>
      <c r="AT5335" s="9">
        <f ca="1">IFERROR((AJ5335/('Inputs and Output'!$C$15))*('Inputs and Output'!$C$39*'Inputs and Output'!$C$40),0)</f>
        <v>0</v>
      </c>
      <c r="AU5335" s="12">
        <f t="shared" ca="1" si="1759"/>
        <v>0</v>
      </c>
      <c r="AV5335" s="11">
        <f t="shared" ca="1" si="1760"/>
        <v>0</v>
      </c>
      <c r="AW5335" s="13">
        <f ca="1">IF(AT5335&gt;0,('Inputs and Output'!$C$42*'Inputs and Output'!$C$15),0)</f>
        <v>0</v>
      </c>
      <c r="AX5335" s="16">
        <f>SLN('Inputs and Output'!$C$45,0,'Inputs and Output'!$C$44)</f>
        <v>4949.0961580743524</v>
      </c>
      <c r="AY5335" s="14">
        <f t="shared" ca="1" si="1761"/>
        <v>-4949.0961580743524</v>
      </c>
      <c r="AZ5335" s="17">
        <f t="shared" ca="1" si="1762"/>
        <v>-9297.2696740560859</v>
      </c>
    </row>
    <row r="5336" spans="1:52">
      <c r="A5336">
        <v>5334</v>
      </c>
      <c r="B5336" t="str">
        <f>'hourly electricity demand texas'!B5335</f>
        <v>8/11/2020 6 a.m. CDT</v>
      </c>
      <c r="C5336">
        <f>'PVWatt simulated dispatch'!K5352</f>
        <v>0</v>
      </c>
      <c r="D5336">
        <f>'hourly electricity demand texas'!I5335*'Inputs and Output'!$C$20</f>
        <v>72.040000000000006</v>
      </c>
      <c r="E5336">
        <f>MIN(MAX(D5336-'Inputs and Output'!C$16,0),'Inputs and Output'!C$19-'Inputs and Output'!C$16)</f>
        <v>72.040000000000006</v>
      </c>
      <c r="F5336">
        <f>C5336*'Inputs and Output'!C$13/1000000</f>
        <v>0</v>
      </c>
      <c r="G5336">
        <f ca="1">IF(F5336&lt;=E5336,MIN(Q5336,E5336-F5336,'Inputs and Output'!C$14*'Inputs and Output'!C$55),0)</f>
        <v>0</v>
      </c>
      <c r="H5336">
        <f t="shared" ca="1" si="1763"/>
        <v>0</v>
      </c>
      <c r="I5336" s="4">
        <f t="shared" ca="1" si="1764"/>
        <v>-72.040000000000006</v>
      </c>
      <c r="J5336">
        <f t="shared" si="1745"/>
        <v>0</v>
      </c>
      <c r="K5336">
        <f t="shared" ca="1" si="1746"/>
        <v>39.159999999999997</v>
      </c>
      <c r="L5336" s="23">
        <f>AS5336/AQ5336*(1/('Inputs and Output'!C$36/'Inputs and Output'!C$39))-'Inputs and Output'!C$42</f>
        <v>91.173565256339288</v>
      </c>
      <c r="M5336" s="23">
        <f ca="1">IFERROR(AVERAGE(OFFSET(L5336,-1,0,-'Inputs and Output'!C$46)),L5336)</f>
        <v>78.266110599475653</v>
      </c>
      <c r="N5336" s="23">
        <f ca="1">_xlfn.XLOOKUP(K5336/M5336,'Battery dispatch curve multiple'!C$3:C$103,'Battery dispatch curve multiple'!A$3:A$103,,1,2)</f>
        <v>0.90000000000000058</v>
      </c>
      <c r="O5336" t="str">
        <f ca="1">IF(Q5336/'Inputs and Output'!C$14&lt;=N5336,"battery","miner")</f>
        <v>battery</v>
      </c>
      <c r="P5336" t="str">
        <f t="shared" ca="1" si="1747"/>
        <v>No</v>
      </c>
      <c r="Q5336" s="26">
        <f t="shared" ca="1" si="1765"/>
        <v>0</v>
      </c>
      <c r="R5336" s="23">
        <f ca="1">-(Q5336/'Inputs and Output'!C$14-N5336)*'Inputs and Output'!C$14-G5336</f>
        <v>252.00000000000017</v>
      </c>
      <c r="S5336" s="23">
        <f ca="1">IF(R5336&gt;0,MIN(R5336,'Inputs and Output'!C$55*'Inputs and Output'!C$14,Model!J5336),0)</f>
        <v>0</v>
      </c>
      <c r="T5336" s="23">
        <f t="shared" ca="1" si="1748"/>
        <v>0</v>
      </c>
      <c r="U5336" s="23">
        <f ca="1">MIN('Inputs and Output'!C$15,Model!T5336)</f>
        <v>0</v>
      </c>
      <c r="V5336" s="23">
        <f t="shared" ca="1" si="1749"/>
        <v>0</v>
      </c>
      <c r="W5336" s="23">
        <f ca="1">MIN(V5336+S5336,'Inputs and Output'!C$55*'Inputs and Output'!C$14,'Inputs and Output'!C$14-Model!Q5336)-S5336</f>
        <v>0</v>
      </c>
      <c r="X5336" s="23">
        <f t="shared" ca="1" si="1750"/>
        <v>0</v>
      </c>
      <c r="Y5336" s="23">
        <f ca="1">IF(AND(P5336="Yes",R5336&lt;=0),MIN(-R5336,'Inputs and Output'!C$55*'Inputs and Output'!C$14-G5336),0)</f>
        <v>0</v>
      </c>
      <c r="Z5336" s="23">
        <f ca="1">MIN(Y5336,'Inputs and Output'!C$15)</f>
        <v>0</v>
      </c>
      <c r="AA5336" s="23">
        <f ca="1">IF(AND(P5336="No",R5336&lt;=0),MIN(J5336,'Inputs and Output'!C$15),0)</f>
        <v>0</v>
      </c>
      <c r="AB5336" s="23">
        <f t="shared" ca="1" si="1751"/>
        <v>0</v>
      </c>
      <c r="AC5336" s="23">
        <f ca="1">MIN(AB5336,'Inputs and Output'!C$55*'Inputs and Output'!C$14,'Inputs and Output'!C$14-Model!Q5336)</f>
        <v>0</v>
      </c>
      <c r="AD5336" s="23">
        <f ca="1">IF(AND(P5336="No",R5336&lt;=0),MIN('Inputs and Output'!C$15-Model!AA5336,'Inputs and Output'!C$55*'Inputs and Output'!C$14),0)</f>
        <v>0</v>
      </c>
      <c r="AE5336" s="23">
        <f t="shared" ca="1" si="1752"/>
        <v>0</v>
      </c>
      <c r="AF5336" s="26">
        <f t="shared" ca="1" si="1753"/>
        <v>0</v>
      </c>
      <c r="AG5336" s="26">
        <f t="shared" ca="1" si="1754"/>
        <v>0</v>
      </c>
      <c r="AH5336">
        <f>'real time electricity price'!G5335</f>
        <v>14.9025</v>
      </c>
      <c r="AI5336" s="20">
        <f>'real time electricity price'!H5335</f>
        <v>14.61</v>
      </c>
      <c r="AJ5336" s="23">
        <f t="shared" ca="1" si="1755"/>
        <v>0</v>
      </c>
      <c r="AK5336">
        <f t="shared" ca="1" si="1756"/>
        <v>0</v>
      </c>
      <c r="AL5336" s="1">
        <f>SLN('Inputs and Output'!$C$27,0,'Inputs and Output'!$C$31)</f>
        <v>2968.0365296803652</v>
      </c>
      <c r="AM5336" s="1">
        <f>SLN('Inputs and Output'!$C$51,0,'Inputs and Output'!$C$31)</f>
        <v>319.634703196347</v>
      </c>
      <c r="AN5336" s="15">
        <f>-'PVWatt simulated dispatch'!$B$7*'Inputs and Output'!$C$13*'Inputs and Output'!$C$29</f>
        <v>-964.6118721461188</v>
      </c>
      <c r="AO5336" s="18">
        <f>-'Inputs and Output'!$C$54*'Inputs and Output'!$C$14/(365*24)</f>
        <v>-95.890410958904113</v>
      </c>
      <c r="AP5336" s="18">
        <f t="shared" ca="1" si="1757"/>
        <v>-4348.1735159817345</v>
      </c>
      <c r="AQ5336" s="9">
        <f t="shared" si="1758"/>
        <v>55017600</v>
      </c>
      <c r="AR5336" s="34" cm="1">
        <f t="array" ref="AR5336">INDEX('hashrate + miner rev'!$G$3:$N$8762,Model!A5336,MATCH('Inputs and Output'!$C$22,'hashrate + miner rev'!$G$1:$N$1,0))</f>
        <v>5.50176E+19</v>
      </c>
      <c r="AS5336" cm="1">
        <f t="array" ref="AS5336">INDEX('hashrate + miner rev'!$G$3:$N$8762,Model!A5336,MATCH('Inputs and Output'!$C$22,'hashrate + miner rev'!$G$1:$N$1,0)+1)</f>
        <v>693780.00289999996</v>
      </c>
      <c r="AT5336" s="9">
        <f ca="1">IFERROR((AJ5336/('Inputs and Output'!$C$15))*('Inputs and Output'!$C$39*'Inputs and Output'!$C$40),0)</f>
        <v>0</v>
      </c>
      <c r="AU5336" s="12">
        <f t="shared" ca="1" si="1759"/>
        <v>0</v>
      </c>
      <c r="AV5336" s="11">
        <f t="shared" ca="1" si="1760"/>
        <v>0</v>
      </c>
      <c r="AW5336" s="13">
        <f ca="1">IF(AT5336&gt;0,('Inputs and Output'!$C$42*'Inputs and Output'!$C$15),0)</f>
        <v>0</v>
      </c>
      <c r="AX5336" s="16">
        <f>SLN('Inputs and Output'!$C$45,0,'Inputs and Output'!$C$44)</f>
        <v>4949.0961580743524</v>
      </c>
      <c r="AY5336" s="14">
        <f t="shared" ca="1" si="1761"/>
        <v>-4949.0961580743524</v>
      </c>
      <c r="AZ5336" s="17">
        <f t="shared" ca="1" si="1762"/>
        <v>-9297.2696740560859</v>
      </c>
    </row>
    <row r="5337" spans="1:52">
      <c r="A5337">
        <v>5335</v>
      </c>
      <c r="B5337" t="str">
        <f>'hourly electricity demand texas'!B5336</f>
        <v>8/11/2020 7 a.m. CDT</v>
      </c>
      <c r="C5337">
        <f>'PVWatt simulated dispatch'!K5353</f>
        <v>196995.266</v>
      </c>
      <c r="D5337">
        <f>'hourly electricity demand texas'!I5336*'Inputs and Output'!$C$20</f>
        <v>75.05</v>
      </c>
      <c r="E5337">
        <f>MIN(MAX(D5337-'Inputs and Output'!C$16,0),'Inputs and Output'!C$19-'Inputs and Output'!C$16)</f>
        <v>75.05</v>
      </c>
      <c r="F5337">
        <f>C5337*'Inputs and Output'!C$13/1000000</f>
        <v>128.0469229</v>
      </c>
      <c r="G5337">
        <f>IF(F5337&lt;=E5337,MIN(Q5337,E5337-F5337,'Inputs and Output'!C$14*'Inputs and Output'!C$55),0)</f>
        <v>0</v>
      </c>
      <c r="H5337">
        <f t="shared" si="1763"/>
        <v>75.05</v>
      </c>
      <c r="I5337" s="4">
        <f t="shared" si="1764"/>
        <v>0</v>
      </c>
      <c r="J5337">
        <f t="shared" si="1745"/>
        <v>52.996922900000001</v>
      </c>
      <c r="K5337">
        <f t="shared" ca="1" si="1746"/>
        <v>39.159999999999997</v>
      </c>
      <c r="L5337" s="23">
        <f>AS5337/AQ5337*(1/('Inputs and Output'!C$36/'Inputs and Output'!C$39))-'Inputs and Output'!C$42</f>
        <v>77.245402502329398</v>
      </c>
      <c r="M5337" s="23">
        <f ca="1">IFERROR(AVERAGE(OFFSET(L5337,-1,0,-'Inputs and Output'!C$46)),L5337)</f>
        <v>78.958046299279331</v>
      </c>
      <c r="N5337" s="23">
        <f ca="1">_xlfn.XLOOKUP(K5337/M5337,'Battery dispatch curve multiple'!C$3:C$103,'Battery dispatch curve multiple'!A$3:A$103,,1,2)</f>
        <v>0.90000000000000058</v>
      </c>
      <c r="O5337" t="str">
        <f ca="1">IF(Q5337/'Inputs and Output'!C$14&lt;=N5337,"battery","miner")</f>
        <v>battery</v>
      </c>
      <c r="P5337" t="str">
        <f t="shared" si="1747"/>
        <v>No</v>
      </c>
      <c r="Q5337" s="26">
        <f t="shared" ca="1" si="1765"/>
        <v>0</v>
      </c>
      <c r="R5337" s="23">
        <f ca="1">-(Q5337/'Inputs and Output'!C$14-N5337)*'Inputs and Output'!C$14-G5337</f>
        <v>252.00000000000017</v>
      </c>
      <c r="S5337" s="23">
        <f ca="1">IF(R5337&gt;0,MIN(R5337,'Inputs and Output'!C$55*'Inputs and Output'!C$14,Model!J5337),0)</f>
        <v>52.996922900000001</v>
      </c>
      <c r="T5337" s="23">
        <f t="shared" ca="1" si="1748"/>
        <v>0</v>
      </c>
      <c r="U5337" s="23">
        <f ca="1">MIN('Inputs and Output'!C$15,Model!T5337)</f>
        <v>0</v>
      </c>
      <c r="V5337" s="23">
        <f t="shared" ca="1" si="1749"/>
        <v>0</v>
      </c>
      <c r="W5337" s="23">
        <f ca="1">MIN(V5337+S5337,'Inputs and Output'!C$55*'Inputs and Output'!C$14,'Inputs and Output'!C$14-Model!Q5337)-S5337</f>
        <v>0</v>
      </c>
      <c r="X5337" s="23">
        <f t="shared" ca="1" si="1750"/>
        <v>0</v>
      </c>
      <c r="Y5337" s="23">
        <f ca="1">IF(AND(P5337="Yes",R5337&lt;=0),MIN(-R5337,'Inputs and Output'!C$55*'Inputs and Output'!C$14-G5337),0)</f>
        <v>0</v>
      </c>
      <c r="Z5337" s="23">
        <f ca="1">MIN(Y5337,'Inputs and Output'!C$15)</f>
        <v>0</v>
      </c>
      <c r="AA5337" s="23">
        <f ca="1">IF(AND(P5337="No",R5337&lt;=0),MIN(J5337,'Inputs and Output'!C$15),0)</f>
        <v>0</v>
      </c>
      <c r="AB5337" s="23">
        <f t="shared" ca="1" si="1751"/>
        <v>0</v>
      </c>
      <c r="AC5337" s="23">
        <f ca="1">MIN(AB5337,'Inputs and Output'!C$55*'Inputs and Output'!C$14,'Inputs and Output'!C$14-Model!Q5337)</f>
        <v>0</v>
      </c>
      <c r="AD5337" s="23">
        <f ca="1">IF(AND(P5337="No",R5337&lt;=0),MIN('Inputs and Output'!C$15-Model!AA5337,'Inputs and Output'!C$55*'Inputs and Output'!C$14),0)</f>
        <v>0</v>
      </c>
      <c r="AE5337" s="23">
        <f t="shared" ca="1" si="1752"/>
        <v>0</v>
      </c>
      <c r="AF5337" s="26">
        <f t="shared" ca="1" si="1753"/>
        <v>52.996922900000001</v>
      </c>
      <c r="AG5337" s="26">
        <f t="shared" ca="1" si="1754"/>
        <v>0</v>
      </c>
      <c r="AH5337">
        <f>'real time electricity price'!G5336</f>
        <v>15.285</v>
      </c>
      <c r="AI5337" s="20">
        <f>'real time electricity price'!H5336</f>
        <v>14.61</v>
      </c>
      <c r="AJ5337" s="23">
        <f t="shared" ca="1" si="1755"/>
        <v>0</v>
      </c>
      <c r="AK5337">
        <f t="shared" si="1756"/>
        <v>1147.1392499999999</v>
      </c>
      <c r="AL5337" s="1">
        <f>SLN('Inputs and Output'!$C$27,0,'Inputs and Output'!$C$31)</f>
        <v>2968.0365296803652</v>
      </c>
      <c r="AM5337" s="1">
        <f>SLN('Inputs and Output'!$C$51,0,'Inputs and Output'!$C$31)</f>
        <v>319.634703196347</v>
      </c>
      <c r="AN5337" s="15">
        <f>-'PVWatt simulated dispatch'!$B$7*'Inputs and Output'!$C$13*'Inputs and Output'!$C$29</f>
        <v>-964.6118721461188</v>
      </c>
      <c r="AO5337" s="18">
        <f>-'Inputs and Output'!$C$54*'Inputs and Output'!$C$14/(365*24)</f>
        <v>-95.890410958904113</v>
      </c>
      <c r="AP5337" s="18">
        <f t="shared" si="1757"/>
        <v>-3201.0342659817352</v>
      </c>
      <c r="AQ5337" s="9">
        <f t="shared" si="1758"/>
        <v>34633600</v>
      </c>
      <c r="AR5337" s="34" cm="1">
        <f t="array" ref="AR5337">INDEX('hashrate + miner rev'!$G$3:$N$8762,Model!A5337,MATCH('Inputs and Output'!$C$22,'hashrate + miner rev'!$G$1:$N$1,0))</f>
        <v>3.46336E+19</v>
      </c>
      <c r="AS5337" cm="1">
        <f t="array" ref="AS5337">INDEX('hashrate + miner rev'!$G$3:$N$8762,Model!A5337,MATCH('Inputs and Output'!$C$22,'hashrate + miner rev'!$G$1:$N$1,0)+1)</f>
        <v>386534.77380000002</v>
      </c>
      <c r="AT5337" s="9">
        <f ca="1">IFERROR((AJ5337/('Inputs and Output'!$C$15))*('Inputs and Output'!$C$39*'Inputs and Output'!$C$40),0)</f>
        <v>0</v>
      </c>
      <c r="AU5337" s="12">
        <f t="shared" ca="1" si="1759"/>
        <v>0</v>
      </c>
      <c r="AV5337" s="11">
        <f t="shared" ca="1" si="1760"/>
        <v>0</v>
      </c>
      <c r="AW5337" s="13">
        <f ca="1">IF(AT5337&gt;0,('Inputs and Output'!$C$42*'Inputs and Output'!$C$15),0)</f>
        <v>0</v>
      </c>
      <c r="AX5337" s="16">
        <f>SLN('Inputs and Output'!$C$45,0,'Inputs and Output'!$C$44)</f>
        <v>4949.0961580743524</v>
      </c>
      <c r="AY5337" s="14">
        <f t="shared" ca="1" si="1761"/>
        <v>-4949.0961580743524</v>
      </c>
      <c r="AZ5337" s="17">
        <f t="shared" ca="1" si="1762"/>
        <v>-8150.1304240560876</v>
      </c>
    </row>
    <row r="5338" spans="1:52">
      <c r="A5338">
        <v>5336</v>
      </c>
      <c r="B5338" t="str">
        <f>'hourly electricity demand texas'!B5337</f>
        <v>8/11/2020 8 a.m. CDT</v>
      </c>
      <c r="C5338">
        <f>'PVWatt simulated dispatch'!K5354</f>
        <v>528488.31299999997</v>
      </c>
      <c r="D5338">
        <f>'hourly electricity demand texas'!I5337*'Inputs and Output'!$C$20</f>
        <v>76.97</v>
      </c>
      <c r="E5338">
        <f>MIN(MAX(D5338-'Inputs and Output'!C$16,0),'Inputs and Output'!C$19-'Inputs and Output'!C$16)</f>
        <v>76.97</v>
      </c>
      <c r="F5338">
        <f>C5338*'Inputs and Output'!C$13/1000000</f>
        <v>343.51740344999996</v>
      </c>
      <c r="G5338">
        <f>IF(F5338&lt;=E5338,MIN(Q5338,E5338-F5338,'Inputs and Output'!C$14*'Inputs and Output'!C$55),0)</f>
        <v>0</v>
      </c>
      <c r="H5338">
        <f t="shared" si="1763"/>
        <v>76.97</v>
      </c>
      <c r="I5338" s="4">
        <f t="shared" si="1764"/>
        <v>0</v>
      </c>
      <c r="J5338">
        <f t="shared" si="1745"/>
        <v>266.54740344999993</v>
      </c>
      <c r="K5338">
        <f t="shared" ca="1" si="1746"/>
        <v>39.159999999999997</v>
      </c>
      <c r="L5338" s="23">
        <f>AS5338/AQ5338*(1/('Inputs and Output'!C$36/'Inputs and Output'!C$39))-'Inputs and Output'!C$42</f>
        <v>59.314066129705338</v>
      </c>
      <c r="M5338" s="23">
        <f ca="1">IFERROR(AVERAGE(OFFSET(L5338,-1,0,-'Inputs and Output'!C$46)),L5338)</f>
        <v>78.33579337784839</v>
      </c>
      <c r="N5338" s="23">
        <f ca="1">_xlfn.XLOOKUP(K5338/M5338,'Battery dispatch curve multiple'!C$3:C$103,'Battery dispatch curve multiple'!A$3:A$103,,1,2)</f>
        <v>0.90000000000000058</v>
      </c>
      <c r="O5338" t="str">
        <f ca="1">IF(Q5338/'Inputs and Output'!C$14&lt;=N5338,"battery","miner")</f>
        <v>battery</v>
      </c>
      <c r="P5338" t="str">
        <f t="shared" si="1747"/>
        <v>No</v>
      </c>
      <c r="Q5338" s="26">
        <f t="shared" ca="1" si="1765"/>
        <v>52.996922900000001</v>
      </c>
      <c r="R5338" s="23">
        <f ca="1">-(Q5338/'Inputs and Output'!C$14-N5338)*'Inputs and Output'!C$14-G5338</f>
        <v>199.00307710000018</v>
      </c>
      <c r="S5338" s="23">
        <f ca="1">IF(R5338&gt;0,MIN(R5338,'Inputs and Output'!C$55*'Inputs and Output'!C$14,Model!J5338),0)</f>
        <v>70</v>
      </c>
      <c r="T5338" s="23">
        <f t="shared" ca="1" si="1748"/>
        <v>196.54740344999993</v>
      </c>
      <c r="U5338" s="23">
        <f ca="1">MIN('Inputs and Output'!C$15,Model!T5338)</f>
        <v>177.50399999999999</v>
      </c>
      <c r="V5338" s="23">
        <f t="shared" ca="1" si="1749"/>
        <v>19.043403449999943</v>
      </c>
      <c r="W5338" s="23">
        <f ca="1">MIN(V5338+S5338,'Inputs and Output'!C$55*'Inputs and Output'!C$14,'Inputs and Output'!C$14-Model!Q5338)-S5338</f>
        <v>0</v>
      </c>
      <c r="X5338" s="23">
        <f t="shared" ca="1" si="1750"/>
        <v>19.043403449999943</v>
      </c>
      <c r="Y5338" s="23">
        <f ca="1">IF(AND(P5338="Yes",R5338&lt;=0),MIN(-R5338,'Inputs and Output'!C$55*'Inputs and Output'!C$14-G5338),0)</f>
        <v>0</v>
      </c>
      <c r="Z5338" s="23">
        <f ca="1">MIN(Y5338,'Inputs and Output'!C$15)</f>
        <v>0</v>
      </c>
      <c r="AA5338" s="23">
        <f ca="1">IF(AND(P5338="No",R5338&lt;=0),MIN(J5338,'Inputs and Output'!C$15),0)</f>
        <v>0</v>
      </c>
      <c r="AB5338" s="23">
        <f t="shared" ca="1" si="1751"/>
        <v>0</v>
      </c>
      <c r="AC5338" s="23">
        <f ca="1">MIN(AB5338,'Inputs and Output'!C$55*'Inputs and Output'!C$14,'Inputs and Output'!C$14-Model!Q5338)</f>
        <v>0</v>
      </c>
      <c r="AD5338" s="23">
        <f ca="1">IF(AND(P5338="No",R5338&lt;=0),MIN('Inputs and Output'!C$15-Model!AA5338,'Inputs and Output'!C$55*'Inputs and Output'!C$14),0)</f>
        <v>0</v>
      </c>
      <c r="AE5338" s="23">
        <f t="shared" ca="1" si="1752"/>
        <v>0</v>
      </c>
      <c r="AF5338" s="26">
        <f t="shared" ca="1" si="1753"/>
        <v>70</v>
      </c>
      <c r="AG5338" s="26">
        <f t="shared" ca="1" si="1754"/>
        <v>19.043403449999943</v>
      </c>
      <c r="AH5338">
        <f>'real time electricity price'!G5337</f>
        <v>16.9025</v>
      </c>
      <c r="AI5338" s="20">
        <f>'real time electricity price'!H5337</f>
        <v>15.34</v>
      </c>
      <c r="AJ5338" s="23">
        <f t="shared" ca="1" si="1755"/>
        <v>177.50399999999999</v>
      </c>
      <c r="AK5338">
        <f t="shared" si="1756"/>
        <v>1300.9854250000001</v>
      </c>
      <c r="AL5338" s="1">
        <f>SLN('Inputs and Output'!$C$27,0,'Inputs and Output'!$C$31)</f>
        <v>2968.0365296803652</v>
      </c>
      <c r="AM5338" s="1">
        <f>SLN('Inputs and Output'!$C$51,0,'Inputs and Output'!$C$31)</f>
        <v>319.634703196347</v>
      </c>
      <c r="AN5338" s="15">
        <f>-'PVWatt simulated dispatch'!$B$7*'Inputs and Output'!$C$13*'Inputs and Output'!$C$29</f>
        <v>-964.6118721461188</v>
      </c>
      <c r="AO5338" s="18">
        <f>-'Inputs and Output'!$C$54*'Inputs and Output'!$C$14/(365*24)</f>
        <v>-95.890410958904113</v>
      </c>
      <c r="AP5338" s="18">
        <f t="shared" si="1757"/>
        <v>-3047.1880909817355</v>
      </c>
      <c r="AQ5338" s="9">
        <f t="shared" si="1758"/>
        <v>90993500</v>
      </c>
      <c r="AR5338" s="34" cm="1">
        <f t="array" ref="AR5338">INDEX('hashrate + miner rev'!$G$3:$N$8762,Model!A5338,MATCH('Inputs and Output'!$C$22,'hashrate + miner rev'!$G$1:$N$1,0))</f>
        <v>9.09935E+19</v>
      </c>
      <c r="AS5338" cm="1">
        <f t="array" ref="AS5338">INDEX('hashrate + miner rev'!$G$3:$N$8762,Model!A5338,MATCH('Inputs and Output'!$C$22,'hashrate + miner rev'!$G$1:$N$1,0)+1)</f>
        <v>845750.92590000003</v>
      </c>
      <c r="AT5338" s="9">
        <f ca="1">IFERROR((AJ5338/('Inputs and Output'!$C$15))*('Inputs and Output'!$C$39*'Inputs and Output'!$C$40),0)</f>
        <v>1705673.4682484297</v>
      </c>
      <c r="AU5338" s="12">
        <f t="shared" ca="1" si="1759"/>
        <v>1.8745003415061842E-2</v>
      </c>
      <c r="AV5338" s="11">
        <f t="shared" ca="1" si="1760"/>
        <v>15853.603994287216</v>
      </c>
      <c r="AW5338" s="13">
        <f ca="1">IF(AT5338&gt;0,('Inputs and Output'!$C$42*'Inputs and Output'!$C$15),0)</f>
        <v>5325.12</v>
      </c>
      <c r="AX5338" s="16">
        <f>SLN('Inputs and Output'!$C$45,0,'Inputs and Output'!$C$44)</f>
        <v>4949.0961580743524</v>
      </c>
      <c r="AY5338" s="14">
        <f t="shared" ca="1" si="1761"/>
        <v>5579.3878362128644</v>
      </c>
      <c r="AZ5338" s="17">
        <f t="shared" ca="1" si="1762"/>
        <v>2532.1997452311289</v>
      </c>
    </row>
    <row r="5339" spans="1:52">
      <c r="A5339">
        <v>5337</v>
      </c>
      <c r="B5339" t="str">
        <f>'hourly electricity demand texas'!B5338</f>
        <v>8/11/2020 9 a.m. CDT</v>
      </c>
      <c r="C5339">
        <f>'PVWatt simulated dispatch'!K5355</f>
        <v>655605.18799999997</v>
      </c>
      <c r="D5339">
        <f>'hourly electricity demand texas'!I5338*'Inputs and Output'!$C$20</f>
        <v>80.39</v>
      </c>
      <c r="E5339">
        <f>MIN(MAX(D5339-'Inputs and Output'!C$16,0),'Inputs and Output'!C$19-'Inputs and Output'!C$16)</f>
        <v>80.39</v>
      </c>
      <c r="F5339">
        <f>C5339*'Inputs and Output'!C$13/1000000</f>
        <v>426.14337219999999</v>
      </c>
      <c r="G5339">
        <f>IF(F5339&lt;=E5339,MIN(Q5339,E5339-F5339,'Inputs and Output'!C$14*'Inputs and Output'!C$55),0)</f>
        <v>0</v>
      </c>
      <c r="H5339">
        <f t="shared" si="1763"/>
        <v>80.39</v>
      </c>
      <c r="I5339" s="4">
        <f t="shared" si="1764"/>
        <v>0</v>
      </c>
      <c r="J5339">
        <f t="shared" si="1745"/>
        <v>345.7533722</v>
      </c>
      <c r="K5339">
        <f t="shared" ca="1" si="1746"/>
        <v>39.159999999999997</v>
      </c>
      <c r="L5339" s="23">
        <f>AS5339/AQ5339*(1/('Inputs and Output'!C$36/'Inputs and Output'!C$39))-'Inputs and Output'!C$42</f>
        <v>88.178248779489792</v>
      </c>
      <c r="M5339" s="23">
        <f ca="1">IFERROR(AVERAGE(OFFSET(L5339,-1,0,-'Inputs and Output'!C$46)),L5339)</f>
        <v>78.384485685831464</v>
      </c>
      <c r="N5339" s="23">
        <f ca="1">_xlfn.XLOOKUP(K5339/M5339,'Battery dispatch curve multiple'!C$3:C$103,'Battery dispatch curve multiple'!A$3:A$103,,1,2)</f>
        <v>0.90000000000000058</v>
      </c>
      <c r="O5339" t="str">
        <f ca="1">IF(Q5339/'Inputs and Output'!C$14&lt;=N5339,"battery","miner")</f>
        <v>battery</v>
      </c>
      <c r="P5339" t="str">
        <f t="shared" si="1747"/>
        <v>No</v>
      </c>
      <c r="Q5339" s="26">
        <f t="shared" ca="1" si="1765"/>
        <v>122.9969229</v>
      </c>
      <c r="R5339" s="23">
        <f ca="1">-(Q5339/'Inputs and Output'!C$14-N5339)*'Inputs and Output'!C$14-G5339</f>
        <v>129.00307710000016</v>
      </c>
      <c r="S5339" s="23">
        <f ca="1">IF(R5339&gt;0,MIN(R5339,'Inputs and Output'!C$55*'Inputs and Output'!C$14,Model!J5339),0)</f>
        <v>70</v>
      </c>
      <c r="T5339" s="23">
        <f t="shared" ca="1" si="1748"/>
        <v>275.7533722</v>
      </c>
      <c r="U5339" s="23">
        <f ca="1">MIN('Inputs and Output'!C$15,Model!T5339)</f>
        <v>177.50399999999999</v>
      </c>
      <c r="V5339" s="23">
        <f t="shared" ca="1" si="1749"/>
        <v>98.24937220000001</v>
      </c>
      <c r="W5339" s="23">
        <f ca="1">MIN(V5339+S5339,'Inputs and Output'!C$55*'Inputs and Output'!C$14,'Inputs and Output'!C$14-Model!Q5339)-S5339</f>
        <v>0</v>
      </c>
      <c r="X5339" s="23">
        <f t="shared" ca="1" si="1750"/>
        <v>98.24937220000001</v>
      </c>
      <c r="Y5339" s="23">
        <f ca="1">IF(AND(P5339="Yes",R5339&lt;=0),MIN(-R5339,'Inputs and Output'!C$55*'Inputs and Output'!C$14-G5339),0)</f>
        <v>0</v>
      </c>
      <c r="Z5339" s="23">
        <f ca="1">MIN(Y5339,'Inputs and Output'!C$15)</f>
        <v>0</v>
      </c>
      <c r="AA5339" s="23">
        <f ca="1">IF(AND(P5339="No",R5339&lt;=0),MIN(J5339,'Inputs and Output'!C$15),0)</f>
        <v>0</v>
      </c>
      <c r="AB5339" s="23">
        <f t="shared" ca="1" si="1751"/>
        <v>0</v>
      </c>
      <c r="AC5339" s="23">
        <f ca="1">MIN(AB5339,'Inputs and Output'!C$55*'Inputs and Output'!C$14,'Inputs and Output'!C$14-Model!Q5339)</f>
        <v>0</v>
      </c>
      <c r="AD5339" s="23">
        <f ca="1">IF(AND(P5339="No",R5339&lt;=0),MIN('Inputs and Output'!C$15-Model!AA5339,'Inputs and Output'!C$55*'Inputs and Output'!C$14),0)</f>
        <v>0</v>
      </c>
      <c r="AE5339" s="23">
        <f t="shared" ca="1" si="1752"/>
        <v>0</v>
      </c>
      <c r="AF5339" s="26">
        <f t="shared" ca="1" si="1753"/>
        <v>70</v>
      </c>
      <c r="AG5339" s="26">
        <f t="shared" ca="1" si="1754"/>
        <v>98.24937220000001</v>
      </c>
      <c r="AH5339">
        <f>'real time electricity price'!G5338</f>
        <v>18.704999999999998</v>
      </c>
      <c r="AI5339" s="20">
        <f>'real time electricity price'!H5338</f>
        <v>17.12</v>
      </c>
      <c r="AJ5339" s="23">
        <f t="shared" ca="1" si="1755"/>
        <v>177.50399999999999</v>
      </c>
      <c r="AK5339">
        <f t="shared" si="1756"/>
        <v>1503.6949499999998</v>
      </c>
      <c r="AL5339" s="1">
        <f>SLN('Inputs and Output'!$C$27,0,'Inputs and Output'!$C$31)</f>
        <v>2968.0365296803652</v>
      </c>
      <c r="AM5339" s="1">
        <f>SLN('Inputs and Output'!$C$51,0,'Inputs and Output'!$C$31)</f>
        <v>319.634703196347</v>
      </c>
      <c r="AN5339" s="15">
        <f>-'PVWatt simulated dispatch'!$B$7*'Inputs and Output'!$C$13*'Inputs and Output'!$C$29</f>
        <v>-964.6118721461188</v>
      </c>
      <c r="AO5339" s="18">
        <f>-'Inputs and Output'!$C$54*'Inputs and Output'!$C$14/(365*24)</f>
        <v>-95.890410958904113</v>
      </c>
      <c r="AP5339" s="18">
        <f t="shared" si="1757"/>
        <v>-2844.4785659817353</v>
      </c>
      <c r="AQ5339" s="9">
        <f t="shared" si="1758"/>
        <v>62891100</v>
      </c>
      <c r="AR5339" s="34" cm="1">
        <f t="array" ref="AR5339">INDEX('hashrate + miner rev'!$G$3:$N$8762,Model!A5339,MATCH('Inputs and Output'!$C$22,'hashrate + miner rev'!$G$1:$N$1,0))</f>
        <v>6.28911E+19</v>
      </c>
      <c r="AS5339" cm="1">
        <f t="array" ref="AS5339">INDEX('hashrate + miner rev'!$G$3:$N$8762,Model!A5339,MATCH('Inputs and Output'!$C$22,'hashrate + miner rev'!$G$1:$N$1,0)+1)</f>
        <v>773462.01659999997</v>
      </c>
      <c r="AT5339" s="9">
        <f ca="1">IFERROR((AJ5339/('Inputs and Output'!$C$15))*('Inputs and Output'!$C$39*'Inputs and Output'!$C$40),0)</f>
        <v>1705673.4682484297</v>
      </c>
      <c r="AU5339" s="12">
        <f t="shared" ca="1" si="1759"/>
        <v>2.7121062729836651E-2</v>
      </c>
      <c r="AV5339" s="11">
        <f t="shared" ca="1" si="1760"/>
        <v>20977.111871354555</v>
      </c>
      <c r="AW5339" s="13">
        <f ca="1">IF(AT5339&gt;0,('Inputs and Output'!$C$42*'Inputs and Output'!$C$15),0)</f>
        <v>5325.12</v>
      </c>
      <c r="AX5339" s="16">
        <f>SLN('Inputs and Output'!$C$45,0,'Inputs and Output'!$C$44)</f>
        <v>4949.0961580743524</v>
      </c>
      <c r="AY5339" s="14">
        <f t="shared" ca="1" si="1761"/>
        <v>10702.895713280202</v>
      </c>
      <c r="AZ5339" s="17">
        <f t="shared" ca="1" si="1762"/>
        <v>7858.4171472984672</v>
      </c>
    </row>
    <row r="5340" spans="1:52">
      <c r="A5340">
        <v>5338</v>
      </c>
      <c r="B5340" t="str">
        <f>'hourly electricity demand texas'!B5339</f>
        <v>8/11/2020 10 a.m. CDT</v>
      </c>
      <c r="C5340">
        <f>'PVWatt simulated dispatch'!K5356</f>
        <v>701710.81299999997</v>
      </c>
      <c r="D5340">
        <f>'hourly electricity demand texas'!I5339*'Inputs and Output'!$C$20</f>
        <v>86.01</v>
      </c>
      <c r="E5340">
        <f>MIN(MAX(D5340-'Inputs and Output'!C$16,0),'Inputs and Output'!C$19-'Inputs and Output'!C$16)</f>
        <v>86.01</v>
      </c>
      <c r="F5340">
        <f>C5340*'Inputs and Output'!C$13/1000000</f>
        <v>456.11202844999997</v>
      </c>
      <c r="G5340">
        <f>IF(F5340&lt;=E5340,MIN(Q5340,E5340-F5340,'Inputs and Output'!C$14*'Inputs and Output'!C$55),0)</f>
        <v>0</v>
      </c>
      <c r="H5340">
        <f t="shared" si="1763"/>
        <v>86.01</v>
      </c>
      <c r="I5340" s="4">
        <f t="shared" si="1764"/>
        <v>0</v>
      </c>
      <c r="J5340">
        <f t="shared" si="1745"/>
        <v>370.10202844999998</v>
      </c>
      <c r="K5340">
        <f t="shared" ca="1" si="1746"/>
        <v>39.159999999999997</v>
      </c>
      <c r="L5340" s="23">
        <f>AS5340/AQ5340*(1/('Inputs and Output'!C$36/'Inputs and Output'!C$39))-'Inputs and Output'!C$42</f>
        <v>49.64112605049003</v>
      </c>
      <c r="M5340" s="23">
        <f ca="1">IFERROR(AVERAGE(OFFSET(L5340,-1,0,-'Inputs and Output'!C$46)),L5340)</f>
        <v>78.661269365159015</v>
      </c>
      <c r="N5340" s="23">
        <f ca="1">_xlfn.XLOOKUP(K5340/M5340,'Battery dispatch curve multiple'!C$3:C$103,'Battery dispatch curve multiple'!A$3:A$103,,1,2)</f>
        <v>0.90000000000000058</v>
      </c>
      <c r="O5340" t="str">
        <f ca="1">IF(Q5340/'Inputs and Output'!C$14&lt;=N5340,"battery","miner")</f>
        <v>battery</v>
      </c>
      <c r="P5340" t="str">
        <f t="shared" si="1747"/>
        <v>No</v>
      </c>
      <c r="Q5340" s="26">
        <f t="shared" ca="1" si="1765"/>
        <v>192.99692290000002</v>
      </c>
      <c r="R5340" s="23">
        <f ca="1">-(Q5340/'Inputs and Output'!C$14-N5340)*'Inputs and Output'!C$14-G5340</f>
        <v>59.003077100000141</v>
      </c>
      <c r="S5340" s="23">
        <f ca="1">IF(R5340&gt;0,MIN(R5340,'Inputs and Output'!C$55*'Inputs and Output'!C$14,Model!J5340),0)</f>
        <v>59.003077100000141</v>
      </c>
      <c r="T5340" s="23">
        <f t="shared" ca="1" si="1748"/>
        <v>311.09895134999982</v>
      </c>
      <c r="U5340" s="23">
        <f ca="1">MIN('Inputs and Output'!C$15,Model!T5340)</f>
        <v>177.50399999999999</v>
      </c>
      <c r="V5340" s="23">
        <f t="shared" ca="1" si="1749"/>
        <v>133.59495134999983</v>
      </c>
      <c r="W5340" s="23">
        <f ca="1">MIN(V5340+S5340,'Inputs and Output'!C$55*'Inputs and Output'!C$14,'Inputs and Output'!C$14-Model!Q5340)-S5340</f>
        <v>10.996922899999859</v>
      </c>
      <c r="X5340" s="23">
        <f t="shared" ca="1" si="1750"/>
        <v>122.59802844999997</v>
      </c>
      <c r="Y5340" s="23">
        <f ca="1">IF(AND(P5340="Yes",R5340&lt;=0),MIN(-R5340,'Inputs and Output'!C$55*'Inputs and Output'!C$14-G5340),0)</f>
        <v>0</v>
      </c>
      <c r="Z5340" s="23">
        <f ca="1">MIN(Y5340,'Inputs and Output'!C$15)</f>
        <v>0</v>
      </c>
      <c r="AA5340" s="23">
        <f ca="1">IF(AND(P5340="No",R5340&lt;=0),MIN(J5340,'Inputs and Output'!C$15),0)</f>
        <v>0</v>
      </c>
      <c r="AB5340" s="23">
        <f t="shared" ca="1" si="1751"/>
        <v>0</v>
      </c>
      <c r="AC5340" s="23">
        <f ca="1">MIN(AB5340,'Inputs and Output'!C$55*'Inputs and Output'!C$14,'Inputs and Output'!C$14-Model!Q5340)</f>
        <v>0</v>
      </c>
      <c r="AD5340" s="23">
        <f ca="1">IF(AND(P5340="No",R5340&lt;=0),MIN('Inputs and Output'!C$15-Model!AA5340,'Inputs and Output'!C$55*'Inputs and Output'!C$14),0)</f>
        <v>0</v>
      </c>
      <c r="AE5340" s="23">
        <f t="shared" ca="1" si="1752"/>
        <v>0</v>
      </c>
      <c r="AF5340" s="26">
        <f t="shared" ca="1" si="1753"/>
        <v>70</v>
      </c>
      <c r="AG5340" s="26">
        <f t="shared" ca="1" si="1754"/>
        <v>122.59802844999997</v>
      </c>
      <c r="AH5340">
        <f>'real time electricity price'!G5339</f>
        <v>20.827500000000001</v>
      </c>
      <c r="AI5340" s="20">
        <f>'real time electricity price'!H5339</f>
        <v>18.420000000000002</v>
      </c>
      <c r="AJ5340" s="23">
        <f t="shared" ca="1" si="1755"/>
        <v>177.50399999999999</v>
      </c>
      <c r="AK5340">
        <f t="shared" si="1756"/>
        <v>1791.3732750000001</v>
      </c>
      <c r="AL5340" s="1">
        <f>SLN('Inputs and Output'!$C$27,0,'Inputs and Output'!$C$31)</f>
        <v>2968.0365296803652</v>
      </c>
      <c r="AM5340" s="1">
        <f>SLN('Inputs and Output'!$C$51,0,'Inputs and Output'!$C$31)</f>
        <v>319.634703196347</v>
      </c>
      <c r="AN5340" s="15">
        <f>-'PVWatt simulated dispatch'!$B$7*'Inputs and Output'!$C$13*'Inputs and Output'!$C$29</f>
        <v>-964.6118721461188</v>
      </c>
      <c r="AO5340" s="18">
        <f>-'Inputs and Output'!$C$54*'Inputs and Output'!$C$14/(365*24)</f>
        <v>-95.890410958904113</v>
      </c>
      <c r="AP5340" s="18">
        <f t="shared" si="1757"/>
        <v>-2556.8002409817354</v>
      </c>
      <c r="AQ5340" s="9">
        <f t="shared" si="1758"/>
        <v>46683900</v>
      </c>
      <c r="AR5340" s="34" cm="1">
        <f t="array" ref="AR5340">INDEX('hashrate + miner rev'!$G$3:$N$8762,Model!A5340,MATCH('Inputs and Output'!$C$22,'hashrate + miner rev'!$G$1:$N$1,0))</f>
        <v>4.66839E+19</v>
      </c>
      <c r="AS5340" cm="1">
        <f t="array" ref="AS5340">INDEX('hashrate + miner rev'!$G$3:$N$8762,Model!A5340,MATCH('Inputs and Output'!$C$22,'hashrate + miner rev'!$G$1:$N$1,0)+1)</f>
        <v>386916.07380000001</v>
      </c>
      <c r="AT5340" s="9">
        <f ca="1">IFERROR((AJ5340/('Inputs and Output'!$C$15))*('Inputs and Output'!$C$39*'Inputs and Output'!$C$40),0)</f>
        <v>1705673.4682484297</v>
      </c>
      <c r="AU5340" s="12">
        <f t="shared" ca="1" si="1759"/>
        <v>3.6536653284075016E-2</v>
      </c>
      <c r="AV5340" s="11">
        <f t="shared" ca="1" si="1760"/>
        <v>14136.618438466181</v>
      </c>
      <c r="AW5340" s="13">
        <f ca="1">IF(AT5340&gt;0,('Inputs and Output'!$C$42*'Inputs and Output'!$C$15),0)</f>
        <v>5325.12</v>
      </c>
      <c r="AX5340" s="16">
        <f>SLN('Inputs and Output'!$C$45,0,'Inputs and Output'!$C$44)</f>
        <v>4949.0961580743524</v>
      </c>
      <c r="AY5340" s="14">
        <f t="shared" ca="1" si="1761"/>
        <v>3862.4022803918278</v>
      </c>
      <c r="AZ5340" s="17">
        <f t="shared" ca="1" si="1762"/>
        <v>1305.6020394100924</v>
      </c>
    </row>
    <row r="5341" spans="1:52">
      <c r="A5341">
        <v>5339</v>
      </c>
      <c r="B5341" t="str">
        <f>'hourly electricity demand texas'!B5340</f>
        <v>8/11/2020 11 a.m. CDT</v>
      </c>
      <c r="C5341">
        <f>'PVWatt simulated dispatch'!K5357</f>
        <v>714215.625</v>
      </c>
      <c r="D5341">
        <f>'hourly electricity demand texas'!I5340*'Inputs and Output'!$C$20</f>
        <v>92.66</v>
      </c>
      <c r="E5341">
        <f>MIN(MAX(D5341-'Inputs and Output'!C$16,0),'Inputs and Output'!C$19-'Inputs and Output'!C$16)</f>
        <v>92.66</v>
      </c>
      <c r="F5341">
        <f>C5341*'Inputs and Output'!C$13/1000000</f>
        <v>464.24015624999998</v>
      </c>
      <c r="G5341">
        <f>IF(F5341&lt;=E5341,MIN(Q5341,E5341-F5341,'Inputs and Output'!C$14*'Inputs and Output'!C$55),0)</f>
        <v>0</v>
      </c>
      <c r="H5341">
        <f t="shared" si="1763"/>
        <v>92.66</v>
      </c>
      <c r="I5341" s="4">
        <f t="shared" si="1764"/>
        <v>0</v>
      </c>
      <c r="J5341">
        <f t="shared" si="1745"/>
        <v>371.58015624999996</v>
      </c>
      <c r="K5341">
        <f t="shared" ca="1" si="1746"/>
        <v>39.159999999999997</v>
      </c>
      <c r="L5341" s="23">
        <f>AS5341/AQ5341*(1/('Inputs and Output'!C$36/'Inputs and Output'!C$39))-'Inputs and Output'!C$42</f>
        <v>77.574109430813138</v>
      </c>
      <c r="M5341" s="23">
        <f ca="1">IFERROR(AVERAGE(OFFSET(L5341,-1,0,-'Inputs and Output'!C$46)),L5341)</f>
        <v>77.314084158746596</v>
      </c>
      <c r="N5341" s="23">
        <f ca="1">_xlfn.XLOOKUP(K5341/M5341,'Battery dispatch curve multiple'!C$3:C$103,'Battery dispatch curve multiple'!A$3:A$103,,1,2)</f>
        <v>0.91000000000000059</v>
      </c>
      <c r="O5341" t="str">
        <f ca="1">IF(Q5341/'Inputs and Output'!C$14&lt;=N5341,"battery","miner")</f>
        <v>miner</v>
      </c>
      <c r="P5341" t="str">
        <f t="shared" si="1747"/>
        <v>No</v>
      </c>
      <c r="Q5341" s="26">
        <f t="shared" ca="1" si="1765"/>
        <v>262.99692290000002</v>
      </c>
      <c r="R5341" s="23">
        <f ca="1">-(Q5341/'Inputs and Output'!C$14-N5341)*'Inputs and Output'!C$14-G5341</f>
        <v>-8.1969228999998567</v>
      </c>
      <c r="S5341" s="23">
        <f ca="1">IF(R5341&gt;0,MIN(R5341,'Inputs and Output'!C$55*'Inputs and Output'!C$14,Model!J5341),0)</f>
        <v>0</v>
      </c>
      <c r="T5341" s="23">
        <f t="shared" ca="1" si="1748"/>
        <v>0</v>
      </c>
      <c r="U5341" s="23">
        <f ca="1">MIN('Inputs and Output'!C$15,Model!T5341)</f>
        <v>0</v>
      </c>
      <c r="V5341" s="23">
        <f t="shared" ca="1" si="1749"/>
        <v>0</v>
      </c>
      <c r="W5341" s="23">
        <f ca="1">MIN(V5341+S5341,'Inputs and Output'!C$55*'Inputs and Output'!C$14,'Inputs and Output'!C$14-Model!Q5341)-S5341</f>
        <v>0</v>
      </c>
      <c r="X5341" s="23">
        <f t="shared" ca="1" si="1750"/>
        <v>0</v>
      </c>
      <c r="Y5341" s="23">
        <f ca="1">IF(AND(P5341="Yes",R5341&lt;=0),MIN(-R5341,'Inputs and Output'!C$55*'Inputs and Output'!C$14-G5341),0)</f>
        <v>0</v>
      </c>
      <c r="Z5341" s="23">
        <f ca="1">MIN(Y5341,'Inputs and Output'!C$15)</f>
        <v>0</v>
      </c>
      <c r="AA5341" s="23">
        <f ca="1">IF(AND(P5341="No",R5341&lt;=0),MIN(J5341,'Inputs and Output'!C$15),0)</f>
        <v>177.50399999999999</v>
      </c>
      <c r="AB5341" s="23">
        <f t="shared" ca="1" si="1751"/>
        <v>194.07615624999997</v>
      </c>
      <c r="AC5341" s="23">
        <f ca="1">MIN(AB5341,'Inputs and Output'!C$55*'Inputs and Output'!C$14,'Inputs and Output'!C$14-Model!Q5341)</f>
        <v>17.003077099999985</v>
      </c>
      <c r="AD5341" s="23">
        <f ca="1">IF(AND(P5341="No",R5341&lt;=0),MIN('Inputs and Output'!C$15-Model!AA5341,'Inputs and Output'!C$55*'Inputs and Output'!C$14),0)</f>
        <v>0</v>
      </c>
      <c r="AE5341" s="23">
        <f t="shared" ca="1" si="1752"/>
        <v>177.07307914999998</v>
      </c>
      <c r="AF5341" s="26">
        <f t="shared" ca="1" si="1753"/>
        <v>17.003077099999985</v>
      </c>
      <c r="AG5341" s="26">
        <f t="shared" ca="1" si="1754"/>
        <v>177.07307914999998</v>
      </c>
      <c r="AH5341">
        <f>'real time electricity price'!G5340</f>
        <v>22.6875</v>
      </c>
      <c r="AI5341" s="20">
        <f>'real time electricity price'!H5340</f>
        <v>20.49</v>
      </c>
      <c r="AJ5341" s="23">
        <f t="shared" ca="1" si="1755"/>
        <v>177.50399999999999</v>
      </c>
      <c r="AK5341">
        <f t="shared" si="1756"/>
        <v>2102.2237500000001</v>
      </c>
      <c r="AL5341" s="1">
        <f>SLN('Inputs and Output'!$C$27,0,'Inputs and Output'!$C$31)</f>
        <v>2968.0365296803652</v>
      </c>
      <c r="AM5341" s="1">
        <f>SLN('Inputs and Output'!$C$51,0,'Inputs and Output'!$C$31)</f>
        <v>319.634703196347</v>
      </c>
      <c r="AN5341" s="15">
        <f>-'PVWatt simulated dispatch'!$B$7*'Inputs and Output'!$C$13*'Inputs and Output'!$C$29</f>
        <v>-964.6118721461188</v>
      </c>
      <c r="AO5341" s="18">
        <f>-'Inputs and Output'!$C$54*'Inputs and Output'!$C$14/(365*24)</f>
        <v>-95.890410958904113</v>
      </c>
      <c r="AP5341" s="18">
        <f t="shared" si="1757"/>
        <v>-2245.9497659817353</v>
      </c>
      <c r="AQ5341" s="9">
        <f t="shared" si="1758"/>
        <v>14054800</v>
      </c>
      <c r="AR5341" s="34" cm="1">
        <f t="array" ref="AR5341">INDEX('hashrate + miner rev'!$G$3:$N$8762,Model!A5341,MATCH('Inputs and Output'!$C$22,'hashrate + miner rev'!$G$1:$N$1,0))</f>
        <v>1.40548E+19</v>
      </c>
      <c r="AS5341" cm="1">
        <f t="array" ref="AS5341">INDEX('hashrate + miner rev'!$G$3:$N$8762,Model!A5341,MATCH('Inputs and Output'!$C$22,'hashrate + miner rev'!$G$1:$N$1,0)+1)</f>
        <v>157342.0048</v>
      </c>
      <c r="AT5341" s="9">
        <f ca="1">IFERROR((AJ5341/('Inputs and Output'!$C$15))*('Inputs and Output'!$C$39*'Inputs and Output'!$C$40),0)</f>
        <v>1705673.4682484297</v>
      </c>
      <c r="AU5341" s="12">
        <f t="shared" ca="1" si="1759"/>
        <v>0.12135878619748625</v>
      </c>
      <c r="AV5341" s="11">
        <f t="shared" ca="1" si="1760"/>
        <v>19094.834720407052</v>
      </c>
      <c r="AW5341" s="13">
        <f ca="1">IF(AT5341&gt;0,('Inputs and Output'!$C$42*'Inputs and Output'!$C$15),0)</f>
        <v>5325.12</v>
      </c>
      <c r="AX5341" s="16">
        <f>SLN('Inputs and Output'!$C$45,0,'Inputs and Output'!$C$44)</f>
        <v>4949.0961580743524</v>
      </c>
      <c r="AY5341" s="14">
        <f t="shared" ca="1" si="1761"/>
        <v>8820.6185623327001</v>
      </c>
      <c r="AZ5341" s="17">
        <f t="shared" ca="1" si="1762"/>
        <v>6574.6687963509648</v>
      </c>
    </row>
    <row r="5342" spans="1:52">
      <c r="A5342">
        <v>5340</v>
      </c>
      <c r="B5342" t="str">
        <f>'hourly electricity demand texas'!B5341</f>
        <v>8/11/2020 12 p.m. CDT</v>
      </c>
      <c r="C5342">
        <f>'PVWatt simulated dispatch'!K5358</f>
        <v>705960.75</v>
      </c>
      <c r="D5342">
        <f>'hourly electricity demand texas'!I5341*'Inputs and Output'!$C$20</f>
        <v>99.92</v>
      </c>
      <c r="E5342">
        <f>MIN(MAX(D5342-'Inputs and Output'!C$16,0),'Inputs and Output'!C$19-'Inputs and Output'!C$16)</f>
        <v>99.92</v>
      </c>
      <c r="F5342">
        <f>C5342*'Inputs and Output'!C$13/1000000</f>
        <v>458.87448749999999</v>
      </c>
      <c r="G5342">
        <f>IF(F5342&lt;=E5342,MIN(Q5342,E5342-F5342,'Inputs and Output'!C$14*'Inputs and Output'!C$55),0)</f>
        <v>0</v>
      </c>
      <c r="H5342">
        <f t="shared" si="1763"/>
        <v>99.92</v>
      </c>
      <c r="I5342" s="4">
        <f t="shared" si="1764"/>
        <v>0</v>
      </c>
      <c r="J5342">
        <f t="shared" si="1745"/>
        <v>358.95448749999997</v>
      </c>
      <c r="K5342">
        <f t="shared" ca="1" si="1746"/>
        <v>39.159999999999997</v>
      </c>
      <c r="L5342" s="23">
        <f>AS5342/AQ5342*(1/('Inputs and Output'!C$36/'Inputs and Output'!C$39))-'Inputs and Output'!C$42</f>
        <v>70.738012443834378</v>
      </c>
      <c r="M5342" s="23">
        <f ca="1">IFERROR(AVERAGE(OFFSET(L5342,-1,0,-'Inputs and Output'!C$46)),L5342)</f>
        <v>76.472898038054879</v>
      </c>
      <c r="N5342" s="23">
        <f ca="1">_xlfn.XLOOKUP(K5342/M5342,'Battery dispatch curve multiple'!C$3:C$103,'Battery dispatch curve multiple'!A$3:A$103,,1,2)</f>
        <v>0.91000000000000059</v>
      </c>
      <c r="O5342" t="str">
        <f ca="1">IF(Q5342/'Inputs and Output'!C$14&lt;=N5342,"battery","miner")</f>
        <v>miner</v>
      </c>
      <c r="P5342" t="str">
        <f t="shared" si="1747"/>
        <v>No</v>
      </c>
      <c r="Q5342" s="26">
        <f t="shared" ca="1" si="1765"/>
        <v>280</v>
      </c>
      <c r="R5342" s="23">
        <f ca="1">-(Q5342/'Inputs and Output'!C$14-N5342)*'Inputs and Output'!C$14-G5342</f>
        <v>-25.199999999999836</v>
      </c>
      <c r="S5342" s="23">
        <f ca="1">IF(R5342&gt;0,MIN(R5342,'Inputs and Output'!C$55*'Inputs and Output'!C$14,Model!J5342),0)</f>
        <v>0</v>
      </c>
      <c r="T5342" s="23">
        <f t="shared" ca="1" si="1748"/>
        <v>0</v>
      </c>
      <c r="U5342" s="23">
        <f ca="1">MIN('Inputs and Output'!C$15,Model!T5342)</f>
        <v>0</v>
      </c>
      <c r="V5342" s="23">
        <f t="shared" ca="1" si="1749"/>
        <v>0</v>
      </c>
      <c r="W5342" s="23">
        <f ca="1">MIN(V5342+S5342,'Inputs and Output'!C$55*'Inputs and Output'!C$14,'Inputs and Output'!C$14-Model!Q5342)-S5342</f>
        <v>0</v>
      </c>
      <c r="X5342" s="23">
        <f t="shared" ca="1" si="1750"/>
        <v>0</v>
      </c>
      <c r="Y5342" s="23">
        <f ca="1">IF(AND(P5342="Yes",R5342&lt;=0),MIN(-R5342,'Inputs and Output'!C$55*'Inputs and Output'!C$14-G5342),0)</f>
        <v>0</v>
      </c>
      <c r="Z5342" s="23">
        <f ca="1">MIN(Y5342,'Inputs and Output'!C$15)</f>
        <v>0</v>
      </c>
      <c r="AA5342" s="23">
        <f ca="1">IF(AND(P5342="No",R5342&lt;=0),MIN(J5342,'Inputs and Output'!C$15),0)</f>
        <v>177.50399999999999</v>
      </c>
      <c r="AB5342" s="23">
        <f t="shared" ca="1" si="1751"/>
        <v>181.45048749999998</v>
      </c>
      <c r="AC5342" s="23">
        <f ca="1">MIN(AB5342,'Inputs and Output'!C$55*'Inputs and Output'!C$14,'Inputs and Output'!C$14-Model!Q5342)</f>
        <v>0</v>
      </c>
      <c r="AD5342" s="23">
        <f ca="1">IF(AND(P5342="No",R5342&lt;=0),MIN('Inputs and Output'!C$15-Model!AA5342,'Inputs and Output'!C$55*'Inputs and Output'!C$14),0)</f>
        <v>0</v>
      </c>
      <c r="AE5342" s="23">
        <f t="shared" ca="1" si="1752"/>
        <v>181.45048749999998</v>
      </c>
      <c r="AF5342" s="26">
        <f t="shared" ca="1" si="1753"/>
        <v>0</v>
      </c>
      <c r="AG5342" s="26">
        <f t="shared" ca="1" si="1754"/>
        <v>181.45048749999998</v>
      </c>
      <c r="AH5342">
        <f>'real time electricity price'!G5341</f>
        <v>26.892499999999998</v>
      </c>
      <c r="AI5342" s="20">
        <f>'real time electricity price'!H5341</f>
        <v>22.55</v>
      </c>
      <c r="AJ5342" s="23">
        <f t="shared" ca="1" si="1755"/>
        <v>177.50399999999999</v>
      </c>
      <c r="AK5342">
        <f t="shared" si="1756"/>
        <v>2687.0985999999998</v>
      </c>
      <c r="AL5342" s="1">
        <f>SLN('Inputs and Output'!$C$27,0,'Inputs and Output'!$C$31)</f>
        <v>2968.0365296803652</v>
      </c>
      <c r="AM5342" s="1">
        <f>SLN('Inputs and Output'!$C$51,0,'Inputs and Output'!$C$31)</f>
        <v>319.634703196347</v>
      </c>
      <c r="AN5342" s="15">
        <f>-'PVWatt simulated dispatch'!$B$7*'Inputs and Output'!$C$13*'Inputs and Output'!$C$29</f>
        <v>-964.6118721461188</v>
      </c>
      <c r="AO5342" s="18">
        <f>-'Inputs and Output'!$C$54*'Inputs and Output'!$C$14/(365*24)</f>
        <v>-95.890410958904113</v>
      </c>
      <c r="AP5342" s="18">
        <f t="shared" si="1757"/>
        <v>-1661.0749159817353</v>
      </c>
      <c r="AQ5342" s="9">
        <f t="shared" si="1758"/>
        <v>51833100</v>
      </c>
      <c r="AR5342" s="34" cm="1">
        <f t="array" ref="AR5342">INDEX('hashrate + miner rev'!$G$3:$N$8762,Model!A5342,MATCH('Inputs and Output'!$C$22,'hashrate + miner rev'!$G$1:$N$1,0))</f>
        <v>5.18331E+19</v>
      </c>
      <c r="AS5342" cm="1">
        <f t="array" ref="AS5342">INDEX('hashrate + miner rev'!$G$3:$N$8762,Model!A5342,MATCH('Inputs and Output'!$C$22,'hashrate + miner rev'!$G$1:$N$1,0)+1)</f>
        <v>543391.46380000003</v>
      </c>
      <c r="AT5342" s="9">
        <f ca="1">IFERROR((AJ5342/('Inputs and Output'!$C$15))*('Inputs and Output'!$C$39*'Inputs and Output'!$C$40),0)</f>
        <v>1705673.4682484297</v>
      </c>
      <c r="AU5342" s="12">
        <f t="shared" ca="1" si="1759"/>
        <v>3.2907031766350646E-2</v>
      </c>
      <c r="AV5342" s="11">
        <f t="shared" ca="1" si="1760"/>
        <v>17881.400160830377</v>
      </c>
      <c r="AW5342" s="13">
        <f ca="1">IF(AT5342&gt;0,('Inputs and Output'!$C$42*'Inputs and Output'!$C$15),0)</f>
        <v>5325.12</v>
      </c>
      <c r="AX5342" s="16">
        <f>SLN('Inputs and Output'!$C$45,0,'Inputs and Output'!$C$44)</f>
        <v>4949.0961580743524</v>
      </c>
      <c r="AY5342" s="14">
        <f t="shared" ca="1" si="1761"/>
        <v>7607.1840027560256</v>
      </c>
      <c r="AZ5342" s="17">
        <f t="shared" ca="1" si="1762"/>
        <v>5946.1090867742905</v>
      </c>
    </row>
    <row r="5343" spans="1:52">
      <c r="A5343">
        <v>5341</v>
      </c>
      <c r="B5343" t="str">
        <f>'hourly electricity demand texas'!B5342</f>
        <v>8/11/2020 1 p.m. CDT</v>
      </c>
      <c r="C5343">
        <f>'PVWatt simulated dispatch'!K5359</f>
        <v>700819.875</v>
      </c>
      <c r="D5343">
        <f>'hourly electricity demand texas'!I5342*'Inputs and Output'!$C$20</f>
        <v>106.72</v>
      </c>
      <c r="E5343">
        <f>MIN(MAX(D5343-'Inputs and Output'!C$16,0),'Inputs and Output'!C$19-'Inputs and Output'!C$16)</f>
        <v>106.72</v>
      </c>
      <c r="F5343">
        <f>C5343*'Inputs and Output'!C$13/1000000</f>
        <v>455.53291875000002</v>
      </c>
      <c r="G5343">
        <f>IF(F5343&lt;=E5343,MIN(Q5343,E5343-F5343,'Inputs and Output'!C$14*'Inputs and Output'!C$55),0)</f>
        <v>0</v>
      </c>
      <c r="H5343">
        <f t="shared" si="1763"/>
        <v>106.72</v>
      </c>
      <c r="I5343" s="4">
        <f t="shared" si="1764"/>
        <v>0</v>
      </c>
      <c r="J5343">
        <f t="shared" si="1745"/>
        <v>348.81291874999999</v>
      </c>
      <c r="K5343">
        <f t="shared" ca="1" si="1746"/>
        <v>39.159999999999997</v>
      </c>
      <c r="L5343" s="23">
        <f>AS5343/AQ5343*(1/('Inputs and Output'!C$36/'Inputs and Output'!C$39))-'Inputs and Output'!C$42</f>
        <v>76.492977995998004</v>
      </c>
      <c r="M5343" s="23">
        <f ca="1">IFERROR(AVERAGE(OFFSET(L5343,-1,0,-'Inputs and Output'!C$46)),L5343)</f>
        <v>75.698059535294107</v>
      </c>
      <c r="N5343" s="23">
        <f ca="1">_xlfn.XLOOKUP(K5343/M5343,'Battery dispatch curve multiple'!C$3:C$103,'Battery dispatch curve multiple'!A$3:A$103,,1,2)</f>
        <v>0.91000000000000059</v>
      </c>
      <c r="O5343" t="str">
        <f ca="1">IF(Q5343/'Inputs and Output'!C$14&lt;=N5343,"battery","miner")</f>
        <v>miner</v>
      </c>
      <c r="P5343" t="str">
        <f t="shared" si="1747"/>
        <v>No</v>
      </c>
      <c r="Q5343" s="26">
        <f t="shared" ca="1" si="1765"/>
        <v>280</v>
      </c>
      <c r="R5343" s="23">
        <f ca="1">-(Q5343/'Inputs and Output'!C$14-N5343)*'Inputs and Output'!C$14-G5343</f>
        <v>-25.199999999999836</v>
      </c>
      <c r="S5343" s="23">
        <f ca="1">IF(R5343&gt;0,MIN(R5343,'Inputs and Output'!C$55*'Inputs and Output'!C$14,Model!J5343),0)</f>
        <v>0</v>
      </c>
      <c r="T5343" s="23">
        <f t="shared" ca="1" si="1748"/>
        <v>0</v>
      </c>
      <c r="U5343" s="23">
        <f ca="1">MIN('Inputs and Output'!C$15,Model!T5343)</f>
        <v>0</v>
      </c>
      <c r="V5343" s="23">
        <f t="shared" ca="1" si="1749"/>
        <v>0</v>
      </c>
      <c r="W5343" s="23">
        <f ca="1">MIN(V5343+S5343,'Inputs and Output'!C$55*'Inputs and Output'!C$14,'Inputs and Output'!C$14-Model!Q5343)-S5343</f>
        <v>0</v>
      </c>
      <c r="X5343" s="23">
        <f t="shared" ca="1" si="1750"/>
        <v>0</v>
      </c>
      <c r="Y5343" s="23">
        <f ca="1">IF(AND(P5343="Yes",R5343&lt;=0),MIN(-R5343,'Inputs and Output'!C$55*'Inputs and Output'!C$14-G5343),0)</f>
        <v>0</v>
      </c>
      <c r="Z5343" s="23">
        <f ca="1">MIN(Y5343,'Inputs and Output'!C$15)</f>
        <v>0</v>
      </c>
      <c r="AA5343" s="23">
        <f ca="1">IF(AND(P5343="No",R5343&lt;=0),MIN(J5343,'Inputs and Output'!C$15),0)</f>
        <v>177.50399999999999</v>
      </c>
      <c r="AB5343" s="23">
        <f t="shared" ca="1" si="1751"/>
        <v>171.30891875</v>
      </c>
      <c r="AC5343" s="23">
        <f ca="1">MIN(AB5343,'Inputs and Output'!C$55*'Inputs and Output'!C$14,'Inputs and Output'!C$14-Model!Q5343)</f>
        <v>0</v>
      </c>
      <c r="AD5343" s="23">
        <f ca="1">IF(AND(P5343="No",R5343&lt;=0),MIN('Inputs and Output'!C$15-Model!AA5343,'Inputs and Output'!C$55*'Inputs and Output'!C$14),0)</f>
        <v>0</v>
      </c>
      <c r="AE5343" s="23">
        <f t="shared" ca="1" si="1752"/>
        <v>171.30891875</v>
      </c>
      <c r="AF5343" s="26">
        <f t="shared" ca="1" si="1753"/>
        <v>0</v>
      </c>
      <c r="AG5343" s="26">
        <f t="shared" ca="1" si="1754"/>
        <v>171.30891875</v>
      </c>
      <c r="AH5343">
        <f>'real time electricity price'!G5342</f>
        <v>28.192500000000003</v>
      </c>
      <c r="AI5343" s="20">
        <f>'real time electricity price'!H5342</f>
        <v>28.78</v>
      </c>
      <c r="AJ5343" s="23">
        <f t="shared" ca="1" si="1755"/>
        <v>177.50399999999999</v>
      </c>
      <c r="AK5343">
        <f t="shared" si="1756"/>
        <v>3008.7036000000003</v>
      </c>
      <c r="AL5343" s="1">
        <f>SLN('Inputs and Output'!$C$27,0,'Inputs and Output'!$C$31)</f>
        <v>2968.0365296803652</v>
      </c>
      <c r="AM5343" s="1">
        <f>SLN('Inputs and Output'!$C$51,0,'Inputs and Output'!$C$31)</f>
        <v>319.634703196347</v>
      </c>
      <c r="AN5343" s="15">
        <f>-'PVWatt simulated dispatch'!$B$7*'Inputs and Output'!$C$13*'Inputs and Output'!$C$29</f>
        <v>-964.6118721461188</v>
      </c>
      <c r="AO5343" s="18">
        <f>-'Inputs and Output'!$C$54*'Inputs and Output'!$C$14/(365*24)</f>
        <v>-95.890410958904113</v>
      </c>
      <c r="AP5343" s="18">
        <f t="shared" si="1757"/>
        <v>-1339.4699159817349</v>
      </c>
      <c r="AQ5343" s="9">
        <f t="shared" si="1758"/>
        <v>76556200</v>
      </c>
      <c r="AR5343" s="34" cm="1">
        <f t="array" ref="AR5343">INDEX('hashrate + miner rev'!$G$3:$N$8762,Model!A5343,MATCH('Inputs and Output'!$C$22,'hashrate + miner rev'!$G$1:$N$1,0))</f>
        <v>7.65562E+19</v>
      </c>
      <c r="AS5343" cm="1">
        <f t="array" ref="AS5343">INDEX('hashrate + miner rev'!$G$3:$N$8762,Model!A5343,MATCH('Inputs and Output'!$C$22,'hashrate + miner rev'!$G$1:$N$1,0)+1)</f>
        <v>848425.26040000003</v>
      </c>
      <c r="AT5343" s="9">
        <f ca="1">IFERROR((AJ5343/('Inputs and Output'!$C$15))*('Inputs and Output'!$C$39*'Inputs and Output'!$C$40),0)</f>
        <v>1705673.4682484297</v>
      </c>
      <c r="AU5343" s="12">
        <f t="shared" ca="1" si="1759"/>
        <v>2.2280017402227771E-2</v>
      </c>
      <c r="AV5343" s="11">
        <f t="shared" ca="1" si="1760"/>
        <v>18902.92956620163</v>
      </c>
      <c r="AW5343" s="13">
        <f ca="1">IF(AT5343&gt;0,('Inputs and Output'!$C$42*'Inputs and Output'!$C$15),0)</f>
        <v>5325.12</v>
      </c>
      <c r="AX5343" s="16">
        <f>SLN('Inputs and Output'!$C$45,0,'Inputs and Output'!$C$44)</f>
        <v>4949.0961580743524</v>
      </c>
      <c r="AY5343" s="14">
        <f t="shared" ca="1" si="1761"/>
        <v>8628.7134081272779</v>
      </c>
      <c r="AZ5343" s="17">
        <f t="shared" ca="1" si="1762"/>
        <v>7289.2434921455433</v>
      </c>
    </row>
    <row r="5344" spans="1:52">
      <c r="A5344">
        <v>5342</v>
      </c>
      <c r="B5344" t="str">
        <f>'hourly electricity demand texas'!B5343</f>
        <v>8/11/2020 2 p.m. CDT</v>
      </c>
      <c r="C5344">
        <f>'PVWatt simulated dispatch'!K5360</f>
        <v>696108.31299999997</v>
      </c>
      <c r="D5344">
        <f>'hourly electricity demand texas'!I5343*'Inputs and Output'!$C$20</f>
        <v>112.84</v>
      </c>
      <c r="E5344">
        <f>MIN(MAX(D5344-'Inputs and Output'!C$16,0),'Inputs and Output'!C$19-'Inputs and Output'!C$16)</f>
        <v>112.84</v>
      </c>
      <c r="F5344">
        <f>C5344*'Inputs and Output'!C$13/1000000</f>
        <v>452.47040344999999</v>
      </c>
      <c r="G5344">
        <f>IF(F5344&lt;=E5344,MIN(Q5344,E5344-F5344,'Inputs and Output'!C$14*'Inputs and Output'!C$55),0)</f>
        <v>0</v>
      </c>
      <c r="H5344">
        <f t="shared" si="1763"/>
        <v>112.84</v>
      </c>
      <c r="I5344" s="4">
        <f t="shared" si="1764"/>
        <v>0</v>
      </c>
      <c r="J5344">
        <f t="shared" si="1745"/>
        <v>339.63040345000002</v>
      </c>
      <c r="K5344">
        <f t="shared" ca="1" si="1746"/>
        <v>39.159999999999997</v>
      </c>
      <c r="L5344" s="23">
        <f>AS5344/AQ5344*(1/('Inputs and Output'!C$36/'Inputs and Output'!C$39))-'Inputs and Output'!C$42</f>
        <v>32.270238698502517</v>
      </c>
      <c r="M5344" s="23">
        <f ca="1">IFERROR(AVERAGE(OFFSET(L5344,-1,0,-'Inputs and Output'!C$46)),L5344)</f>
        <v>76.511603511945722</v>
      </c>
      <c r="N5344" s="23">
        <f ca="1">_xlfn.XLOOKUP(K5344/M5344,'Battery dispatch curve multiple'!C$3:C$103,'Battery dispatch curve multiple'!A$3:A$103,,1,2)</f>
        <v>0.91000000000000059</v>
      </c>
      <c r="O5344" t="str">
        <f ca="1">IF(Q5344/'Inputs and Output'!C$14&lt;=N5344,"battery","miner")</f>
        <v>miner</v>
      </c>
      <c r="P5344" t="str">
        <f t="shared" si="1747"/>
        <v>No</v>
      </c>
      <c r="Q5344" s="26">
        <f t="shared" ca="1" si="1765"/>
        <v>280</v>
      </c>
      <c r="R5344" s="23">
        <f ca="1">-(Q5344/'Inputs and Output'!C$14-N5344)*'Inputs and Output'!C$14-G5344</f>
        <v>-25.199999999999836</v>
      </c>
      <c r="S5344" s="23">
        <f ca="1">IF(R5344&gt;0,MIN(R5344,'Inputs and Output'!C$55*'Inputs and Output'!C$14,Model!J5344),0)</f>
        <v>0</v>
      </c>
      <c r="T5344" s="23">
        <f t="shared" ca="1" si="1748"/>
        <v>0</v>
      </c>
      <c r="U5344" s="23">
        <f ca="1">MIN('Inputs and Output'!C$15,Model!T5344)</f>
        <v>0</v>
      </c>
      <c r="V5344" s="23">
        <f t="shared" ca="1" si="1749"/>
        <v>0</v>
      </c>
      <c r="W5344" s="23">
        <f ca="1">MIN(V5344+S5344,'Inputs and Output'!C$55*'Inputs and Output'!C$14,'Inputs and Output'!C$14-Model!Q5344)-S5344</f>
        <v>0</v>
      </c>
      <c r="X5344" s="23">
        <f t="shared" ca="1" si="1750"/>
        <v>0</v>
      </c>
      <c r="Y5344" s="23">
        <f ca="1">IF(AND(P5344="Yes",R5344&lt;=0),MIN(-R5344,'Inputs and Output'!C$55*'Inputs and Output'!C$14-G5344),0)</f>
        <v>0</v>
      </c>
      <c r="Z5344" s="23">
        <f ca="1">MIN(Y5344,'Inputs and Output'!C$15)</f>
        <v>0</v>
      </c>
      <c r="AA5344" s="23">
        <f ca="1">IF(AND(P5344="No",R5344&lt;=0),MIN(J5344,'Inputs and Output'!C$15),0)</f>
        <v>177.50399999999999</v>
      </c>
      <c r="AB5344" s="23">
        <f t="shared" ca="1" si="1751"/>
        <v>162.12640345000003</v>
      </c>
      <c r="AC5344" s="23">
        <f ca="1">MIN(AB5344,'Inputs and Output'!C$55*'Inputs and Output'!C$14,'Inputs and Output'!C$14-Model!Q5344)</f>
        <v>0</v>
      </c>
      <c r="AD5344" s="23">
        <f ca="1">IF(AND(P5344="No",R5344&lt;=0),MIN('Inputs and Output'!C$15-Model!AA5344,'Inputs and Output'!C$55*'Inputs and Output'!C$14),0)</f>
        <v>0</v>
      </c>
      <c r="AE5344" s="23">
        <f t="shared" ca="1" si="1752"/>
        <v>162.12640345000003</v>
      </c>
      <c r="AF5344" s="26">
        <f t="shared" ca="1" si="1753"/>
        <v>0</v>
      </c>
      <c r="AG5344" s="26">
        <f t="shared" ca="1" si="1754"/>
        <v>162.12640345000003</v>
      </c>
      <c r="AH5344">
        <f>'real time electricity price'!G5343</f>
        <v>30.172499999999999</v>
      </c>
      <c r="AI5344" s="20">
        <f>'real time electricity price'!H5343</f>
        <v>30.22</v>
      </c>
      <c r="AJ5344" s="23">
        <f t="shared" ca="1" si="1755"/>
        <v>177.50399999999999</v>
      </c>
      <c r="AK5344">
        <f t="shared" si="1756"/>
        <v>3404.6649000000002</v>
      </c>
      <c r="AL5344" s="1">
        <f>SLN('Inputs and Output'!$C$27,0,'Inputs and Output'!$C$31)</f>
        <v>2968.0365296803652</v>
      </c>
      <c r="AM5344" s="1">
        <f>SLN('Inputs and Output'!$C$51,0,'Inputs and Output'!$C$31)</f>
        <v>319.634703196347</v>
      </c>
      <c r="AN5344" s="15">
        <f>-'PVWatt simulated dispatch'!$B$7*'Inputs and Output'!$C$13*'Inputs and Output'!$C$29</f>
        <v>-964.6118721461188</v>
      </c>
      <c r="AO5344" s="18">
        <f>-'Inputs and Output'!$C$54*'Inputs and Output'!$C$14/(365*24)</f>
        <v>-95.890410958904113</v>
      </c>
      <c r="AP5344" s="18">
        <f t="shared" si="1757"/>
        <v>-943.50861598173492</v>
      </c>
      <c r="AQ5344" s="9">
        <f t="shared" si="1758"/>
        <v>119991000</v>
      </c>
      <c r="AR5344" s="34" cm="1">
        <f t="array" ref="AR5344">INDEX('hashrate + miner rev'!$G$3:$N$8762,Model!A5344,MATCH('Inputs and Output'!$C$22,'hashrate + miner rev'!$G$1:$N$1,0))</f>
        <v>1.19991E+20</v>
      </c>
      <c r="AS5344" cm="1">
        <f t="array" ref="AS5344">INDEX('hashrate + miner rev'!$G$3:$N$8762,Model!A5344,MATCH('Inputs and Output'!$C$22,'hashrate + miner rev'!$G$1:$N$1,0)+1)</f>
        <v>777573.50379999995</v>
      </c>
      <c r="AT5344" s="9">
        <f ca="1">IFERROR((AJ5344/('Inputs and Output'!$C$15))*('Inputs and Output'!$C$39*'Inputs and Output'!$C$40),0)</f>
        <v>1705673.4682484297</v>
      </c>
      <c r="AU5344" s="12">
        <f t="shared" ca="1" si="1759"/>
        <v>1.421501169461401E-2</v>
      </c>
      <c r="AV5344" s="11">
        <f t="shared" ca="1" si="1760"/>
        <v>11053.216449938991</v>
      </c>
      <c r="AW5344" s="13">
        <f ca="1">IF(AT5344&gt;0,('Inputs and Output'!$C$42*'Inputs and Output'!$C$15),0)</f>
        <v>5325.12</v>
      </c>
      <c r="AX5344" s="16">
        <f>SLN('Inputs and Output'!$C$45,0,'Inputs and Output'!$C$44)</f>
        <v>4949.0961580743524</v>
      </c>
      <c r="AY5344" s="14">
        <f t="shared" ca="1" si="1761"/>
        <v>779.00029186463871</v>
      </c>
      <c r="AZ5344" s="17">
        <f t="shared" ca="1" si="1762"/>
        <v>-164.50832411709621</v>
      </c>
    </row>
    <row r="5345" spans="1:52">
      <c r="A5345">
        <v>5343</v>
      </c>
      <c r="B5345" t="str">
        <f>'hourly electricity demand texas'!B5344</f>
        <v>8/11/2020 3 p.m. CDT</v>
      </c>
      <c r="C5345">
        <f>'PVWatt simulated dispatch'!K5361</f>
        <v>693517.68799999997</v>
      </c>
      <c r="D5345">
        <f>'hourly electricity demand texas'!I5344*'Inputs and Output'!$C$20</f>
        <v>117.27</v>
      </c>
      <c r="E5345">
        <f>MIN(MAX(D5345-'Inputs and Output'!C$16,0),'Inputs and Output'!C$19-'Inputs and Output'!C$16)</f>
        <v>117.27</v>
      </c>
      <c r="F5345">
        <f>C5345*'Inputs and Output'!C$13/1000000</f>
        <v>450.78649719999999</v>
      </c>
      <c r="G5345">
        <f>IF(F5345&lt;=E5345,MIN(Q5345,E5345-F5345,'Inputs and Output'!C$14*'Inputs and Output'!C$55),0)</f>
        <v>0</v>
      </c>
      <c r="H5345">
        <f t="shared" si="1763"/>
        <v>117.27</v>
      </c>
      <c r="I5345" s="4">
        <f t="shared" si="1764"/>
        <v>0</v>
      </c>
      <c r="J5345">
        <f t="shared" si="1745"/>
        <v>333.5164972</v>
      </c>
      <c r="K5345">
        <f t="shared" ca="1" si="1746"/>
        <v>39.159999999999997</v>
      </c>
      <c r="L5345" s="23">
        <f>AS5345/AQ5345*(1/('Inputs and Output'!C$36/'Inputs and Output'!C$39))-'Inputs and Output'!C$42</f>
        <v>99.698974713363327</v>
      </c>
      <c r="M5345" s="23">
        <f ca="1">IFERROR(AVERAGE(OFFSET(L5345,-1,0,-'Inputs and Output'!C$46)),L5345)</f>
        <v>73.691563410064148</v>
      </c>
      <c r="N5345" s="23">
        <f ca="1">_xlfn.XLOOKUP(K5345/M5345,'Battery dispatch curve multiple'!C$3:C$103,'Battery dispatch curve multiple'!A$3:A$103,,1,2)</f>
        <v>0.91000000000000059</v>
      </c>
      <c r="O5345" t="str">
        <f ca="1">IF(Q5345/'Inputs and Output'!C$14&lt;=N5345,"battery","miner")</f>
        <v>miner</v>
      </c>
      <c r="P5345" t="str">
        <f t="shared" si="1747"/>
        <v>No</v>
      </c>
      <c r="Q5345" s="26">
        <f t="shared" ca="1" si="1765"/>
        <v>280</v>
      </c>
      <c r="R5345" s="23">
        <f ca="1">-(Q5345/'Inputs and Output'!C$14-N5345)*'Inputs and Output'!C$14-G5345</f>
        <v>-25.199999999999836</v>
      </c>
      <c r="S5345" s="23">
        <f ca="1">IF(R5345&gt;0,MIN(R5345,'Inputs and Output'!C$55*'Inputs and Output'!C$14,Model!J5345),0)</f>
        <v>0</v>
      </c>
      <c r="T5345" s="23">
        <f t="shared" ca="1" si="1748"/>
        <v>0</v>
      </c>
      <c r="U5345" s="23">
        <f ca="1">MIN('Inputs and Output'!C$15,Model!T5345)</f>
        <v>0</v>
      </c>
      <c r="V5345" s="23">
        <f t="shared" ca="1" si="1749"/>
        <v>0</v>
      </c>
      <c r="W5345" s="23">
        <f ca="1">MIN(V5345+S5345,'Inputs and Output'!C$55*'Inputs and Output'!C$14,'Inputs and Output'!C$14-Model!Q5345)-S5345</f>
        <v>0</v>
      </c>
      <c r="X5345" s="23">
        <f t="shared" ca="1" si="1750"/>
        <v>0</v>
      </c>
      <c r="Y5345" s="23">
        <f ca="1">IF(AND(P5345="Yes",R5345&lt;=0),MIN(-R5345,'Inputs and Output'!C$55*'Inputs and Output'!C$14-G5345),0)</f>
        <v>0</v>
      </c>
      <c r="Z5345" s="23">
        <f ca="1">MIN(Y5345,'Inputs and Output'!C$15)</f>
        <v>0</v>
      </c>
      <c r="AA5345" s="23">
        <f ca="1">IF(AND(P5345="No",R5345&lt;=0),MIN(J5345,'Inputs and Output'!C$15),0)</f>
        <v>177.50399999999999</v>
      </c>
      <c r="AB5345" s="23">
        <f t="shared" ca="1" si="1751"/>
        <v>156.01249720000001</v>
      </c>
      <c r="AC5345" s="23">
        <f ca="1">MIN(AB5345,'Inputs and Output'!C$55*'Inputs and Output'!C$14,'Inputs and Output'!C$14-Model!Q5345)</f>
        <v>0</v>
      </c>
      <c r="AD5345" s="23">
        <f ca="1">IF(AND(P5345="No",R5345&lt;=0),MIN('Inputs and Output'!C$15-Model!AA5345,'Inputs and Output'!C$55*'Inputs and Output'!C$14),0)</f>
        <v>0</v>
      </c>
      <c r="AE5345" s="23">
        <f t="shared" ca="1" si="1752"/>
        <v>156.01249720000001</v>
      </c>
      <c r="AF5345" s="26">
        <f t="shared" ca="1" si="1753"/>
        <v>0</v>
      </c>
      <c r="AG5345" s="26">
        <f t="shared" ca="1" si="1754"/>
        <v>156.01249720000001</v>
      </c>
      <c r="AH5345">
        <f>'real time electricity price'!G5344</f>
        <v>24.519999999999996</v>
      </c>
      <c r="AI5345" s="20">
        <f>'real time electricity price'!H5344</f>
        <v>39.159999999999997</v>
      </c>
      <c r="AJ5345" s="23">
        <f t="shared" ca="1" si="1755"/>
        <v>177.50399999999999</v>
      </c>
      <c r="AK5345">
        <f t="shared" si="1756"/>
        <v>2875.4603999999995</v>
      </c>
      <c r="AL5345" s="1">
        <f>SLN('Inputs and Output'!$C$27,0,'Inputs and Output'!$C$31)</f>
        <v>2968.0365296803652</v>
      </c>
      <c r="AM5345" s="1">
        <f>SLN('Inputs and Output'!$C$51,0,'Inputs and Output'!$C$31)</f>
        <v>319.634703196347</v>
      </c>
      <c r="AN5345" s="15">
        <f>-'PVWatt simulated dispatch'!$B$7*'Inputs and Output'!$C$13*'Inputs and Output'!$C$29</f>
        <v>-964.6118721461188</v>
      </c>
      <c r="AO5345" s="18">
        <f>-'Inputs and Output'!$C$54*'Inputs and Output'!$C$14/(365*24)</f>
        <v>-95.890410958904113</v>
      </c>
      <c r="AP5345" s="18">
        <f t="shared" si="1757"/>
        <v>-1472.7131159817357</v>
      </c>
      <c r="AQ5345" s="9">
        <f t="shared" si="1758"/>
        <v>17419700</v>
      </c>
      <c r="AR5345" s="34" cm="1">
        <f t="array" ref="AR5345">INDEX('hashrate + miner rev'!$G$3:$N$8762,Model!A5345,MATCH('Inputs and Output'!$C$22,'hashrate + miner rev'!$G$1:$N$1,0))</f>
        <v>1.74197E+19</v>
      </c>
      <c r="AS5345" cm="1">
        <f t="array" ref="AS5345">INDEX('hashrate + miner rev'!$G$3:$N$8762,Model!A5345,MATCH('Inputs and Output'!$C$22,'hashrate + miner rev'!$G$1:$N$1,0)+1)</f>
        <v>235119.9412</v>
      </c>
      <c r="AT5345" s="9">
        <f ca="1">IFERROR((AJ5345/('Inputs and Output'!$C$15))*('Inputs and Output'!$C$39*'Inputs and Output'!$C$40),0)</f>
        <v>1705673.4682484297</v>
      </c>
      <c r="AU5345" s="12">
        <f t="shared" ca="1" si="1759"/>
        <v>9.7916351501370846E-2</v>
      </c>
      <c r="AV5345" s="11">
        <f t="shared" ca="1" si="1760"/>
        <v>23022.086807520845</v>
      </c>
      <c r="AW5345" s="13">
        <f ca="1">IF(AT5345&gt;0,('Inputs and Output'!$C$42*'Inputs and Output'!$C$15),0)</f>
        <v>5325.12</v>
      </c>
      <c r="AX5345" s="16">
        <f>SLN('Inputs and Output'!$C$45,0,'Inputs and Output'!$C$44)</f>
        <v>4949.0961580743524</v>
      </c>
      <c r="AY5345" s="14">
        <f t="shared" ca="1" si="1761"/>
        <v>12747.870649446493</v>
      </c>
      <c r="AZ5345" s="17">
        <f t="shared" ca="1" si="1762"/>
        <v>11275.157533464757</v>
      </c>
    </row>
    <row r="5346" spans="1:52">
      <c r="A5346">
        <v>5344</v>
      </c>
      <c r="B5346" t="str">
        <f>'hourly electricity demand texas'!B5345</f>
        <v>8/11/2020 4 p.m. CDT</v>
      </c>
      <c r="C5346">
        <f>'PVWatt simulated dispatch'!K5362</f>
        <v>665516.125</v>
      </c>
      <c r="D5346">
        <f>'hourly electricity demand texas'!I5345*'Inputs and Output'!$C$20</f>
        <v>119.22</v>
      </c>
      <c r="E5346">
        <f>MIN(MAX(D5346-'Inputs and Output'!C$16,0),'Inputs and Output'!C$19-'Inputs and Output'!C$16)</f>
        <v>119.22</v>
      </c>
      <c r="F5346">
        <f>C5346*'Inputs and Output'!C$13/1000000</f>
        <v>432.58548124999999</v>
      </c>
      <c r="G5346">
        <f>IF(F5346&lt;=E5346,MIN(Q5346,E5346-F5346,'Inputs and Output'!C$14*'Inputs and Output'!C$55),0)</f>
        <v>0</v>
      </c>
      <c r="H5346">
        <f t="shared" si="1763"/>
        <v>119.22</v>
      </c>
      <c r="I5346" s="4">
        <f t="shared" si="1764"/>
        <v>0</v>
      </c>
      <c r="J5346">
        <f t="shared" si="1745"/>
        <v>313.36548125000002</v>
      </c>
      <c r="K5346">
        <f t="shared" ca="1" si="1746"/>
        <v>40.71</v>
      </c>
      <c r="L5346" s="23">
        <f>AS5346/AQ5346*(1/('Inputs and Output'!C$36/'Inputs and Output'!C$39))-'Inputs and Output'!C$42</f>
        <v>69.137963004198227</v>
      </c>
      <c r="M5346" s="23">
        <f ca="1">IFERROR(AVERAGE(OFFSET(L5346,-1,0,-'Inputs and Output'!C$46)),L5346)</f>
        <v>75.266517133384397</v>
      </c>
      <c r="N5346" s="23">
        <f ca="1">_xlfn.XLOOKUP(K5346/M5346,'Battery dispatch curve multiple'!C$3:C$103,'Battery dispatch curve multiple'!A$3:A$103,,1,2)</f>
        <v>0.91000000000000059</v>
      </c>
      <c r="O5346" t="str">
        <f ca="1">IF(Q5346/'Inputs and Output'!C$14&lt;=N5346,"battery","miner")</f>
        <v>miner</v>
      </c>
      <c r="P5346" t="str">
        <f t="shared" si="1747"/>
        <v>No</v>
      </c>
      <c r="Q5346" s="26">
        <f t="shared" ca="1" si="1765"/>
        <v>280</v>
      </c>
      <c r="R5346" s="23">
        <f ca="1">-(Q5346/'Inputs and Output'!C$14-N5346)*'Inputs and Output'!C$14-G5346</f>
        <v>-25.199999999999836</v>
      </c>
      <c r="S5346" s="23">
        <f ca="1">IF(R5346&gt;0,MIN(R5346,'Inputs and Output'!C$55*'Inputs and Output'!C$14,Model!J5346),0)</f>
        <v>0</v>
      </c>
      <c r="T5346" s="23">
        <f t="shared" ca="1" si="1748"/>
        <v>0</v>
      </c>
      <c r="U5346" s="23">
        <f ca="1">MIN('Inputs and Output'!C$15,Model!T5346)</f>
        <v>0</v>
      </c>
      <c r="V5346" s="23">
        <f t="shared" ca="1" si="1749"/>
        <v>0</v>
      </c>
      <c r="W5346" s="23">
        <f ca="1">MIN(V5346+S5346,'Inputs and Output'!C$55*'Inputs and Output'!C$14,'Inputs and Output'!C$14-Model!Q5346)-S5346</f>
        <v>0</v>
      </c>
      <c r="X5346" s="23">
        <f t="shared" ca="1" si="1750"/>
        <v>0</v>
      </c>
      <c r="Y5346" s="23">
        <f ca="1">IF(AND(P5346="Yes",R5346&lt;=0),MIN(-R5346,'Inputs and Output'!C$55*'Inputs and Output'!C$14-G5346),0)</f>
        <v>0</v>
      </c>
      <c r="Z5346" s="23">
        <f ca="1">MIN(Y5346,'Inputs and Output'!C$15)</f>
        <v>0</v>
      </c>
      <c r="AA5346" s="23">
        <f ca="1">IF(AND(P5346="No",R5346&lt;=0),MIN(J5346,'Inputs and Output'!C$15),0)</f>
        <v>177.50399999999999</v>
      </c>
      <c r="AB5346" s="23">
        <f t="shared" ca="1" si="1751"/>
        <v>135.86148125000003</v>
      </c>
      <c r="AC5346" s="23">
        <f ca="1">MIN(AB5346,'Inputs and Output'!C$55*'Inputs and Output'!C$14,'Inputs and Output'!C$14-Model!Q5346)</f>
        <v>0</v>
      </c>
      <c r="AD5346" s="23">
        <f ca="1">IF(AND(P5346="No",R5346&lt;=0),MIN('Inputs and Output'!C$15-Model!AA5346,'Inputs and Output'!C$55*'Inputs and Output'!C$14),0)</f>
        <v>0</v>
      </c>
      <c r="AE5346" s="23">
        <f t="shared" ca="1" si="1752"/>
        <v>135.86148125000003</v>
      </c>
      <c r="AF5346" s="26">
        <f t="shared" ca="1" si="1753"/>
        <v>0</v>
      </c>
      <c r="AG5346" s="26">
        <f t="shared" ca="1" si="1754"/>
        <v>135.86148125000003</v>
      </c>
      <c r="AH5346">
        <f>'real time electricity price'!G5345</f>
        <v>22.8675</v>
      </c>
      <c r="AI5346" s="20">
        <f>'real time electricity price'!H5345</f>
        <v>39.130000000000003</v>
      </c>
      <c r="AJ5346" s="23">
        <f t="shared" ca="1" si="1755"/>
        <v>177.50399999999999</v>
      </c>
      <c r="AK5346">
        <f t="shared" si="1756"/>
        <v>2726.2633499999997</v>
      </c>
      <c r="AL5346" s="1">
        <f>SLN('Inputs and Output'!$C$27,0,'Inputs and Output'!$C$31)</f>
        <v>2968.0365296803652</v>
      </c>
      <c r="AM5346" s="1">
        <f>SLN('Inputs and Output'!$C$51,0,'Inputs and Output'!$C$31)</f>
        <v>319.634703196347</v>
      </c>
      <c r="AN5346" s="15">
        <f>-'PVWatt simulated dispatch'!$B$7*'Inputs and Output'!$C$13*'Inputs and Output'!$C$29</f>
        <v>-964.6118721461188</v>
      </c>
      <c r="AO5346" s="18">
        <f>-'Inputs and Output'!$C$54*'Inputs and Output'!$C$14/(365*24)</f>
        <v>-95.890410958904113</v>
      </c>
      <c r="AP5346" s="18">
        <f t="shared" si="1757"/>
        <v>-1621.9101659817354</v>
      </c>
      <c r="AQ5346" s="9">
        <f t="shared" si="1758"/>
        <v>82588500</v>
      </c>
      <c r="AR5346" s="34" cm="1">
        <f t="array" ref="AR5346">INDEX('hashrate + miner rev'!$G$3:$N$8762,Model!A5346,MATCH('Inputs and Output'!$C$22,'hashrate + miner rev'!$G$1:$N$1,0))</f>
        <v>8.25885E+19</v>
      </c>
      <c r="AS5346" cm="1">
        <f t="array" ref="AS5346">INDEX('hashrate + miner rev'!$G$3:$N$8762,Model!A5346,MATCH('Inputs and Output'!$C$22,'hashrate + miner rev'!$G$1:$N$1,0)+1)</f>
        <v>852063.22129999998</v>
      </c>
      <c r="AT5346" s="9">
        <f ca="1">IFERROR((AJ5346/('Inputs and Output'!$C$15))*('Inputs and Output'!$C$39*'Inputs and Output'!$C$40),0)</f>
        <v>1705673.4682484297</v>
      </c>
      <c r="AU5346" s="12">
        <f t="shared" ca="1" si="1759"/>
        <v>2.0652675230188582E-2</v>
      </c>
      <c r="AV5346" s="11">
        <f t="shared" ca="1" si="1760"/>
        <v>17597.3849850972</v>
      </c>
      <c r="AW5346" s="13">
        <f ca="1">IF(AT5346&gt;0,('Inputs and Output'!$C$42*'Inputs and Output'!$C$15),0)</f>
        <v>5325.12</v>
      </c>
      <c r="AX5346" s="16">
        <f>SLN('Inputs and Output'!$C$45,0,'Inputs and Output'!$C$44)</f>
        <v>4949.0961580743524</v>
      </c>
      <c r="AY5346" s="14">
        <f t="shared" ca="1" si="1761"/>
        <v>7323.1688270228487</v>
      </c>
      <c r="AZ5346" s="17">
        <f t="shared" ca="1" si="1762"/>
        <v>5701.2586610411136</v>
      </c>
    </row>
    <row r="5347" spans="1:52">
      <c r="A5347">
        <v>5345</v>
      </c>
      <c r="B5347" t="str">
        <f>'hourly electricity demand texas'!B5346</f>
        <v>8/11/2020 5 p.m. CDT</v>
      </c>
      <c r="C5347">
        <f>'PVWatt simulated dispatch'!K5363</f>
        <v>631155.56299999997</v>
      </c>
      <c r="D5347">
        <f>'hourly electricity demand texas'!I5346*'Inputs and Output'!$C$20</f>
        <v>121</v>
      </c>
      <c r="E5347">
        <f>MIN(MAX(D5347-'Inputs and Output'!C$16,0),'Inputs and Output'!C$19-'Inputs and Output'!C$16)</f>
        <v>121</v>
      </c>
      <c r="F5347">
        <f>C5347*'Inputs and Output'!C$13/1000000</f>
        <v>410.25111594999998</v>
      </c>
      <c r="G5347">
        <f>IF(F5347&lt;=E5347,MIN(Q5347,E5347-F5347,'Inputs and Output'!C$14*'Inputs and Output'!C$55),0)</f>
        <v>0</v>
      </c>
      <c r="H5347">
        <f t="shared" si="1763"/>
        <v>121</v>
      </c>
      <c r="I5347" s="4">
        <f t="shared" si="1764"/>
        <v>0</v>
      </c>
      <c r="J5347">
        <f t="shared" si="1745"/>
        <v>289.25111594999998</v>
      </c>
      <c r="K5347">
        <f t="shared" ca="1" si="1746"/>
        <v>40.71</v>
      </c>
      <c r="L5347" s="23">
        <f>AS5347/AQ5347*(1/('Inputs and Output'!C$36/'Inputs and Output'!C$39))-'Inputs and Output'!C$42</f>
        <v>65.949566435024778</v>
      </c>
      <c r="M5347" s="23">
        <f ca="1">IFERROR(AVERAGE(OFFSET(L5347,-1,0,-'Inputs and Output'!C$46)),L5347)</f>
        <v>74.115570070012225</v>
      </c>
      <c r="N5347" s="23">
        <f ca="1">_xlfn.XLOOKUP(K5347/M5347,'Battery dispatch curve multiple'!C$3:C$103,'Battery dispatch curve multiple'!A$3:A$103,,1,2)</f>
        <v>0.91000000000000059</v>
      </c>
      <c r="O5347" t="str">
        <f ca="1">IF(Q5347/'Inputs and Output'!C$14&lt;=N5347,"battery","miner")</f>
        <v>miner</v>
      </c>
      <c r="P5347" t="str">
        <f t="shared" si="1747"/>
        <v>No</v>
      </c>
      <c r="Q5347" s="26">
        <f t="shared" ca="1" si="1765"/>
        <v>280</v>
      </c>
      <c r="R5347" s="23">
        <f ca="1">-(Q5347/'Inputs and Output'!C$14-N5347)*'Inputs and Output'!C$14-G5347</f>
        <v>-25.199999999999836</v>
      </c>
      <c r="S5347" s="23">
        <f ca="1">IF(R5347&gt;0,MIN(R5347,'Inputs and Output'!C$55*'Inputs and Output'!C$14,Model!J5347),0)</f>
        <v>0</v>
      </c>
      <c r="T5347" s="23">
        <f t="shared" ca="1" si="1748"/>
        <v>0</v>
      </c>
      <c r="U5347" s="23">
        <f ca="1">MIN('Inputs and Output'!C$15,Model!T5347)</f>
        <v>0</v>
      </c>
      <c r="V5347" s="23">
        <f t="shared" ca="1" si="1749"/>
        <v>0</v>
      </c>
      <c r="W5347" s="23">
        <f ca="1">MIN(V5347+S5347,'Inputs and Output'!C$55*'Inputs and Output'!C$14,'Inputs and Output'!C$14-Model!Q5347)-S5347</f>
        <v>0</v>
      </c>
      <c r="X5347" s="23">
        <f t="shared" ca="1" si="1750"/>
        <v>0</v>
      </c>
      <c r="Y5347" s="23">
        <f ca="1">IF(AND(P5347="Yes",R5347&lt;=0),MIN(-R5347,'Inputs and Output'!C$55*'Inputs and Output'!C$14-G5347),0)</f>
        <v>0</v>
      </c>
      <c r="Z5347" s="23">
        <f ca="1">MIN(Y5347,'Inputs and Output'!C$15)</f>
        <v>0</v>
      </c>
      <c r="AA5347" s="23">
        <f ca="1">IF(AND(P5347="No",R5347&lt;=0),MIN(J5347,'Inputs and Output'!C$15),0)</f>
        <v>177.50399999999999</v>
      </c>
      <c r="AB5347" s="23">
        <f t="shared" ca="1" si="1751"/>
        <v>111.74711594999999</v>
      </c>
      <c r="AC5347" s="23">
        <f ca="1">MIN(AB5347,'Inputs and Output'!C$55*'Inputs and Output'!C$14,'Inputs and Output'!C$14-Model!Q5347)</f>
        <v>0</v>
      </c>
      <c r="AD5347" s="23">
        <f ca="1">IF(AND(P5347="No",R5347&lt;=0),MIN('Inputs and Output'!C$15-Model!AA5347,'Inputs and Output'!C$55*'Inputs and Output'!C$14),0)</f>
        <v>0</v>
      </c>
      <c r="AE5347" s="23">
        <f t="shared" ca="1" si="1752"/>
        <v>111.74711594999999</v>
      </c>
      <c r="AF5347" s="26">
        <f t="shared" ca="1" si="1753"/>
        <v>0</v>
      </c>
      <c r="AG5347" s="26">
        <f t="shared" ca="1" si="1754"/>
        <v>111.74711594999999</v>
      </c>
      <c r="AH5347">
        <f>'real time electricity price'!G5346</f>
        <v>24.34</v>
      </c>
      <c r="AI5347" s="20">
        <f>'real time electricity price'!H5346</f>
        <v>31.94</v>
      </c>
      <c r="AJ5347" s="23">
        <f t="shared" ca="1" si="1755"/>
        <v>177.50399999999999</v>
      </c>
      <c r="AK5347">
        <f t="shared" si="1756"/>
        <v>2945.14</v>
      </c>
      <c r="AL5347" s="1">
        <f>SLN('Inputs and Output'!$C$27,0,'Inputs and Output'!$C$31)</f>
        <v>2968.0365296803652</v>
      </c>
      <c r="AM5347" s="1">
        <f>SLN('Inputs and Output'!$C$51,0,'Inputs and Output'!$C$31)</f>
        <v>319.634703196347</v>
      </c>
      <c r="AN5347" s="15">
        <f>-'PVWatt simulated dispatch'!$B$7*'Inputs and Output'!$C$13*'Inputs and Output'!$C$29</f>
        <v>-964.6118721461188</v>
      </c>
      <c r="AO5347" s="18">
        <f>-'Inputs and Output'!$C$54*'Inputs and Output'!$C$14/(365*24)</f>
        <v>-95.890410958904113</v>
      </c>
      <c r="AP5347" s="18">
        <f t="shared" si="1757"/>
        <v>-1403.0335159817353</v>
      </c>
      <c r="AQ5347" s="9">
        <f t="shared" si="1758"/>
        <v>38891600</v>
      </c>
      <c r="AR5347" s="34" cm="1">
        <f t="array" ref="AR5347">INDEX('hashrate + miner rev'!$G$3:$N$8762,Model!A5347,MATCH('Inputs and Output'!$C$22,'hashrate + miner rev'!$G$1:$N$1,0))</f>
        <v>3.88916E+19</v>
      </c>
      <c r="AS5347" cm="1">
        <f t="array" ref="AS5347">INDEX('hashrate + miner rev'!$G$3:$N$8762,Model!A5347,MATCH('Inputs and Output'!$C$22,'hashrate + miner rev'!$G$1:$N$1,0)+1)</f>
        <v>388339.06189999997</v>
      </c>
      <c r="AT5347" s="9">
        <f ca="1">IFERROR((AJ5347/('Inputs and Output'!$C$15))*('Inputs and Output'!$C$39*'Inputs and Output'!$C$40),0)</f>
        <v>1705673.4682484297</v>
      </c>
      <c r="AU5347" s="12">
        <f t="shared" ca="1" si="1759"/>
        <v>4.3857117430201632E-2</v>
      </c>
      <c r="AV5347" s="11">
        <f t="shared" ca="1" si="1760"/>
        <v>17031.431840482641</v>
      </c>
      <c r="AW5347" s="13">
        <f ca="1">IF(AT5347&gt;0,('Inputs and Output'!$C$42*'Inputs and Output'!$C$15),0)</f>
        <v>5325.12</v>
      </c>
      <c r="AX5347" s="16">
        <f>SLN('Inputs and Output'!$C$45,0,'Inputs and Output'!$C$44)</f>
        <v>4949.0961580743524</v>
      </c>
      <c r="AY5347" s="14">
        <f t="shared" ca="1" si="1761"/>
        <v>6757.2156824082895</v>
      </c>
      <c r="AZ5347" s="17">
        <f t="shared" ca="1" si="1762"/>
        <v>5354.1821664265544</v>
      </c>
    </row>
    <row r="5348" spans="1:52">
      <c r="A5348">
        <v>5346</v>
      </c>
      <c r="B5348" t="str">
        <f>'hourly electricity demand texas'!B5347</f>
        <v>8/11/2020 6 p.m. CDT</v>
      </c>
      <c r="C5348">
        <f>'PVWatt simulated dispatch'!K5364</f>
        <v>512910.90600000002</v>
      </c>
      <c r="D5348">
        <f>'hourly electricity demand texas'!I5347*'Inputs and Output'!$C$20</f>
        <v>122.89</v>
      </c>
      <c r="E5348">
        <f>MIN(MAX(D5348-'Inputs and Output'!C$16,0),'Inputs and Output'!C$19-'Inputs and Output'!C$16)</f>
        <v>122.89</v>
      </c>
      <c r="F5348">
        <f>C5348*'Inputs and Output'!C$13/1000000</f>
        <v>333.39208890000003</v>
      </c>
      <c r="G5348">
        <f>IF(F5348&lt;=E5348,MIN(Q5348,E5348-F5348,'Inputs and Output'!C$14*'Inputs and Output'!C$55),0)</f>
        <v>0</v>
      </c>
      <c r="H5348">
        <f t="shared" si="1763"/>
        <v>122.89</v>
      </c>
      <c r="I5348" s="4">
        <f t="shared" si="1764"/>
        <v>0</v>
      </c>
      <c r="J5348">
        <f t="shared" si="1745"/>
        <v>210.50208890000005</v>
      </c>
      <c r="K5348">
        <f t="shared" ca="1" si="1746"/>
        <v>40.71</v>
      </c>
      <c r="L5348" s="23">
        <f>AS5348/AQ5348*(1/('Inputs and Output'!C$36/'Inputs and Output'!C$39))-'Inputs and Output'!C$42</f>
        <v>63.110438657644664</v>
      </c>
      <c r="M5348" s="23">
        <f ca="1">IFERROR(AVERAGE(OFFSET(L5348,-1,0,-'Inputs and Output'!C$46)),L5348)</f>
        <v>74.124774943116435</v>
      </c>
      <c r="N5348" s="23">
        <f ca="1">_xlfn.XLOOKUP(K5348/M5348,'Battery dispatch curve multiple'!C$3:C$103,'Battery dispatch curve multiple'!A$3:A$103,,1,2)</f>
        <v>0.91000000000000059</v>
      </c>
      <c r="O5348" t="str">
        <f ca="1">IF(Q5348/'Inputs and Output'!C$14&lt;=N5348,"battery","miner")</f>
        <v>miner</v>
      </c>
      <c r="P5348" t="str">
        <f t="shared" si="1747"/>
        <v>No</v>
      </c>
      <c r="Q5348" s="26">
        <f t="shared" ca="1" si="1765"/>
        <v>280</v>
      </c>
      <c r="R5348" s="23">
        <f ca="1">-(Q5348/'Inputs and Output'!C$14-N5348)*'Inputs and Output'!C$14-G5348</f>
        <v>-25.199999999999836</v>
      </c>
      <c r="S5348" s="23">
        <f ca="1">IF(R5348&gt;0,MIN(R5348,'Inputs and Output'!C$55*'Inputs and Output'!C$14,Model!J5348),0)</f>
        <v>0</v>
      </c>
      <c r="T5348" s="23">
        <f t="shared" ca="1" si="1748"/>
        <v>0</v>
      </c>
      <c r="U5348" s="23">
        <f ca="1">MIN('Inputs and Output'!C$15,Model!T5348)</f>
        <v>0</v>
      </c>
      <c r="V5348" s="23">
        <f t="shared" ca="1" si="1749"/>
        <v>0</v>
      </c>
      <c r="W5348" s="23">
        <f ca="1">MIN(V5348+S5348,'Inputs and Output'!C$55*'Inputs and Output'!C$14,'Inputs and Output'!C$14-Model!Q5348)-S5348</f>
        <v>0</v>
      </c>
      <c r="X5348" s="23">
        <f t="shared" ca="1" si="1750"/>
        <v>0</v>
      </c>
      <c r="Y5348" s="23">
        <f ca="1">IF(AND(P5348="Yes",R5348&lt;=0),MIN(-R5348,'Inputs and Output'!C$55*'Inputs and Output'!C$14-G5348),0)</f>
        <v>0</v>
      </c>
      <c r="Z5348" s="23">
        <f ca="1">MIN(Y5348,'Inputs and Output'!C$15)</f>
        <v>0</v>
      </c>
      <c r="AA5348" s="23">
        <f ca="1">IF(AND(P5348="No",R5348&lt;=0),MIN(J5348,'Inputs and Output'!C$15),0)</f>
        <v>177.50399999999999</v>
      </c>
      <c r="AB5348" s="23">
        <f t="shared" ca="1" si="1751"/>
        <v>32.998088900000056</v>
      </c>
      <c r="AC5348" s="23">
        <f ca="1">MIN(AB5348,'Inputs and Output'!C$55*'Inputs and Output'!C$14,'Inputs and Output'!C$14-Model!Q5348)</f>
        <v>0</v>
      </c>
      <c r="AD5348" s="23">
        <f ca="1">IF(AND(P5348="No",R5348&lt;=0),MIN('Inputs and Output'!C$15-Model!AA5348,'Inputs and Output'!C$55*'Inputs and Output'!C$14),0)</f>
        <v>0</v>
      </c>
      <c r="AE5348" s="23">
        <f t="shared" ca="1" si="1752"/>
        <v>32.998088900000056</v>
      </c>
      <c r="AF5348" s="26">
        <f t="shared" ca="1" si="1753"/>
        <v>0</v>
      </c>
      <c r="AG5348" s="26">
        <f t="shared" ca="1" si="1754"/>
        <v>32.998088900000056</v>
      </c>
      <c r="AH5348">
        <f>'real time electricity price'!G5347</f>
        <v>23.532499999999999</v>
      </c>
      <c r="AI5348" s="20">
        <f>'real time electricity price'!H5347</f>
        <v>27.79</v>
      </c>
      <c r="AJ5348" s="23">
        <f t="shared" ca="1" si="1755"/>
        <v>177.50399999999999</v>
      </c>
      <c r="AK5348">
        <f t="shared" si="1756"/>
        <v>2891.9089249999997</v>
      </c>
      <c r="AL5348" s="1">
        <f>SLN('Inputs and Output'!$C$27,0,'Inputs and Output'!$C$31)</f>
        <v>2968.0365296803652</v>
      </c>
      <c r="AM5348" s="1">
        <f>SLN('Inputs and Output'!$C$51,0,'Inputs and Output'!$C$31)</f>
        <v>319.634703196347</v>
      </c>
      <c r="AN5348" s="15">
        <f>-'PVWatt simulated dispatch'!$B$7*'Inputs and Output'!$C$13*'Inputs and Output'!$C$29</f>
        <v>-964.6118721461188</v>
      </c>
      <c r="AO5348" s="18">
        <f>-'Inputs and Output'!$C$54*'Inputs and Output'!$C$14/(365*24)</f>
        <v>-95.890410958904113</v>
      </c>
      <c r="AP5348" s="18">
        <f t="shared" si="1757"/>
        <v>-1456.2645909817354</v>
      </c>
      <c r="AQ5348" s="9">
        <f t="shared" si="1758"/>
        <v>65788200</v>
      </c>
      <c r="AR5348" s="34" cm="1">
        <f t="array" ref="AR5348">INDEX('hashrate + miner rev'!$G$3:$N$8762,Model!A5348,MATCH('Inputs and Output'!$C$22,'hashrate + miner rev'!$G$1:$N$1,0))</f>
        <v>6.57882E+19</v>
      </c>
      <c r="AS5348" cm="1">
        <f t="array" ref="AS5348">INDEX('hashrate + miner rev'!$G$3:$N$8762,Model!A5348,MATCH('Inputs and Output'!$C$22,'hashrate + miner rev'!$G$1:$N$1,0)+1)</f>
        <v>637468.34959999996</v>
      </c>
      <c r="AT5348" s="9">
        <f ca="1">IFERROR((AJ5348/('Inputs and Output'!$C$15))*('Inputs and Output'!$C$39*'Inputs and Output'!$C$40),0)</f>
        <v>1705673.4682484297</v>
      </c>
      <c r="AU5348" s="12">
        <f t="shared" ca="1" si="1759"/>
        <v>2.592673865903657E-2</v>
      </c>
      <c r="AV5348" s="11">
        <f t="shared" ca="1" si="1760"/>
        <v>16527.475303486557</v>
      </c>
      <c r="AW5348" s="13">
        <f ca="1">IF(AT5348&gt;0,('Inputs and Output'!$C$42*'Inputs and Output'!$C$15),0)</f>
        <v>5325.12</v>
      </c>
      <c r="AX5348" s="16">
        <f>SLN('Inputs and Output'!$C$45,0,'Inputs and Output'!$C$44)</f>
        <v>4949.0961580743524</v>
      </c>
      <c r="AY5348" s="14">
        <f t="shared" ca="1" si="1761"/>
        <v>6253.2591454122057</v>
      </c>
      <c r="AZ5348" s="17">
        <f t="shared" ca="1" si="1762"/>
        <v>4796.9945544304701</v>
      </c>
    </row>
    <row r="5349" spans="1:52">
      <c r="A5349">
        <v>5347</v>
      </c>
      <c r="B5349" t="str">
        <f>'hourly electricity demand texas'!B5348</f>
        <v>8/11/2020 7 p.m. CDT</v>
      </c>
      <c r="C5349">
        <f>'PVWatt simulated dispatch'!K5365</f>
        <v>286360.65600000002</v>
      </c>
      <c r="D5349">
        <f>'hourly electricity demand texas'!I5348*'Inputs and Output'!$C$20</f>
        <v>123.94</v>
      </c>
      <c r="E5349">
        <f>MIN(MAX(D5349-'Inputs and Output'!C$16,0),'Inputs and Output'!C$19-'Inputs and Output'!C$16)</f>
        <v>123.94</v>
      </c>
      <c r="F5349">
        <f>C5349*'Inputs and Output'!C$13/1000000</f>
        <v>186.1344264</v>
      </c>
      <c r="G5349">
        <f>IF(F5349&lt;=E5349,MIN(Q5349,E5349-F5349,'Inputs and Output'!C$14*'Inputs and Output'!C$55),0)</f>
        <v>0</v>
      </c>
      <c r="H5349">
        <f t="shared" si="1763"/>
        <v>123.94</v>
      </c>
      <c r="I5349" s="4">
        <f t="shared" si="1764"/>
        <v>0</v>
      </c>
      <c r="J5349">
        <f t="shared" si="1745"/>
        <v>62.194426399999998</v>
      </c>
      <c r="K5349">
        <f t="shared" ca="1" si="1746"/>
        <v>40.71</v>
      </c>
      <c r="L5349" s="23">
        <f>AS5349/AQ5349*(1/('Inputs and Output'!C$36/'Inputs and Output'!C$39))-'Inputs and Output'!C$42</f>
        <v>85.810872400881394</v>
      </c>
      <c r="M5349" s="23">
        <f ca="1">IFERROR(AVERAGE(OFFSET(L5349,-1,0,-'Inputs and Output'!C$46)),L5349)</f>
        <v>72.395815482065828</v>
      </c>
      <c r="N5349" s="23">
        <f ca="1">_xlfn.XLOOKUP(K5349/M5349,'Battery dispatch curve multiple'!C$3:C$103,'Battery dispatch curve multiple'!A$3:A$103,,1,2)</f>
        <v>0.91000000000000059</v>
      </c>
      <c r="O5349" t="str">
        <f ca="1">IF(Q5349/'Inputs and Output'!C$14&lt;=N5349,"battery","miner")</f>
        <v>miner</v>
      </c>
      <c r="P5349" t="str">
        <f t="shared" si="1747"/>
        <v>No</v>
      </c>
      <c r="Q5349" s="26">
        <f t="shared" ca="1" si="1765"/>
        <v>280</v>
      </c>
      <c r="R5349" s="23">
        <f ca="1">-(Q5349/'Inputs and Output'!C$14-N5349)*'Inputs and Output'!C$14-G5349</f>
        <v>-25.199999999999836</v>
      </c>
      <c r="S5349" s="23">
        <f ca="1">IF(R5349&gt;0,MIN(R5349,'Inputs and Output'!C$55*'Inputs and Output'!C$14,Model!J5349),0)</f>
        <v>0</v>
      </c>
      <c r="T5349" s="23">
        <f t="shared" ca="1" si="1748"/>
        <v>0</v>
      </c>
      <c r="U5349" s="23">
        <f ca="1">MIN('Inputs and Output'!C$15,Model!T5349)</f>
        <v>0</v>
      </c>
      <c r="V5349" s="23">
        <f t="shared" ca="1" si="1749"/>
        <v>0</v>
      </c>
      <c r="W5349" s="23">
        <f ca="1">MIN(V5349+S5349,'Inputs and Output'!C$55*'Inputs and Output'!C$14,'Inputs and Output'!C$14-Model!Q5349)-S5349</f>
        <v>0</v>
      </c>
      <c r="X5349" s="23">
        <f t="shared" ca="1" si="1750"/>
        <v>0</v>
      </c>
      <c r="Y5349" s="23">
        <f ca="1">IF(AND(P5349="Yes",R5349&lt;=0),MIN(-R5349,'Inputs and Output'!C$55*'Inputs and Output'!C$14-G5349),0)</f>
        <v>0</v>
      </c>
      <c r="Z5349" s="23">
        <f ca="1">MIN(Y5349,'Inputs and Output'!C$15)</f>
        <v>0</v>
      </c>
      <c r="AA5349" s="23">
        <f ca="1">IF(AND(P5349="No",R5349&lt;=0),MIN(J5349,'Inputs and Output'!C$15),0)</f>
        <v>62.194426399999998</v>
      </c>
      <c r="AB5349" s="23">
        <f t="shared" ca="1" si="1751"/>
        <v>0</v>
      </c>
      <c r="AC5349" s="23">
        <f ca="1">MIN(AB5349,'Inputs and Output'!C$55*'Inputs and Output'!C$14,'Inputs and Output'!C$14-Model!Q5349)</f>
        <v>0</v>
      </c>
      <c r="AD5349" s="23">
        <f ca="1">IF(AND(P5349="No",R5349&lt;=0),MIN('Inputs and Output'!C$15-Model!AA5349,'Inputs and Output'!C$55*'Inputs and Output'!C$14),0)</f>
        <v>70</v>
      </c>
      <c r="AE5349" s="23">
        <f t="shared" ca="1" si="1752"/>
        <v>0</v>
      </c>
      <c r="AF5349" s="26">
        <f t="shared" ca="1" si="1753"/>
        <v>-70</v>
      </c>
      <c r="AG5349" s="26">
        <f t="shared" ca="1" si="1754"/>
        <v>0</v>
      </c>
      <c r="AH5349">
        <f>'real time electricity price'!G5348</f>
        <v>21.865000000000002</v>
      </c>
      <c r="AI5349" s="20">
        <f>'real time electricity price'!H5348</f>
        <v>23.8</v>
      </c>
      <c r="AJ5349" s="23">
        <f t="shared" ca="1" si="1755"/>
        <v>132.1944264</v>
      </c>
      <c r="AK5349">
        <f t="shared" si="1756"/>
        <v>2709.9481000000001</v>
      </c>
      <c r="AL5349" s="1">
        <f>SLN('Inputs and Output'!$C$27,0,'Inputs and Output'!$C$31)</f>
        <v>2968.0365296803652</v>
      </c>
      <c r="AM5349" s="1">
        <f>SLN('Inputs and Output'!$C$51,0,'Inputs and Output'!$C$31)</f>
        <v>319.634703196347</v>
      </c>
      <c r="AN5349" s="15">
        <f>-'PVWatt simulated dispatch'!$B$7*'Inputs and Output'!$C$13*'Inputs and Output'!$C$29</f>
        <v>-964.6118721461188</v>
      </c>
      <c r="AO5349" s="18">
        <f>-'Inputs and Output'!$C$54*'Inputs and Output'!$C$14/(365*24)</f>
        <v>-95.890410958904113</v>
      </c>
      <c r="AP5349" s="18">
        <f t="shared" si="1757"/>
        <v>-1638.2254159817351</v>
      </c>
      <c r="AQ5349" s="9">
        <f t="shared" si="1758"/>
        <v>40395300</v>
      </c>
      <c r="AR5349" s="34" cm="1">
        <f t="array" ref="AR5349">INDEX('hashrate + miner rev'!$G$3:$N$8762,Model!A5349,MATCH('Inputs and Output'!$C$22,'hashrate + miner rev'!$G$1:$N$1,0))</f>
        <v>4.03953E+19</v>
      </c>
      <c r="AS5349" cm="1">
        <f t="array" ref="AS5349">INDEX('hashrate + miner rev'!$G$3:$N$8762,Model!A5349,MATCH('Inputs and Output'!$C$22,'hashrate + miner rev'!$G$1:$N$1,0)+1)</f>
        <v>486846.91360000003</v>
      </c>
      <c r="AT5349" s="9">
        <f ca="1">IFERROR((AJ5349/('Inputs and Output'!$C$15))*('Inputs and Output'!$C$39*'Inputs and Output'!$C$40),0)</f>
        <v>1270284.1950648988</v>
      </c>
      <c r="AU5349" s="12">
        <f t="shared" ca="1" si="1759"/>
        <v>3.1446336456590215E-2</v>
      </c>
      <c r="AV5349" s="11">
        <f t="shared" ca="1" si="1760"/>
        <v>15309.551847918108</v>
      </c>
      <c r="AW5349" s="13">
        <f ca="1">IF(AT5349&gt;0,('Inputs and Output'!$C$42*'Inputs and Output'!$C$15),0)</f>
        <v>5325.12</v>
      </c>
      <c r="AX5349" s="16">
        <f>SLN('Inputs and Output'!$C$45,0,'Inputs and Output'!$C$44)</f>
        <v>4949.0961580743524</v>
      </c>
      <c r="AY5349" s="14">
        <f t="shared" ca="1" si="1761"/>
        <v>5035.3356898437569</v>
      </c>
      <c r="AZ5349" s="17">
        <f t="shared" ca="1" si="1762"/>
        <v>3397.110273862022</v>
      </c>
    </row>
    <row r="5350" spans="1:52">
      <c r="A5350">
        <v>5348</v>
      </c>
      <c r="B5350" t="str">
        <f>'hourly electricity demand texas'!B5349</f>
        <v>8/11/2020 8 p.m. CDT</v>
      </c>
      <c r="C5350">
        <f>'PVWatt simulated dispatch'!K5366</f>
        <v>0</v>
      </c>
      <c r="D5350">
        <f>'hourly electricity demand texas'!I5349*'Inputs and Output'!$C$20</f>
        <v>120.81</v>
      </c>
      <c r="E5350">
        <f>MIN(MAX(D5350-'Inputs and Output'!C$16,0),'Inputs and Output'!C$19-'Inputs and Output'!C$16)</f>
        <v>120.81</v>
      </c>
      <c r="F5350">
        <f>C5350*'Inputs and Output'!C$13/1000000</f>
        <v>0</v>
      </c>
      <c r="G5350">
        <f ca="1">IF(F5350&lt;=E5350,MIN(Q5350,E5350-F5350,'Inputs and Output'!C$14*'Inputs and Output'!C$55),0)</f>
        <v>70</v>
      </c>
      <c r="H5350">
        <f t="shared" ca="1" si="1763"/>
        <v>70</v>
      </c>
      <c r="I5350" s="4">
        <f t="shared" ca="1" si="1764"/>
        <v>-50.81</v>
      </c>
      <c r="J5350">
        <f t="shared" si="1745"/>
        <v>0</v>
      </c>
      <c r="K5350">
        <f t="shared" ca="1" si="1746"/>
        <v>40.71</v>
      </c>
      <c r="L5350" s="23">
        <f>AS5350/AQ5350*(1/('Inputs and Output'!C$36/'Inputs and Output'!C$39))-'Inputs and Output'!C$42</f>
        <v>46.384670098661005</v>
      </c>
      <c r="M5350" s="23">
        <f ca="1">IFERROR(AVERAGE(OFFSET(L5350,-1,0,-'Inputs and Output'!C$46)),L5350)</f>
        <v>72.715869675934258</v>
      </c>
      <c r="N5350" s="23">
        <f ca="1">_xlfn.XLOOKUP(K5350/M5350,'Battery dispatch curve multiple'!C$3:C$103,'Battery dispatch curve multiple'!A$3:A$103,,1,2)</f>
        <v>0.91000000000000059</v>
      </c>
      <c r="O5350" t="str">
        <f ca="1">IF(Q5350/'Inputs and Output'!C$14&lt;=N5350,"battery","miner")</f>
        <v>battery</v>
      </c>
      <c r="P5350" t="str">
        <f t="shared" ca="1" si="1747"/>
        <v>Yes</v>
      </c>
      <c r="Q5350" s="26">
        <f t="shared" ca="1" si="1765"/>
        <v>210</v>
      </c>
      <c r="R5350" s="23">
        <f ca="1">-(Q5350/'Inputs and Output'!C$14-N5350)*'Inputs and Output'!C$14-G5350</f>
        <v>-25.199999999999832</v>
      </c>
      <c r="S5350" s="23">
        <f ca="1">IF(R5350&gt;0,MIN(R5350,'Inputs and Output'!C$55*'Inputs and Output'!C$14,Model!J5350),0)</f>
        <v>0</v>
      </c>
      <c r="T5350" s="23">
        <f t="shared" ca="1" si="1748"/>
        <v>0</v>
      </c>
      <c r="U5350" s="23">
        <f ca="1">MIN('Inputs and Output'!C$15,Model!T5350)</f>
        <v>0</v>
      </c>
      <c r="V5350" s="23">
        <f t="shared" ca="1" si="1749"/>
        <v>0</v>
      </c>
      <c r="W5350" s="23">
        <f ca="1">MIN(V5350+S5350,'Inputs and Output'!C$55*'Inputs and Output'!C$14,'Inputs and Output'!C$14-Model!Q5350)-S5350</f>
        <v>0</v>
      </c>
      <c r="X5350" s="23">
        <f t="shared" ca="1" si="1750"/>
        <v>0</v>
      </c>
      <c r="Y5350" s="23">
        <f ca="1">IF(AND(P5350="Yes",R5350&lt;=0),MIN(-R5350,'Inputs and Output'!C$55*'Inputs and Output'!C$14-G5350),0)</f>
        <v>0</v>
      </c>
      <c r="Z5350" s="23">
        <f ca="1">MIN(Y5350,'Inputs and Output'!C$15)</f>
        <v>0</v>
      </c>
      <c r="AA5350" s="23">
        <f ca="1">IF(AND(P5350="No",R5350&lt;=0),MIN(J5350,'Inputs and Output'!C$15),0)</f>
        <v>0</v>
      </c>
      <c r="AB5350" s="23">
        <f t="shared" ca="1" si="1751"/>
        <v>0</v>
      </c>
      <c r="AC5350" s="23">
        <f ca="1">MIN(AB5350,'Inputs and Output'!C$55*'Inputs and Output'!C$14,'Inputs and Output'!C$14-Model!Q5350)</f>
        <v>0</v>
      </c>
      <c r="AD5350" s="23">
        <f ca="1">IF(AND(P5350="No",R5350&lt;=0),MIN('Inputs and Output'!C$15-Model!AA5350,'Inputs and Output'!C$55*'Inputs and Output'!C$14),0)</f>
        <v>0</v>
      </c>
      <c r="AE5350" s="23">
        <f t="shared" ca="1" si="1752"/>
        <v>0</v>
      </c>
      <c r="AF5350" s="26">
        <f t="shared" ca="1" si="1753"/>
        <v>-70</v>
      </c>
      <c r="AG5350" s="26">
        <f t="shared" ca="1" si="1754"/>
        <v>0</v>
      </c>
      <c r="AH5350">
        <f>'real time electricity price'!G5349</f>
        <v>22.717500000000001</v>
      </c>
      <c r="AI5350" s="20">
        <f>'real time electricity price'!H5349</f>
        <v>22.98</v>
      </c>
      <c r="AJ5350" s="23">
        <f t="shared" ca="1" si="1755"/>
        <v>0</v>
      </c>
      <c r="AK5350">
        <f t="shared" ca="1" si="1756"/>
        <v>1590.2250000000001</v>
      </c>
      <c r="AL5350" s="1">
        <f>SLN('Inputs and Output'!$C$27,0,'Inputs and Output'!$C$31)</f>
        <v>2968.0365296803652</v>
      </c>
      <c r="AM5350" s="1">
        <f>SLN('Inputs and Output'!$C$51,0,'Inputs and Output'!$C$31)</f>
        <v>319.634703196347</v>
      </c>
      <c r="AN5350" s="15">
        <f>-'PVWatt simulated dispatch'!$B$7*'Inputs and Output'!$C$13*'Inputs and Output'!$C$29</f>
        <v>-964.6118721461188</v>
      </c>
      <c r="AO5350" s="18">
        <f>-'Inputs and Output'!$C$54*'Inputs and Output'!$C$14/(365*24)</f>
        <v>-95.890410958904113</v>
      </c>
      <c r="AP5350" s="18">
        <f t="shared" ca="1" si="1757"/>
        <v>-2757.948515981735</v>
      </c>
      <c r="AQ5350" s="9">
        <f t="shared" si="1758"/>
        <v>40669700</v>
      </c>
      <c r="AR5350" s="34" cm="1">
        <f t="array" ref="AR5350">INDEX('hashrate + miner rev'!$G$3:$N$8762,Model!A5350,MATCH('Inputs and Output'!$C$22,'hashrate + miner rev'!$G$1:$N$1,0))</f>
        <v>4.06697E+19</v>
      </c>
      <c r="AS5350" cm="1">
        <f t="array" ref="AS5350">INDEX('hashrate + miner rev'!$G$3:$N$8762,Model!A5350,MATCH('Inputs and Output'!$C$22,'hashrate + miner rev'!$G$1:$N$1,0)+1)</f>
        <v>323287.88219999999</v>
      </c>
      <c r="AT5350" s="9">
        <f ca="1">IFERROR((AJ5350/('Inputs and Output'!$C$15))*('Inputs and Output'!$C$39*'Inputs and Output'!$C$40),0)</f>
        <v>0</v>
      </c>
      <c r="AU5350" s="12">
        <f t="shared" ca="1" si="1759"/>
        <v>0</v>
      </c>
      <c r="AV5350" s="11">
        <f t="shared" ca="1" si="1760"/>
        <v>0</v>
      </c>
      <c r="AW5350" s="13">
        <f ca="1">IF(AT5350&gt;0,('Inputs and Output'!$C$42*'Inputs and Output'!$C$15),0)</f>
        <v>0</v>
      </c>
      <c r="AX5350" s="16">
        <f>SLN('Inputs and Output'!$C$45,0,'Inputs and Output'!$C$44)</f>
        <v>4949.0961580743524</v>
      </c>
      <c r="AY5350" s="14">
        <f t="shared" ca="1" si="1761"/>
        <v>-4949.0961580743524</v>
      </c>
      <c r="AZ5350" s="17">
        <f t="shared" ca="1" si="1762"/>
        <v>-7707.0446740560874</v>
      </c>
    </row>
    <row r="5351" spans="1:52">
      <c r="A5351">
        <v>5349</v>
      </c>
      <c r="B5351" t="str">
        <f>'hourly electricity demand texas'!B5350</f>
        <v>8/11/2020 9 p.m. CDT</v>
      </c>
      <c r="C5351">
        <f>'PVWatt simulated dispatch'!K5367</f>
        <v>0</v>
      </c>
      <c r="D5351">
        <f>'hourly electricity demand texas'!I5350*'Inputs and Output'!$C$20</f>
        <v>115.85000000000001</v>
      </c>
      <c r="E5351">
        <f>MIN(MAX(D5351-'Inputs and Output'!C$16,0),'Inputs and Output'!C$19-'Inputs and Output'!C$16)</f>
        <v>115.85000000000001</v>
      </c>
      <c r="F5351">
        <f>C5351*'Inputs and Output'!C$13/1000000</f>
        <v>0</v>
      </c>
      <c r="G5351">
        <f ca="1">IF(F5351&lt;=E5351,MIN(Q5351,E5351-F5351,'Inputs and Output'!C$14*'Inputs and Output'!C$55),0)</f>
        <v>70</v>
      </c>
      <c r="H5351">
        <f t="shared" ca="1" si="1763"/>
        <v>70</v>
      </c>
      <c r="I5351" s="4">
        <f t="shared" ca="1" si="1764"/>
        <v>-45.850000000000009</v>
      </c>
      <c r="J5351">
        <f t="shared" si="1745"/>
        <v>0</v>
      </c>
      <c r="K5351">
        <f t="shared" ca="1" si="1746"/>
        <v>40.71</v>
      </c>
      <c r="L5351" s="23">
        <f>AS5351/AQ5351*(1/('Inputs and Output'!C$36/'Inputs and Output'!C$39))-'Inputs and Output'!C$42</f>
        <v>72.91633430651126</v>
      </c>
      <c r="M5351" s="23">
        <f ca="1">IFERROR(AVERAGE(OFFSET(L5351,-1,0,-'Inputs and Output'!C$46)),L5351)</f>
        <v>73.823763452590953</v>
      </c>
      <c r="N5351" s="23">
        <f ca="1">_xlfn.XLOOKUP(K5351/M5351,'Battery dispatch curve multiple'!C$3:C$103,'Battery dispatch curve multiple'!A$3:A$103,,1,2)</f>
        <v>0.91000000000000059</v>
      </c>
      <c r="O5351" t="str">
        <f ca="1">IF(Q5351/'Inputs and Output'!C$14&lt;=N5351,"battery","miner")</f>
        <v>battery</v>
      </c>
      <c r="P5351" t="str">
        <f t="shared" ca="1" si="1747"/>
        <v>Yes</v>
      </c>
      <c r="Q5351" s="26">
        <f t="shared" ca="1" si="1765"/>
        <v>140</v>
      </c>
      <c r="R5351" s="23">
        <f ca="1">-(Q5351/'Inputs and Output'!C$14-N5351)*'Inputs and Output'!C$14-G5351</f>
        <v>44.800000000000168</v>
      </c>
      <c r="S5351" s="23">
        <f ca="1">IF(R5351&gt;0,MIN(R5351,'Inputs and Output'!C$55*'Inputs and Output'!C$14,Model!J5351),0)</f>
        <v>0</v>
      </c>
      <c r="T5351" s="23">
        <f t="shared" ca="1" si="1748"/>
        <v>0</v>
      </c>
      <c r="U5351" s="23">
        <f ca="1">MIN('Inputs and Output'!C$15,Model!T5351)</f>
        <v>0</v>
      </c>
      <c r="V5351" s="23">
        <f t="shared" ca="1" si="1749"/>
        <v>0</v>
      </c>
      <c r="W5351" s="23">
        <f ca="1">MIN(V5351+S5351,'Inputs and Output'!C$55*'Inputs and Output'!C$14,'Inputs and Output'!C$14-Model!Q5351)-S5351</f>
        <v>0</v>
      </c>
      <c r="X5351" s="23">
        <f t="shared" ca="1" si="1750"/>
        <v>0</v>
      </c>
      <c r="Y5351" s="23">
        <f ca="1">IF(AND(P5351="Yes",R5351&lt;=0),MIN(-R5351,'Inputs and Output'!C$55*'Inputs and Output'!C$14-G5351),0)</f>
        <v>0</v>
      </c>
      <c r="Z5351" s="23">
        <f ca="1">MIN(Y5351,'Inputs and Output'!C$15)</f>
        <v>0</v>
      </c>
      <c r="AA5351" s="23">
        <f ca="1">IF(AND(P5351="No",R5351&lt;=0),MIN(J5351,'Inputs and Output'!C$15),0)</f>
        <v>0</v>
      </c>
      <c r="AB5351" s="23">
        <f t="shared" ca="1" si="1751"/>
        <v>0</v>
      </c>
      <c r="AC5351" s="23">
        <f ca="1">MIN(AB5351,'Inputs and Output'!C$55*'Inputs and Output'!C$14,'Inputs and Output'!C$14-Model!Q5351)</f>
        <v>0</v>
      </c>
      <c r="AD5351" s="23">
        <f ca="1">IF(AND(P5351="No",R5351&lt;=0),MIN('Inputs and Output'!C$15-Model!AA5351,'Inputs and Output'!C$55*'Inputs and Output'!C$14),0)</f>
        <v>0</v>
      </c>
      <c r="AE5351" s="23">
        <f t="shared" ca="1" si="1752"/>
        <v>0</v>
      </c>
      <c r="AF5351" s="26">
        <f t="shared" ca="1" si="1753"/>
        <v>-70</v>
      </c>
      <c r="AG5351" s="26">
        <f t="shared" ca="1" si="1754"/>
        <v>0</v>
      </c>
      <c r="AH5351">
        <f>'real time electricity price'!G5350</f>
        <v>20.552500000000002</v>
      </c>
      <c r="AI5351" s="20">
        <f>'real time electricity price'!H5350</f>
        <v>20.350000000000001</v>
      </c>
      <c r="AJ5351" s="23">
        <f t="shared" ca="1" si="1755"/>
        <v>0</v>
      </c>
      <c r="AK5351">
        <f t="shared" ca="1" si="1756"/>
        <v>1438.6750000000002</v>
      </c>
      <c r="AL5351" s="1">
        <f>SLN('Inputs and Output'!$C$27,0,'Inputs and Output'!$C$31)</f>
        <v>2968.0365296803652</v>
      </c>
      <c r="AM5351" s="1">
        <f>SLN('Inputs and Output'!$C$51,0,'Inputs and Output'!$C$31)</f>
        <v>319.634703196347</v>
      </c>
      <c r="AN5351" s="15">
        <f>-'PVWatt simulated dispatch'!$B$7*'Inputs and Output'!$C$13*'Inputs and Output'!$C$29</f>
        <v>-964.6118721461188</v>
      </c>
      <c r="AO5351" s="18">
        <f>-'Inputs and Output'!$C$54*'Inputs and Output'!$C$14/(365*24)</f>
        <v>-95.890410958904113</v>
      </c>
      <c r="AP5351" s="18">
        <f t="shared" ca="1" si="1757"/>
        <v>-2909.4985159817352</v>
      </c>
      <c r="AQ5351" s="9">
        <f t="shared" si="1758"/>
        <v>45233900</v>
      </c>
      <c r="AR5351" s="34" cm="1">
        <f t="array" ref="AR5351">INDEX('hashrate + miner rev'!$G$3:$N$8762,Model!A5351,MATCH('Inputs and Output'!$C$22,'hashrate + miner rev'!$G$1:$N$1,0))</f>
        <v>4.52339E+19</v>
      </c>
      <c r="AS5351" cm="1">
        <f t="array" ref="AS5351">INDEX('hashrate + miner rev'!$G$3:$N$8762,Model!A5351,MATCH('Inputs and Output'!$C$22,'hashrate + miner rev'!$G$1:$N$1,0)+1)</f>
        <v>484462.97610000003</v>
      </c>
      <c r="AT5351" s="9">
        <f ca="1">IFERROR((AJ5351/('Inputs and Output'!$C$15))*('Inputs and Output'!$C$39*'Inputs and Output'!$C$40),0)</f>
        <v>0</v>
      </c>
      <c r="AU5351" s="12">
        <f t="shared" ca="1" si="1759"/>
        <v>0</v>
      </c>
      <c r="AV5351" s="11">
        <f t="shared" ca="1" si="1760"/>
        <v>0</v>
      </c>
      <c r="AW5351" s="13">
        <f ca="1">IF(AT5351&gt;0,('Inputs and Output'!$C$42*'Inputs and Output'!$C$15),0)</f>
        <v>0</v>
      </c>
      <c r="AX5351" s="16">
        <f>SLN('Inputs and Output'!$C$45,0,'Inputs and Output'!$C$44)</f>
        <v>4949.0961580743524</v>
      </c>
      <c r="AY5351" s="14">
        <f t="shared" ca="1" si="1761"/>
        <v>-4949.0961580743524</v>
      </c>
      <c r="AZ5351" s="17">
        <f t="shared" ca="1" si="1762"/>
        <v>-7858.5946740560876</v>
      </c>
    </row>
    <row r="5352" spans="1:52">
      <c r="A5352">
        <v>5350</v>
      </c>
      <c r="B5352" t="str">
        <f>'hourly electricity demand texas'!B5351</f>
        <v>8/11/2020 10 p.m. CDT</v>
      </c>
      <c r="C5352">
        <f>'PVWatt simulated dispatch'!K5368</f>
        <v>0</v>
      </c>
      <c r="D5352">
        <f>'hourly electricity demand texas'!I5351*'Inputs and Output'!$C$20</f>
        <v>111.47</v>
      </c>
      <c r="E5352">
        <f>MIN(MAX(D5352-'Inputs and Output'!C$16,0),'Inputs and Output'!C$19-'Inputs and Output'!C$16)</f>
        <v>111.47</v>
      </c>
      <c r="F5352">
        <f>C5352*'Inputs and Output'!C$13/1000000</f>
        <v>0</v>
      </c>
      <c r="G5352">
        <f ca="1">IF(F5352&lt;=E5352,MIN(Q5352,E5352-F5352,'Inputs and Output'!C$14*'Inputs and Output'!C$55),0)</f>
        <v>70</v>
      </c>
      <c r="H5352">
        <f t="shared" ca="1" si="1763"/>
        <v>70</v>
      </c>
      <c r="I5352" s="4">
        <f t="shared" ca="1" si="1764"/>
        <v>-41.47</v>
      </c>
      <c r="J5352">
        <f t="shared" si="1745"/>
        <v>0</v>
      </c>
      <c r="K5352">
        <f t="shared" ca="1" si="1746"/>
        <v>40.71</v>
      </c>
      <c r="L5352" s="23">
        <f>AS5352/AQ5352*(1/('Inputs and Output'!C$36/'Inputs and Output'!C$39))-'Inputs and Output'!C$42</f>
        <v>94.760373677407543</v>
      </c>
      <c r="M5352" s="23">
        <f ca="1">IFERROR(AVERAGE(OFFSET(L5352,-1,0,-'Inputs and Output'!C$46)),L5352)</f>
        <v>71.921940471059074</v>
      </c>
      <c r="N5352" s="23">
        <f ca="1">_xlfn.XLOOKUP(K5352/M5352,'Battery dispatch curve multiple'!C$3:C$103,'Battery dispatch curve multiple'!A$3:A$103,,1,2)</f>
        <v>0.91000000000000059</v>
      </c>
      <c r="O5352" t="str">
        <f ca="1">IF(Q5352/'Inputs and Output'!C$14&lt;=N5352,"battery","miner")</f>
        <v>battery</v>
      </c>
      <c r="P5352" t="str">
        <f t="shared" ca="1" si="1747"/>
        <v>Yes</v>
      </c>
      <c r="Q5352" s="26">
        <f t="shared" ca="1" si="1765"/>
        <v>70</v>
      </c>
      <c r="R5352" s="23">
        <f ca="1">-(Q5352/'Inputs and Output'!C$14-N5352)*'Inputs and Output'!C$14-G5352</f>
        <v>114.80000000000015</v>
      </c>
      <c r="S5352" s="23">
        <f ca="1">IF(R5352&gt;0,MIN(R5352,'Inputs and Output'!C$55*'Inputs and Output'!C$14,Model!J5352),0)</f>
        <v>0</v>
      </c>
      <c r="T5352" s="23">
        <f t="shared" ca="1" si="1748"/>
        <v>0</v>
      </c>
      <c r="U5352" s="23">
        <f ca="1">MIN('Inputs and Output'!C$15,Model!T5352)</f>
        <v>0</v>
      </c>
      <c r="V5352" s="23">
        <f t="shared" ca="1" si="1749"/>
        <v>0</v>
      </c>
      <c r="W5352" s="23">
        <f ca="1">MIN(V5352+S5352,'Inputs and Output'!C$55*'Inputs and Output'!C$14,'Inputs and Output'!C$14-Model!Q5352)-S5352</f>
        <v>0</v>
      </c>
      <c r="X5352" s="23">
        <f t="shared" ca="1" si="1750"/>
        <v>0</v>
      </c>
      <c r="Y5352" s="23">
        <f ca="1">IF(AND(P5352="Yes",R5352&lt;=0),MIN(-R5352,'Inputs and Output'!C$55*'Inputs and Output'!C$14-G5352),0)</f>
        <v>0</v>
      </c>
      <c r="Z5352" s="23">
        <f ca="1">MIN(Y5352,'Inputs and Output'!C$15)</f>
        <v>0</v>
      </c>
      <c r="AA5352" s="23">
        <f ca="1">IF(AND(P5352="No",R5352&lt;=0),MIN(J5352,'Inputs and Output'!C$15),0)</f>
        <v>0</v>
      </c>
      <c r="AB5352" s="23">
        <f t="shared" ca="1" si="1751"/>
        <v>0</v>
      </c>
      <c r="AC5352" s="23">
        <f ca="1">MIN(AB5352,'Inputs and Output'!C$55*'Inputs and Output'!C$14,'Inputs and Output'!C$14-Model!Q5352)</f>
        <v>0</v>
      </c>
      <c r="AD5352" s="23">
        <f ca="1">IF(AND(P5352="No",R5352&lt;=0),MIN('Inputs and Output'!C$15-Model!AA5352,'Inputs and Output'!C$55*'Inputs and Output'!C$14),0)</f>
        <v>0</v>
      </c>
      <c r="AE5352" s="23">
        <f t="shared" ca="1" si="1752"/>
        <v>0</v>
      </c>
      <c r="AF5352" s="26">
        <f t="shared" ca="1" si="1753"/>
        <v>-70</v>
      </c>
      <c r="AG5352" s="26">
        <f t="shared" ca="1" si="1754"/>
        <v>0</v>
      </c>
      <c r="AH5352">
        <f>'real time electricity price'!G5351</f>
        <v>19.9175</v>
      </c>
      <c r="AI5352" s="20">
        <f>'real time electricity price'!H5351</f>
        <v>19.84</v>
      </c>
      <c r="AJ5352" s="23">
        <f t="shared" ca="1" si="1755"/>
        <v>0</v>
      </c>
      <c r="AK5352">
        <f t="shared" ca="1" si="1756"/>
        <v>1394.2250000000001</v>
      </c>
      <c r="AL5352" s="1">
        <f>SLN('Inputs and Output'!$C$27,0,'Inputs and Output'!$C$31)</f>
        <v>2968.0365296803652</v>
      </c>
      <c r="AM5352" s="1">
        <f>SLN('Inputs and Output'!$C$51,0,'Inputs and Output'!$C$31)</f>
        <v>319.634703196347</v>
      </c>
      <c r="AN5352" s="15">
        <f>-'PVWatt simulated dispatch'!$B$7*'Inputs and Output'!$C$13*'Inputs and Output'!$C$29</f>
        <v>-964.6118721461188</v>
      </c>
      <c r="AO5352" s="18">
        <f>-'Inputs and Output'!$C$54*'Inputs and Output'!$C$14/(365*24)</f>
        <v>-95.890410958904113</v>
      </c>
      <c r="AP5352" s="18">
        <f t="shared" ca="1" si="1757"/>
        <v>-2953.948515981735</v>
      </c>
      <c r="AQ5352" s="9">
        <f t="shared" si="1758"/>
        <v>43509300</v>
      </c>
      <c r="AR5352" s="34" cm="1">
        <f t="array" ref="AR5352">INDEX('hashrate + miner rev'!$G$3:$N$8762,Model!A5352,MATCH('Inputs and Output'!$C$22,'hashrate + miner rev'!$G$1:$N$1,0))</f>
        <v>4.35093E+19</v>
      </c>
      <c r="AS5352" cm="1">
        <f t="array" ref="AS5352">INDEX('hashrate + miner rev'!$G$3:$N$8762,Model!A5352,MATCH('Inputs and Output'!$C$22,'hashrate + miner rev'!$G$1:$N$1,0)+1)</f>
        <v>564899.2696</v>
      </c>
      <c r="AT5352" s="9">
        <f ca="1">IFERROR((AJ5352/('Inputs and Output'!$C$15))*('Inputs and Output'!$C$39*'Inputs and Output'!$C$40),0)</f>
        <v>0</v>
      </c>
      <c r="AU5352" s="12">
        <f t="shared" ca="1" si="1759"/>
        <v>0</v>
      </c>
      <c r="AV5352" s="11">
        <f t="shared" ca="1" si="1760"/>
        <v>0</v>
      </c>
      <c r="AW5352" s="13">
        <f ca="1">IF(AT5352&gt;0,('Inputs and Output'!$C$42*'Inputs and Output'!$C$15),0)</f>
        <v>0</v>
      </c>
      <c r="AX5352" s="16">
        <f>SLN('Inputs and Output'!$C$45,0,'Inputs and Output'!$C$44)</f>
        <v>4949.0961580743524</v>
      </c>
      <c r="AY5352" s="14">
        <f t="shared" ca="1" si="1761"/>
        <v>-4949.0961580743524</v>
      </c>
      <c r="AZ5352" s="17">
        <f t="shared" ca="1" si="1762"/>
        <v>-7903.0446740560874</v>
      </c>
    </row>
    <row r="5353" spans="1:52">
      <c r="A5353">
        <v>5351</v>
      </c>
      <c r="B5353" t="str">
        <f>'hourly electricity demand texas'!B5352</f>
        <v>8/11/2020 11 p.m. CDT</v>
      </c>
      <c r="C5353">
        <f>'PVWatt simulated dispatch'!K5369</f>
        <v>0</v>
      </c>
      <c r="D5353">
        <f>'hourly electricity demand texas'!I5352*'Inputs and Output'!$C$20</f>
        <v>103.55</v>
      </c>
      <c r="E5353">
        <f>MIN(MAX(D5353-'Inputs and Output'!C$16,0),'Inputs and Output'!C$19-'Inputs and Output'!C$16)</f>
        <v>103.55</v>
      </c>
      <c r="F5353">
        <f>C5353*'Inputs and Output'!C$13/1000000</f>
        <v>0</v>
      </c>
      <c r="G5353">
        <f ca="1">IF(F5353&lt;=E5353,MIN(Q5353,E5353-F5353,'Inputs and Output'!C$14*'Inputs and Output'!C$55),0)</f>
        <v>0</v>
      </c>
      <c r="H5353">
        <f t="shared" ca="1" si="1763"/>
        <v>0</v>
      </c>
      <c r="I5353" s="4">
        <f t="shared" ca="1" si="1764"/>
        <v>-103.55</v>
      </c>
      <c r="J5353">
        <f t="shared" si="1745"/>
        <v>0</v>
      </c>
      <c r="K5353">
        <f t="shared" ca="1" si="1746"/>
        <v>40.71</v>
      </c>
      <c r="L5353" s="23">
        <f>AS5353/AQ5353*(1/('Inputs and Output'!C$36/'Inputs and Output'!C$39))-'Inputs and Output'!C$42</f>
        <v>72.676685202335037</v>
      </c>
      <c r="M5353" s="23">
        <f ca="1">IFERROR(AVERAGE(OFFSET(L5353,-1,0,-'Inputs and Output'!C$46)),L5353)</f>
        <v>72.629517883864253</v>
      </c>
      <c r="N5353" s="23">
        <f ca="1">_xlfn.XLOOKUP(K5353/M5353,'Battery dispatch curve multiple'!C$3:C$103,'Battery dispatch curve multiple'!A$3:A$103,,1,2)</f>
        <v>0.91000000000000059</v>
      </c>
      <c r="O5353" t="str">
        <f ca="1">IF(Q5353/'Inputs and Output'!C$14&lt;=N5353,"battery","miner")</f>
        <v>battery</v>
      </c>
      <c r="P5353" t="str">
        <f t="shared" ca="1" si="1747"/>
        <v>No</v>
      </c>
      <c r="Q5353" s="26">
        <f t="shared" ca="1" si="1765"/>
        <v>0</v>
      </c>
      <c r="R5353" s="23">
        <f ca="1">-(Q5353/'Inputs and Output'!C$14-N5353)*'Inputs and Output'!C$14-G5353</f>
        <v>254.80000000000015</v>
      </c>
      <c r="S5353" s="23">
        <f ca="1">IF(R5353&gt;0,MIN(R5353,'Inputs and Output'!C$55*'Inputs and Output'!C$14,Model!J5353),0)</f>
        <v>0</v>
      </c>
      <c r="T5353" s="23">
        <f t="shared" ca="1" si="1748"/>
        <v>0</v>
      </c>
      <c r="U5353" s="23">
        <f ca="1">MIN('Inputs and Output'!C$15,Model!T5353)</f>
        <v>0</v>
      </c>
      <c r="V5353" s="23">
        <f t="shared" ca="1" si="1749"/>
        <v>0</v>
      </c>
      <c r="W5353" s="23">
        <f ca="1">MIN(V5353+S5353,'Inputs and Output'!C$55*'Inputs and Output'!C$14,'Inputs and Output'!C$14-Model!Q5353)-S5353</f>
        <v>0</v>
      </c>
      <c r="X5353" s="23">
        <f t="shared" ca="1" si="1750"/>
        <v>0</v>
      </c>
      <c r="Y5353" s="23">
        <f ca="1">IF(AND(P5353="Yes",R5353&lt;=0),MIN(-R5353,'Inputs and Output'!C$55*'Inputs and Output'!C$14-G5353),0)</f>
        <v>0</v>
      </c>
      <c r="Z5353" s="23">
        <f ca="1">MIN(Y5353,'Inputs and Output'!C$15)</f>
        <v>0</v>
      </c>
      <c r="AA5353" s="23">
        <f ca="1">IF(AND(P5353="No",R5353&lt;=0),MIN(J5353,'Inputs and Output'!C$15),0)</f>
        <v>0</v>
      </c>
      <c r="AB5353" s="23">
        <f t="shared" ca="1" si="1751"/>
        <v>0</v>
      </c>
      <c r="AC5353" s="23">
        <f ca="1">MIN(AB5353,'Inputs and Output'!C$55*'Inputs and Output'!C$14,'Inputs and Output'!C$14-Model!Q5353)</f>
        <v>0</v>
      </c>
      <c r="AD5353" s="23">
        <f ca="1">IF(AND(P5353="No",R5353&lt;=0),MIN('Inputs and Output'!C$15-Model!AA5353,'Inputs and Output'!C$55*'Inputs and Output'!C$14),0)</f>
        <v>0</v>
      </c>
      <c r="AE5353" s="23">
        <f t="shared" ca="1" si="1752"/>
        <v>0</v>
      </c>
      <c r="AF5353" s="26">
        <f t="shared" ca="1" si="1753"/>
        <v>0</v>
      </c>
      <c r="AG5353" s="26">
        <f t="shared" ca="1" si="1754"/>
        <v>0</v>
      </c>
      <c r="AH5353">
        <f>'real time electricity price'!G5352</f>
        <v>18.8</v>
      </c>
      <c r="AI5353" s="20">
        <f>'real time electricity price'!H5352</f>
        <v>17.88</v>
      </c>
      <c r="AJ5353" s="23">
        <f t="shared" ca="1" si="1755"/>
        <v>0</v>
      </c>
      <c r="AK5353">
        <f t="shared" ca="1" si="1756"/>
        <v>0</v>
      </c>
      <c r="AL5353" s="1">
        <f>SLN('Inputs and Output'!$C$27,0,'Inputs and Output'!$C$31)</f>
        <v>2968.0365296803652</v>
      </c>
      <c r="AM5353" s="1">
        <f>SLN('Inputs and Output'!$C$51,0,'Inputs and Output'!$C$31)</f>
        <v>319.634703196347</v>
      </c>
      <c r="AN5353" s="15">
        <f>-'PVWatt simulated dispatch'!$B$7*'Inputs and Output'!$C$13*'Inputs and Output'!$C$29</f>
        <v>-964.6118721461188</v>
      </c>
      <c r="AO5353" s="18">
        <f>-'Inputs and Output'!$C$54*'Inputs and Output'!$C$14/(365*24)</f>
        <v>-95.890410958904113</v>
      </c>
      <c r="AP5353" s="18">
        <f t="shared" ca="1" si="1757"/>
        <v>-4348.1735159817345</v>
      </c>
      <c r="AQ5353" s="9">
        <f t="shared" si="1758"/>
        <v>67850900</v>
      </c>
      <c r="AR5353" s="34" cm="1">
        <f t="array" ref="AR5353">INDEX('hashrate + miner rev'!$G$3:$N$8762,Model!A5353,MATCH('Inputs and Output'!$C$22,'hashrate + miner rev'!$G$1:$N$1,0))</f>
        <v>6.78509E+19</v>
      </c>
      <c r="AS5353" cm="1">
        <f t="array" ref="AS5353">INDEX('hashrate + miner rev'!$G$3:$N$8762,Model!A5353,MATCH('Inputs and Output'!$C$22,'hashrate + miner rev'!$G$1:$N$1,0)+1)</f>
        <v>725002.83089999994</v>
      </c>
      <c r="AT5353" s="9">
        <f ca="1">IFERROR((AJ5353/('Inputs and Output'!$C$15))*('Inputs and Output'!$C$39*'Inputs and Output'!$C$40),0)</f>
        <v>0</v>
      </c>
      <c r="AU5353" s="12">
        <f t="shared" ca="1" si="1759"/>
        <v>0</v>
      </c>
      <c r="AV5353" s="11">
        <f t="shared" ca="1" si="1760"/>
        <v>0</v>
      </c>
      <c r="AW5353" s="13">
        <f ca="1">IF(AT5353&gt;0,('Inputs and Output'!$C$42*'Inputs and Output'!$C$15),0)</f>
        <v>0</v>
      </c>
      <c r="AX5353" s="16">
        <f>SLN('Inputs and Output'!$C$45,0,'Inputs and Output'!$C$44)</f>
        <v>4949.0961580743524</v>
      </c>
      <c r="AY5353" s="14">
        <f t="shared" ca="1" si="1761"/>
        <v>-4949.0961580743524</v>
      </c>
      <c r="AZ5353" s="17">
        <f t="shared" ca="1" si="1762"/>
        <v>-9297.2696740560859</v>
      </c>
    </row>
    <row r="5354" spans="1:52">
      <c r="A5354">
        <v>5352</v>
      </c>
      <c r="B5354" t="str">
        <f>'hourly electricity demand texas'!B5353</f>
        <v>8/12/2020 12 a.m. CDT</v>
      </c>
      <c r="C5354">
        <f>'PVWatt simulated dispatch'!K5370</f>
        <v>0</v>
      </c>
      <c r="D5354">
        <f>'hourly electricity demand texas'!I5353*'Inputs and Output'!$C$20</f>
        <v>95.72</v>
      </c>
      <c r="E5354">
        <f>MIN(MAX(D5354-'Inputs and Output'!C$16,0),'Inputs and Output'!C$19-'Inputs and Output'!C$16)</f>
        <v>95.72</v>
      </c>
      <c r="F5354">
        <f>C5354*'Inputs and Output'!C$13/1000000</f>
        <v>0</v>
      </c>
      <c r="G5354">
        <f ca="1">IF(F5354&lt;=E5354,MIN(Q5354,E5354-F5354,'Inputs and Output'!C$14*'Inputs and Output'!C$55),0)</f>
        <v>0</v>
      </c>
      <c r="H5354">
        <f t="shared" ca="1" si="1763"/>
        <v>0</v>
      </c>
      <c r="I5354" s="4">
        <f t="shared" ca="1" si="1764"/>
        <v>-95.72</v>
      </c>
      <c r="J5354">
        <f t="shared" si="1745"/>
        <v>0</v>
      </c>
      <c r="K5354">
        <f t="shared" ca="1" si="1746"/>
        <v>40.71</v>
      </c>
      <c r="L5354" s="23">
        <f>AS5354/AQ5354*(1/('Inputs and Output'!C$36/'Inputs and Output'!C$39))-'Inputs and Output'!C$42</f>
        <v>44.429424315961867</v>
      </c>
      <c r="M5354" s="23">
        <f ca="1">IFERROR(AVERAGE(OFFSET(L5354,-1,0,-'Inputs and Output'!C$46)),L5354)</f>
        <v>71.778805677264629</v>
      </c>
      <c r="N5354" s="23">
        <f ca="1">_xlfn.XLOOKUP(K5354/M5354,'Battery dispatch curve multiple'!C$3:C$103,'Battery dispatch curve multiple'!A$3:A$103,,1,2)</f>
        <v>0.91000000000000059</v>
      </c>
      <c r="O5354" t="str">
        <f ca="1">IF(Q5354/'Inputs and Output'!C$14&lt;=N5354,"battery","miner")</f>
        <v>battery</v>
      </c>
      <c r="P5354" t="str">
        <f t="shared" ca="1" si="1747"/>
        <v>No</v>
      </c>
      <c r="Q5354" s="26">
        <f t="shared" ca="1" si="1765"/>
        <v>0</v>
      </c>
      <c r="R5354" s="23">
        <f ca="1">-(Q5354/'Inputs and Output'!C$14-N5354)*'Inputs and Output'!C$14-G5354</f>
        <v>254.80000000000015</v>
      </c>
      <c r="S5354" s="23">
        <f ca="1">IF(R5354&gt;0,MIN(R5354,'Inputs and Output'!C$55*'Inputs and Output'!C$14,Model!J5354),0)</f>
        <v>0</v>
      </c>
      <c r="T5354" s="23">
        <f t="shared" ca="1" si="1748"/>
        <v>0</v>
      </c>
      <c r="U5354" s="23">
        <f ca="1">MIN('Inputs and Output'!C$15,Model!T5354)</f>
        <v>0</v>
      </c>
      <c r="V5354" s="23">
        <f t="shared" ca="1" si="1749"/>
        <v>0</v>
      </c>
      <c r="W5354" s="23">
        <f ca="1">MIN(V5354+S5354,'Inputs and Output'!C$55*'Inputs and Output'!C$14,'Inputs and Output'!C$14-Model!Q5354)-S5354</f>
        <v>0</v>
      </c>
      <c r="X5354" s="23">
        <f t="shared" ca="1" si="1750"/>
        <v>0</v>
      </c>
      <c r="Y5354" s="23">
        <f ca="1">IF(AND(P5354="Yes",R5354&lt;=0),MIN(-R5354,'Inputs and Output'!C$55*'Inputs and Output'!C$14-G5354),0)</f>
        <v>0</v>
      </c>
      <c r="Z5354" s="23">
        <f ca="1">MIN(Y5354,'Inputs and Output'!C$15)</f>
        <v>0</v>
      </c>
      <c r="AA5354" s="23">
        <f ca="1">IF(AND(P5354="No",R5354&lt;=0),MIN(J5354,'Inputs and Output'!C$15),0)</f>
        <v>0</v>
      </c>
      <c r="AB5354" s="23">
        <f t="shared" ca="1" si="1751"/>
        <v>0</v>
      </c>
      <c r="AC5354" s="23">
        <f ca="1">MIN(AB5354,'Inputs and Output'!C$55*'Inputs and Output'!C$14,'Inputs and Output'!C$14-Model!Q5354)</f>
        <v>0</v>
      </c>
      <c r="AD5354" s="23">
        <f ca="1">IF(AND(P5354="No",R5354&lt;=0),MIN('Inputs and Output'!C$15-Model!AA5354,'Inputs and Output'!C$55*'Inputs and Output'!C$14),0)</f>
        <v>0</v>
      </c>
      <c r="AE5354" s="23">
        <f t="shared" ca="1" si="1752"/>
        <v>0</v>
      </c>
      <c r="AF5354" s="26">
        <f t="shared" ca="1" si="1753"/>
        <v>0</v>
      </c>
      <c r="AG5354" s="26">
        <f t="shared" ca="1" si="1754"/>
        <v>0</v>
      </c>
      <c r="AH5354">
        <f>'real time electricity price'!G5353</f>
        <v>17.32</v>
      </c>
      <c r="AI5354" s="20">
        <f>'real time electricity price'!H5353</f>
        <v>17.690000000000001</v>
      </c>
      <c r="AJ5354" s="23">
        <f t="shared" ca="1" si="1755"/>
        <v>0</v>
      </c>
      <c r="AK5354">
        <f t="shared" ca="1" si="1756"/>
        <v>0</v>
      </c>
      <c r="AL5354" s="1">
        <f>SLN('Inputs and Output'!$C$27,0,'Inputs and Output'!$C$31)</f>
        <v>2968.0365296803652</v>
      </c>
      <c r="AM5354" s="1">
        <f>SLN('Inputs and Output'!$C$51,0,'Inputs and Output'!$C$31)</f>
        <v>319.634703196347</v>
      </c>
      <c r="AN5354" s="15">
        <f>-'PVWatt simulated dispatch'!$B$7*'Inputs and Output'!$C$13*'Inputs and Output'!$C$29</f>
        <v>-964.6118721461188</v>
      </c>
      <c r="AO5354" s="18">
        <f>-'Inputs and Output'!$C$54*'Inputs and Output'!$C$14/(365*24)</f>
        <v>-95.890410958904113</v>
      </c>
      <c r="AP5354" s="18">
        <f t="shared" ca="1" si="1757"/>
        <v>-4348.1735159817345</v>
      </c>
      <c r="AQ5354" s="9">
        <f t="shared" si="1758"/>
        <v>51894700</v>
      </c>
      <c r="AR5354" s="34" cm="1">
        <f t="array" ref="AR5354">INDEX('hashrate + miner rev'!$G$3:$N$8762,Model!A5354,MATCH('Inputs and Output'!$C$22,'hashrate + miner rev'!$G$1:$N$1,0))</f>
        <v>5.18947E+19</v>
      </c>
      <c r="AS5354" cm="1">
        <f t="array" ref="AS5354">INDEX('hashrate + miner rev'!$G$3:$N$8762,Model!A5354,MATCH('Inputs and Output'!$C$22,'hashrate + miner rev'!$G$1:$N$1,0)+1)</f>
        <v>401957.29570000002</v>
      </c>
      <c r="AT5354" s="9">
        <f ca="1">IFERROR((AJ5354/('Inputs and Output'!$C$15))*('Inputs and Output'!$C$39*'Inputs and Output'!$C$40),0)</f>
        <v>0</v>
      </c>
      <c r="AU5354" s="12">
        <f t="shared" ca="1" si="1759"/>
        <v>0</v>
      </c>
      <c r="AV5354" s="11">
        <f t="shared" ca="1" si="1760"/>
        <v>0</v>
      </c>
      <c r="AW5354" s="13">
        <f ca="1">IF(AT5354&gt;0,('Inputs and Output'!$C$42*'Inputs and Output'!$C$15),0)</f>
        <v>0</v>
      </c>
      <c r="AX5354" s="16">
        <f>SLN('Inputs and Output'!$C$45,0,'Inputs and Output'!$C$44)</f>
        <v>4949.0961580743524</v>
      </c>
      <c r="AY5354" s="14">
        <f t="shared" ca="1" si="1761"/>
        <v>-4949.0961580743524</v>
      </c>
      <c r="AZ5354" s="17">
        <f t="shared" ca="1" si="1762"/>
        <v>-9297.2696740560859</v>
      </c>
    </row>
    <row r="5355" spans="1:52">
      <c r="A5355">
        <v>5353</v>
      </c>
      <c r="B5355" t="str">
        <f>'hourly electricity demand texas'!B5354</f>
        <v>8/12/2020 1 a.m. CDT</v>
      </c>
      <c r="C5355">
        <f>'PVWatt simulated dispatch'!K5371</f>
        <v>0</v>
      </c>
      <c r="D5355">
        <f>'hourly electricity demand texas'!I5354*'Inputs and Output'!$C$20</f>
        <v>87.76</v>
      </c>
      <c r="E5355">
        <f>MIN(MAX(D5355-'Inputs and Output'!C$16,0),'Inputs and Output'!C$19-'Inputs and Output'!C$16)</f>
        <v>87.76</v>
      </c>
      <c r="F5355">
        <f>C5355*'Inputs and Output'!C$13/1000000</f>
        <v>0</v>
      </c>
      <c r="G5355">
        <f ca="1">IF(F5355&lt;=E5355,MIN(Q5355,E5355-F5355,'Inputs and Output'!C$14*'Inputs and Output'!C$55),0)</f>
        <v>0</v>
      </c>
      <c r="H5355">
        <f t="shared" ca="1" si="1763"/>
        <v>0</v>
      </c>
      <c r="I5355" s="4">
        <f t="shared" ca="1" si="1764"/>
        <v>-87.76</v>
      </c>
      <c r="J5355">
        <f t="shared" si="1745"/>
        <v>0</v>
      </c>
      <c r="K5355">
        <f t="shared" ca="1" si="1746"/>
        <v>40.71</v>
      </c>
      <c r="L5355" s="23">
        <f>AS5355/AQ5355*(1/('Inputs and Output'!C$36/'Inputs and Output'!C$39))-'Inputs and Output'!C$42</f>
        <v>95.893553795885168</v>
      </c>
      <c r="M5355" s="23">
        <f ca="1">IFERROR(AVERAGE(OFFSET(L5355,-1,0,-'Inputs and Output'!C$46)),L5355)</f>
        <v>70.551659157844227</v>
      </c>
      <c r="N5355" s="23">
        <f ca="1">_xlfn.XLOOKUP(K5355/M5355,'Battery dispatch curve multiple'!C$3:C$103,'Battery dispatch curve multiple'!A$3:A$103,,1,2)</f>
        <v>0.91000000000000059</v>
      </c>
      <c r="O5355" t="str">
        <f ca="1">IF(Q5355/'Inputs and Output'!C$14&lt;=N5355,"battery","miner")</f>
        <v>battery</v>
      </c>
      <c r="P5355" t="str">
        <f t="shared" ca="1" si="1747"/>
        <v>No</v>
      </c>
      <c r="Q5355" s="26">
        <f t="shared" ca="1" si="1765"/>
        <v>0</v>
      </c>
      <c r="R5355" s="23">
        <f ca="1">-(Q5355/'Inputs and Output'!C$14-N5355)*'Inputs and Output'!C$14-G5355</f>
        <v>254.80000000000015</v>
      </c>
      <c r="S5355" s="23">
        <f ca="1">IF(R5355&gt;0,MIN(R5355,'Inputs and Output'!C$55*'Inputs and Output'!C$14,Model!J5355),0)</f>
        <v>0</v>
      </c>
      <c r="T5355" s="23">
        <f t="shared" ca="1" si="1748"/>
        <v>0</v>
      </c>
      <c r="U5355" s="23">
        <f ca="1">MIN('Inputs and Output'!C$15,Model!T5355)</f>
        <v>0</v>
      </c>
      <c r="V5355" s="23">
        <f t="shared" ca="1" si="1749"/>
        <v>0</v>
      </c>
      <c r="W5355" s="23">
        <f ca="1">MIN(V5355+S5355,'Inputs and Output'!C$55*'Inputs and Output'!C$14,'Inputs and Output'!C$14-Model!Q5355)-S5355</f>
        <v>0</v>
      </c>
      <c r="X5355" s="23">
        <f t="shared" ca="1" si="1750"/>
        <v>0</v>
      </c>
      <c r="Y5355" s="23">
        <f ca="1">IF(AND(P5355="Yes",R5355&lt;=0),MIN(-R5355,'Inputs and Output'!C$55*'Inputs and Output'!C$14-G5355),0)</f>
        <v>0</v>
      </c>
      <c r="Z5355" s="23">
        <f ca="1">MIN(Y5355,'Inputs and Output'!C$15)</f>
        <v>0</v>
      </c>
      <c r="AA5355" s="23">
        <f ca="1">IF(AND(P5355="No",R5355&lt;=0),MIN(J5355,'Inputs and Output'!C$15),0)</f>
        <v>0</v>
      </c>
      <c r="AB5355" s="23">
        <f t="shared" ca="1" si="1751"/>
        <v>0</v>
      </c>
      <c r="AC5355" s="23">
        <f ca="1">MIN(AB5355,'Inputs and Output'!C$55*'Inputs and Output'!C$14,'Inputs and Output'!C$14-Model!Q5355)</f>
        <v>0</v>
      </c>
      <c r="AD5355" s="23">
        <f ca="1">IF(AND(P5355="No",R5355&lt;=0),MIN('Inputs and Output'!C$15-Model!AA5355,'Inputs and Output'!C$55*'Inputs and Output'!C$14),0)</f>
        <v>0</v>
      </c>
      <c r="AE5355" s="23">
        <f t="shared" ca="1" si="1752"/>
        <v>0</v>
      </c>
      <c r="AF5355" s="26">
        <f t="shared" ca="1" si="1753"/>
        <v>0</v>
      </c>
      <c r="AG5355" s="26">
        <f t="shared" ca="1" si="1754"/>
        <v>0</v>
      </c>
      <c r="AH5355">
        <f>'real time electricity price'!G5354</f>
        <v>15.945</v>
      </c>
      <c r="AI5355" s="20">
        <f>'real time electricity price'!H5354</f>
        <v>16.34</v>
      </c>
      <c r="AJ5355" s="23">
        <f t="shared" ca="1" si="1755"/>
        <v>0</v>
      </c>
      <c r="AK5355">
        <f t="shared" ca="1" si="1756"/>
        <v>0</v>
      </c>
      <c r="AL5355" s="1">
        <f>SLN('Inputs and Output'!$C$27,0,'Inputs and Output'!$C$31)</f>
        <v>2968.0365296803652</v>
      </c>
      <c r="AM5355" s="1">
        <f>SLN('Inputs and Output'!$C$51,0,'Inputs and Output'!$C$31)</f>
        <v>319.634703196347</v>
      </c>
      <c r="AN5355" s="15">
        <f>-'PVWatt simulated dispatch'!$B$7*'Inputs and Output'!$C$13*'Inputs and Output'!$C$29</f>
        <v>-964.6118721461188</v>
      </c>
      <c r="AO5355" s="18">
        <f>-'Inputs and Output'!$C$54*'Inputs and Output'!$C$14/(365*24)</f>
        <v>-95.890410958904113</v>
      </c>
      <c r="AP5355" s="18">
        <f t="shared" ca="1" si="1757"/>
        <v>-4348.1735159817345</v>
      </c>
      <c r="AQ5355" s="9">
        <f t="shared" si="1758"/>
        <v>48101500</v>
      </c>
      <c r="AR5355" s="34" cm="1">
        <f t="array" ref="AR5355">INDEX('hashrate + miner rev'!$G$3:$N$8762,Model!A5355,MATCH('Inputs and Output'!$C$22,'hashrate + miner rev'!$G$1:$N$1,0))</f>
        <v>4.81015E+19</v>
      </c>
      <c r="AS5355" cm="1">
        <f t="array" ref="AS5355">INDEX('hashrate + miner rev'!$G$3:$N$8762,Model!A5355,MATCH('Inputs and Output'!$C$22,'hashrate + miner rev'!$G$1:$N$1,0)+1)</f>
        <v>630194.14370000002</v>
      </c>
      <c r="AT5355" s="9">
        <f ca="1">IFERROR((AJ5355/('Inputs and Output'!$C$15))*('Inputs and Output'!$C$39*'Inputs and Output'!$C$40),0)</f>
        <v>0</v>
      </c>
      <c r="AU5355" s="12">
        <f t="shared" ca="1" si="1759"/>
        <v>0</v>
      </c>
      <c r="AV5355" s="11">
        <f t="shared" ca="1" si="1760"/>
        <v>0</v>
      </c>
      <c r="AW5355" s="13">
        <f ca="1">IF(AT5355&gt;0,('Inputs and Output'!$C$42*'Inputs and Output'!$C$15),0)</f>
        <v>0</v>
      </c>
      <c r="AX5355" s="16">
        <f>SLN('Inputs and Output'!$C$45,0,'Inputs and Output'!$C$44)</f>
        <v>4949.0961580743524</v>
      </c>
      <c r="AY5355" s="14">
        <f t="shared" ca="1" si="1761"/>
        <v>-4949.0961580743524</v>
      </c>
      <c r="AZ5355" s="17">
        <f t="shared" ca="1" si="1762"/>
        <v>-9297.2696740560859</v>
      </c>
    </row>
    <row r="5356" spans="1:52">
      <c r="A5356">
        <v>5354</v>
      </c>
      <c r="B5356" t="str">
        <f>'hourly electricity demand texas'!B5355</f>
        <v>8/12/2020 2 a.m. CDT</v>
      </c>
      <c r="C5356">
        <f>'PVWatt simulated dispatch'!K5372</f>
        <v>0</v>
      </c>
      <c r="D5356">
        <f>'hourly electricity demand texas'!I5355*'Inputs and Output'!$C$20</f>
        <v>81.710000000000008</v>
      </c>
      <c r="E5356">
        <f>MIN(MAX(D5356-'Inputs and Output'!C$16,0),'Inputs and Output'!C$19-'Inputs and Output'!C$16)</f>
        <v>81.710000000000008</v>
      </c>
      <c r="F5356">
        <f>C5356*'Inputs and Output'!C$13/1000000</f>
        <v>0</v>
      </c>
      <c r="G5356">
        <f ca="1">IF(F5356&lt;=E5356,MIN(Q5356,E5356-F5356,'Inputs and Output'!C$14*'Inputs and Output'!C$55),0)</f>
        <v>0</v>
      </c>
      <c r="H5356">
        <f t="shared" ca="1" si="1763"/>
        <v>0</v>
      </c>
      <c r="I5356" s="4">
        <f t="shared" ca="1" si="1764"/>
        <v>-81.710000000000008</v>
      </c>
      <c r="J5356">
        <f t="shared" si="1745"/>
        <v>0</v>
      </c>
      <c r="K5356">
        <f t="shared" ca="1" si="1746"/>
        <v>40.71</v>
      </c>
      <c r="L5356" s="23">
        <f>AS5356/AQ5356*(1/('Inputs and Output'!C$36/'Inputs and Output'!C$39))-'Inputs and Output'!C$42</f>
        <v>59.670320739921806</v>
      </c>
      <c r="M5356" s="23">
        <f ca="1">IFERROR(AVERAGE(OFFSET(L5356,-1,0,-'Inputs and Output'!C$46)),L5356)</f>
        <v>72.796792861285553</v>
      </c>
      <c r="N5356" s="23">
        <f ca="1">_xlfn.XLOOKUP(K5356/M5356,'Battery dispatch curve multiple'!C$3:C$103,'Battery dispatch curve multiple'!A$3:A$103,,1,2)</f>
        <v>0.91000000000000059</v>
      </c>
      <c r="O5356" t="str">
        <f ca="1">IF(Q5356/'Inputs and Output'!C$14&lt;=N5356,"battery","miner")</f>
        <v>battery</v>
      </c>
      <c r="P5356" t="str">
        <f t="shared" ca="1" si="1747"/>
        <v>No</v>
      </c>
      <c r="Q5356" s="26">
        <f t="shared" ca="1" si="1765"/>
        <v>0</v>
      </c>
      <c r="R5356" s="23">
        <f ca="1">-(Q5356/'Inputs and Output'!C$14-N5356)*'Inputs and Output'!C$14-G5356</f>
        <v>254.80000000000015</v>
      </c>
      <c r="S5356" s="23">
        <f ca="1">IF(R5356&gt;0,MIN(R5356,'Inputs and Output'!C$55*'Inputs and Output'!C$14,Model!J5356),0)</f>
        <v>0</v>
      </c>
      <c r="T5356" s="23">
        <f t="shared" ca="1" si="1748"/>
        <v>0</v>
      </c>
      <c r="U5356" s="23">
        <f ca="1">MIN('Inputs and Output'!C$15,Model!T5356)</f>
        <v>0</v>
      </c>
      <c r="V5356" s="23">
        <f t="shared" ca="1" si="1749"/>
        <v>0</v>
      </c>
      <c r="W5356" s="23">
        <f ca="1">MIN(V5356+S5356,'Inputs and Output'!C$55*'Inputs and Output'!C$14,'Inputs and Output'!C$14-Model!Q5356)-S5356</f>
        <v>0</v>
      </c>
      <c r="X5356" s="23">
        <f t="shared" ca="1" si="1750"/>
        <v>0</v>
      </c>
      <c r="Y5356" s="23">
        <f ca="1">IF(AND(P5356="Yes",R5356&lt;=0),MIN(-R5356,'Inputs and Output'!C$55*'Inputs and Output'!C$14-G5356),0)</f>
        <v>0</v>
      </c>
      <c r="Z5356" s="23">
        <f ca="1">MIN(Y5356,'Inputs and Output'!C$15)</f>
        <v>0</v>
      </c>
      <c r="AA5356" s="23">
        <f ca="1">IF(AND(P5356="No",R5356&lt;=0),MIN(J5356,'Inputs and Output'!C$15),0)</f>
        <v>0</v>
      </c>
      <c r="AB5356" s="23">
        <f t="shared" ca="1" si="1751"/>
        <v>0</v>
      </c>
      <c r="AC5356" s="23">
        <f ca="1">MIN(AB5356,'Inputs and Output'!C$55*'Inputs and Output'!C$14,'Inputs and Output'!C$14-Model!Q5356)</f>
        <v>0</v>
      </c>
      <c r="AD5356" s="23">
        <f ca="1">IF(AND(P5356="No",R5356&lt;=0),MIN('Inputs and Output'!C$15-Model!AA5356,'Inputs and Output'!C$55*'Inputs and Output'!C$14),0)</f>
        <v>0</v>
      </c>
      <c r="AE5356" s="23">
        <f t="shared" ca="1" si="1752"/>
        <v>0</v>
      </c>
      <c r="AF5356" s="26">
        <f t="shared" ca="1" si="1753"/>
        <v>0</v>
      </c>
      <c r="AG5356" s="26">
        <f t="shared" ca="1" si="1754"/>
        <v>0</v>
      </c>
      <c r="AH5356">
        <f>'real time electricity price'!G5355</f>
        <v>15.682500000000001</v>
      </c>
      <c r="AI5356" s="20">
        <f>'real time electricity price'!H5355</f>
        <v>15.14</v>
      </c>
      <c r="AJ5356" s="23">
        <f t="shared" ca="1" si="1755"/>
        <v>0</v>
      </c>
      <c r="AK5356">
        <f t="shared" ca="1" si="1756"/>
        <v>0</v>
      </c>
      <c r="AL5356" s="1">
        <f>SLN('Inputs and Output'!$C$27,0,'Inputs and Output'!$C$31)</f>
        <v>2968.0365296803652</v>
      </c>
      <c r="AM5356" s="1">
        <f>SLN('Inputs and Output'!$C$51,0,'Inputs and Output'!$C$31)</f>
        <v>319.634703196347</v>
      </c>
      <c r="AN5356" s="15">
        <f>-'PVWatt simulated dispatch'!$B$7*'Inputs and Output'!$C$13*'Inputs and Output'!$C$29</f>
        <v>-964.6118721461188</v>
      </c>
      <c r="AO5356" s="18">
        <f>-'Inputs and Output'!$C$54*'Inputs and Output'!$C$14/(365*24)</f>
        <v>-95.890410958904113</v>
      </c>
      <c r="AP5356" s="18">
        <f t="shared" ca="1" si="1757"/>
        <v>-4348.1735159817345</v>
      </c>
      <c r="AQ5356" s="9">
        <f t="shared" si="1758"/>
        <v>59379700</v>
      </c>
      <c r="AR5356" s="34" cm="1">
        <f t="array" ref="AR5356">INDEX('hashrate + miner rev'!$G$3:$N$8762,Model!A5356,MATCH('Inputs and Output'!$C$22,'hashrate + miner rev'!$G$1:$N$1,0))</f>
        <v>5.93797E+19</v>
      </c>
      <c r="AS5356" cm="1">
        <f t="array" ref="AS5356">INDEX('hashrate + miner rev'!$G$3:$N$8762,Model!A5356,MATCH('Inputs and Output'!$C$22,'hashrate + miner rev'!$G$1:$N$1,0)+1)</f>
        <v>554113.80790000001</v>
      </c>
      <c r="AT5356" s="9">
        <f ca="1">IFERROR((AJ5356/('Inputs and Output'!$C$15))*('Inputs and Output'!$C$39*'Inputs and Output'!$C$40),0)</f>
        <v>0</v>
      </c>
      <c r="AU5356" s="12">
        <f t="shared" ca="1" si="1759"/>
        <v>0</v>
      </c>
      <c r="AV5356" s="11">
        <f t="shared" ca="1" si="1760"/>
        <v>0</v>
      </c>
      <c r="AW5356" s="13">
        <f ca="1">IF(AT5356&gt;0,('Inputs and Output'!$C$42*'Inputs and Output'!$C$15),0)</f>
        <v>0</v>
      </c>
      <c r="AX5356" s="16">
        <f>SLN('Inputs and Output'!$C$45,0,'Inputs and Output'!$C$44)</f>
        <v>4949.0961580743524</v>
      </c>
      <c r="AY5356" s="14">
        <f t="shared" ca="1" si="1761"/>
        <v>-4949.0961580743524</v>
      </c>
      <c r="AZ5356" s="17">
        <f t="shared" ca="1" si="1762"/>
        <v>-9297.2696740560859</v>
      </c>
    </row>
    <row r="5357" spans="1:52">
      <c r="A5357">
        <v>5355</v>
      </c>
      <c r="B5357" t="str">
        <f>'hourly electricity demand texas'!B5356</f>
        <v>8/12/2020 3 a.m. CDT</v>
      </c>
      <c r="C5357">
        <f>'PVWatt simulated dispatch'!K5373</f>
        <v>0</v>
      </c>
      <c r="D5357">
        <f>'hourly electricity demand texas'!I5356*'Inputs and Output'!$C$20</f>
        <v>77.010000000000005</v>
      </c>
      <c r="E5357">
        <f>MIN(MAX(D5357-'Inputs and Output'!C$16,0),'Inputs and Output'!C$19-'Inputs and Output'!C$16)</f>
        <v>77.010000000000005</v>
      </c>
      <c r="F5357">
        <f>C5357*'Inputs and Output'!C$13/1000000</f>
        <v>0</v>
      </c>
      <c r="G5357">
        <f ca="1">IF(F5357&lt;=E5357,MIN(Q5357,E5357-F5357,'Inputs and Output'!C$14*'Inputs and Output'!C$55),0)</f>
        <v>0</v>
      </c>
      <c r="H5357">
        <f t="shared" ca="1" si="1763"/>
        <v>0</v>
      </c>
      <c r="I5357" s="4">
        <f t="shared" ca="1" si="1764"/>
        <v>-77.010000000000005</v>
      </c>
      <c r="J5357">
        <f t="shared" si="1745"/>
        <v>0</v>
      </c>
      <c r="K5357">
        <f t="shared" ca="1" si="1746"/>
        <v>40.71</v>
      </c>
      <c r="L5357" s="23">
        <f>AS5357/AQ5357*(1/('Inputs and Output'!C$36/'Inputs and Output'!C$39))-'Inputs and Output'!C$42</f>
        <v>48.645762424815132</v>
      </c>
      <c r="M5357" s="23">
        <f ca="1">IFERROR(AVERAGE(OFFSET(L5357,-1,0,-'Inputs and Output'!C$46)),L5357)</f>
        <v>71.344734330233749</v>
      </c>
      <c r="N5357" s="23">
        <f ca="1">_xlfn.XLOOKUP(K5357/M5357,'Battery dispatch curve multiple'!C$3:C$103,'Battery dispatch curve multiple'!A$3:A$103,,1,2)</f>
        <v>0.91000000000000059</v>
      </c>
      <c r="O5357" t="str">
        <f ca="1">IF(Q5357/'Inputs and Output'!C$14&lt;=N5357,"battery","miner")</f>
        <v>battery</v>
      </c>
      <c r="P5357" t="str">
        <f t="shared" ca="1" si="1747"/>
        <v>No</v>
      </c>
      <c r="Q5357" s="26">
        <f t="shared" ca="1" si="1765"/>
        <v>0</v>
      </c>
      <c r="R5357" s="23">
        <f ca="1">-(Q5357/'Inputs and Output'!C$14-N5357)*'Inputs and Output'!C$14-G5357</f>
        <v>254.80000000000015</v>
      </c>
      <c r="S5357" s="23">
        <f ca="1">IF(R5357&gt;0,MIN(R5357,'Inputs and Output'!C$55*'Inputs and Output'!C$14,Model!J5357),0)</f>
        <v>0</v>
      </c>
      <c r="T5357" s="23">
        <f t="shared" ca="1" si="1748"/>
        <v>0</v>
      </c>
      <c r="U5357" s="23">
        <f ca="1">MIN('Inputs and Output'!C$15,Model!T5357)</f>
        <v>0</v>
      </c>
      <c r="V5357" s="23">
        <f t="shared" ca="1" si="1749"/>
        <v>0</v>
      </c>
      <c r="W5357" s="23">
        <f ca="1">MIN(V5357+S5357,'Inputs and Output'!C$55*'Inputs and Output'!C$14,'Inputs and Output'!C$14-Model!Q5357)-S5357</f>
        <v>0</v>
      </c>
      <c r="X5357" s="23">
        <f t="shared" ca="1" si="1750"/>
        <v>0</v>
      </c>
      <c r="Y5357" s="23">
        <f ca="1">IF(AND(P5357="Yes",R5357&lt;=0),MIN(-R5357,'Inputs and Output'!C$55*'Inputs and Output'!C$14-G5357),0)</f>
        <v>0</v>
      </c>
      <c r="Z5357" s="23">
        <f ca="1">MIN(Y5357,'Inputs and Output'!C$15)</f>
        <v>0</v>
      </c>
      <c r="AA5357" s="23">
        <f ca="1">IF(AND(P5357="No",R5357&lt;=0),MIN(J5357,'Inputs and Output'!C$15),0)</f>
        <v>0</v>
      </c>
      <c r="AB5357" s="23">
        <f t="shared" ca="1" si="1751"/>
        <v>0</v>
      </c>
      <c r="AC5357" s="23">
        <f ca="1">MIN(AB5357,'Inputs and Output'!C$55*'Inputs and Output'!C$14,'Inputs and Output'!C$14-Model!Q5357)</f>
        <v>0</v>
      </c>
      <c r="AD5357" s="23">
        <f ca="1">IF(AND(P5357="No",R5357&lt;=0),MIN('Inputs and Output'!C$15-Model!AA5357,'Inputs and Output'!C$55*'Inputs and Output'!C$14),0)</f>
        <v>0</v>
      </c>
      <c r="AE5357" s="23">
        <f t="shared" ca="1" si="1752"/>
        <v>0</v>
      </c>
      <c r="AF5357" s="26">
        <f t="shared" ca="1" si="1753"/>
        <v>0</v>
      </c>
      <c r="AG5357" s="26">
        <f t="shared" ca="1" si="1754"/>
        <v>0</v>
      </c>
      <c r="AH5357">
        <f>'real time electricity price'!G5356</f>
        <v>15.324999999999998</v>
      </c>
      <c r="AI5357" s="20">
        <f>'real time electricity price'!H5356</f>
        <v>14</v>
      </c>
      <c r="AJ5357" s="23">
        <f t="shared" ca="1" si="1755"/>
        <v>0</v>
      </c>
      <c r="AK5357">
        <f t="shared" ca="1" si="1756"/>
        <v>0</v>
      </c>
      <c r="AL5357" s="1">
        <f>SLN('Inputs and Output'!$C$27,0,'Inputs and Output'!$C$31)</f>
        <v>2968.0365296803652</v>
      </c>
      <c r="AM5357" s="1">
        <f>SLN('Inputs and Output'!$C$51,0,'Inputs and Output'!$C$31)</f>
        <v>319.634703196347</v>
      </c>
      <c r="AN5357" s="15">
        <f>-'PVWatt simulated dispatch'!$B$7*'Inputs and Output'!$C$13*'Inputs and Output'!$C$29</f>
        <v>-964.6118721461188</v>
      </c>
      <c r="AO5357" s="18">
        <f>-'Inputs and Output'!$C$54*'Inputs and Output'!$C$14/(365*24)</f>
        <v>-95.890410958904113</v>
      </c>
      <c r="AP5357" s="18">
        <f t="shared" ca="1" si="1757"/>
        <v>-4348.1735159817345</v>
      </c>
      <c r="AQ5357" s="9">
        <f t="shared" si="1758"/>
        <v>77355600</v>
      </c>
      <c r="AR5357" s="34" cm="1">
        <f t="array" ref="AR5357">INDEX('hashrate + miner rev'!$G$3:$N$8762,Model!A5357,MATCH('Inputs and Output'!$C$22,'hashrate + miner rev'!$G$1:$N$1,0))</f>
        <v>7.73556E+19</v>
      </c>
      <c r="AS5357" cm="1">
        <f t="array" ref="AS5357">INDEX('hashrate + miner rev'!$G$3:$N$8762,Model!A5357,MATCH('Inputs and Output'!$C$22,'hashrate + miner rev'!$G$1:$N$1,0)+1)</f>
        <v>633110.23750000005</v>
      </c>
      <c r="AT5357" s="9">
        <f ca="1">IFERROR((AJ5357/('Inputs and Output'!$C$15))*('Inputs and Output'!$C$39*'Inputs and Output'!$C$40),0)</f>
        <v>0</v>
      </c>
      <c r="AU5357" s="12">
        <f t="shared" ca="1" si="1759"/>
        <v>0</v>
      </c>
      <c r="AV5357" s="11">
        <f t="shared" ca="1" si="1760"/>
        <v>0</v>
      </c>
      <c r="AW5357" s="13">
        <f ca="1">IF(AT5357&gt;0,('Inputs and Output'!$C$42*'Inputs and Output'!$C$15),0)</f>
        <v>0</v>
      </c>
      <c r="AX5357" s="16">
        <f>SLN('Inputs and Output'!$C$45,0,'Inputs and Output'!$C$44)</f>
        <v>4949.0961580743524</v>
      </c>
      <c r="AY5357" s="14">
        <f t="shared" ca="1" si="1761"/>
        <v>-4949.0961580743524</v>
      </c>
      <c r="AZ5357" s="17">
        <f t="shared" ca="1" si="1762"/>
        <v>-9297.2696740560859</v>
      </c>
    </row>
    <row r="5358" spans="1:52">
      <c r="A5358">
        <v>5356</v>
      </c>
      <c r="B5358" t="str">
        <f>'hourly electricity demand texas'!B5357</f>
        <v>8/12/2020 4 a.m. CDT</v>
      </c>
      <c r="C5358">
        <f>'PVWatt simulated dispatch'!K5374</f>
        <v>0</v>
      </c>
      <c r="D5358">
        <f>'hourly electricity demand texas'!I5357*'Inputs and Output'!$C$20</f>
        <v>73.900000000000006</v>
      </c>
      <c r="E5358">
        <f>MIN(MAX(D5358-'Inputs and Output'!C$16,0),'Inputs and Output'!C$19-'Inputs and Output'!C$16)</f>
        <v>73.900000000000006</v>
      </c>
      <c r="F5358">
        <f>C5358*'Inputs and Output'!C$13/1000000</f>
        <v>0</v>
      </c>
      <c r="G5358">
        <f ca="1">IF(F5358&lt;=E5358,MIN(Q5358,E5358-F5358,'Inputs and Output'!C$14*'Inputs and Output'!C$55),0)</f>
        <v>0</v>
      </c>
      <c r="H5358">
        <f t="shared" ca="1" si="1763"/>
        <v>0</v>
      </c>
      <c r="I5358" s="4">
        <f t="shared" ca="1" si="1764"/>
        <v>-73.900000000000006</v>
      </c>
      <c r="J5358">
        <f t="shared" si="1745"/>
        <v>0</v>
      </c>
      <c r="K5358">
        <f t="shared" ca="1" si="1746"/>
        <v>40.71</v>
      </c>
      <c r="L5358" s="23">
        <f>AS5358/AQ5358*(1/('Inputs and Output'!C$36/'Inputs and Output'!C$39))-'Inputs and Output'!C$42</f>
        <v>87.592974705031381</v>
      </c>
      <c r="M5358" s="23">
        <f ca="1">IFERROR(AVERAGE(OFFSET(L5358,-1,0,-'Inputs and Output'!C$46)),L5358)</f>
        <v>69.733276606590906</v>
      </c>
      <c r="N5358" s="23">
        <f ca="1">_xlfn.XLOOKUP(K5358/M5358,'Battery dispatch curve multiple'!C$3:C$103,'Battery dispatch curve multiple'!A$3:A$103,,1,2)</f>
        <v>0.91000000000000059</v>
      </c>
      <c r="O5358" t="str">
        <f ca="1">IF(Q5358/'Inputs and Output'!C$14&lt;=N5358,"battery","miner")</f>
        <v>battery</v>
      </c>
      <c r="P5358" t="str">
        <f t="shared" ca="1" si="1747"/>
        <v>No</v>
      </c>
      <c r="Q5358" s="26">
        <f t="shared" ca="1" si="1765"/>
        <v>0</v>
      </c>
      <c r="R5358" s="23">
        <f ca="1">-(Q5358/'Inputs and Output'!C$14-N5358)*'Inputs and Output'!C$14-G5358</f>
        <v>254.80000000000015</v>
      </c>
      <c r="S5358" s="23">
        <f ca="1">IF(R5358&gt;0,MIN(R5358,'Inputs and Output'!C$55*'Inputs and Output'!C$14,Model!J5358),0)</f>
        <v>0</v>
      </c>
      <c r="T5358" s="23">
        <f t="shared" ca="1" si="1748"/>
        <v>0</v>
      </c>
      <c r="U5358" s="23">
        <f ca="1">MIN('Inputs and Output'!C$15,Model!T5358)</f>
        <v>0</v>
      </c>
      <c r="V5358" s="23">
        <f t="shared" ca="1" si="1749"/>
        <v>0</v>
      </c>
      <c r="W5358" s="23">
        <f ca="1">MIN(V5358+S5358,'Inputs and Output'!C$55*'Inputs and Output'!C$14,'Inputs and Output'!C$14-Model!Q5358)-S5358</f>
        <v>0</v>
      </c>
      <c r="X5358" s="23">
        <f t="shared" ca="1" si="1750"/>
        <v>0</v>
      </c>
      <c r="Y5358" s="23">
        <f ca="1">IF(AND(P5358="Yes",R5358&lt;=0),MIN(-R5358,'Inputs and Output'!C$55*'Inputs and Output'!C$14-G5358),0)</f>
        <v>0</v>
      </c>
      <c r="Z5358" s="23">
        <f ca="1">MIN(Y5358,'Inputs and Output'!C$15)</f>
        <v>0</v>
      </c>
      <c r="AA5358" s="23">
        <f ca="1">IF(AND(P5358="No",R5358&lt;=0),MIN(J5358,'Inputs and Output'!C$15),0)</f>
        <v>0</v>
      </c>
      <c r="AB5358" s="23">
        <f t="shared" ca="1" si="1751"/>
        <v>0</v>
      </c>
      <c r="AC5358" s="23">
        <f ca="1">MIN(AB5358,'Inputs and Output'!C$55*'Inputs and Output'!C$14,'Inputs and Output'!C$14-Model!Q5358)</f>
        <v>0</v>
      </c>
      <c r="AD5358" s="23">
        <f ca="1">IF(AND(P5358="No",R5358&lt;=0),MIN('Inputs and Output'!C$15-Model!AA5358,'Inputs and Output'!C$55*'Inputs and Output'!C$14),0)</f>
        <v>0</v>
      </c>
      <c r="AE5358" s="23">
        <f t="shared" ca="1" si="1752"/>
        <v>0</v>
      </c>
      <c r="AF5358" s="26">
        <f t="shared" ca="1" si="1753"/>
        <v>0</v>
      </c>
      <c r="AG5358" s="26">
        <f t="shared" ca="1" si="1754"/>
        <v>0</v>
      </c>
      <c r="AH5358">
        <f>'real time electricity price'!G5357</f>
        <v>14.987500000000001</v>
      </c>
      <c r="AI5358" s="20">
        <f>'real time electricity price'!H5357</f>
        <v>13.87</v>
      </c>
      <c r="AJ5358" s="23">
        <f t="shared" ca="1" si="1755"/>
        <v>0</v>
      </c>
      <c r="AK5358">
        <f t="shared" ca="1" si="1756"/>
        <v>0</v>
      </c>
      <c r="AL5358" s="1">
        <f>SLN('Inputs and Output'!$C$27,0,'Inputs and Output'!$C$31)</f>
        <v>2968.0365296803652</v>
      </c>
      <c r="AM5358" s="1">
        <f>SLN('Inputs and Output'!$C$51,0,'Inputs and Output'!$C$31)</f>
        <v>319.634703196347</v>
      </c>
      <c r="AN5358" s="15">
        <f>-'PVWatt simulated dispatch'!$B$7*'Inputs and Output'!$C$13*'Inputs and Output'!$C$29</f>
        <v>-964.6118721461188</v>
      </c>
      <c r="AO5358" s="18">
        <f>-'Inputs and Output'!$C$54*'Inputs and Output'!$C$14/(365*24)</f>
        <v>-95.890410958904113</v>
      </c>
      <c r="AP5358" s="18">
        <f t="shared" ca="1" si="1757"/>
        <v>-4348.1735159817345</v>
      </c>
      <c r="AQ5358" s="9">
        <f t="shared" si="1758"/>
        <v>19578100</v>
      </c>
      <c r="AR5358" s="34" cm="1">
        <f t="array" ref="AR5358">INDEX('hashrate + miner rev'!$G$3:$N$8762,Model!A5358,MATCH('Inputs and Output'!$C$22,'hashrate + miner rev'!$G$1:$N$1,0))</f>
        <v>1.95781E+19</v>
      </c>
      <c r="AS5358" cm="1">
        <f t="array" ref="AS5358">INDEX('hashrate + miner rev'!$G$3:$N$8762,Model!A5358,MATCH('Inputs and Output'!$C$22,'hashrate + miner rev'!$G$1:$N$1,0)+1)</f>
        <v>239587.5074</v>
      </c>
      <c r="AT5358" s="9">
        <f ca="1">IFERROR((AJ5358/('Inputs and Output'!$C$15))*('Inputs and Output'!$C$39*'Inputs and Output'!$C$40),0)</f>
        <v>0</v>
      </c>
      <c r="AU5358" s="12">
        <f t="shared" ca="1" si="1759"/>
        <v>0</v>
      </c>
      <c r="AV5358" s="11">
        <f t="shared" ca="1" si="1760"/>
        <v>0</v>
      </c>
      <c r="AW5358" s="13">
        <f ca="1">IF(AT5358&gt;0,('Inputs and Output'!$C$42*'Inputs and Output'!$C$15),0)</f>
        <v>0</v>
      </c>
      <c r="AX5358" s="16">
        <f>SLN('Inputs and Output'!$C$45,0,'Inputs and Output'!$C$44)</f>
        <v>4949.0961580743524</v>
      </c>
      <c r="AY5358" s="14">
        <f t="shared" ca="1" si="1761"/>
        <v>-4949.0961580743524</v>
      </c>
      <c r="AZ5358" s="17">
        <f t="shared" ca="1" si="1762"/>
        <v>-9297.2696740560859</v>
      </c>
    </row>
    <row r="5359" spans="1:52">
      <c r="A5359">
        <v>5357</v>
      </c>
      <c r="B5359" t="str">
        <f>'hourly electricity demand texas'!B5358</f>
        <v>8/12/2020 5 a.m. CDT</v>
      </c>
      <c r="C5359">
        <f>'PVWatt simulated dispatch'!K5375</f>
        <v>0</v>
      </c>
      <c r="D5359">
        <f>'hourly electricity demand texas'!I5358*'Inputs and Output'!$C$20</f>
        <v>72.180000000000007</v>
      </c>
      <c r="E5359">
        <f>MIN(MAX(D5359-'Inputs and Output'!C$16,0),'Inputs and Output'!C$19-'Inputs and Output'!C$16)</f>
        <v>72.180000000000007</v>
      </c>
      <c r="F5359">
        <f>C5359*'Inputs and Output'!C$13/1000000</f>
        <v>0</v>
      </c>
      <c r="G5359">
        <f ca="1">IF(F5359&lt;=E5359,MIN(Q5359,E5359-F5359,'Inputs and Output'!C$14*'Inputs and Output'!C$55),0)</f>
        <v>0</v>
      </c>
      <c r="H5359">
        <f t="shared" ca="1" si="1763"/>
        <v>0</v>
      </c>
      <c r="I5359" s="4">
        <f t="shared" ca="1" si="1764"/>
        <v>-72.180000000000007</v>
      </c>
      <c r="J5359">
        <f t="shared" si="1745"/>
        <v>0</v>
      </c>
      <c r="K5359">
        <f t="shared" ca="1" si="1746"/>
        <v>40.71</v>
      </c>
      <c r="L5359" s="23">
        <f>AS5359/AQ5359*(1/('Inputs and Output'!C$36/'Inputs and Output'!C$39))-'Inputs and Output'!C$42</f>
        <v>78.327668846280574</v>
      </c>
      <c r="M5359" s="23">
        <f ca="1">IFERROR(AVERAGE(OFFSET(L5359,-1,0,-'Inputs and Output'!C$46)),L5359)</f>
        <v>70.437839142282868</v>
      </c>
      <c r="N5359" s="23">
        <f ca="1">_xlfn.XLOOKUP(K5359/M5359,'Battery dispatch curve multiple'!C$3:C$103,'Battery dispatch curve multiple'!A$3:A$103,,1,2)</f>
        <v>0.91000000000000059</v>
      </c>
      <c r="O5359" t="str">
        <f ca="1">IF(Q5359/'Inputs and Output'!C$14&lt;=N5359,"battery","miner")</f>
        <v>battery</v>
      </c>
      <c r="P5359" t="str">
        <f t="shared" ca="1" si="1747"/>
        <v>No</v>
      </c>
      <c r="Q5359" s="26">
        <f t="shared" ca="1" si="1765"/>
        <v>0</v>
      </c>
      <c r="R5359" s="23">
        <f ca="1">-(Q5359/'Inputs and Output'!C$14-N5359)*'Inputs and Output'!C$14-G5359</f>
        <v>254.80000000000015</v>
      </c>
      <c r="S5359" s="23">
        <f ca="1">IF(R5359&gt;0,MIN(R5359,'Inputs and Output'!C$55*'Inputs and Output'!C$14,Model!J5359),0)</f>
        <v>0</v>
      </c>
      <c r="T5359" s="23">
        <f t="shared" ca="1" si="1748"/>
        <v>0</v>
      </c>
      <c r="U5359" s="23">
        <f ca="1">MIN('Inputs and Output'!C$15,Model!T5359)</f>
        <v>0</v>
      </c>
      <c r="V5359" s="23">
        <f t="shared" ca="1" si="1749"/>
        <v>0</v>
      </c>
      <c r="W5359" s="23">
        <f ca="1">MIN(V5359+S5359,'Inputs and Output'!C$55*'Inputs and Output'!C$14,'Inputs and Output'!C$14-Model!Q5359)-S5359</f>
        <v>0</v>
      </c>
      <c r="X5359" s="23">
        <f t="shared" ca="1" si="1750"/>
        <v>0</v>
      </c>
      <c r="Y5359" s="23">
        <f ca="1">IF(AND(P5359="Yes",R5359&lt;=0),MIN(-R5359,'Inputs and Output'!C$55*'Inputs and Output'!C$14-G5359),0)</f>
        <v>0</v>
      </c>
      <c r="Z5359" s="23">
        <f ca="1">MIN(Y5359,'Inputs and Output'!C$15)</f>
        <v>0</v>
      </c>
      <c r="AA5359" s="23">
        <f ca="1">IF(AND(P5359="No",R5359&lt;=0),MIN(J5359,'Inputs and Output'!C$15),0)</f>
        <v>0</v>
      </c>
      <c r="AB5359" s="23">
        <f t="shared" ca="1" si="1751"/>
        <v>0</v>
      </c>
      <c r="AC5359" s="23">
        <f ca="1">MIN(AB5359,'Inputs and Output'!C$55*'Inputs and Output'!C$14,'Inputs and Output'!C$14-Model!Q5359)</f>
        <v>0</v>
      </c>
      <c r="AD5359" s="23">
        <f ca="1">IF(AND(P5359="No",R5359&lt;=0),MIN('Inputs and Output'!C$15-Model!AA5359,'Inputs and Output'!C$55*'Inputs and Output'!C$14),0)</f>
        <v>0</v>
      </c>
      <c r="AE5359" s="23">
        <f t="shared" ca="1" si="1752"/>
        <v>0</v>
      </c>
      <c r="AF5359" s="26">
        <f t="shared" ca="1" si="1753"/>
        <v>0</v>
      </c>
      <c r="AG5359" s="26">
        <f t="shared" ca="1" si="1754"/>
        <v>0</v>
      </c>
      <c r="AH5359">
        <f>'real time electricity price'!G5358</f>
        <v>14.895000000000001</v>
      </c>
      <c r="AI5359" s="20">
        <f>'real time electricity price'!H5358</f>
        <v>14.65</v>
      </c>
      <c r="AJ5359" s="23">
        <f t="shared" ca="1" si="1755"/>
        <v>0</v>
      </c>
      <c r="AK5359">
        <f t="shared" ca="1" si="1756"/>
        <v>0</v>
      </c>
      <c r="AL5359" s="1">
        <f>SLN('Inputs and Output'!$C$27,0,'Inputs and Output'!$C$31)</f>
        <v>2968.0365296803652</v>
      </c>
      <c r="AM5359" s="1">
        <f>SLN('Inputs and Output'!$C$51,0,'Inputs and Output'!$C$31)</f>
        <v>319.634703196347</v>
      </c>
      <c r="AN5359" s="15">
        <f>-'PVWatt simulated dispatch'!$B$7*'Inputs and Output'!$C$13*'Inputs and Output'!$C$29</f>
        <v>-964.6118721461188</v>
      </c>
      <c r="AO5359" s="18">
        <f>-'Inputs and Output'!$C$54*'Inputs and Output'!$C$14/(365*24)</f>
        <v>-95.890410958904113</v>
      </c>
      <c r="AP5359" s="18">
        <f t="shared" ca="1" si="1757"/>
        <v>-4348.1735159817345</v>
      </c>
      <c r="AQ5359" s="9">
        <f t="shared" si="1758"/>
        <v>84177600</v>
      </c>
      <c r="AR5359" s="34" cm="1">
        <f t="array" ref="AR5359">INDEX('hashrate + miner rev'!$G$3:$N$8762,Model!A5359,MATCH('Inputs and Output'!$C$22,'hashrate + miner rev'!$G$1:$N$1,0))</f>
        <v>8.41776E+19</v>
      </c>
      <c r="AS5359" cm="1">
        <f t="array" ref="AS5359">INDEX('hashrate + miner rev'!$G$3:$N$8762,Model!A5359,MATCH('Inputs and Output'!$C$22,'hashrate + miner rev'!$G$1:$N$1,0)+1)</f>
        <v>948960.61239999998</v>
      </c>
      <c r="AT5359" s="9">
        <f ca="1">IFERROR((AJ5359/('Inputs and Output'!$C$15))*('Inputs and Output'!$C$39*'Inputs and Output'!$C$40),0)</f>
        <v>0</v>
      </c>
      <c r="AU5359" s="12">
        <f t="shared" ca="1" si="1759"/>
        <v>0</v>
      </c>
      <c r="AV5359" s="11">
        <f t="shared" ca="1" si="1760"/>
        <v>0</v>
      </c>
      <c r="AW5359" s="13">
        <f ca="1">IF(AT5359&gt;0,('Inputs and Output'!$C$42*'Inputs and Output'!$C$15),0)</f>
        <v>0</v>
      </c>
      <c r="AX5359" s="16">
        <f>SLN('Inputs and Output'!$C$45,0,'Inputs and Output'!$C$44)</f>
        <v>4949.0961580743524</v>
      </c>
      <c r="AY5359" s="14">
        <f t="shared" ca="1" si="1761"/>
        <v>-4949.0961580743524</v>
      </c>
      <c r="AZ5359" s="17">
        <f t="shared" ca="1" si="1762"/>
        <v>-9297.2696740560859</v>
      </c>
    </row>
    <row r="5360" spans="1:52">
      <c r="A5360">
        <v>5358</v>
      </c>
      <c r="B5360" t="str">
        <f>'hourly electricity demand texas'!B5359</f>
        <v>8/12/2020 6 a.m. CDT</v>
      </c>
      <c r="C5360">
        <f>'PVWatt simulated dispatch'!K5376</f>
        <v>0</v>
      </c>
      <c r="D5360">
        <f>'hourly electricity demand texas'!I5359*'Inputs and Output'!$C$20</f>
        <v>72.97</v>
      </c>
      <c r="E5360">
        <f>MIN(MAX(D5360-'Inputs and Output'!C$16,0),'Inputs and Output'!C$19-'Inputs and Output'!C$16)</f>
        <v>72.97</v>
      </c>
      <c r="F5360">
        <f>C5360*'Inputs and Output'!C$13/1000000</f>
        <v>0</v>
      </c>
      <c r="G5360">
        <f ca="1">IF(F5360&lt;=E5360,MIN(Q5360,E5360-F5360,'Inputs and Output'!C$14*'Inputs and Output'!C$55),0)</f>
        <v>0</v>
      </c>
      <c r="H5360">
        <f t="shared" ca="1" si="1763"/>
        <v>0</v>
      </c>
      <c r="I5360" s="4">
        <f t="shared" ca="1" si="1764"/>
        <v>-72.97</v>
      </c>
      <c r="J5360">
        <f t="shared" si="1745"/>
        <v>0</v>
      </c>
      <c r="K5360">
        <f t="shared" ca="1" si="1746"/>
        <v>40.71</v>
      </c>
      <c r="L5360" s="23">
        <f>AS5360/AQ5360*(1/('Inputs and Output'!C$36/'Inputs and Output'!C$39))-'Inputs and Output'!C$42</f>
        <v>53.421176715145805</v>
      </c>
      <c r="M5360" s="23">
        <f ca="1">IFERROR(AVERAGE(OFFSET(L5360,-1,0,-'Inputs and Output'!C$46)),L5360)</f>
        <v>71.15138877547605</v>
      </c>
      <c r="N5360" s="23">
        <f ca="1">_xlfn.XLOOKUP(K5360/M5360,'Battery dispatch curve multiple'!C$3:C$103,'Battery dispatch curve multiple'!A$3:A$103,,1,2)</f>
        <v>0.91000000000000059</v>
      </c>
      <c r="O5360" t="str">
        <f ca="1">IF(Q5360/'Inputs and Output'!C$14&lt;=N5360,"battery","miner")</f>
        <v>battery</v>
      </c>
      <c r="P5360" t="str">
        <f t="shared" ca="1" si="1747"/>
        <v>No</v>
      </c>
      <c r="Q5360" s="26">
        <f t="shared" ca="1" si="1765"/>
        <v>0</v>
      </c>
      <c r="R5360" s="23">
        <f ca="1">-(Q5360/'Inputs and Output'!C$14-N5360)*'Inputs and Output'!C$14-G5360</f>
        <v>254.80000000000015</v>
      </c>
      <c r="S5360" s="23">
        <f ca="1">IF(R5360&gt;0,MIN(R5360,'Inputs and Output'!C$55*'Inputs and Output'!C$14,Model!J5360),0)</f>
        <v>0</v>
      </c>
      <c r="T5360" s="23">
        <f t="shared" ca="1" si="1748"/>
        <v>0</v>
      </c>
      <c r="U5360" s="23">
        <f ca="1">MIN('Inputs and Output'!C$15,Model!T5360)</f>
        <v>0</v>
      </c>
      <c r="V5360" s="23">
        <f t="shared" ca="1" si="1749"/>
        <v>0</v>
      </c>
      <c r="W5360" s="23">
        <f ca="1">MIN(V5360+S5360,'Inputs and Output'!C$55*'Inputs and Output'!C$14,'Inputs and Output'!C$14-Model!Q5360)-S5360</f>
        <v>0</v>
      </c>
      <c r="X5360" s="23">
        <f t="shared" ca="1" si="1750"/>
        <v>0</v>
      </c>
      <c r="Y5360" s="23">
        <f ca="1">IF(AND(P5360="Yes",R5360&lt;=0),MIN(-R5360,'Inputs and Output'!C$55*'Inputs and Output'!C$14-G5360),0)</f>
        <v>0</v>
      </c>
      <c r="Z5360" s="23">
        <f ca="1">MIN(Y5360,'Inputs and Output'!C$15)</f>
        <v>0</v>
      </c>
      <c r="AA5360" s="23">
        <f ca="1">IF(AND(P5360="No",R5360&lt;=0),MIN(J5360,'Inputs and Output'!C$15),0)</f>
        <v>0</v>
      </c>
      <c r="AB5360" s="23">
        <f t="shared" ca="1" si="1751"/>
        <v>0</v>
      </c>
      <c r="AC5360" s="23">
        <f ca="1">MIN(AB5360,'Inputs and Output'!C$55*'Inputs and Output'!C$14,'Inputs and Output'!C$14-Model!Q5360)</f>
        <v>0</v>
      </c>
      <c r="AD5360" s="23">
        <f ca="1">IF(AND(P5360="No",R5360&lt;=0),MIN('Inputs and Output'!C$15-Model!AA5360,'Inputs and Output'!C$55*'Inputs and Output'!C$14),0)</f>
        <v>0</v>
      </c>
      <c r="AE5360" s="23">
        <f t="shared" ca="1" si="1752"/>
        <v>0</v>
      </c>
      <c r="AF5360" s="26">
        <f t="shared" ca="1" si="1753"/>
        <v>0</v>
      </c>
      <c r="AG5360" s="26">
        <f t="shared" ca="1" si="1754"/>
        <v>0</v>
      </c>
      <c r="AH5360">
        <f>'real time electricity price'!G5359</f>
        <v>15.635</v>
      </c>
      <c r="AI5360" s="20">
        <f>'real time electricity price'!H5359</f>
        <v>15.74</v>
      </c>
      <c r="AJ5360" s="23">
        <f t="shared" ca="1" si="1755"/>
        <v>0</v>
      </c>
      <c r="AK5360">
        <f t="shared" ca="1" si="1756"/>
        <v>0</v>
      </c>
      <c r="AL5360" s="1">
        <f>SLN('Inputs and Output'!$C$27,0,'Inputs and Output'!$C$31)</f>
        <v>2968.0365296803652</v>
      </c>
      <c r="AM5360" s="1">
        <f>SLN('Inputs and Output'!$C$51,0,'Inputs and Output'!$C$31)</f>
        <v>319.634703196347</v>
      </c>
      <c r="AN5360" s="15">
        <f>-'PVWatt simulated dispatch'!$B$7*'Inputs and Output'!$C$13*'Inputs and Output'!$C$29</f>
        <v>-964.6118721461188</v>
      </c>
      <c r="AO5360" s="18">
        <f>-'Inputs and Output'!$C$54*'Inputs and Output'!$C$14/(365*24)</f>
        <v>-95.890410958904113</v>
      </c>
      <c r="AP5360" s="18">
        <f t="shared" ca="1" si="1757"/>
        <v>-4348.1735159817345</v>
      </c>
      <c r="AQ5360" s="9">
        <f t="shared" si="1758"/>
        <v>45751800</v>
      </c>
      <c r="AR5360" s="34" cm="1">
        <f t="array" ref="AR5360">INDEX('hashrate + miner rev'!$G$3:$N$8762,Model!A5360,MATCH('Inputs and Output'!$C$22,'hashrate + miner rev'!$G$1:$N$1,0))</f>
        <v>4.57518E+19</v>
      </c>
      <c r="AS5360" cm="1">
        <f t="array" ref="AS5360">INDEX('hashrate + miner rev'!$G$3:$N$8762,Model!A5360,MATCH('Inputs and Output'!$C$22,'hashrate + miner rev'!$G$1:$N$1,0)+1)</f>
        <v>397188.57419999997</v>
      </c>
      <c r="AT5360" s="9">
        <f ca="1">IFERROR((AJ5360/('Inputs and Output'!$C$15))*('Inputs and Output'!$C$39*'Inputs and Output'!$C$40),0)</f>
        <v>0</v>
      </c>
      <c r="AU5360" s="12">
        <f t="shared" ca="1" si="1759"/>
        <v>0</v>
      </c>
      <c r="AV5360" s="11">
        <f t="shared" ca="1" si="1760"/>
        <v>0</v>
      </c>
      <c r="AW5360" s="13">
        <f ca="1">IF(AT5360&gt;0,('Inputs and Output'!$C$42*'Inputs and Output'!$C$15),0)</f>
        <v>0</v>
      </c>
      <c r="AX5360" s="16">
        <f>SLN('Inputs and Output'!$C$45,0,'Inputs and Output'!$C$44)</f>
        <v>4949.0961580743524</v>
      </c>
      <c r="AY5360" s="14">
        <f t="shared" ca="1" si="1761"/>
        <v>-4949.0961580743524</v>
      </c>
      <c r="AZ5360" s="17">
        <f t="shared" ca="1" si="1762"/>
        <v>-9297.2696740560859</v>
      </c>
    </row>
    <row r="5361" spans="1:52">
      <c r="A5361">
        <v>5359</v>
      </c>
      <c r="B5361" t="str">
        <f>'hourly electricity demand texas'!B5360</f>
        <v>8/12/2020 7 a.m. CDT</v>
      </c>
      <c r="C5361">
        <f>'PVWatt simulated dispatch'!K5377</f>
        <v>97339.851999999999</v>
      </c>
      <c r="D5361">
        <f>'hourly electricity demand texas'!I5360*'Inputs and Output'!$C$20</f>
        <v>75.150000000000006</v>
      </c>
      <c r="E5361">
        <f>MIN(MAX(D5361-'Inputs and Output'!C$16,0),'Inputs and Output'!C$19-'Inputs and Output'!C$16)</f>
        <v>75.150000000000006</v>
      </c>
      <c r="F5361">
        <f>C5361*'Inputs and Output'!C$13/1000000</f>
        <v>63.270903799999999</v>
      </c>
      <c r="G5361">
        <f ca="1">IF(F5361&lt;=E5361,MIN(Q5361,E5361-F5361,'Inputs and Output'!C$14*'Inputs and Output'!C$55),0)</f>
        <v>0</v>
      </c>
      <c r="H5361">
        <f t="shared" ca="1" si="1763"/>
        <v>63.270903799999999</v>
      </c>
      <c r="I5361" s="4">
        <f t="shared" ca="1" si="1764"/>
        <v>-11.879096200000006</v>
      </c>
      <c r="J5361">
        <f t="shared" si="1745"/>
        <v>0</v>
      </c>
      <c r="K5361">
        <f t="shared" ca="1" si="1746"/>
        <v>40.71</v>
      </c>
      <c r="L5361" s="23">
        <f>AS5361/AQ5361*(1/('Inputs and Output'!C$36/'Inputs and Output'!C$39))-'Inputs and Output'!C$42</f>
        <v>93.910957272037066</v>
      </c>
      <c r="M5361" s="23">
        <f ca="1">IFERROR(AVERAGE(OFFSET(L5361,-1,0,-'Inputs and Output'!C$46)),L5361)</f>
        <v>69.578372586259647</v>
      </c>
      <c r="N5361" s="23">
        <f ca="1">_xlfn.XLOOKUP(K5361/M5361,'Battery dispatch curve multiple'!C$3:C$103,'Battery dispatch curve multiple'!A$3:A$103,,1,2)</f>
        <v>0.9200000000000006</v>
      </c>
      <c r="O5361" t="str">
        <f ca="1">IF(Q5361/'Inputs and Output'!C$14&lt;=N5361,"battery","miner")</f>
        <v>battery</v>
      </c>
      <c r="P5361" t="str">
        <f t="shared" ca="1" si="1747"/>
        <v>No</v>
      </c>
      <c r="Q5361" s="26">
        <f t="shared" ca="1" si="1765"/>
        <v>0</v>
      </c>
      <c r="R5361" s="23">
        <f ca="1">-(Q5361/'Inputs and Output'!C$14-N5361)*'Inputs and Output'!C$14-G5361</f>
        <v>257.60000000000019</v>
      </c>
      <c r="S5361" s="23">
        <f ca="1">IF(R5361&gt;0,MIN(R5361,'Inputs and Output'!C$55*'Inputs and Output'!C$14,Model!J5361),0)</f>
        <v>0</v>
      </c>
      <c r="T5361" s="23">
        <f t="shared" ca="1" si="1748"/>
        <v>0</v>
      </c>
      <c r="U5361" s="23">
        <f ca="1">MIN('Inputs and Output'!C$15,Model!T5361)</f>
        <v>0</v>
      </c>
      <c r="V5361" s="23">
        <f t="shared" ca="1" si="1749"/>
        <v>0</v>
      </c>
      <c r="W5361" s="23">
        <f ca="1">MIN(V5361+S5361,'Inputs and Output'!C$55*'Inputs and Output'!C$14,'Inputs and Output'!C$14-Model!Q5361)-S5361</f>
        <v>0</v>
      </c>
      <c r="X5361" s="23">
        <f t="shared" ca="1" si="1750"/>
        <v>0</v>
      </c>
      <c r="Y5361" s="23">
        <f ca="1">IF(AND(P5361="Yes",R5361&lt;=0),MIN(-R5361,'Inputs and Output'!C$55*'Inputs and Output'!C$14-G5361),0)</f>
        <v>0</v>
      </c>
      <c r="Z5361" s="23">
        <f ca="1">MIN(Y5361,'Inputs and Output'!C$15)</f>
        <v>0</v>
      </c>
      <c r="AA5361" s="23">
        <f ca="1">IF(AND(P5361="No",R5361&lt;=0),MIN(J5361,'Inputs and Output'!C$15),0)</f>
        <v>0</v>
      </c>
      <c r="AB5361" s="23">
        <f t="shared" ca="1" si="1751"/>
        <v>0</v>
      </c>
      <c r="AC5361" s="23">
        <f ca="1">MIN(AB5361,'Inputs and Output'!C$55*'Inputs and Output'!C$14,'Inputs and Output'!C$14-Model!Q5361)</f>
        <v>0</v>
      </c>
      <c r="AD5361" s="23">
        <f ca="1">IF(AND(P5361="No",R5361&lt;=0),MIN('Inputs and Output'!C$15-Model!AA5361,'Inputs and Output'!C$55*'Inputs and Output'!C$14),0)</f>
        <v>0</v>
      </c>
      <c r="AE5361" s="23">
        <f t="shared" ca="1" si="1752"/>
        <v>0</v>
      </c>
      <c r="AF5361" s="26">
        <f t="shared" ca="1" si="1753"/>
        <v>0</v>
      </c>
      <c r="AG5361" s="26">
        <f t="shared" ca="1" si="1754"/>
        <v>0</v>
      </c>
      <c r="AH5361">
        <f>'real time electricity price'!G5360</f>
        <v>15.575000000000001</v>
      </c>
      <c r="AI5361" s="20">
        <f>'real time electricity price'!H5360</f>
        <v>15.7</v>
      </c>
      <c r="AJ5361" s="23">
        <f t="shared" ca="1" si="1755"/>
        <v>0</v>
      </c>
      <c r="AK5361">
        <f t="shared" ca="1" si="1756"/>
        <v>985.44432668500008</v>
      </c>
      <c r="AL5361" s="1">
        <f>SLN('Inputs and Output'!$C$27,0,'Inputs and Output'!$C$31)</f>
        <v>2968.0365296803652</v>
      </c>
      <c r="AM5361" s="1">
        <f>SLN('Inputs and Output'!$C$51,0,'Inputs and Output'!$C$31)</f>
        <v>319.634703196347</v>
      </c>
      <c r="AN5361" s="15">
        <f>-'PVWatt simulated dispatch'!$B$7*'Inputs and Output'!$C$13*'Inputs and Output'!$C$29</f>
        <v>-964.6118721461188</v>
      </c>
      <c r="AO5361" s="18">
        <f>-'Inputs and Output'!$C$54*'Inputs and Output'!$C$14/(365*24)</f>
        <v>-95.890410958904113</v>
      </c>
      <c r="AP5361" s="18">
        <f t="shared" ca="1" si="1757"/>
        <v>-3362.7291892967351</v>
      </c>
      <c r="AQ5361" s="9">
        <f t="shared" si="1758"/>
        <v>24890600</v>
      </c>
      <c r="AR5361" s="34" cm="1">
        <f t="array" ref="AR5361">INDEX('hashrate + miner rev'!$G$3:$N$8762,Model!A5361,MATCH('Inputs and Output'!$C$22,'hashrate + miner rev'!$G$1:$N$1,0))</f>
        <v>2.48906E+19</v>
      </c>
      <c r="AS5361" cm="1">
        <f t="array" ref="AS5361">INDEX('hashrate + miner rev'!$G$3:$N$8762,Model!A5361,MATCH('Inputs and Output'!$C$22,'hashrate + miner rev'!$G$1:$N$1,0)+1)</f>
        <v>320964.74209999997</v>
      </c>
      <c r="AT5361" s="9">
        <f ca="1">IFERROR((AJ5361/('Inputs and Output'!$C$15))*('Inputs and Output'!$C$39*'Inputs and Output'!$C$40),0)</f>
        <v>0</v>
      </c>
      <c r="AU5361" s="12">
        <f t="shared" ca="1" si="1759"/>
        <v>0</v>
      </c>
      <c r="AV5361" s="11">
        <f t="shared" ca="1" si="1760"/>
        <v>0</v>
      </c>
      <c r="AW5361" s="13">
        <f ca="1">IF(AT5361&gt;0,('Inputs and Output'!$C$42*'Inputs and Output'!$C$15),0)</f>
        <v>0</v>
      </c>
      <c r="AX5361" s="16">
        <f>SLN('Inputs and Output'!$C$45,0,'Inputs and Output'!$C$44)</f>
        <v>4949.0961580743524</v>
      </c>
      <c r="AY5361" s="14">
        <f t="shared" ca="1" si="1761"/>
        <v>-4949.0961580743524</v>
      </c>
      <c r="AZ5361" s="17">
        <f t="shared" ca="1" si="1762"/>
        <v>-8311.8253473710865</v>
      </c>
    </row>
    <row r="5362" spans="1:52">
      <c r="A5362">
        <v>5360</v>
      </c>
      <c r="B5362" t="str">
        <f>'hourly electricity demand texas'!B5361</f>
        <v>8/12/2020 8 a.m. CDT</v>
      </c>
      <c r="C5362">
        <f>'PVWatt simulated dispatch'!K5378</f>
        <v>327697.84399999998</v>
      </c>
      <c r="D5362">
        <f>'hourly electricity demand texas'!I5361*'Inputs and Output'!$C$20</f>
        <v>76.63</v>
      </c>
      <c r="E5362">
        <f>MIN(MAX(D5362-'Inputs and Output'!C$16,0),'Inputs and Output'!C$19-'Inputs and Output'!C$16)</f>
        <v>76.63</v>
      </c>
      <c r="F5362">
        <f>C5362*'Inputs and Output'!C$13/1000000</f>
        <v>213.0035986</v>
      </c>
      <c r="G5362">
        <f>IF(F5362&lt;=E5362,MIN(Q5362,E5362-F5362,'Inputs and Output'!C$14*'Inputs and Output'!C$55),0)</f>
        <v>0</v>
      </c>
      <c r="H5362">
        <f t="shared" si="1763"/>
        <v>76.63</v>
      </c>
      <c r="I5362" s="4">
        <f t="shared" si="1764"/>
        <v>0</v>
      </c>
      <c r="J5362">
        <f t="shared" si="1745"/>
        <v>136.37359860000001</v>
      </c>
      <c r="K5362">
        <f t="shared" ca="1" si="1746"/>
        <v>40.71</v>
      </c>
      <c r="L5362" s="23">
        <f>AS5362/AQ5362*(1/('Inputs and Output'!C$36/'Inputs and Output'!C$39))-'Inputs and Output'!C$42</f>
        <v>55.09720915898906</v>
      </c>
      <c r="M5362" s="23">
        <f ca="1">IFERROR(AVERAGE(OFFSET(L5362,-1,0,-'Inputs and Output'!C$46)),L5362)</f>
        <v>70.272770701664115</v>
      </c>
      <c r="N5362" s="23">
        <f ca="1">_xlfn.XLOOKUP(K5362/M5362,'Battery dispatch curve multiple'!C$3:C$103,'Battery dispatch curve multiple'!A$3:A$103,,1,2)</f>
        <v>0.91000000000000059</v>
      </c>
      <c r="O5362" t="str">
        <f ca="1">IF(Q5362/'Inputs and Output'!C$14&lt;=N5362,"battery","miner")</f>
        <v>battery</v>
      </c>
      <c r="P5362" t="str">
        <f t="shared" si="1747"/>
        <v>No</v>
      </c>
      <c r="Q5362" s="26">
        <f t="shared" ca="1" si="1765"/>
        <v>0</v>
      </c>
      <c r="R5362" s="23">
        <f ca="1">-(Q5362/'Inputs and Output'!C$14-N5362)*'Inputs and Output'!C$14-G5362</f>
        <v>254.80000000000015</v>
      </c>
      <c r="S5362" s="23">
        <f ca="1">IF(R5362&gt;0,MIN(R5362,'Inputs and Output'!C$55*'Inputs and Output'!C$14,Model!J5362),0)</f>
        <v>70</v>
      </c>
      <c r="T5362" s="23">
        <f t="shared" ca="1" si="1748"/>
        <v>66.373598600000008</v>
      </c>
      <c r="U5362" s="23">
        <f ca="1">MIN('Inputs and Output'!C$15,Model!T5362)</f>
        <v>66.373598600000008</v>
      </c>
      <c r="V5362" s="23">
        <f t="shared" ca="1" si="1749"/>
        <v>0</v>
      </c>
      <c r="W5362" s="23">
        <f ca="1">MIN(V5362+S5362,'Inputs and Output'!C$55*'Inputs and Output'!C$14,'Inputs and Output'!C$14-Model!Q5362)-S5362</f>
        <v>0</v>
      </c>
      <c r="X5362" s="23">
        <f t="shared" ca="1" si="1750"/>
        <v>0</v>
      </c>
      <c r="Y5362" s="23">
        <f ca="1">IF(AND(P5362="Yes",R5362&lt;=0),MIN(-R5362,'Inputs and Output'!C$55*'Inputs and Output'!C$14-G5362),0)</f>
        <v>0</v>
      </c>
      <c r="Z5362" s="23">
        <f ca="1">MIN(Y5362,'Inputs and Output'!C$15)</f>
        <v>0</v>
      </c>
      <c r="AA5362" s="23">
        <f ca="1">IF(AND(P5362="No",R5362&lt;=0),MIN(J5362,'Inputs and Output'!C$15),0)</f>
        <v>0</v>
      </c>
      <c r="AB5362" s="23">
        <f t="shared" ca="1" si="1751"/>
        <v>0</v>
      </c>
      <c r="AC5362" s="23">
        <f ca="1">MIN(AB5362,'Inputs and Output'!C$55*'Inputs and Output'!C$14,'Inputs and Output'!C$14-Model!Q5362)</f>
        <v>0</v>
      </c>
      <c r="AD5362" s="23">
        <f ca="1">IF(AND(P5362="No",R5362&lt;=0),MIN('Inputs and Output'!C$15-Model!AA5362,'Inputs and Output'!C$55*'Inputs and Output'!C$14),0)</f>
        <v>0</v>
      </c>
      <c r="AE5362" s="23">
        <f t="shared" ca="1" si="1752"/>
        <v>0</v>
      </c>
      <c r="AF5362" s="26">
        <f t="shared" ca="1" si="1753"/>
        <v>70</v>
      </c>
      <c r="AG5362" s="26">
        <f t="shared" ca="1" si="1754"/>
        <v>0</v>
      </c>
      <c r="AH5362">
        <f>'real time electricity price'!G5361</f>
        <v>17.04</v>
      </c>
      <c r="AI5362" s="20">
        <f>'real time electricity price'!H5361</f>
        <v>17.07</v>
      </c>
      <c r="AJ5362" s="23">
        <f t="shared" ca="1" si="1755"/>
        <v>66.373598600000008</v>
      </c>
      <c r="AK5362">
        <f t="shared" si="1756"/>
        <v>1305.7751999999998</v>
      </c>
      <c r="AL5362" s="1">
        <f>SLN('Inputs and Output'!$C$27,0,'Inputs and Output'!$C$31)</f>
        <v>2968.0365296803652</v>
      </c>
      <c r="AM5362" s="1">
        <f>SLN('Inputs and Output'!$C$51,0,'Inputs and Output'!$C$31)</f>
        <v>319.634703196347</v>
      </c>
      <c r="AN5362" s="15">
        <f>-'PVWatt simulated dispatch'!$B$7*'Inputs and Output'!$C$13*'Inputs and Output'!$C$29</f>
        <v>-964.6118721461188</v>
      </c>
      <c r="AO5362" s="18">
        <f>-'Inputs and Output'!$C$54*'Inputs and Output'!$C$14/(365*24)</f>
        <v>-95.890410958904113</v>
      </c>
      <c r="AP5362" s="18">
        <f t="shared" si="1757"/>
        <v>-3042.3983159817353</v>
      </c>
      <c r="AQ5362" s="9">
        <f t="shared" si="1758"/>
        <v>63167800</v>
      </c>
      <c r="AR5362" s="34" cm="1">
        <f t="array" ref="AR5362">INDEX('hashrate + miner rev'!$G$3:$N$8762,Model!A5362,MATCH('Inputs and Output'!$C$22,'hashrate + miner rev'!$G$1:$N$1,0))</f>
        <v>6.31678E+19</v>
      </c>
      <c r="AS5362" cm="1">
        <f t="array" ref="AS5362">INDEX('hashrate + miner rev'!$G$3:$N$8762,Model!A5362,MATCH('Inputs and Output'!$C$22,'hashrate + miner rev'!$G$1:$N$1,0)+1)</f>
        <v>559401.10380000004</v>
      </c>
      <c r="AT5362" s="9">
        <f ca="1">IFERROR((AJ5362/('Inputs and Output'!$C$15))*('Inputs and Output'!$C$39*'Inputs and Output'!$C$40),0)</f>
        <v>637797.94328122819</v>
      </c>
      <c r="AU5362" s="12">
        <f t="shared" ca="1" si="1759"/>
        <v>1.0096883907326647E-2</v>
      </c>
      <c r="AV5362" s="11">
        <f t="shared" ca="1" si="1760"/>
        <v>5648.2080026989834</v>
      </c>
      <c r="AW5362" s="13">
        <f ca="1">IF(AT5362&gt;0,('Inputs and Output'!$C$42*'Inputs and Output'!$C$15),0)</f>
        <v>5325.12</v>
      </c>
      <c r="AX5362" s="16">
        <f>SLN('Inputs and Output'!$C$45,0,'Inputs and Output'!$C$44)</f>
        <v>4949.0961580743524</v>
      </c>
      <c r="AY5362" s="14">
        <f t="shared" ca="1" si="1761"/>
        <v>-4626.0081553753689</v>
      </c>
      <c r="AZ5362" s="17">
        <f t="shared" ca="1" si="1762"/>
        <v>-7668.4064713571042</v>
      </c>
    </row>
    <row r="5363" spans="1:52">
      <c r="A5363">
        <v>5361</v>
      </c>
      <c r="B5363" t="str">
        <f>'hourly electricity demand texas'!B5362</f>
        <v>8/12/2020 9 a.m. CDT</v>
      </c>
      <c r="C5363">
        <f>'PVWatt simulated dispatch'!K5379</f>
        <v>322663.84399999998</v>
      </c>
      <c r="D5363">
        <f>'hourly electricity demand texas'!I5362*'Inputs and Output'!$C$20</f>
        <v>80.09</v>
      </c>
      <c r="E5363">
        <f>MIN(MAX(D5363-'Inputs and Output'!C$16,0),'Inputs and Output'!C$19-'Inputs and Output'!C$16)</f>
        <v>80.09</v>
      </c>
      <c r="F5363">
        <f>C5363*'Inputs and Output'!C$13/1000000</f>
        <v>209.73149859999998</v>
      </c>
      <c r="G5363">
        <f>IF(F5363&lt;=E5363,MIN(Q5363,E5363-F5363,'Inputs and Output'!C$14*'Inputs and Output'!C$55),0)</f>
        <v>0</v>
      </c>
      <c r="H5363">
        <f t="shared" si="1763"/>
        <v>80.09</v>
      </c>
      <c r="I5363" s="4">
        <f t="shared" si="1764"/>
        <v>0</v>
      </c>
      <c r="J5363">
        <f t="shared" si="1745"/>
        <v>129.64149859999998</v>
      </c>
      <c r="K5363">
        <f t="shared" ca="1" si="1746"/>
        <v>40.71</v>
      </c>
      <c r="L5363" s="23">
        <f>AS5363/AQ5363*(1/('Inputs and Output'!C$36/'Inputs and Output'!C$39))-'Inputs and Output'!C$42</f>
        <v>59.830461388498904</v>
      </c>
      <c r="M5363" s="23">
        <f ca="1">IFERROR(AVERAGE(OFFSET(L5363,-1,0,-'Inputs and Output'!C$46)),L5363)</f>
        <v>70.097068327884273</v>
      </c>
      <c r="N5363" s="23">
        <f ca="1">_xlfn.XLOOKUP(K5363/M5363,'Battery dispatch curve multiple'!C$3:C$103,'Battery dispatch curve multiple'!A$3:A$103,,1,2)</f>
        <v>0.91000000000000059</v>
      </c>
      <c r="O5363" t="str">
        <f ca="1">IF(Q5363/'Inputs and Output'!C$14&lt;=N5363,"battery","miner")</f>
        <v>battery</v>
      </c>
      <c r="P5363" t="str">
        <f t="shared" si="1747"/>
        <v>No</v>
      </c>
      <c r="Q5363" s="26">
        <f t="shared" ca="1" si="1765"/>
        <v>70</v>
      </c>
      <c r="R5363" s="23">
        <f ca="1">-(Q5363/'Inputs and Output'!C$14-N5363)*'Inputs and Output'!C$14-G5363</f>
        <v>184.80000000000015</v>
      </c>
      <c r="S5363" s="23">
        <f ca="1">IF(R5363&gt;0,MIN(R5363,'Inputs and Output'!C$55*'Inputs and Output'!C$14,Model!J5363),0)</f>
        <v>70</v>
      </c>
      <c r="T5363" s="23">
        <f t="shared" ca="1" si="1748"/>
        <v>59.641498599999977</v>
      </c>
      <c r="U5363" s="23">
        <f ca="1">MIN('Inputs and Output'!C$15,Model!T5363)</f>
        <v>59.641498599999977</v>
      </c>
      <c r="V5363" s="23">
        <f t="shared" ca="1" si="1749"/>
        <v>0</v>
      </c>
      <c r="W5363" s="23">
        <f ca="1">MIN(V5363+S5363,'Inputs and Output'!C$55*'Inputs and Output'!C$14,'Inputs and Output'!C$14-Model!Q5363)-S5363</f>
        <v>0</v>
      </c>
      <c r="X5363" s="23">
        <f t="shared" ca="1" si="1750"/>
        <v>0</v>
      </c>
      <c r="Y5363" s="23">
        <f ca="1">IF(AND(P5363="Yes",R5363&lt;=0),MIN(-R5363,'Inputs and Output'!C$55*'Inputs and Output'!C$14-G5363),0)</f>
        <v>0</v>
      </c>
      <c r="Z5363" s="23">
        <f ca="1">MIN(Y5363,'Inputs and Output'!C$15)</f>
        <v>0</v>
      </c>
      <c r="AA5363" s="23">
        <f ca="1">IF(AND(P5363="No",R5363&lt;=0),MIN(J5363,'Inputs and Output'!C$15),0)</f>
        <v>0</v>
      </c>
      <c r="AB5363" s="23">
        <f t="shared" ca="1" si="1751"/>
        <v>0</v>
      </c>
      <c r="AC5363" s="23">
        <f ca="1">MIN(AB5363,'Inputs and Output'!C$55*'Inputs and Output'!C$14,'Inputs and Output'!C$14-Model!Q5363)</f>
        <v>0</v>
      </c>
      <c r="AD5363" s="23">
        <f ca="1">IF(AND(P5363="No",R5363&lt;=0),MIN('Inputs and Output'!C$15-Model!AA5363,'Inputs and Output'!C$55*'Inputs and Output'!C$14),0)</f>
        <v>0</v>
      </c>
      <c r="AE5363" s="23">
        <f t="shared" ca="1" si="1752"/>
        <v>0</v>
      </c>
      <c r="AF5363" s="26">
        <f t="shared" ca="1" si="1753"/>
        <v>70</v>
      </c>
      <c r="AG5363" s="26">
        <f t="shared" ca="1" si="1754"/>
        <v>0</v>
      </c>
      <c r="AH5363">
        <f>'real time electricity price'!G5362</f>
        <v>17.88</v>
      </c>
      <c r="AI5363" s="20">
        <f>'real time electricity price'!H5362</f>
        <v>19.63</v>
      </c>
      <c r="AJ5363" s="23">
        <f t="shared" ca="1" si="1755"/>
        <v>59.641498599999977</v>
      </c>
      <c r="AK5363">
        <f t="shared" si="1756"/>
        <v>1432.0092</v>
      </c>
      <c r="AL5363" s="1">
        <f>SLN('Inputs and Output'!$C$27,0,'Inputs and Output'!$C$31)</f>
        <v>2968.0365296803652</v>
      </c>
      <c r="AM5363" s="1">
        <f>SLN('Inputs and Output'!$C$51,0,'Inputs and Output'!$C$31)</f>
        <v>319.634703196347</v>
      </c>
      <c r="AN5363" s="15">
        <f>-'PVWatt simulated dispatch'!$B$7*'Inputs and Output'!$C$13*'Inputs and Output'!$C$29</f>
        <v>-964.6118721461188</v>
      </c>
      <c r="AO5363" s="18">
        <f>-'Inputs and Output'!$C$54*'Inputs and Output'!$C$14/(365*24)</f>
        <v>-95.890410958904113</v>
      </c>
      <c r="AP5363" s="18">
        <f t="shared" si="1757"/>
        <v>-2916.1643159817349</v>
      </c>
      <c r="AQ5363" s="9">
        <f t="shared" si="1758"/>
        <v>51229400</v>
      </c>
      <c r="AR5363" s="34" cm="1">
        <f t="array" ref="AR5363">INDEX('hashrate + miner rev'!$G$3:$N$8762,Model!A5363,MATCH('Inputs and Output'!$C$22,'hashrate + miner rev'!$G$1:$N$1,0))</f>
        <v>5.12294E+19</v>
      </c>
      <c r="AS5363" cm="1">
        <f t="array" ref="AS5363">INDEX('hashrate + miner rev'!$G$3:$N$8762,Model!A5363,MATCH('Inputs and Output'!$C$22,'hashrate + miner rev'!$G$1:$N$1,0)+1)</f>
        <v>478911.37219999998</v>
      </c>
      <c r="AT5363" s="9">
        <f ca="1">IFERROR((AJ5363/('Inputs and Output'!$C$15))*('Inputs and Output'!$C$39*'Inputs and Output'!$C$40),0)</f>
        <v>573107.77091556147</v>
      </c>
      <c r="AU5363" s="12">
        <f t="shared" ca="1" si="1759"/>
        <v>1.118708731540017E-2</v>
      </c>
      <c r="AV5363" s="11">
        <f t="shared" ca="1" si="1760"/>
        <v>5357.6233371395092</v>
      </c>
      <c r="AW5363" s="13">
        <f ca="1">IF(AT5363&gt;0,('Inputs and Output'!$C$42*'Inputs and Output'!$C$15),0)</f>
        <v>5325.12</v>
      </c>
      <c r="AX5363" s="16">
        <f>SLN('Inputs and Output'!$C$45,0,'Inputs and Output'!$C$44)</f>
        <v>4949.0961580743524</v>
      </c>
      <c r="AY5363" s="14">
        <f t="shared" ca="1" si="1761"/>
        <v>-4916.5928209348431</v>
      </c>
      <c r="AZ5363" s="17">
        <f t="shared" ca="1" si="1762"/>
        <v>-7832.757136916578</v>
      </c>
    </row>
    <row r="5364" spans="1:52">
      <c r="A5364">
        <v>5362</v>
      </c>
      <c r="B5364" t="str">
        <f>'hourly electricity demand texas'!B5363</f>
        <v>8/12/2020 10 a.m. CDT</v>
      </c>
      <c r="C5364">
        <f>'PVWatt simulated dispatch'!K5380</f>
        <v>655684.25</v>
      </c>
      <c r="D5364">
        <f>'hourly electricity demand texas'!I5363*'Inputs and Output'!$C$20</f>
        <v>86.3</v>
      </c>
      <c r="E5364">
        <f>MIN(MAX(D5364-'Inputs and Output'!C$16,0),'Inputs and Output'!C$19-'Inputs and Output'!C$16)</f>
        <v>86.3</v>
      </c>
      <c r="F5364">
        <f>C5364*'Inputs and Output'!C$13/1000000</f>
        <v>426.19476250000002</v>
      </c>
      <c r="G5364">
        <f>IF(F5364&lt;=E5364,MIN(Q5364,E5364-F5364,'Inputs and Output'!C$14*'Inputs and Output'!C$55),0)</f>
        <v>0</v>
      </c>
      <c r="H5364">
        <f t="shared" si="1763"/>
        <v>86.3</v>
      </c>
      <c r="I5364" s="4">
        <f t="shared" si="1764"/>
        <v>0</v>
      </c>
      <c r="J5364">
        <f t="shared" si="1745"/>
        <v>339.89476250000001</v>
      </c>
      <c r="K5364">
        <f t="shared" ca="1" si="1746"/>
        <v>40.71</v>
      </c>
      <c r="L5364" s="23">
        <f>AS5364/AQ5364*(1/('Inputs and Output'!C$36/'Inputs and Output'!C$39))-'Inputs and Output'!C$42</f>
        <v>79.737510823925646</v>
      </c>
      <c r="M5364" s="23">
        <f ca="1">IFERROR(AVERAGE(OFFSET(L5364,-1,0,-'Inputs and Output'!C$46)),L5364)</f>
        <v>68.915910519926328</v>
      </c>
      <c r="N5364" s="23">
        <f ca="1">_xlfn.XLOOKUP(K5364/M5364,'Battery dispatch curve multiple'!C$3:C$103,'Battery dispatch curve multiple'!A$3:A$103,,1,2)</f>
        <v>0.9200000000000006</v>
      </c>
      <c r="O5364" t="str">
        <f ca="1">IF(Q5364/'Inputs and Output'!C$14&lt;=N5364,"battery","miner")</f>
        <v>battery</v>
      </c>
      <c r="P5364" t="str">
        <f t="shared" si="1747"/>
        <v>No</v>
      </c>
      <c r="Q5364" s="26">
        <f t="shared" ca="1" si="1765"/>
        <v>140</v>
      </c>
      <c r="R5364" s="23">
        <f ca="1">-(Q5364/'Inputs and Output'!C$14-N5364)*'Inputs and Output'!C$14-G5364</f>
        <v>117.60000000000016</v>
      </c>
      <c r="S5364" s="23">
        <f ca="1">IF(R5364&gt;0,MIN(R5364,'Inputs and Output'!C$55*'Inputs and Output'!C$14,Model!J5364),0)</f>
        <v>70</v>
      </c>
      <c r="T5364" s="23">
        <f t="shared" ca="1" si="1748"/>
        <v>269.89476250000001</v>
      </c>
      <c r="U5364" s="23">
        <f ca="1">MIN('Inputs and Output'!C$15,Model!T5364)</f>
        <v>177.50399999999999</v>
      </c>
      <c r="V5364" s="23">
        <f t="shared" ca="1" si="1749"/>
        <v>92.390762500000022</v>
      </c>
      <c r="W5364" s="23">
        <f ca="1">MIN(V5364+S5364,'Inputs and Output'!C$55*'Inputs and Output'!C$14,'Inputs and Output'!C$14-Model!Q5364)-S5364</f>
        <v>0</v>
      </c>
      <c r="X5364" s="23">
        <f t="shared" ca="1" si="1750"/>
        <v>92.390762500000022</v>
      </c>
      <c r="Y5364" s="23">
        <f ca="1">IF(AND(P5364="Yes",R5364&lt;=0),MIN(-R5364,'Inputs and Output'!C$55*'Inputs and Output'!C$14-G5364),0)</f>
        <v>0</v>
      </c>
      <c r="Z5364" s="23">
        <f ca="1">MIN(Y5364,'Inputs and Output'!C$15)</f>
        <v>0</v>
      </c>
      <c r="AA5364" s="23">
        <f ca="1">IF(AND(P5364="No",R5364&lt;=0),MIN(J5364,'Inputs and Output'!C$15),0)</f>
        <v>0</v>
      </c>
      <c r="AB5364" s="23">
        <f t="shared" ca="1" si="1751"/>
        <v>0</v>
      </c>
      <c r="AC5364" s="23">
        <f ca="1">MIN(AB5364,'Inputs and Output'!C$55*'Inputs and Output'!C$14,'Inputs and Output'!C$14-Model!Q5364)</f>
        <v>0</v>
      </c>
      <c r="AD5364" s="23">
        <f ca="1">IF(AND(P5364="No",R5364&lt;=0),MIN('Inputs and Output'!C$15-Model!AA5364,'Inputs and Output'!C$55*'Inputs and Output'!C$14),0)</f>
        <v>0</v>
      </c>
      <c r="AE5364" s="23">
        <f t="shared" ca="1" si="1752"/>
        <v>0</v>
      </c>
      <c r="AF5364" s="26">
        <f t="shared" ca="1" si="1753"/>
        <v>70</v>
      </c>
      <c r="AG5364" s="26">
        <f t="shared" ca="1" si="1754"/>
        <v>92.390762500000022</v>
      </c>
      <c r="AH5364">
        <f>'real time electricity price'!G5363</f>
        <v>20.217500000000001</v>
      </c>
      <c r="AI5364" s="20">
        <f>'real time electricity price'!H5363</f>
        <v>21.22</v>
      </c>
      <c r="AJ5364" s="23">
        <f t="shared" ca="1" si="1755"/>
        <v>177.50399999999999</v>
      </c>
      <c r="AK5364">
        <f t="shared" si="1756"/>
        <v>1744.77025</v>
      </c>
      <c r="AL5364" s="1">
        <f>SLN('Inputs and Output'!$C$27,0,'Inputs and Output'!$C$31)</f>
        <v>2968.0365296803652</v>
      </c>
      <c r="AM5364" s="1">
        <f>SLN('Inputs and Output'!$C$51,0,'Inputs and Output'!$C$31)</f>
        <v>319.634703196347</v>
      </c>
      <c r="AN5364" s="15">
        <f>-'PVWatt simulated dispatch'!$B$7*'Inputs and Output'!$C$13*'Inputs and Output'!$C$29</f>
        <v>-964.6118721461188</v>
      </c>
      <c r="AO5364" s="18">
        <f>-'Inputs and Output'!$C$54*'Inputs and Output'!$C$14/(365*24)</f>
        <v>-95.890410958904113</v>
      </c>
      <c r="AP5364" s="18">
        <f t="shared" si="1757"/>
        <v>-2603.4032659817349</v>
      </c>
      <c r="AQ5364" s="9">
        <f t="shared" si="1758"/>
        <v>35038200</v>
      </c>
      <c r="AR5364" s="34" cm="1">
        <f t="array" ref="AR5364">INDEX('hashrate + miner rev'!$G$3:$N$8762,Model!A5364,MATCH('Inputs and Output'!$C$22,'hashrate + miner rev'!$G$1:$N$1,0))</f>
        <v>3.50382E+19</v>
      </c>
      <c r="AS5364" cm="1">
        <f t="array" ref="AS5364">INDEX('hashrate + miner rev'!$G$3:$N$8762,Model!A5364,MATCH('Inputs and Output'!$C$22,'hashrate + miner rev'!$G$1:$N$1,0)+1)</f>
        <v>400137.39669999998</v>
      </c>
      <c r="AT5364" s="9">
        <f ca="1">IFERROR((AJ5364/('Inputs and Output'!$C$15))*('Inputs and Output'!$C$39*'Inputs and Output'!$C$40),0)</f>
        <v>1705673.4682484297</v>
      </c>
      <c r="AU5364" s="12">
        <f t="shared" ca="1" si="1759"/>
        <v>4.8680396488644674E-2</v>
      </c>
      <c r="AV5364" s="11">
        <f t="shared" ca="1" si="1760"/>
        <v>19478.847121290099</v>
      </c>
      <c r="AW5364" s="13">
        <f ca="1">IF(AT5364&gt;0,('Inputs and Output'!$C$42*'Inputs and Output'!$C$15),0)</f>
        <v>5325.12</v>
      </c>
      <c r="AX5364" s="16">
        <f>SLN('Inputs and Output'!$C$45,0,'Inputs and Output'!$C$44)</f>
        <v>4949.0961580743524</v>
      </c>
      <c r="AY5364" s="14">
        <f t="shared" ca="1" si="1761"/>
        <v>9204.6309632157463</v>
      </c>
      <c r="AZ5364" s="17">
        <f t="shared" ca="1" si="1762"/>
        <v>6601.2276972340114</v>
      </c>
    </row>
    <row r="5365" spans="1:52">
      <c r="A5365">
        <v>5363</v>
      </c>
      <c r="B5365" t="str">
        <f>'hourly electricity demand texas'!B5364</f>
        <v>8/12/2020 11 a.m. CDT</v>
      </c>
      <c r="C5365">
        <f>'PVWatt simulated dispatch'!K5381</f>
        <v>665156.31299999997</v>
      </c>
      <c r="D5365">
        <f>'hourly electricity demand texas'!I5364*'Inputs and Output'!$C$20</f>
        <v>93.44</v>
      </c>
      <c r="E5365">
        <f>MIN(MAX(D5365-'Inputs and Output'!C$16,0),'Inputs and Output'!C$19-'Inputs and Output'!C$16)</f>
        <v>93.44</v>
      </c>
      <c r="F5365">
        <f>C5365*'Inputs and Output'!C$13/1000000</f>
        <v>432.35160344999997</v>
      </c>
      <c r="G5365">
        <f>IF(F5365&lt;=E5365,MIN(Q5365,E5365-F5365,'Inputs and Output'!C$14*'Inputs and Output'!C$55),0)</f>
        <v>0</v>
      </c>
      <c r="H5365">
        <f t="shared" si="1763"/>
        <v>93.44</v>
      </c>
      <c r="I5365" s="4">
        <f t="shared" si="1764"/>
        <v>0</v>
      </c>
      <c r="J5365">
        <f t="shared" si="1745"/>
        <v>338.91160344999997</v>
      </c>
      <c r="K5365">
        <f t="shared" ca="1" si="1746"/>
        <v>40.71</v>
      </c>
      <c r="L5365" s="23">
        <f>AS5365/AQ5365*(1/('Inputs and Output'!C$36/'Inputs and Output'!C$39))-'Inputs and Output'!C$42</f>
        <v>81.324116594651258</v>
      </c>
      <c r="M5365" s="23">
        <f ca="1">IFERROR(AVERAGE(OFFSET(L5365,-1,0,-'Inputs and Output'!C$46)),L5365)</f>
        <v>70.169926552152816</v>
      </c>
      <c r="N5365" s="23">
        <f ca="1">_xlfn.XLOOKUP(K5365/M5365,'Battery dispatch curve multiple'!C$3:C$103,'Battery dispatch curve multiple'!A$3:A$103,,1,2)</f>
        <v>0.91000000000000059</v>
      </c>
      <c r="O5365" t="str">
        <f ca="1">IF(Q5365/'Inputs and Output'!C$14&lt;=N5365,"battery","miner")</f>
        <v>battery</v>
      </c>
      <c r="P5365" t="str">
        <f t="shared" si="1747"/>
        <v>No</v>
      </c>
      <c r="Q5365" s="26">
        <f t="shared" ca="1" si="1765"/>
        <v>210</v>
      </c>
      <c r="R5365" s="23">
        <f ca="1">-(Q5365/'Inputs and Output'!C$14-N5365)*'Inputs and Output'!C$14-G5365</f>
        <v>44.800000000000168</v>
      </c>
      <c r="S5365" s="23">
        <f ca="1">IF(R5365&gt;0,MIN(R5365,'Inputs and Output'!C$55*'Inputs and Output'!C$14,Model!J5365),0)</f>
        <v>44.800000000000168</v>
      </c>
      <c r="T5365" s="23">
        <f t="shared" ca="1" si="1748"/>
        <v>294.11160344999979</v>
      </c>
      <c r="U5365" s="23">
        <f ca="1">MIN('Inputs and Output'!C$15,Model!T5365)</f>
        <v>177.50399999999999</v>
      </c>
      <c r="V5365" s="23">
        <f t="shared" ca="1" si="1749"/>
        <v>116.6076034499998</v>
      </c>
      <c r="W5365" s="23">
        <f ca="1">MIN(V5365+S5365,'Inputs and Output'!C$55*'Inputs and Output'!C$14,'Inputs and Output'!C$14-Model!Q5365)-S5365</f>
        <v>25.199999999999832</v>
      </c>
      <c r="X5365" s="23">
        <f t="shared" ca="1" si="1750"/>
        <v>91.407603449999968</v>
      </c>
      <c r="Y5365" s="23">
        <f ca="1">IF(AND(P5365="Yes",R5365&lt;=0),MIN(-R5365,'Inputs and Output'!C$55*'Inputs and Output'!C$14-G5365),0)</f>
        <v>0</v>
      </c>
      <c r="Z5365" s="23">
        <f ca="1">MIN(Y5365,'Inputs and Output'!C$15)</f>
        <v>0</v>
      </c>
      <c r="AA5365" s="23">
        <f ca="1">IF(AND(P5365="No",R5365&lt;=0),MIN(J5365,'Inputs and Output'!C$15),0)</f>
        <v>0</v>
      </c>
      <c r="AB5365" s="23">
        <f t="shared" ca="1" si="1751"/>
        <v>0</v>
      </c>
      <c r="AC5365" s="23">
        <f ca="1">MIN(AB5365,'Inputs and Output'!C$55*'Inputs and Output'!C$14,'Inputs and Output'!C$14-Model!Q5365)</f>
        <v>0</v>
      </c>
      <c r="AD5365" s="23">
        <f ca="1">IF(AND(P5365="No",R5365&lt;=0),MIN('Inputs and Output'!C$15-Model!AA5365,'Inputs and Output'!C$55*'Inputs and Output'!C$14),0)</f>
        <v>0</v>
      </c>
      <c r="AE5365" s="23">
        <f t="shared" ca="1" si="1752"/>
        <v>0</v>
      </c>
      <c r="AF5365" s="26">
        <f t="shared" ca="1" si="1753"/>
        <v>70</v>
      </c>
      <c r="AG5365" s="26">
        <f t="shared" ca="1" si="1754"/>
        <v>91.407603449999968</v>
      </c>
      <c r="AH5365">
        <f>'real time electricity price'!G5364</f>
        <v>24.267500000000002</v>
      </c>
      <c r="AI5365" s="20">
        <f>'real time electricity price'!H5364</f>
        <v>23.14</v>
      </c>
      <c r="AJ5365" s="23">
        <f t="shared" ca="1" si="1755"/>
        <v>177.50399999999999</v>
      </c>
      <c r="AK5365">
        <f t="shared" si="1756"/>
        <v>2267.5552000000002</v>
      </c>
      <c r="AL5365" s="1">
        <f>SLN('Inputs and Output'!$C$27,0,'Inputs and Output'!$C$31)</f>
        <v>2968.0365296803652</v>
      </c>
      <c r="AM5365" s="1">
        <f>SLN('Inputs and Output'!$C$51,0,'Inputs and Output'!$C$31)</f>
        <v>319.634703196347</v>
      </c>
      <c r="AN5365" s="15">
        <f>-'PVWatt simulated dispatch'!$B$7*'Inputs and Output'!$C$13*'Inputs and Output'!$C$29</f>
        <v>-964.6118721461188</v>
      </c>
      <c r="AO5365" s="18">
        <f>-'Inputs and Output'!$C$54*'Inputs and Output'!$C$14/(365*24)</f>
        <v>-95.890410958904113</v>
      </c>
      <c r="AP5365" s="18">
        <f t="shared" si="1757"/>
        <v>-2080.6183159817347</v>
      </c>
      <c r="AQ5365" s="9">
        <f t="shared" si="1758"/>
        <v>34570300</v>
      </c>
      <c r="AR5365" s="34" cm="1">
        <f t="array" ref="AR5365">INDEX('hashrate + miner rev'!$G$3:$N$8762,Model!A5365,MATCH('Inputs and Output'!$C$22,'hashrate + miner rev'!$G$1:$N$1,0))</f>
        <v>3.45703E+19</v>
      </c>
      <c r="AS5365" cm="1">
        <f t="array" ref="AS5365">INDEX('hashrate + miner rev'!$G$3:$N$8762,Model!A5365,MATCH('Inputs and Output'!$C$22,'hashrate + miner rev'!$G$1:$N$1,0)+1)</f>
        <v>400501.9694</v>
      </c>
      <c r="AT5365" s="9">
        <f ca="1">IFERROR((AJ5365/('Inputs and Output'!$C$15))*('Inputs and Output'!$C$39*'Inputs and Output'!$C$40),0)</f>
        <v>1705673.4682484297</v>
      </c>
      <c r="AU5365" s="12">
        <f t="shared" ca="1" si="1759"/>
        <v>4.9339272966923337E-2</v>
      </c>
      <c r="AV5365" s="11">
        <f t="shared" ca="1" si="1760"/>
        <v>19760.475992016978</v>
      </c>
      <c r="AW5365" s="13">
        <f ca="1">IF(AT5365&gt;0,('Inputs and Output'!$C$42*'Inputs and Output'!$C$15),0)</f>
        <v>5325.12</v>
      </c>
      <c r="AX5365" s="16">
        <f>SLN('Inputs and Output'!$C$45,0,'Inputs and Output'!$C$44)</f>
        <v>4949.0961580743524</v>
      </c>
      <c r="AY5365" s="14">
        <f t="shared" ca="1" si="1761"/>
        <v>9486.2598339426258</v>
      </c>
      <c r="AZ5365" s="17">
        <f t="shared" ca="1" si="1762"/>
        <v>7405.6415179608912</v>
      </c>
    </row>
    <row r="5366" spans="1:52">
      <c r="A5366">
        <v>5364</v>
      </c>
      <c r="B5366" t="str">
        <f>'hourly electricity demand texas'!B5365</f>
        <v>8/12/2020 12 p.m. CDT</v>
      </c>
      <c r="C5366">
        <f>'PVWatt simulated dispatch'!K5382</f>
        <v>672030.81299999997</v>
      </c>
      <c r="D5366">
        <f>'hourly electricity demand texas'!I5365*'Inputs and Output'!$C$20</f>
        <v>101.28</v>
      </c>
      <c r="E5366">
        <f>MIN(MAX(D5366-'Inputs and Output'!C$16,0),'Inputs and Output'!C$19-'Inputs and Output'!C$16)</f>
        <v>101.28</v>
      </c>
      <c r="F5366">
        <f>C5366*'Inputs and Output'!C$13/1000000</f>
        <v>436.82002845</v>
      </c>
      <c r="G5366">
        <f>IF(F5366&lt;=E5366,MIN(Q5366,E5366-F5366,'Inputs and Output'!C$14*'Inputs and Output'!C$55),0)</f>
        <v>0</v>
      </c>
      <c r="H5366">
        <f t="shared" si="1763"/>
        <v>101.28</v>
      </c>
      <c r="I5366" s="4">
        <f t="shared" si="1764"/>
        <v>0</v>
      </c>
      <c r="J5366">
        <f t="shared" si="1745"/>
        <v>335.54002845000002</v>
      </c>
      <c r="K5366">
        <f t="shared" ca="1" si="1746"/>
        <v>40.71</v>
      </c>
      <c r="L5366" s="23">
        <f>AS5366/AQ5366*(1/('Inputs and Output'!C$36/'Inputs and Output'!C$39))-'Inputs and Output'!C$42</f>
        <v>77.571189421368047</v>
      </c>
      <c r="M5366" s="23">
        <f ca="1">IFERROR(AVERAGE(OFFSET(L5366,-1,0,-'Inputs and Output'!C$46)),L5366)</f>
        <v>70.326176850646078</v>
      </c>
      <c r="N5366" s="23">
        <f ca="1">_xlfn.XLOOKUP(K5366/M5366,'Battery dispatch curve multiple'!C$3:C$103,'Battery dispatch curve multiple'!A$3:A$103,,1,2)</f>
        <v>0.91000000000000059</v>
      </c>
      <c r="O5366" t="str">
        <f ca="1">IF(Q5366/'Inputs and Output'!C$14&lt;=N5366,"battery","miner")</f>
        <v>miner</v>
      </c>
      <c r="P5366" t="str">
        <f t="shared" si="1747"/>
        <v>No</v>
      </c>
      <c r="Q5366" s="26">
        <f t="shared" ca="1" si="1765"/>
        <v>280</v>
      </c>
      <c r="R5366" s="23">
        <f ca="1">-(Q5366/'Inputs and Output'!C$14-N5366)*'Inputs and Output'!C$14-G5366</f>
        <v>-25.199999999999836</v>
      </c>
      <c r="S5366" s="23">
        <f ca="1">IF(R5366&gt;0,MIN(R5366,'Inputs and Output'!C$55*'Inputs and Output'!C$14,Model!J5366),0)</f>
        <v>0</v>
      </c>
      <c r="T5366" s="23">
        <f t="shared" ca="1" si="1748"/>
        <v>0</v>
      </c>
      <c r="U5366" s="23">
        <f ca="1">MIN('Inputs and Output'!C$15,Model!T5366)</f>
        <v>0</v>
      </c>
      <c r="V5366" s="23">
        <f t="shared" ca="1" si="1749"/>
        <v>0</v>
      </c>
      <c r="W5366" s="23">
        <f ca="1">MIN(V5366+S5366,'Inputs and Output'!C$55*'Inputs and Output'!C$14,'Inputs and Output'!C$14-Model!Q5366)-S5366</f>
        <v>0</v>
      </c>
      <c r="X5366" s="23">
        <f t="shared" ca="1" si="1750"/>
        <v>0</v>
      </c>
      <c r="Y5366" s="23">
        <f ca="1">IF(AND(P5366="Yes",R5366&lt;=0),MIN(-R5366,'Inputs and Output'!C$55*'Inputs and Output'!C$14-G5366),0)</f>
        <v>0</v>
      </c>
      <c r="Z5366" s="23">
        <f ca="1">MIN(Y5366,'Inputs and Output'!C$15)</f>
        <v>0</v>
      </c>
      <c r="AA5366" s="23">
        <f ca="1">IF(AND(P5366="No",R5366&lt;=0),MIN(J5366,'Inputs and Output'!C$15),0)</f>
        <v>177.50399999999999</v>
      </c>
      <c r="AB5366" s="23">
        <f t="shared" ca="1" si="1751"/>
        <v>158.03602845000003</v>
      </c>
      <c r="AC5366" s="23">
        <f ca="1">MIN(AB5366,'Inputs and Output'!C$55*'Inputs and Output'!C$14,'Inputs and Output'!C$14-Model!Q5366)</f>
        <v>0</v>
      </c>
      <c r="AD5366" s="23">
        <f ca="1">IF(AND(P5366="No",R5366&lt;=0),MIN('Inputs and Output'!C$15-Model!AA5366,'Inputs and Output'!C$55*'Inputs and Output'!C$14),0)</f>
        <v>0</v>
      </c>
      <c r="AE5366" s="23">
        <f t="shared" ca="1" si="1752"/>
        <v>158.03602845000003</v>
      </c>
      <c r="AF5366" s="26">
        <f t="shared" ca="1" si="1753"/>
        <v>0</v>
      </c>
      <c r="AG5366" s="26">
        <f t="shared" ca="1" si="1754"/>
        <v>158.03602845000003</v>
      </c>
      <c r="AH5366">
        <f>'real time electricity price'!G5365</f>
        <v>25.14</v>
      </c>
      <c r="AI5366" s="20">
        <f>'real time electricity price'!H5365</f>
        <v>24.8</v>
      </c>
      <c r="AJ5366" s="23">
        <f t="shared" ca="1" si="1755"/>
        <v>177.50399999999999</v>
      </c>
      <c r="AK5366">
        <f t="shared" si="1756"/>
        <v>2546.1792</v>
      </c>
      <c r="AL5366" s="1">
        <f>SLN('Inputs and Output'!$C$27,0,'Inputs and Output'!$C$31)</f>
        <v>2968.0365296803652</v>
      </c>
      <c r="AM5366" s="1">
        <f>SLN('Inputs and Output'!$C$51,0,'Inputs and Output'!$C$31)</f>
        <v>319.634703196347</v>
      </c>
      <c r="AN5366" s="15">
        <f>-'PVWatt simulated dispatch'!$B$7*'Inputs and Output'!$C$13*'Inputs and Output'!$C$29</f>
        <v>-964.6118721461188</v>
      </c>
      <c r="AO5366" s="18">
        <f>-'Inputs and Output'!$C$54*'Inputs and Output'!$C$14/(365*24)</f>
        <v>-95.890410958904113</v>
      </c>
      <c r="AP5366" s="18">
        <f t="shared" si="1757"/>
        <v>-1801.9943159817351</v>
      </c>
      <c r="AQ5366" s="9">
        <f t="shared" si="1758"/>
        <v>28697400</v>
      </c>
      <c r="AR5366" s="34" cm="1">
        <f t="array" ref="AR5366">INDEX('hashrate + miner rev'!$G$3:$N$8762,Model!A5366,MATCH('Inputs and Output'!$C$22,'hashrate + miner rev'!$G$1:$N$1,0))</f>
        <v>2.86974E+19</v>
      </c>
      <c r="AS5366" cm="1">
        <f t="array" ref="AS5366">INDEX('hashrate + miner rev'!$G$3:$N$8762,Model!A5366,MATCH('Inputs and Output'!$C$22,'hashrate + miner rev'!$G$1:$N$1,0)+1)</f>
        <v>321255.6482</v>
      </c>
      <c r="AT5366" s="9">
        <f ca="1">IFERROR((AJ5366/('Inputs and Output'!$C$15))*('Inputs and Output'!$C$39*'Inputs and Output'!$C$40),0)</f>
        <v>1705673.4682484297</v>
      </c>
      <c r="AU5366" s="12">
        <f t="shared" ca="1" si="1759"/>
        <v>5.94365157905744E-2</v>
      </c>
      <c r="AV5366" s="11">
        <f t="shared" ca="1" si="1760"/>
        <v>19094.316407050515</v>
      </c>
      <c r="AW5366" s="13">
        <f ca="1">IF(AT5366&gt;0,('Inputs and Output'!$C$42*'Inputs and Output'!$C$15),0)</f>
        <v>5325.12</v>
      </c>
      <c r="AX5366" s="16">
        <f>SLN('Inputs and Output'!$C$45,0,'Inputs and Output'!$C$44)</f>
        <v>4949.0961580743524</v>
      </c>
      <c r="AY5366" s="14">
        <f t="shared" ca="1" si="1761"/>
        <v>8820.1002489761631</v>
      </c>
      <c r="AZ5366" s="17">
        <f t="shared" ca="1" si="1762"/>
        <v>7018.1059329944283</v>
      </c>
    </row>
    <row r="5367" spans="1:52">
      <c r="A5367">
        <v>5365</v>
      </c>
      <c r="B5367" t="str">
        <f>'hourly electricity demand texas'!B5366</f>
        <v>8/12/2020 1 p.m. CDT</v>
      </c>
      <c r="C5367">
        <f>'PVWatt simulated dispatch'!K5383</f>
        <v>673552.93799999997</v>
      </c>
      <c r="D5367">
        <f>'hourly electricity demand texas'!I5366*'Inputs and Output'!$C$20</f>
        <v>108.26</v>
      </c>
      <c r="E5367">
        <f>MIN(MAX(D5367-'Inputs and Output'!C$16,0),'Inputs and Output'!C$19-'Inputs and Output'!C$16)</f>
        <v>108.26</v>
      </c>
      <c r="F5367">
        <f>C5367*'Inputs and Output'!C$13/1000000</f>
        <v>437.8094097</v>
      </c>
      <c r="G5367">
        <f>IF(F5367&lt;=E5367,MIN(Q5367,E5367-F5367,'Inputs and Output'!C$14*'Inputs and Output'!C$55),0)</f>
        <v>0</v>
      </c>
      <c r="H5367">
        <f t="shared" si="1763"/>
        <v>108.26</v>
      </c>
      <c r="I5367" s="4">
        <f t="shared" si="1764"/>
        <v>0</v>
      </c>
      <c r="J5367">
        <f t="shared" si="1745"/>
        <v>329.54940970000001</v>
      </c>
      <c r="K5367">
        <f t="shared" ca="1" si="1746"/>
        <v>40.71</v>
      </c>
      <c r="L5367" s="23">
        <f>AS5367/AQ5367*(1/('Inputs and Output'!C$36/'Inputs and Output'!C$39))-'Inputs and Output'!C$42</f>
        <v>53.328504246690287</v>
      </c>
      <c r="M5367" s="23">
        <f ca="1">IFERROR(AVERAGE(OFFSET(L5367,-1,0,-'Inputs and Output'!C$46)),L5367)</f>
        <v>70.610892558043304</v>
      </c>
      <c r="N5367" s="23">
        <f ca="1">_xlfn.XLOOKUP(K5367/M5367,'Battery dispatch curve multiple'!C$3:C$103,'Battery dispatch curve multiple'!A$3:A$103,,1,2)</f>
        <v>0.91000000000000059</v>
      </c>
      <c r="O5367" t="str">
        <f ca="1">IF(Q5367/'Inputs and Output'!C$14&lt;=N5367,"battery","miner")</f>
        <v>miner</v>
      </c>
      <c r="P5367" t="str">
        <f t="shared" si="1747"/>
        <v>No</v>
      </c>
      <c r="Q5367" s="26">
        <f t="shared" ca="1" si="1765"/>
        <v>280</v>
      </c>
      <c r="R5367" s="23">
        <f ca="1">-(Q5367/'Inputs and Output'!C$14-N5367)*'Inputs and Output'!C$14-G5367</f>
        <v>-25.199999999999836</v>
      </c>
      <c r="S5367" s="23">
        <f ca="1">IF(R5367&gt;0,MIN(R5367,'Inputs and Output'!C$55*'Inputs and Output'!C$14,Model!J5367),0)</f>
        <v>0</v>
      </c>
      <c r="T5367" s="23">
        <f t="shared" ca="1" si="1748"/>
        <v>0</v>
      </c>
      <c r="U5367" s="23">
        <f ca="1">MIN('Inputs and Output'!C$15,Model!T5367)</f>
        <v>0</v>
      </c>
      <c r="V5367" s="23">
        <f t="shared" ca="1" si="1749"/>
        <v>0</v>
      </c>
      <c r="W5367" s="23">
        <f ca="1">MIN(V5367+S5367,'Inputs and Output'!C$55*'Inputs and Output'!C$14,'Inputs and Output'!C$14-Model!Q5367)-S5367</f>
        <v>0</v>
      </c>
      <c r="X5367" s="23">
        <f t="shared" ca="1" si="1750"/>
        <v>0</v>
      </c>
      <c r="Y5367" s="23">
        <f ca="1">IF(AND(P5367="Yes",R5367&lt;=0),MIN(-R5367,'Inputs and Output'!C$55*'Inputs and Output'!C$14-G5367),0)</f>
        <v>0</v>
      </c>
      <c r="Z5367" s="23">
        <f ca="1">MIN(Y5367,'Inputs and Output'!C$15)</f>
        <v>0</v>
      </c>
      <c r="AA5367" s="23">
        <f ca="1">IF(AND(P5367="No",R5367&lt;=0),MIN(J5367,'Inputs and Output'!C$15),0)</f>
        <v>177.50399999999999</v>
      </c>
      <c r="AB5367" s="23">
        <f t="shared" ca="1" si="1751"/>
        <v>152.04540970000002</v>
      </c>
      <c r="AC5367" s="23">
        <f ca="1">MIN(AB5367,'Inputs and Output'!C$55*'Inputs and Output'!C$14,'Inputs and Output'!C$14-Model!Q5367)</f>
        <v>0</v>
      </c>
      <c r="AD5367" s="23">
        <f ca="1">IF(AND(P5367="No",R5367&lt;=0),MIN('Inputs and Output'!C$15-Model!AA5367,'Inputs and Output'!C$55*'Inputs and Output'!C$14),0)</f>
        <v>0</v>
      </c>
      <c r="AE5367" s="23">
        <f t="shared" ca="1" si="1752"/>
        <v>152.04540970000002</v>
      </c>
      <c r="AF5367" s="26">
        <f t="shared" ca="1" si="1753"/>
        <v>0</v>
      </c>
      <c r="AG5367" s="26">
        <f t="shared" ca="1" si="1754"/>
        <v>152.04540970000002</v>
      </c>
      <c r="AH5367">
        <f>'real time electricity price'!G5366</f>
        <v>32.372500000000002</v>
      </c>
      <c r="AI5367" s="20">
        <f>'real time electricity price'!H5366</f>
        <v>30.61</v>
      </c>
      <c r="AJ5367" s="23">
        <f t="shared" ca="1" si="1755"/>
        <v>177.50399999999999</v>
      </c>
      <c r="AK5367">
        <f t="shared" si="1756"/>
        <v>3504.6468500000005</v>
      </c>
      <c r="AL5367" s="1">
        <f>SLN('Inputs and Output'!$C$27,0,'Inputs and Output'!$C$31)</f>
        <v>2968.0365296803652</v>
      </c>
      <c r="AM5367" s="1">
        <f>SLN('Inputs and Output'!$C$51,0,'Inputs and Output'!$C$31)</f>
        <v>319.634703196347</v>
      </c>
      <c r="AN5367" s="15">
        <f>-'PVWatt simulated dispatch'!$B$7*'Inputs and Output'!$C$13*'Inputs and Output'!$C$29</f>
        <v>-964.6118721461188</v>
      </c>
      <c r="AO5367" s="18">
        <f>-'Inputs and Output'!$C$54*'Inputs and Output'!$C$14/(365*24)</f>
        <v>-95.890410958904113</v>
      </c>
      <c r="AP5367" s="18">
        <f t="shared" si="1757"/>
        <v>-843.5266659817346</v>
      </c>
      <c r="AQ5367" s="9">
        <f t="shared" si="1758"/>
        <v>101126000</v>
      </c>
      <c r="AR5367" s="34" cm="1">
        <f t="array" ref="AR5367">INDEX('hashrate + miner rev'!$G$3:$N$8762,Model!A5367,MATCH('Inputs and Output'!$C$22,'hashrate + miner rev'!$G$1:$N$1,0))</f>
        <v>1.01126E+20</v>
      </c>
      <c r="AS5367" cm="1">
        <f t="array" ref="AS5367">INDEX('hashrate + miner rev'!$G$3:$N$8762,Model!A5367,MATCH('Inputs and Output'!$C$22,'hashrate + miner rev'!$G$1:$N$1,0)+1)</f>
        <v>876937.54779999994</v>
      </c>
      <c r="AT5367" s="9">
        <f ca="1">IFERROR((AJ5367/('Inputs and Output'!$C$15))*('Inputs and Output'!$C$39*'Inputs and Output'!$C$40),0)</f>
        <v>1705673.4682484297</v>
      </c>
      <c r="AU5367" s="12">
        <f t="shared" ca="1" si="1759"/>
        <v>1.6866814352870969E-2</v>
      </c>
      <c r="AV5367" s="11">
        <f t="shared" ca="1" si="1760"/>
        <v>14791.142817804512</v>
      </c>
      <c r="AW5367" s="13">
        <f ca="1">IF(AT5367&gt;0,('Inputs and Output'!$C$42*'Inputs and Output'!$C$15),0)</f>
        <v>5325.12</v>
      </c>
      <c r="AX5367" s="16">
        <f>SLN('Inputs and Output'!$C$45,0,'Inputs and Output'!$C$44)</f>
        <v>4949.0961580743524</v>
      </c>
      <c r="AY5367" s="14">
        <f t="shared" ca="1" si="1761"/>
        <v>4516.9266597301585</v>
      </c>
      <c r="AZ5367" s="17">
        <f t="shared" ca="1" si="1762"/>
        <v>3673.3999937484241</v>
      </c>
    </row>
    <row r="5368" spans="1:52">
      <c r="A5368">
        <v>5366</v>
      </c>
      <c r="B5368" t="str">
        <f>'hourly electricity demand texas'!B5367</f>
        <v>8/12/2020 2 p.m. CDT</v>
      </c>
      <c r="C5368">
        <f>'PVWatt simulated dispatch'!K5384</f>
        <v>508436.93800000002</v>
      </c>
      <c r="D5368">
        <f>'hourly electricity demand texas'!I5367*'Inputs and Output'!$C$20</f>
        <v>114.76</v>
      </c>
      <c r="E5368">
        <f>MIN(MAX(D5368-'Inputs and Output'!C$16,0),'Inputs and Output'!C$19-'Inputs and Output'!C$16)</f>
        <v>114.76</v>
      </c>
      <c r="F5368">
        <f>C5368*'Inputs and Output'!C$13/1000000</f>
        <v>330.4840097</v>
      </c>
      <c r="G5368">
        <f>IF(F5368&lt;=E5368,MIN(Q5368,E5368-F5368,'Inputs and Output'!C$14*'Inputs and Output'!C$55),0)</f>
        <v>0</v>
      </c>
      <c r="H5368">
        <f t="shared" si="1763"/>
        <v>114.76</v>
      </c>
      <c r="I5368" s="4">
        <f t="shared" si="1764"/>
        <v>0</v>
      </c>
      <c r="J5368">
        <f t="shared" si="1745"/>
        <v>215.72400970000001</v>
      </c>
      <c r="K5368">
        <f t="shared" ca="1" si="1746"/>
        <v>40.71</v>
      </c>
      <c r="L5368" s="23">
        <f>AS5368/AQ5368*(1/('Inputs and Output'!C$36/'Inputs and Output'!C$39))-'Inputs and Output'!C$42</f>
        <v>84.952259550865762</v>
      </c>
      <c r="M5368" s="23">
        <f ca="1">IFERROR(AVERAGE(OFFSET(L5368,-1,0,-'Inputs and Output'!C$46)),L5368)</f>
        <v>69.645706151822154</v>
      </c>
      <c r="N5368" s="23">
        <f ca="1">_xlfn.XLOOKUP(K5368/M5368,'Battery dispatch curve multiple'!C$3:C$103,'Battery dispatch curve multiple'!A$3:A$103,,1,2)</f>
        <v>0.9200000000000006</v>
      </c>
      <c r="O5368" t="str">
        <f ca="1">IF(Q5368/'Inputs and Output'!C$14&lt;=N5368,"battery","miner")</f>
        <v>miner</v>
      </c>
      <c r="P5368" t="str">
        <f t="shared" si="1747"/>
        <v>No</v>
      </c>
      <c r="Q5368" s="26">
        <f t="shared" ca="1" si="1765"/>
        <v>280</v>
      </c>
      <c r="R5368" s="23">
        <f ca="1">-(Q5368/'Inputs and Output'!C$14-N5368)*'Inputs and Output'!C$14-G5368</f>
        <v>-22.399999999999835</v>
      </c>
      <c r="S5368" s="23">
        <f ca="1">IF(R5368&gt;0,MIN(R5368,'Inputs and Output'!C$55*'Inputs and Output'!C$14,Model!J5368),0)</f>
        <v>0</v>
      </c>
      <c r="T5368" s="23">
        <f t="shared" ca="1" si="1748"/>
        <v>0</v>
      </c>
      <c r="U5368" s="23">
        <f ca="1">MIN('Inputs and Output'!C$15,Model!T5368)</f>
        <v>0</v>
      </c>
      <c r="V5368" s="23">
        <f t="shared" ca="1" si="1749"/>
        <v>0</v>
      </c>
      <c r="W5368" s="23">
        <f ca="1">MIN(V5368+S5368,'Inputs and Output'!C$55*'Inputs and Output'!C$14,'Inputs and Output'!C$14-Model!Q5368)-S5368</f>
        <v>0</v>
      </c>
      <c r="X5368" s="23">
        <f t="shared" ca="1" si="1750"/>
        <v>0</v>
      </c>
      <c r="Y5368" s="23">
        <f ca="1">IF(AND(P5368="Yes",R5368&lt;=0),MIN(-R5368,'Inputs and Output'!C$55*'Inputs and Output'!C$14-G5368),0)</f>
        <v>0</v>
      </c>
      <c r="Z5368" s="23">
        <f ca="1">MIN(Y5368,'Inputs and Output'!C$15)</f>
        <v>0</v>
      </c>
      <c r="AA5368" s="23">
        <f ca="1">IF(AND(P5368="No",R5368&lt;=0),MIN(J5368,'Inputs and Output'!C$15),0)</f>
        <v>177.50399999999999</v>
      </c>
      <c r="AB5368" s="23">
        <f t="shared" ca="1" si="1751"/>
        <v>38.22000970000002</v>
      </c>
      <c r="AC5368" s="23">
        <f ca="1">MIN(AB5368,'Inputs and Output'!C$55*'Inputs and Output'!C$14,'Inputs and Output'!C$14-Model!Q5368)</f>
        <v>0</v>
      </c>
      <c r="AD5368" s="23">
        <f ca="1">IF(AND(P5368="No",R5368&lt;=0),MIN('Inputs and Output'!C$15-Model!AA5368,'Inputs and Output'!C$55*'Inputs and Output'!C$14),0)</f>
        <v>0</v>
      </c>
      <c r="AE5368" s="23">
        <f t="shared" ca="1" si="1752"/>
        <v>38.22000970000002</v>
      </c>
      <c r="AF5368" s="26">
        <f t="shared" ca="1" si="1753"/>
        <v>0</v>
      </c>
      <c r="AG5368" s="26">
        <f t="shared" ca="1" si="1754"/>
        <v>38.22000970000002</v>
      </c>
      <c r="AH5368">
        <f>'real time electricity price'!G5367</f>
        <v>25.1525</v>
      </c>
      <c r="AI5368" s="20">
        <f>'real time electricity price'!H5367</f>
        <v>32.97</v>
      </c>
      <c r="AJ5368" s="23">
        <f t="shared" ca="1" si="1755"/>
        <v>177.50399999999999</v>
      </c>
      <c r="AK5368">
        <f t="shared" si="1756"/>
        <v>2886.5009</v>
      </c>
      <c r="AL5368" s="1">
        <f>SLN('Inputs and Output'!$C$27,0,'Inputs and Output'!$C$31)</f>
        <v>2968.0365296803652</v>
      </c>
      <c r="AM5368" s="1">
        <f>SLN('Inputs and Output'!$C$51,0,'Inputs and Output'!$C$31)</f>
        <v>319.634703196347</v>
      </c>
      <c r="AN5368" s="15">
        <f>-'PVWatt simulated dispatch'!$B$7*'Inputs and Output'!$C$13*'Inputs and Output'!$C$29</f>
        <v>-964.6118721461188</v>
      </c>
      <c r="AO5368" s="18">
        <f>-'Inputs and Output'!$C$54*'Inputs and Output'!$C$14/(365*24)</f>
        <v>-95.890410958904113</v>
      </c>
      <c r="AP5368" s="18">
        <f t="shared" si="1757"/>
        <v>-1461.6726159817351</v>
      </c>
      <c r="AQ5368" s="9">
        <f t="shared" si="1758"/>
        <v>79831000</v>
      </c>
      <c r="AR5368" s="34" cm="1">
        <f t="array" ref="AR5368">INDEX('hashrate + miner rev'!$G$3:$N$8762,Model!A5368,MATCH('Inputs and Output'!$C$22,'hashrate + miner rev'!$G$1:$N$1,0))</f>
        <v>7.9831E+19</v>
      </c>
      <c r="AS5368" cm="1">
        <f t="array" ref="AS5368">INDEX('hashrate + miner rev'!$G$3:$N$8762,Model!A5368,MATCH('Inputs and Output'!$C$22,'hashrate + miner rev'!$G$1:$N$1,0)+1)</f>
        <v>954995.51500000001</v>
      </c>
      <c r="AT5368" s="9">
        <f ca="1">IFERROR((AJ5368/('Inputs and Output'!$C$15))*('Inputs and Output'!$C$39*'Inputs and Output'!$C$40),0)</f>
        <v>1705673.4682484297</v>
      </c>
      <c r="AU5368" s="12">
        <f t="shared" ca="1" si="1759"/>
        <v>2.1366054142481362E-2</v>
      </c>
      <c r="AV5368" s="11">
        <f t="shared" ca="1" si="1760"/>
        <v>20404.485879316871</v>
      </c>
      <c r="AW5368" s="13">
        <f ca="1">IF(AT5368&gt;0,('Inputs and Output'!$C$42*'Inputs and Output'!$C$15),0)</f>
        <v>5325.12</v>
      </c>
      <c r="AX5368" s="16">
        <f>SLN('Inputs and Output'!$C$45,0,'Inputs and Output'!$C$44)</f>
        <v>4949.0961580743524</v>
      </c>
      <c r="AY5368" s="14">
        <f t="shared" ca="1" si="1761"/>
        <v>10130.269721242519</v>
      </c>
      <c r="AZ5368" s="17">
        <f t="shared" ca="1" si="1762"/>
        <v>8668.5971052607838</v>
      </c>
    </row>
    <row r="5369" spans="1:52">
      <c r="A5369">
        <v>5367</v>
      </c>
      <c r="B5369" t="str">
        <f>'hourly electricity demand texas'!B5368</f>
        <v>8/12/2020 3 p.m. CDT</v>
      </c>
      <c r="C5369">
        <f>'PVWatt simulated dispatch'!K5385</f>
        <v>144884.31299999999</v>
      </c>
      <c r="D5369">
        <f>'hourly electricity demand texas'!I5368*'Inputs and Output'!$C$20</f>
        <v>119.60000000000001</v>
      </c>
      <c r="E5369">
        <f>MIN(MAX(D5369-'Inputs and Output'!C$16,0),'Inputs and Output'!C$19-'Inputs and Output'!C$16)</f>
        <v>119.60000000000001</v>
      </c>
      <c r="F5369">
        <f>C5369*'Inputs and Output'!C$13/1000000</f>
        <v>94.174803449999999</v>
      </c>
      <c r="G5369">
        <f ca="1">IF(F5369&lt;=E5369,MIN(Q5369,E5369-F5369,'Inputs and Output'!C$14*'Inputs and Output'!C$55),0)</f>
        <v>25.42519655000001</v>
      </c>
      <c r="H5369">
        <f t="shared" ca="1" si="1763"/>
        <v>119.60000000000001</v>
      </c>
      <c r="I5369" s="4">
        <f t="shared" ca="1" si="1764"/>
        <v>0</v>
      </c>
      <c r="J5369">
        <f t="shared" si="1745"/>
        <v>0</v>
      </c>
      <c r="K5369">
        <f t="shared" ca="1" si="1746"/>
        <v>40.71</v>
      </c>
      <c r="L5369" s="23">
        <f>AS5369/AQ5369*(1/('Inputs and Output'!C$36/'Inputs and Output'!C$39))-'Inputs and Output'!C$42</f>
        <v>61.095794909198432</v>
      </c>
      <c r="M5369" s="23">
        <f ca="1">IFERROR(AVERAGE(OFFSET(L5369,-1,0,-'Inputs and Output'!C$46)),L5369)</f>
        <v>71.840790354003957</v>
      </c>
      <c r="N5369" s="23">
        <f ca="1">_xlfn.XLOOKUP(K5369/M5369,'Battery dispatch curve multiple'!C$3:C$103,'Battery dispatch curve multiple'!A$3:A$103,,1,2)</f>
        <v>0.91000000000000059</v>
      </c>
      <c r="O5369" t="str">
        <f ca="1">IF(Q5369/'Inputs and Output'!C$14&lt;=N5369,"battery","miner")</f>
        <v>miner</v>
      </c>
      <c r="P5369" t="str">
        <f t="shared" ca="1" si="1747"/>
        <v>Yes</v>
      </c>
      <c r="Q5369" s="26">
        <f t="shared" ca="1" si="1765"/>
        <v>280</v>
      </c>
      <c r="R5369" s="23">
        <f ca="1">-(Q5369/'Inputs and Output'!C$14-N5369)*'Inputs and Output'!C$14-G5369</f>
        <v>-50.625196549999842</v>
      </c>
      <c r="S5369" s="23">
        <f ca="1">IF(R5369&gt;0,MIN(R5369,'Inputs and Output'!C$55*'Inputs and Output'!C$14,Model!J5369),0)</f>
        <v>0</v>
      </c>
      <c r="T5369" s="23">
        <f t="shared" ca="1" si="1748"/>
        <v>0</v>
      </c>
      <c r="U5369" s="23">
        <f ca="1">MIN('Inputs and Output'!C$15,Model!T5369)</f>
        <v>0</v>
      </c>
      <c r="V5369" s="23">
        <f t="shared" ca="1" si="1749"/>
        <v>0</v>
      </c>
      <c r="W5369" s="23">
        <f ca="1">MIN(V5369+S5369,'Inputs and Output'!C$55*'Inputs and Output'!C$14,'Inputs and Output'!C$14-Model!Q5369)-S5369</f>
        <v>0</v>
      </c>
      <c r="X5369" s="23">
        <f t="shared" ca="1" si="1750"/>
        <v>0</v>
      </c>
      <c r="Y5369" s="23">
        <f ca="1">IF(AND(P5369="Yes",R5369&lt;=0),MIN(-R5369,'Inputs and Output'!C$55*'Inputs and Output'!C$14-G5369),0)</f>
        <v>44.57480344999999</v>
      </c>
      <c r="Z5369" s="23">
        <f ca="1">MIN(Y5369,'Inputs and Output'!C$15)</f>
        <v>44.57480344999999</v>
      </c>
      <c r="AA5369" s="23">
        <f ca="1">IF(AND(P5369="No",R5369&lt;=0),MIN(J5369,'Inputs and Output'!C$15),0)</f>
        <v>0</v>
      </c>
      <c r="AB5369" s="23">
        <f t="shared" ca="1" si="1751"/>
        <v>0</v>
      </c>
      <c r="AC5369" s="23">
        <f ca="1">MIN(AB5369,'Inputs and Output'!C$55*'Inputs and Output'!C$14,'Inputs and Output'!C$14-Model!Q5369)</f>
        <v>0</v>
      </c>
      <c r="AD5369" s="23">
        <f ca="1">IF(AND(P5369="No",R5369&lt;=0),MIN('Inputs and Output'!C$15-Model!AA5369,'Inputs and Output'!C$55*'Inputs and Output'!C$14),0)</f>
        <v>0</v>
      </c>
      <c r="AE5369" s="23">
        <f t="shared" ca="1" si="1752"/>
        <v>0</v>
      </c>
      <c r="AF5369" s="26">
        <f t="shared" ca="1" si="1753"/>
        <v>-70</v>
      </c>
      <c r="AG5369" s="26">
        <f t="shared" ca="1" si="1754"/>
        <v>0</v>
      </c>
      <c r="AH5369">
        <f>'real time electricity price'!G5368</f>
        <v>29.262499999999996</v>
      </c>
      <c r="AI5369" s="20">
        <f>'real time electricity price'!H5368</f>
        <v>40.71</v>
      </c>
      <c r="AJ5369" s="23">
        <f t="shared" ca="1" si="1755"/>
        <v>44.57480344999999</v>
      </c>
      <c r="AK5369">
        <f t="shared" ca="1" si="1756"/>
        <v>3499.7949999999996</v>
      </c>
      <c r="AL5369" s="1">
        <f>SLN('Inputs and Output'!$C$27,0,'Inputs and Output'!$C$31)</f>
        <v>2968.0365296803652</v>
      </c>
      <c r="AM5369" s="1">
        <f>SLN('Inputs and Output'!$C$51,0,'Inputs and Output'!$C$31)</f>
        <v>319.634703196347</v>
      </c>
      <c r="AN5369" s="15">
        <f>-'PVWatt simulated dispatch'!$B$7*'Inputs and Output'!$C$13*'Inputs and Output'!$C$29</f>
        <v>-964.6118721461188</v>
      </c>
      <c r="AO5369" s="18">
        <f>-'Inputs and Output'!$C$54*'Inputs and Output'!$C$14/(365*24)</f>
        <v>-95.890410958904113</v>
      </c>
      <c r="AP5369" s="18">
        <f t="shared" ca="1" si="1757"/>
        <v>-848.37851598173552</v>
      </c>
      <c r="AQ5369" s="9">
        <f t="shared" si="1758"/>
        <v>58834100</v>
      </c>
      <c r="AR5369" s="34" cm="1">
        <f t="array" ref="AR5369">INDEX('hashrate + miner rev'!$G$3:$N$8762,Model!A5369,MATCH('Inputs and Output'!$C$22,'hashrate + miner rev'!$G$1:$N$1,0))</f>
        <v>5.88341E+19</v>
      </c>
      <c r="AS5369" cm="1">
        <f t="array" ref="AS5369">INDEX('hashrate + miner rev'!$G$3:$N$8762,Model!A5369,MATCH('Inputs and Output'!$C$22,'hashrate + miner rev'!$G$1:$N$1,0)+1)</f>
        <v>557750.14820000005</v>
      </c>
      <c r="AT5369" s="9">
        <f ca="1">IFERROR((AJ5369/('Inputs and Output'!$C$15))*('Inputs and Output'!$C$39*'Inputs and Output'!$C$40),0)</f>
        <v>428328.71144905785</v>
      </c>
      <c r="AU5369" s="12">
        <f t="shared" ca="1" si="1759"/>
        <v>7.2802798283488294E-3</v>
      </c>
      <c r="AV5369" s="11">
        <f t="shared" ca="1" si="1760"/>
        <v>4060.5771531990304</v>
      </c>
      <c r="AW5369" s="13">
        <f ca="1">IF(AT5369&gt;0,('Inputs and Output'!$C$42*'Inputs and Output'!$C$15),0)</f>
        <v>5325.12</v>
      </c>
      <c r="AX5369" s="16">
        <f>SLN('Inputs and Output'!$C$45,0,'Inputs and Output'!$C$44)</f>
        <v>4949.0961580743524</v>
      </c>
      <c r="AY5369" s="14">
        <f t="shared" ca="1" si="1761"/>
        <v>-6213.6390048753219</v>
      </c>
      <c r="AZ5369" s="17">
        <f t="shared" ca="1" si="1762"/>
        <v>-7062.0175208570572</v>
      </c>
    </row>
    <row r="5370" spans="1:52">
      <c r="A5370">
        <v>5368</v>
      </c>
      <c r="B5370" t="str">
        <f>'hourly electricity demand texas'!B5369</f>
        <v>8/12/2020 4 p.m. CDT</v>
      </c>
      <c r="C5370">
        <f>'PVWatt simulated dispatch'!K5386</f>
        <v>16229.913</v>
      </c>
      <c r="D5370">
        <f>'hourly electricity demand texas'!I5369*'Inputs and Output'!$C$20</f>
        <v>122.09</v>
      </c>
      <c r="E5370">
        <f>MIN(MAX(D5370-'Inputs and Output'!C$16,0),'Inputs and Output'!C$19-'Inputs and Output'!C$16)</f>
        <v>122.09</v>
      </c>
      <c r="F5370">
        <f>C5370*'Inputs and Output'!C$13/1000000</f>
        <v>10.549443450000002</v>
      </c>
      <c r="G5370">
        <f ca="1">IF(F5370&lt;=E5370,MIN(Q5370,E5370-F5370,'Inputs and Output'!C$14*'Inputs and Output'!C$55),0)</f>
        <v>70</v>
      </c>
      <c r="H5370">
        <f t="shared" ca="1" si="1763"/>
        <v>80.549443449999998</v>
      </c>
      <c r="I5370" s="4">
        <f t="shared" ca="1" si="1764"/>
        <v>-41.540556550000005</v>
      </c>
      <c r="J5370">
        <f t="shared" si="1745"/>
        <v>0</v>
      </c>
      <c r="K5370">
        <f t="shared" ca="1" si="1746"/>
        <v>37.770000000000003</v>
      </c>
      <c r="L5370" s="23">
        <f>AS5370/AQ5370*(1/('Inputs and Output'!C$36/'Inputs and Output'!C$39))-'Inputs and Output'!C$42</f>
        <v>69.715195272470439</v>
      </c>
      <c r="M5370" s="23">
        <f ca="1">IFERROR(AVERAGE(OFFSET(L5370,-1,0,-'Inputs and Output'!C$46)),L5370)</f>
        <v>70.232324528830418</v>
      </c>
      <c r="N5370" s="23">
        <f ca="1">_xlfn.XLOOKUP(K5370/M5370,'Battery dispatch curve multiple'!C$3:C$103,'Battery dispatch curve multiple'!A$3:A$103,,1,2)</f>
        <v>0.91000000000000059</v>
      </c>
      <c r="O5370" t="str">
        <f ca="1">IF(Q5370/'Inputs and Output'!C$14&lt;=N5370,"battery","miner")</f>
        <v>battery</v>
      </c>
      <c r="P5370" t="str">
        <f t="shared" ca="1" si="1747"/>
        <v>Yes</v>
      </c>
      <c r="Q5370" s="26">
        <f t="shared" ca="1" si="1765"/>
        <v>210</v>
      </c>
      <c r="R5370" s="23">
        <f ca="1">-(Q5370/'Inputs and Output'!C$14-N5370)*'Inputs and Output'!C$14-G5370</f>
        <v>-25.199999999999832</v>
      </c>
      <c r="S5370" s="23">
        <f ca="1">IF(R5370&gt;0,MIN(R5370,'Inputs and Output'!C$55*'Inputs and Output'!C$14,Model!J5370),0)</f>
        <v>0</v>
      </c>
      <c r="T5370" s="23">
        <f t="shared" ca="1" si="1748"/>
        <v>0</v>
      </c>
      <c r="U5370" s="23">
        <f ca="1">MIN('Inputs and Output'!C$15,Model!T5370)</f>
        <v>0</v>
      </c>
      <c r="V5370" s="23">
        <f t="shared" ca="1" si="1749"/>
        <v>0</v>
      </c>
      <c r="W5370" s="23">
        <f ca="1">MIN(V5370+S5370,'Inputs and Output'!C$55*'Inputs and Output'!C$14,'Inputs and Output'!C$14-Model!Q5370)-S5370</f>
        <v>0</v>
      </c>
      <c r="X5370" s="23">
        <f t="shared" ca="1" si="1750"/>
        <v>0</v>
      </c>
      <c r="Y5370" s="23">
        <f ca="1">IF(AND(P5370="Yes",R5370&lt;=0),MIN(-R5370,'Inputs and Output'!C$55*'Inputs and Output'!C$14-G5370),0)</f>
        <v>0</v>
      </c>
      <c r="Z5370" s="23">
        <f ca="1">MIN(Y5370,'Inputs and Output'!C$15)</f>
        <v>0</v>
      </c>
      <c r="AA5370" s="23">
        <f ca="1">IF(AND(P5370="No",R5370&lt;=0),MIN(J5370,'Inputs and Output'!C$15),0)</f>
        <v>0</v>
      </c>
      <c r="AB5370" s="23">
        <f t="shared" ca="1" si="1751"/>
        <v>0</v>
      </c>
      <c r="AC5370" s="23">
        <f ca="1">MIN(AB5370,'Inputs and Output'!C$55*'Inputs and Output'!C$14,'Inputs and Output'!C$14-Model!Q5370)</f>
        <v>0</v>
      </c>
      <c r="AD5370" s="23">
        <f ca="1">IF(AND(P5370="No",R5370&lt;=0),MIN('Inputs and Output'!C$15-Model!AA5370,'Inputs and Output'!C$55*'Inputs and Output'!C$14),0)</f>
        <v>0</v>
      </c>
      <c r="AE5370" s="23">
        <f t="shared" ca="1" si="1752"/>
        <v>0</v>
      </c>
      <c r="AF5370" s="26">
        <f t="shared" ca="1" si="1753"/>
        <v>-70</v>
      </c>
      <c r="AG5370" s="26">
        <f t="shared" ca="1" si="1754"/>
        <v>0</v>
      </c>
      <c r="AH5370">
        <f>'real time electricity price'!G5369</f>
        <v>26.495000000000001</v>
      </c>
      <c r="AI5370" s="20">
        <f>'real time electricity price'!H5369</f>
        <v>37.770000000000003</v>
      </c>
      <c r="AJ5370" s="23">
        <f t="shared" ca="1" si="1755"/>
        <v>0</v>
      </c>
      <c r="AK5370">
        <f t="shared" ca="1" si="1756"/>
        <v>2134.1575042077502</v>
      </c>
      <c r="AL5370" s="1">
        <f>SLN('Inputs and Output'!$C$27,0,'Inputs and Output'!$C$31)</f>
        <v>2968.0365296803652</v>
      </c>
      <c r="AM5370" s="1">
        <f>SLN('Inputs and Output'!$C$51,0,'Inputs and Output'!$C$31)</f>
        <v>319.634703196347</v>
      </c>
      <c r="AN5370" s="15">
        <f>-'PVWatt simulated dispatch'!$B$7*'Inputs and Output'!$C$13*'Inputs and Output'!$C$29</f>
        <v>-964.6118721461188</v>
      </c>
      <c r="AO5370" s="18">
        <f>-'Inputs and Output'!$C$54*'Inputs and Output'!$C$14/(365*24)</f>
        <v>-95.890410958904113</v>
      </c>
      <c r="AP5370" s="18">
        <f t="shared" ca="1" si="1757"/>
        <v>-2214.0160117739852</v>
      </c>
      <c r="AQ5370" s="9">
        <f t="shared" si="1758"/>
        <v>46250400</v>
      </c>
      <c r="AR5370" s="34" cm="1">
        <f t="array" ref="AR5370">INDEX('hashrate + miner rev'!$G$3:$N$8762,Model!A5370,MATCH('Inputs and Output'!$C$22,'hashrate + miner rev'!$G$1:$N$1,0))</f>
        <v>4.62504E+19</v>
      </c>
      <c r="AS5370" cm="1">
        <f t="array" ref="AS5370">INDEX('hashrate + miner rev'!$G$3:$N$8762,Model!A5370,MATCH('Inputs and Output'!$C$22,'hashrate + miner rev'!$G$1:$N$1,0)+1)</f>
        <v>479942.3651</v>
      </c>
      <c r="AT5370" s="9">
        <f ca="1">IFERROR((AJ5370/('Inputs and Output'!$C$15))*('Inputs and Output'!$C$39*'Inputs and Output'!$C$40),0)</f>
        <v>0</v>
      </c>
      <c r="AU5370" s="12">
        <f t="shared" ca="1" si="1759"/>
        <v>0</v>
      </c>
      <c r="AV5370" s="11">
        <f t="shared" ca="1" si="1760"/>
        <v>0</v>
      </c>
      <c r="AW5370" s="13">
        <f ca="1">IF(AT5370&gt;0,('Inputs and Output'!$C$42*'Inputs and Output'!$C$15),0)</f>
        <v>0</v>
      </c>
      <c r="AX5370" s="16">
        <f>SLN('Inputs and Output'!$C$45,0,'Inputs and Output'!$C$44)</f>
        <v>4949.0961580743524</v>
      </c>
      <c r="AY5370" s="14">
        <f t="shared" ca="1" si="1761"/>
        <v>-4949.0961580743524</v>
      </c>
      <c r="AZ5370" s="17">
        <f t="shared" ca="1" si="1762"/>
        <v>-7163.1121698483375</v>
      </c>
    </row>
    <row r="5371" spans="1:52">
      <c r="A5371">
        <v>5369</v>
      </c>
      <c r="B5371" t="str">
        <f>'hourly electricity demand texas'!B5370</f>
        <v>8/12/2020 5 p.m. CDT</v>
      </c>
      <c r="C5371">
        <f>'PVWatt simulated dispatch'!K5387</f>
        <v>12510.043</v>
      </c>
      <c r="D5371">
        <f>'hourly electricity demand texas'!I5370*'Inputs and Output'!$C$20</f>
        <v>123.07000000000001</v>
      </c>
      <c r="E5371">
        <f>MIN(MAX(D5371-'Inputs and Output'!C$16,0),'Inputs and Output'!C$19-'Inputs and Output'!C$16)</f>
        <v>123.07000000000001</v>
      </c>
      <c r="F5371">
        <f>C5371*'Inputs and Output'!C$13/1000000</f>
        <v>8.1315279500000006</v>
      </c>
      <c r="G5371">
        <f ca="1">IF(F5371&lt;=E5371,MIN(Q5371,E5371-F5371,'Inputs and Output'!C$14*'Inputs and Output'!C$55),0)</f>
        <v>70</v>
      </c>
      <c r="H5371">
        <f t="shared" ca="1" si="1763"/>
        <v>78.131527950000006</v>
      </c>
      <c r="I5371" s="4">
        <f t="shared" ca="1" si="1764"/>
        <v>-44.938472050000001</v>
      </c>
      <c r="J5371">
        <f t="shared" si="1745"/>
        <v>0</v>
      </c>
      <c r="K5371">
        <f t="shared" ca="1" si="1746"/>
        <v>39.03</v>
      </c>
      <c r="L5371" s="23">
        <f>AS5371/AQ5371*(1/('Inputs and Output'!C$36/'Inputs and Output'!C$39))-'Inputs and Output'!C$42</f>
        <v>42.857720351564495</v>
      </c>
      <c r="M5371" s="23">
        <f ca="1">IFERROR(AVERAGE(OFFSET(L5371,-1,0,-'Inputs and Output'!C$46)),L5371)</f>
        <v>70.256375873341753</v>
      </c>
      <c r="N5371" s="23">
        <f ca="1">_xlfn.XLOOKUP(K5371/M5371,'Battery dispatch curve multiple'!C$3:C$103,'Battery dispatch curve multiple'!A$3:A$103,,1,2)</f>
        <v>0.91000000000000059</v>
      </c>
      <c r="O5371" t="str">
        <f ca="1">IF(Q5371/'Inputs and Output'!C$14&lt;=N5371,"battery","miner")</f>
        <v>battery</v>
      </c>
      <c r="P5371" t="str">
        <f t="shared" ca="1" si="1747"/>
        <v>Yes</v>
      </c>
      <c r="Q5371" s="26">
        <f t="shared" ca="1" si="1765"/>
        <v>140</v>
      </c>
      <c r="R5371" s="23">
        <f ca="1">-(Q5371/'Inputs and Output'!C$14-N5371)*'Inputs and Output'!C$14-G5371</f>
        <v>44.800000000000168</v>
      </c>
      <c r="S5371" s="23">
        <f ca="1">IF(R5371&gt;0,MIN(R5371,'Inputs and Output'!C$55*'Inputs and Output'!C$14,Model!J5371),0)</f>
        <v>0</v>
      </c>
      <c r="T5371" s="23">
        <f t="shared" ca="1" si="1748"/>
        <v>0</v>
      </c>
      <c r="U5371" s="23">
        <f ca="1">MIN('Inputs and Output'!C$15,Model!T5371)</f>
        <v>0</v>
      </c>
      <c r="V5371" s="23">
        <f t="shared" ca="1" si="1749"/>
        <v>0</v>
      </c>
      <c r="W5371" s="23">
        <f ca="1">MIN(V5371+S5371,'Inputs and Output'!C$55*'Inputs and Output'!C$14,'Inputs and Output'!C$14-Model!Q5371)-S5371</f>
        <v>0</v>
      </c>
      <c r="X5371" s="23">
        <f t="shared" ca="1" si="1750"/>
        <v>0</v>
      </c>
      <c r="Y5371" s="23">
        <f ca="1">IF(AND(P5371="Yes",R5371&lt;=0),MIN(-R5371,'Inputs and Output'!C$55*'Inputs and Output'!C$14-G5371),0)</f>
        <v>0</v>
      </c>
      <c r="Z5371" s="23">
        <f ca="1">MIN(Y5371,'Inputs and Output'!C$15)</f>
        <v>0</v>
      </c>
      <c r="AA5371" s="23">
        <f ca="1">IF(AND(P5371="No",R5371&lt;=0),MIN(J5371,'Inputs and Output'!C$15),0)</f>
        <v>0</v>
      </c>
      <c r="AB5371" s="23">
        <f t="shared" ca="1" si="1751"/>
        <v>0</v>
      </c>
      <c r="AC5371" s="23">
        <f ca="1">MIN(AB5371,'Inputs and Output'!C$55*'Inputs and Output'!C$14,'Inputs and Output'!C$14-Model!Q5371)</f>
        <v>0</v>
      </c>
      <c r="AD5371" s="23">
        <f ca="1">IF(AND(P5371="No",R5371&lt;=0),MIN('Inputs and Output'!C$15-Model!AA5371,'Inputs and Output'!C$55*'Inputs and Output'!C$14),0)</f>
        <v>0</v>
      </c>
      <c r="AE5371" s="23">
        <f t="shared" ca="1" si="1752"/>
        <v>0</v>
      </c>
      <c r="AF5371" s="26">
        <f t="shared" ca="1" si="1753"/>
        <v>-70</v>
      </c>
      <c r="AG5371" s="26">
        <f t="shared" ca="1" si="1754"/>
        <v>0</v>
      </c>
      <c r="AH5371">
        <f>'real time electricity price'!G5370</f>
        <v>29.375</v>
      </c>
      <c r="AI5371" s="20">
        <f>'real time electricity price'!H5370</f>
        <v>29.43</v>
      </c>
      <c r="AJ5371" s="23">
        <f t="shared" ca="1" si="1755"/>
        <v>0</v>
      </c>
      <c r="AK5371">
        <f t="shared" ca="1" si="1756"/>
        <v>2295.1136335312503</v>
      </c>
      <c r="AL5371" s="1">
        <f>SLN('Inputs and Output'!$C$27,0,'Inputs and Output'!$C$31)</f>
        <v>2968.0365296803652</v>
      </c>
      <c r="AM5371" s="1">
        <f>SLN('Inputs and Output'!$C$51,0,'Inputs and Output'!$C$31)</f>
        <v>319.634703196347</v>
      </c>
      <c r="AN5371" s="15">
        <f>-'PVWatt simulated dispatch'!$B$7*'Inputs and Output'!$C$13*'Inputs and Output'!$C$29</f>
        <v>-964.6118721461188</v>
      </c>
      <c r="AO5371" s="18">
        <f>-'Inputs and Output'!$C$54*'Inputs and Output'!$C$14/(365*24)</f>
        <v>-95.890410958904113</v>
      </c>
      <c r="AP5371" s="18">
        <f t="shared" ca="1" si="1757"/>
        <v>-2053.059882450485</v>
      </c>
      <c r="AQ5371" s="9">
        <f t="shared" si="1758"/>
        <v>42185900</v>
      </c>
      <c r="AR5371" s="34" cm="1">
        <f t="array" ref="AR5371">INDEX('hashrate + miner rev'!$G$3:$N$8762,Model!A5371,MATCH('Inputs and Output'!$C$22,'hashrate + miner rev'!$G$1:$N$1,0))</f>
        <v>4.21859E+19</v>
      </c>
      <c r="AS5371" cm="1">
        <f t="array" ref="AS5371">INDEX('hashrate + miner rev'!$G$3:$N$8762,Model!A5371,MATCH('Inputs and Output'!$C$22,'hashrate + miner rev'!$G$1:$N$1,0)+1)</f>
        <v>319856.4755</v>
      </c>
      <c r="AT5371" s="9">
        <f ca="1">IFERROR((AJ5371/('Inputs and Output'!$C$15))*('Inputs and Output'!$C$39*'Inputs and Output'!$C$40),0)</f>
        <v>0</v>
      </c>
      <c r="AU5371" s="12">
        <f t="shared" ca="1" si="1759"/>
        <v>0</v>
      </c>
      <c r="AV5371" s="11">
        <f t="shared" ca="1" si="1760"/>
        <v>0</v>
      </c>
      <c r="AW5371" s="13">
        <f ca="1">IF(AT5371&gt;0,('Inputs and Output'!$C$42*'Inputs and Output'!$C$15),0)</f>
        <v>0</v>
      </c>
      <c r="AX5371" s="16">
        <f>SLN('Inputs and Output'!$C$45,0,'Inputs and Output'!$C$44)</f>
        <v>4949.0961580743524</v>
      </c>
      <c r="AY5371" s="14">
        <f t="shared" ca="1" si="1761"/>
        <v>-4949.0961580743524</v>
      </c>
      <c r="AZ5371" s="17">
        <f t="shared" ca="1" si="1762"/>
        <v>-7002.1560405248374</v>
      </c>
    </row>
    <row r="5372" spans="1:52">
      <c r="A5372">
        <v>5370</v>
      </c>
      <c r="B5372" t="str">
        <f>'hourly electricity demand texas'!B5371</f>
        <v>8/12/2020 6 p.m. CDT</v>
      </c>
      <c r="C5372">
        <f>'PVWatt simulated dispatch'!K5388</f>
        <v>2673.942</v>
      </c>
      <c r="D5372">
        <f>'hourly electricity demand texas'!I5371*'Inputs and Output'!$C$20</f>
        <v>124.9</v>
      </c>
      <c r="E5372">
        <f>MIN(MAX(D5372-'Inputs and Output'!C$16,0),'Inputs and Output'!C$19-'Inputs and Output'!C$16)</f>
        <v>124.9</v>
      </c>
      <c r="F5372">
        <f>C5372*'Inputs and Output'!C$13/1000000</f>
        <v>1.7380622999999999</v>
      </c>
      <c r="G5372">
        <f ca="1">IF(F5372&lt;=E5372,MIN(Q5372,E5372-F5372,'Inputs and Output'!C$14*'Inputs and Output'!C$55),0)</f>
        <v>70</v>
      </c>
      <c r="H5372">
        <f t="shared" ca="1" si="1763"/>
        <v>71.738062299999996</v>
      </c>
      <c r="I5372" s="4">
        <f t="shared" ca="1" si="1764"/>
        <v>-53.16193770000001</v>
      </c>
      <c r="J5372">
        <f t="shared" si="1745"/>
        <v>0</v>
      </c>
      <c r="K5372">
        <f t="shared" ca="1" si="1746"/>
        <v>39.03</v>
      </c>
      <c r="L5372" s="23">
        <f>AS5372/AQ5372*(1/('Inputs and Output'!C$36/'Inputs and Output'!C$39))-'Inputs and Output'!C$42</f>
        <v>59.196119548179581</v>
      </c>
      <c r="M5372" s="23">
        <f ca="1">IFERROR(AVERAGE(OFFSET(L5372,-1,0,-'Inputs and Output'!C$46)),L5372)</f>
        <v>69.294215619864261</v>
      </c>
      <c r="N5372" s="23">
        <f ca="1">_xlfn.XLOOKUP(K5372/M5372,'Battery dispatch curve multiple'!C$3:C$103,'Battery dispatch curve multiple'!A$3:A$103,,1,2)</f>
        <v>0.91000000000000059</v>
      </c>
      <c r="O5372" t="str">
        <f ca="1">IF(Q5372/'Inputs and Output'!C$14&lt;=N5372,"battery","miner")</f>
        <v>battery</v>
      </c>
      <c r="P5372" t="str">
        <f t="shared" ca="1" si="1747"/>
        <v>Yes</v>
      </c>
      <c r="Q5372" s="26">
        <f t="shared" ca="1" si="1765"/>
        <v>70</v>
      </c>
      <c r="R5372" s="23">
        <f ca="1">-(Q5372/'Inputs and Output'!C$14-N5372)*'Inputs and Output'!C$14-G5372</f>
        <v>114.80000000000015</v>
      </c>
      <c r="S5372" s="23">
        <f ca="1">IF(R5372&gt;0,MIN(R5372,'Inputs and Output'!C$55*'Inputs and Output'!C$14,Model!J5372),0)</f>
        <v>0</v>
      </c>
      <c r="T5372" s="23">
        <f t="shared" ca="1" si="1748"/>
        <v>0</v>
      </c>
      <c r="U5372" s="23">
        <f ca="1">MIN('Inputs and Output'!C$15,Model!T5372)</f>
        <v>0</v>
      </c>
      <c r="V5372" s="23">
        <f t="shared" ca="1" si="1749"/>
        <v>0</v>
      </c>
      <c r="W5372" s="23">
        <f ca="1">MIN(V5372+S5372,'Inputs and Output'!C$55*'Inputs and Output'!C$14,'Inputs and Output'!C$14-Model!Q5372)-S5372</f>
        <v>0</v>
      </c>
      <c r="X5372" s="23">
        <f t="shared" ca="1" si="1750"/>
        <v>0</v>
      </c>
      <c r="Y5372" s="23">
        <f ca="1">IF(AND(P5372="Yes",R5372&lt;=0),MIN(-R5372,'Inputs and Output'!C$55*'Inputs and Output'!C$14-G5372),0)</f>
        <v>0</v>
      </c>
      <c r="Z5372" s="23">
        <f ca="1">MIN(Y5372,'Inputs and Output'!C$15)</f>
        <v>0</v>
      </c>
      <c r="AA5372" s="23">
        <f ca="1">IF(AND(P5372="No",R5372&lt;=0),MIN(J5372,'Inputs and Output'!C$15),0)</f>
        <v>0</v>
      </c>
      <c r="AB5372" s="23">
        <f t="shared" ca="1" si="1751"/>
        <v>0</v>
      </c>
      <c r="AC5372" s="23">
        <f ca="1">MIN(AB5372,'Inputs and Output'!C$55*'Inputs and Output'!C$14,'Inputs and Output'!C$14-Model!Q5372)</f>
        <v>0</v>
      </c>
      <c r="AD5372" s="23">
        <f ca="1">IF(AND(P5372="No",R5372&lt;=0),MIN('Inputs and Output'!C$15-Model!AA5372,'Inputs and Output'!C$55*'Inputs and Output'!C$14),0)</f>
        <v>0</v>
      </c>
      <c r="AE5372" s="23">
        <f t="shared" ca="1" si="1752"/>
        <v>0</v>
      </c>
      <c r="AF5372" s="26">
        <f t="shared" ca="1" si="1753"/>
        <v>-70</v>
      </c>
      <c r="AG5372" s="26">
        <f t="shared" ca="1" si="1754"/>
        <v>0</v>
      </c>
      <c r="AH5372">
        <f>'real time electricity price'!G5371</f>
        <v>26.105</v>
      </c>
      <c r="AI5372" s="20">
        <f>'real time electricity price'!H5371</f>
        <v>26.14</v>
      </c>
      <c r="AJ5372" s="23">
        <f t="shared" ca="1" si="1755"/>
        <v>0</v>
      </c>
      <c r="AK5372">
        <f t="shared" ca="1" si="1756"/>
        <v>1872.7221163414999</v>
      </c>
      <c r="AL5372" s="1">
        <f>SLN('Inputs and Output'!$C$27,0,'Inputs and Output'!$C$31)</f>
        <v>2968.0365296803652</v>
      </c>
      <c r="AM5372" s="1">
        <f>SLN('Inputs and Output'!$C$51,0,'Inputs and Output'!$C$31)</f>
        <v>319.634703196347</v>
      </c>
      <c r="AN5372" s="15">
        <f>-'PVWatt simulated dispatch'!$B$7*'Inputs and Output'!$C$13*'Inputs and Output'!$C$29</f>
        <v>-964.6118721461188</v>
      </c>
      <c r="AO5372" s="18">
        <f>-'Inputs and Output'!$C$54*'Inputs and Output'!$C$14/(365*24)</f>
        <v>-95.890410958904113</v>
      </c>
      <c r="AP5372" s="18">
        <f t="shared" ca="1" si="1757"/>
        <v>-2475.4513996402356</v>
      </c>
      <c r="AQ5372" s="9">
        <f t="shared" si="1758"/>
        <v>34474800</v>
      </c>
      <c r="AR5372" s="34" cm="1">
        <f t="array" ref="AR5372">INDEX('hashrate + miner rev'!$G$3:$N$8762,Model!A5372,MATCH('Inputs and Output'!$C$22,'hashrate + miner rev'!$G$1:$N$1,0))</f>
        <v>3.44748E+19</v>
      </c>
      <c r="AS5372" cm="1">
        <f t="array" ref="AS5372">INDEX('hashrate + miner rev'!$G$3:$N$8762,Model!A5372,MATCH('Inputs and Output'!$C$22,'hashrate + miner rev'!$G$1:$N$1,0)+1)</f>
        <v>320007.35960000003</v>
      </c>
      <c r="AT5372" s="9">
        <f ca="1">IFERROR((AJ5372/('Inputs and Output'!$C$15))*('Inputs and Output'!$C$39*'Inputs and Output'!$C$40),0)</f>
        <v>0</v>
      </c>
      <c r="AU5372" s="12">
        <f t="shared" ca="1" si="1759"/>
        <v>0</v>
      </c>
      <c r="AV5372" s="11">
        <f t="shared" ca="1" si="1760"/>
        <v>0</v>
      </c>
      <c r="AW5372" s="13">
        <f ca="1">IF(AT5372&gt;0,('Inputs and Output'!$C$42*'Inputs and Output'!$C$15),0)</f>
        <v>0</v>
      </c>
      <c r="AX5372" s="16">
        <f>SLN('Inputs and Output'!$C$45,0,'Inputs and Output'!$C$44)</f>
        <v>4949.0961580743524</v>
      </c>
      <c r="AY5372" s="14">
        <f t="shared" ca="1" si="1761"/>
        <v>-4949.0961580743524</v>
      </c>
      <c r="AZ5372" s="17">
        <f t="shared" ca="1" si="1762"/>
        <v>-7424.547557714588</v>
      </c>
    </row>
    <row r="5373" spans="1:52">
      <c r="A5373">
        <v>5371</v>
      </c>
      <c r="B5373" t="str">
        <f>'hourly electricity demand texas'!B5372</f>
        <v>8/12/2020 7 p.m. CDT</v>
      </c>
      <c r="C5373">
        <f>'PVWatt simulated dispatch'!K5389</f>
        <v>5506.701</v>
      </c>
      <c r="D5373">
        <f>'hourly electricity demand texas'!I5372*'Inputs and Output'!$C$20</f>
        <v>125.74000000000001</v>
      </c>
      <c r="E5373">
        <f>MIN(MAX(D5373-'Inputs and Output'!C$16,0),'Inputs and Output'!C$19-'Inputs and Output'!C$16)</f>
        <v>125.74000000000001</v>
      </c>
      <c r="F5373">
        <f>C5373*'Inputs and Output'!C$13/1000000</f>
        <v>3.5793556500000001</v>
      </c>
      <c r="G5373">
        <f ca="1">IF(F5373&lt;=E5373,MIN(Q5373,E5373-F5373,'Inputs and Output'!C$14*'Inputs and Output'!C$55),0)</f>
        <v>0</v>
      </c>
      <c r="H5373">
        <f t="shared" ca="1" si="1763"/>
        <v>3.5793556500000001</v>
      </c>
      <c r="I5373" s="4">
        <f t="shared" ca="1" si="1764"/>
        <v>-122.16064435000001</v>
      </c>
      <c r="J5373">
        <f t="shared" si="1745"/>
        <v>0</v>
      </c>
      <c r="K5373">
        <f t="shared" ca="1" si="1746"/>
        <v>39.03</v>
      </c>
      <c r="L5373" s="23">
        <f>AS5373/AQ5373*(1/('Inputs and Output'!C$36/'Inputs and Output'!C$39))-'Inputs and Output'!C$42</f>
        <v>115.75117786996256</v>
      </c>
      <c r="M5373" s="23">
        <f ca="1">IFERROR(AVERAGE(OFFSET(L5373,-1,0,-'Inputs and Output'!C$46)),L5373)</f>
        <v>69.131118990303207</v>
      </c>
      <c r="N5373" s="23">
        <f ca="1">_xlfn.XLOOKUP(K5373/M5373,'Battery dispatch curve multiple'!C$3:C$103,'Battery dispatch curve multiple'!A$3:A$103,,1,2)</f>
        <v>0.91000000000000059</v>
      </c>
      <c r="O5373" t="str">
        <f ca="1">IF(Q5373/'Inputs and Output'!C$14&lt;=N5373,"battery","miner")</f>
        <v>battery</v>
      </c>
      <c r="P5373" t="str">
        <f t="shared" ca="1" si="1747"/>
        <v>No</v>
      </c>
      <c r="Q5373" s="26">
        <f t="shared" ca="1" si="1765"/>
        <v>0</v>
      </c>
      <c r="R5373" s="23">
        <f ca="1">-(Q5373/'Inputs and Output'!C$14-N5373)*'Inputs and Output'!C$14-G5373</f>
        <v>254.80000000000015</v>
      </c>
      <c r="S5373" s="23">
        <f ca="1">IF(R5373&gt;0,MIN(R5373,'Inputs and Output'!C$55*'Inputs and Output'!C$14,Model!J5373),0)</f>
        <v>0</v>
      </c>
      <c r="T5373" s="23">
        <f t="shared" ca="1" si="1748"/>
        <v>0</v>
      </c>
      <c r="U5373" s="23">
        <f ca="1">MIN('Inputs and Output'!C$15,Model!T5373)</f>
        <v>0</v>
      </c>
      <c r="V5373" s="23">
        <f t="shared" ca="1" si="1749"/>
        <v>0</v>
      </c>
      <c r="W5373" s="23">
        <f ca="1">MIN(V5373+S5373,'Inputs and Output'!C$55*'Inputs and Output'!C$14,'Inputs and Output'!C$14-Model!Q5373)-S5373</f>
        <v>0</v>
      </c>
      <c r="X5373" s="23">
        <f t="shared" ca="1" si="1750"/>
        <v>0</v>
      </c>
      <c r="Y5373" s="23">
        <f ca="1">IF(AND(P5373="Yes",R5373&lt;=0),MIN(-R5373,'Inputs and Output'!C$55*'Inputs and Output'!C$14-G5373),0)</f>
        <v>0</v>
      </c>
      <c r="Z5373" s="23">
        <f ca="1">MIN(Y5373,'Inputs and Output'!C$15)</f>
        <v>0</v>
      </c>
      <c r="AA5373" s="23">
        <f ca="1">IF(AND(P5373="No",R5373&lt;=0),MIN(J5373,'Inputs and Output'!C$15),0)</f>
        <v>0</v>
      </c>
      <c r="AB5373" s="23">
        <f t="shared" ca="1" si="1751"/>
        <v>0</v>
      </c>
      <c r="AC5373" s="23">
        <f ca="1">MIN(AB5373,'Inputs and Output'!C$55*'Inputs and Output'!C$14,'Inputs and Output'!C$14-Model!Q5373)</f>
        <v>0</v>
      </c>
      <c r="AD5373" s="23">
        <f ca="1">IF(AND(P5373="No",R5373&lt;=0),MIN('Inputs and Output'!C$15-Model!AA5373,'Inputs and Output'!C$55*'Inputs and Output'!C$14),0)</f>
        <v>0</v>
      </c>
      <c r="AE5373" s="23">
        <f t="shared" ca="1" si="1752"/>
        <v>0</v>
      </c>
      <c r="AF5373" s="26">
        <f t="shared" ca="1" si="1753"/>
        <v>0</v>
      </c>
      <c r="AG5373" s="26">
        <f t="shared" ca="1" si="1754"/>
        <v>0</v>
      </c>
      <c r="AH5373">
        <f>'real time electricity price'!G5372</f>
        <v>24.592500000000001</v>
      </c>
      <c r="AI5373" s="20">
        <f>'real time electricity price'!H5372</f>
        <v>24.88</v>
      </c>
      <c r="AJ5373" s="23">
        <f t="shared" ca="1" si="1755"/>
        <v>0</v>
      </c>
      <c r="AK5373">
        <f t="shared" ca="1" si="1756"/>
        <v>88.025303822625006</v>
      </c>
      <c r="AL5373" s="1">
        <f>SLN('Inputs and Output'!$C$27,0,'Inputs and Output'!$C$31)</f>
        <v>2968.0365296803652</v>
      </c>
      <c r="AM5373" s="1">
        <f>SLN('Inputs and Output'!$C$51,0,'Inputs and Output'!$C$31)</f>
        <v>319.634703196347</v>
      </c>
      <c r="AN5373" s="15">
        <f>-'PVWatt simulated dispatch'!$B$7*'Inputs and Output'!$C$13*'Inputs and Output'!$C$29</f>
        <v>-964.6118721461188</v>
      </c>
      <c r="AO5373" s="18">
        <f>-'Inputs and Output'!$C$54*'Inputs and Output'!$C$14/(365*24)</f>
        <v>-95.890410958904113</v>
      </c>
      <c r="AP5373" s="18">
        <f t="shared" ca="1" si="1757"/>
        <v>-4260.1482121591098</v>
      </c>
      <c r="AQ5373" s="9">
        <f t="shared" si="1758"/>
        <v>42072700</v>
      </c>
      <c r="AR5373" s="34" cm="1">
        <f t="array" ref="AR5373">INDEX('hashrate + miner rev'!$G$3:$N$8762,Model!A5373,MATCH('Inputs and Output'!$C$22,'hashrate + miner rev'!$G$1:$N$1,0))</f>
        <v>4.20727E+19</v>
      </c>
      <c r="AS5373" cm="1">
        <f t="array" ref="AS5373">INDEX('hashrate + miner rev'!$G$3:$N$8762,Model!A5373,MATCH('Inputs and Output'!$C$22,'hashrate + miner rev'!$G$1:$N$1,0)+1)</f>
        <v>638152.84080000001</v>
      </c>
      <c r="AT5373" s="9">
        <f ca="1">IFERROR((AJ5373/('Inputs and Output'!$C$15))*('Inputs and Output'!$C$39*'Inputs and Output'!$C$40),0)</f>
        <v>0</v>
      </c>
      <c r="AU5373" s="12">
        <f t="shared" ca="1" si="1759"/>
        <v>0</v>
      </c>
      <c r="AV5373" s="11">
        <f t="shared" ca="1" si="1760"/>
        <v>0</v>
      </c>
      <c r="AW5373" s="13">
        <f ca="1">IF(AT5373&gt;0,('Inputs and Output'!$C$42*'Inputs and Output'!$C$15),0)</f>
        <v>0</v>
      </c>
      <c r="AX5373" s="16">
        <f>SLN('Inputs and Output'!$C$45,0,'Inputs and Output'!$C$44)</f>
        <v>4949.0961580743524</v>
      </c>
      <c r="AY5373" s="14">
        <f t="shared" ca="1" si="1761"/>
        <v>-4949.0961580743524</v>
      </c>
      <c r="AZ5373" s="17">
        <f t="shared" ca="1" si="1762"/>
        <v>-9209.2443702334622</v>
      </c>
    </row>
    <row r="5374" spans="1:52">
      <c r="A5374">
        <v>5372</v>
      </c>
      <c r="B5374" t="str">
        <f>'hourly electricity demand texas'!B5373</f>
        <v>8/12/2020 8 p.m. CDT</v>
      </c>
      <c r="C5374">
        <f>'PVWatt simulated dispatch'!K5390</f>
        <v>0</v>
      </c>
      <c r="D5374">
        <f>'hourly electricity demand texas'!I5373*'Inputs and Output'!$C$20</f>
        <v>121.99000000000001</v>
      </c>
      <c r="E5374">
        <f>MIN(MAX(D5374-'Inputs and Output'!C$16,0),'Inputs and Output'!C$19-'Inputs and Output'!C$16)</f>
        <v>121.99000000000001</v>
      </c>
      <c r="F5374">
        <f>C5374*'Inputs and Output'!C$13/1000000</f>
        <v>0</v>
      </c>
      <c r="G5374">
        <f ca="1">IF(F5374&lt;=E5374,MIN(Q5374,E5374-F5374,'Inputs and Output'!C$14*'Inputs and Output'!C$55),0)</f>
        <v>0</v>
      </c>
      <c r="H5374">
        <f t="shared" ca="1" si="1763"/>
        <v>0</v>
      </c>
      <c r="I5374" s="4">
        <f t="shared" ca="1" si="1764"/>
        <v>-121.99000000000001</v>
      </c>
      <c r="J5374">
        <f t="shared" si="1745"/>
        <v>0</v>
      </c>
      <c r="K5374">
        <f t="shared" ca="1" si="1746"/>
        <v>39.03</v>
      </c>
      <c r="L5374" s="23">
        <f>AS5374/AQ5374*(1/('Inputs and Output'!C$36/'Inputs and Output'!C$39))-'Inputs and Output'!C$42</f>
        <v>56.092054040262525</v>
      </c>
      <c r="M5374" s="23">
        <f ca="1">IFERROR(AVERAGE(OFFSET(L5374,-1,0,-'Inputs and Output'!C$46)),L5374)</f>
        <v>70.37863171818158</v>
      </c>
      <c r="N5374" s="23">
        <f ca="1">_xlfn.XLOOKUP(K5374/M5374,'Battery dispatch curve multiple'!C$3:C$103,'Battery dispatch curve multiple'!A$3:A$103,,1,2)</f>
        <v>0.91000000000000059</v>
      </c>
      <c r="O5374" t="str">
        <f ca="1">IF(Q5374/'Inputs and Output'!C$14&lt;=N5374,"battery","miner")</f>
        <v>battery</v>
      </c>
      <c r="P5374" t="str">
        <f t="shared" ca="1" si="1747"/>
        <v>No</v>
      </c>
      <c r="Q5374" s="26">
        <f t="shared" ca="1" si="1765"/>
        <v>0</v>
      </c>
      <c r="R5374" s="23">
        <f ca="1">-(Q5374/'Inputs and Output'!C$14-N5374)*'Inputs and Output'!C$14-G5374</f>
        <v>254.80000000000015</v>
      </c>
      <c r="S5374" s="23">
        <f ca="1">IF(R5374&gt;0,MIN(R5374,'Inputs and Output'!C$55*'Inputs and Output'!C$14,Model!J5374),0)</f>
        <v>0</v>
      </c>
      <c r="T5374" s="23">
        <f t="shared" ca="1" si="1748"/>
        <v>0</v>
      </c>
      <c r="U5374" s="23">
        <f ca="1">MIN('Inputs and Output'!C$15,Model!T5374)</f>
        <v>0</v>
      </c>
      <c r="V5374" s="23">
        <f t="shared" ca="1" si="1749"/>
        <v>0</v>
      </c>
      <c r="W5374" s="23">
        <f ca="1">MIN(V5374+S5374,'Inputs and Output'!C$55*'Inputs and Output'!C$14,'Inputs and Output'!C$14-Model!Q5374)-S5374</f>
        <v>0</v>
      </c>
      <c r="X5374" s="23">
        <f t="shared" ca="1" si="1750"/>
        <v>0</v>
      </c>
      <c r="Y5374" s="23">
        <f ca="1">IF(AND(P5374="Yes",R5374&lt;=0),MIN(-R5374,'Inputs and Output'!C$55*'Inputs and Output'!C$14-G5374),0)</f>
        <v>0</v>
      </c>
      <c r="Z5374" s="23">
        <f ca="1">MIN(Y5374,'Inputs and Output'!C$15)</f>
        <v>0</v>
      </c>
      <c r="AA5374" s="23">
        <f ca="1">IF(AND(P5374="No",R5374&lt;=0),MIN(J5374,'Inputs and Output'!C$15),0)</f>
        <v>0</v>
      </c>
      <c r="AB5374" s="23">
        <f t="shared" ca="1" si="1751"/>
        <v>0</v>
      </c>
      <c r="AC5374" s="23">
        <f ca="1">MIN(AB5374,'Inputs and Output'!C$55*'Inputs and Output'!C$14,'Inputs and Output'!C$14-Model!Q5374)</f>
        <v>0</v>
      </c>
      <c r="AD5374" s="23">
        <f ca="1">IF(AND(P5374="No",R5374&lt;=0),MIN('Inputs and Output'!C$15-Model!AA5374,'Inputs and Output'!C$55*'Inputs and Output'!C$14),0)</f>
        <v>0</v>
      </c>
      <c r="AE5374" s="23">
        <f t="shared" ca="1" si="1752"/>
        <v>0</v>
      </c>
      <c r="AF5374" s="26">
        <f t="shared" ca="1" si="1753"/>
        <v>0</v>
      </c>
      <c r="AG5374" s="26">
        <f t="shared" ca="1" si="1754"/>
        <v>0</v>
      </c>
      <c r="AH5374">
        <f>'real time electricity price'!G5373</f>
        <v>23.302500000000002</v>
      </c>
      <c r="AI5374" s="20">
        <f>'real time electricity price'!H5373</f>
        <v>23.39</v>
      </c>
      <c r="AJ5374" s="23">
        <f t="shared" ca="1" si="1755"/>
        <v>0</v>
      </c>
      <c r="AK5374">
        <f t="shared" ca="1" si="1756"/>
        <v>0</v>
      </c>
      <c r="AL5374" s="1">
        <f>SLN('Inputs and Output'!$C$27,0,'Inputs and Output'!$C$31)</f>
        <v>2968.0365296803652</v>
      </c>
      <c r="AM5374" s="1">
        <f>SLN('Inputs and Output'!$C$51,0,'Inputs and Output'!$C$31)</f>
        <v>319.634703196347</v>
      </c>
      <c r="AN5374" s="15">
        <f>-'PVWatt simulated dispatch'!$B$7*'Inputs and Output'!$C$13*'Inputs and Output'!$C$29</f>
        <v>-964.6118721461188</v>
      </c>
      <c r="AO5374" s="18">
        <f>-'Inputs and Output'!$C$54*'Inputs and Output'!$C$14/(365*24)</f>
        <v>-95.890410958904113</v>
      </c>
      <c r="AP5374" s="18">
        <f t="shared" ca="1" si="1757"/>
        <v>-4348.1735159817345</v>
      </c>
      <c r="AQ5374" s="9">
        <f t="shared" si="1758"/>
        <v>80109400</v>
      </c>
      <c r="AR5374" s="34" cm="1">
        <f t="array" ref="AR5374">INDEX('hashrate + miner rev'!$G$3:$N$8762,Model!A5374,MATCH('Inputs and Output'!$C$22,'hashrate + miner rev'!$G$1:$N$1,0))</f>
        <v>8.01094E+19</v>
      </c>
      <c r="AS5374" cm="1">
        <f t="array" ref="AS5374">INDEX('hashrate + miner rev'!$G$3:$N$8762,Model!A5374,MATCH('Inputs and Output'!$C$22,'hashrate + miner rev'!$G$1:$N$1,0)+1)</f>
        <v>717726.19779999997</v>
      </c>
      <c r="AT5374" s="9">
        <f ca="1">IFERROR((AJ5374/('Inputs and Output'!$C$15))*('Inputs and Output'!$C$39*'Inputs and Output'!$C$40),0)</f>
        <v>0</v>
      </c>
      <c r="AU5374" s="12">
        <f t="shared" ca="1" si="1759"/>
        <v>0</v>
      </c>
      <c r="AV5374" s="11">
        <f t="shared" ca="1" si="1760"/>
        <v>0</v>
      </c>
      <c r="AW5374" s="13">
        <f ca="1">IF(AT5374&gt;0,('Inputs and Output'!$C$42*'Inputs and Output'!$C$15),0)</f>
        <v>0</v>
      </c>
      <c r="AX5374" s="16">
        <f>SLN('Inputs and Output'!$C$45,0,'Inputs and Output'!$C$44)</f>
        <v>4949.0961580743524</v>
      </c>
      <c r="AY5374" s="14">
        <f t="shared" ca="1" si="1761"/>
        <v>-4949.0961580743524</v>
      </c>
      <c r="AZ5374" s="17">
        <f t="shared" ca="1" si="1762"/>
        <v>-9297.2696740560859</v>
      </c>
    </row>
    <row r="5375" spans="1:52">
      <c r="A5375">
        <v>5373</v>
      </c>
      <c r="B5375" t="str">
        <f>'hourly electricity demand texas'!B5374</f>
        <v>8/12/2020 9 p.m. CDT</v>
      </c>
      <c r="C5375">
        <f>'PVWatt simulated dispatch'!K5391</f>
        <v>0</v>
      </c>
      <c r="D5375">
        <f>'hourly electricity demand texas'!I5374*'Inputs and Output'!$C$20</f>
        <v>117.24000000000001</v>
      </c>
      <c r="E5375">
        <f>MIN(MAX(D5375-'Inputs and Output'!C$16,0),'Inputs and Output'!C$19-'Inputs and Output'!C$16)</f>
        <v>117.24000000000001</v>
      </c>
      <c r="F5375">
        <f>C5375*'Inputs and Output'!C$13/1000000</f>
        <v>0</v>
      </c>
      <c r="G5375">
        <f ca="1">IF(F5375&lt;=E5375,MIN(Q5375,E5375-F5375,'Inputs and Output'!C$14*'Inputs and Output'!C$55),0)</f>
        <v>0</v>
      </c>
      <c r="H5375">
        <f t="shared" ca="1" si="1763"/>
        <v>0</v>
      </c>
      <c r="I5375" s="4">
        <f t="shared" ca="1" si="1764"/>
        <v>-117.24000000000001</v>
      </c>
      <c r="J5375">
        <f t="shared" si="1745"/>
        <v>0</v>
      </c>
      <c r="K5375">
        <f t="shared" ca="1" si="1746"/>
        <v>39.03</v>
      </c>
      <c r="L5375" s="23">
        <f>AS5375/AQ5375*(1/('Inputs and Output'!C$36/'Inputs and Output'!C$39))-'Inputs and Output'!C$42</f>
        <v>71.397662377368647</v>
      </c>
      <c r="M5375" s="23">
        <f ca="1">IFERROR(AVERAGE(OFFSET(L5375,-1,0,-'Inputs and Output'!C$46)),L5375)</f>
        <v>70.783106049081638</v>
      </c>
      <c r="N5375" s="23">
        <f ca="1">_xlfn.XLOOKUP(K5375/M5375,'Battery dispatch curve multiple'!C$3:C$103,'Battery dispatch curve multiple'!A$3:A$103,,1,2)</f>
        <v>0.91000000000000059</v>
      </c>
      <c r="O5375" t="str">
        <f ca="1">IF(Q5375/'Inputs and Output'!C$14&lt;=N5375,"battery","miner")</f>
        <v>battery</v>
      </c>
      <c r="P5375" t="str">
        <f t="shared" ca="1" si="1747"/>
        <v>No</v>
      </c>
      <c r="Q5375" s="26">
        <f t="shared" ca="1" si="1765"/>
        <v>0</v>
      </c>
      <c r="R5375" s="23">
        <f ca="1">-(Q5375/'Inputs and Output'!C$14-N5375)*'Inputs and Output'!C$14-G5375</f>
        <v>254.80000000000015</v>
      </c>
      <c r="S5375" s="23">
        <f ca="1">IF(R5375&gt;0,MIN(R5375,'Inputs and Output'!C$55*'Inputs and Output'!C$14,Model!J5375),0)</f>
        <v>0</v>
      </c>
      <c r="T5375" s="23">
        <f t="shared" ca="1" si="1748"/>
        <v>0</v>
      </c>
      <c r="U5375" s="23">
        <f ca="1">MIN('Inputs and Output'!C$15,Model!T5375)</f>
        <v>0</v>
      </c>
      <c r="V5375" s="23">
        <f t="shared" ca="1" si="1749"/>
        <v>0</v>
      </c>
      <c r="W5375" s="23">
        <f ca="1">MIN(V5375+S5375,'Inputs and Output'!C$55*'Inputs and Output'!C$14,'Inputs and Output'!C$14-Model!Q5375)-S5375</f>
        <v>0</v>
      </c>
      <c r="X5375" s="23">
        <f t="shared" ca="1" si="1750"/>
        <v>0</v>
      </c>
      <c r="Y5375" s="23">
        <f ca="1">IF(AND(P5375="Yes",R5375&lt;=0),MIN(-R5375,'Inputs and Output'!C$55*'Inputs and Output'!C$14-G5375),0)</f>
        <v>0</v>
      </c>
      <c r="Z5375" s="23">
        <f ca="1">MIN(Y5375,'Inputs and Output'!C$15)</f>
        <v>0</v>
      </c>
      <c r="AA5375" s="23">
        <f ca="1">IF(AND(P5375="No",R5375&lt;=0),MIN(J5375,'Inputs and Output'!C$15),0)</f>
        <v>0</v>
      </c>
      <c r="AB5375" s="23">
        <f t="shared" ca="1" si="1751"/>
        <v>0</v>
      </c>
      <c r="AC5375" s="23">
        <f ca="1">MIN(AB5375,'Inputs and Output'!C$55*'Inputs and Output'!C$14,'Inputs and Output'!C$14-Model!Q5375)</f>
        <v>0</v>
      </c>
      <c r="AD5375" s="23">
        <f ca="1">IF(AND(P5375="No",R5375&lt;=0),MIN('Inputs and Output'!C$15-Model!AA5375,'Inputs and Output'!C$55*'Inputs and Output'!C$14),0)</f>
        <v>0</v>
      </c>
      <c r="AE5375" s="23">
        <f t="shared" ca="1" si="1752"/>
        <v>0</v>
      </c>
      <c r="AF5375" s="26">
        <f t="shared" ca="1" si="1753"/>
        <v>0</v>
      </c>
      <c r="AG5375" s="26">
        <f t="shared" ca="1" si="1754"/>
        <v>0</v>
      </c>
      <c r="AH5375">
        <f>'real time electricity price'!G5374</f>
        <v>19.272500000000001</v>
      </c>
      <c r="AI5375" s="20">
        <f>'real time electricity price'!H5374</f>
        <v>20.91</v>
      </c>
      <c r="AJ5375" s="23">
        <f t="shared" ca="1" si="1755"/>
        <v>0</v>
      </c>
      <c r="AK5375">
        <f t="shared" ca="1" si="1756"/>
        <v>0</v>
      </c>
      <c r="AL5375" s="1">
        <f>SLN('Inputs and Output'!$C$27,0,'Inputs and Output'!$C$31)</f>
        <v>2968.0365296803652</v>
      </c>
      <c r="AM5375" s="1">
        <f>SLN('Inputs and Output'!$C$51,0,'Inputs and Output'!$C$31)</f>
        <v>319.634703196347</v>
      </c>
      <c r="AN5375" s="15">
        <f>-'PVWatt simulated dispatch'!$B$7*'Inputs and Output'!$C$13*'Inputs and Output'!$C$29</f>
        <v>-964.6118721461188</v>
      </c>
      <c r="AO5375" s="18">
        <f>-'Inputs and Output'!$C$54*'Inputs and Output'!$C$14/(365*24)</f>
        <v>-95.890410958904113</v>
      </c>
      <c r="AP5375" s="18">
        <f t="shared" ca="1" si="1757"/>
        <v>-4348.1735159817345</v>
      </c>
      <c r="AQ5375" s="9">
        <f t="shared" si="1758"/>
        <v>30406500</v>
      </c>
      <c r="AR5375" s="34" cm="1">
        <f t="array" ref="AR5375">INDEX('hashrate + miner rev'!$G$3:$N$8762,Model!A5375,MATCH('Inputs and Output'!$C$22,'hashrate + miner rev'!$G$1:$N$1,0))</f>
        <v>3.04065E+19</v>
      </c>
      <c r="AS5375" cm="1">
        <f t="array" ref="AS5375">INDEX('hashrate + miner rev'!$G$3:$N$8762,Model!A5375,MATCH('Inputs and Output'!$C$22,'hashrate + miner rev'!$G$1:$N$1,0)+1)</f>
        <v>320853.38520000002</v>
      </c>
      <c r="AT5375" s="9">
        <f ca="1">IFERROR((AJ5375/('Inputs and Output'!$C$15))*('Inputs and Output'!$C$39*'Inputs and Output'!$C$40),0)</f>
        <v>0</v>
      </c>
      <c r="AU5375" s="12">
        <f t="shared" ca="1" si="1759"/>
        <v>0</v>
      </c>
      <c r="AV5375" s="11">
        <f t="shared" ca="1" si="1760"/>
        <v>0</v>
      </c>
      <c r="AW5375" s="13">
        <f ca="1">IF(AT5375&gt;0,('Inputs and Output'!$C$42*'Inputs and Output'!$C$15),0)</f>
        <v>0</v>
      </c>
      <c r="AX5375" s="16">
        <f>SLN('Inputs and Output'!$C$45,0,'Inputs and Output'!$C$44)</f>
        <v>4949.0961580743524</v>
      </c>
      <c r="AY5375" s="14">
        <f t="shared" ca="1" si="1761"/>
        <v>-4949.0961580743524</v>
      </c>
      <c r="AZ5375" s="17">
        <f t="shared" ca="1" si="1762"/>
        <v>-9297.2696740560859</v>
      </c>
    </row>
    <row r="5376" spans="1:52">
      <c r="A5376">
        <v>5374</v>
      </c>
      <c r="B5376" t="str">
        <f>'hourly electricity demand texas'!B5375</f>
        <v>8/12/2020 10 p.m. CDT</v>
      </c>
      <c r="C5376">
        <f>'PVWatt simulated dispatch'!K5392</f>
        <v>0</v>
      </c>
      <c r="D5376">
        <f>'hourly electricity demand texas'!I5375*'Inputs and Output'!$C$20</f>
        <v>112.83</v>
      </c>
      <c r="E5376">
        <f>MIN(MAX(D5376-'Inputs and Output'!C$16,0),'Inputs and Output'!C$19-'Inputs and Output'!C$16)</f>
        <v>112.83</v>
      </c>
      <c r="F5376">
        <f>C5376*'Inputs and Output'!C$13/1000000</f>
        <v>0</v>
      </c>
      <c r="G5376">
        <f ca="1">IF(F5376&lt;=E5376,MIN(Q5376,E5376-F5376,'Inputs and Output'!C$14*'Inputs and Output'!C$55),0)</f>
        <v>0</v>
      </c>
      <c r="H5376">
        <f t="shared" ca="1" si="1763"/>
        <v>0</v>
      </c>
      <c r="I5376" s="4">
        <f t="shared" ca="1" si="1764"/>
        <v>-112.83</v>
      </c>
      <c r="J5376">
        <f t="shared" si="1745"/>
        <v>0</v>
      </c>
      <c r="K5376">
        <f t="shared" ca="1" si="1746"/>
        <v>39.03</v>
      </c>
      <c r="L5376" s="23">
        <f>AS5376/AQ5376*(1/('Inputs and Output'!C$36/'Inputs and Output'!C$39))-'Inputs and Output'!C$42</f>
        <v>92.801456163252055</v>
      </c>
      <c r="M5376" s="23">
        <f ca="1">IFERROR(AVERAGE(OFFSET(L5376,-1,0,-'Inputs and Output'!C$46)),L5376)</f>
        <v>70.719828052034032</v>
      </c>
      <c r="N5376" s="23">
        <f ca="1">_xlfn.XLOOKUP(K5376/M5376,'Battery dispatch curve multiple'!C$3:C$103,'Battery dispatch curve multiple'!A$3:A$103,,1,2)</f>
        <v>0.91000000000000059</v>
      </c>
      <c r="O5376" t="str">
        <f ca="1">IF(Q5376/'Inputs and Output'!C$14&lt;=N5376,"battery","miner")</f>
        <v>battery</v>
      </c>
      <c r="P5376" t="str">
        <f t="shared" ca="1" si="1747"/>
        <v>No</v>
      </c>
      <c r="Q5376" s="26">
        <f t="shared" ca="1" si="1765"/>
        <v>0</v>
      </c>
      <c r="R5376" s="23">
        <f ca="1">-(Q5376/'Inputs and Output'!C$14-N5376)*'Inputs and Output'!C$14-G5376</f>
        <v>254.80000000000015</v>
      </c>
      <c r="S5376" s="23">
        <f ca="1">IF(R5376&gt;0,MIN(R5376,'Inputs and Output'!C$55*'Inputs and Output'!C$14,Model!J5376),0)</f>
        <v>0</v>
      </c>
      <c r="T5376" s="23">
        <f t="shared" ca="1" si="1748"/>
        <v>0</v>
      </c>
      <c r="U5376" s="23">
        <f ca="1">MIN('Inputs and Output'!C$15,Model!T5376)</f>
        <v>0</v>
      </c>
      <c r="V5376" s="23">
        <f t="shared" ca="1" si="1749"/>
        <v>0</v>
      </c>
      <c r="W5376" s="23">
        <f ca="1">MIN(V5376+S5376,'Inputs and Output'!C$55*'Inputs and Output'!C$14,'Inputs and Output'!C$14-Model!Q5376)-S5376</f>
        <v>0</v>
      </c>
      <c r="X5376" s="23">
        <f t="shared" ca="1" si="1750"/>
        <v>0</v>
      </c>
      <c r="Y5376" s="23">
        <f ca="1">IF(AND(P5376="Yes",R5376&lt;=0),MIN(-R5376,'Inputs and Output'!C$55*'Inputs and Output'!C$14-G5376),0)</f>
        <v>0</v>
      </c>
      <c r="Z5376" s="23">
        <f ca="1">MIN(Y5376,'Inputs and Output'!C$15)</f>
        <v>0</v>
      </c>
      <c r="AA5376" s="23">
        <f ca="1">IF(AND(P5376="No",R5376&lt;=0),MIN(J5376,'Inputs and Output'!C$15),0)</f>
        <v>0</v>
      </c>
      <c r="AB5376" s="23">
        <f t="shared" ca="1" si="1751"/>
        <v>0</v>
      </c>
      <c r="AC5376" s="23">
        <f ca="1">MIN(AB5376,'Inputs and Output'!C$55*'Inputs and Output'!C$14,'Inputs and Output'!C$14-Model!Q5376)</f>
        <v>0</v>
      </c>
      <c r="AD5376" s="23">
        <f ca="1">IF(AND(P5376="No",R5376&lt;=0),MIN('Inputs and Output'!C$15-Model!AA5376,'Inputs and Output'!C$55*'Inputs and Output'!C$14),0)</f>
        <v>0</v>
      </c>
      <c r="AE5376" s="23">
        <f t="shared" ca="1" si="1752"/>
        <v>0</v>
      </c>
      <c r="AF5376" s="26">
        <f t="shared" ca="1" si="1753"/>
        <v>0</v>
      </c>
      <c r="AG5376" s="26">
        <f t="shared" ca="1" si="1754"/>
        <v>0</v>
      </c>
      <c r="AH5376">
        <f>'real time electricity price'!G5375</f>
        <v>17.700000000000003</v>
      </c>
      <c r="AI5376" s="20">
        <f>'real time electricity price'!H5375</f>
        <v>20.07</v>
      </c>
      <c r="AJ5376" s="23">
        <f t="shared" ca="1" si="1755"/>
        <v>0</v>
      </c>
      <c r="AK5376">
        <f t="shared" ca="1" si="1756"/>
        <v>0</v>
      </c>
      <c r="AL5376" s="1">
        <f>SLN('Inputs and Output'!$C$27,0,'Inputs and Output'!$C$31)</f>
        <v>2968.0365296803652</v>
      </c>
      <c r="AM5376" s="1">
        <f>SLN('Inputs and Output'!$C$51,0,'Inputs and Output'!$C$31)</f>
        <v>319.634703196347</v>
      </c>
      <c r="AN5376" s="15">
        <f>-'PVWatt simulated dispatch'!$B$7*'Inputs and Output'!$C$13*'Inputs and Output'!$C$29</f>
        <v>-964.6118721461188</v>
      </c>
      <c r="AO5376" s="18">
        <f>-'Inputs and Output'!$C$54*'Inputs and Output'!$C$14/(365*24)</f>
        <v>-95.890410958904113</v>
      </c>
      <c r="AP5376" s="18">
        <f t="shared" ca="1" si="1757"/>
        <v>-4348.1735159817345</v>
      </c>
      <c r="AQ5376" s="9">
        <f t="shared" si="1758"/>
        <v>25141500</v>
      </c>
      <c r="AR5376" s="34" cm="1">
        <f t="array" ref="AR5376">INDEX('hashrate + miner rev'!$G$3:$N$8762,Model!A5376,MATCH('Inputs and Output'!$C$22,'hashrate + miner rev'!$G$1:$N$1,0))</f>
        <v>2.51415E+19</v>
      </c>
      <c r="AS5376" cm="1">
        <f t="array" ref="AS5376">INDEX('hashrate + miner rev'!$G$3:$N$8762,Model!A5376,MATCH('Inputs and Output'!$C$22,'hashrate + miner rev'!$G$1:$N$1,0)+1)</f>
        <v>321297.20819999999</v>
      </c>
      <c r="AT5376" s="9">
        <f ca="1">IFERROR((AJ5376/('Inputs and Output'!$C$15))*('Inputs and Output'!$C$39*'Inputs and Output'!$C$40),0)</f>
        <v>0</v>
      </c>
      <c r="AU5376" s="12">
        <f t="shared" ca="1" si="1759"/>
        <v>0</v>
      </c>
      <c r="AV5376" s="11">
        <f t="shared" ca="1" si="1760"/>
        <v>0</v>
      </c>
      <c r="AW5376" s="13">
        <f ca="1">IF(AT5376&gt;0,('Inputs and Output'!$C$42*'Inputs and Output'!$C$15),0)</f>
        <v>0</v>
      </c>
      <c r="AX5376" s="16">
        <f>SLN('Inputs and Output'!$C$45,0,'Inputs and Output'!$C$44)</f>
        <v>4949.0961580743524</v>
      </c>
      <c r="AY5376" s="14">
        <f t="shared" ca="1" si="1761"/>
        <v>-4949.0961580743524</v>
      </c>
      <c r="AZ5376" s="17">
        <f t="shared" ca="1" si="1762"/>
        <v>-9297.2696740560859</v>
      </c>
    </row>
    <row r="5377" spans="1:52">
      <c r="A5377">
        <v>5375</v>
      </c>
      <c r="B5377" t="str">
        <f>'hourly electricity demand texas'!B5376</f>
        <v>8/12/2020 11 p.m. CDT</v>
      </c>
      <c r="C5377">
        <f>'PVWatt simulated dispatch'!K5393</f>
        <v>0</v>
      </c>
      <c r="D5377">
        <f>'hourly electricity demand texas'!I5376*'Inputs and Output'!$C$20</f>
        <v>105.10000000000001</v>
      </c>
      <c r="E5377">
        <f>MIN(MAX(D5377-'Inputs and Output'!C$16,0),'Inputs and Output'!C$19-'Inputs and Output'!C$16)</f>
        <v>105.10000000000001</v>
      </c>
      <c r="F5377">
        <f>C5377*'Inputs and Output'!C$13/1000000</f>
        <v>0</v>
      </c>
      <c r="G5377">
        <f ca="1">IF(F5377&lt;=E5377,MIN(Q5377,E5377-F5377,'Inputs and Output'!C$14*'Inputs and Output'!C$55),0)</f>
        <v>0</v>
      </c>
      <c r="H5377">
        <f t="shared" ca="1" si="1763"/>
        <v>0</v>
      </c>
      <c r="I5377" s="4">
        <f t="shared" ca="1" si="1764"/>
        <v>-105.10000000000001</v>
      </c>
      <c r="J5377">
        <f t="shared" si="1745"/>
        <v>0</v>
      </c>
      <c r="K5377">
        <f t="shared" ca="1" si="1746"/>
        <v>39.03</v>
      </c>
      <c r="L5377" s="23">
        <f>AS5377/AQ5377*(1/('Inputs and Output'!C$36/'Inputs and Output'!C$39))-'Inputs and Output'!C$42</f>
        <v>50.560025847067408</v>
      </c>
      <c r="M5377" s="23">
        <f ca="1">IFERROR(AVERAGE(OFFSET(L5377,-1,0,-'Inputs and Output'!C$46)),L5377)</f>
        <v>70.638206488944249</v>
      </c>
      <c r="N5377" s="23">
        <f ca="1">_xlfn.XLOOKUP(K5377/M5377,'Battery dispatch curve multiple'!C$3:C$103,'Battery dispatch curve multiple'!A$3:A$103,,1,2)</f>
        <v>0.91000000000000059</v>
      </c>
      <c r="O5377" t="str">
        <f ca="1">IF(Q5377/'Inputs and Output'!C$14&lt;=N5377,"battery","miner")</f>
        <v>battery</v>
      </c>
      <c r="P5377" t="str">
        <f t="shared" ca="1" si="1747"/>
        <v>No</v>
      </c>
      <c r="Q5377" s="26">
        <f t="shared" ca="1" si="1765"/>
        <v>0</v>
      </c>
      <c r="R5377" s="23">
        <f ca="1">-(Q5377/'Inputs and Output'!C$14-N5377)*'Inputs and Output'!C$14-G5377</f>
        <v>254.80000000000015</v>
      </c>
      <c r="S5377" s="23">
        <f ca="1">IF(R5377&gt;0,MIN(R5377,'Inputs and Output'!C$55*'Inputs and Output'!C$14,Model!J5377),0)</f>
        <v>0</v>
      </c>
      <c r="T5377" s="23">
        <f t="shared" ca="1" si="1748"/>
        <v>0</v>
      </c>
      <c r="U5377" s="23">
        <f ca="1">MIN('Inputs and Output'!C$15,Model!T5377)</f>
        <v>0</v>
      </c>
      <c r="V5377" s="23">
        <f t="shared" ca="1" si="1749"/>
        <v>0</v>
      </c>
      <c r="W5377" s="23">
        <f ca="1">MIN(V5377+S5377,'Inputs and Output'!C$55*'Inputs and Output'!C$14,'Inputs and Output'!C$14-Model!Q5377)-S5377</f>
        <v>0</v>
      </c>
      <c r="X5377" s="23">
        <f t="shared" ca="1" si="1750"/>
        <v>0</v>
      </c>
      <c r="Y5377" s="23">
        <f ca="1">IF(AND(P5377="Yes",R5377&lt;=0),MIN(-R5377,'Inputs and Output'!C$55*'Inputs and Output'!C$14-G5377),0)</f>
        <v>0</v>
      </c>
      <c r="Z5377" s="23">
        <f ca="1">MIN(Y5377,'Inputs and Output'!C$15)</f>
        <v>0</v>
      </c>
      <c r="AA5377" s="23">
        <f ca="1">IF(AND(P5377="No",R5377&lt;=0),MIN(J5377,'Inputs and Output'!C$15),0)</f>
        <v>0</v>
      </c>
      <c r="AB5377" s="23">
        <f t="shared" ca="1" si="1751"/>
        <v>0</v>
      </c>
      <c r="AC5377" s="23">
        <f ca="1">MIN(AB5377,'Inputs and Output'!C$55*'Inputs and Output'!C$14,'Inputs and Output'!C$14-Model!Q5377)</f>
        <v>0</v>
      </c>
      <c r="AD5377" s="23">
        <f ca="1">IF(AND(P5377="No",R5377&lt;=0),MIN('Inputs and Output'!C$15-Model!AA5377,'Inputs and Output'!C$55*'Inputs and Output'!C$14),0)</f>
        <v>0</v>
      </c>
      <c r="AE5377" s="23">
        <f t="shared" ca="1" si="1752"/>
        <v>0</v>
      </c>
      <c r="AF5377" s="26">
        <f t="shared" ca="1" si="1753"/>
        <v>0</v>
      </c>
      <c r="AG5377" s="26">
        <f t="shared" ca="1" si="1754"/>
        <v>0</v>
      </c>
      <c r="AH5377">
        <f>'real time electricity price'!G5376</f>
        <v>16.482500000000002</v>
      </c>
      <c r="AI5377" s="20">
        <f>'real time electricity price'!H5376</f>
        <v>17.86</v>
      </c>
      <c r="AJ5377" s="23">
        <f t="shared" ca="1" si="1755"/>
        <v>0</v>
      </c>
      <c r="AK5377">
        <f t="shared" ca="1" si="1756"/>
        <v>0</v>
      </c>
      <c r="AL5377" s="1">
        <f>SLN('Inputs and Output'!$C$27,0,'Inputs and Output'!$C$31)</f>
        <v>2968.0365296803652</v>
      </c>
      <c r="AM5377" s="1">
        <f>SLN('Inputs and Output'!$C$51,0,'Inputs and Output'!$C$31)</f>
        <v>319.634703196347</v>
      </c>
      <c r="AN5377" s="15">
        <f>-'PVWatt simulated dispatch'!$B$7*'Inputs and Output'!$C$13*'Inputs and Output'!$C$29</f>
        <v>-964.6118721461188</v>
      </c>
      <c r="AO5377" s="18">
        <f>-'Inputs and Output'!$C$54*'Inputs and Output'!$C$14/(365*24)</f>
        <v>-95.890410958904113</v>
      </c>
      <c r="AP5377" s="18">
        <f t="shared" ca="1" si="1757"/>
        <v>-4348.1735159817345</v>
      </c>
      <c r="AQ5377" s="9">
        <f t="shared" si="1758"/>
        <v>66768600</v>
      </c>
      <c r="AR5377" s="34" cm="1">
        <f t="array" ref="AR5377">INDEX('hashrate + miner rev'!$G$3:$N$8762,Model!A5377,MATCH('Inputs and Output'!$C$22,'hashrate + miner rev'!$G$1:$N$1,0))</f>
        <v>6.67686E+19</v>
      </c>
      <c r="AS5377" cm="1">
        <f t="array" ref="AS5377">INDEX('hashrate + miner rev'!$G$3:$N$8762,Model!A5377,MATCH('Inputs and Output'!$C$22,'hashrate + miner rev'!$G$1:$N$1,0)+1)</f>
        <v>559762.90800000005</v>
      </c>
      <c r="AT5377" s="9">
        <f ca="1">IFERROR((AJ5377/('Inputs and Output'!$C$15))*('Inputs and Output'!$C$39*'Inputs and Output'!$C$40),0)</f>
        <v>0</v>
      </c>
      <c r="AU5377" s="12">
        <f t="shared" ca="1" si="1759"/>
        <v>0</v>
      </c>
      <c r="AV5377" s="11">
        <f t="shared" ca="1" si="1760"/>
        <v>0</v>
      </c>
      <c r="AW5377" s="13">
        <f ca="1">IF(AT5377&gt;0,('Inputs and Output'!$C$42*'Inputs and Output'!$C$15),0)</f>
        <v>0</v>
      </c>
      <c r="AX5377" s="16">
        <f>SLN('Inputs and Output'!$C$45,0,'Inputs and Output'!$C$44)</f>
        <v>4949.0961580743524</v>
      </c>
      <c r="AY5377" s="14">
        <f t="shared" ca="1" si="1761"/>
        <v>-4949.0961580743524</v>
      </c>
      <c r="AZ5377" s="17">
        <f t="shared" ca="1" si="1762"/>
        <v>-9297.2696740560859</v>
      </c>
    </row>
    <row r="5378" spans="1:52">
      <c r="A5378">
        <v>5376</v>
      </c>
      <c r="B5378" t="str">
        <f>'hourly electricity demand texas'!B5377</f>
        <v>8/13/2020 12 a.m. CDT</v>
      </c>
      <c r="C5378">
        <f>'PVWatt simulated dispatch'!K5394</f>
        <v>0</v>
      </c>
      <c r="D5378">
        <f>'hourly electricity demand texas'!I5377*'Inputs and Output'!$C$20</f>
        <v>96.98</v>
      </c>
      <c r="E5378">
        <f>MIN(MAX(D5378-'Inputs and Output'!C$16,0),'Inputs and Output'!C$19-'Inputs and Output'!C$16)</f>
        <v>96.98</v>
      </c>
      <c r="F5378">
        <f>C5378*'Inputs and Output'!C$13/1000000</f>
        <v>0</v>
      </c>
      <c r="G5378">
        <f ca="1">IF(F5378&lt;=E5378,MIN(Q5378,E5378-F5378,'Inputs and Output'!C$14*'Inputs and Output'!C$55),0)</f>
        <v>0</v>
      </c>
      <c r="H5378">
        <f t="shared" ca="1" si="1763"/>
        <v>0</v>
      </c>
      <c r="I5378" s="4">
        <f t="shared" ca="1" si="1764"/>
        <v>-96.98</v>
      </c>
      <c r="J5378">
        <f t="shared" si="1745"/>
        <v>0</v>
      </c>
      <c r="K5378">
        <f t="shared" ca="1" si="1746"/>
        <v>39.03</v>
      </c>
      <c r="L5378" s="23">
        <f>AS5378/AQ5378*(1/('Inputs and Output'!C$36/'Inputs and Output'!C$39))-'Inputs and Output'!C$42</f>
        <v>66.727632850124948</v>
      </c>
      <c r="M5378" s="23">
        <f ca="1">IFERROR(AVERAGE(OFFSET(L5378,-1,0,-'Inputs and Output'!C$46)),L5378)</f>
        <v>69.716679015808083</v>
      </c>
      <c r="N5378" s="23">
        <f ca="1">_xlfn.XLOOKUP(K5378/M5378,'Battery dispatch curve multiple'!C$3:C$103,'Battery dispatch curve multiple'!A$3:A$103,,1,2)</f>
        <v>0.91000000000000059</v>
      </c>
      <c r="O5378" t="str">
        <f ca="1">IF(Q5378/'Inputs and Output'!C$14&lt;=N5378,"battery","miner")</f>
        <v>battery</v>
      </c>
      <c r="P5378" t="str">
        <f t="shared" ca="1" si="1747"/>
        <v>No</v>
      </c>
      <c r="Q5378" s="26">
        <f t="shared" ca="1" si="1765"/>
        <v>0</v>
      </c>
      <c r="R5378" s="23">
        <f ca="1">-(Q5378/'Inputs and Output'!C$14-N5378)*'Inputs and Output'!C$14-G5378</f>
        <v>254.80000000000015</v>
      </c>
      <c r="S5378" s="23">
        <f ca="1">IF(R5378&gt;0,MIN(R5378,'Inputs and Output'!C$55*'Inputs and Output'!C$14,Model!J5378),0)</f>
        <v>0</v>
      </c>
      <c r="T5378" s="23">
        <f t="shared" ca="1" si="1748"/>
        <v>0</v>
      </c>
      <c r="U5378" s="23">
        <f ca="1">MIN('Inputs and Output'!C$15,Model!T5378)</f>
        <v>0</v>
      </c>
      <c r="V5378" s="23">
        <f t="shared" ca="1" si="1749"/>
        <v>0</v>
      </c>
      <c r="W5378" s="23">
        <f ca="1">MIN(V5378+S5378,'Inputs and Output'!C$55*'Inputs and Output'!C$14,'Inputs and Output'!C$14-Model!Q5378)-S5378</f>
        <v>0</v>
      </c>
      <c r="X5378" s="23">
        <f t="shared" ca="1" si="1750"/>
        <v>0</v>
      </c>
      <c r="Y5378" s="23">
        <f ca="1">IF(AND(P5378="Yes",R5378&lt;=0),MIN(-R5378,'Inputs and Output'!C$55*'Inputs and Output'!C$14-G5378),0)</f>
        <v>0</v>
      </c>
      <c r="Z5378" s="23">
        <f ca="1">MIN(Y5378,'Inputs and Output'!C$15)</f>
        <v>0</v>
      </c>
      <c r="AA5378" s="23">
        <f ca="1">IF(AND(P5378="No",R5378&lt;=0),MIN(J5378,'Inputs and Output'!C$15),0)</f>
        <v>0</v>
      </c>
      <c r="AB5378" s="23">
        <f t="shared" ca="1" si="1751"/>
        <v>0</v>
      </c>
      <c r="AC5378" s="23">
        <f ca="1">MIN(AB5378,'Inputs and Output'!C$55*'Inputs and Output'!C$14,'Inputs and Output'!C$14-Model!Q5378)</f>
        <v>0</v>
      </c>
      <c r="AD5378" s="23">
        <f ca="1">IF(AND(P5378="No",R5378&lt;=0),MIN('Inputs and Output'!C$15-Model!AA5378,'Inputs and Output'!C$55*'Inputs and Output'!C$14),0)</f>
        <v>0</v>
      </c>
      <c r="AE5378" s="23">
        <f t="shared" ca="1" si="1752"/>
        <v>0</v>
      </c>
      <c r="AF5378" s="26">
        <f t="shared" ca="1" si="1753"/>
        <v>0</v>
      </c>
      <c r="AG5378" s="26">
        <f t="shared" ca="1" si="1754"/>
        <v>0</v>
      </c>
      <c r="AH5378">
        <f>'real time electricity price'!G5377</f>
        <v>15.662500000000001</v>
      </c>
      <c r="AI5378" s="20">
        <f>'real time electricity price'!H5377</f>
        <v>16</v>
      </c>
      <c r="AJ5378" s="23">
        <f t="shared" ca="1" si="1755"/>
        <v>0</v>
      </c>
      <c r="AK5378">
        <f t="shared" ca="1" si="1756"/>
        <v>0</v>
      </c>
      <c r="AL5378" s="1">
        <f>SLN('Inputs and Output'!$C$27,0,'Inputs and Output'!$C$31)</f>
        <v>2968.0365296803652</v>
      </c>
      <c r="AM5378" s="1">
        <f>SLN('Inputs and Output'!$C$51,0,'Inputs and Output'!$C$31)</f>
        <v>319.634703196347</v>
      </c>
      <c r="AN5378" s="15">
        <f>-'PVWatt simulated dispatch'!$B$7*'Inputs and Output'!$C$13*'Inputs and Output'!$C$29</f>
        <v>-964.6118721461188</v>
      </c>
      <c r="AO5378" s="18">
        <f>-'Inputs and Output'!$C$54*'Inputs and Output'!$C$14/(365*24)</f>
        <v>-95.890410958904113</v>
      </c>
      <c r="AP5378" s="18">
        <f t="shared" ca="1" si="1757"/>
        <v>-4348.1735159817345</v>
      </c>
      <c r="AQ5378" s="9">
        <f t="shared" si="1758"/>
        <v>39610100</v>
      </c>
      <c r="AR5378" s="34" cm="1">
        <f t="array" ref="AR5378">INDEX('hashrate + miner rev'!$G$3:$N$8762,Model!A5378,MATCH('Inputs and Output'!$C$22,'hashrate + miner rev'!$G$1:$N$1,0))</f>
        <v>3.96101E+19</v>
      </c>
      <c r="AS5378" cm="1">
        <f t="array" ref="AS5378">INDEX('hashrate + miner rev'!$G$3:$N$8762,Model!A5378,MATCH('Inputs and Output'!$C$22,'hashrate + miner rev'!$G$1:$N$1,0)+1)</f>
        <v>398720.66840000002</v>
      </c>
      <c r="AT5378" s="9">
        <f ca="1">IFERROR((AJ5378/('Inputs and Output'!$C$15))*('Inputs and Output'!$C$39*'Inputs and Output'!$C$40),0)</f>
        <v>0</v>
      </c>
      <c r="AU5378" s="12">
        <f t="shared" ca="1" si="1759"/>
        <v>0</v>
      </c>
      <c r="AV5378" s="11">
        <f t="shared" ca="1" si="1760"/>
        <v>0</v>
      </c>
      <c r="AW5378" s="13">
        <f ca="1">IF(AT5378&gt;0,('Inputs and Output'!$C$42*'Inputs and Output'!$C$15),0)</f>
        <v>0</v>
      </c>
      <c r="AX5378" s="16">
        <f>SLN('Inputs and Output'!$C$45,0,'Inputs and Output'!$C$44)</f>
        <v>4949.0961580743524</v>
      </c>
      <c r="AY5378" s="14">
        <f t="shared" ca="1" si="1761"/>
        <v>-4949.0961580743524</v>
      </c>
      <c r="AZ5378" s="17">
        <f t="shared" ca="1" si="1762"/>
        <v>-9297.2696740560859</v>
      </c>
    </row>
    <row r="5379" spans="1:52">
      <c r="A5379">
        <v>5377</v>
      </c>
      <c r="B5379" t="str">
        <f>'hourly electricity demand texas'!B5378</f>
        <v>8/13/2020 1 a.m. CDT</v>
      </c>
      <c r="C5379">
        <f>'PVWatt simulated dispatch'!K5395</f>
        <v>0</v>
      </c>
      <c r="D5379">
        <f>'hourly electricity demand texas'!I5378*'Inputs and Output'!$C$20</f>
        <v>89.22</v>
      </c>
      <c r="E5379">
        <f>MIN(MAX(D5379-'Inputs and Output'!C$16,0),'Inputs and Output'!C$19-'Inputs and Output'!C$16)</f>
        <v>89.22</v>
      </c>
      <c r="F5379">
        <f>C5379*'Inputs and Output'!C$13/1000000</f>
        <v>0</v>
      </c>
      <c r="G5379">
        <f ca="1">IF(F5379&lt;=E5379,MIN(Q5379,E5379-F5379,'Inputs and Output'!C$14*'Inputs and Output'!C$55),0)</f>
        <v>0</v>
      </c>
      <c r="H5379">
        <f t="shared" ca="1" si="1763"/>
        <v>0</v>
      </c>
      <c r="I5379" s="4">
        <f t="shared" ca="1" si="1764"/>
        <v>-89.22</v>
      </c>
      <c r="J5379">
        <f t="shared" ref="J5379:J5442" si="1766">IF(F5379&gt;E5379,F5379-E5379,0)</f>
        <v>0</v>
      </c>
      <c r="K5379">
        <f t="shared" ref="K5379:K5442" ca="1" si="1767">MAX(OFFSET(AI5379,0,0,24))</f>
        <v>39.03</v>
      </c>
      <c r="L5379" s="23">
        <f>AS5379/AQ5379*(1/('Inputs and Output'!C$36/'Inputs and Output'!C$39))-'Inputs and Output'!C$42</f>
        <v>62.117016479205404</v>
      </c>
      <c r="M5379" s="23">
        <f ca="1">IFERROR(AVERAGE(OFFSET(L5379,-1,0,-'Inputs and Output'!C$46)),L5379)</f>
        <v>70.645771038064879</v>
      </c>
      <c r="N5379" s="23">
        <f ca="1">_xlfn.XLOOKUP(K5379/M5379,'Battery dispatch curve multiple'!C$3:C$103,'Battery dispatch curve multiple'!A$3:A$103,,1,2)</f>
        <v>0.91000000000000059</v>
      </c>
      <c r="O5379" t="str">
        <f ca="1">IF(Q5379/'Inputs and Output'!C$14&lt;=N5379,"battery","miner")</f>
        <v>battery</v>
      </c>
      <c r="P5379" t="str">
        <f t="shared" ref="P5379:P5442" ca="1" si="1768">IF(G5379&gt;0,"Yes","No")</f>
        <v>No</v>
      </c>
      <c r="Q5379" s="26">
        <f t="shared" ca="1" si="1765"/>
        <v>0</v>
      </c>
      <c r="R5379" s="23">
        <f ca="1">-(Q5379/'Inputs and Output'!C$14-N5379)*'Inputs and Output'!C$14-G5379</f>
        <v>254.80000000000015</v>
      </c>
      <c r="S5379" s="23">
        <f ca="1">IF(R5379&gt;0,MIN(R5379,'Inputs and Output'!C$55*'Inputs and Output'!C$14,Model!J5379),0)</f>
        <v>0</v>
      </c>
      <c r="T5379" s="23">
        <f t="shared" ref="T5379:T5442" ca="1" si="1769">IF(R5379&gt;0,J5379-S5379,0)</f>
        <v>0</v>
      </c>
      <c r="U5379" s="23">
        <f ca="1">MIN('Inputs and Output'!C$15,Model!T5379)</f>
        <v>0</v>
      </c>
      <c r="V5379" s="23">
        <f t="shared" ref="V5379:V5442" ca="1" si="1770">T5379-U5379</f>
        <v>0</v>
      </c>
      <c r="W5379" s="23">
        <f ca="1">MIN(V5379+S5379,'Inputs and Output'!C$55*'Inputs and Output'!C$14,'Inputs and Output'!C$14-Model!Q5379)-S5379</f>
        <v>0</v>
      </c>
      <c r="X5379" s="23">
        <f t="shared" ref="X5379:X5442" ca="1" si="1771">V5379-W5379</f>
        <v>0</v>
      </c>
      <c r="Y5379" s="23">
        <f ca="1">IF(AND(P5379="Yes",R5379&lt;=0),MIN(-R5379,'Inputs and Output'!C$55*'Inputs and Output'!C$14-G5379),0)</f>
        <v>0</v>
      </c>
      <c r="Z5379" s="23">
        <f ca="1">MIN(Y5379,'Inputs and Output'!C$15)</f>
        <v>0</v>
      </c>
      <c r="AA5379" s="23">
        <f ca="1">IF(AND(P5379="No",R5379&lt;=0),MIN(J5379,'Inputs and Output'!C$15),0)</f>
        <v>0</v>
      </c>
      <c r="AB5379" s="23">
        <f t="shared" ref="AB5379:AB5442" ca="1" si="1772">IF(AND(P5379="No",R5379&lt;=0),J5379-AA5379,0)</f>
        <v>0</v>
      </c>
      <c r="AC5379" s="23">
        <f ca="1">MIN(AB5379,'Inputs and Output'!C$55*'Inputs and Output'!C$14,'Inputs and Output'!C$14-Model!Q5379)</f>
        <v>0</v>
      </c>
      <c r="AD5379" s="23">
        <f ca="1">IF(AND(P5379="No",R5379&lt;=0),MIN('Inputs and Output'!C$15-Model!AA5379,'Inputs and Output'!C$55*'Inputs and Output'!C$14),0)</f>
        <v>0</v>
      </c>
      <c r="AE5379" s="23">
        <f t="shared" ref="AE5379:AE5442" ca="1" si="1773">AB5379-AC5379</f>
        <v>0</v>
      </c>
      <c r="AF5379" s="26">
        <f t="shared" ref="AF5379:AF5442" ca="1" si="1774">-AD5379+AC5379-Z5379+W5379+S5379-G5379</f>
        <v>0</v>
      </c>
      <c r="AG5379" s="26">
        <f t="shared" ref="AG5379:AG5442" ca="1" si="1775">AE5379+X5379</f>
        <v>0</v>
      </c>
      <c r="AH5379">
        <f>'real time electricity price'!G5378</f>
        <v>15.155000000000001</v>
      </c>
      <c r="AI5379" s="20">
        <f>'real time electricity price'!H5378</f>
        <v>15.28</v>
      </c>
      <c r="AJ5379" s="23">
        <f t="shared" ref="AJ5379:AJ5442" ca="1" si="1776">AD5379+AA5379+Z5379+U5379</f>
        <v>0</v>
      </c>
      <c r="AK5379">
        <f t="shared" ref="AK5379:AK5442" ca="1" si="1777">H5379*AH5379</f>
        <v>0</v>
      </c>
      <c r="AL5379" s="1">
        <f>SLN('Inputs and Output'!$C$27,0,'Inputs and Output'!$C$31)</f>
        <v>2968.0365296803652</v>
      </c>
      <c r="AM5379" s="1">
        <f>SLN('Inputs and Output'!$C$51,0,'Inputs and Output'!$C$31)</f>
        <v>319.634703196347</v>
      </c>
      <c r="AN5379" s="15">
        <f>-'PVWatt simulated dispatch'!$B$7*'Inputs and Output'!$C$13*'Inputs and Output'!$C$29</f>
        <v>-964.6118721461188</v>
      </c>
      <c r="AO5379" s="18">
        <f>-'Inputs and Output'!$C$54*'Inputs and Output'!$C$14/(365*24)</f>
        <v>-95.890410958904113</v>
      </c>
      <c r="AP5379" s="18">
        <f t="shared" ref="AP5379:AP5442" ca="1" si="1778">AK5379-AL5379-AM5379+AN5379+AO5379</f>
        <v>-4348.1735159817345</v>
      </c>
      <c r="AQ5379" s="9">
        <f t="shared" ref="AQ5379:AQ5442" si="1779">AR5379/1000000000000</f>
        <v>33323500</v>
      </c>
      <c r="AR5379" s="34" cm="1">
        <f t="array" ref="AR5379">INDEX('hashrate + miner rev'!$G$3:$N$8762,Model!A5379,MATCH('Inputs and Output'!$C$22,'hashrate + miner rev'!$G$1:$N$1,0))</f>
        <v>3.33235E+19</v>
      </c>
      <c r="AS5379" cm="1">
        <f t="array" ref="AS5379">INDEX('hashrate + miner rev'!$G$3:$N$8762,Model!A5379,MATCH('Inputs and Output'!$C$22,'hashrate + miner rev'!$G$1:$N$1,0)+1)</f>
        <v>319449.87540000002</v>
      </c>
      <c r="AT5379" s="9">
        <f ca="1">IFERROR((AJ5379/('Inputs and Output'!$C$15))*('Inputs and Output'!$C$39*'Inputs and Output'!$C$40),0)</f>
        <v>0</v>
      </c>
      <c r="AU5379" s="12">
        <f t="shared" ref="AU5379:AU5442" ca="1" si="1780">AT5379/AQ5379</f>
        <v>0</v>
      </c>
      <c r="AV5379" s="11">
        <f t="shared" ref="AV5379:AV5442" ca="1" si="1781">AU5379*AS5379</f>
        <v>0</v>
      </c>
      <c r="AW5379" s="13">
        <f ca="1">IF(AT5379&gt;0,('Inputs and Output'!$C$42*'Inputs and Output'!$C$15),0)</f>
        <v>0</v>
      </c>
      <c r="AX5379" s="16">
        <f>SLN('Inputs and Output'!$C$45,0,'Inputs and Output'!$C$44)</f>
        <v>4949.0961580743524</v>
      </c>
      <c r="AY5379" s="14">
        <f t="shared" ref="AY5379:AY5442" ca="1" si="1782">AV5379-AW5379-AX5379</f>
        <v>-4949.0961580743524</v>
      </c>
      <c r="AZ5379" s="17">
        <f t="shared" ref="AZ5379:AZ5442" ca="1" si="1783">AP5379+AY5379</f>
        <v>-9297.2696740560859</v>
      </c>
    </row>
    <row r="5380" spans="1:52">
      <c r="A5380">
        <v>5378</v>
      </c>
      <c r="B5380" t="str">
        <f>'hourly electricity demand texas'!B5379</f>
        <v>8/13/2020 2 a.m. CDT</v>
      </c>
      <c r="C5380">
        <f>'PVWatt simulated dispatch'!K5396</f>
        <v>0</v>
      </c>
      <c r="D5380">
        <f>'hourly electricity demand texas'!I5379*'Inputs and Output'!$C$20</f>
        <v>82.850000000000009</v>
      </c>
      <c r="E5380">
        <f>MIN(MAX(D5380-'Inputs and Output'!C$16,0),'Inputs and Output'!C$19-'Inputs and Output'!C$16)</f>
        <v>82.850000000000009</v>
      </c>
      <c r="F5380">
        <f>C5380*'Inputs and Output'!C$13/1000000</f>
        <v>0</v>
      </c>
      <c r="G5380">
        <f ca="1">IF(F5380&lt;=E5380,MIN(Q5380,E5380-F5380,'Inputs and Output'!C$14*'Inputs and Output'!C$55),0)</f>
        <v>0</v>
      </c>
      <c r="H5380">
        <f t="shared" ref="H5380:H5443" ca="1" si="1784">MIN(E5380,F5380+G5380)</f>
        <v>0</v>
      </c>
      <c r="I5380" s="4">
        <f t="shared" ref="I5380:I5443" ca="1" si="1785">H5380-E5380</f>
        <v>-82.850000000000009</v>
      </c>
      <c r="J5380">
        <f t="shared" si="1766"/>
        <v>0</v>
      </c>
      <c r="K5380">
        <f t="shared" ca="1" si="1767"/>
        <v>39.03</v>
      </c>
      <c r="L5380" s="23">
        <f>AS5380/AQ5380*(1/('Inputs and Output'!C$36/'Inputs and Output'!C$39))-'Inputs and Output'!C$42</f>
        <v>83.160469141058059</v>
      </c>
      <c r="M5380" s="23">
        <f ca="1">IFERROR(AVERAGE(OFFSET(L5380,-1,0,-'Inputs and Output'!C$46)),L5380)</f>
        <v>69.23841531653656</v>
      </c>
      <c r="N5380" s="23">
        <f ca="1">_xlfn.XLOOKUP(K5380/M5380,'Battery dispatch curve multiple'!C$3:C$103,'Battery dispatch curve multiple'!A$3:A$103,,1,2)</f>
        <v>0.91000000000000059</v>
      </c>
      <c r="O5380" t="str">
        <f ca="1">IF(Q5380/'Inputs and Output'!C$14&lt;=N5380,"battery","miner")</f>
        <v>battery</v>
      </c>
      <c r="P5380" t="str">
        <f t="shared" ca="1" si="1768"/>
        <v>No</v>
      </c>
      <c r="Q5380" s="26">
        <f t="shared" ref="Q5380:Q5443" ca="1" si="1786">Q5379+AF5379</f>
        <v>0</v>
      </c>
      <c r="R5380" s="23">
        <f ca="1">-(Q5380/'Inputs and Output'!C$14-N5380)*'Inputs and Output'!C$14-G5380</f>
        <v>254.80000000000015</v>
      </c>
      <c r="S5380" s="23">
        <f ca="1">IF(R5380&gt;0,MIN(R5380,'Inputs and Output'!C$55*'Inputs and Output'!C$14,Model!J5380),0)</f>
        <v>0</v>
      </c>
      <c r="T5380" s="23">
        <f t="shared" ca="1" si="1769"/>
        <v>0</v>
      </c>
      <c r="U5380" s="23">
        <f ca="1">MIN('Inputs and Output'!C$15,Model!T5380)</f>
        <v>0</v>
      </c>
      <c r="V5380" s="23">
        <f t="shared" ca="1" si="1770"/>
        <v>0</v>
      </c>
      <c r="W5380" s="23">
        <f ca="1">MIN(V5380+S5380,'Inputs and Output'!C$55*'Inputs and Output'!C$14,'Inputs and Output'!C$14-Model!Q5380)-S5380</f>
        <v>0</v>
      </c>
      <c r="X5380" s="23">
        <f t="shared" ca="1" si="1771"/>
        <v>0</v>
      </c>
      <c r="Y5380" s="23">
        <f ca="1">IF(AND(P5380="Yes",R5380&lt;=0),MIN(-R5380,'Inputs and Output'!C$55*'Inputs and Output'!C$14-G5380),0)</f>
        <v>0</v>
      </c>
      <c r="Z5380" s="23">
        <f ca="1">MIN(Y5380,'Inputs and Output'!C$15)</f>
        <v>0</v>
      </c>
      <c r="AA5380" s="23">
        <f ca="1">IF(AND(P5380="No",R5380&lt;=0),MIN(J5380,'Inputs and Output'!C$15),0)</f>
        <v>0</v>
      </c>
      <c r="AB5380" s="23">
        <f t="shared" ca="1" si="1772"/>
        <v>0</v>
      </c>
      <c r="AC5380" s="23">
        <f ca="1">MIN(AB5380,'Inputs and Output'!C$55*'Inputs and Output'!C$14,'Inputs and Output'!C$14-Model!Q5380)</f>
        <v>0</v>
      </c>
      <c r="AD5380" s="23">
        <f ca="1">IF(AND(P5380="No",R5380&lt;=0),MIN('Inputs and Output'!C$15-Model!AA5380,'Inputs and Output'!C$55*'Inputs and Output'!C$14),0)</f>
        <v>0</v>
      </c>
      <c r="AE5380" s="23">
        <f t="shared" ca="1" si="1773"/>
        <v>0</v>
      </c>
      <c r="AF5380" s="26">
        <f t="shared" ca="1" si="1774"/>
        <v>0</v>
      </c>
      <c r="AG5380" s="26">
        <f t="shared" ca="1" si="1775"/>
        <v>0</v>
      </c>
      <c r="AH5380">
        <f>'real time electricity price'!G5379</f>
        <v>14.36</v>
      </c>
      <c r="AI5380" s="20">
        <f>'real time electricity price'!H5379</f>
        <v>14.15</v>
      </c>
      <c r="AJ5380" s="23">
        <f t="shared" ca="1" si="1776"/>
        <v>0</v>
      </c>
      <c r="AK5380">
        <f t="shared" ca="1" si="1777"/>
        <v>0</v>
      </c>
      <c r="AL5380" s="1">
        <f>SLN('Inputs and Output'!$C$27,0,'Inputs and Output'!$C$31)</f>
        <v>2968.0365296803652</v>
      </c>
      <c r="AM5380" s="1">
        <f>SLN('Inputs and Output'!$C$51,0,'Inputs and Output'!$C$31)</f>
        <v>319.634703196347</v>
      </c>
      <c r="AN5380" s="15">
        <f>-'PVWatt simulated dispatch'!$B$7*'Inputs and Output'!$C$13*'Inputs and Output'!$C$29</f>
        <v>-964.6118721461188</v>
      </c>
      <c r="AO5380" s="18">
        <f>-'Inputs and Output'!$C$54*'Inputs and Output'!$C$14/(365*24)</f>
        <v>-95.890410958904113</v>
      </c>
      <c r="AP5380" s="18">
        <f t="shared" ca="1" si="1778"/>
        <v>-4348.1735159817345</v>
      </c>
      <c r="AQ5380" s="9">
        <f t="shared" si="1779"/>
        <v>54192900</v>
      </c>
      <c r="AR5380" s="34" cm="1">
        <f t="array" ref="AR5380">INDEX('hashrate + miner rev'!$G$3:$N$8762,Model!A5380,MATCH('Inputs and Output'!$C$22,'hashrate + miner rev'!$G$1:$N$1,0))</f>
        <v>5.41929E+19</v>
      </c>
      <c r="AS5380" cm="1">
        <f t="array" ref="AS5380">INDEX('hashrate + miner rev'!$G$3:$N$8762,Model!A5380,MATCH('Inputs and Output'!$C$22,'hashrate + miner rev'!$G$1:$N$1,0)+1)</f>
        <v>638189.09840000002</v>
      </c>
      <c r="AT5380" s="9">
        <f ca="1">IFERROR((AJ5380/('Inputs and Output'!$C$15))*('Inputs and Output'!$C$39*'Inputs and Output'!$C$40),0)</f>
        <v>0</v>
      </c>
      <c r="AU5380" s="12">
        <f t="shared" ca="1" si="1780"/>
        <v>0</v>
      </c>
      <c r="AV5380" s="11">
        <f t="shared" ca="1" si="1781"/>
        <v>0</v>
      </c>
      <c r="AW5380" s="13">
        <f ca="1">IF(AT5380&gt;0,('Inputs and Output'!$C$42*'Inputs and Output'!$C$15),0)</f>
        <v>0</v>
      </c>
      <c r="AX5380" s="16">
        <f>SLN('Inputs and Output'!$C$45,0,'Inputs and Output'!$C$44)</f>
        <v>4949.0961580743524</v>
      </c>
      <c r="AY5380" s="14">
        <f t="shared" ca="1" si="1782"/>
        <v>-4949.0961580743524</v>
      </c>
      <c r="AZ5380" s="17">
        <f t="shared" ca="1" si="1783"/>
        <v>-9297.2696740560859</v>
      </c>
    </row>
    <row r="5381" spans="1:52">
      <c r="A5381">
        <v>5379</v>
      </c>
      <c r="B5381" t="str">
        <f>'hourly electricity demand texas'!B5380</f>
        <v>8/13/2020 3 a.m. CDT</v>
      </c>
      <c r="C5381">
        <f>'PVWatt simulated dispatch'!K5397</f>
        <v>0</v>
      </c>
      <c r="D5381">
        <f>'hourly electricity demand texas'!I5380*'Inputs and Output'!$C$20</f>
        <v>77.62</v>
      </c>
      <c r="E5381">
        <f>MIN(MAX(D5381-'Inputs and Output'!C$16,0),'Inputs and Output'!C$19-'Inputs and Output'!C$16)</f>
        <v>77.62</v>
      </c>
      <c r="F5381">
        <f>C5381*'Inputs and Output'!C$13/1000000</f>
        <v>0</v>
      </c>
      <c r="G5381">
        <f ca="1">IF(F5381&lt;=E5381,MIN(Q5381,E5381-F5381,'Inputs and Output'!C$14*'Inputs and Output'!C$55),0)</f>
        <v>0</v>
      </c>
      <c r="H5381">
        <f t="shared" ca="1" si="1784"/>
        <v>0</v>
      </c>
      <c r="I5381" s="4">
        <f t="shared" ca="1" si="1785"/>
        <v>-77.62</v>
      </c>
      <c r="J5381">
        <f t="shared" si="1766"/>
        <v>0</v>
      </c>
      <c r="K5381">
        <f t="shared" ca="1" si="1767"/>
        <v>39.03</v>
      </c>
      <c r="L5381" s="23">
        <f>AS5381/AQ5381*(1/('Inputs and Output'!C$36/'Inputs and Output'!C$39))-'Inputs and Output'!C$42</f>
        <v>77.251451823353051</v>
      </c>
      <c r="M5381" s="23">
        <f ca="1">IFERROR(AVERAGE(OFFSET(L5381,-1,0,-'Inputs and Output'!C$46)),L5381)</f>
        <v>70.217171499917228</v>
      </c>
      <c r="N5381" s="23">
        <f ca="1">_xlfn.XLOOKUP(K5381/M5381,'Battery dispatch curve multiple'!C$3:C$103,'Battery dispatch curve multiple'!A$3:A$103,,1,2)</f>
        <v>0.91000000000000059</v>
      </c>
      <c r="O5381" t="str">
        <f ca="1">IF(Q5381/'Inputs and Output'!C$14&lt;=N5381,"battery","miner")</f>
        <v>battery</v>
      </c>
      <c r="P5381" t="str">
        <f t="shared" ca="1" si="1768"/>
        <v>No</v>
      </c>
      <c r="Q5381" s="26">
        <f t="shared" ca="1" si="1786"/>
        <v>0</v>
      </c>
      <c r="R5381" s="23">
        <f ca="1">-(Q5381/'Inputs and Output'!C$14-N5381)*'Inputs and Output'!C$14-G5381</f>
        <v>254.80000000000015</v>
      </c>
      <c r="S5381" s="23">
        <f ca="1">IF(R5381&gt;0,MIN(R5381,'Inputs and Output'!C$55*'Inputs and Output'!C$14,Model!J5381),0)</f>
        <v>0</v>
      </c>
      <c r="T5381" s="23">
        <f t="shared" ca="1" si="1769"/>
        <v>0</v>
      </c>
      <c r="U5381" s="23">
        <f ca="1">MIN('Inputs and Output'!C$15,Model!T5381)</f>
        <v>0</v>
      </c>
      <c r="V5381" s="23">
        <f t="shared" ca="1" si="1770"/>
        <v>0</v>
      </c>
      <c r="W5381" s="23">
        <f ca="1">MIN(V5381+S5381,'Inputs and Output'!C$55*'Inputs and Output'!C$14,'Inputs and Output'!C$14-Model!Q5381)-S5381</f>
        <v>0</v>
      </c>
      <c r="X5381" s="23">
        <f t="shared" ca="1" si="1771"/>
        <v>0</v>
      </c>
      <c r="Y5381" s="23">
        <f ca="1">IF(AND(P5381="Yes",R5381&lt;=0),MIN(-R5381,'Inputs and Output'!C$55*'Inputs and Output'!C$14-G5381),0)</f>
        <v>0</v>
      </c>
      <c r="Z5381" s="23">
        <f ca="1">MIN(Y5381,'Inputs and Output'!C$15)</f>
        <v>0</v>
      </c>
      <c r="AA5381" s="23">
        <f ca="1">IF(AND(P5381="No",R5381&lt;=0),MIN(J5381,'Inputs and Output'!C$15),0)</f>
        <v>0</v>
      </c>
      <c r="AB5381" s="23">
        <f t="shared" ca="1" si="1772"/>
        <v>0</v>
      </c>
      <c r="AC5381" s="23">
        <f ca="1">MIN(AB5381,'Inputs and Output'!C$55*'Inputs and Output'!C$14,'Inputs and Output'!C$14-Model!Q5381)</f>
        <v>0</v>
      </c>
      <c r="AD5381" s="23">
        <f ca="1">IF(AND(P5381="No",R5381&lt;=0),MIN('Inputs and Output'!C$15-Model!AA5381,'Inputs and Output'!C$55*'Inputs and Output'!C$14),0)</f>
        <v>0</v>
      </c>
      <c r="AE5381" s="23">
        <f t="shared" ca="1" si="1773"/>
        <v>0</v>
      </c>
      <c r="AF5381" s="26">
        <f t="shared" ca="1" si="1774"/>
        <v>0</v>
      </c>
      <c r="AG5381" s="26">
        <f t="shared" ca="1" si="1775"/>
        <v>0</v>
      </c>
      <c r="AH5381">
        <f>'real time electricity price'!G5380</f>
        <v>13.9025</v>
      </c>
      <c r="AI5381" s="20">
        <f>'real time electricity price'!H5380</f>
        <v>13.28</v>
      </c>
      <c r="AJ5381" s="23">
        <f t="shared" ca="1" si="1776"/>
        <v>0</v>
      </c>
      <c r="AK5381">
        <f t="shared" ca="1" si="1777"/>
        <v>0</v>
      </c>
      <c r="AL5381" s="1">
        <f>SLN('Inputs and Output'!$C$27,0,'Inputs and Output'!$C$31)</f>
        <v>2968.0365296803652</v>
      </c>
      <c r="AM5381" s="1">
        <f>SLN('Inputs and Output'!$C$51,0,'Inputs and Output'!$C$31)</f>
        <v>319.634703196347</v>
      </c>
      <c r="AN5381" s="15">
        <f>-'PVWatt simulated dispatch'!$B$7*'Inputs and Output'!$C$13*'Inputs and Output'!$C$29</f>
        <v>-964.6118721461188</v>
      </c>
      <c r="AO5381" s="18">
        <f>-'Inputs and Output'!$C$54*'Inputs and Output'!$C$14/(365*24)</f>
        <v>-95.890410958904113</v>
      </c>
      <c r="AP5381" s="18">
        <f t="shared" ca="1" si="1778"/>
        <v>-4348.1735159817345</v>
      </c>
      <c r="AQ5381" s="9">
        <f t="shared" si="1779"/>
        <v>21630500</v>
      </c>
      <c r="AR5381" s="34" cm="1">
        <f t="array" ref="AR5381">INDEX('hashrate + miner rev'!$G$3:$N$8762,Model!A5381,MATCH('Inputs and Output'!$C$22,'hashrate + miner rev'!$G$1:$N$1,0))</f>
        <v>2.16305E+19</v>
      </c>
      <c r="AS5381" cm="1">
        <f t="array" ref="AS5381">INDEX('hashrate + miner rev'!$G$3:$N$8762,Model!A5381,MATCH('Inputs and Output'!$C$22,'hashrate + miner rev'!$G$1:$N$1,0)+1)</f>
        <v>241424.86009999999</v>
      </c>
      <c r="AT5381" s="9">
        <f ca="1">IFERROR((AJ5381/('Inputs and Output'!$C$15))*('Inputs and Output'!$C$39*'Inputs and Output'!$C$40),0)</f>
        <v>0</v>
      </c>
      <c r="AU5381" s="12">
        <f t="shared" ca="1" si="1780"/>
        <v>0</v>
      </c>
      <c r="AV5381" s="11">
        <f t="shared" ca="1" si="1781"/>
        <v>0</v>
      </c>
      <c r="AW5381" s="13">
        <f ca="1">IF(AT5381&gt;0,('Inputs and Output'!$C$42*'Inputs and Output'!$C$15),0)</f>
        <v>0</v>
      </c>
      <c r="AX5381" s="16">
        <f>SLN('Inputs and Output'!$C$45,0,'Inputs and Output'!$C$44)</f>
        <v>4949.0961580743524</v>
      </c>
      <c r="AY5381" s="14">
        <f t="shared" ca="1" si="1782"/>
        <v>-4949.0961580743524</v>
      </c>
      <c r="AZ5381" s="17">
        <f t="shared" ca="1" si="1783"/>
        <v>-9297.2696740560859</v>
      </c>
    </row>
    <row r="5382" spans="1:52">
      <c r="A5382">
        <v>5380</v>
      </c>
      <c r="B5382" t="str">
        <f>'hourly electricity demand texas'!B5381</f>
        <v>8/13/2020 4 a.m. CDT</v>
      </c>
      <c r="C5382">
        <f>'PVWatt simulated dispatch'!K5398</f>
        <v>0</v>
      </c>
      <c r="D5382">
        <f>'hourly electricity demand texas'!I5381*'Inputs and Output'!$C$20</f>
        <v>74.22</v>
      </c>
      <c r="E5382">
        <f>MIN(MAX(D5382-'Inputs and Output'!C$16,0),'Inputs and Output'!C$19-'Inputs and Output'!C$16)</f>
        <v>74.22</v>
      </c>
      <c r="F5382">
        <f>C5382*'Inputs and Output'!C$13/1000000</f>
        <v>0</v>
      </c>
      <c r="G5382">
        <f ca="1">IF(F5382&lt;=E5382,MIN(Q5382,E5382-F5382,'Inputs and Output'!C$14*'Inputs and Output'!C$55),0)</f>
        <v>0</v>
      </c>
      <c r="H5382">
        <f t="shared" ca="1" si="1784"/>
        <v>0</v>
      </c>
      <c r="I5382" s="4">
        <f t="shared" ca="1" si="1785"/>
        <v>-74.22</v>
      </c>
      <c r="J5382">
        <f t="shared" si="1766"/>
        <v>0</v>
      </c>
      <c r="K5382">
        <f t="shared" ca="1" si="1767"/>
        <v>39.03</v>
      </c>
      <c r="L5382" s="23">
        <f>AS5382/AQ5382*(1/('Inputs and Output'!C$36/'Inputs and Output'!C$39))-'Inputs and Output'!C$42</f>
        <v>72.116856484236578</v>
      </c>
      <c r="M5382" s="23">
        <f ca="1">IFERROR(AVERAGE(OFFSET(L5382,-1,0,-'Inputs and Output'!C$46)),L5382)</f>
        <v>71.409075224856323</v>
      </c>
      <c r="N5382" s="23">
        <f ca="1">_xlfn.XLOOKUP(K5382/M5382,'Battery dispatch curve multiple'!C$3:C$103,'Battery dispatch curve multiple'!A$3:A$103,,1,2)</f>
        <v>0.91000000000000059</v>
      </c>
      <c r="O5382" t="str">
        <f ca="1">IF(Q5382/'Inputs and Output'!C$14&lt;=N5382,"battery","miner")</f>
        <v>battery</v>
      </c>
      <c r="P5382" t="str">
        <f t="shared" ca="1" si="1768"/>
        <v>No</v>
      </c>
      <c r="Q5382" s="26">
        <f t="shared" ca="1" si="1786"/>
        <v>0</v>
      </c>
      <c r="R5382" s="23">
        <f ca="1">-(Q5382/'Inputs and Output'!C$14-N5382)*'Inputs and Output'!C$14-G5382</f>
        <v>254.80000000000015</v>
      </c>
      <c r="S5382" s="23">
        <f ca="1">IF(R5382&gt;0,MIN(R5382,'Inputs and Output'!C$55*'Inputs and Output'!C$14,Model!J5382),0)</f>
        <v>0</v>
      </c>
      <c r="T5382" s="23">
        <f t="shared" ca="1" si="1769"/>
        <v>0</v>
      </c>
      <c r="U5382" s="23">
        <f ca="1">MIN('Inputs and Output'!C$15,Model!T5382)</f>
        <v>0</v>
      </c>
      <c r="V5382" s="23">
        <f t="shared" ca="1" si="1770"/>
        <v>0</v>
      </c>
      <c r="W5382" s="23">
        <f ca="1">MIN(V5382+S5382,'Inputs and Output'!C$55*'Inputs and Output'!C$14,'Inputs and Output'!C$14-Model!Q5382)-S5382</f>
        <v>0</v>
      </c>
      <c r="X5382" s="23">
        <f t="shared" ca="1" si="1771"/>
        <v>0</v>
      </c>
      <c r="Y5382" s="23">
        <f ca="1">IF(AND(P5382="Yes",R5382&lt;=0),MIN(-R5382,'Inputs and Output'!C$55*'Inputs and Output'!C$14-G5382),0)</f>
        <v>0</v>
      </c>
      <c r="Z5382" s="23">
        <f ca="1">MIN(Y5382,'Inputs and Output'!C$15)</f>
        <v>0</v>
      </c>
      <c r="AA5382" s="23">
        <f ca="1">IF(AND(P5382="No",R5382&lt;=0),MIN(J5382,'Inputs and Output'!C$15),0)</f>
        <v>0</v>
      </c>
      <c r="AB5382" s="23">
        <f t="shared" ca="1" si="1772"/>
        <v>0</v>
      </c>
      <c r="AC5382" s="23">
        <f ca="1">MIN(AB5382,'Inputs and Output'!C$55*'Inputs and Output'!C$14,'Inputs and Output'!C$14-Model!Q5382)</f>
        <v>0</v>
      </c>
      <c r="AD5382" s="23">
        <f ca="1">IF(AND(P5382="No",R5382&lt;=0),MIN('Inputs and Output'!C$15-Model!AA5382,'Inputs and Output'!C$55*'Inputs and Output'!C$14),0)</f>
        <v>0</v>
      </c>
      <c r="AE5382" s="23">
        <f t="shared" ca="1" si="1773"/>
        <v>0</v>
      </c>
      <c r="AF5382" s="26">
        <f t="shared" ca="1" si="1774"/>
        <v>0</v>
      </c>
      <c r="AG5382" s="26">
        <f t="shared" ca="1" si="1775"/>
        <v>0</v>
      </c>
      <c r="AH5382">
        <f>'real time electricity price'!G5381</f>
        <v>13.625</v>
      </c>
      <c r="AI5382" s="20">
        <f>'real time electricity price'!H5381</f>
        <v>13.46</v>
      </c>
      <c r="AJ5382" s="23">
        <f t="shared" ca="1" si="1776"/>
        <v>0</v>
      </c>
      <c r="AK5382">
        <f t="shared" ca="1" si="1777"/>
        <v>0</v>
      </c>
      <c r="AL5382" s="1">
        <f>SLN('Inputs and Output'!$C$27,0,'Inputs and Output'!$C$31)</f>
        <v>2968.0365296803652</v>
      </c>
      <c r="AM5382" s="1">
        <f>SLN('Inputs and Output'!$C$51,0,'Inputs and Output'!$C$31)</f>
        <v>319.634703196347</v>
      </c>
      <c r="AN5382" s="15">
        <f>-'PVWatt simulated dispatch'!$B$7*'Inputs and Output'!$C$13*'Inputs and Output'!$C$29</f>
        <v>-964.6118721461188</v>
      </c>
      <c r="AO5382" s="18">
        <f>-'Inputs and Output'!$C$54*'Inputs and Output'!$C$14/(365*24)</f>
        <v>-95.890410958904113</v>
      </c>
      <c r="AP5382" s="18">
        <f t="shared" ca="1" si="1778"/>
        <v>-4348.1735159817345</v>
      </c>
      <c r="AQ5382" s="9">
        <f t="shared" si="1779"/>
        <v>52671600</v>
      </c>
      <c r="AR5382" s="34" cm="1">
        <f t="array" ref="AR5382">INDEX('hashrate + miner rev'!$G$3:$N$8762,Model!A5382,MATCH('Inputs and Output'!$C$22,'hashrate + miner rev'!$G$1:$N$1,0))</f>
        <v>5.26716E+19</v>
      </c>
      <c r="AS5382" cm="1">
        <f t="array" ref="AS5382">INDEX('hashrate + miner rev'!$G$3:$N$8762,Model!A5382,MATCH('Inputs and Output'!$C$22,'hashrate + miner rev'!$G$1:$N$1,0)+1)</f>
        <v>559739.81310000003</v>
      </c>
      <c r="AT5382" s="9">
        <f ca="1">IFERROR((AJ5382/('Inputs and Output'!$C$15))*('Inputs and Output'!$C$39*'Inputs and Output'!$C$40),0)</f>
        <v>0</v>
      </c>
      <c r="AU5382" s="12">
        <f t="shared" ca="1" si="1780"/>
        <v>0</v>
      </c>
      <c r="AV5382" s="11">
        <f t="shared" ca="1" si="1781"/>
        <v>0</v>
      </c>
      <c r="AW5382" s="13">
        <f ca="1">IF(AT5382&gt;0,('Inputs and Output'!$C$42*'Inputs and Output'!$C$15),0)</f>
        <v>0</v>
      </c>
      <c r="AX5382" s="16">
        <f>SLN('Inputs and Output'!$C$45,0,'Inputs and Output'!$C$44)</f>
        <v>4949.0961580743524</v>
      </c>
      <c r="AY5382" s="14">
        <f t="shared" ca="1" si="1782"/>
        <v>-4949.0961580743524</v>
      </c>
      <c r="AZ5382" s="17">
        <f t="shared" ca="1" si="1783"/>
        <v>-9297.2696740560859</v>
      </c>
    </row>
    <row r="5383" spans="1:52">
      <c r="A5383">
        <v>5381</v>
      </c>
      <c r="B5383" t="str">
        <f>'hourly electricity demand texas'!B5382</f>
        <v>8/13/2020 5 a.m. CDT</v>
      </c>
      <c r="C5383">
        <f>'PVWatt simulated dispatch'!K5399</f>
        <v>0</v>
      </c>
      <c r="D5383">
        <f>'hourly electricity demand texas'!I5382*'Inputs and Output'!$C$20</f>
        <v>72.11</v>
      </c>
      <c r="E5383">
        <f>MIN(MAX(D5383-'Inputs and Output'!C$16,0),'Inputs and Output'!C$19-'Inputs and Output'!C$16)</f>
        <v>72.11</v>
      </c>
      <c r="F5383">
        <f>C5383*'Inputs and Output'!C$13/1000000</f>
        <v>0</v>
      </c>
      <c r="G5383">
        <f ca="1">IF(F5383&lt;=E5383,MIN(Q5383,E5383-F5383,'Inputs and Output'!C$14*'Inputs and Output'!C$55),0)</f>
        <v>0</v>
      </c>
      <c r="H5383">
        <f t="shared" ca="1" si="1784"/>
        <v>0</v>
      </c>
      <c r="I5383" s="4">
        <f t="shared" ca="1" si="1785"/>
        <v>-72.11</v>
      </c>
      <c r="J5383">
        <f t="shared" si="1766"/>
        <v>0</v>
      </c>
      <c r="K5383">
        <f t="shared" ca="1" si="1767"/>
        <v>39.03</v>
      </c>
      <c r="L5383" s="23">
        <f>AS5383/AQ5383*(1/('Inputs and Output'!C$36/'Inputs and Output'!C$39))-'Inputs and Output'!C$42</f>
        <v>82.272910047519716</v>
      </c>
      <c r="M5383" s="23">
        <f ca="1">IFERROR(AVERAGE(OFFSET(L5383,-1,0,-'Inputs and Output'!C$46)),L5383)</f>
        <v>70.764236965656536</v>
      </c>
      <c r="N5383" s="23">
        <f ca="1">_xlfn.XLOOKUP(K5383/M5383,'Battery dispatch curve multiple'!C$3:C$103,'Battery dispatch curve multiple'!A$3:A$103,,1,2)</f>
        <v>0.91000000000000059</v>
      </c>
      <c r="O5383" t="str">
        <f ca="1">IF(Q5383/'Inputs and Output'!C$14&lt;=N5383,"battery","miner")</f>
        <v>battery</v>
      </c>
      <c r="P5383" t="str">
        <f t="shared" ca="1" si="1768"/>
        <v>No</v>
      </c>
      <c r="Q5383" s="26">
        <f t="shared" ca="1" si="1786"/>
        <v>0</v>
      </c>
      <c r="R5383" s="23">
        <f ca="1">-(Q5383/'Inputs and Output'!C$14-N5383)*'Inputs and Output'!C$14-G5383</f>
        <v>254.80000000000015</v>
      </c>
      <c r="S5383" s="23">
        <f ca="1">IF(R5383&gt;0,MIN(R5383,'Inputs and Output'!C$55*'Inputs and Output'!C$14,Model!J5383),0)</f>
        <v>0</v>
      </c>
      <c r="T5383" s="23">
        <f t="shared" ca="1" si="1769"/>
        <v>0</v>
      </c>
      <c r="U5383" s="23">
        <f ca="1">MIN('Inputs and Output'!C$15,Model!T5383)</f>
        <v>0</v>
      </c>
      <c r="V5383" s="23">
        <f t="shared" ca="1" si="1770"/>
        <v>0</v>
      </c>
      <c r="W5383" s="23">
        <f ca="1">MIN(V5383+S5383,'Inputs and Output'!C$55*'Inputs and Output'!C$14,'Inputs and Output'!C$14-Model!Q5383)-S5383</f>
        <v>0</v>
      </c>
      <c r="X5383" s="23">
        <f t="shared" ca="1" si="1771"/>
        <v>0</v>
      </c>
      <c r="Y5383" s="23">
        <f ca="1">IF(AND(P5383="Yes",R5383&lt;=0),MIN(-R5383,'Inputs and Output'!C$55*'Inputs and Output'!C$14-G5383),0)</f>
        <v>0</v>
      </c>
      <c r="Z5383" s="23">
        <f ca="1">MIN(Y5383,'Inputs and Output'!C$15)</f>
        <v>0</v>
      </c>
      <c r="AA5383" s="23">
        <f ca="1">IF(AND(P5383="No",R5383&lt;=0),MIN(J5383,'Inputs and Output'!C$15),0)</f>
        <v>0</v>
      </c>
      <c r="AB5383" s="23">
        <f t="shared" ca="1" si="1772"/>
        <v>0</v>
      </c>
      <c r="AC5383" s="23">
        <f ca="1">MIN(AB5383,'Inputs and Output'!C$55*'Inputs and Output'!C$14,'Inputs and Output'!C$14-Model!Q5383)</f>
        <v>0</v>
      </c>
      <c r="AD5383" s="23">
        <f ca="1">IF(AND(P5383="No",R5383&lt;=0),MIN('Inputs and Output'!C$15-Model!AA5383,'Inputs and Output'!C$55*'Inputs and Output'!C$14),0)</f>
        <v>0</v>
      </c>
      <c r="AE5383" s="23">
        <f t="shared" ca="1" si="1773"/>
        <v>0</v>
      </c>
      <c r="AF5383" s="26">
        <f t="shared" ca="1" si="1774"/>
        <v>0</v>
      </c>
      <c r="AG5383" s="26">
        <f t="shared" ca="1" si="1775"/>
        <v>0</v>
      </c>
      <c r="AH5383">
        <f>'real time electricity price'!G5382</f>
        <v>13.955</v>
      </c>
      <c r="AI5383" s="20">
        <f>'real time electricity price'!H5382</f>
        <v>13.98</v>
      </c>
      <c r="AJ5383" s="23">
        <f t="shared" ca="1" si="1776"/>
        <v>0</v>
      </c>
      <c r="AK5383">
        <f t="shared" ca="1" si="1777"/>
        <v>0</v>
      </c>
      <c r="AL5383" s="1">
        <f>SLN('Inputs and Output'!$C$27,0,'Inputs and Output'!$C$31)</f>
        <v>2968.0365296803652</v>
      </c>
      <c r="AM5383" s="1">
        <f>SLN('Inputs and Output'!$C$51,0,'Inputs and Output'!$C$31)</f>
        <v>319.634703196347</v>
      </c>
      <c r="AN5383" s="15">
        <f>-'PVWatt simulated dispatch'!$B$7*'Inputs and Output'!$C$13*'Inputs and Output'!$C$29</f>
        <v>-964.6118721461188</v>
      </c>
      <c r="AO5383" s="18">
        <f>-'Inputs and Output'!$C$54*'Inputs and Output'!$C$14/(365*24)</f>
        <v>-95.890410958904113</v>
      </c>
      <c r="AP5383" s="18">
        <f t="shared" ca="1" si="1778"/>
        <v>-4348.1735159817345</v>
      </c>
      <c r="AQ5383" s="9">
        <f t="shared" si="1779"/>
        <v>41245400</v>
      </c>
      <c r="AR5383" s="34" cm="1">
        <f t="array" ref="AR5383">INDEX('hashrate + miner rev'!$G$3:$N$8762,Model!A5383,MATCH('Inputs and Output'!$C$22,'hashrate + miner rev'!$G$1:$N$1,0))</f>
        <v>4.12454E+19</v>
      </c>
      <c r="AS5383" cm="1">
        <f t="array" ref="AS5383">INDEX('hashrate + miner rev'!$G$3:$N$8762,Model!A5383,MATCH('Inputs and Output'!$C$22,'hashrate + miner rev'!$G$1:$N$1,0)+1)</f>
        <v>481906.46139999997</v>
      </c>
      <c r="AT5383" s="9">
        <f ca="1">IFERROR((AJ5383/('Inputs and Output'!$C$15))*('Inputs and Output'!$C$39*'Inputs and Output'!$C$40),0)</f>
        <v>0</v>
      </c>
      <c r="AU5383" s="12">
        <f t="shared" ca="1" si="1780"/>
        <v>0</v>
      </c>
      <c r="AV5383" s="11">
        <f t="shared" ca="1" si="1781"/>
        <v>0</v>
      </c>
      <c r="AW5383" s="13">
        <f ca="1">IF(AT5383&gt;0,('Inputs and Output'!$C$42*'Inputs and Output'!$C$15),0)</f>
        <v>0</v>
      </c>
      <c r="AX5383" s="16">
        <f>SLN('Inputs and Output'!$C$45,0,'Inputs and Output'!$C$44)</f>
        <v>4949.0961580743524</v>
      </c>
      <c r="AY5383" s="14">
        <f t="shared" ca="1" si="1782"/>
        <v>-4949.0961580743524</v>
      </c>
      <c r="AZ5383" s="17">
        <f t="shared" ca="1" si="1783"/>
        <v>-9297.2696740560859</v>
      </c>
    </row>
    <row r="5384" spans="1:52">
      <c r="A5384">
        <v>5382</v>
      </c>
      <c r="B5384" t="str">
        <f>'hourly electricity demand texas'!B5383</f>
        <v>8/13/2020 6 a.m. CDT</v>
      </c>
      <c r="C5384">
        <f>'PVWatt simulated dispatch'!K5400</f>
        <v>0</v>
      </c>
      <c r="D5384">
        <f>'hourly electricity demand texas'!I5383*'Inputs and Output'!$C$20</f>
        <v>72.39</v>
      </c>
      <c r="E5384">
        <f>MIN(MAX(D5384-'Inputs and Output'!C$16,0),'Inputs and Output'!C$19-'Inputs and Output'!C$16)</f>
        <v>72.39</v>
      </c>
      <c r="F5384">
        <f>C5384*'Inputs and Output'!C$13/1000000</f>
        <v>0</v>
      </c>
      <c r="G5384">
        <f ca="1">IF(F5384&lt;=E5384,MIN(Q5384,E5384-F5384,'Inputs and Output'!C$14*'Inputs and Output'!C$55),0)</f>
        <v>0</v>
      </c>
      <c r="H5384">
        <f t="shared" ca="1" si="1784"/>
        <v>0</v>
      </c>
      <c r="I5384" s="4">
        <f t="shared" ca="1" si="1785"/>
        <v>-72.39</v>
      </c>
      <c r="J5384">
        <f t="shared" si="1766"/>
        <v>0</v>
      </c>
      <c r="K5384">
        <f t="shared" ca="1" si="1767"/>
        <v>39.03</v>
      </c>
      <c r="L5384" s="23">
        <f>AS5384/AQ5384*(1/('Inputs and Output'!C$36/'Inputs and Output'!C$39))-'Inputs and Output'!C$42</f>
        <v>74.121805637902625</v>
      </c>
      <c r="M5384" s="23">
        <f ca="1">IFERROR(AVERAGE(OFFSET(L5384,-1,0,-'Inputs and Output'!C$46)),L5384)</f>
        <v>70.928622015708171</v>
      </c>
      <c r="N5384" s="23">
        <f ca="1">_xlfn.XLOOKUP(K5384/M5384,'Battery dispatch curve multiple'!C$3:C$103,'Battery dispatch curve multiple'!A$3:A$103,,1,2)</f>
        <v>0.91000000000000059</v>
      </c>
      <c r="O5384" t="str">
        <f ca="1">IF(Q5384/'Inputs and Output'!C$14&lt;=N5384,"battery","miner")</f>
        <v>battery</v>
      </c>
      <c r="P5384" t="str">
        <f t="shared" ca="1" si="1768"/>
        <v>No</v>
      </c>
      <c r="Q5384" s="26">
        <f t="shared" ca="1" si="1786"/>
        <v>0</v>
      </c>
      <c r="R5384" s="23">
        <f ca="1">-(Q5384/'Inputs and Output'!C$14-N5384)*'Inputs and Output'!C$14-G5384</f>
        <v>254.80000000000015</v>
      </c>
      <c r="S5384" s="23">
        <f ca="1">IF(R5384&gt;0,MIN(R5384,'Inputs and Output'!C$55*'Inputs and Output'!C$14,Model!J5384),0)</f>
        <v>0</v>
      </c>
      <c r="T5384" s="23">
        <f t="shared" ca="1" si="1769"/>
        <v>0</v>
      </c>
      <c r="U5384" s="23">
        <f ca="1">MIN('Inputs and Output'!C$15,Model!T5384)</f>
        <v>0</v>
      </c>
      <c r="V5384" s="23">
        <f t="shared" ca="1" si="1770"/>
        <v>0</v>
      </c>
      <c r="W5384" s="23">
        <f ca="1">MIN(V5384+S5384,'Inputs and Output'!C$55*'Inputs and Output'!C$14,'Inputs and Output'!C$14-Model!Q5384)-S5384</f>
        <v>0</v>
      </c>
      <c r="X5384" s="23">
        <f t="shared" ca="1" si="1771"/>
        <v>0</v>
      </c>
      <c r="Y5384" s="23">
        <f ca="1">IF(AND(P5384="Yes",R5384&lt;=0),MIN(-R5384,'Inputs and Output'!C$55*'Inputs and Output'!C$14-G5384),0)</f>
        <v>0</v>
      </c>
      <c r="Z5384" s="23">
        <f ca="1">MIN(Y5384,'Inputs and Output'!C$15)</f>
        <v>0</v>
      </c>
      <c r="AA5384" s="23">
        <f ca="1">IF(AND(P5384="No",R5384&lt;=0),MIN(J5384,'Inputs and Output'!C$15),0)</f>
        <v>0</v>
      </c>
      <c r="AB5384" s="23">
        <f t="shared" ca="1" si="1772"/>
        <v>0</v>
      </c>
      <c r="AC5384" s="23">
        <f ca="1">MIN(AB5384,'Inputs and Output'!C$55*'Inputs and Output'!C$14,'Inputs and Output'!C$14-Model!Q5384)</f>
        <v>0</v>
      </c>
      <c r="AD5384" s="23">
        <f ca="1">IF(AND(P5384="No",R5384&lt;=0),MIN('Inputs and Output'!C$15-Model!AA5384,'Inputs and Output'!C$55*'Inputs and Output'!C$14),0)</f>
        <v>0</v>
      </c>
      <c r="AE5384" s="23">
        <f t="shared" ca="1" si="1773"/>
        <v>0</v>
      </c>
      <c r="AF5384" s="26">
        <f t="shared" ca="1" si="1774"/>
        <v>0</v>
      </c>
      <c r="AG5384" s="26">
        <f t="shared" ca="1" si="1775"/>
        <v>0</v>
      </c>
      <c r="AH5384">
        <f>'real time electricity price'!G5383</f>
        <v>14.532499999999999</v>
      </c>
      <c r="AI5384" s="20">
        <f>'real time electricity price'!H5383</f>
        <v>15.19</v>
      </c>
      <c r="AJ5384" s="23">
        <f t="shared" ca="1" si="1776"/>
        <v>0</v>
      </c>
      <c r="AK5384">
        <f t="shared" ca="1" si="1777"/>
        <v>0</v>
      </c>
      <c r="AL5384" s="1">
        <f>SLN('Inputs and Output'!$C$27,0,'Inputs and Output'!$C$31)</f>
        <v>2968.0365296803652</v>
      </c>
      <c r="AM5384" s="1">
        <f>SLN('Inputs and Output'!$C$51,0,'Inputs and Output'!$C$31)</f>
        <v>319.634703196347</v>
      </c>
      <c r="AN5384" s="15">
        <f>-'PVWatt simulated dispatch'!$B$7*'Inputs and Output'!$C$13*'Inputs and Output'!$C$29</f>
        <v>-964.6118721461188</v>
      </c>
      <c r="AO5384" s="18">
        <f>-'Inputs and Output'!$C$54*'Inputs and Output'!$C$14/(365*24)</f>
        <v>-95.890410958904113</v>
      </c>
      <c r="AP5384" s="18">
        <f t="shared" ca="1" si="1778"/>
        <v>-4348.1735159817345</v>
      </c>
      <c r="AQ5384" s="9">
        <f t="shared" si="1779"/>
        <v>66409600</v>
      </c>
      <c r="AR5384" s="34" cm="1">
        <f t="array" ref="AR5384">INDEX('hashrate + miner rev'!$G$3:$N$8762,Model!A5384,MATCH('Inputs and Output'!$C$22,'hashrate + miner rev'!$G$1:$N$1,0))</f>
        <v>6.64096E+19</v>
      </c>
      <c r="AS5384" cm="1">
        <f t="array" ref="AS5384">INDEX('hashrate + miner rev'!$G$3:$N$8762,Model!A5384,MATCH('Inputs and Output'!$C$22,'hashrate + miner rev'!$G$1:$N$1,0)+1)</f>
        <v>719589.47970000003</v>
      </c>
      <c r="AT5384" s="9">
        <f ca="1">IFERROR((AJ5384/('Inputs and Output'!$C$15))*('Inputs and Output'!$C$39*'Inputs and Output'!$C$40),0)</f>
        <v>0</v>
      </c>
      <c r="AU5384" s="12">
        <f t="shared" ca="1" si="1780"/>
        <v>0</v>
      </c>
      <c r="AV5384" s="11">
        <f t="shared" ca="1" si="1781"/>
        <v>0</v>
      </c>
      <c r="AW5384" s="13">
        <f ca="1">IF(AT5384&gt;0,('Inputs and Output'!$C$42*'Inputs and Output'!$C$15),0)</f>
        <v>0</v>
      </c>
      <c r="AX5384" s="16">
        <f>SLN('Inputs and Output'!$C$45,0,'Inputs and Output'!$C$44)</f>
        <v>4949.0961580743524</v>
      </c>
      <c r="AY5384" s="14">
        <f t="shared" ca="1" si="1782"/>
        <v>-4949.0961580743524</v>
      </c>
      <c r="AZ5384" s="17">
        <f t="shared" ca="1" si="1783"/>
        <v>-9297.2696740560859</v>
      </c>
    </row>
    <row r="5385" spans="1:52">
      <c r="A5385">
        <v>5383</v>
      </c>
      <c r="B5385" t="str">
        <f>'hourly electricity demand texas'!B5384</f>
        <v>8/13/2020 7 a.m. CDT</v>
      </c>
      <c r="C5385">
        <f>'PVWatt simulated dispatch'!K5401</f>
        <v>221723.766</v>
      </c>
      <c r="D5385">
        <f>'hourly electricity demand texas'!I5384*'Inputs and Output'!$C$20</f>
        <v>74.47</v>
      </c>
      <c r="E5385">
        <f>MIN(MAX(D5385-'Inputs and Output'!C$16,0),'Inputs and Output'!C$19-'Inputs and Output'!C$16)</f>
        <v>74.47</v>
      </c>
      <c r="F5385">
        <f>C5385*'Inputs and Output'!C$13/1000000</f>
        <v>144.12044790000002</v>
      </c>
      <c r="G5385">
        <f>IF(F5385&lt;=E5385,MIN(Q5385,E5385-F5385,'Inputs and Output'!C$14*'Inputs and Output'!C$55),0)</f>
        <v>0</v>
      </c>
      <c r="H5385">
        <f t="shared" si="1784"/>
        <v>74.47</v>
      </c>
      <c r="I5385" s="4">
        <f t="shared" si="1785"/>
        <v>0</v>
      </c>
      <c r="J5385">
        <f t="shared" si="1766"/>
        <v>69.650447900000017</v>
      </c>
      <c r="K5385">
        <f t="shared" ca="1" si="1767"/>
        <v>39.03</v>
      </c>
      <c r="L5385" s="23">
        <f>AS5385/AQ5385*(1/('Inputs and Output'!C$36/'Inputs and Output'!C$39))-'Inputs and Output'!C$42</f>
        <v>47.913876294112981</v>
      </c>
      <c r="M5385" s="23">
        <f ca="1">IFERROR(AVERAGE(OFFSET(L5385,-1,0,-'Inputs and Output'!C$46)),L5385)</f>
        <v>71.791148220823018</v>
      </c>
      <c r="N5385" s="23">
        <f ca="1">_xlfn.XLOOKUP(K5385/M5385,'Battery dispatch curve multiple'!C$3:C$103,'Battery dispatch curve multiple'!A$3:A$103,,1,2)</f>
        <v>0.91000000000000059</v>
      </c>
      <c r="O5385" t="str">
        <f ca="1">IF(Q5385/'Inputs and Output'!C$14&lt;=N5385,"battery","miner")</f>
        <v>battery</v>
      </c>
      <c r="P5385" t="str">
        <f t="shared" si="1768"/>
        <v>No</v>
      </c>
      <c r="Q5385" s="26">
        <f t="shared" ca="1" si="1786"/>
        <v>0</v>
      </c>
      <c r="R5385" s="23">
        <f ca="1">-(Q5385/'Inputs and Output'!C$14-N5385)*'Inputs and Output'!C$14-G5385</f>
        <v>254.80000000000015</v>
      </c>
      <c r="S5385" s="23">
        <f ca="1">IF(R5385&gt;0,MIN(R5385,'Inputs and Output'!C$55*'Inputs and Output'!C$14,Model!J5385),0)</f>
        <v>69.650447900000017</v>
      </c>
      <c r="T5385" s="23">
        <f t="shared" ca="1" si="1769"/>
        <v>0</v>
      </c>
      <c r="U5385" s="23">
        <f ca="1">MIN('Inputs and Output'!C$15,Model!T5385)</f>
        <v>0</v>
      </c>
      <c r="V5385" s="23">
        <f t="shared" ca="1" si="1770"/>
        <v>0</v>
      </c>
      <c r="W5385" s="23">
        <f ca="1">MIN(V5385+S5385,'Inputs and Output'!C$55*'Inputs and Output'!C$14,'Inputs and Output'!C$14-Model!Q5385)-S5385</f>
        <v>0</v>
      </c>
      <c r="X5385" s="23">
        <f t="shared" ca="1" si="1771"/>
        <v>0</v>
      </c>
      <c r="Y5385" s="23">
        <f ca="1">IF(AND(P5385="Yes",R5385&lt;=0),MIN(-R5385,'Inputs and Output'!C$55*'Inputs and Output'!C$14-G5385),0)</f>
        <v>0</v>
      </c>
      <c r="Z5385" s="23">
        <f ca="1">MIN(Y5385,'Inputs and Output'!C$15)</f>
        <v>0</v>
      </c>
      <c r="AA5385" s="23">
        <f ca="1">IF(AND(P5385="No",R5385&lt;=0),MIN(J5385,'Inputs and Output'!C$15),0)</f>
        <v>0</v>
      </c>
      <c r="AB5385" s="23">
        <f t="shared" ca="1" si="1772"/>
        <v>0</v>
      </c>
      <c r="AC5385" s="23">
        <f ca="1">MIN(AB5385,'Inputs and Output'!C$55*'Inputs and Output'!C$14,'Inputs and Output'!C$14-Model!Q5385)</f>
        <v>0</v>
      </c>
      <c r="AD5385" s="23">
        <f ca="1">IF(AND(P5385="No",R5385&lt;=0),MIN('Inputs and Output'!C$15-Model!AA5385,'Inputs and Output'!C$55*'Inputs and Output'!C$14),0)</f>
        <v>0</v>
      </c>
      <c r="AE5385" s="23">
        <f t="shared" ca="1" si="1773"/>
        <v>0</v>
      </c>
      <c r="AF5385" s="26">
        <f t="shared" ca="1" si="1774"/>
        <v>69.650447900000017</v>
      </c>
      <c r="AG5385" s="26">
        <f t="shared" ca="1" si="1775"/>
        <v>0</v>
      </c>
      <c r="AH5385">
        <f>'real time electricity price'!G5384</f>
        <v>15.0625</v>
      </c>
      <c r="AI5385" s="20">
        <f>'real time electricity price'!H5384</f>
        <v>14.59</v>
      </c>
      <c r="AJ5385" s="23">
        <f t="shared" ca="1" si="1776"/>
        <v>0</v>
      </c>
      <c r="AK5385">
        <f t="shared" si="1777"/>
        <v>1121.704375</v>
      </c>
      <c r="AL5385" s="1">
        <f>SLN('Inputs and Output'!$C$27,0,'Inputs and Output'!$C$31)</f>
        <v>2968.0365296803652</v>
      </c>
      <c r="AM5385" s="1">
        <f>SLN('Inputs and Output'!$C$51,0,'Inputs and Output'!$C$31)</f>
        <v>319.634703196347</v>
      </c>
      <c r="AN5385" s="15">
        <f>-'PVWatt simulated dispatch'!$B$7*'Inputs and Output'!$C$13*'Inputs and Output'!$C$29</f>
        <v>-964.6118721461188</v>
      </c>
      <c r="AO5385" s="18">
        <f>-'Inputs and Output'!$C$54*'Inputs and Output'!$C$14/(365*24)</f>
        <v>-95.890410958904113</v>
      </c>
      <c r="AP5385" s="18">
        <f t="shared" si="1778"/>
        <v>-3226.4691409817351</v>
      </c>
      <c r="AQ5385" s="9">
        <f t="shared" si="1779"/>
        <v>20030600</v>
      </c>
      <c r="AR5385" s="34" cm="1">
        <f t="array" ref="AR5385">INDEX('hashrate + miner rev'!$G$3:$N$8762,Model!A5385,MATCH('Inputs and Output'!$C$22,'hashrate + miner rev'!$G$1:$N$1,0))</f>
        <v>2.00306E+19</v>
      </c>
      <c r="AS5385" cm="1">
        <f t="array" ref="AS5385">INDEX('hashrate + miner rev'!$G$3:$N$8762,Model!A5385,MATCH('Inputs and Output'!$C$22,'hashrate + miner rev'!$G$1:$N$1,0)+1)</f>
        <v>162413.08660000001</v>
      </c>
      <c r="AT5385" s="9">
        <f ca="1">IFERROR((AJ5385/('Inputs and Output'!$C$15))*('Inputs and Output'!$C$39*'Inputs and Output'!$C$40),0)</f>
        <v>0</v>
      </c>
      <c r="AU5385" s="12">
        <f t="shared" ca="1" si="1780"/>
        <v>0</v>
      </c>
      <c r="AV5385" s="11">
        <f t="shared" ca="1" si="1781"/>
        <v>0</v>
      </c>
      <c r="AW5385" s="13">
        <f ca="1">IF(AT5385&gt;0,('Inputs and Output'!$C$42*'Inputs and Output'!$C$15),0)</f>
        <v>0</v>
      </c>
      <c r="AX5385" s="16">
        <f>SLN('Inputs and Output'!$C$45,0,'Inputs and Output'!$C$44)</f>
        <v>4949.0961580743524</v>
      </c>
      <c r="AY5385" s="14">
        <f t="shared" ca="1" si="1782"/>
        <v>-4949.0961580743524</v>
      </c>
      <c r="AZ5385" s="17">
        <f t="shared" ca="1" si="1783"/>
        <v>-8175.5652990560875</v>
      </c>
    </row>
    <row r="5386" spans="1:52">
      <c r="A5386">
        <v>5384</v>
      </c>
      <c r="B5386" t="str">
        <f>'hourly electricity demand texas'!B5385</f>
        <v>8/13/2020 8 a.m. CDT</v>
      </c>
      <c r="C5386">
        <f>'PVWatt simulated dispatch'!K5402</f>
        <v>483122.78100000002</v>
      </c>
      <c r="D5386">
        <f>'hourly electricity demand texas'!I5385*'Inputs and Output'!$C$20</f>
        <v>76.070000000000007</v>
      </c>
      <c r="E5386">
        <f>MIN(MAX(D5386-'Inputs and Output'!C$16,0),'Inputs and Output'!C$19-'Inputs and Output'!C$16)</f>
        <v>76.070000000000007</v>
      </c>
      <c r="F5386">
        <f>C5386*'Inputs and Output'!C$13/1000000</f>
        <v>314.02980765000001</v>
      </c>
      <c r="G5386">
        <f>IF(F5386&lt;=E5386,MIN(Q5386,E5386-F5386,'Inputs and Output'!C$14*'Inputs and Output'!C$55),0)</f>
        <v>0</v>
      </c>
      <c r="H5386">
        <f t="shared" si="1784"/>
        <v>76.070000000000007</v>
      </c>
      <c r="I5386" s="4">
        <f t="shared" si="1785"/>
        <v>0</v>
      </c>
      <c r="J5386">
        <f t="shared" si="1766"/>
        <v>237.95980765000002</v>
      </c>
      <c r="K5386">
        <f t="shared" ca="1" si="1767"/>
        <v>39.03</v>
      </c>
      <c r="L5386" s="23">
        <f>AS5386/AQ5386*(1/('Inputs and Output'!C$36/'Inputs and Output'!C$39))-'Inputs and Output'!C$42</f>
        <v>95.684002422104314</v>
      </c>
      <c r="M5386" s="23">
        <f ca="1">IFERROR(AVERAGE(OFFSET(L5386,-1,0,-'Inputs and Output'!C$46)),L5386)</f>
        <v>69.874603180076178</v>
      </c>
      <c r="N5386" s="23">
        <f ca="1">_xlfn.XLOOKUP(K5386/M5386,'Battery dispatch curve multiple'!C$3:C$103,'Battery dispatch curve multiple'!A$3:A$103,,1,2)</f>
        <v>0.91000000000000059</v>
      </c>
      <c r="O5386" t="str">
        <f ca="1">IF(Q5386/'Inputs and Output'!C$14&lt;=N5386,"battery","miner")</f>
        <v>battery</v>
      </c>
      <c r="P5386" t="str">
        <f t="shared" si="1768"/>
        <v>No</v>
      </c>
      <c r="Q5386" s="26">
        <f t="shared" ca="1" si="1786"/>
        <v>69.650447900000017</v>
      </c>
      <c r="R5386" s="23">
        <f ca="1">-(Q5386/'Inputs and Output'!C$14-N5386)*'Inputs and Output'!C$14-G5386</f>
        <v>185.14955210000014</v>
      </c>
      <c r="S5386" s="23">
        <f ca="1">IF(R5386&gt;0,MIN(R5386,'Inputs and Output'!C$55*'Inputs and Output'!C$14,Model!J5386),0)</f>
        <v>70</v>
      </c>
      <c r="T5386" s="23">
        <f t="shared" ca="1" si="1769"/>
        <v>167.95980765000002</v>
      </c>
      <c r="U5386" s="23">
        <f ca="1">MIN('Inputs and Output'!C$15,Model!T5386)</f>
        <v>167.95980765000002</v>
      </c>
      <c r="V5386" s="23">
        <f t="shared" ca="1" si="1770"/>
        <v>0</v>
      </c>
      <c r="W5386" s="23">
        <f ca="1">MIN(V5386+S5386,'Inputs and Output'!C$55*'Inputs and Output'!C$14,'Inputs and Output'!C$14-Model!Q5386)-S5386</f>
        <v>0</v>
      </c>
      <c r="X5386" s="23">
        <f t="shared" ca="1" si="1771"/>
        <v>0</v>
      </c>
      <c r="Y5386" s="23">
        <f ca="1">IF(AND(P5386="Yes",R5386&lt;=0),MIN(-R5386,'Inputs and Output'!C$55*'Inputs and Output'!C$14-G5386),0)</f>
        <v>0</v>
      </c>
      <c r="Z5386" s="23">
        <f ca="1">MIN(Y5386,'Inputs and Output'!C$15)</f>
        <v>0</v>
      </c>
      <c r="AA5386" s="23">
        <f ca="1">IF(AND(P5386="No",R5386&lt;=0),MIN(J5386,'Inputs and Output'!C$15),0)</f>
        <v>0</v>
      </c>
      <c r="AB5386" s="23">
        <f t="shared" ca="1" si="1772"/>
        <v>0</v>
      </c>
      <c r="AC5386" s="23">
        <f ca="1">MIN(AB5386,'Inputs and Output'!C$55*'Inputs and Output'!C$14,'Inputs and Output'!C$14-Model!Q5386)</f>
        <v>0</v>
      </c>
      <c r="AD5386" s="23">
        <f ca="1">IF(AND(P5386="No",R5386&lt;=0),MIN('Inputs and Output'!C$15-Model!AA5386,'Inputs and Output'!C$55*'Inputs and Output'!C$14),0)</f>
        <v>0</v>
      </c>
      <c r="AE5386" s="23">
        <f t="shared" ca="1" si="1773"/>
        <v>0</v>
      </c>
      <c r="AF5386" s="26">
        <f t="shared" ca="1" si="1774"/>
        <v>70</v>
      </c>
      <c r="AG5386" s="26">
        <f t="shared" ca="1" si="1775"/>
        <v>0</v>
      </c>
      <c r="AH5386">
        <f>'real time electricity price'!G5385</f>
        <v>16.324999999999999</v>
      </c>
      <c r="AI5386" s="20">
        <f>'real time electricity price'!H5385</f>
        <v>15.85</v>
      </c>
      <c r="AJ5386" s="23">
        <f t="shared" ca="1" si="1776"/>
        <v>167.95980765000002</v>
      </c>
      <c r="AK5386">
        <f t="shared" si="1777"/>
        <v>1241.84275</v>
      </c>
      <c r="AL5386" s="1">
        <f>SLN('Inputs and Output'!$C$27,0,'Inputs and Output'!$C$31)</f>
        <v>2968.0365296803652</v>
      </c>
      <c r="AM5386" s="1">
        <f>SLN('Inputs and Output'!$C$51,0,'Inputs and Output'!$C$31)</f>
        <v>319.634703196347</v>
      </c>
      <c r="AN5386" s="15">
        <f>-'PVWatt simulated dispatch'!$B$7*'Inputs and Output'!$C$13*'Inputs and Output'!$C$29</f>
        <v>-964.6118721461188</v>
      </c>
      <c r="AO5386" s="18">
        <f>-'Inputs and Output'!$C$54*'Inputs and Output'!$C$14/(365*24)</f>
        <v>-95.890410958904113</v>
      </c>
      <c r="AP5386" s="18">
        <f t="shared" si="1778"/>
        <v>-3106.3307659817356</v>
      </c>
      <c r="AQ5386" s="9">
        <f t="shared" si="1779"/>
        <v>49679800</v>
      </c>
      <c r="AR5386" s="34" cm="1">
        <f t="array" ref="AR5386">INDEX('hashrate + miner rev'!$G$3:$N$8762,Model!A5386,MATCH('Inputs and Output'!$C$22,'hashrate + miner rev'!$G$1:$N$1,0))</f>
        <v>4.96798E+19</v>
      </c>
      <c r="AS5386" cm="1">
        <f t="array" ref="AS5386">INDEX('hashrate + miner rev'!$G$3:$N$8762,Model!A5386,MATCH('Inputs and Output'!$C$22,'hashrate + miner rev'!$G$1:$N$1,0)+1)</f>
        <v>649788.6054</v>
      </c>
      <c r="AT5386" s="9">
        <f ca="1">IFERROR((AJ5386/('Inputs and Output'!$C$15))*('Inputs and Output'!$C$39*'Inputs and Output'!$C$40),0)</f>
        <v>1613961.3058900908</v>
      </c>
      <c r="AU5386" s="12">
        <f t="shared" ca="1" si="1780"/>
        <v>3.2487274624497096E-2</v>
      </c>
      <c r="AV5386" s="11">
        <f t="shared" ca="1" si="1781"/>
        <v>21109.860871498779</v>
      </c>
      <c r="AW5386" s="13">
        <f ca="1">IF(AT5386&gt;0,('Inputs and Output'!$C$42*'Inputs and Output'!$C$15),0)</f>
        <v>5325.12</v>
      </c>
      <c r="AX5386" s="16">
        <f>SLN('Inputs and Output'!$C$45,0,'Inputs and Output'!$C$44)</f>
        <v>4949.0961580743524</v>
      </c>
      <c r="AY5386" s="14">
        <f t="shared" ca="1" si="1782"/>
        <v>10835.644713424426</v>
      </c>
      <c r="AZ5386" s="17">
        <f t="shared" ca="1" si="1783"/>
        <v>7729.3139474426907</v>
      </c>
    </row>
    <row r="5387" spans="1:52">
      <c r="A5387">
        <v>5385</v>
      </c>
      <c r="B5387" t="str">
        <f>'hourly electricity demand texas'!B5386</f>
        <v>8/13/2020 9 a.m. CDT</v>
      </c>
      <c r="C5387">
        <f>'PVWatt simulated dispatch'!K5403</f>
        <v>614159.625</v>
      </c>
      <c r="D5387">
        <f>'hourly electricity demand texas'!I5386*'Inputs and Output'!$C$20</f>
        <v>80.09</v>
      </c>
      <c r="E5387">
        <f>MIN(MAX(D5387-'Inputs and Output'!C$16,0),'Inputs and Output'!C$19-'Inputs and Output'!C$16)</f>
        <v>80.09</v>
      </c>
      <c r="F5387">
        <f>C5387*'Inputs and Output'!C$13/1000000</f>
        <v>399.20375625000003</v>
      </c>
      <c r="G5387">
        <f>IF(F5387&lt;=E5387,MIN(Q5387,E5387-F5387,'Inputs and Output'!C$14*'Inputs and Output'!C$55),0)</f>
        <v>0</v>
      </c>
      <c r="H5387">
        <f t="shared" si="1784"/>
        <v>80.09</v>
      </c>
      <c r="I5387" s="4">
        <f t="shared" si="1785"/>
        <v>0</v>
      </c>
      <c r="J5387">
        <f t="shared" si="1766"/>
        <v>319.11375625000005</v>
      </c>
      <c r="K5387">
        <f t="shared" ca="1" si="1767"/>
        <v>39.03</v>
      </c>
      <c r="L5387" s="23">
        <f>AS5387/AQ5387*(1/('Inputs and Output'!C$36/'Inputs and Output'!C$39))-'Inputs and Output'!C$42</f>
        <v>-13.524358218389406</v>
      </c>
      <c r="M5387" s="23">
        <f ca="1">IFERROR(AVERAGE(OFFSET(L5387,-1,0,-'Inputs and Output'!C$46)),L5387)</f>
        <v>71.56571956603932</v>
      </c>
      <c r="N5387" s="23">
        <f ca="1">_xlfn.XLOOKUP(K5387/M5387,'Battery dispatch curve multiple'!C$3:C$103,'Battery dispatch curve multiple'!A$3:A$103,,1,2)</f>
        <v>0.91000000000000059</v>
      </c>
      <c r="O5387" t="str">
        <f ca="1">IF(Q5387/'Inputs and Output'!C$14&lt;=N5387,"battery","miner")</f>
        <v>battery</v>
      </c>
      <c r="P5387" t="str">
        <f t="shared" si="1768"/>
        <v>No</v>
      </c>
      <c r="Q5387" s="26">
        <f t="shared" ca="1" si="1786"/>
        <v>139.65044790000002</v>
      </c>
      <c r="R5387" s="23">
        <f ca="1">-(Q5387/'Inputs and Output'!C$14-N5387)*'Inputs and Output'!C$14-G5387</f>
        <v>115.14955210000015</v>
      </c>
      <c r="S5387" s="23">
        <f ca="1">IF(R5387&gt;0,MIN(R5387,'Inputs and Output'!C$55*'Inputs and Output'!C$14,Model!J5387),0)</f>
        <v>70</v>
      </c>
      <c r="T5387" s="23">
        <f t="shared" ca="1" si="1769"/>
        <v>249.11375625000005</v>
      </c>
      <c r="U5387" s="23">
        <f ca="1">MIN('Inputs and Output'!C$15,Model!T5387)</f>
        <v>177.50399999999999</v>
      </c>
      <c r="V5387" s="23">
        <f t="shared" ca="1" si="1770"/>
        <v>71.609756250000061</v>
      </c>
      <c r="W5387" s="23">
        <f ca="1">MIN(V5387+S5387,'Inputs and Output'!C$55*'Inputs and Output'!C$14,'Inputs and Output'!C$14-Model!Q5387)-S5387</f>
        <v>0</v>
      </c>
      <c r="X5387" s="23">
        <f t="shared" ca="1" si="1771"/>
        <v>71.609756250000061</v>
      </c>
      <c r="Y5387" s="23">
        <f ca="1">IF(AND(P5387="Yes",R5387&lt;=0),MIN(-R5387,'Inputs and Output'!C$55*'Inputs and Output'!C$14-G5387),0)</f>
        <v>0</v>
      </c>
      <c r="Z5387" s="23">
        <f ca="1">MIN(Y5387,'Inputs and Output'!C$15)</f>
        <v>0</v>
      </c>
      <c r="AA5387" s="23">
        <f ca="1">IF(AND(P5387="No",R5387&lt;=0),MIN(J5387,'Inputs and Output'!C$15),0)</f>
        <v>0</v>
      </c>
      <c r="AB5387" s="23">
        <f t="shared" ca="1" si="1772"/>
        <v>0</v>
      </c>
      <c r="AC5387" s="23">
        <f ca="1">MIN(AB5387,'Inputs and Output'!C$55*'Inputs and Output'!C$14,'Inputs and Output'!C$14-Model!Q5387)</f>
        <v>0</v>
      </c>
      <c r="AD5387" s="23">
        <f ca="1">IF(AND(P5387="No",R5387&lt;=0),MIN('Inputs and Output'!C$15-Model!AA5387,'Inputs and Output'!C$55*'Inputs and Output'!C$14),0)</f>
        <v>0</v>
      </c>
      <c r="AE5387" s="23">
        <f t="shared" ca="1" si="1773"/>
        <v>0</v>
      </c>
      <c r="AF5387" s="26">
        <f t="shared" ca="1" si="1774"/>
        <v>70</v>
      </c>
      <c r="AG5387" s="26">
        <f t="shared" ca="1" si="1775"/>
        <v>71.609756250000061</v>
      </c>
      <c r="AH5387">
        <f>'real time electricity price'!G5386</f>
        <v>17.03</v>
      </c>
      <c r="AI5387" s="20">
        <f>'real time electricity price'!H5386</f>
        <v>17.86</v>
      </c>
      <c r="AJ5387" s="23">
        <f t="shared" ca="1" si="1776"/>
        <v>177.50399999999999</v>
      </c>
      <c r="AK5387">
        <f t="shared" si="1777"/>
        <v>1363.9327000000001</v>
      </c>
      <c r="AL5387" s="1">
        <f>SLN('Inputs and Output'!$C$27,0,'Inputs and Output'!$C$31)</f>
        <v>2968.0365296803652</v>
      </c>
      <c r="AM5387" s="1">
        <f>SLN('Inputs and Output'!$C$51,0,'Inputs and Output'!$C$31)</f>
        <v>319.634703196347</v>
      </c>
      <c r="AN5387" s="15">
        <f>-'PVWatt simulated dispatch'!$B$7*'Inputs and Output'!$C$13*'Inputs and Output'!$C$29</f>
        <v>-964.6118721461188</v>
      </c>
      <c r="AO5387" s="18">
        <f>-'Inputs and Output'!$C$54*'Inputs and Output'!$C$14/(365*24)</f>
        <v>-95.890410958904113</v>
      </c>
      <c r="AP5387" s="18">
        <f t="shared" si="1778"/>
        <v>-2984.2408159817351</v>
      </c>
      <c r="AQ5387" s="9">
        <f t="shared" si="1779"/>
        <v>142186000</v>
      </c>
      <c r="AR5387" s="34" cm="1">
        <f t="array" ref="AR5387">INDEX('hashrate + miner rev'!$G$3:$N$8762,Model!A5387,MATCH('Inputs and Output'!$C$22,'hashrate + miner rev'!$G$1:$N$1,0))</f>
        <v>1.42186E+20</v>
      </c>
      <c r="AS5387" cm="1">
        <f t="array" ref="AS5387">INDEX('hashrate + miner rev'!$G$3:$N$8762,Model!A5387,MATCH('Inputs and Output'!$C$22,'hashrate + miner rev'!$G$1:$N$1,0)+1)</f>
        <v>243787.49660000001</v>
      </c>
      <c r="AT5387" s="9">
        <f ca="1">IFERROR((AJ5387/('Inputs and Output'!$C$15))*('Inputs and Output'!$C$39*'Inputs and Output'!$C$40),0)</f>
        <v>1705673.4682484297</v>
      </c>
      <c r="AU5387" s="12">
        <f t="shared" ca="1" si="1780"/>
        <v>1.1996071823164233E-2</v>
      </c>
      <c r="AV5387" s="11">
        <f t="shared" ca="1" si="1781"/>
        <v>2924.4923188030066</v>
      </c>
      <c r="AW5387" s="13">
        <f ca="1">IF(AT5387&gt;0,('Inputs and Output'!$C$42*'Inputs and Output'!$C$15),0)</f>
        <v>5325.12</v>
      </c>
      <c r="AX5387" s="16">
        <f>SLN('Inputs and Output'!$C$45,0,'Inputs and Output'!$C$44)</f>
        <v>4949.0961580743524</v>
      </c>
      <c r="AY5387" s="14">
        <f t="shared" ca="1" si="1782"/>
        <v>-7349.7238392713462</v>
      </c>
      <c r="AZ5387" s="17">
        <f t="shared" ca="1" si="1783"/>
        <v>-10333.964655253081</v>
      </c>
    </row>
    <row r="5388" spans="1:52">
      <c r="A5388">
        <v>5386</v>
      </c>
      <c r="B5388" t="str">
        <f>'hourly electricity demand texas'!B5387</f>
        <v>8/13/2020 10 a.m. CDT</v>
      </c>
      <c r="C5388">
        <f>'PVWatt simulated dispatch'!K5404</f>
        <v>656143.56299999997</v>
      </c>
      <c r="D5388">
        <f>'hourly electricity demand texas'!I5387*'Inputs and Output'!$C$20</f>
        <v>86.26</v>
      </c>
      <c r="E5388">
        <f>MIN(MAX(D5388-'Inputs and Output'!C$16,0),'Inputs and Output'!C$19-'Inputs and Output'!C$16)</f>
        <v>86.26</v>
      </c>
      <c r="F5388">
        <f>C5388*'Inputs and Output'!C$13/1000000</f>
        <v>426.49331595000001</v>
      </c>
      <c r="G5388">
        <f>IF(F5388&lt;=E5388,MIN(Q5388,E5388-F5388,'Inputs and Output'!C$14*'Inputs and Output'!C$55),0)</f>
        <v>0</v>
      </c>
      <c r="H5388">
        <f t="shared" si="1784"/>
        <v>86.26</v>
      </c>
      <c r="I5388" s="4">
        <f t="shared" si="1785"/>
        <v>0</v>
      </c>
      <c r="J5388">
        <f t="shared" si="1766"/>
        <v>340.23331595000002</v>
      </c>
      <c r="K5388">
        <f t="shared" ca="1" si="1767"/>
        <v>39.03</v>
      </c>
      <c r="L5388" s="23">
        <f>AS5388/AQ5388*(1/('Inputs and Output'!C$36/'Inputs and Output'!C$39))-'Inputs and Output'!C$42</f>
        <v>159.70748409884888</v>
      </c>
      <c r="M5388" s="23">
        <f ca="1">IFERROR(AVERAGE(OFFSET(L5388,-1,0,-'Inputs and Output'!C$46)),L5388)</f>
        <v>68.509268749085649</v>
      </c>
      <c r="N5388" s="23">
        <f ca="1">_xlfn.XLOOKUP(K5388/M5388,'Battery dispatch curve multiple'!C$3:C$103,'Battery dispatch curve multiple'!A$3:A$103,,1,2)</f>
        <v>0.91000000000000059</v>
      </c>
      <c r="O5388" t="str">
        <f ca="1">IF(Q5388/'Inputs and Output'!C$14&lt;=N5388,"battery","miner")</f>
        <v>battery</v>
      </c>
      <c r="P5388" t="str">
        <f t="shared" si="1768"/>
        <v>No</v>
      </c>
      <c r="Q5388" s="26">
        <f t="shared" ca="1" si="1786"/>
        <v>209.65044790000002</v>
      </c>
      <c r="R5388" s="23">
        <f ca="1">-(Q5388/'Inputs and Output'!C$14-N5388)*'Inputs and Output'!C$14-G5388</f>
        <v>45.14955210000015</v>
      </c>
      <c r="S5388" s="23">
        <f ca="1">IF(R5388&gt;0,MIN(R5388,'Inputs and Output'!C$55*'Inputs and Output'!C$14,Model!J5388),0)</f>
        <v>45.14955210000015</v>
      </c>
      <c r="T5388" s="23">
        <f t="shared" ca="1" si="1769"/>
        <v>295.08376384999985</v>
      </c>
      <c r="U5388" s="23">
        <f ca="1">MIN('Inputs and Output'!C$15,Model!T5388)</f>
        <v>177.50399999999999</v>
      </c>
      <c r="V5388" s="23">
        <f t="shared" ca="1" si="1770"/>
        <v>117.57976384999986</v>
      </c>
      <c r="W5388" s="23">
        <f ca="1">MIN(V5388+S5388,'Inputs and Output'!C$55*'Inputs and Output'!C$14,'Inputs and Output'!C$14-Model!Q5388)-S5388</f>
        <v>24.85044789999985</v>
      </c>
      <c r="X5388" s="23">
        <f t="shared" ca="1" si="1771"/>
        <v>92.729315950000014</v>
      </c>
      <c r="Y5388" s="23">
        <f ca="1">IF(AND(P5388="Yes",R5388&lt;=0),MIN(-R5388,'Inputs and Output'!C$55*'Inputs and Output'!C$14-G5388),0)</f>
        <v>0</v>
      </c>
      <c r="Z5388" s="23">
        <f ca="1">MIN(Y5388,'Inputs and Output'!C$15)</f>
        <v>0</v>
      </c>
      <c r="AA5388" s="23">
        <f ca="1">IF(AND(P5388="No",R5388&lt;=0),MIN(J5388,'Inputs and Output'!C$15),0)</f>
        <v>0</v>
      </c>
      <c r="AB5388" s="23">
        <f t="shared" ca="1" si="1772"/>
        <v>0</v>
      </c>
      <c r="AC5388" s="23">
        <f ca="1">MIN(AB5388,'Inputs and Output'!C$55*'Inputs and Output'!C$14,'Inputs and Output'!C$14-Model!Q5388)</f>
        <v>0</v>
      </c>
      <c r="AD5388" s="23">
        <f ca="1">IF(AND(P5388="No",R5388&lt;=0),MIN('Inputs and Output'!C$15-Model!AA5388,'Inputs and Output'!C$55*'Inputs and Output'!C$14),0)</f>
        <v>0</v>
      </c>
      <c r="AE5388" s="23">
        <f t="shared" ca="1" si="1773"/>
        <v>0</v>
      </c>
      <c r="AF5388" s="26">
        <f t="shared" ca="1" si="1774"/>
        <v>70</v>
      </c>
      <c r="AG5388" s="26">
        <f t="shared" ca="1" si="1775"/>
        <v>92.729315950000014</v>
      </c>
      <c r="AH5388">
        <f>'real time electricity price'!G5387</f>
        <v>21.740000000000002</v>
      </c>
      <c r="AI5388" s="20">
        <f>'real time electricity price'!H5387</f>
        <v>20.34</v>
      </c>
      <c r="AJ5388" s="23">
        <f t="shared" ca="1" si="1776"/>
        <v>177.50399999999999</v>
      </c>
      <c r="AK5388">
        <f t="shared" si="1777"/>
        <v>1875.2924000000003</v>
      </c>
      <c r="AL5388" s="1">
        <f>SLN('Inputs and Output'!$C$27,0,'Inputs and Output'!$C$31)</f>
        <v>2968.0365296803652</v>
      </c>
      <c r="AM5388" s="1">
        <f>SLN('Inputs and Output'!$C$51,0,'Inputs and Output'!$C$31)</f>
        <v>319.634703196347</v>
      </c>
      <c r="AN5388" s="15">
        <f>-'PVWatt simulated dispatch'!$B$7*'Inputs and Output'!$C$13*'Inputs and Output'!$C$29</f>
        <v>-964.6118721461188</v>
      </c>
      <c r="AO5388" s="18">
        <f>-'Inputs and Output'!$C$54*'Inputs and Output'!$C$14/(365*24)</f>
        <v>-95.890410958904113</v>
      </c>
      <c r="AP5388" s="18">
        <f t="shared" si="1778"/>
        <v>-2472.8811159817351</v>
      </c>
      <c r="AQ5388" s="9">
        <f t="shared" si="1779"/>
        <v>33394500</v>
      </c>
      <c r="AR5388" s="34" cm="1">
        <f t="array" ref="AR5388">INDEX('hashrate + miner rev'!$G$3:$N$8762,Model!A5388,MATCH('Inputs and Output'!$C$22,'hashrate + miner rev'!$G$1:$N$1,0))</f>
        <v>3.33945E+19</v>
      </c>
      <c r="AS5388" cm="1">
        <f t="array" ref="AS5388">INDEX('hashrate + miner rev'!$G$3:$N$8762,Model!A5388,MATCH('Inputs and Output'!$C$22,'hashrate + miner rev'!$G$1:$N$1,0)+1)</f>
        <v>659282.67000000004</v>
      </c>
      <c r="AT5388" s="9">
        <f ca="1">IFERROR((AJ5388/('Inputs and Output'!$C$15))*('Inputs and Output'!$C$39*'Inputs and Output'!$C$40),0)</f>
        <v>1705673.4682484297</v>
      </c>
      <c r="AU5388" s="12">
        <f t="shared" ca="1" si="1780"/>
        <v>5.1076478709021836E-2</v>
      </c>
      <c r="AV5388" s="11">
        <f t="shared" ca="1" si="1781"/>
        <v>33673.837257482068</v>
      </c>
      <c r="AW5388" s="13">
        <f ca="1">IF(AT5388&gt;0,('Inputs and Output'!$C$42*'Inputs and Output'!$C$15),0)</f>
        <v>5325.12</v>
      </c>
      <c r="AX5388" s="16">
        <f>SLN('Inputs and Output'!$C$45,0,'Inputs and Output'!$C$44)</f>
        <v>4949.0961580743524</v>
      </c>
      <c r="AY5388" s="14">
        <f t="shared" ca="1" si="1782"/>
        <v>23399.621099407716</v>
      </c>
      <c r="AZ5388" s="17">
        <f t="shared" ca="1" si="1783"/>
        <v>20926.739983425981</v>
      </c>
    </row>
    <row r="5389" spans="1:52">
      <c r="A5389">
        <v>5387</v>
      </c>
      <c r="B5389" t="str">
        <f>'hourly electricity demand texas'!B5388</f>
        <v>8/13/2020 11 a.m. CDT</v>
      </c>
      <c r="C5389">
        <f>'PVWatt simulated dispatch'!K5405</f>
        <v>677762.75</v>
      </c>
      <c r="D5389">
        <f>'hourly electricity demand texas'!I5388*'Inputs and Output'!$C$20</f>
        <v>93.01</v>
      </c>
      <c r="E5389">
        <f>MIN(MAX(D5389-'Inputs and Output'!C$16,0),'Inputs and Output'!C$19-'Inputs and Output'!C$16)</f>
        <v>93.01</v>
      </c>
      <c r="F5389">
        <f>C5389*'Inputs and Output'!C$13/1000000</f>
        <v>440.54578750000002</v>
      </c>
      <c r="G5389">
        <f>IF(F5389&lt;=E5389,MIN(Q5389,E5389-F5389,'Inputs and Output'!C$14*'Inputs and Output'!C$55),0)</f>
        <v>0</v>
      </c>
      <c r="H5389">
        <f t="shared" si="1784"/>
        <v>93.01</v>
      </c>
      <c r="I5389" s="4">
        <f t="shared" si="1785"/>
        <v>0</v>
      </c>
      <c r="J5389">
        <f t="shared" si="1766"/>
        <v>347.53578750000003</v>
      </c>
      <c r="K5389">
        <f t="shared" ca="1" si="1767"/>
        <v>39.03</v>
      </c>
      <c r="L5389" s="23">
        <f>AS5389/AQ5389*(1/('Inputs and Output'!C$36/'Inputs and Output'!C$39))-'Inputs and Output'!C$42</f>
        <v>61.103518103652917</v>
      </c>
      <c r="M5389" s="23">
        <f ca="1">IFERROR(AVERAGE(OFFSET(L5389,-1,0,-'Inputs and Output'!C$46)),L5389)</f>
        <v>71.84135096887411</v>
      </c>
      <c r="N5389" s="23">
        <f ca="1">_xlfn.XLOOKUP(K5389/M5389,'Battery dispatch curve multiple'!C$3:C$103,'Battery dispatch curve multiple'!A$3:A$103,,1,2)</f>
        <v>0.91000000000000059</v>
      </c>
      <c r="O5389" t="str">
        <f ca="1">IF(Q5389/'Inputs and Output'!C$14&lt;=N5389,"battery","miner")</f>
        <v>miner</v>
      </c>
      <c r="P5389" t="str">
        <f t="shared" si="1768"/>
        <v>No</v>
      </c>
      <c r="Q5389" s="26">
        <f t="shared" ca="1" si="1786"/>
        <v>279.65044790000002</v>
      </c>
      <c r="R5389" s="23">
        <f ca="1">-(Q5389/'Inputs and Output'!C$14-N5389)*'Inputs and Output'!C$14-G5389</f>
        <v>-24.850447899999853</v>
      </c>
      <c r="S5389" s="23">
        <f ca="1">IF(R5389&gt;0,MIN(R5389,'Inputs and Output'!C$55*'Inputs and Output'!C$14,Model!J5389),0)</f>
        <v>0</v>
      </c>
      <c r="T5389" s="23">
        <f t="shared" ca="1" si="1769"/>
        <v>0</v>
      </c>
      <c r="U5389" s="23">
        <f ca="1">MIN('Inputs and Output'!C$15,Model!T5389)</f>
        <v>0</v>
      </c>
      <c r="V5389" s="23">
        <f t="shared" ca="1" si="1770"/>
        <v>0</v>
      </c>
      <c r="W5389" s="23">
        <f ca="1">MIN(V5389+S5389,'Inputs and Output'!C$55*'Inputs and Output'!C$14,'Inputs and Output'!C$14-Model!Q5389)-S5389</f>
        <v>0</v>
      </c>
      <c r="X5389" s="23">
        <f t="shared" ca="1" si="1771"/>
        <v>0</v>
      </c>
      <c r="Y5389" s="23">
        <f ca="1">IF(AND(P5389="Yes",R5389&lt;=0),MIN(-R5389,'Inputs and Output'!C$55*'Inputs and Output'!C$14-G5389),0)</f>
        <v>0</v>
      </c>
      <c r="Z5389" s="23">
        <f ca="1">MIN(Y5389,'Inputs and Output'!C$15)</f>
        <v>0</v>
      </c>
      <c r="AA5389" s="23">
        <f ca="1">IF(AND(P5389="No",R5389&lt;=0),MIN(J5389,'Inputs and Output'!C$15),0)</f>
        <v>177.50399999999999</v>
      </c>
      <c r="AB5389" s="23">
        <f t="shared" ca="1" si="1772"/>
        <v>170.03178750000004</v>
      </c>
      <c r="AC5389" s="23">
        <f ca="1">MIN(AB5389,'Inputs and Output'!C$55*'Inputs and Output'!C$14,'Inputs and Output'!C$14-Model!Q5389)</f>
        <v>0.3495520999999826</v>
      </c>
      <c r="AD5389" s="23">
        <f ca="1">IF(AND(P5389="No",R5389&lt;=0),MIN('Inputs and Output'!C$15-Model!AA5389,'Inputs and Output'!C$55*'Inputs and Output'!C$14),0)</f>
        <v>0</v>
      </c>
      <c r="AE5389" s="23">
        <f t="shared" ca="1" si="1773"/>
        <v>169.68223540000005</v>
      </c>
      <c r="AF5389" s="26">
        <f t="shared" ca="1" si="1774"/>
        <v>0.3495520999999826</v>
      </c>
      <c r="AG5389" s="26">
        <f t="shared" ca="1" si="1775"/>
        <v>169.68223540000005</v>
      </c>
      <c r="AH5389">
        <f>'real time electricity price'!G5388</f>
        <v>40.695</v>
      </c>
      <c r="AI5389" s="20">
        <f>'real time electricity price'!H5388</f>
        <v>22.57</v>
      </c>
      <c r="AJ5389" s="23">
        <f t="shared" ca="1" si="1776"/>
        <v>177.50399999999999</v>
      </c>
      <c r="AK5389">
        <f t="shared" si="1777"/>
        <v>3785.0419500000003</v>
      </c>
      <c r="AL5389" s="1">
        <f>SLN('Inputs and Output'!$C$27,0,'Inputs and Output'!$C$31)</f>
        <v>2968.0365296803652</v>
      </c>
      <c r="AM5389" s="1">
        <f>SLN('Inputs and Output'!$C$51,0,'Inputs and Output'!$C$31)</f>
        <v>319.634703196347</v>
      </c>
      <c r="AN5389" s="15">
        <f>-'PVWatt simulated dispatch'!$B$7*'Inputs and Output'!$C$13*'Inputs and Output'!$C$29</f>
        <v>-964.6118721461188</v>
      </c>
      <c r="AO5389" s="18">
        <f>-'Inputs and Output'!$C$54*'Inputs and Output'!$C$14/(365*24)</f>
        <v>-95.890410958904113</v>
      </c>
      <c r="AP5389" s="18">
        <f t="shared" si="1778"/>
        <v>-563.13156598173487</v>
      </c>
      <c r="AQ5389" s="9">
        <f t="shared" si="1779"/>
        <v>43215600</v>
      </c>
      <c r="AR5389" s="34" cm="1">
        <f t="array" ref="AR5389">INDEX('hashrate + miner rev'!$G$3:$N$8762,Model!A5389,MATCH('Inputs and Output'!$C$22,'hashrate + miner rev'!$G$1:$N$1,0))</f>
        <v>4.32156E+19</v>
      </c>
      <c r="AS5389" cm="1">
        <f t="array" ref="AS5389">INDEX('hashrate + miner rev'!$G$3:$N$8762,Model!A5389,MATCH('Inputs and Output'!$C$22,'hashrate + miner rev'!$G$1:$N$1,0)+1)</f>
        <v>409720.73719999997</v>
      </c>
      <c r="AT5389" s="9">
        <f ca="1">IFERROR((AJ5389/('Inputs and Output'!$C$15))*('Inputs and Output'!$C$39*'Inputs and Output'!$C$40),0)</f>
        <v>1705673.4682484297</v>
      </c>
      <c r="AU5389" s="12">
        <f t="shared" ca="1" si="1780"/>
        <v>3.9468929466406337E-2</v>
      </c>
      <c r="AV5389" s="11">
        <f t="shared" ca="1" si="1781"/>
        <v>16171.238877470805</v>
      </c>
      <c r="AW5389" s="13">
        <f ca="1">IF(AT5389&gt;0,('Inputs and Output'!$C$42*'Inputs and Output'!$C$15),0)</f>
        <v>5325.12</v>
      </c>
      <c r="AX5389" s="16">
        <f>SLN('Inputs and Output'!$C$45,0,'Inputs and Output'!$C$44)</f>
        <v>4949.0961580743524</v>
      </c>
      <c r="AY5389" s="14">
        <f t="shared" ca="1" si="1782"/>
        <v>5897.0227193964538</v>
      </c>
      <c r="AZ5389" s="17">
        <f t="shared" ca="1" si="1783"/>
        <v>5333.8911534147192</v>
      </c>
    </row>
    <row r="5390" spans="1:52">
      <c r="A5390">
        <v>5388</v>
      </c>
      <c r="B5390" t="str">
        <f>'hourly electricity demand texas'!B5389</f>
        <v>8/13/2020 12 p.m. CDT</v>
      </c>
      <c r="C5390">
        <f>'PVWatt simulated dispatch'!K5406</f>
        <v>680098.375</v>
      </c>
      <c r="D5390">
        <f>'hourly electricity demand texas'!I5389*'Inputs and Output'!$C$20</f>
        <v>100.32000000000001</v>
      </c>
      <c r="E5390">
        <f>MIN(MAX(D5390-'Inputs and Output'!C$16,0),'Inputs and Output'!C$19-'Inputs and Output'!C$16)</f>
        <v>100.32000000000001</v>
      </c>
      <c r="F5390">
        <f>C5390*'Inputs and Output'!C$13/1000000</f>
        <v>442.06394375000002</v>
      </c>
      <c r="G5390">
        <f>IF(F5390&lt;=E5390,MIN(Q5390,E5390-F5390,'Inputs and Output'!C$14*'Inputs and Output'!C$55),0)</f>
        <v>0</v>
      </c>
      <c r="H5390">
        <f t="shared" si="1784"/>
        <v>100.32000000000001</v>
      </c>
      <c r="I5390" s="4">
        <f t="shared" si="1785"/>
        <v>0</v>
      </c>
      <c r="J5390">
        <f t="shared" si="1766"/>
        <v>341.74394375000003</v>
      </c>
      <c r="K5390">
        <f t="shared" ca="1" si="1767"/>
        <v>39.03</v>
      </c>
      <c r="L5390" s="23">
        <f>AS5390/AQ5390*(1/('Inputs and Output'!C$36/'Inputs and Output'!C$39))-'Inputs and Output'!C$42</f>
        <v>66.443907196025648</v>
      </c>
      <c r="M5390" s="23">
        <f ca="1">IFERROR(AVERAGE(OFFSET(L5390,-1,0,-'Inputs and Output'!C$46)),L5390)</f>
        <v>70.998826031749189</v>
      </c>
      <c r="N5390" s="23">
        <f ca="1">_xlfn.XLOOKUP(K5390/M5390,'Battery dispatch curve multiple'!C$3:C$103,'Battery dispatch curve multiple'!A$3:A$103,,1,2)</f>
        <v>0.91000000000000059</v>
      </c>
      <c r="O5390" t="str">
        <f ca="1">IF(Q5390/'Inputs and Output'!C$14&lt;=N5390,"battery","miner")</f>
        <v>miner</v>
      </c>
      <c r="P5390" t="str">
        <f t="shared" si="1768"/>
        <v>No</v>
      </c>
      <c r="Q5390" s="26">
        <f t="shared" ca="1" si="1786"/>
        <v>280</v>
      </c>
      <c r="R5390" s="23">
        <f ca="1">-(Q5390/'Inputs and Output'!C$14-N5390)*'Inputs and Output'!C$14-G5390</f>
        <v>-25.199999999999836</v>
      </c>
      <c r="S5390" s="23">
        <f ca="1">IF(R5390&gt;0,MIN(R5390,'Inputs and Output'!C$55*'Inputs and Output'!C$14,Model!J5390),0)</f>
        <v>0</v>
      </c>
      <c r="T5390" s="23">
        <f t="shared" ca="1" si="1769"/>
        <v>0</v>
      </c>
      <c r="U5390" s="23">
        <f ca="1">MIN('Inputs and Output'!C$15,Model!T5390)</f>
        <v>0</v>
      </c>
      <c r="V5390" s="23">
        <f t="shared" ca="1" si="1770"/>
        <v>0</v>
      </c>
      <c r="W5390" s="23">
        <f ca="1">MIN(V5390+S5390,'Inputs and Output'!C$55*'Inputs and Output'!C$14,'Inputs and Output'!C$14-Model!Q5390)-S5390</f>
        <v>0</v>
      </c>
      <c r="X5390" s="23">
        <f t="shared" ca="1" si="1771"/>
        <v>0</v>
      </c>
      <c r="Y5390" s="23">
        <f ca="1">IF(AND(P5390="Yes",R5390&lt;=0),MIN(-R5390,'Inputs and Output'!C$55*'Inputs and Output'!C$14-G5390),0)</f>
        <v>0</v>
      </c>
      <c r="Z5390" s="23">
        <f ca="1">MIN(Y5390,'Inputs and Output'!C$15)</f>
        <v>0</v>
      </c>
      <c r="AA5390" s="23">
        <f ca="1">IF(AND(P5390="No",R5390&lt;=0),MIN(J5390,'Inputs and Output'!C$15),0)</f>
        <v>177.50399999999999</v>
      </c>
      <c r="AB5390" s="23">
        <f t="shared" ca="1" si="1772"/>
        <v>164.23994375000004</v>
      </c>
      <c r="AC5390" s="23">
        <f ca="1">MIN(AB5390,'Inputs and Output'!C$55*'Inputs and Output'!C$14,'Inputs and Output'!C$14-Model!Q5390)</f>
        <v>0</v>
      </c>
      <c r="AD5390" s="23">
        <f ca="1">IF(AND(P5390="No",R5390&lt;=0),MIN('Inputs and Output'!C$15-Model!AA5390,'Inputs and Output'!C$55*'Inputs and Output'!C$14),0)</f>
        <v>0</v>
      </c>
      <c r="AE5390" s="23">
        <f t="shared" ca="1" si="1773"/>
        <v>164.23994375000004</v>
      </c>
      <c r="AF5390" s="26">
        <f t="shared" ca="1" si="1774"/>
        <v>0</v>
      </c>
      <c r="AG5390" s="26">
        <f t="shared" ca="1" si="1775"/>
        <v>164.23994375000004</v>
      </c>
      <c r="AH5390">
        <f>'real time electricity price'!G5389</f>
        <v>27.224999999999998</v>
      </c>
      <c r="AI5390" s="20">
        <f>'real time electricity price'!H5389</f>
        <v>24.88</v>
      </c>
      <c r="AJ5390" s="23">
        <f t="shared" ca="1" si="1776"/>
        <v>177.50399999999999</v>
      </c>
      <c r="AK5390">
        <f t="shared" si="1777"/>
        <v>2731.212</v>
      </c>
      <c r="AL5390" s="1">
        <f>SLN('Inputs and Output'!$C$27,0,'Inputs and Output'!$C$31)</f>
        <v>2968.0365296803652</v>
      </c>
      <c r="AM5390" s="1">
        <f>SLN('Inputs and Output'!$C$51,0,'Inputs and Output'!$C$31)</f>
        <v>319.634703196347</v>
      </c>
      <c r="AN5390" s="15">
        <f>-'PVWatt simulated dispatch'!$B$7*'Inputs and Output'!$C$13*'Inputs and Output'!$C$29</f>
        <v>-964.6118721461188</v>
      </c>
      <c r="AO5390" s="18">
        <f>-'Inputs and Output'!$C$54*'Inputs and Output'!$C$14/(365*24)</f>
        <v>-95.890410958904113</v>
      </c>
      <c r="AP5390" s="18">
        <f t="shared" si="1778"/>
        <v>-1616.9615159817351</v>
      </c>
      <c r="AQ5390" s="9">
        <f t="shared" si="1779"/>
        <v>40824000</v>
      </c>
      <c r="AR5390" s="34" cm="1">
        <f t="array" ref="AR5390">INDEX('hashrate + miner rev'!$G$3:$N$8762,Model!A5390,MATCH('Inputs and Output'!$C$22,'hashrate + miner rev'!$G$1:$N$1,0))</f>
        <v>4.0824E+19</v>
      </c>
      <c r="AS5390" cm="1">
        <f t="array" ref="AS5390">INDEX('hashrate + miner rev'!$G$3:$N$8762,Model!A5390,MATCH('Inputs and Output'!$C$22,'hashrate + miner rev'!$G$1:$N$1,0)+1)</f>
        <v>409734.56459999998</v>
      </c>
      <c r="AT5390" s="9">
        <f ca="1">IFERROR((AJ5390/('Inputs and Output'!$C$15))*('Inputs and Output'!$C$39*'Inputs and Output'!$C$40),0)</f>
        <v>1705673.4682484297</v>
      </c>
      <c r="AU5390" s="12">
        <f t="shared" ca="1" si="1780"/>
        <v>4.1781145116804572E-2</v>
      </c>
      <c r="AV5390" s="11">
        <f t="shared" ca="1" si="1781"/>
        <v>17119.179302923338</v>
      </c>
      <c r="AW5390" s="13">
        <f ca="1">IF(AT5390&gt;0,('Inputs and Output'!$C$42*'Inputs and Output'!$C$15),0)</f>
        <v>5325.12</v>
      </c>
      <c r="AX5390" s="16">
        <f>SLN('Inputs and Output'!$C$45,0,'Inputs and Output'!$C$44)</f>
        <v>4949.0961580743524</v>
      </c>
      <c r="AY5390" s="14">
        <f t="shared" ca="1" si="1782"/>
        <v>6844.9631448489863</v>
      </c>
      <c r="AZ5390" s="17">
        <f t="shared" ca="1" si="1783"/>
        <v>5228.0016288672514</v>
      </c>
    </row>
    <row r="5391" spans="1:52">
      <c r="A5391">
        <v>5389</v>
      </c>
      <c r="B5391" t="str">
        <f>'hourly electricity demand texas'!B5390</f>
        <v>8/13/2020 1 p.m. CDT</v>
      </c>
      <c r="C5391">
        <f>'PVWatt simulated dispatch'!K5407</f>
        <v>701332.18799999997</v>
      </c>
      <c r="D5391">
        <f>'hourly electricity demand texas'!I5390*'Inputs and Output'!$C$20</f>
        <v>107.37</v>
      </c>
      <c r="E5391">
        <f>MIN(MAX(D5391-'Inputs and Output'!C$16,0),'Inputs and Output'!C$19-'Inputs and Output'!C$16)</f>
        <v>107.37</v>
      </c>
      <c r="F5391">
        <f>C5391*'Inputs and Output'!C$13/1000000</f>
        <v>455.8659222</v>
      </c>
      <c r="G5391">
        <f>IF(F5391&lt;=E5391,MIN(Q5391,E5391-F5391,'Inputs and Output'!C$14*'Inputs and Output'!C$55),0)</f>
        <v>0</v>
      </c>
      <c r="H5391">
        <f t="shared" si="1784"/>
        <v>107.37</v>
      </c>
      <c r="I5391" s="4">
        <f t="shared" si="1785"/>
        <v>0</v>
      </c>
      <c r="J5391">
        <f t="shared" si="1766"/>
        <v>348.4959222</v>
      </c>
      <c r="K5391">
        <f t="shared" ca="1" si="1767"/>
        <v>39.03</v>
      </c>
      <c r="L5391" s="23">
        <f>AS5391/AQ5391*(1/('Inputs and Output'!C$36/'Inputs and Output'!C$39))-'Inputs and Output'!C$42</f>
        <v>73.733831778323776</v>
      </c>
      <c r="M5391" s="23">
        <f ca="1">IFERROR(AVERAGE(OFFSET(L5391,-1,0,-'Inputs and Output'!C$46)),L5391)</f>
        <v>70.535189272359929</v>
      </c>
      <c r="N5391" s="23">
        <f ca="1">_xlfn.XLOOKUP(K5391/M5391,'Battery dispatch curve multiple'!C$3:C$103,'Battery dispatch curve multiple'!A$3:A$103,,1,2)</f>
        <v>0.91000000000000059</v>
      </c>
      <c r="O5391" t="str">
        <f ca="1">IF(Q5391/'Inputs and Output'!C$14&lt;=N5391,"battery","miner")</f>
        <v>miner</v>
      </c>
      <c r="P5391" t="str">
        <f t="shared" si="1768"/>
        <v>No</v>
      </c>
      <c r="Q5391" s="26">
        <f t="shared" ca="1" si="1786"/>
        <v>280</v>
      </c>
      <c r="R5391" s="23">
        <f ca="1">-(Q5391/'Inputs and Output'!C$14-N5391)*'Inputs and Output'!C$14-G5391</f>
        <v>-25.199999999999836</v>
      </c>
      <c r="S5391" s="23">
        <f ca="1">IF(R5391&gt;0,MIN(R5391,'Inputs and Output'!C$55*'Inputs and Output'!C$14,Model!J5391),0)</f>
        <v>0</v>
      </c>
      <c r="T5391" s="23">
        <f t="shared" ca="1" si="1769"/>
        <v>0</v>
      </c>
      <c r="U5391" s="23">
        <f ca="1">MIN('Inputs and Output'!C$15,Model!T5391)</f>
        <v>0</v>
      </c>
      <c r="V5391" s="23">
        <f t="shared" ca="1" si="1770"/>
        <v>0</v>
      </c>
      <c r="W5391" s="23">
        <f ca="1">MIN(V5391+S5391,'Inputs and Output'!C$55*'Inputs and Output'!C$14,'Inputs and Output'!C$14-Model!Q5391)-S5391</f>
        <v>0</v>
      </c>
      <c r="X5391" s="23">
        <f t="shared" ca="1" si="1771"/>
        <v>0</v>
      </c>
      <c r="Y5391" s="23">
        <f ca="1">IF(AND(P5391="Yes",R5391&lt;=0),MIN(-R5391,'Inputs and Output'!C$55*'Inputs and Output'!C$14-G5391),0)</f>
        <v>0</v>
      </c>
      <c r="Z5391" s="23">
        <f ca="1">MIN(Y5391,'Inputs and Output'!C$15)</f>
        <v>0</v>
      </c>
      <c r="AA5391" s="23">
        <f ca="1">IF(AND(P5391="No",R5391&lt;=0),MIN(J5391,'Inputs and Output'!C$15),0)</f>
        <v>177.50399999999999</v>
      </c>
      <c r="AB5391" s="23">
        <f t="shared" ca="1" si="1772"/>
        <v>170.9919222</v>
      </c>
      <c r="AC5391" s="23">
        <f ca="1">MIN(AB5391,'Inputs and Output'!C$55*'Inputs and Output'!C$14,'Inputs and Output'!C$14-Model!Q5391)</f>
        <v>0</v>
      </c>
      <c r="AD5391" s="23">
        <f ca="1">IF(AND(P5391="No",R5391&lt;=0),MIN('Inputs and Output'!C$15-Model!AA5391,'Inputs and Output'!C$55*'Inputs and Output'!C$14),0)</f>
        <v>0</v>
      </c>
      <c r="AE5391" s="23">
        <f t="shared" ca="1" si="1773"/>
        <v>170.9919222</v>
      </c>
      <c r="AF5391" s="26">
        <f t="shared" ca="1" si="1774"/>
        <v>0</v>
      </c>
      <c r="AG5391" s="26">
        <f t="shared" ca="1" si="1775"/>
        <v>170.9919222</v>
      </c>
      <c r="AH5391">
        <f>'real time electricity price'!G5390</f>
        <v>42.885000000000005</v>
      </c>
      <c r="AI5391" s="20">
        <f>'real time electricity price'!H5390</f>
        <v>29.4</v>
      </c>
      <c r="AJ5391" s="23">
        <f t="shared" ca="1" si="1776"/>
        <v>177.50399999999999</v>
      </c>
      <c r="AK5391">
        <f t="shared" si="1777"/>
        <v>4604.5624500000004</v>
      </c>
      <c r="AL5391" s="1">
        <f>SLN('Inputs and Output'!$C$27,0,'Inputs and Output'!$C$31)</f>
        <v>2968.0365296803652</v>
      </c>
      <c r="AM5391" s="1">
        <f>SLN('Inputs and Output'!$C$51,0,'Inputs and Output'!$C$31)</f>
        <v>319.634703196347</v>
      </c>
      <c r="AN5391" s="15">
        <f>-'PVWatt simulated dispatch'!$B$7*'Inputs and Output'!$C$13*'Inputs and Output'!$C$29</f>
        <v>-964.6118721461188</v>
      </c>
      <c r="AO5391" s="18">
        <f>-'Inputs and Output'!$C$54*'Inputs and Output'!$C$14/(365*24)</f>
        <v>-95.890410958904113</v>
      </c>
      <c r="AP5391" s="18">
        <f t="shared" si="1778"/>
        <v>256.38893401826533</v>
      </c>
      <c r="AQ5391" s="9">
        <f t="shared" si="1779"/>
        <v>45496400</v>
      </c>
      <c r="AR5391" s="34" cm="1">
        <f t="array" ref="AR5391">INDEX('hashrate + miner rev'!$G$3:$N$8762,Model!A5391,MATCH('Inputs and Output'!$C$22,'hashrate + miner rev'!$G$1:$N$1,0))</f>
        <v>4.54964E+19</v>
      </c>
      <c r="AS5391" cm="1">
        <f t="array" ref="AS5391">INDEX('hashrate + miner rev'!$G$3:$N$8762,Model!A5391,MATCH('Inputs and Output'!$C$22,'hashrate + miner rev'!$G$1:$N$1,0)+1)</f>
        <v>491144.97389999998</v>
      </c>
      <c r="AT5391" s="9">
        <f ca="1">IFERROR((AJ5391/('Inputs and Output'!$C$15))*('Inputs and Output'!$C$39*'Inputs and Output'!$C$40),0)</f>
        <v>1705673.4682484297</v>
      </c>
      <c r="AU5391" s="12">
        <f t="shared" ca="1" si="1780"/>
        <v>3.749029523761066E-2</v>
      </c>
      <c r="AV5391" s="11">
        <f t="shared" ca="1" si="1781"/>
        <v>18413.170075979582</v>
      </c>
      <c r="AW5391" s="13">
        <f ca="1">IF(AT5391&gt;0,('Inputs and Output'!$C$42*'Inputs and Output'!$C$15),0)</f>
        <v>5325.12</v>
      </c>
      <c r="AX5391" s="16">
        <f>SLN('Inputs and Output'!$C$45,0,'Inputs and Output'!$C$44)</f>
        <v>4949.0961580743524</v>
      </c>
      <c r="AY5391" s="14">
        <f t="shared" ca="1" si="1782"/>
        <v>8138.9539179052308</v>
      </c>
      <c r="AZ5391" s="17">
        <f t="shared" ca="1" si="1783"/>
        <v>8395.3428519234967</v>
      </c>
    </row>
    <row r="5392" spans="1:52">
      <c r="A5392">
        <v>5390</v>
      </c>
      <c r="B5392" t="str">
        <f>'hourly electricity demand texas'!B5391</f>
        <v>8/13/2020 2 p.m. CDT</v>
      </c>
      <c r="C5392">
        <f>'PVWatt simulated dispatch'!K5408</f>
        <v>698462.875</v>
      </c>
      <c r="D5392">
        <f>'hourly electricity demand texas'!I5391*'Inputs and Output'!$C$20</f>
        <v>113.97</v>
      </c>
      <c r="E5392">
        <f>MIN(MAX(D5392-'Inputs and Output'!C$16,0),'Inputs and Output'!C$19-'Inputs and Output'!C$16)</f>
        <v>113.97</v>
      </c>
      <c r="F5392">
        <f>C5392*'Inputs and Output'!C$13/1000000</f>
        <v>454.00086875</v>
      </c>
      <c r="G5392">
        <f>IF(F5392&lt;=E5392,MIN(Q5392,E5392-F5392,'Inputs and Output'!C$14*'Inputs and Output'!C$55),0)</f>
        <v>0</v>
      </c>
      <c r="H5392">
        <f t="shared" si="1784"/>
        <v>113.97</v>
      </c>
      <c r="I5392" s="4">
        <f t="shared" si="1785"/>
        <v>0</v>
      </c>
      <c r="J5392">
        <f t="shared" si="1766"/>
        <v>340.03086874999997</v>
      </c>
      <c r="K5392">
        <f t="shared" ca="1" si="1767"/>
        <v>85.24</v>
      </c>
      <c r="L5392" s="23">
        <f>AS5392/AQ5392*(1/('Inputs and Output'!C$36/'Inputs and Output'!C$39))-'Inputs and Output'!C$42</f>
        <v>85.09306284400094</v>
      </c>
      <c r="M5392" s="23">
        <f ca="1">IFERROR(AVERAGE(OFFSET(L5392,-1,0,-'Inputs and Output'!C$46)),L5392)</f>
        <v>71.385411252844634</v>
      </c>
      <c r="N5392" s="23">
        <f ca="1">_xlfn.XLOOKUP(K5392/M5392,'Battery dispatch curve multiple'!C$3:C$103,'Battery dispatch curve multiple'!A$3:A$103,,1,2)</f>
        <v>0.97000000000000064</v>
      </c>
      <c r="O5392" t="str">
        <f ca="1">IF(Q5392/'Inputs and Output'!C$14&lt;=N5392,"battery","miner")</f>
        <v>miner</v>
      </c>
      <c r="P5392" t="str">
        <f t="shared" si="1768"/>
        <v>No</v>
      </c>
      <c r="Q5392" s="26">
        <f t="shared" ca="1" si="1786"/>
        <v>280</v>
      </c>
      <c r="R5392" s="23">
        <f ca="1">-(Q5392/'Inputs and Output'!C$14-N5392)*'Inputs and Output'!C$14-G5392</f>
        <v>-8.3999999999998209</v>
      </c>
      <c r="S5392" s="23">
        <f ca="1">IF(R5392&gt;0,MIN(R5392,'Inputs and Output'!C$55*'Inputs and Output'!C$14,Model!J5392),0)</f>
        <v>0</v>
      </c>
      <c r="T5392" s="23">
        <f t="shared" ca="1" si="1769"/>
        <v>0</v>
      </c>
      <c r="U5392" s="23">
        <f ca="1">MIN('Inputs and Output'!C$15,Model!T5392)</f>
        <v>0</v>
      </c>
      <c r="V5392" s="23">
        <f t="shared" ca="1" si="1770"/>
        <v>0</v>
      </c>
      <c r="W5392" s="23">
        <f ca="1">MIN(V5392+S5392,'Inputs and Output'!C$55*'Inputs and Output'!C$14,'Inputs and Output'!C$14-Model!Q5392)-S5392</f>
        <v>0</v>
      </c>
      <c r="X5392" s="23">
        <f t="shared" ca="1" si="1771"/>
        <v>0</v>
      </c>
      <c r="Y5392" s="23">
        <f ca="1">IF(AND(P5392="Yes",R5392&lt;=0),MIN(-R5392,'Inputs and Output'!C$55*'Inputs and Output'!C$14-G5392),0)</f>
        <v>0</v>
      </c>
      <c r="Z5392" s="23">
        <f ca="1">MIN(Y5392,'Inputs and Output'!C$15)</f>
        <v>0</v>
      </c>
      <c r="AA5392" s="23">
        <f ca="1">IF(AND(P5392="No",R5392&lt;=0),MIN(J5392,'Inputs and Output'!C$15),0)</f>
        <v>177.50399999999999</v>
      </c>
      <c r="AB5392" s="23">
        <f t="shared" ca="1" si="1772"/>
        <v>162.52686874999998</v>
      </c>
      <c r="AC5392" s="23">
        <f ca="1">MIN(AB5392,'Inputs and Output'!C$55*'Inputs and Output'!C$14,'Inputs and Output'!C$14-Model!Q5392)</f>
        <v>0</v>
      </c>
      <c r="AD5392" s="23">
        <f ca="1">IF(AND(P5392="No",R5392&lt;=0),MIN('Inputs and Output'!C$15-Model!AA5392,'Inputs and Output'!C$55*'Inputs and Output'!C$14),0)</f>
        <v>0</v>
      </c>
      <c r="AE5392" s="23">
        <f t="shared" ca="1" si="1773"/>
        <v>162.52686874999998</v>
      </c>
      <c r="AF5392" s="26">
        <f t="shared" ca="1" si="1774"/>
        <v>0</v>
      </c>
      <c r="AG5392" s="26">
        <f t="shared" ca="1" si="1775"/>
        <v>162.52686874999998</v>
      </c>
      <c r="AH5392">
        <f>'real time electricity price'!G5391</f>
        <v>90.847499999999997</v>
      </c>
      <c r="AI5392" s="20">
        <f>'real time electricity price'!H5391</f>
        <v>31.56</v>
      </c>
      <c r="AJ5392" s="23">
        <f t="shared" ca="1" si="1776"/>
        <v>177.50399999999999</v>
      </c>
      <c r="AK5392">
        <f t="shared" si="1777"/>
        <v>10353.889574999999</v>
      </c>
      <c r="AL5392" s="1">
        <f>SLN('Inputs and Output'!$C$27,0,'Inputs and Output'!$C$31)</f>
        <v>2968.0365296803652</v>
      </c>
      <c r="AM5392" s="1">
        <f>SLN('Inputs and Output'!$C$51,0,'Inputs and Output'!$C$31)</f>
        <v>319.634703196347</v>
      </c>
      <c r="AN5392" s="15">
        <f>-'PVWatt simulated dispatch'!$B$7*'Inputs and Output'!$C$13*'Inputs and Output'!$C$29</f>
        <v>-964.6118721461188</v>
      </c>
      <c r="AO5392" s="18">
        <f>-'Inputs and Output'!$C$54*'Inputs and Output'!$C$14/(365*24)</f>
        <v>-95.890410958904113</v>
      </c>
      <c r="AP5392" s="18">
        <f t="shared" si="1778"/>
        <v>6005.7160590182648</v>
      </c>
      <c r="AQ5392" s="9">
        <f t="shared" si="1779"/>
        <v>54746900</v>
      </c>
      <c r="AR5392" s="34" cm="1">
        <f t="array" ref="AR5392">INDEX('hashrate + miner rev'!$G$3:$N$8762,Model!A5392,MATCH('Inputs and Output'!$C$22,'hashrate + miner rev'!$G$1:$N$1,0))</f>
        <v>5.47469E+19</v>
      </c>
      <c r="AS5392" cm="1">
        <f t="array" ref="AS5392">INDEX('hashrate + miner rev'!$G$3:$N$8762,Model!A5392,MATCH('Inputs and Output'!$C$22,'hashrate + miner rev'!$G$1:$N$1,0)+1)</f>
        <v>655723.77489999996</v>
      </c>
      <c r="AT5392" s="9">
        <f ca="1">IFERROR((AJ5392/('Inputs and Output'!$C$15))*('Inputs and Output'!$C$39*'Inputs and Output'!$C$40),0)</f>
        <v>1705673.4682484297</v>
      </c>
      <c r="AU5392" s="12">
        <f t="shared" ca="1" si="1780"/>
        <v>3.1155617363694196E-2</v>
      </c>
      <c r="AV5392" s="11">
        <f t="shared" ca="1" si="1781"/>
        <v>20429.479027061545</v>
      </c>
      <c r="AW5392" s="13">
        <f ca="1">IF(AT5392&gt;0,('Inputs and Output'!$C$42*'Inputs and Output'!$C$15),0)</f>
        <v>5325.12</v>
      </c>
      <c r="AX5392" s="16">
        <f>SLN('Inputs and Output'!$C$45,0,'Inputs and Output'!$C$44)</f>
        <v>4949.0961580743524</v>
      </c>
      <c r="AY5392" s="14">
        <f t="shared" ca="1" si="1782"/>
        <v>10155.262868987193</v>
      </c>
      <c r="AZ5392" s="17">
        <f t="shared" ca="1" si="1783"/>
        <v>16160.978928005457</v>
      </c>
    </row>
    <row r="5393" spans="1:52">
      <c r="A5393">
        <v>5391</v>
      </c>
      <c r="B5393" t="str">
        <f>'hourly electricity demand texas'!B5392</f>
        <v>8/13/2020 3 p.m. CDT</v>
      </c>
      <c r="C5393">
        <f>'PVWatt simulated dispatch'!K5409</f>
        <v>688842.18799999997</v>
      </c>
      <c r="D5393">
        <f>'hourly electricity demand texas'!I5392*'Inputs and Output'!$C$20</f>
        <v>119.16</v>
      </c>
      <c r="E5393">
        <f>MIN(MAX(D5393-'Inputs and Output'!C$16,0),'Inputs and Output'!C$19-'Inputs and Output'!C$16)</f>
        <v>119.16</v>
      </c>
      <c r="F5393">
        <f>C5393*'Inputs and Output'!C$13/1000000</f>
        <v>447.74742219999996</v>
      </c>
      <c r="G5393">
        <f>IF(F5393&lt;=E5393,MIN(Q5393,E5393-F5393,'Inputs and Output'!C$14*'Inputs and Output'!C$55),0)</f>
        <v>0</v>
      </c>
      <c r="H5393">
        <f t="shared" si="1784"/>
        <v>119.16</v>
      </c>
      <c r="I5393" s="4">
        <f t="shared" si="1785"/>
        <v>0</v>
      </c>
      <c r="J5393">
        <f t="shared" si="1766"/>
        <v>328.58742219999999</v>
      </c>
      <c r="K5393">
        <f t="shared" ca="1" si="1767"/>
        <v>285.24</v>
      </c>
      <c r="L5393" s="23">
        <f>AS5393/AQ5393*(1/('Inputs and Output'!C$36/'Inputs and Output'!C$39))-'Inputs and Output'!C$42</f>
        <v>80.74467105458767</v>
      </c>
      <c r="M5393" s="23">
        <f ca="1">IFERROR(AVERAGE(OFFSET(L5393,-1,0,-'Inputs and Output'!C$46)),L5393)</f>
        <v>71.391278056725284</v>
      </c>
      <c r="N5393" s="23">
        <f ca="1">_xlfn.XLOOKUP(K5393/M5393,'Battery dispatch curve multiple'!C$3:C$103,'Battery dispatch curve multiple'!A$3:A$103,,1,2)</f>
        <v>1.0000000000000007</v>
      </c>
      <c r="O5393" t="str">
        <f ca="1">IF(Q5393/'Inputs and Output'!C$14&lt;=N5393,"battery","miner")</f>
        <v>battery</v>
      </c>
      <c r="P5393" t="str">
        <f t="shared" si="1768"/>
        <v>No</v>
      </c>
      <c r="Q5393" s="26">
        <f t="shared" ca="1" si="1786"/>
        <v>280</v>
      </c>
      <c r="R5393" s="23">
        <f ca="1">-(Q5393/'Inputs and Output'!C$14-N5393)*'Inputs and Output'!C$14-G5393</f>
        <v>1.865174681370263E-13</v>
      </c>
      <c r="S5393" s="23">
        <f ca="1">IF(R5393&gt;0,MIN(R5393,'Inputs and Output'!C$55*'Inputs and Output'!C$14,Model!J5393),0)</f>
        <v>1.865174681370263E-13</v>
      </c>
      <c r="T5393" s="23">
        <f t="shared" ca="1" si="1769"/>
        <v>328.58742219999982</v>
      </c>
      <c r="U5393" s="23">
        <f ca="1">MIN('Inputs and Output'!C$15,Model!T5393)</f>
        <v>177.50399999999999</v>
      </c>
      <c r="V5393" s="23">
        <f t="shared" ca="1" si="1770"/>
        <v>151.08342219999983</v>
      </c>
      <c r="W5393" s="23">
        <f ca="1">MIN(V5393+S5393,'Inputs and Output'!C$55*'Inputs and Output'!C$14,'Inputs and Output'!C$14-Model!Q5393)-S5393</f>
        <v>-1.865174681370263E-13</v>
      </c>
      <c r="X5393" s="23">
        <f t="shared" ca="1" si="1771"/>
        <v>151.08342220000003</v>
      </c>
      <c r="Y5393" s="23">
        <f ca="1">IF(AND(P5393="Yes",R5393&lt;=0),MIN(-R5393,'Inputs and Output'!C$55*'Inputs and Output'!C$14-G5393),0)</f>
        <v>0</v>
      </c>
      <c r="Z5393" s="23">
        <f ca="1">MIN(Y5393,'Inputs and Output'!C$15)</f>
        <v>0</v>
      </c>
      <c r="AA5393" s="23">
        <f ca="1">IF(AND(P5393="No",R5393&lt;=0),MIN(J5393,'Inputs and Output'!C$15),0)</f>
        <v>0</v>
      </c>
      <c r="AB5393" s="23">
        <f t="shared" ca="1" si="1772"/>
        <v>0</v>
      </c>
      <c r="AC5393" s="23">
        <f ca="1">MIN(AB5393,'Inputs and Output'!C$55*'Inputs and Output'!C$14,'Inputs and Output'!C$14-Model!Q5393)</f>
        <v>0</v>
      </c>
      <c r="AD5393" s="23">
        <f ca="1">IF(AND(P5393="No",R5393&lt;=0),MIN('Inputs and Output'!C$15-Model!AA5393,'Inputs and Output'!C$55*'Inputs and Output'!C$14),0)</f>
        <v>0</v>
      </c>
      <c r="AE5393" s="23">
        <f t="shared" ca="1" si="1773"/>
        <v>0</v>
      </c>
      <c r="AF5393" s="26">
        <f t="shared" ca="1" si="1774"/>
        <v>0</v>
      </c>
      <c r="AG5393" s="26">
        <f t="shared" ca="1" si="1775"/>
        <v>151.08342220000003</v>
      </c>
      <c r="AH5393">
        <f>'real time electricity price'!G5392</f>
        <v>78.540000000000006</v>
      </c>
      <c r="AI5393" s="20">
        <f>'real time electricity price'!H5392</f>
        <v>36.03</v>
      </c>
      <c r="AJ5393" s="23">
        <f t="shared" ca="1" si="1776"/>
        <v>177.50399999999999</v>
      </c>
      <c r="AK5393">
        <f t="shared" si="1777"/>
        <v>9358.8263999999999</v>
      </c>
      <c r="AL5393" s="1">
        <f>SLN('Inputs and Output'!$C$27,0,'Inputs and Output'!$C$31)</f>
        <v>2968.0365296803652</v>
      </c>
      <c r="AM5393" s="1">
        <f>SLN('Inputs and Output'!$C$51,0,'Inputs and Output'!$C$31)</f>
        <v>319.634703196347</v>
      </c>
      <c r="AN5393" s="15">
        <f>-'PVWatt simulated dispatch'!$B$7*'Inputs and Output'!$C$13*'Inputs and Output'!$C$29</f>
        <v>-964.6118721461188</v>
      </c>
      <c r="AO5393" s="18">
        <f>-'Inputs and Output'!$C$54*'Inputs and Output'!$C$14/(365*24)</f>
        <v>-95.890410958904113</v>
      </c>
      <c r="AP5393" s="18">
        <f t="shared" si="1778"/>
        <v>5010.6528840182655</v>
      </c>
      <c r="AQ5393" s="9">
        <f t="shared" si="1779"/>
        <v>70255800</v>
      </c>
      <c r="AR5393" s="34" cm="1">
        <f t="array" ref="AR5393">INDEX('hashrate + miner rev'!$G$3:$N$8762,Model!A5393,MATCH('Inputs and Output'!$C$22,'hashrate + miner rev'!$G$1:$N$1,0))</f>
        <v>7.02558E+19</v>
      </c>
      <c r="AS5393" cm="1">
        <f t="array" ref="AS5393">INDEX('hashrate + miner rev'!$G$3:$N$8762,Model!A5393,MATCH('Inputs and Output'!$C$22,'hashrate + miner rev'!$G$1:$N$1,0)+1)</f>
        <v>809687.19499999995</v>
      </c>
      <c r="AT5393" s="9">
        <f ca="1">IFERROR((AJ5393/('Inputs and Output'!$C$15))*('Inputs and Output'!$C$39*'Inputs and Output'!$C$40),0)</f>
        <v>1705673.4682484297</v>
      </c>
      <c r="AU5393" s="12">
        <f t="shared" ca="1" si="1780"/>
        <v>2.4278044919400672E-2</v>
      </c>
      <c r="AV5393" s="11">
        <f t="shared" ca="1" si="1781"/>
        <v>19657.62209087353</v>
      </c>
      <c r="AW5393" s="13">
        <f ca="1">IF(AT5393&gt;0,('Inputs and Output'!$C$42*'Inputs and Output'!$C$15),0)</f>
        <v>5325.12</v>
      </c>
      <c r="AX5393" s="16">
        <f>SLN('Inputs and Output'!$C$45,0,'Inputs and Output'!$C$44)</f>
        <v>4949.0961580743524</v>
      </c>
      <c r="AY5393" s="14">
        <f t="shared" ca="1" si="1782"/>
        <v>9383.4059327991781</v>
      </c>
      <c r="AZ5393" s="17">
        <f t="shared" ca="1" si="1783"/>
        <v>14394.058816817444</v>
      </c>
    </row>
    <row r="5394" spans="1:52">
      <c r="A5394">
        <v>5392</v>
      </c>
      <c r="B5394" t="str">
        <f>'hourly electricity demand texas'!B5393</f>
        <v>8/13/2020 4 p.m. CDT</v>
      </c>
      <c r="C5394">
        <f>'PVWatt simulated dispatch'!K5410</f>
        <v>655585.875</v>
      </c>
      <c r="D5394">
        <f>'hourly electricity demand texas'!I5393*'Inputs and Output'!$C$20</f>
        <v>121.14</v>
      </c>
      <c r="E5394">
        <f>MIN(MAX(D5394-'Inputs and Output'!C$16,0),'Inputs and Output'!C$19-'Inputs and Output'!C$16)</f>
        <v>121.14</v>
      </c>
      <c r="F5394">
        <f>C5394*'Inputs and Output'!C$13/1000000</f>
        <v>426.13081875</v>
      </c>
      <c r="G5394">
        <f>IF(F5394&lt;=E5394,MIN(Q5394,E5394-F5394,'Inputs and Output'!C$14*'Inputs and Output'!C$55),0)</f>
        <v>0</v>
      </c>
      <c r="H5394">
        <f t="shared" si="1784"/>
        <v>121.14</v>
      </c>
      <c r="I5394" s="4">
        <f t="shared" si="1785"/>
        <v>0</v>
      </c>
      <c r="J5394">
        <f t="shared" si="1766"/>
        <v>304.99081875000002</v>
      </c>
      <c r="K5394">
        <f t="shared" ca="1" si="1767"/>
        <v>710.12</v>
      </c>
      <c r="L5394" s="23">
        <f>AS5394/AQ5394*(1/('Inputs and Output'!C$36/'Inputs and Output'!C$39))-'Inputs and Output'!C$42</f>
        <v>45.152104215557046</v>
      </c>
      <c r="M5394" s="23">
        <f ca="1">IFERROR(AVERAGE(OFFSET(L5394,-1,0,-'Inputs and Output'!C$46)),L5394)</f>
        <v>72.209981229449838</v>
      </c>
      <c r="N5394" s="23">
        <f ca="1">_xlfn.XLOOKUP(K5394/M5394,'Battery dispatch curve multiple'!C$3:C$103,'Battery dispatch curve multiple'!A$3:A$103,,1,2)</f>
        <v>1.0000000000000007</v>
      </c>
      <c r="O5394" t="str">
        <f ca="1">IF(Q5394/'Inputs and Output'!C$14&lt;=N5394,"battery","miner")</f>
        <v>battery</v>
      </c>
      <c r="P5394" t="str">
        <f t="shared" si="1768"/>
        <v>No</v>
      </c>
      <c r="Q5394" s="26">
        <f t="shared" ca="1" si="1786"/>
        <v>280</v>
      </c>
      <c r="R5394" s="23">
        <f ca="1">-(Q5394/'Inputs and Output'!C$14-N5394)*'Inputs and Output'!C$14-G5394</f>
        <v>1.865174681370263E-13</v>
      </c>
      <c r="S5394" s="23">
        <f ca="1">IF(R5394&gt;0,MIN(R5394,'Inputs and Output'!C$55*'Inputs and Output'!C$14,Model!J5394),0)</f>
        <v>1.865174681370263E-13</v>
      </c>
      <c r="T5394" s="23">
        <f t="shared" ca="1" si="1769"/>
        <v>304.99081874999985</v>
      </c>
      <c r="U5394" s="23">
        <f ca="1">MIN('Inputs and Output'!C$15,Model!T5394)</f>
        <v>177.50399999999999</v>
      </c>
      <c r="V5394" s="23">
        <f t="shared" ca="1" si="1770"/>
        <v>127.48681874999986</v>
      </c>
      <c r="W5394" s="23">
        <f ca="1">MIN(V5394+S5394,'Inputs and Output'!C$55*'Inputs and Output'!C$14,'Inputs and Output'!C$14-Model!Q5394)-S5394</f>
        <v>-1.865174681370263E-13</v>
      </c>
      <c r="X5394" s="23">
        <f t="shared" ca="1" si="1771"/>
        <v>127.48681875000004</v>
      </c>
      <c r="Y5394" s="23">
        <f ca="1">IF(AND(P5394="Yes",R5394&lt;=0),MIN(-R5394,'Inputs and Output'!C$55*'Inputs and Output'!C$14-G5394),0)</f>
        <v>0</v>
      </c>
      <c r="Z5394" s="23">
        <f ca="1">MIN(Y5394,'Inputs and Output'!C$15)</f>
        <v>0</v>
      </c>
      <c r="AA5394" s="23">
        <f ca="1">IF(AND(P5394="No",R5394&lt;=0),MIN(J5394,'Inputs and Output'!C$15),0)</f>
        <v>0</v>
      </c>
      <c r="AB5394" s="23">
        <f t="shared" ca="1" si="1772"/>
        <v>0</v>
      </c>
      <c r="AC5394" s="23">
        <f ca="1">MIN(AB5394,'Inputs and Output'!C$55*'Inputs and Output'!C$14,'Inputs and Output'!C$14-Model!Q5394)</f>
        <v>0</v>
      </c>
      <c r="AD5394" s="23">
        <f ca="1">IF(AND(P5394="No",R5394&lt;=0),MIN('Inputs and Output'!C$15-Model!AA5394,'Inputs and Output'!C$55*'Inputs and Output'!C$14),0)</f>
        <v>0</v>
      </c>
      <c r="AE5394" s="23">
        <f t="shared" ca="1" si="1773"/>
        <v>0</v>
      </c>
      <c r="AF5394" s="26">
        <f t="shared" ca="1" si="1774"/>
        <v>0</v>
      </c>
      <c r="AG5394" s="26">
        <f t="shared" ca="1" si="1775"/>
        <v>127.48681875000004</v>
      </c>
      <c r="AH5394">
        <f>'real time electricity price'!G5393</f>
        <v>39.782500000000006</v>
      </c>
      <c r="AI5394" s="20">
        <f>'real time electricity price'!H5393</f>
        <v>39.03</v>
      </c>
      <c r="AJ5394" s="23">
        <f t="shared" ca="1" si="1776"/>
        <v>177.50399999999999</v>
      </c>
      <c r="AK5394">
        <f t="shared" si="1777"/>
        <v>4819.252050000001</v>
      </c>
      <c r="AL5394" s="1">
        <f>SLN('Inputs and Output'!$C$27,0,'Inputs and Output'!$C$31)</f>
        <v>2968.0365296803652</v>
      </c>
      <c r="AM5394" s="1">
        <f>SLN('Inputs and Output'!$C$51,0,'Inputs and Output'!$C$31)</f>
        <v>319.634703196347</v>
      </c>
      <c r="AN5394" s="15">
        <f>-'PVWatt simulated dispatch'!$B$7*'Inputs and Output'!$C$13*'Inputs and Output'!$C$29</f>
        <v>-964.6118721461188</v>
      </c>
      <c r="AO5394" s="18">
        <f>-'Inputs and Output'!$C$54*'Inputs and Output'!$C$14/(365*24)</f>
        <v>-95.890410958904113</v>
      </c>
      <c r="AP5394" s="18">
        <f t="shared" si="1778"/>
        <v>471.07853401826594</v>
      </c>
      <c r="AQ5394" s="9">
        <f t="shared" si="1779"/>
        <v>51640800</v>
      </c>
      <c r="AR5394" s="34" cm="1">
        <f t="array" ref="AR5394">INDEX('hashrate + miner rev'!$G$3:$N$8762,Model!A5394,MATCH('Inputs and Output'!$C$22,'hashrate + miner rev'!$G$1:$N$1,0))</f>
        <v>5.16408E+19</v>
      </c>
      <c r="AS5394" cm="1">
        <f t="array" ref="AS5394">INDEX('hashrate + miner rev'!$G$3:$N$8762,Model!A5394,MATCH('Inputs and Output'!$C$22,'hashrate + miner rev'!$G$1:$N$1,0)+1)</f>
        <v>403874.42879999999</v>
      </c>
      <c r="AT5394" s="9">
        <f ca="1">IFERROR((AJ5394/('Inputs and Output'!$C$15))*('Inputs and Output'!$C$39*'Inputs and Output'!$C$40),0)</f>
        <v>1705673.4682484297</v>
      </c>
      <c r="AU5394" s="12">
        <f t="shared" ca="1" si="1780"/>
        <v>3.3029570964207174E-2</v>
      </c>
      <c r="AV5394" s="11">
        <f t="shared" ca="1" si="1781"/>
        <v>13339.799106678238</v>
      </c>
      <c r="AW5394" s="13">
        <f ca="1">IF(AT5394&gt;0,('Inputs and Output'!$C$42*'Inputs and Output'!$C$15),0)</f>
        <v>5325.12</v>
      </c>
      <c r="AX5394" s="16">
        <f>SLN('Inputs and Output'!$C$45,0,'Inputs and Output'!$C$44)</f>
        <v>4949.0961580743524</v>
      </c>
      <c r="AY5394" s="14">
        <f t="shared" ca="1" si="1782"/>
        <v>3065.5829486038856</v>
      </c>
      <c r="AZ5394" s="17">
        <f t="shared" ca="1" si="1783"/>
        <v>3536.6614826221517</v>
      </c>
    </row>
    <row r="5395" spans="1:52">
      <c r="A5395">
        <v>5393</v>
      </c>
      <c r="B5395" t="str">
        <f>'hourly electricity demand texas'!B5394</f>
        <v>8/13/2020 5 p.m. CDT</v>
      </c>
      <c r="C5395">
        <f>'PVWatt simulated dispatch'!K5411</f>
        <v>598015.18799999997</v>
      </c>
      <c r="D5395">
        <f>'hourly electricity demand texas'!I5394*'Inputs and Output'!$C$20</f>
        <v>122.36</v>
      </c>
      <c r="E5395">
        <f>MIN(MAX(D5395-'Inputs and Output'!C$16,0),'Inputs and Output'!C$19-'Inputs and Output'!C$16)</f>
        <v>122.36</v>
      </c>
      <c r="F5395">
        <f>C5395*'Inputs and Output'!C$13/1000000</f>
        <v>388.70987220000001</v>
      </c>
      <c r="G5395">
        <f>IF(F5395&lt;=E5395,MIN(Q5395,E5395-F5395,'Inputs and Output'!C$14*'Inputs and Output'!C$55),0)</f>
        <v>0</v>
      </c>
      <c r="H5395">
        <f t="shared" si="1784"/>
        <v>122.36</v>
      </c>
      <c r="I5395" s="4">
        <f t="shared" si="1785"/>
        <v>0</v>
      </c>
      <c r="J5395">
        <f t="shared" si="1766"/>
        <v>266.34987219999999</v>
      </c>
      <c r="K5395">
        <f t="shared" ca="1" si="1767"/>
        <v>734.98</v>
      </c>
      <c r="L5395" s="23">
        <f>AS5395/AQ5395*(1/('Inputs and Output'!C$36/'Inputs and Output'!C$39))-'Inputs and Output'!C$42</f>
        <v>91.521717451100557</v>
      </c>
      <c r="M5395" s="23">
        <f ca="1">IFERROR(AVERAGE(OFFSET(L5395,-1,0,-'Inputs and Output'!C$46)),L5395)</f>
        <v>71.186519102078435</v>
      </c>
      <c r="N5395" s="23">
        <f ca="1">_xlfn.XLOOKUP(K5395/M5395,'Battery dispatch curve multiple'!C$3:C$103,'Battery dispatch curve multiple'!A$3:A$103,,1,2)</f>
        <v>1.0000000000000007</v>
      </c>
      <c r="O5395" t="str">
        <f ca="1">IF(Q5395/'Inputs and Output'!C$14&lt;=N5395,"battery","miner")</f>
        <v>battery</v>
      </c>
      <c r="P5395" t="str">
        <f t="shared" si="1768"/>
        <v>No</v>
      </c>
      <c r="Q5395" s="26">
        <f t="shared" ca="1" si="1786"/>
        <v>280</v>
      </c>
      <c r="R5395" s="23">
        <f ca="1">-(Q5395/'Inputs and Output'!C$14-N5395)*'Inputs and Output'!C$14-G5395</f>
        <v>1.865174681370263E-13</v>
      </c>
      <c r="S5395" s="23">
        <f ca="1">IF(R5395&gt;0,MIN(R5395,'Inputs and Output'!C$55*'Inputs and Output'!C$14,Model!J5395),0)</f>
        <v>1.865174681370263E-13</v>
      </c>
      <c r="T5395" s="23">
        <f t="shared" ca="1" si="1769"/>
        <v>266.34987219999982</v>
      </c>
      <c r="U5395" s="23">
        <f ca="1">MIN('Inputs and Output'!C$15,Model!T5395)</f>
        <v>177.50399999999999</v>
      </c>
      <c r="V5395" s="23">
        <f t="shared" ca="1" si="1770"/>
        <v>88.845872199999832</v>
      </c>
      <c r="W5395" s="23">
        <f ca="1">MIN(V5395+S5395,'Inputs and Output'!C$55*'Inputs and Output'!C$14,'Inputs and Output'!C$14-Model!Q5395)-S5395</f>
        <v>-1.865174681370263E-13</v>
      </c>
      <c r="X5395" s="23">
        <f t="shared" ca="1" si="1771"/>
        <v>88.845872200000017</v>
      </c>
      <c r="Y5395" s="23">
        <f ca="1">IF(AND(P5395="Yes",R5395&lt;=0),MIN(-R5395,'Inputs and Output'!C$55*'Inputs and Output'!C$14-G5395),0)</f>
        <v>0</v>
      </c>
      <c r="Z5395" s="23">
        <f ca="1">MIN(Y5395,'Inputs and Output'!C$15)</f>
        <v>0</v>
      </c>
      <c r="AA5395" s="23">
        <f ca="1">IF(AND(P5395="No",R5395&lt;=0),MIN(J5395,'Inputs and Output'!C$15),0)</f>
        <v>0</v>
      </c>
      <c r="AB5395" s="23">
        <f t="shared" ca="1" si="1772"/>
        <v>0</v>
      </c>
      <c r="AC5395" s="23">
        <f ca="1">MIN(AB5395,'Inputs and Output'!C$55*'Inputs and Output'!C$14,'Inputs and Output'!C$14-Model!Q5395)</f>
        <v>0</v>
      </c>
      <c r="AD5395" s="23">
        <f ca="1">IF(AND(P5395="No",R5395&lt;=0),MIN('Inputs and Output'!C$15-Model!AA5395,'Inputs and Output'!C$55*'Inputs and Output'!C$14),0)</f>
        <v>0</v>
      </c>
      <c r="AE5395" s="23">
        <f t="shared" ca="1" si="1773"/>
        <v>0</v>
      </c>
      <c r="AF5395" s="26">
        <f t="shared" ca="1" si="1774"/>
        <v>0</v>
      </c>
      <c r="AG5395" s="26">
        <f t="shared" ca="1" si="1775"/>
        <v>88.845872200000017</v>
      </c>
      <c r="AH5395">
        <f>'real time electricity price'!G5394</f>
        <v>25.487500000000001</v>
      </c>
      <c r="AI5395" s="20">
        <f>'real time electricity price'!H5394</f>
        <v>29.49</v>
      </c>
      <c r="AJ5395" s="23">
        <f t="shared" ca="1" si="1776"/>
        <v>177.50399999999999</v>
      </c>
      <c r="AK5395">
        <f t="shared" si="1777"/>
        <v>3118.6505000000002</v>
      </c>
      <c r="AL5395" s="1">
        <f>SLN('Inputs and Output'!$C$27,0,'Inputs and Output'!$C$31)</f>
        <v>2968.0365296803652</v>
      </c>
      <c r="AM5395" s="1">
        <f>SLN('Inputs and Output'!$C$51,0,'Inputs and Output'!$C$31)</f>
        <v>319.634703196347</v>
      </c>
      <c r="AN5395" s="15">
        <f>-'PVWatt simulated dispatch'!$B$7*'Inputs and Output'!$C$13*'Inputs and Output'!$C$29</f>
        <v>-964.6118721461188</v>
      </c>
      <c r="AO5395" s="18">
        <f>-'Inputs and Output'!$C$54*'Inputs and Output'!$C$14/(365*24)</f>
        <v>-95.890410958904113</v>
      </c>
      <c r="AP5395" s="18">
        <f t="shared" si="1778"/>
        <v>-1229.5230159817349</v>
      </c>
      <c r="AQ5395" s="9">
        <f t="shared" si="1779"/>
        <v>38122600</v>
      </c>
      <c r="AR5395" s="34" cm="1">
        <f t="array" ref="AR5395">INDEX('hashrate + miner rev'!$G$3:$N$8762,Model!A5395,MATCH('Inputs and Output'!$C$22,'hashrate + miner rev'!$G$1:$N$1,0))</f>
        <v>3.81226E+19</v>
      </c>
      <c r="AS5395" cm="1">
        <f t="array" ref="AS5395">INDEX('hashrate + miner rev'!$G$3:$N$8762,Model!A5395,MATCH('Inputs and Output'!$C$22,'hashrate + miner rev'!$G$1:$N$1,0)+1)</f>
        <v>482112.799</v>
      </c>
      <c r="AT5395" s="9">
        <f ca="1">IFERROR((AJ5395/('Inputs and Output'!$C$15))*('Inputs and Output'!$C$39*'Inputs and Output'!$C$40),0)</f>
        <v>1705673.4682484297</v>
      </c>
      <c r="AU5395" s="12">
        <f t="shared" ca="1" si="1780"/>
        <v>4.4741792748879398E-2</v>
      </c>
      <c r="AV5395" s="11">
        <f t="shared" ca="1" si="1781"/>
        <v>21570.590934440152</v>
      </c>
      <c r="AW5395" s="13">
        <f ca="1">IF(AT5395&gt;0,('Inputs and Output'!$C$42*'Inputs and Output'!$C$15),0)</f>
        <v>5325.12</v>
      </c>
      <c r="AX5395" s="16">
        <f>SLN('Inputs and Output'!$C$45,0,'Inputs and Output'!$C$44)</f>
        <v>4949.0961580743524</v>
      </c>
      <c r="AY5395" s="14">
        <f t="shared" ca="1" si="1782"/>
        <v>11296.374776365799</v>
      </c>
      <c r="AZ5395" s="17">
        <f t="shared" ca="1" si="1783"/>
        <v>10066.851760384065</v>
      </c>
    </row>
    <row r="5396" spans="1:52">
      <c r="A5396">
        <v>5394</v>
      </c>
      <c r="B5396" t="str">
        <f>'hourly electricity demand texas'!B5395</f>
        <v>8/13/2020 6 p.m. CDT</v>
      </c>
      <c r="C5396">
        <f>'PVWatt simulated dispatch'!K5412</f>
        <v>462698.93800000002</v>
      </c>
      <c r="D5396">
        <f>'hourly electricity demand texas'!I5395*'Inputs and Output'!$C$20</f>
        <v>123.84</v>
      </c>
      <c r="E5396">
        <f>MIN(MAX(D5396-'Inputs and Output'!C$16,0),'Inputs and Output'!C$19-'Inputs and Output'!C$16)</f>
        <v>123.84</v>
      </c>
      <c r="F5396">
        <f>C5396*'Inputs and Output'!C$13/1000000</f>
        <v>300.75430969999996</v>
      </c>
      <c r="G5396">
        <f>IF(F5396&lt;=E5396,MIN(Q5396,E5396-F5396,'Inputs and Output'!C$14*'Inputs and Output'!C$55),0)</f>
        <v>0</v>
      </c>
      <c r="H5396">
        <f t="shared" si="1784"/>
        <v>123.84</v>
      </c>
      <c r="I5396" s="4">
        <f t="shared" si="1785"/>
        <v>0</v>
      </c>
      <c r="J5396">
        <f t="shared" si="1766"/>
        <v>176.91430969999996</v>
      </c>
      <c r="K5396">
        <f t="shared" ca="1" si="1767"/>
        <v>734.98</v>
      </c>
      <c r="L5396" s="23">
        <f>AS5396/AQ5396*(1/('Inputs and Output'!C$36/'Inputs and Output'!C$39))-'Inputs and Output'!C$42</f>
        <v>75.406402599667061</v>
      </c>
      <c r="M5396" s="23">
        <f ca="1">IFERROR(AVERAGE(OFFSET(L5396,-1,0,-'Inputs and Output'!C$46)),L5396)</f>
        <v>73.21418564789245</v>
      </c>
      <c r="N5396" s="23">
        <f ca="1">_xlfn.XLOOKUP(K5396/M5396,'Battery dispatch curve multiple'!C$3:C$103,'Battery dispatch curve multiple'!A$3:A$103,,1,2)</f>
        <v>1.0000000000000007</v>
      </c>
      <c r="O5396" t="str">
        <f ca="1">IF(Q5396/'Inputs and Output'!C$14&lt;=N5396,"battery","miner")</f>
        <v>battery</v>
      </c>
      <c r="P5396" t="str">
        <f t="shared" si="1768"/>
        <v>No</v>
      </c>
      <c r="Q5396" s="26">
        <f t="shared" ca="1" si="1786"/>
        <v>280</v>
      </c>
      <c r="R5396" s="23">
        <f ca="1">-(Q5396/'Inputs and Output'!C$14-N5396)*'Inputs and Output'!C$14-G5396</f>
        <v>1.865174681370263E-13</v>
      </c>
      <c r="S5396" s="23">
        <f ca="1">IF(R5396&gt;0,MIN(R5396,'Inputs and Output'!C$55*'Inputs and Output'!C$14,Model!J5396),0)</f>
        <v>1.865174681370263E-13</v>
      </c>
      <c r="T5396" s="23">
        <f t="shared" ca="1" si="1769"/>
        <v>176.91430969999976</v>
      </c>
      <c r="U5396" s="23">
        <f ca="1">MIN('Inputs and Output'!C$15,Model!T5396)</f>
        <v>176.91430969999976</v>
      </c>
      <c r="V5396" s="23">
        <f t="shared" ca="1" si="1770"/>
        <v>0</v>
      </c>
      <c r="W5396" s="23">
        <f ca="1">MIN(V5396+S5396,'Inputs and Output'!C$55*'Inputs and Output'!C$14,'Inputs and Output'!C$14-Model!Q5396)-S5396</f>
        <v>-1.865174681370263E-13</v>
      </c>
      <c r="X5396" s="23">
        <f t="shared" ca="1" si="1771"/>
        <v>1.865174681370263E-13</v>
      </c>
      <c r="Y5396" s="23">
        <f ca="1">IF(AND(P5396="Yes",R5396&lt;=0),MIN(-R5396,'Inputs and Output'!C$55*'Inputs and Output'!C$14-G5396),0)</f>
        <v>0</v>
      </c>
      <c r="Z5396" s="23">
        <f ca="1">MIN(Y5396,'Inputs and Output'!C$15)</f>
        <v>0</v>
      </c>
      <c r="AA5396" s="23">
        <f ca="1">IF(AND(P5396="No",R5396&lt;=0),MIN(J5396,'Inputs and Output'!C$15),0)</f>
        <v>0</v>
      </c>
      <c r="AB5396" s="23">
        <f t="shared" ca="1" si="1772"/>
        <v>0</v>
      </c>
      <c r="AC5396" s="23">
        <f ca="1">MIN(AB5396,'Inputs and Output'!C$55*'Inputs and Output'!C$14,'Inputs and Output'!C$14-Model!Q5396)</f>
        <v>0</v>
      </c>
      <c r="AD5396" s="23">
        <f ca="1">IF(AND(P5396="No",R5396&lt;=0),MIN('Inputs and Output'!C$15-Model!AA5396,'Inputs and Output'!C$55*'Inputs and Output'!C$14),0)</f>
        <v>0</v>
      </c>
      <c r="AE5396" s="23">
        <f t="shared" ca="1" si="1773"/>
        <v>0</v>
      </c>
      <c r="AF5396" s="26">
        <f t="shared" ca="1" si="1774"/>
        <v>0</v>
      </c>
      <c r="AG5396" s="26">
        <f t="shared" ca="1" si="1775"/>
        <v>1.865174681370263E-13</v>
      </c>
      <c r="AH5396">
        <f>'real time electricity price'!G5395</f>
        <v>26.055</v>
      </c>
      <c r="AI5396" s="20">
        <f>'real time electricity price'!H5395</f>
        <v>26.77</v>
      </c>
      <c r="AJ5396" s="23">
        <f t="shared" ca="1" si="1776"/>
        <v>176.91430969999976</v>
      </c>
      <c r="AK5396">
        <f t="shared" si="1777"/>
        <v>3226.6512000000002</v>
      </c>
      <c r="AL5396" s="1">
        <f>SLN('Inputs and Output'!$C$27,0,'Inputs and Output'!$C$31)</f>
        <v>2968.0365296803652</v>
      </c>
      <c r="AM5396" s="1">
        <f>SLN('Inputs and Output'!$C$51,0,'Inputs and Output'!$C$31)</f>
        <v>319.634703196347</v>
      </c>
      <c r="AN5396" s="15">
        <f>-'PVWatt simulated dispatch'!$B$7*'Inputs and Output'!$C$13*'Inputs and Output'!$C$29</f>
        <v>-964.6118721461188</v>
      </c>
      <c r="AO5396" s="18">
        <f>-'Inputs and Output'!$C$54*'Inputs and Output'!$C$14/(365*24)</f>
        <v>-95.890410958904113</v>
      </c>
      <c r="AP5396" s="18">
        <f t="shared" si="1778"/>
        <v>-1121.5223159817349</v>
      </c>
      <c r="AQ5396" s="9">
        <f t="shared" si="1779"/>
        <v>50537600</v>
      </c>
      <c r="AR5396" s="34" cm="1">
        <f t="array" ref="AR5396">INDEX('hashrate + miner rev'!$G$3:$N$8762,Model!A5396,MATCH('Inputs and Output'!$C$22,'hashrate + miner rev'!$G$1:$N$1,0))</f>
        <v>5.05376E+19</v>
      </c>
      <c r="AS5396" cm="1">
        <f t="array" ref="AS5396">INDEX('hashrate + miner rev'!$G$3:$N$8762,Model!A5396,MATCH('Inputs and Output'!$C$22,'hashrate + miner rev'!$G$1:$N$1,0)+1)</f>
        <v>554362.51379999996</v>
      </c>
      <c r="AT5396" s="9">
        <f ca="1">IFERROR((AJ5396/('Inputs and Output'!$C$15))*('Inputs and Output'!$C$39*'Inputs and Output'!$C$40),0)</f>
        <v>1700007.009468944</v>
      </c>
      <c r="AU5396" s="12">
        <f t="shared" ca="1" si="1780"/>
        <v>3.3638459473123855E-2</v>
      </c>
      <c r="AV5396" s="11">
        <f t="shared" ca="1" si="1781"/>
        <v>18647.900953880362</v>
      </c>
      <c r="AW5396" s="13">
        <f ca="1">IF(AT5396&gt;0,('Inputs and Output'!$C$42*'Inputs and Output'!$C$15),0)</f>
        <v>5325.12</v>
      </c>
      <c r="AX5396" s="16">
        <f>SLN('Inputs and Output'!$C$45,0,'Inputs and Output'!$C$44)</f>
        <v>4949.0961580743524</v>
      </c>
      <c r="AY5396" s="14">
        <f t="shared" ca="1" si="1782"/>
        <v>8373.6847958060098</v>
      </c>
      <c r="AZ5396" s="17">
        <f t="shared" ca="1" si="1783"/>
        <v>7252.1624798242747</v>
      </c>
    </row>
    <row r="5397" spans="1:52">
      <c r="A5397">
        <v>5395</v>
      </c>
      <c r="B5397" t="str">
        <f>'hourly electricity demand texas'!B5396</f>
        <v>8/13/2020 7 p.m. CDT</v>
      </c>
      <c r="C5397">
        <f>'PVWatt simulated dispatch'!K5413</f>
        <v>223899.79699999999</v>
      </c>
      <c r="D5397">
        <f>'hourly electricity demand texas'!I5396*'Inputs and Output'!$C$20</f>
        <v>124.71000000000001</v>
      </c>
      <c r="E5397">
        <f>MIN(MAX(D5397-'Inputs and Output'!C$16,0),'Inputs and Output'!C$19-'Inputs and Output'!C$16)</f>
        <v>124.71000000000001</v>
      </c>
      <c r="F5397">
        <f>C5397*'Inputs and Output'!C$13/1000000</f>
        <v>145.53486804999997</v>
      </c>
      <c r="G5397">
        <f>IF(F5397&lt;=E5397,MIN(Q5397,E5397-F5397,'Inputs and Output'!C$14*'Inputs and Output'!C$55),0)</f>
        <v>0</v>
      </c>
      <c r="H5397">
        <f t="shared" si="1784"/>
        <v>124.71000000000001</v>
      </c>
      <c r="I5397" s="4">
        <f t="shared" si="1785"/>
        <v>0</v>
      </c>
      <c r="J5397">
        <f t="shared" si="1766"/>
        <v>20.824868049999964</v>
      </c>
      <c r="K5397">
        <f t="shared" ca="1" si="1767"/>
        <v>734.98</v>
      </c>
      <c r="L5397" s="23">
        <f>AS5397/AQ5397*(1/('Inputs and Output'!C$36/'Inputs and Output'!C$39))-'Inputs and Output'!C$42</f>
        <v>41.498153647226886</v>
      </c>
      <c r="M5397" s="23">
        <f ca="1">IFERROR(AVERAGE(OFFSET(L5397,-1,0,-'Inputs and Output'!C$46)),L5397)</f>
        <v>73.889614108371092</v>
      </c>
      <c r="N5397" s="23">
        <f ca="1">_xlfn.XLOOKUP(K5397/M5397,'Battery dispatch curve multiple'!C$3:C$103,'Battery dispatch curve multiple'!A$3:A$103,,1,2)</f>
        <v>1.0000000000000007</v>
      </c>
      <c r="O5397" t="str">
        <f ca="1">IF(Q5397/'Inputs and Output'!C$14&lt;=N5397,"battery","miner")</f>
        <v>battery</v>
      </c>
      <c r="P5397" t="str">
        <f t="shared" si="1768"/>
        <v>No</v>
      </c>
      <c r="Q5397" s="26">
        <f t="shared" ca="1" si="1786"/>
        <v>280</v>
      </c>
      <c r="R5397" s="23">
        <f ca="1">-(Q5397/'Inputs and Output'!C$14-N5397)*'Inputs and Output'!C$14-G5397</f>
        <v>1.865174681370263E-13</v>
      </c>
      <c r="S5397" s="23">
        <f ca="1">IF(R5397&gt;0,MIN(R5397,'Inputs and Output'!C$55*'Inputs and Output'!C$14,Model!J5397),0)</f>
        <v>1.865174681370263E-13</v>
      </c>
      <c r="T5397" s="23">
        <f t="shared" ca="1" si="1769"/>
        <v>20.824868049999779</v>
      </c>
      <c r="U5397" s="23">
        <f ca="1">MIN('Inputs and Output'!C$15,Model!T5397)</f>
        <v>20.824868049999779</v>
      </c>
      <c r="V5397" s="23">
        <f t="shared" ca="1" si="1770"/>
        <v>0</v>
      </c>
      <c r="W5397" s="23">
        <f ca="1">MIN(V5397+S5397,'Inputs and Output'!C$55*'Inputs and Output'!C$14,'Inputs and Output'!C$14-Model!Q5397)-S5397</f>
        <v>-1.865174681370263E-13</v>
      </c>
      <c r="X5397" s="23">
        <f t="shared" ca="1" si="1771"/>
        <v>1.865174681370263E-13</v>
      </c>
      <c r="Y5397" s="23">
        <f ca="1">IF(AND(P5397="Yes",R5397&lt;=0),MIN(-R5397,'Inputs and Output'!C$55*'Inputs and Output'!C$14-G5397),0)</f>
        <v>0</v>
      </c>
      <c r="Z5397" s="23">
        <f ca="1">MIN(Y5397,'Inputs and Output'!C$15)</f>
        <v>0</v>
      </c>
      <c r="AA5397" s="23">
        <f ca="1">IF(AND(P5397="No",R5397&lt;=0),MIN(J5397,'Inputs and Output'!C$15),0)</f>
        <v>0</v>
      </c>
      <c r="AB5397" s="23">
        <f t="shared" ca="1" si="1772"/>
        <v>0</v>
      </c>
      <c r="AC5397" s="23">
        <f ca="1">MIN(AB5397,'Inputs and Output'!C$55*'Inputs and Output'!C$14,'Inputs and Output'!C$14-Model!Q5397)</f>
        <v>0</v>
      </c>
      <c r="AD5397" s="23">
        <f ca="1">IF(AND(P5397="No",R5397&lt;=0),MIN('Inputs and Output'!C$15-Model!AA5397,'Inputs and Output'!C$55*'Inputs and Output'!C$14),0)</f>
        <v>0</v>
      </c>
      <c r="AE5397" s="23">
        <f t="shared" ca="1" si="1773"/>
        <v>0</v>
      </c>
      <c r="AF5397" s="26">
        <f t="shared" ca="1" si="1774"/>
        <v>0</v>
      </c>
      <c r="AG5397" s="26">
        <f t="shared" ca="1" si="1775"/>
        <v>1.865174681370263E-13</v>
      </c>
      <c r="AH5397">
        <f>'real time electricity price'!G5396</f>
        <v>24.89</v>
      </c>
      <c r="AI5397" s="20">
        <f>'real time electricity price'!H5396</f>
        <v>26.75</v>
      </c>
      <c r="AJ5397" s="23">
        <f t="shared" ca="1" si="1776"/>
        <v>20.824868049999779</v>
      </c>
      <c r="AK5397">
        <f t="shared" si="1777"/>
        <v>3104.0319000000004</v>
      </c>
      <c r="AL5397" s="1">
        <f>SLN('Inputs and Output'!$C$27,0,'Inputs and Output'!$C$31)</f>
        <v>2968.0365296803652</v>
      </c>
      <c r="AM5397" s="1">
        <f>SLN('Inputs and Output'!$C$51,0,'Inputs and Output'!$C$31)</f>
        <v>319.634703196347</v>
      </c>
      <c r="AN5397" s="15">
        <f>-'PVWatt simulated dispatch'!$B$7*'Inputs and Output'!$C$13*'Inputs and Output'!$C$29</f>
        <v>-964.6118721461188</v>
      </c>
      <c r="AO5397" s="18">
        <f>-'Inputs and Output'!$C$54*'Inputs and Output'!$C$14/(365*24)</f>
        <v>-95.890410958904113</v>
      </c>
      <c r="AP5397" s="18">
        <f t="shared" si="1778"/>
        <v>-1244.1416159817347</v>
      </c>
      <c r="AQ5397" s="9">
        <f t="shared" si="1779"/>
        <v>74282000</v>
      </c>
      <c r="AR5397" s="34" cm="1">
        <f t="array" ref="AR5397">INDEX('hashrate + miner rev'!$G$3:$N$8762,Model!A5397,MATCH('Inputs and Output'!$C$22,'hashrate + miner rev'!$G$1:$N$1,0))</f>
        <v>7.4282E+19</v>
      </c>
      <c r="AS5397" cm="1">
        <f t="array" ref="AS5397">INDEX('hashrate + miner rev'!$G$3:$N$8762,Model!A5397,MATCH('Inputs and Output'!$C$22,'hashrate + miner rev'!$G$1:$N$1,0)+1)</f>
        <v>552701.5281</v>
      </c>
      <c r="AT5397" s="9">
        <f ca="1">IFERROR((AJ5397/('Inputs and Output'!$C$15))*('Inputs and Output'!$C$39*'Inputs and Output'!$C$40),0)</f>
        <v>200110.56039671804</v>
      </c>
      <c r="AU5397" s="12">
        <f t="shared" ca="1" si="1780"/>
        <v>2.6939307018755288E-3</v>
      </c>
      <c r="AV5397" s="11">
        <f t="shared" ca="1" si="1781"/>
        <v>1488.9396155221102</v>
      </c>
      <c r="AW5397" s="13">
        <f ca="1">IF(AT5397&gt;0,('Inputs and Output'!$C$42*'Inputs and Output'!$C$15),0)</f>
        <v>5325.12</v>
      </c>
      <c r="AX5397" s="16">
        <f>SLN('Inputs and Output'!$C$45,0,'Inputs and Output'!$C$44)</f>
        <v>4949.0961580743524</v>
      </c>
      <c r="AY5397" s="14">
        <f t="shared" ca="1" si="1782"/>
        <v>-8785.2765425522412</v>
      </c>
      <c r="AZ5397" s="17">
        <f t="shared" ca="1" si="1783"/>
        <v>-10029.418158533976</v>
      </c>
    </row>
    <row r="5398" spans="1:52">
      <c r="A5398">
        <v>5396</v>
      </c>
      <c r="B5398" t="str">
        <f>'hourly electricity demand texas'!B5397</f>
        <v>8/13/2020 8 p.m. CDT</v>
      </c>
      <c r="C5398">
        <f>'PVWatt simulated dispatch'!K5414</f>
        <v>0</v>
      </c>
      <c r="D5398">
        <f>'hourly electricity demand texas'!I5397*'Inputs and Output'!$C$20</f>
        <v>121.14</v>
      </c>
      <c r="E5398">
        <f>MIN(MAX(D5398-'Inputs and Output'!C$16,0),'Inputs and Output'!C$19-'Inputs and Output'!C$16)</f>
        <v>121.14</v>
      </c>
      <c r="F5398">
        <f>C5398*'Inputs and Output'!C$13/1000000</f>
        <v>0</v>
      </c>
      <c r="G5398">
        <f ca="1">IF(F5398&lt;=E5398,MIN(Q5398,E5398-F5398,'Inputs and Output'!C$14*'Inputs and Output'!C$55),0)</f>
        <v>70</v>
      </c>
      <c r="H5398">
        <f t="shared" ca="1" si="1784"/>
        <v>70</v>
      </c>
      <c r="I5398" s="4">
        <f t="shared" ca="1" si="1785"/>
        <v>-51.14</v>
      </c>
      <c r="J5398">
        <f t="shared" si="1766"/>
        <v>0</v>
      </c>
      <c r="K5398">
        <f t="shared" ca="1" si="1767"/>
        <v>734.98</v>
      </c>
      <c r="L5398" s="23">
        <f>AS5398/AQ5398*(1/('Inputs and Output'!C$36/'Inputs and Output'!C$39))-'Inputs and Output'!C$42</f>
        <v>92.779292184212991</v>
      </c>
      <c r="M5398" s="23">
        <f ca="1">IFERROR(AVERAGE(OFFSET(L5398,-1,0,-'Inputs and Output'!C$46)),L5398)</f>
        <v>70.795738099090428</v>
      </c>
      <c r="N5398" s="23">
        <f ca="1">_xlfn.XLOOKUP(K5398/M5398,'Battery dispatch curve multiple'!C$3:C$103,'Battery dispatch curve multiple'!A$3:A$103,,1,2)</f>
        <v>1.0000000000000007</v>
      </c>
      <c r="O5398" t="str">
        <f ca="1">IF(Q5398/'Inputs and Output'!C$14&lt;=N5398,"battery","miner")</f>
        <v>battery</v>
      </c>
      <c r="P5398" t="str">
        <f t="shared" ca="1" si="1768"/>
        <v>Yes</v>
      </c>
      <c r="Q5398" s="26">
        <f t="shared" ca="1" si="1786"/>
        <v>280</v>
      </c>
      <c r="R5398" s="23">
        <f ca="1">-(Q5398/'Inputs and Output'!C$14-N5398)*'Inputs and Output'!C$14-G5398</f>
        <v>-69.999999999999815</v>
      </c>
      <c r="S5398" s="23">
        <f ca="1">IF(R5398&gt;0,MIN(R5398,'Inputs and Output'!C$55*'Inputs and Output'!C$14,Model!J5398),0)</f>
        <v>0</v>
      </c>
      <c r="T5398" s="23">
        <f t="shared" ca="1" si="1769"/>
        <v>0</v>
      </c>
      <c r="U5398" s="23">
        <f ca="1">MIN('Inputs and Output'!C$15,Model!T5398)</f>
        <v>0</v>
      </c>
      <c r="V5398" s="23">
        <f t="shared" ca="1" si="1770"/>
        <v>0</v>
      </c>
      <c r="W5398" s="23">
        <f ca="1">MIN(V5398+S5398,'Inputs and Output'!C$55*'Inputs and Output'!C$14,'Inputs and Output'!C$14-Model!Q5398)-S5398</f>
        <v>0</v>
      </c>
      <c r="X5398" s="23">
        <f t="shared" ca="1" si="1771"/>
        <v>0</v>
      </c>
      <c r="Y5398" s="23">
        <f ca="1">IF(AND(P5398="Yes",R5398&lt;=0),MIN(-R5398,'Inputs and Output'!C$55*'Inputs and Output'!C$14-G5398),0)</f>
        <v>0</v>
      </c>
      <c r="Z5398" s="23">
        <f ca="1">MIN(Y5398,'Inputs and Output'!C$15)</f>
        <v>0</v>
      </c>
      <c r="AA5398" s="23">
        <f ca="1">IF(AND(P5398="No",R5398&lt;=0),MIN(J5398,'Inputs and Output'!C$15),0)</f>
        <v>0</v>
      </c>
      <c r="AB5398" s="23">
        <f t="shared" ca="1" si="1772"/>
        <v>0</v>
      </c>
      <c r="AC5398" s="23">
        <f ca="1">MIN(AB5398,'Inputs and Output'!C$55*'Inputs and Output'!C$14,'Inputs and Output'!C$14-Model!Q5398)</f>
        <v>0</v>
      </c>
      <c r="AD5398" s="23">
        <f ca="1">IF(AND(P5398="No",R5398&lt;=0),MIN('Inputs and Output'!C$15-Model!AA5398,'Inputs and Output'!C$55*'Inputs and Output'!C$14),0)</f>
        <v>0</v>
      </c>
      <c r="AE5398" s="23">
        <f t="shared" ca="1" si="1773"/>
        <v>0</v>
      </c>
      <c r="AF5398" s="26">
        <f t="shared" ca="1" si="1774"/>
        <v>-70</v>
      </c>
      <c r="AG5398" s="26">
        <f t="shared" ca="1" si="1775"/>
        <v>0</v>
      </c>
      <c r="AH5398">
        <f>'real time electricity price'!G5397</f>
        <v>24.0075</v>
      </c>
      <c r="AI5398" s="20">
        <f>'real time electricity price'!H5397</f>
        <v>24.49</v>
      </c>
      <c r="AJ5398" s="23">
        <f t="shared" ca="1" si="1776"/>
        <v>0</v>
      </c>
      <c r="AK5398">
        <f t="shared" ca="1" si="1777"/>
        <v>1680.5250000000001</v>
      </c>
      <c r="AL5398" s="1">
        <f>SLN('Inputs and Output'!$C$27,0,'Inputs and Output'!$C$31)</f>
        <v>2968.0365296803652</v>
      </c>
      <c r="AM5398" s="1">
        <f>SLN('Inputs and Output'!$C$51,0,'Inputs and Output'!$C$31)</f>
        <v>319.634703196347</v>
      </c>
      <c r="AN5398" s="15">
        <f>-'PVWatt simulated dispatch'!$B$7*'Inputs and Output'!$C$13*'Inputs and Output'!$C$29</f>
        <v>-964.6118721461188</v>
      </c>
      <c r="AO5398" s="18">
        <f>-'Inputs and Output'!$C$54*'Inputs and Output'!$C$14/(365*24)</f>
        <v>-95.890410958904113</v>
      </c>
      <c r="AP5398" s="18">
        <f t="shared" ca="1" si="1778"/>
        <v>-2667.6485159817348</v>
      </c>
      <c r="AQ5398" s="9">
        <f t="shared" si="1779"/>
        <v>37310500</v>
      </c>
      <c r="AR5398" s="34" cm="1">
        <f t="array" ref="AR5398">INDEX('hashrate + miner rev'!$G$3:$N$8762,Model!A5398,MATCH('Inputs and Output'!$C$22,'hashrate + miner rev'!$G$1:$N$1,0))</f>
        <v>3.73105E+19</v>
      </c>
      <c r="AS5398" cm="1">
        <f t="array" ref="AS5398">INDEX('hashrate + miner rev'!$G$3:$N$8762,Model!A5398,MATCH('Inputs and Output'!$C$22,'hashrate + miner rev'!$G$1:$N$1,0)+1)</f>
        <v>476725.56770000001</v>
      </c>
      <c r="AT5398" s="9">
        <f ca="1">IFERROR((AJ5398/('Inputs and Output'!$C$15))*('Inputs and Output'!$C$39*'Inputs and Output'!$C$40),0)</f>
        <v>0</v>
      </c>
      <c r="AU5398" s="12">
        <f t="shared" ca="1" si="1780"/>
        <v>0</v>
      </c>
      <c r="AV5398" s="11">
        <f t="shared" ca="1" si="1781"/>
        <v>0</v>
      </c>
      <c r="AW5398" s="13">
        <f ca="1">IF(AT5398&gt;0,('Inputs and Output'!$C$42*'Inputs and Output'!$C$15),0)</f>
        <v>0</v>
      </c>
      <c r="AX5398" s="16">
        <f>SLN('Inputs and Output'!$C$45,0,'Inputs and Output'!$C$44)</f>
        <v>4949.0961580743524</v>
      </c>
      <c r="AY5398" s="14">
        <f t="shared" ca="1" si="1782"/>
        <v>-4949.0961580743524</v>
      </c>
      <c r="AZ5398" s="17">
        <f t="shared" ca="1" si="1783"/>
        <v>-7616.7446740560872</v>
      </c>
    </row>
    <row r="5399" spans="1:52">
      <c r="A5399">
        <v>5397</v>
      </c>
      <c r="B5399" t="str">
        <f>'hourly electricity demand texas'!B5398</f>
        <v>8/13/2020 9 p.m. CDT</v>
      </c>
      <c r="C5399">
        <f>'PVWatt simulated dispatch'!K5415</f>
        <v>0</v>
      </c>
      <c r="D5399">
        <f>'hourly electricity demand texas'!I5398*'Inputs and Output'!$C$20</f>
        <v>115.9</v>
      </c>
      <c r="E5399">
        <f>MIN(MAX(D5399-'Inputs and Output'!C$16,0),'Inputs and Output'!C$19-'Inputs and Output'!C$16)</f>
        <v>115.9</v>
      </c>
      <c r="F5399">
        <f>C5399*'Inputs and Output'!C$13/1000000</f>
        <v>0</v>
      </c>
      <c r="G5399">
        <f ca="1">IF(F5399&lt;=E5399,MIN(Q5399,E5399-F5399,'Inputs and Output'!C$14*'Inputs and Output'!C$55),0)</f>
        <v>70</v>
      </c>
      <c r="H5399">
        <f t="shared" ca="1" si="1784"/>
        <v>70</v>
      </c>
      <c r="I5399" s="4">
        <f t="shared" ca="1" si="1785"/>
        <v>-45.900000000000006</v>
      </c>
      <c r="J5399">
        <f t="shared" si="1766"/>
        <v>0</v>
      </c>
      <c r="K5399">
        <f t="shared" ca="1" si="1767"/>
        <v>734.98</v>
      </c>
      <c r="L5399" s="23">
        <f>AS5399/AQ5399*(1/('Inputs and Output'!C$36/'Inputs and Output'!C$39))-'Inputs and Output'!C$42</f>
        <v>52.442279893677494</v>
      </c>
      <c r="M5399" s="23">
        <f ca="1">IFERROR(AVERAGE(OFFSET(L5399,-1,0,-'Inputs and Output'!C$46)),L5399)</f>
        <v>72.324373021755036</v>
      </c>
      <c r="N5399" s="23">
        <f ca="1">_xlfn.XLOOKUP(K5399/M5399,'Battery dispatch curve multiple'!C$3:C$103,'Battery dispatch curve multiple'!A$3:A$103,,1,2)</f>
        <v>1.0000000000000007</v>
      </c>
      <c r="O5399" t="str">
        <f ca="1">IF(Q5399/'Inputs and Output'!C$14&lt;=N5399,"battery","miner")</f>
        <v>battery</v>
      </c>
      <c r="P5399" t="str">
        <f t="shared" ca="1" si="1768"/>
        <v>Yes</v>
      </c>
      <c r="Q5399" s="26">
        <f t="shared" ca="1" si="1786"/>
        <v>210</v>
      </c>
      <c r="R5399" s="23">
        <f ca="1">-(Q5399/'Inputs and Output'!C$14-N5399)*'Inputs and Output'!C$14-G5399</f>
        <v>1.8474111129762605E-13</v>
      </c>
      <c r="S5399" s="23">
        <f ca="1">IF(R5399&gt;0,MIN(R5399,'Inputs and Output'!C$55*'Inputs and Output'!C$14,Model!J5399),0)</f>
        <v>0</v>
      </c>
      <c r="T5399" s="23">
        <f t="shared" ca="1" si="1769"/>
        <v>0</v>
      </c>
      <c r="U5399" s="23">
        <f ca="1">MIN('Inputs and Output'!C$15,Model!T5399)</f>
        <v>0</v>
      </c>
      <c r="V5399" s="23">
        <f t="shared" ca="1" si="1770"/>
        <v>0</v>
      </c>
      <c r="W5399" s="23">
        <f ca="1">MIN(V5399+S5399,'Inputs and Output'!C$55*'Inputs and Output'!C$14,'Inputs and Output'!C$14-Model!Q5399)-S5399</f>
        <v>0</v>
      </c>
      <c r="X5399" s="23">
        <f t="shared" ca="1" si="1771"/>
        <v>0</v>
      </c>
      <c r="Y5399" s="23">
        <f ca="1">IF(AND(P5399="Yes",R5399&lt;=0),MIN(-R5399,'Inputs and Output'!C$55*'Inputs and Output'!C$14-G5399),0)</f>
        <v>0</v>
      </c>
      <c r="Z5399" s="23">
        <f ca="1">MIN(Y5399,'Inputs and Output'!C$15)</f>
        <v>0</v>
      </c>
      <c r="AA5399" s="23">
        <f ca="1">IF(AND(P5399="No",R5399&lt;=0),MIN(J5399,'Inputs and Output'!C$15),0)</f>
        <v>0</v>
      </c>
      <c r="AB5399" s="23">
        <f t="shared" ca="1" si="1772"/>
        <v>0</v>
      </c>
      <c r="AC5399" s="23">
        <f ca="1">MIN(AB5399,'Inputs and Output'!C$55*'Inputs and Output'!C$14,'Inputs and Output'!C$14-Model!Q5399)</f>
        <v>0</v>
      </c>
      <c r="AD5399" s="23">
        <f ca="1">IF(AND(P5399="No",R5399&lt;=0),MIN('Inputs and Output'!C$15-Model!AA5399,'Inputs and Output'!C$55*'Inputs and Output'!C$14),0)</f>
        <v>0</v>
      </c>
      <c r="AE5399" s="23">
        <f t="shared" ca="1" si="1773"/>
        <v>0</v>
      </c>
      <c r="AF5399" s="26">
        <f t="shared" ca="1" si="1774"/>
        <v>-70</v>
      </c>
      <c r="AG5399" s="26">
        <f t="shared" ca="1" si="1775"/>
        <v>0</v>
      </c>
      <c r="AH5399">
        <f>'real time electricity price'!G5398</f>
        <v>20.112500000000001</v>
      </c>
      <c r="AI5399" s="20">
        <f>'real time electricity price'!H5398</f>
        <v>21.65</v>
      </c>
      <c r="AJ5399" s="23">
        <f t="shared" ca="1" si="1776"/>
        <v>0</v>
      </c>
      <c r="AK5399">
        <f t="shared" ca="1" si="1777"/>
        <v>1407.875</v>
      </c>
      <c r="AL5399" s="1">
        <f>SLN('Inputs and Output'!$C$27,0,'Inputs and Output'!$C$31)</f>
        <v>2968.0365296803652</v>
      </c>
      <c r="AM5399" s="1">
        <f>SLN('Inputs and Output'!$C$51,0,'Inputs and Output'!$C$31)</f>
        <v>319.634703196347</v>
      </c>
      <c r="AN5399" s="15">
        <f>-'PVWatt simulated dispatch'!$B$7*'Inputs and Output'!$C$13*'Inputs and Output'!$C$29</f>
        <v>-964.6118721461188</v>
      </c>
      <c r="AO5399" s="18">
        <f>-'Inputs and Output'!$C$54*'Inputs and Output'!$C$14/(365*24)</f>
        <v>-95.890410958904113</v>
      </c>
      <c r="AP5399" s="18">
        <f t="shared" ca="1" si="1778"/>
        <v>-2940.2985159817354</v>
      </c>
      <c r="AQ5399" s="9">
        <f t="shared" si="1779"/>
        <v>37133800</v>
      </c>
      <c r="AR5399" s="34" cm="1">
        <f t="array" ref="AR5399">INDEX('hashrate + miner rev'!$G$3:$N$8762,Model!A5399,MATCH('Inputs and Output'!$C$22,'hashrate + miner rev'!$G$1:$N$1,0))</f>
        <v>3.71338E+19</v>
      </c>
      <c r="AS5399" cm="1">
        <f t="array" ref="AS5399">INDEX('hashrate + miner rev'!$G$3:$N$8762,Model!A5399,MATCH('Inputs and Output'!$C$22,'hashrate + miner rev'!$G$1:$N$1,0)+1)</f>
        <v>318589.63150000002</v>
      </c>
      <c r="AT5399" s="9">
        <f ca="1">IFERROR((AJ5399/('Inputs and Output'!$C$15))*('Inputs and Output'!$C$39*'Inputs and Output'!$C$40),0)</f>
        <v>0</v>
      </c>
      <c r="AU5399" s="12">
        <f t="shared" ca="1" si="1780"/>
        <v>0</v>
      </c>
      <c r="AV5399" s="11">
        <f t="shared" ca="1" si="1781"/>
        <v>0</v>
      </c>
      <c r="AW5399" s="13">
        <f ca="1">IF(AT5399&gt;0,('Inputs and Output'!$C$42*'Inputs and Output'!$C$15),0)</f>
        <v>0</v>
      </c>
      <c r="AX5399" s="16">
        <f>SLN('Inputs and Output'!$C$45,0,'Inputs and Output'!$C$44)</f>
        <v>4949.0961580743524</v>
      </c>
      <c r="AY5399" s="14">
        <f t="shared" ca="1" si="1782"/>
        <v>-4949.0961580743524</v>
      </c>
      <c r="AZ5399" s="17">
        <f t="shared" ca="1" si="1783"/>
        <v>-7889.3946740560878</v>
      </c>
    </row>
    <row r="5400" spans="1:52">
      <c r="A5400">
        <v>5398</v>
      </c>
      <c r="B5400" t="str">
        <f>'hourly electricity demand texas'!B5399</f>
        <v>8/13/2020 10 p.m. CDT</v>
      </c>
      <c r="C5400">
        <f>'PVWatt simulated dispatch'!K5416</f>
        <v>0</v>
      </c>
      <c r="D5400">
        <f>'hourly electricity demand texas'!I5399*'Inputs and Output'!$C$20</f>
        <v>110.02</v>
      </c>
      <c r="E5400">
        <f>MIN(MAX(D5400-'Inputs and Output'!C$16,0),'Inputs and Output'!C$19-'Inputs and Output'!C$16)</f>
        <v>110.02</v>
      </c>
      <c r="F5400">
        <f>C5400*'Inputs and Output'!C$13/1000000</f>
        <v>0</v>
      </c>
      <c r="G5400">
        <f ca="1">IF(F5400&lt;=E5400,MIN(Q5400,E5400-F5400,'Inputs and Output'!C$14*'Inputs and Output'!C$55),0)</f>
        <v>70</v>
      </c>
      <c r="H5400">
        <f t="shared" ca="1" si="1784"/>
        <v>70</v>
      </c>
      <c r="I5400" s="4">
        <f t="shared" ca="1" si="1785"/>
        <v>-40.019999999999996</v>
      </c>
      <c r="J5400">
        <f t="shared" si="1766"/>
        <v>0</v>
      </c>
      <c r="K5400">
        <f t="shared" ca="1" si="1767"/>
        <v>734.98</v>
      </c>
      <c r="L5400" s="23">
        <f>AS5400/AQ5400*(1/('Inputs and Output'!C$36/'Inputs and Output'!C$39))-'Inputs and Output'!C$42</f>
        <v>81.304189398809683</v>
      </c>
      <c r="M5400" s="23">
        <f ca="1">IFERROR(AVERAGE(OFFSET(L5400,-1,0,-'Inputs and Output'!C$46)),L5400)</f>
        <v>71.534565418267917</v>
      </c>
      <c r="N5400" s="23">
        <f ca="1">_xlfn.XLOOKUP(K5400/M5400,'Battery dispatch curve multiple'!C$3:C$103,'Battery dispatch curve multiple'!A$3:A$103,,1,2)</f>
        <v>1.0000000000000007</v>
      </c>
      <c r="O5400" t="str">
        <f ca="1">IF(Q5400/'Inputs and Output'!C$14&lt;=N5400,"battery","miner")</f>
        <v>battery</v>
      </c>
      <c r="P5400" t="str">
        <f t="shared" ca="1" si="1768"/>
        <v>Yes</v>
      </c>
      <c r="Q5400" s="26">
        <f t="shared" ca="1" si="1786"/>
        <v>140</v>
      </c>
      <c r="R5400" s="23">
        <f ca="1">-(Q5400/'Inputs and Output'!C$14-N5400)*'Inputs and Output'!C$14-G5400</f>
        <v>70.000000000000199</v>
      </c>
      <c r="S5400" s="23">
        <f ca="1">IF(R5400&gt;0,MIN(R5400,'Inputs and Output'!C$55*'Inputs and Output'!C$14,Model!J5400),0)</f>
        <v>0</v>
      </c>
      <c r="T5400" s="23">
        <f t="shared" ca="1" si="1769"/>
        <v>0</v>
      </c>
      <c r="U5400" s="23">
        <f ca="1">MIN('Inputs and Output'!C$15,Model!T5400)</f>
        <v>0</v>
      </c>
      <c r="V5400" s="23">
        <f t="shared" ca="1" si="1770"/>
        <v>0</v>
      </c>
      <c r="W5400" s="23">
        <f ca="1">MIN(V5400+S5400,'Inputs and Output'!C$55*'Inputs and Output'!C$14,'Inputs and Output'!C$14-Model!Q5400)-S5400</f>
        <v>0</v>
      </c>
      <c r="X5400" s="23">
        <f t="shared" ca="1" si="1771"/>
        <v>0</v>
      </c>
      <c r="Y5400" s="23">
        <f ca="1">IF(AND(P5400="Yes",R5400&lt;=0),MIN(-R5400,'Inputs and Output'!C$55*'Inputs and Output'!C$14-G5400),0)</f>
        <v>0</v>
      </c>
      <c r="Z5400" s="23">
        <f ca="1">MIN(Y5400,'Inputs and Output'!C$15)</f>
        <v>0</v>
      </c>
      <c r="AA5400" s="23">
        <f ca="1">IF(AND(P5400="No",R5400&lt;=0),MIN(J5400,'Inputs and Output'!C$15),0)</f>
        <v>0</v>
      </c>
      <c r="AB5400" s="23">
        <f t="shared" ca="1" si="1772"/>
        <v>0</v>
      </c>
      <c r="AC5400" s="23">
        <f ca="1">MIN(AB5400,'Inputs and Output'!C$55*'Inputs and Output'!C$14,'Inputs and Output'!C$14-Model!Q5400)</f>
        <v>0</v>
      </c>
      <c r="AD5400" s="23">
        <f ca="1">IF(AND(P5400="No",R5400&lt;=0),MIN('Inputs and Output'!C$15-Model!AA5400,'Inputs and Output'!C$55*'Inputs and Output'!C$14),0)</f>
        <v>0</v>
      </c>
      <c r="AE5400" s="23">
        <f t="shared" ca="1" si="1773"/>
        <v>0</v>
      </c>
      <c r="AF5400" s="26">
        <f t="shared" ca="1" si="1774"/>
        <v>-70</v>
      </c>
      <c r="AG5400" s="26">
        <f t="shared" ca="1" si="1775"/>
        <v>0</v>
      </c>
      <c r="AH5400">
        <f>'real time electricity price'!G5399</f>
        <v>17.7225</v>
      </c>
      <c r="AI5400" s="20">
        <f>'real time electricity price'!H5399</f>
        <v>20.52</v>
      </c>
      <c r="AJ5400" s="23">
        <f t="shared" ca="1" si="1776"/>
        <v>0</v>
      </c>
      <c r="AK5400">
        <f t="shared" ca="1" si="1777"/>
        <v>1240.575</v>
      </c>
      <c r="AL5400" s="1">
        <f>SLN('Inputs and Output'!$C$27,0,'Inputs and Output'!$C$31)</f>
        <v>2968.0365296803652</v>
      </c>
      <c r="AM5400" s="1">
        <f>SLN('Inputs and Output'!$C$51,0,'Inputs and Output'!$C$31)</f>
        <v>319.634703196347</v>
      </c>
      <c r="AN5400" s="15">
        <f>-'PVWatt simulated dispatch'!$B$7*'Inputs and Output'!$C$13*'Inputs and Output'!$C$29</f>
        <v>-964.6118721461188</v>
      </c>
      <c r="AO5400" s="18">
        <f>-'Inputs and Output'!$C$54*'Inputs and Output'!$C$14/(365*24)</f>
        <v>-95.890410958904113</v>
      </c>
      <c r="AP5400" s="18">
        <f t="shared" ca="1" si="1778"/>
        <v>-3107.5985159817355</v>
      </c>
      <c r="AQ5400" s="9">
        <f t="shared" si="1779"/>
        <v>27656200</v>
      </c>
      <c r="AR5400" s="34" cm="1">
        <f t="array" ref="AR5400">INDEX('hashrate + miner rev'!$G$3:$N$8762,Model!A5400,MATCH('Inputs and Output'!$C$22,'hashrate + miner rev'!$G$1:$N$1,0))</f>
        <v>2.76562E+19</v>
      </c>
      <c r="AS5400" cm="1">
        <f t="array" ref="AS5400">INDEX('hashrate + miner rev'!$G$3:$N$8762,Model!A5400,MATCH('Inputs and Output'!$C$22,'hashrate + miner rev'!$G$1:$N$1,0)+1)</f>
        <v>320343.7598</v>
      </c>
      <c r="AT5400" s="9">
        <f ca="1">IFERROR((AJ5400/('Inputs and Output'!$C$15))*('Inputs and Output'!$C$39*'Inputs and Output'!$C$40),0)</f>
        <v>0</v>
      </c>
      <c r="AU5400" s="12">
        <f t="shared" ca="1" si="1780"/>
        <v>0</v>
      </c>
      <c r="AV5400" s="11">
        <f t="shared" ca="1" si="1781"/>
        <v>0</v>
      </c>
      <c r="AW5400" s="13">
        <f ca="1">IF(AT5400&gt;0,('Inputs and Output'!$C$42*'Inputs and Output'!$C$15),0)</f>
        <v>0</v>
      </c>
      <c r="AX5400" s="16">
        <f>SLN('Inputs and Output'!$C$45,0,'Inputs and Output'!$C$44)</f>
        <v>4949.0961580743524</v>
      </c>
      <c r="AY5400" s="14">
        <f t="shared" ca="1" si="1782"/>
        <v>-4949.0961580743524</v>
      </c>
      <c r="AZ5400" s="17">
        <f t="shared" ca="1" si="1783"/>
        <v>-8056.6946740560879</v>
      </c>
    </row>
    <row r="5401" spans="1:52">
      <c r="A5401">
        <v>5399</v>
      </c>
      <c r="B5401" t="str">
        <f>'hourly electricity demand texas'!B5400</f>
        <v>8/13/2020 11 p.m. CDT</v>
      </c>
      <c r="C5401">
        <f>'PVWatt simulated dispatch'!K5417</f>
        <v>0</v>
      </c>
      <c r="D5401">
        <f>'hourly electricity demand texas'!I5400*'Inputs and Output'!$C$20</f>
        <v>102.54</v>
      </c>
      <c r="E5401">
        <f>MIN(MAX(D5401-'Inputs and Output'!C$16,0),'Inputs and Output'!C$19-'Inputs and Output'!C$16)</f>
        <v>102.54</v>
      </c>
      <c r="F5401">
        <f>C5401*'Inputs and Output'!C$13/1000000</f>
        <v>0</v>
      </c>
      <c r="G5401">
        <f ca="1">IF(F5401&lt;=E5401,MIN(Q5401,E5401-F5401,'Inputs and Output'!C$14*'Inputs and Output'!C$55),0)</f>
        <v>70</v>
      </c>
      <c r="H5401">
        <f t="shared" ca="1" si="1784"/>
        <v>70</v>
      </c>
      <c r="I5401" s="4">
        <f t="shared" ca="1" si="1785"/>
        <v>-32.540000000000006</v>
      </c>
      <c r="J5401">
        <f t="shared" si="1766"/>
        <v>0</v>
      </c>
      <c r="K5401">
        <f t="shared" ca="1" si="1767"/>
        <v>734.98</v>
      </c>
      <c r="L5401" s="23">
        <f>AS5401/AQ5401*(1/('Inputs and Output'!C$36/'Inputs and Output'!C$39))-'Inputs and Output'!C$42</f>
        <v>76.409615886022806</v>
      </c>
      <c r="M5401" s="23">
        <f ca="1">IFERROR(AVERAGE(OFFSET(L5401,-1,0,-'Inputs and Output'!C$46)),L5401)</f>
        <v>71.05551263641614</v>
      </c>
      <c r="N5401" s="23">
        <f ca="1">_xlfn.XLOOKUP(K5401/M5401,'Battery dispatch curve multiple'!C$3:C$103,'Battery dispatch curve multiple'!A$3:A$103,,1,2)</f>
        <v>1.0000000000000007</v>
      </c>
      <c r="O5401" t="str">
        <f ca="1">IF(Q5401/'Inputs and Output'!C$14&lt;=N5401,"battery","miner")</f>
        <v>battery</v>
      </c>
      <c r="P5401" t="str">
        <f t="shared" ca="1" si="1768"/>
        <v>Yes</v>
      </c>
      <c r="Q5401" s="26">
        <f t="shared" ca="1" si="1786"/>
        <v>70</v>
      </c>
      <c r="R5401" s="23">
        <f ca="1">-(Q5401/'Inputs and Output'!C$14-N5401)*'Inputs and Output'!C$14-G5401</f>
        <v>140.0000000000002</v>
      </c>
      <c r="S5401" s="23">
        <f ca="1">IF(R5401&gt;0,MIN(R5401,'Inputs and Output'!C$55*'Inputs and Output'!C$14,Model!J5401),0)</f>
        <v>0</v>
      </c>
      <c r="T5401" s="23">
        <f t="shared" ca="1" si="1769"/>
        <v>0</v>
      </c>
      <c r="U5401" s="23">
        <f ca="1">MIN('Inputs and Output'!C$15,Model!T5401)</f>
        <v>0</v>
      </c>
      <c r="V5401" s="23">
        <f t="shared" ca="1" si="1770"/>
        <v>0</v>
      </c>
      <c r="W5401" s="23">
        <f ca="1">MIN(V5401+S5401,'Inputs and Output'!C$55*'Inputs and Output'!C$14,'Inputs and Output'!C$14-Model!Q5401)-S5401</f>
        <v>0</v>
      </c>
      <c r="X5401" s="23">
        <f t="shared" ca="1" si="1771"/>
        <v>0</v>
      </c>
      <c r="Y5401" s="23">
        <f ca="1">IF(AND(P5401="Yes",R5401&lt;=0),MIN(-R5401,'Inputs and Output'!C$55*'Inputs and Output'!C$14-G5401),0)</f>
        <v>0</v>
      </c>
      <c r="Z5401" s="23">
        <f ca="1">MIN(Y5401,'Inputs and Output'!C$15)</f>
        <v>0</v>
      </c>
      <c r="AA5401" s="23">
        <f ca="1">IF(AND(P5401="No",R5401&lt;=0),MIN(J5401,'Inputs and Output'!C$15),0)</f>
        <v>0</v>
      </c>
      <c r="AB5401" s="23">
        <f t="shared" ca="1" si="1772"/>
        <v>0</v>
      </c>
      <c r="AC5401" s="23">
        <f ca="1">MIN(AB5401,'Inputs and Output'!C$55*'Inputs and Output'!C$14,'Inputs and Output'!C$14-Model!Q5401)</f>
        <v>0</v>
      </c>
      <c r="AD5401" s="23">
        <f ca="1">IF(AND(P5401="No",R5401&lt;=0),MIN('Inputs and Output'!C$15-Model!AA5401,'Inputs and Output'!C$55*'Inputs and Output'!C$14),0)</f>
        <v>0</v>
      </c>
      <c r="AE5401" s="23">
        <f t="shared" ca="1" si="1773"/>
        <v>0</v>
      </c>
      <c r="AF5401" s="26">
        <f t="shared" ca="1" si="1774"/>
        <v>-70</v>
      </c>
      <c r="AG5401" s="26">
        <f t="shared" ca="1" si="1775"/>
        <v>0</v>
      </c>
      <c r="AH5401">
        <f>'real time electricity price'!G5400</f>
        <v>16.884999999999998</v>
      </c>
      <c r="AI5401" s="20">
        <f>'real time electricity price'!H5400</f>
        <v>18.7</v>
      </c>
      <c r="AJ5401" s="23">
        <f t="shared" ca="1" si="1776"/>
        <v>0</v>
      </c>
      <c r="AK5401">
        <f t="shared" ca="1" si="1777"/>
        <v>1181.9499999999998</v>
      </c>
      <c r="AL5401" s="1">
        <f>SLN('Inputs and Output'!$C$27,0,'Inputs and Output'!$C$31)</f>
        <v>2968.0365296803652</v>
      </c>
      <c r="AM5401" s="1">
        <f>SLN('Inputs and Output'!$C$51,0,'Inputs and Output'!$C$31)</f>
        <v>319.634703196347</v>
      </c>
      <c r="AN5401" s="15">
        <f>-'PVWatt simulated dispatch'!$B$7*'Inputs and Output'!$C$13*'Inputs and Output'!$C$29</f>
        <v>-964.6118721461188</v>
      </c>
      <c r="AO5401" s="18">
        <f>-'Inputs and Output'!$C$54*'Inputs and Output'!$C$14/(365*24)</f>
        <v>-95.890410958904113</v>
      </c>
      <c r="AP5401" s="18">
        <f t="shared" ca="1" si="1778"/>
        <v>-3166.2235159817355</v>
      </c>
      <c r="AQ5401" s="9">
        <f t="shared" si="1779"/>
        <v>57260100</v>
      </c>
      <c r="AR5401" s="34" cm="1">
        <f t="array" ref="AR5401">INDEX('hashrate + miner rev'!$G$3:$N$8762,Model!A5401,MATCH('Inputs and Output'!$C$22,'hashrate + miner rev'!$G$1:$N$1,0))</f>
        <v>5.72601E+19</v>
      </c>
      <c r="AS5401" cm="1">
        <f t="array" ref="AS5401">INDEX('hashrate + miner rev'!$G$3:$N$8762,Model!A5401,MATCH('Inputs and Output'!$C$22,'hashrate + miner rev'!$G$1:$N$1,0)+1)</f>
        <v>634081.71230000001</v>
      </c>
      <c r="AT5401" s="9">
        <f ca="1">IFERROR((AJ5401/('Inputs and Output'!$C$15))*('Inputs and Output'!$C$39*'Inputs and Output'!$C$40),0)</f>
        <v>0</v>
      </c>
      <c r="AU5401" s="12">
        <f t="shared" ca="1" si="1780"/>
        <v>0</v>
      </c>
      <c r="AV5401" s="11">
        <f t="shared" ca="1" si="1781"/>
        <v>0</v>
      </c>
      <c r="AW5401" s="13">
        <f ca="1">IF(AT5401&gt;0,('Inputs and Output'!$C$42*'Inputs and Output'!$C$15),0)</f>
        <v>0</v>
      </c>
      <c r="AX5401" s="16">
        <f>SLN('Inputs and Output'!$C$45,0,'Inputs and Output'!$C$44)</f>
        <v>4949.0961580743524</v>
      </c>
      <c r="AY5401" s="14">
        <f t="shared" ca="1" si="1782"/>
        <v>-4949.0961580743524</v>
      </c>
      <c r="AZ5401" s="17">
        <f t="shared" ca="1" si="1783"/>
        <v>-8115.3196740560879</v>
      </c>
    </row>
    <row r="5402" spans="1:52">
      <c r="A5402">
        <v>5400</v>
      </c>
      <c r="B5402" t="str">
        <f>'hourly electricity demand texas'!B5401</f>
        <v>8/14/2020 12 a.m. CDT</v>
      </c>
      <c r="C5402">
        <f>'PVWatt simulated dispatch'!K5418</f>
        <v>0</v>
      </c>
      <c r="D5402">
        <f>'hourly electricity demand texas'!I5401*'Inputs and Output'!$C$20</f>
        <v>94.54</v>
      </c>
      <c r="E5402">
        <f>MIN(MAX(D5402-'Inputs and Output'!C$16,0),'Inputs and Output'!C$19-'Inputs and Output'!C$16)</f>
        <v>94.54</v>
      </c>
      <c r="F5402">
        <f>C5402*'Inputs and Output'!C$13/1000000</f>
        <v>0</v>
      </c>
      <c r="G5402">
        <f ca="1">IF(F5402&lt;=E5402,MIN(Q5402,E5402-F5402,'Inputs and Output'!C$14*'Inputs and Output'!C$55),0)</f>
        <v>0</v>
      </c>
      <c r="H5402">
        <f t="shared" ca="1" si="1784"/>
        <v>0</v>
      </c>
      <c r="I5402" s="4">
        <f t="shared" ca="1" si="1785"/>
        <v>-94.54</v>
      </c>
      <c r="J5402">
        <f t="shared" si="1766"/>
        <v>0</v>
      </c>
      <c r="K5402">
        <f t="shared" ca="1" si="1767"/>
        <v>734.98</v>
      </c>
      <c r="L5402" s="23">
        <f>AS5402/AQ5402*(1/('Inputs and Output'!C$36/'Inputs and Output'!C$39))-'Inputs and Output'!C$42</f>
        <v>71.811187085991193</v>
      </c>
      <c r="M5402" s="23">
        <f ca="1">IFERROR(AVERAGE(OFFSET(L5402,-1,0,-'Inputs and Output'!C$46)),L5402)</f>
        <v>72.132578888039276</v>
      </c>
      <c r="N5402" s="23">
        <f ca="1">_xlfn.XLOOKUP(K5402/M5402,'Battery dispatch curve multiple'!C$3:C$103,'Battery dispatch curve multiple'!A$3:A$103,,1,2)</f>
        <v>1.0000000000000007</v>
      </c>
      <c r="O5402" t="str">
        <f ca="1">IF(Q5402/'Inputs and Output'!C$14&lt;=N5402,"battery","miner")</f>
        <v>battery</v>
      </c>
      <c r="P5402" t="str">
        <f t="shared" ca="1" si="1768"/>
        <v>No</v>
      </c>
      <c r="Q5402" s="26">
        <f t="shared" ca="1" si="1786"/>
        <v>0</v>
      </c>
      <c r="R5402" s="23">
        <f ca="1">-(Q5402/'Inputs and Output'!C$14-N5402)*'Inputs and Output'!C$14-G5402</f>
        <v>280.00000000000017</v>
      </c>
      <c r="S5402" s="23">
        <f ca="1">IF(R5402&gt;0,MIN(R5402,'Inputs and Output'!C$55*'Inputs and Output'!C$14,Model!J5402),0)</f>
        <v>0</v>
      </c>
      <c r="T5402" s="23">
        <f t="shared" ca="1" si="1769"/>
        <v>0</v>
      </c>
      <c r="U5402" s="23">
        <f ca="1">MIN('Inputs and Output'!C$15,Model!T5402)</f>
        <v>0</v>
      </c>
      <c r="V5402" s="23">
        <f t="shared" ca="1" si="1770"/>
        <v>0</v>
      </c>
      <c r="W5402" s="23">
        <f ca="1">MIN(V5402+S5402,'Inputs and Output'!C$55*'Inputs and Output'!C$14,'Inputs and Output'!C$14-Model!Q5402)-S5402</f>
        <v>0</v>
      </c>
      <c r="X5402" s="23">
        <f t="shared" ca="1" si="1771"/>
        <v>0</v>
      </c>
      <c r="Y5402" s="23">
        <f ca="1">IF(AND(P5402="Yes",R5402&lt;=0),MIN(-R5402,'Inputs and Output'!C$55*'Inputs and Output'!C$14-G5402),0)</f>
        <v>0</v>
      </c>
      <c r="Z5402" s="23">
        <f ca="1">MIN(Y5402,'Inputs and Output'!C$15)</f>
        <v>0</v>
      </c>
      <c r="AA5402" s="23">
        <f ca="1">IF(AND(P5402="No",R5402&lt;=0),MIN(J5402,'Inputs and Output'!C$15),0)</f>
        <v>0</v>
      </c>
      <c r="AB5402" s="23">
        <f t="shared" ca="1" si="1772"/>
        <v>0</v>
      </c>
      <c r="AC5402" s="23">
        <f ca="1">MIN(AB5402,'Inputs and Output'!C$55*'Inputs and Output'!C$14,'Inputs and Output'!C$14-Model!Q5402)</f>
        <v>0</v>
      </c>
      <c r="AD5402" s="23">
        <f ca="1">IF(AND(P5402="No",R5402&lt;=0),MIN('Inputs and Output'!C$15-Model!AA5402,'Inputs and Output'!C$55*'Inputs and Output'!C$14),0)</f>
        <v>0</v>
      </c>
      <c r="AE5402" s="23">
        <f t="shared" ca="1" si="1773"/>
        <v>0</v>
      </c>
      <c r="AF5402" s="26">
        <f t="shared" ca="1" si="1774"/>
        <v>0</v>
      </c>
      <c r="AG5402" s="26">
        <f t="shared" ca="1" si="1775"/>
        <v>0</v>
      </c>
      <c r="AH5402">
        <f>'real time electricity price'!G5401</f>
        <v>15.532499999999999</v>
      </c>
      <c r="AI5402" s="20">
        <f>'real time electricity price'!H5401</f>
        <v>15.45</v>
      </c>
      <c r="AJ5402" s="23">
        <f t="shared" ca="1" si="1776"/>
        <v>0</v>
      </c>
      <c r="AK5402">
        <f t="shared" ca="1" si="1777"/>
        <v>0</v>
      </c>
      <c r="AL5402" s="1">
        <f>SLN('Inputs and Output'!$C$27,0,'Inputs and Output'!$C$31)</f>
        <v>2968.0365296803652</v>
      </c>
      <c r="AM5402" s="1">
        <f>SLN('Inputs and Output'!$C$51,0,'Inputs and Output'!$C$31)</f>
        <v>319.634703196347</v>
      </c>
      <c r="AN5402" s="15">
        <f>-'PVWatt simulated dispatch'!$B$7*'Inputs and Output'!$C$13*'Inputs and Output'!$C$29</f>
        <v>-964.6118721461188</v>
      </c>
      <c r="AO5402" s="18">
        <f>-'Inputs and Output'!$C$54*'Inputs and Output'!$C$14/(365*24)</f>
        <v>-95.890410958904113</v>
      </c>
      <c r="AP5402" s="18">
        <f t="shared" ca="1" si="1778"/>
        <v>-4348.1735159817345</v>
      </c>
      <c r="AQ5402" s="9">
        <f t="shared" si="1779"/>
        <v>82206100</v>
      </c>
      <c r="AR5402" s="34" cm="1">
        <f t="array" ref="AR5402">INDEX('hashrate + miner rev'!$G$3:$N$8762,Model!A5402,MATCH('Inputs and Output'!$C$22,'hashrate + miner rev'!$G$1:$N$1,0))</f>
        <v>8.22061E+19</v>
      </c>
      <c r="AS5402" cm="1">
        <f t="array" ref="AS5402">INDEX('hashrate + miner rev'!$G$3:$N$8762,Model!A5402,MATCH('Inputs and Output'!$C$22,'hashrate + miner rev'!$G$1:$N$1,0)+1)</f>
        <v>870987.24750000006</v>
      </c>
      <c r="AT5402" s="9">
        <f ca="1">IFERROR((AJ5402/('Inputs and Output'!$C$15))*('Inputs and Output'!$C$39*'Inputs and Output'!$C$40),0)</f>
        <v>0</v>
      </c>
      <c r="AU5402" s="12">
        <f t="shared" ca="1" si="1780"/>
        <v>0</v>
      </c>
      <c r="AV5402" s="11">
        <f t="shared" ca="1" si="1781"/>
        <v>0</v>
      </c>
      <c r="AW5402" s="13">
        <f ca="1">IF(AT5402&gt;0,('Inputs and Output'!$C$42*'Inputs and Output'!$C$15),0)</f>
        <v>0</v>
      </c>
      <c r="AX5402" s="16">
        <f>SLN('Inputs and Output'!$C$45,0,'Inputs and Output'!$C$44)</f>
        <v>4949.0961580743524</v>
      </c>
      <c r="AY5402" s="14">
        <f t="shared" ca="1" si="1782"/>
        <v>-4949.0961580743524</v>
      </c>
      <c r="AZ5402" s="17">
        <f t="shared" ca="1" si="1783"/>
        <v>-9297.2696740560859</v>
      </c>
    </row>
    <row r="5403" spans="1:52">
      <c r="A5403">
        <v>5401</v>
      </c>
      <c r="B5403" t="str">
        <f>'hourly electricity demand texas'!B5402</f>
        <v>8/14/2020 1 a.m. CDT</v>
      </c>
      <c r="C5403">
        <f>'PVWatt simulated dispatch'!K5419</f>
        <v>0</v>
      </c>
      <c r="D5403">
        <f>'hourly electricity demand texas'!I5402*'Inputs and Output'!$C$20</f>
        <v>86.81</v>
      </c>
      <c r="E5403">
        <f>MIN(MAX(D5403-'Inputs and Output'!C$16,0),'Inputs and Output'!C$19-'Inputs and Output'!C$16)</f>
        <v>86.81</v>
      </c>
      <c r="F5403">
        <f>C5403*'Inputs and Output'!C$13/1000000</f>
        <v>0</v>
      </c>
      <c r="G5403">
        <f ca="1">IF(F5403&lt;=E5403,MIN(Q5403,E5403-F5403,'Inputs and Output'!C$14*'Inputs and Output'!C$55),0)</f>
        <v>0</v>
      </c>
      <c r="H5403">
        <f t="shared" ca="1" si="1784"/>
        <v>0</v>
      </c>
      <c r="I5403" s="4">
        <f t="shared" ca="1" si="1785"/>
        <v>-86.81</v>
      </c>
      <c r="J5403">
        <f t="shared" si="1766"/>
        <v>0</v>
      </c>
      <c r="K5403">
        <f t="shared" ca="1" si="1767"/>
        <v>734.98</v>
      </c>
      <c r="L5403" s="23">
        <f>AS5403/AQ5403*(1/('Inputs and Output'!C$36/'Inputs and Output'!C$39))-'Inputs and Output'!C$42</f>
        <v>71.920522538802089</v>
      </c>
      <c r="M5403" s="23">
        <f ca="1">IFERROR(AVERAGE(OFFSET(L5403,-1,0,-'Inputs and Output'!C$46)),L5403)</f>
        <v>72.344393647867037</v>
      </c>
      <c r="N5403" s="23">
        <f ca="1">_xlfn.XLOOKUP(K5403/M5403,'Battery dispatch curve multiple'!C$3:C$103,'Battery dispatch curve multiple'!A$3:A$103,,1,2)</f>
        <v>1.0000000000000007</v>
      </c>
      <c r="O5403" t="str">
        <f ca="1">IF(Q5403/'Inputs and Output'!C$14&lt;=N5403,"battery","miner")</f>
        <v>battery</v>
      </c>
      <c r="P5403" t="str">
        <f t="shared" ca="1" si="1768"/>
        <v>No</v>
      </c>
      <c r="Q5403" s="26">
        <f t="shared" ca="1" si="1786"/>
        <v>0</v>
      </c>
      <c r="R5403" s="23">
        <f ca="1">-(Q5403/'Inputs and Output'!C$14-N5403)*'Inputs and Output'!C$14-G5403</f>
        <v>280.00000000000017</v>
      </c>
      <c r="S5403" s="23">
        <f ca="1">IF(R5403&gt;0,MIN(R5403,'Inputs and Output'!C$55*'Inputs and Output'!C$14,Model!J5403),0)</f>
        <v>0</v>
      </c>
      <c r="T5403" s="23">
        <f t="shared" ca="1" si="1769"/>
        <v>0</v>
      </c>
      <c r="U5403" s="23">
        <f ca="1">MIN('Inputs and Output'!C$15,Model!T5403)</f>
        <v>0</v>
      </c>
      <c r="V5403" s="23">
        <f t="shared" ca="1" si="1770"/>
        <v>0</v>
      </c>
      <c r="W5403" s="23">
        <f ca="1">MIN(V5403+S5403,'Inputs and Output'!C$55*'Inputs and Output'!C$14,'Inputs and Output'!C$14-Model!Q5403)-S5403</f>
        <v>0</v>
      </c>
      <c r="X5403" s="23">
        <f t="shared" ca="1" si="1771"/>
        <v>0</v>
      </c>
      <c r="Y5403" s="23">
        <f ca="1">IF(AND(P5403="Yes",R5403&lt;=0),MIN(-R5403,'Inputs and Output'!C$55*'Inputs and Output'!C$14-G5403),0)</f>
        <v>0</v>
      </c>
      <c r="Z5403" s="23">
        <f ca="1">MIN(Y5403,'Inputs and Output'!C$15)</f>
        <v>0</v>
      </c>
      <c r="AA5403" s="23">
        <f ca="1">IF(AND(P5403="No",R5403&lt;=0),MIN(J5403,'Inputs and Output'!C$15),0)</f>
        <v>0</v>
      </c>
      <c r="AB5403" s="23">
        <f t="shared" ca="1" si="1772"/>
        <v>0</v>
      </c>
      <c r="AC5403" s="23">
        <f ca="1">MIN(AB5403,'Inputs and Output'!C$55*'Inputs and Output'!C$14,'Inputs and Output'!C$14-Model!Q5403)</f>
        <v>0</v>
      </c>
      <c r="AD5403" s="23">
        <f ca="1">IF(AND(P5403="No",R5403&lt;=0),MIN('Inputs and Output'!C$15-Model!AA5403,'Inputs and Output'!C$55*'Inputs and Output'!C$14),0)</f>
        <v>0</v>
      </c>
      <c r="AE5403" s="23">
        <f t="shared" ca="1" si="1773"/>
        <v>0</v>
      </c>
      <c r="AF5403" s="26">
        <f t="shared" ca="1" si="1774"/>
        <v>0</v>
      </c>
      <c r="AG5403" s="26">
        <f t="shared" ca="1" si="1775"/>
        <v>0</v>
      </c>
      <c r="AH5403">
        <f>'real time electricity price'!G5402</f>
        <v>14.0275</v>
      </c>
      <c r="AI5403" s="20">
        <f>'real time electricity price'!H5402</f>
        <v>14.54</v>
      </c>
      <c r="AJ5403" s="23">
        <f t="shared" ca="1" si="1776"/>
        <v>0</v>
      </c>
      <c r="AK5403">
        <f t="shared" ca="1" si="1777"/>
        <v>0</v>
      </c>
      <c r="AL5403" s="1">
        <f>SLN('Inputs and Output'!$C$27,0,'Inputs and Output'!$C$31)</f>
        <v>2968.0365296803652</v>
      </c>
      <c r="AM5403" s="1">
        <f>SLN('Inputs and Output'!$C$51,0,'Inputs and Output'!$C$31)</f>
        <v>319.634703196347</v>
      </c>
      <c r="AN5403" s="15">
        <f>-'PVWatt simulated dispatch'!$B$7*'Inputs and Output'!$C$13*'Inputs and Output'!$C$29</f>
        <v>-964.6118721461188</v>
      </c>
      <c r="AO5403" s="18">
        <f>-'Inputs and Output'!$C$54*'Inputs and Output'!$C$14/(365*24)</f>
        <v>-95.890410958904113</v>
      </c>
      <c r="AP5403" s="18">
        <f t="shared" ca="1" si="1778"/>
        <v>-4348.1735159817345</v>
      </c>
      <c r="AQ5403" s="9">
        <f t="shared" si="1779"/>
        <v>59559200</v>
      </c>
      <c r="AR5403" s="34" cm="1">
        <f t="array" ref="AR5403">INDEX('hashrate + miner rev'!$G$3:$N$8762,Model!A5403,MATCH('Inputs and Output'!$C$22,'hashrate + miner rev'!$G$1:$N$1,0))</f>
        <v>5.95592E+19</v>
      </c>
      <c r="AS5403" cm="1">
        <f t="array" ref="AS5403">INDEX('hashrate + miner rev'!$G$3:$N$8762,Model!A5403,MATCH('Inputs and Output'!$C$22,'hashrate + miner rev'!$G$1:$N$1,0)+1)</f>
        <v>631717.26639999996</v>
      </c>
      <c r="AT5403" s="9">
        <f ca="1">IFERROR((AJ5403/('Inputs and Output'!$C$15))*('Inputs and Output'!$C$39*'Inputs and Output'!$C$40),0)</f>
        <v>0</v>
      </c>
      <c r="AU5403" s="12">
        <f t="shared" ca="1" si="1780"/>
        <v>0</v>
      </c>
      <c r="AV5403" s="11">
        <f t="shared" ca="1" si="1781"/>
        <v>0</v>
      </c>
      <c r="AW5403" s="13">
        <f ca="1">IF(AT5403&gt;0,('Inputs and Output'!$C$42*'Inputs and Output'!$C$15),0)</f>
        <v>0</v>
      </c>
      <c r="AX5403" s="16">
        <f>SLN('Inputs and Output'!$C$45,0,'Inputs and Output'!$C$44)</f>
        <v>4949.0961580743524</v>
      </c>
      <c r="AY5403" s="14">
        <f t="shared" ca="1" si="1782"/>
        <v>-4949.0961580743524</v>
      </c>
      <c r="AZ5403" s="17">
        <f t="shared" ca="1" si="1783"/>
        <v>-9297.2696740560859</v>
      </c>
    </row>
    <row r="5404" spans="1:52">
      <c r="A5404">
        <v>5402</v>
      </c>
      <c r="B5404" t="str">
        <f>'hourly electricity demand texas'!B5403</f>
        <v>8/14/2020 2 a.m. CDT</v>
      </c>
      <c r="C5404">
        <f>'PVWatt simulated dispatch'!K5420</f>
        <v>0</v>
      </c>
      <c r="D5404">
        <f>'hourly electricity demand texas'!I5403*'Inputs and Output'!$C$20</f>
        <v>80.790000000000006</v>
      </c>
      <c r="E5404">
        <f>MIN(MAX(D5404-'Inputs and Output'!C$16,0),'Inputs and Output'!C$19-'Inputs and Output'!C$16)</f>
        <v>80.790000000000006</v>
      </c>
      <c r="F5404">
        <f>C5404*'Inputs and Output'!C$13/1000000</f>
        <v>0</v>
      </c>
      <c r="G5404">
        <f ca="1">IF(F5404&lt;=E5404,MIN(Q5404,E5404-F5404,'Inputs and Output'!C$14*'Inputs and Output'!C$55),0)</f>
        <v>0</v>
      </c>
      <c r="H5404">
        <f t="shared" ca="1" si="1784"/>
        <v>0</v>
      </c>
      <c r="I5404" s="4">
        <f t="shared" ca="1" si="1785"/>
        <v>-80.790000000000006</v>
      </c>
      <c r="J5404">
        <f t="shared" si="1766"/>
        <v>0</v>
      </c>
      <c r="K5404">
        <f t="shared" ca="1" si="1767"/>
        <v>734.98</v>
      </c>
      <c r="L5404" s="23">
        <f>AS5404/AQ5404*(1/('Inputs and Output'!C$36/'Inputs and Output'!C$39))-'Inputs and Output'!C$42</f>
        <v>53.481783698923294</v>
      </c>
      <c r="M5404" s="23">
        <f ca="1">IFERROR(AVERAGE(OFFSET(L5404,-1,0,-'Inputs and Output'!C$46)),L5404)</f>
        <v>72.752873067016893</v>
      </c>
      <c r="N5404" s="23">
        <f ca="1">_xlfn.XLOOKUP(K5404/M5404,'Battery dispatch curve multiple'!C$3:C$103,'Battery dispatch curve multiple'!A$3:A$103,,1,2)</f>
        <v>1.0000000000000007</v>
      </c>
      <c r="O5404" t="str">
        <f ca="1">IF(Q5404/'Inputs and Output'!C$14&lt;=N5404,"battery","miner")</f>
        <v>battery</v>
      </c>
      <c r="P5404" t="str">
        <f t="shared" ca="1" si="1768"/>
        <v>No</v>
      </c>
      <c r="Q5404" s="26">
        <f t="shared" ca="1" si="1786"/>
        <v>0</v>
      </c>
      <c r="R5404" s="23">
        <f ca="1">-(Q5404/'Inputs and Output'!C$14-N5404)*'Inputs and Output'!C$14-G5404</f>
        <v>280.00000000000017</v>
      </c>
      <c r="S5404" s="23">
        <f ca="1">IF(R5404&gt;0,MIN(R5404,'Inputs and Output'!C$55*'Inputs and Output'!C$14,Model!J5404),0)</f>
        <v>0</v>
      </c>
      <c r="T5404" s="23">
        <f t="shared" ca="1" si="1769"/>
        <v>0</v>
      </c>
      <c r="U5404" s="23">
        <f ca="1">MIN('Inputs and Output'!C$15,Model!T5404)</f>
        <v>0</v>
      </c>
      <c r="V5404" s="23">
        <f t="shared" ca="1" si="1770"/>
        <v>0</v>
      </c>
      <c r="W5404" s="23">
        <f ca="1">MIN(V5404+S5404,'Inputs and Output'!C$55*'Inputs and Output'!C$14,'Inputs and Output'!C$14-Model!Q5404)-S5404</f>
        <v>0</v>
      </c>
      <c r="X5404" s="23">
        <f t="shared" ca="1" si="1771"/>
        <v>0</v>
      </c>
      <c r="Y5404" s="23">
        <f ca="1">IF(AND(P5404="Yes",R5404&lt;=0),MIN(-R5404,'Inputs and Output'!C$55*'Inputs and Output'!C$14-G5404),0)</f>
        <v>0</v>
      </c>
      <c r="Z5404" s="23">
        <f ca="1">MIN(Y5404,'Inputs and Output'!C$15)</f>
        <v>0</v>
      </c>
      <c r="AA5404" s="23">
        <f ca="1">IF(AND(P5404="No",R5404&lt;=0),MIN(J5404,'Inputs and Output'!C$15),0)</f>
        <v>0</v>
      </c>
      <c r="AB5404" s="23">
        <f t="shared" ca="1" si="1772"/>
        <v>0</v>
      </c>
      <c r="AC5404" s="23">
        <f ca="1">MIN(AB5404,'Inputs and Output'!C$55*'Inputs and Output'!C$14,'Inputs and Output'!C$14-Model!Q5404)</f>
        <v>0</v>
      </c>
      <c r="AD5404" s="23">
        <f ca="1">IF(AND(P5404="No",R5404&lt;=0),MIN('Inputs and Output'!C$15-Model!AA5404,'Inputs and Output'!C$55*'Inputs and Output'!C$14),0)</f>
        <v>0</v>
      </c>
      <c r="AE5404" s="23">
        <f t="shared" ca="1" si="1773"/>
        <v>0</v>
      </c>
      <c r="AF5404" s="26">
        <f t="shared" ca="1" si="1774"/>
        <v>0</v>
      </c>
      <c r="AG5404" s="26">
        <f t="shared" ca="1" si="1775"/>
        <v>0</v>
      </c>
      <c r="AH5404">
        <f>'real time electricity price'!G5403</f>
        <v>11.442500000000001</v>
      </c>
      <c r="AI5404" s="20">
        <f>'real time electricity price'!H5403</f>
        <v>13.82</v>
      </c>
      <c r="AJ5404" s="23">
        <f t="shared" ca="1" si="1776"/>
        <v>0</v>
      </c>
      <c r="AK5404">
        <f t="shared" ca="1" si="1777"/>
        <v>0</v>
      </c>
      <c r="AL5404" s="1">
        <f>SLN('Inputs and Output'!$C$27,0,'Inputs and Output'!$C$31)</f>
        <v>2968.0365296803652</v>
      </c>
      <c r="AM5404" s="1">
        <f>SLN('Inputs and Output'!$C$51,0,'Inputs and Output'!$C$31)</f>
        <v>319.634703196347</v>
      </c>
      <c r="AN5404" s="15">
        <f>-'PVWatt simulated dispatch'!$B$7*'Inputs and Output'!$C$13*'Inputs and Output'!$C$29</f>
        <v>-964.6118721461188</v>
      </c>
      <c r="AO5404" s="18">
        <f>-'Inputs and Output'!$C$54*'Inputs and Output'!$C$14/(365*24)</f>
        <v>-95.890410958904113</v>
      </c>
      <c r="AP5404" s="18">
        <f t="shared" ca="1" si="1778"/>
        <v>-4348.1735159817345</v>
      </c>
      <c r="AQ5404" s="9">
        <f t="shared" si="1779"/>
        <v>54412200</v>
      </c>
      <c r="AR5404" s="34" cm="1">
        <f t="array" ref="AR5404">INDEX('hashrate + miner rev'!$G$3:$N$8762,Model!A5404,MATCH('Inputs and Output'!$C$22,'hashrate + miner rev'!$G$1:$N$1,0))</f>
        <v>5.44122E+19</v>
      </c>
      <c r="AS5404" cm="1">
        <f t="array" ref="AS5404">INDEX('hashrate + miner rev'!$G$3:$N$8762,Model!A5404,MATCH('Inputs and Output'!$C$22,'hashrate + miner rev'!$G$1:$N$1,0)+1)</f>
        <v>472715.94939999998</v>
      </c>
      <c r="AT5404" s="9">
        <f ca="1">IFERROR((AJ5404/('Inputs and Output'!$C$15))*('Inputs and Output'!$C$39*'Inputs and Output'!$C$40),0)</f>
        <v>0</v>
      </c>
      <c r="AU5404" s="12">
        <f t="shared" ca="1" si="1780"/>
        <v>0</v>
      </c>
      <c r="AV5404" s="11">
        <f t="shared" ca="1" si="1781"/>
        <v>0</v>
      </c>
      <c r="AW5404" s="13">
        <f ca="1">IF(AT5404&gt;0,('Inputs and Output'!$C$42*'Inputs and Output'!$C$15),0)</f>
        <v>0</v>
      </c>
      <c r="AX5404" s="16">
        <f>SLN('Inputs and Output'!$C$45,0,'Inputs and Output'!$C$44)</f>
        <v>4949.0961580743524</v>
      </c>
      <c r="AY5404" s="14">
        <f t="shared" ca="1" si="1782"/>
        <v>-4949.0961580743524</v>
      </c>
      <c r="AZ5404" s="17">
        <f t="shared" ca="1" si="1783"/>
        <v>-9297.2696740560859</v>
      </c>
    </row>
    <row r="5405" spans="1:52">
      <c r="A5405">
        <v>5403</v>
      </c>
      <c r="B5405" t="str">
        <f>'hourly electricity demand texas'!B5404</f>
        <v>8/14/2020 3 a.m. CDT</v>
      </c>
      <c r="C5405">
        <f>'PVWatt simulated dispatch'!K5421</f>
        <v>0</v>
      </c>
      <c r="D5405">
        <f>'hourly electricity demand texas'!I5404*'Inputs and Output'!$C$20</f>
        <v>76.2</v>
      </c>
      <c r="E5405">
        <f>MIN(MAX(D5405-'Inputs and Output'!C$16,0),'Inputs and Output'!C$19-'Inputs and Output'!C$16)</f>
        <v>76.2</v>
      </c>
      <c r="F5405">
        <f>C5405*'Inputs and Output'!C$13/1000000</f>
        <v>0</v>
      </c>
      <c r="G5405">
        <f ca="1">IF(F5405&lt;=E5405,MIN(Q5405,E5405-F5405,'Inputs and Output'!C$14*'Inputs and Output'!C$55),0)</f>
        <v>0</v>
      </c>
      <c r="H5405">
        <f t="shared" ca="1" si="1784"/>
        <v>0</v>
      </c>
      <c r="I5405" s="4">
        <f t="shared" ca="1" si="1785"/>
        <v>-76.2</v>
      </c>
      <c r="J5405">
        <f t="shared" si="1766"/>
        <v>0</v>
      </c>
      <c r="K5405">
        <f t="shared" ca="1" si="1767"/>
        <v>734.98</v>
      </c>
      <c r="L5405" s="23">
        <f>AS5405/AQ5405*(1/('Inputs and Output'!C$36/'Inputs and Output'!C$39))-'Inputs and Output'!C$42</f>
        <v>80.80164840792952</v>
      </c>
      <c r="M5405" s="23">
        <f ca="1">IFERROR(AVERAGE(OFFSET(L5405,-1,0,-'Inputs and Output'!C$46)),L5405)</f>
        <v>71.516261173594614</v>
      </c>
      <c r="N5405" s="23">
        <f ca="1">_xlfn.XLOOKUP(K5405/M5405,'Battery dispatch curve multiple'!C$3:C$103,'Battery dispatch curve multiple'!A$3:A$103,,1,2)</f>
        <v>1.0000000000000007</v>
      </c>
      <c r="O5405" t="str">
        <f ca="1">IF(Q5405/'Inputs and Output'!C$14&lt;=N5405,"battery","miner")</f>
        <v>battery</v>
      </c>
      <c r="P5405" t="str">
        <f t="shared" ca="1" si="1768"/>
        <v>No</v>
      </c>
      <c r="Q5405" s="26">
        <f t="shared" ca="1" si="1786"/>
        <v>0</v>
      </c>
      <c r="R5405" s="23">
        <f ca="1">-(Q5405/'Inputs and Output'!C$14-N5405)*'Inputs and Output'!C$14-G5405</f>
        <v>280.00000000000017</v>
      </c>
      <c r="S5405" s="23">
        <f ca="1">IF(R5405&gt;0,MIN(R5405,'Inputs and Output'!C$55*'Inputs and Output'!C$14,Model!J5405),0)</f>
        <v>0</v>
      </c>
      <c r="T5405" s="23">
        <f t="shared" ca="1" si="1769"/>
        <v>0</v>
      </c>
      <c r="U5405" s="23">
        <f ca="1">MIN('Inputs and Output'!C$15,Model!T5405)</f>
        <v>0</v>
      </c>
      <c r="V5405" s="23">
        <f t="shared" ca="1" si="1770"/>
        <v>0</v>
      </c>
      <c r="W5405" s="23">
        <f ca="1">MIN(V5405+S5405,'Inputs and Output'!C$55*'Inputs and Output'!C$14,'Inputs and Output'!C$14-Model!Q5405)-S5405</f>
        <v>0</v>
      </c>
      <c r="X5405" s="23">
        <f t="shared" ca="1" si="1771"/>
        <v>0</v>
      </c>
      <c r="Y5405" s="23">
        <f ca="1">IF(AND(P5405="Yes",R5405&lt;=0),MIN(-R5405,'Inputs and Output'!C$55*'Inputs and Output'!C$14-G5405),0)</f>
        <v>0</v>
      </c>
      <c r="Z5405" s="23">
        <f ca="1">MIN(Y5405,'Inputs and Output'!C$15)</f>
        <v>0</v>
      </c>
      <c r="AA5405" s="23">
        <f ca="1">IF(AND(P5405="No",R5405&lt;=0),MIN(J5405,'Inputs and Output'!C$15),0)</f>
        <v>0</v>
      </c>
      <c r="AB5405" s="23">
        <f t="shared" ca="1" si="1772"/>
        <v>0</v>
      </c>
      <c r="AC5405" s="23">
        <f ca="1">MIN(AB5405,'Inputs and Output'!C$55*'Inputs and Output'!C$14,'Inputs and Output'!C$14-Model!Q5405)</f>
        <v>0</v>
      </c>
      <c r="AD5405" s="23">
        <f ca="1">IF(AND(P5405="No",R5405&lt;=0),MIN('Inputs and Output'!C$15-Model!AA5405,'Inputs and Output'!C$55*'Inputs and Output'!C$14),0)</f>
        <v>0</v>
      </c>
      <c r="AE5405" s="23">
        <f t="shared" ca="1" si="1773"/>
        <v>0</v>
      </c>
      <c r="AF5405" s="26">
        <f t="shared" ca="1" si="1774"/>
        <v>0</v>
      </c>
      <c r="AG5405" s="26">
        <f t="shared" ca="1" si="1775"/>
        <v>0</v>
      </c>
      <c r="AH5405">
        <f>'real time electricity price'!G5404</f>
        <v>10.825000000000001</v>
      </c>
      <c r="AI5405" s="20">
        <f>'real time electricity price'!H5404</f>
        <v>13.45</v>
      </c>
      <c r="AJ5405" s="23">
        <f t="shared" ca="1" si="1776"/>
        <v>0</v>
      </c>
      <c r="AK5405">
        <f t="shared" ca="1" si="1777"/>
        <v>0</v>
      </c>
      <c r="AL5405" s="1">
        <f>SLN('Inputs and Output'!$C$27,0,'Inputs and Output'!$C$31)</f>
        <v>2968.0365296803652</v>
      </c>
      <c r="AM5405" s="1">
        <f>SLN('Inputs and Output'!$C$51,0,'Inputs and Output'!$C$31)</f>
        <v>319.634703196347</v>
      </c>
      <c r="AN5405" s="15">
        <f>-'PVWatt simulated dispatch'!$B$7*'Inputs and Output'!$C$13*'Inputs and Output'!$C$29</f>
        <v>-964.6118721461188</v>
      </c>
      <c r="AO5405" s="18">
        <f>-'Inputs and Output'!$C$54*'Inputs and Output'!$C$14/(365*24)</f>
        <v>-95.890410958904113</v>
      </c>
      <c r="AP5405" s="18">
        <f t="shared" ca="1" si="1778"/>
        <v>-4348.1735159817345</v>
      </c>
      <c r="AQ5405" s="9">
        <f t="shared" si="1779"/>
        <v>33327600</v>
      </c>
      <c r="AR5405" s="34" cm="1">
        <f t="array" ref="AR5405">INDEX('hashrate + miner rev'!$G$3:$N$8762,Model!A5405,MATCH('Inputs and Output'!$C$22,'hashrate + miner rev'!$G$1:$N$1,0))</f>
        <v>3.33276E+19</v>
      </c>
      <c r="AS5405" cm="1">
        <f t="array" ref="AS5405">INDEX('hashrate + miner rev'!$G$3:$N$8762,Model!A5405,MATCH('Inputs and Output'!$C$22,'hashrate + miner rev'!$G$1:$N$1,0)+1)</f>
        <v>384293.03370000003</v>
      </c>
      <c r="AT5405" s="9">
        <f ca="1">IFERROR((AJ5405/('Inputs and Output'!$C$15))*('Inputs and Output'!$C$39*'Inputs and Output'!$C$40),0)</f>
        <v>0</v>
      </c>
      <c r="AU5405" s="12">
        <f t="shared" ca="1" si="1780"/>
        <v>0</v>
      </c>
      <c r="AV5405" s="11">
        <f t="shared" ca="1" si="1781"/>
        <v>0</v>
      </c>
      <c r="AW5405" s="13">
        <f ca="1">IF(AT5405&gt;0,('Inputs and Output'!$C$42*'Inputs and Output'!$C$15),0)</f>
        <v>0</v>
      </c>
      <c r="AX5405" s="16">
        <f>SLN('Inputs and Output'!$C$45,0,'Inputs and Output'!$C$44)</f>
        <v>4949.0961580743524</v>
      </c>
      <c r="AY5405" s="14">
        <f t="shared" ca="1" si="1782"/>
        <v>-4949.0961580743524</v>
      </c>
      <c r="AZ5405" s="17">
        <f t="shared" ca="1" si="1783"/>
        <v>-9297.2696740560859</v>
      </c>
    </row>
    <row r="5406" spans="1:52">
      <c r="A5406">
        <v>5404</v>
      </c>
      <c r="B5406" t="str">
        <f>'hourly electricity demand texas'!B5405</f>
        <v>8/14/2020 4 a.m. CDT</v>
      </c>
      <c r="C5406">
        <f>'PVWatt simulated dispatch'!K5422</f>
        <v>0</v>
      </c>
      <c r="D5406">
        <f>'hourly electricity demand texas'!I5405*'Inputs and Output'!$C$20</f>
        <v>72.960000000000008</v>
      </c>
      <c r="E5406">
        <f>MIN(MAX(D5406-'Inputs and Output'!C$16,0),'Inputs and Output'!C$19-'Inputs and Output'!C$16)</f>
        <v>72.960000000000008</v>
      </c>
      <c r="F5406">
        <f>C5406*'Inputs and Output'!C$13/1000000</f>
        <v>0</v>
      </c>
      <c r="G5406">
        <f ca="1">IF(F5406&lt;=E5406,MIN(Q5406,E5406-F5406,'Inputs and Output'!C$14*'Inputs and Output'!C$55),0)</f>
        <v>0</v>
      </c>
      <c r="H5406">
        <f t="shared" ca="1" si="1784"/>
        <v>0</v>
      </c>
      <c r="I5406" s="4">
        <f t="shared" ca="1" si="1785"/>
        <v>-72.960000000000008</v>
      </c>
      <c r="J5406">
        <f t="shared" si="1766"/>
        <v>0</v>
      </c>
      <c r="K5406">
        <f t="shared" ca="1" si="1767"/>
        <v>734.98</v>
      </c>
      <c r="L5406" s="23">
        <f>AS5406/AQ5406*(1/('Inputs and Output'!C$36/'Inputs and Output'!C$39))-'Inputs and Output'!C$42</f>
        <v>67.336667721532621</v>
      </c>
      <c r="M5406" s="23">
        <f ca="1">IFERROR(AVERAGE(OFFSET(L5406,-1,0,-'Inputs and Output'!C$46)),L5406)</f>
        <v>71.664186031285297</v>
      </c>
      <c r="N5406" s="23">
        <f ca="1">_xlfn.XLOOKUP(K5406/M5406,'Battery dispatch curve multiple'!C$3:C$103,'Battery dispatch curve multiple'!A$3:A$103,,1,2)</f>
        <v>1.0000000000000007</v>
      </c>
      <c r="O5406" t="str">
        <f ca="1">IF(Q5406/'Inputs and Output'!C$14&lt;=N5406,"battery","miner")</f>
        <v>battery</v>
      </c>
      <c r="P5406" t="str">
        <f t="shared" ca="1" si="1768"/>
        <v>No</v>
      </c>
      <c r="Q5406" s="26">
        <f t="shared" ca="1" si="1786"/>
        <v>0</v>
      </c>
      <c r="R5406" s="23">
        <f ca="1">-(Q5406/'Inputs and Output'!C$14-N5406)*'Inputs and Output'!C$14-G5406</f>
        <v>280.00000000000017</v>
      </c>
      <c r="S5406" s="23">
        <f ca="1">IF(R5406&gt;0,MIN(R5406,'Inputs and Output'!C$55*'Inputs and Output'!C$14,Model!J5406),0)</f>
        <v>0</v>
      </c>
      <c r="T5406" s="23">
        <f t="shared" ca="1" si="1769"/>
        <v>0</v>
      </c>
      <c r="U5406" s="23">
        <f ca="1">MIN('Inputs and Output'!C$15,Model!T5406)</f>
        <v>0</v>
      </c>
      <c r="V5406" s="23">
        <f t="shared" ca="1" si="1770"/>
        <v>0</v>
      </c>
      <c r="W5406" s="23">
        <f ca="1">MIN(V5406+S5406,'Inputs and Output'!C$55*'Inputs and Output'!C$14,'Inputs and Output'!C$14-Model!Q5406)-S5406</f>
        <v>0</v>
      </c>
      <c r="X5406" s="23">
        <f t="shared" ca="1" si="1771"/>
        <v>0</v>
      </c>
      <c r="Y5406" s="23">
        <f ca="1">IF(AND(P5406="Yes",R5406&lt;=0),MIN(-R5406,'Inputs and Output'!C$55*'Inputs and Output'!C$14-G5406),0)</f>
        <v>0</v>
      </c>
      <c r="Z5406" s="23">
        <f ca="1">MIN(Y5406,'Inputs and Output'!C$15)</f>
        <v>0</v>
      </c>
      <c r="AA5406" s="23">
        <f ca="1">IF(AND(P5406="No",R5406&lt;=0),MIN(J5406,'Inputs and Output'!C$15),0)</f>
        <v>0</v>
      </c>
      <c r="AB5406" s="23">
        <f t="shared" ca="1" si="1772"/>
        <v>0</v>
      </c>
      <c r="AC5406" s="23">
        <f ca="1">MIN(AB5406,'Inputs and Output'!C$55*'Inputs and Output'!C$14,'Inputs and Output'!C$14-Model!Q5406)</f>
        <v>0</v>
      </c>
      <c r="AD5406" s="23">
        <f ca="1">IF(AND(P5406="No",R5406&lt;=0),MIN('Inputs and Output'!C$15-Model!AA5406,'Inputs and Output'!C$55*'Inputs and Output'!C$14),0)</f>
        <v>0</v>
      </c>
      <c r="AE5406" s="23">
        <f t="shared" ca="1" si="1773"/>
        <v>0</v>
      </c>
      <c r="AF5406" s="26">
        <f t="shared" ca="1" si="1774"/>
        <v>0</v>
      </c>
      <c r="AG5406" s="26">
        <f t="shared" ca="1" si="1775"/>
        <v>0</v>
      </c>
      <c r="AH5406">
        <f>'real time electricity price'!G5405</f>
        <v>10.6325</v>
      </c>
      <c r="AI5406" s="20">
        <f>'real time electricity price'!H5405</f>
        <v>13.2</v>
      </c>
      <c r="AJ5406" s="23">
        <f t="shared" ca="1" si="1776"/>
        <v>0</v>
      </c>
      <c r="AK5406">
        <f t="shared" ca="1" si="1777"/>
        <v>0</v>
      </c>
      <c r="AL5406" s="1">
        <f>SLN('Inputs and Output'!$C$27,0,'Inputs and Output'!$C$31)</f>
        <v>2968.0365296803652</v>
      </c>
      <c r="AM5406" s="1">
        <f>SLN('Inputs and Output'!$C$51,0,'Inputs and Output'!$C$31)</f>
        <v>319.634703196347</v>
      </c>
      <c r="AN5406" s="15">
        <f>-'PVWatt simulated dispatch'!$B$7*'Inputs and Output'!$C$13*'Inputs and Output'!$C$29</f>
        <v>-964.6118721461188</v>
      </c>
      <c r="AO5406" s="18">
        <f>-'Inputs and Output'!$C$54*'Inputs and Output'!$C$14/(365*24)</f>
        <v>-95.890410958904113</v>
      </c>
      <c r="AP5406" s="18">
        <f t="shared" ca="1" si="1778"/>
        <v>-4348.1735159817345</v>
      </c>
      <c r="AQ5406" s="9">
        <f t="shared" si="1779"/>
        <v>44974400</v>
      </c>
      <c r="AR5406" s="34" cm="1">
        <f t="array" ref="AR5406">INDEX('hashrate + miner rev'!$G$3:$N$8762,Model!A5406,MATCH('Inputs and Output'!$C$22,'hashrate + miner rev'!$G$1:$N$1,0))</f>
        <v>4.49744E+19</v>
      </c>
      <c r="AS5406" cm="1">
        <f t="array" ref="AS5406">INDEX('hashrate + miner rev'!$G$3:$N$8762,Model!A5406,MATCH('Inputs and Output'!$C$22,'hashrate + miner rev'!$G$1:$N$1,0)+1)</f>
        <v>455568.93550000002</v>
      </c>
      <c r="AT5406" s="9">
        <f ca="1">IFERROR((AJ5406/('Inputs and Output'!$C$15))*('Inputs and Output'!$C$39*'Inputs and Output'!$C$40),0)</f>
        <v>0</v>
      </c>
      <c r="AU5406" s="12">
        <f t="shared" ca="1" si="1780"/>
        <v>0</v>
      </c>
      <c r="AV5406" s="11">
        <f t="shared" ca="1" si="1781"/>
        <v>0</v>
      </c>
      <c r="AW5406" s="13">
        <f ca="1">IF(AT5406&gt;0,('Inputs and Output'!$C$42*'Inputs and Output'!$C$15),0)</f>
        <v>0</v>
      </c>
      <c r="AX5406" s="16">
        <f>SLN('Inputs and Output'!$C$45,0,'Inputs and Output'!$C$44)</f>
        <v>4949.0961580743524</v>
      </c>
      <c r="AY5406" s="14">
        <f t="shared" ca="1" si="1782"/>
        <v>-4949.0961580743524</v>
      </c>
      <c r="AZ5406" s="17">
        <f t="shared" ca="1" si="1783"/>
        <v>-9297.2696740560859</v>
      </c>
    </row>
    <row r="5407" spans="1:52">
      <c r="A5407">
        <v>5405</v>
      </c>
      <c r="B5407" t="str">
        <f>'hourly electricity demand texas'!B5406</f>
        <v>8/14/2020 5 a.m. CDT</v>
      </c>
      <c r="C5407">
        <f>'PVWatt simulated dispatch'!K5423</f>
        <v>0</v>
      </c>
      <c r="D5407">
        <f>'hourly electricity demand texas'!I5406*'Inputs and Output'!$C$20</f>
        <v>71.56</v>
      </c>
      <c r="E5407">
        <f>MIN(MAX(D5407-'Inputs and Output'!C$16,0),'Inputs and Output'!C$19-'Inputs and Output'!C$16)</f>
        <v>71.56</v>
      </c>
      <c r="F5407">
        <f>C5407*'Inputs and Output'!C$13/1000000</f>
        <v>0</v>
      </c>
      <c r="G5407">
        <f ca="1">IF(F5407&lt;=E5407,MIN(Q5407,E5407-F5407,'Inputs and Output'!C$14*'Inputs and Output'!C$55),0)</f>
        <v>0</v>
      </c>
      <c r="H5407">
        <f t="shared" ca="1" si="1784"/>
        <v>0</v>
      </c>
      <c r="I5407" s="4">
        <f t="shared" ca="1" si="1785"/>
        <v>-71.56</v>
      </c>
      <c r="J5407">
        <f t="shared" si="1766"/>
        <v>0</v>
      </c>
      <c r="K5407">
        <f t="shared" ca="1" si="1767"/>
        <v>734.98</v>
      </c>
      <c r="L5407" s="23">
        <f>AS5407/AQ5407*(1/('Inputs and Output'!C$36/'Inputs and Output'!C$39))-'Inputs and Output'!C$42</f>
        <v>40.134026960019241</v>
      </c>
      <c r="M5407" s="23">
        <f ca="1">IFERROR(AVERAGE(OFFSET(L5407,-1,0,-'Inputs and Output'!C$46)),L5407)</f>
        <v>71.465011499505977</v>
      </c>
      <c r="N5407" s="23">
        <f ca="1">_xlfn.XLOOKUP(K5407/M5407,'Battery dispatch curve multiple'!C$3:C$103,'Battery dispatch curve multiple'!A$3:A$103,,1,2)</f>
        <v>1.0000000000000007</v>
      </c>
      <c r="O5407" t="str">
        <f ca="1">IF(Q5407/'Inputs and Output'!C$14&lt;=N5407,"battery","miner")</f>
        <v>battery</v>
      </c>
      <c r="P5407" t="str">
        <f t="shared" ca="1" si="1768"/>
        <v>No</v>
      </c>
      <c r="Q5407" s="26">
        <f t="shared" ca="1" si="1786"/>
        <v>0</v>
      </c>
      <c r="R5407" s="23">
        <f ca="1">-(Q5407/'Inputs and Output'!C$14-N5407)*'Inputs and Output'!C$14-G5407</f>
        <v>280.00000000000017</v>
      </c>
      <c r="S5407" s="23">
        <f ca="1">IF(R5407&gt;0,MIN(R5407,'Inputs and Output'!C$55*'Inputs and Output'!C$14,Model!J5407),0)</f>
        <v>0</v>
      </c>
      <c r="T5407" s="23">
        <f t="shared" ca="1" si="1769"/>
        <v>0</v>
      </c>
      <c r="U5407" s="23">
        <f ca="1">MIN('Inputs and Output'!C$15,Model!T5407)</f>
        <v>0</v>
      </c>
      <c r="V5407" s="23">
        <f t="shared" ca="1" si="1770"/>
        <v>0</v>
      </c>
      <c r="W5407" s="23">
        <f ca="1">MIN(V5407+S5407,'Inputs and Output'!C$55*'Inputs and Output'!C$14,'Inputs and Output'!C$14-Model!Q5407)-S5407</f>
        <v>0</v>
      </c>
      <c r="X5407" s="23">
        <f t="shared" ca="1" si="1771"/>
        <v>0</v>
      </c>
      <c r="Y5407" s="23">
        <f ca="1">IF(AND(P5407="Yes",R5407&lt;=0),MIN(-R5407,'Inputs and Output'!C$55*'Inputs and Output'!C$14-G5407),0)</f>
        <v>0</v>
      </c>
      <c r="Z5407" s="23">
        <f ca="1">MIN(Y5407,'Inputs and Output'!C$15)</f>
        <v>0</v>
      </c>
      <c r="AA5407" s="23">
        <f ca="1">IF(AND(P5407="No",R5407&lt;=0),MIN(J5407,'Inputs and Output'!C$15),0)</f>
        <v>0</v>
      </c>
      <c r="AB5407" s="23">
        <f t="shared" ca="1" si="1772"/>
        <v>0</v>
      </c>
      <c r="AC5407" s="23">
        <f ca="1">MIN(AB5407,'Inputs and Output'!C$55*'Inputs and Output'!C$14,'Inputs and Output'!C$14-Model!Q5407)</f>
        <v>0</v>
      </c>
      <c r="AD5407" s="23">
        <f ca="1">IF(AND(P5407="No",R5407&lt;=0),MIN('Inputs and Output'!C$15-Model!AA5407,'Inputs and Output'!C$55*'Inputs and Output'!C$14),0)</f>
        <v>0</v>
      </c>
      <c r="AE5407" s="23">
        <f t="shared" ca="1" si="1773"/>
        <v>0</v>
      </c>
      <c r="AF5407" s="26">
        <f t="shared" ca="1" si="1774"/>
        <v>0</v>
      </c>
      <c r="AG5407" s="26">
        <f t="shared" ca="1" si="1775"/>
        <v>0</v>
      </c>
      <c r="AH5407">
        <f>'real time electricity price'!G5406</f>
        <v>11.857500000000002</v>
      </c>
      <c r="AI5407" s="20">
        <f>'real time electricity price'!H5406</f>
        <v>13.88</v>
      </c>
      <c r="AJ5407" s="23">
        <f t="shared" ca="1" si="1776"/>
        <v>0</v>
      </c>
      <c r="AK5407">
        <f t="shared" ca="1" si="1777"/>
        <v>0</v>
      </c>
      <c r="AL5407" s="1">
        <f>SLN('Inputs and Output'!$C$27,0,'Inputs and Output'!$C$31)</f>
        <v>2968.0365296803652</v>
      </c>
      <c r="AM5407" s="1">
        <f>SLN('Inputs and Output'!$C$51,0,'Inputs and Output'!$C$31)</f>
        <v>319.634703196347</v>
      </c>
      <c r="AN5407" s="15">
        <f>-'PVWatt simulated dispatch'!$B$7*'Inputs and Output'!$C$13*'Inputs and Output'!$C$29</f>
        <v>-964.6118721461188</v>
      </c>
      <c r="AO5407" s="18">
        <f>-'Inputs and Output'!$C$54*'Inputs and Output'!$C$14/(365*24)</f>
        <v>-95.890410958904113</v>
      </c>
      <c r="AP5407" s="18">
        <f t="shared" ca="1" si="1778"/>
        <v>-4348.1735159817345</v>
      </c>
      <c r="AQ5407" s="9">
        <f t="shared" si="1779"/>
        <v>52131300</v>
      </c>
      <c r="AR5407" s="34" cm="1">
        <f t="array" ref="AR5407">INDEX('hashrate + miner rev'!$G$3:$N$8762,Model!A5407,MATCH('Inputs and Output'!$C$22,'hashrate + miner rev'!$G$1:$N$1,0))</f>
        <v>5.21313E+19</v>
      </c>
      <c r="AS5407" cm="1">
        <f t="array" ref="AS5407">INDEX('hashrate + miner rev'!$G$3:$N$8762,Model!A5407,MATCH('Inputs and Output'!$C$22,'hashrate + miner rev'!$G$1:$N$1,0)+1)</f>
        <v>380486.78820000001</v>
      </c>
      <c r="AT5407" s="9">
        <f ca="1">IFERROR((AJ5407/('Inputs and Output'!$C$15))*('Inputs and Output'!$C$39*'Inputs and Output'!$C$40),0)</f>
        <v>0</v>
      </c>
      <c r="AU5407" s="12">
        <f t="shared" ca="1" si="1780"/>
        <v>0</v>
      </c>
      <c r="AV5407" s="11">
        <f t="shared" ca="1" si="1781"/>
        <v>0</v>
      </c>
      <c r="AW5407" s="13">
        <f ca="1">IF(AT5407&gt;0,('Inputs and Output'!$C$42*'Inputs and Output'!$C$15),0)</f>
        <v>0</v>
      </c>
      <c r="AX5407" s="16">
        <f>SLN('Inputs and Output'!$C$45,0,'Inputs and Output'!$C$44)</f>
        <v>4949.0961580743524</v>
      </c>
      <c r="AY5407" s="14">
        <f t="shared" ca="1" si="1782"/>
        <v>-4949.0961580743524</v>
      </c>
      <c r="AZ5407" s="17">
        <f t="shared" ca="1" si="1783"/>
        <v>-9297.2696740560859</v>
      </c>
    </row>
    <row r="5408" spans="1:52">
      <c r="A5408">
        <v>5406</v>
      </c>
      <c r="B5408" t="str">
        <f>'hourly electricity demand texas'!B5407</f>
        <v>8/14/2020 6 a.m. CDT</v>
      </c>
      <c r="C5408">
        <f>'PVWatt simulated dispatch'!K5424</f>
        <v>0</v>
      </c>
      <c r="D5408">
        <f>'hourly electricity demand texas'!I5407*'Inputs and Output'!$C$20</f>
        <v>72.17</v>
      </c>
      <c r="E5408">
        <f>MIN(MAX(D5408-'Inputs and Output'!C$16,0),'Inputs and Output'!C$19-'Inputs and Output'!C$16)</f>
        <v>72.17</v>
      </c>
      <c r="F5408">
        <f>C5408*'Inputs and Output'!C$13/1000000</f>
        <v>0</v>
      </c>
      <c r="G5408">
        <f ca="1">IF(F5408&lt;=E5408,MIN(Q5408,E5408-F5408,'Inputs and Output'!C$14*'Inputs and Output'!C$55),0)</f>
        <v>0</v>
      </c>
      <c r="H5408">
        <f t="shared" ca="1" si="1784"/>
        <v>0</v>
      </c>
      <c r="I5408" s="4">
        <f t="shared" ca="1" si="1785"/>
        <v>-72.17</v>
      </c>
      <c r="J5408">
        <f t="shared" si="1766"/>
        <v>0</v>
      </c>
      <c r="K5408">
        <f t="shared" ca="1" si="1767"/>
        <v>734.98</v>
      </c>
      <c r="L5408" s="23">
        <f>AS5408/AQ5408*(1/('Inputs and Output'!C$36/'Inputs and Output'!C$39))-'Inputs and Output'!C$42</f>
        <v>83.779598172585693</v>
      </c>
      <c r="M5408" s="23">
        <f ca="1">IFERROR(AVERAGE(OFFSET(L5408,-1,0,-'Inputs and Output'!C$46)),L5408)</f>
        <v>69.709224704193446</v>
      </c>
      <c r="N5408" s="23">
        <f ca="1">_xlfn.XLOOKUP(K5408/M5408,'Battery dispatch curve multiple'!C$3:C$103,'Battery dispatch curve multiple'!A$3:A$103,,1,2)</f>
        <v>1.0000000000000007</v>
      </c>
      <c r="O5408" t="str">
        <f ca="1">IF(Q5408/'Inputs and Output'!C$14&lt;=N5408,"battery","miner")</f>
        <v>battery</v>
      </c>
      <c r="P5408" t="str">
        <f t="shared" ca="1" si="1768"/>
        <v>No</v>
      </c>
      <c r="Q5408" s="26">
        <f t="shared" ca="1" si="1786"/>
        <v>0</v>
      </c>
      <c r="R5408" s="23">
        <f ca="1">-(Q5408/'Inputs and Output'!C$14-N5408)*'Inputs and Output'!C$14-G5408</f>
        <v>280.00000000000017</v>
      </c>
      <c r="S5408" s="23">
        <f ca="1">IF(R5408&gt;0,MIN(R5408,'Inputs and Output'!C$55*'Inputs and Output'!C$14,Model!J5408),0)</f>
        <v>0</v>
      </c>
      <c r="T5408" s="23">
        <f t="shared" ca="1" si="1769"/>
        <v>0</v>
      </c>
      <c r="U5408" s="23">
        <f ca="1">MIN('Inputs and Output'!C$15,Model!T5408)</f>
        <v>0</v>
      </c>
      <c r="V5408" s="23">
        <f t="shared" ca="1" si="1770"/>
        <v>0</v>
      </c>
      <c r="W5408" s="23">
        <f ca="1">MIN(V5408+S5408,'Inputs and Output'!C$55*'Inputs and Output'!C$14,'Inputs and Output'!C$14-Model!Q5408)-S5408</f>
        <v>0</v>
      </c>
      <c r="X5408" s="23">
        <f t="shared" ca="1" si="1771"/>
        <v>0</v>
      </c>
      <c r="Y5408" s="23">
        <f ca="1">IF(AND(P5408="Yes",R5408&lt;=0),MIN(-R5408,'Inputs and Output'!C$55*'Inputs and Output'!C$14-G5408),0)</f>
        <v>0</v>
      </c>
      <c r="Z5408" s="23">
        <f ca="1">MIN(Y5408,'Inputs and Output'!C$15)</f>
        <v>0</v>
      </c>
      <c r="AA5408" s="23">
        <f ca="1">IF(AND(P5408="No",R5408&lt;=0),MIN(J5408,'Inputs and Output'!C$15),0)</f>
        <v>0</v>
      </c>
      <c r="AB5408" s="23">
        <f t="shared" ca="1" si="1772"/>
        <v>0</v>
      </c>
      <c r="AC5408" s="23">
        <f ca="1">MIN(AB5408,'Inputs and Output'!C$55*'Inputs and Output'!C$14,'Inputs and Output'!C$14-Model!Q5408)</f>
        <v>0</v>
      </c>
      <c r="AD5408" s="23">
        <f ca="1">IF(AND(P5408="No",R5408&lt;=0),MIN('Inputs and Output'!C$15-Model!AA5408,'Inputs and Output'!C$55*'Inputs and Output'!C$14),0)</f>
        <v>0</v>
      </c>
      <c r="AE5408" s="23">
        <f t="shared" ca="1" si="1773"/>
        <v>0</v>
      </c>
      <c r="AF5408" s="26">
        <f t="shared" ca="1" si="1774"/>
        <v>0</v>
      </c>
      <c r="AG5408" s="26">
        <f t="shared" ca="1" si="1775"/>
        <v>0</v>
      </c>
      <c r="AH5408">
        <f>'real time electricity price'!G5407</f>
        <v>13.102499999999999</v>
      </c>
      <c r="AI5408" s="20">
        <f>'real time electricity price'!H5407</f>
        <v>16.170000000000002</v>
      </c>
      <c r="AJ5408" s="23">
        <f t="shared" ca="1" si="1776"/>
        <v>0</v>
      </c>
      <c r="AK5408">
        <f t="shared" ca="1" si="1777"/>
        <v>0</v>
      </c>
      <c r="AL5408" s="1">
        <f>SLN('Inputs and Output'!$C$27,0,'Inputs and Output'!$C$31)</f>
        <v>2968.0365296803652</v>
      </c>
      <c r="AM5408" s="1">
        <f>SLN('Inputs and Output'!$C$51,0,'Inputs and Output'!$C$31)</f>
        <v>319.634703196347</v>
      </c>
      <c r="AN5408" s="15">
        <f>-'PVWatt simulated dispatch'!$B$7*'Inputs and Output'!$C$13*'Inputs and Output'!$C$29</f>
        <v>-964.6118721461188</v>
      </c>
      <c r="AO5408" s="18">
        <f>-'Inputs and Output'!$C$54*'Inputs and Output'!$C$14/(365*24)</f>
        <v>-95.890410958904113</v>
      </c>
      <c r="AP5408" s="18">
        <f t="shared" ca="1" si="1778"/>
        <v>-4348.1735159817345</v>
      </c>
      <c r="AQ5408" s="9">
        <f t="shared" si="1779"/>
        <v>51449600</v>
      </c>
      <c r="AR5408" s="34" cm="1">
        <f t="array" ref="AR5408">INDEX('hashrate + miner rev'!$G$3:$N$8762,Model!A5408,MATCH('Inputs and Output'!$C$22,'hashrate + miner rev'!$G$1:$N$1,0))</f>
        <v>5.14496E+19</v>
      </c>
      <c r="AS5408" cm="1">
        <f t="array" ref="AS5408">INDEX('hashrate + miner rev'!$G$3:$N$8762,Model!A5408,MATCH('Inputs and Output'!$C$22,'hashrate + miner rev'!$G$1:$N$1,0)+1)</f>
        <v>609198.25190000003</v>
      </c>
      <c r="AT5408" s="9">
        <f ca="1">IFERROR((AJ5408/('Inputs and Output'!$C$15))*('Inputs and Output'!$C$39*'Inputs and Output'!$C$40),0)</f>
        <v>0</v>
      </c>
      <c r="AU5408" s="12">
        <f t="shared" ca="1" si="1780"/>
        <v>0</v>
      </c>
      <c r="AV5408" s="11">
        <f t="shared" ca="1" si="1781"/>
        <v>0</v>
      </c>
      <c r="AW5408" s="13">
        <f ca="1">IF(AT5408&gt;0,('Inputs and Output'!$C$42*'Inputs and Output'!$C$15),0)</f>
        <v>0</v>
      </c>
      <c r="AX5408" s="16">
        <f>SLN('Inputs and Output'!$C$45,0,'Inputs and Output'!$C$44)</f>
        <v>4949.0961580743524</v>
      </c>
      <c r="AY5408" s="14">
        <f t="shared" ca="1" si="1782"/>
        <v>-4949.0961580743524</v>
      </c>
      <c r="AZ5408" s="17">
        <f t="shared" ca="1" si="1783"/>
        <v>-9297.2696740560859</v>
      </c>
    </row>
    <row r="5409" spans="1:52">
      <c r="A5409">
        <v>5407</v>
      </c>
      <c r="B5409" t="str">
        <f>'hourly electricity demand texas'!B5408</f>
        <v>8/14/2020 7 a.m. CDT</v>
      </c>
      <c r="C5409">
        <f>'PVWatt simulated dispatch'!K5425</f>
        <v>134537.93799999999</v>
      </c>
      <c r="D5409">
        <f>'hourly electricity demand texas'!I5408*'Inputs and Output'!$C$20</f>
        <v>74.25</v>
      </c>
      <c r="E5409">
        <f>MIN(MAX(D5409-'Inputs and Output'!C$16,0),'Inputs and Output'!C$19-'Inputs and Output'!C$16)</f>
        <v>74.25</v>
      </c>
      <c r="F5409">
        <f>C5409*'Inputs and Output'!C$13/1000000</f>
        <v>87.449659699999998</v>
      </c>
      <c r="G5409">
        <f>IF(F5409&lt;=E5409,MIN(Q5409,E5409-F5409,'Inputs and Output'!C$14*'Inputs and Output'!C$55),0)</f>
        <v>0</v>
      </c>
      <c r="H5409">
        <f t="shared" si="1784"/>
        <v>74.25</v>
      </c>
      <c r="I5409" s="4">
        <f t="shared" si="1785"/>
        <v>0</v>
      </c>
      <c r="J5409">
        <f t="shared" si="1766"/>
        <v>13.199659699999998</v>
      </c>
      <c r="K5409">
        <f t="shared" ca="1" si="1767"/>
        <v>734.98</v>
      </c>
      <c r="L5409" s="23">
        <f>AS5409/AQ5409*(1/('Inputs and Output'!C$36/'Inputs and Output'!C$39))-'Inputs and Output'!C$42</f>
        <v>68.384776592091853</v>
      </c>
      <c r="M5409" s="23">
        <f ca="1">IFERROR(AVERAGE(OFFSET(L5409,-1,0,-'Inputs and Output'!C$46)),L5409)</f>
        <v>70.11163272647191</v>
      </c>
      <c r="N5409" s="23">
        <f ca="1">_xlfn.XLOOKUP(K5409/M5409,'Battery dispatch curve multiple'!C$3:C$103,'Battery dispatch curve multiple'!A$3:A$103,,1,2)</f>
        <v>1.0000000000000007</v>
      </c>
      <c r="O5409" t="str">
        <f ca="1">IF(Q5409/'Inputs and Output'!C$14&lt;=N5409,"battery","miner")</f>
        <v>battery</v>
      </c>
      <c r="P5409" t="str">
        <f t="shared" si="1768"/>
        <v>No</v>
      </c>
      <c r="Q5409" s="26">
        <f t="shared" ca="1" si="1786"/>
        <v>0</v>
      </c>
      <c r="R5409" s="23">
        <f ca="1">-(Q5409/'Inputs and Output'!C$14-N5409)*'Inputs and Output'!C$14-G5409</f>
        <v>280.00000000000017</v>
      </c>
      <c r="S5409" s="23">
        <f ca="1">IF(R5409&gt;0,MIN(R5409,'Inputs and Output'!C$55*'Inputs and Output'!C$14,Model!J5409),0)</f>
        <v>13.199659699999998</v>
      </c>
      <c r="T5409" s="23">
        <f t="shared" ca="1" si="1769"/>
        <v>0</v>
      </c>
      <c r="U5409" s="23">
        <f ca="1">MIN('Inputs and Output'!C$15,Model!T5409)</f>
        <v>0</v>
      </c>
      <c r="V5409" s="23">
        <f t="shared" ca="1" si="1770"/>
        <v>0</v>
      </c>
      <c r="W5409" s="23">
        <f ca="1">MIN(V5409+S5409,'Inputs and Output'!C$55*'Inputs and Output'!C$14,'Inputs and Output'!C$14-Model!Q5409)-S5409</f>
        <v>0</v>
      </c>
      <c r="X5409" s="23">
        <f t="shared" ca="1" si="1771"/>
        <v>0</v>
      </c>
      <c r="Y5409" s="23">
        <f ca="1">IF(AND(P5409="Yes",R5409&lt;=0),MIN(-R5409,'Inputs and Output'!C$55*'Inputs and Output'!C$14-G5409),0)</f>
        <v>0</v>
      </c>
      <c r="Z5409" s="23">
        <f ca="1">MIN(Y5409,'Inputs and Output'!C$15)</f>
        <v>0</v>
      </c>
      <c r="AA5409" s="23">
        <f ca="1">IF(AND(P5409="No",R5409&lt;=0),MIN(J5409,'Inputs and Output'!C$15),0)</f>
        <v>0</v>
      </c>
      <c r="AB5409" s="23">
        <f t="shared" ca="1" si="1772"/>
        <v>0</v>
      </c>
      <c r="AC5409" s="23">
        <f ca="1">MIN(AB5409,'Inputs and Output'!C$55*'Inputs and Output'!C$14,'Inputs and Output'!C$14-Model!Q5409)</f>
        <v>0</v>
      </c>
      <c r="AD5409" s="23">
        <f ca="1">IF(AND(P5409="No",R5409&lt;=0),MIN('Inputs and Output'!C$15-Model!AA5409,'Inputs and Output'!C$55*'Inputs and Output'!C$14),0)</f>
        <v>0</v>
      </c>
      <c r="AE5409" s="23">
        <f t="shared" ca="1" si="1773"/>
        <v>0</v>
      </c>
      <c r="AF5409" s="26">
        <f t="shared" ca="1" si="1774"/>
        <v>13.199659699999998</v>
      </c>
      <c r="AG5409" s="26">
        <f t="shared" ca="1" si="1775"/>
        <v>0</v>
      </c>
      <c r="AH5409">
        <f>'real time electricity price'!G5408</f>
        <v>13.107499999999998</v>
      </c>
      <c r="AI5409" s="20">
        <f>'real time electricity price'!H5408</f>
        <v>14.85</v>
      </c>
      <c r="AJ5409" s="23">
        <f t="shared" ca="1" si="1776"/>
        <v>0</v>
      </c>
      <c r="AK5409">
        <f t="shared" si="1777"/>
        <v>973.23187499999983</v>
      </c>
      <c r="AL5409" s="1">
        <f>SLN('Inputs and Output'!$C$27,0,'Inputs and Output'!$C$31)</f>
        <v>2968.0365296803652</v>
      </c>
      <c r="AM5409" s="1">
        <f>SLN('Inputs and Output'!$C$51,0,'Inputs and Output'!$C$31)</f>
        <v>319.634703196347</v>
      </c>
      <c r="AN5409" s="15">
        <f>-'PVWatt simulated dispatch'!$B$7*'Inputs and Output'!$C$13*'Inputs and Output'!$C$29</f>
        <v>-964.6118721461188</v>
      </c>
      <c r="AO5409" s="18">
        <f>-'Inputs and Output'!$C$54*'Inputs and Output'!$C$14/(365*24)</f>
        <v>-95.890410958904113</v>
      </c>
      <c r="AP5409" s="18">
        <f t="shared" si="1778"/>
        <v>-3374.941640981735</v>
      </c>
      <c r="AQ5409" s="9">
        <f t="shared" si="1779"/>
        <v>22468800</v>
      </c>
      <c r="AR5409" s="34" cm="1">
        <f t="array" ref="AR5409">INDEX('hashrate + miner rev'!$G$3:$N$8762,Model!A5409,MATCH('Inputs and Output'!$C$22,'hashrate + miner rev'!$G$1:$N$1,0))</f>
        <v>2.24688E+19</v>
      </c>
      <c r="AS5409" cm="1">
        <f t="array" ref="AS5409">INDEX('hashrate + miner rev'!$G$3:$N$8762,Model!A5409,MATCH('Inputs and Output'!$C$22,'hashrate + miner rev'!$G$1:$N$1,0)+1)</f>
        <v>230048.83189999999</v>
      </c>
      <c r="AT5409" s="9">
        <f ca="1">IFERROR((AJ5409/('Inputs and Output'!$C$15))*('Inputs and Output'!$C$39*'Inputs and Output'!$C$40),0)</f>
        <v>0</v>
      </c>
      <c r="AU5409" s="12">
        <f t="shared" ca="1" si="1780"/>
        <v>0</v>
      </c>
      <c r="AV5409" s="11">
        <f t="shared" ca="1" si="1781"/>
        <v>0</v>
      </c>
      <c r="AW5409" s="13">
        <f ca="1">IF(AT5409&gt;0,('Inputs and Output'!$C$42*'Inputs and Output'!$C$15),0)</f>
        <v>0</v>
      </c>
      <c r="AX5409" s="16">
        <f>SLN('Inputs and Output'!$C$45,0,'Inputs and Output'!$C$44)</f>
        <v>4949.0961580743524</v>
      </c>
      <c r="AY5409" s="14">
        <f t="shared" ca="1" si="1782"/>
        <v>-4949.0961580743524</v>
      </c>
      <c r="AZ5409" s="17">
        <f t="shared" ca="1" si="1783"/>
        <v>-8324.0377990560883</v>
      </c>
    </row>
    <row r="5410" spans="1:52">
      <c r="A5410">
        <v>5408</v>
      </c>
      <c r="B5410" t="str">
        <f>'hourly electricity demand texas'!B5409</f>
        <v>8/14/2020 8 a.m. CDT</v>
      </c>
      <c r="C5410">
        <f>'PVWatt simulated dispatch'!K5426</f>
        <v>396246.40600000002</v>
      </c>
      <c r="D5410">
        <f>'hourly electricity demand texas'!I5409*'Inputs and Output'!$C$20</f>
        <v>75.850000000000009</v>
      </c>
      <c r="E5410">
        <f>MIN(MAX(D5410-'Inputs and Output'!C$16,0),'Inputs and Output'!C$19-'Inputs and Output'!C$16)</f>
        <v>75.850000000000009</v>
      </c>
      <c r="F5410">
        <f>C5410*'Inputs and Output'!C$13/1000000</f>
        <v>257.56016390000002</v>
      </c>
      <c r="G5410">
        <f>IF(F5410&lt;=E5410,MIN(Q5410,E5410-F5410,'Inputs and Output'!C$14*'Inputs and Output'!C$55),0)</f>
        <v>0</v>
      </c>
      <c r="H5410">
        <f t="shared" si="1784"/>
        <v>75.850000000000009</v>
      </c>
      <c r="I5410" s="4">
        <f t="shared" si="1785"/>
        <v>0</v>
      </c>
      <c r="J5410">
        <f t="shared" si="1766"/>
        <v>181.7101639</v>
      </c>
      <c r="K5410">
        <f t="shared" ca="1" si="1767"/>
        <v>734.98</v>
      </c>
      <c r="L5410" s="23">
        <f>AS5410/AQ5410*(1/('Inputs and Output'!C$36/'Inputs and Output'!C$39))-'Inputs and Output'!C$42</f>
        <v>62.821566837201829</v>
      </c>
      <c r="M5410" s="23">
        <f ca="1">IFERROR(AVERAGE(OFFSET(L5410,-1,0,-'Inputs and Output'!C$46)),L5410)</f>
        <v>70.964586905554356</v>
      </c>
      <c r="N5410" s="23">
        <f ca="1">_xlfn.XLOOKUP(K5410/M5410,'Battery dispatch curve multiple'!C$3:C$103,'Battery dispatch curve multiple'!A$3:A$103,,1,2)</f>
        <v>1.0000000000000007</v>
      </c>
      <c r="O5410" t="str">
        <f ca="1">IF(Q5410/'Inputs and Output'!C$14&lt;=N5410,"battery","miner")</f>
        <v>battery</v>
      </c>
      <c r="P5410" t="str">
        <f t="shared" si="1768"/>
        <v>No</v>
      </c>
      <c r="Q5410" s="26">
        <f t="shared" ca="1" si="1786"/>
        <v>13.199659699999998</v>
      </c>
      <c r="R5410" s="23">
        <f ca="1">-(Q5410/'Inputs and Output'!C$14-N5410)*'Inputs and Output'!C$14-G5410</f>
        <v>266.80034030000019</v>
      </c>
      <c r="S5410" s="23">
        <f ca="1">IF(R5410&gt;0,MIN(R5410,'Inputs and Output'!C$55*'Inputs and Output'!C$14,Model!J5410),0)</f>
        <v>70</v>
      </c>
      <c r="T5410" s="23">
        <f t="shared" ca="1" si="1769"/>
        <v>111.7101639</v>
      </c>
      <c r="U5410" s="23">
        <f ca="1">MIN('Inputs and Output'!C$15,Model!T5410)</f>
        <v>111.7101639</v>
      </c>
      <c r="V5410" s="23">
        <f t="shared" ca="1" si="1770"/>
        <v>0</v>
      </c>
      <c r="W5410" s="23">
        <f ca="1">MIN(V5410+S5410,'Inputs and Output'!C$55*'Inputs and Output'!C$14,'Inputs and Output'!C$14-Model!Q5410)-S5410</f>
        <v>0</v>
      </c>
      <c r="X5410" s="23">
        <f t="shared" ca="1" si="1771"/>
        <v>0</v>
      </c>
      <c r="Y5410" s="23">
        <f ca="1">IF(AND(P5410="Yes",R5410&lt;=0),MIN(-R5410,'Inputs and Output'!C$55*'Inputs and Output'!C$14-G5410),0)</f>
        <v>0</v>
      </c>
      <c r="Z5410" s="23">
        <f ca="1">MIN(Y5410,'Inputs and Output'!C$15)</f>
        <v>0</v>
      </c>
      <c r="AA5410" s="23">
        <f ca="1">IF(AND(P5410="No",R5410&lt;=0),MIN(J5410,'Inputs and Output'!C$15),0)</f>
        <v>0</v>
      </c>
      <c r="AB5410" s="23">
        <f t="shared" ca="1" si="1772"/>
        <v>0</v>
      </c>
      <c r="AC5410" s="23">
        <f ca="1">MIN(AB5410,'Inputs and Output'!C$55*'Inputs and Output'!C$14,'Inputs and Output'!C$14-Model!Q5410)</f>
        <v>0</v>
      </c>
      <c r="AD5410" s="23">
        <f ca="1">IF(AND(P5410="No",R5410&lt;=0),MIN('Inputs and Output'!C$15-Model!AA5410,'Inputs and Output'!C$55*'Inputs and Output'!C$14),0)</f>
        <v>0</v>
      </c>
      <c r="AE5410" s="23">
        <f t="shared" ca="1" si="1773"/>
        <v>0</v>
      </c>
      <c r="AF5410" s="26">
        <f t="shared" ca="1" si="1774"/>
        <v>70</v>
      </c>
      <c r="AG5410" s="26">
        <f t="shared" ca="1" si="1775"/>
        <v>0</v>
      </c>
      <c r="AH5410">
        <f>'real time electricity price'!G5409</f>
        <v>16.2925</v>
      </c>
      <c r="AI5410" s="20">
        <f>'real time electricity price'!H5409</f>
        <v>16.170000000000002</v>
      </c>
      <c r="AJ5410" s="23">
        <f t="shared" ca="1" si="1776"/>
        <v>111.7101639</v>
      </c>
      <c r="AK5410">
        <f t="shared" si="1777"/>
        <v>1235.7861250000001</v>
      </c>
      <c r="AL5410" s="1">
        <f>SLN('Inputs and Output'!$C$27,0,'Inputs and Output'!$C$31)</f>
        <v>2968.0365296803652</v>
      </c>
      <c r="AM5410" s="1">
        <f>SLN('Inputs and Output'!$C$51,0,'Inputs and Output'!$C$31)</f>
        <v>319.634703196347</v>
      </c>
      <c r="AN5410" s="15">
        <f>-'PVWatt simulated dispatch'!$B$7*'Inputs and Output'!$C$13*'Inputs and Output'!$C$29</f>
        <v>-964.6118721461188</v>
      </c>
      <c r="AO5410" s="18">
        <f>-'Inputs and Output'!$C$54*'Inputs and Output'!$C$14/(365*24)</f>
        <v>-95.890410958904113</v>
      </c>
      <c r="AP5410" s="18">
        <f t="shared" si="1778"/>
        <v>-3112.3873909817348</v>
      </c>
      <c r="AQ5410" s="9">
        <f t="shared" si="1779"/>
        <v>31660700</v>
      </c>
      <c r="AR5410" s="34" cm="1">
        <f t="array" ref="AR5410">INDEX('hashrate + miner rev'!$G$3:$N$8762,Model!A5410,MATCH('Inputs and Output'!$C$22,'hashrate + miner rev'!$G$1:$N$1,0))</f>
        <v>3.16607E+19</v>
      </c>
      <c r="AS5410" cm="1">
        <f t="array" ref="AS5410">INDEX('hashrate + miner rev'!$G$3:$N$8762,Model!A5410,MATCH('Inputs and Output'!$C$22,'hashrate + miner rev'!$G$1:$N$1,0)+1)</f>
        <v>305831.1078</v>
      </c>
      <c r="AT5410" s="9">
        <f ca="1">IFERROR((AJ5410/('Inputs and Output'!$C$15))*('Inputs and Output'!$C$39*'Inputs and Output'!$C$40),0)</f>
        <v>1073446.5854173063</v>
      </c>
      <c r="AU5410" s="12">
        <f t="shared" ca="1" si="1780"/>
        <v>3.3904701583265889E-2</v>
      </c>
      <c r="AV5410" s="11">
        <f t="shared" ca="1" si="1781"/>
        <v>10369.11244483862</v>
      </c>
      <c r="AW5410" s="13">
        <f ca="1">IF(AT5410&gt;0,('Inputs and Output'!$C$42*'Inputs and Output'!$C$15),0)</f>
        <v>5325.12</v>
      </c>
      <c r="AX5410" s="16">
        <f>SLN('Inputs and Output'!$C$45,0,'Inputs and Output'!$C$44)</f>
        <v>4949.0961580743524</v>
      </c>
      <c r="AY5410" s="14">
        <f t="shared" ca="1" si="1782"/>
        <v>94.896286764267643</v>
      </c>
      <c r="AZ5410" s="17">
        <f t="shared" ca="1" si="1783"/>
        <v>-3017.4911042174672</v>
      </c>
    </row>
    <row r="5411" spans="1:52">
      <c r="A5411">
        <v>5409</v>
      </c>
      <c r="B5411" t="str">
        <f>'hourly electricity demand texas'!B5410</f>
        <v>8/14/2020 9 a.m. CDT</v>
      </c>
      <c r="C5411">
        <f>'PVWatt simulated dispatch'!K5427</f>
        <v>566821.375</v>
      </c>
      <c r="D5411">
        <f>'hourly electricity demand texas'!I5410*'Inputs and Output'!$C$20</f>
        <v>80.27</v>
      </c>
      <c r="E5411">
        <f>MIN(MAX(D5411-'Inputs and Output'!C$16,0),'Inputs and Output'!C$19-'Inputs and Output'!C$16)</f>
        <v>80.27</v>
      </c>
      <c r="F5411">
        <f>C5411*'Inputs and Output'!C$13/1000000</f>
        <v>368.43389374999998</v>
      </c>
      <c r="G5411">
        <f>IF(F5411&lt;=E5411,MIN(Q5411,E5411-F5411,'Inputs and Output'!C$14*'Inputs and Output'!C$55),0)</f>
        <v>0</v>
      </c>
      <c r="H5411">
        <f t="shared" si="1784"/>
        <v>80.27</v>
      </c>
      <c r="I5411" s="4">
        <f t="shared" si="1785"/>
        <v>0</v>
      </c>
      <c r="J5411">
        <f t="shared" si="1766"/>
        <v>288.16389375</v>
      </c>
      <c r="K5411">
        <f t="shared" ca="1" si="1767"/>
        <v>734.98</v>
      </c>
      <c r="L5411" s="23">
        <f>AS5411/AQ5411*(1/('Inputs and Output'!C$36/'Inputs and Output'!C$39))-'Inputs and Output'!C$42</f>
        <v>56.276142170576463</v>
      </c>
      <c r="M5411" s="23">
        <f ca="1">IFERROR(AVERAGE(OFFSET(L5411,-1,0,-'Inputs and Output'!C$46)),L5411)</f>
        <v>69.595318756183417</v>
      </c>
      <c r="N5411" s="23">
        <f ca="1">_xlfn.XLOOKUP(K5411/M5411,'Battery dispatch curve multiple'!C$3:C$103,'Battery dispatch curve multiple'!A$3:A$103,,1,2)</f>
        <v>1.0000000000000007</v>
      </c>
      <c r="O5411" t="str">
        <f ca="1">IF(Q5411/'Inputs and Output'!C$14&lt;=N5411,"battery","miner")</f>
        <v>battery</v>
      </c>
      <c r="P5411" t="str">
        <f t="shared" si="1768"/>
        <v>No</v>
      </c>
      <c r="Q5411" s="26">
        <f t="shared" ca="1" si="1786"/>
        <v>83.199659699999998</v>
      </c>
      <c r="R5411" s="23">
        <f ca="1">-(Q5411/'Inputs and Output'!C$14-N5411)*'Inputs and Output'!C$14-G5411</f>
        <v>196.80034030000022</v>
      </c>
      <c r="S5411" s="23">
        <f ca="1">IF(R5411&gt;0,MIN(R5411,'Inputs and Output'!C$55*'Inputs and Output'!C$14,Model!J5411),0)</f>
        <v>70</v>
      </c>
      <c r="T5411" s="23">
        <f t="shared" ca="1" si="1769"/>
        <v>218.16389375</v>
      </c>
      <c r="U5411" s="23">
        <f ca="1">MIN('Inputs and Output'!C$15,Model!T5411)</f>
        <v>177.50399999999999</v>
      </c>
      <c r="V5411" s="23">
        <f t="shared" ca="1" si="1770"/>
        <v>40.659893750000009</v>
      </c>
      <c r="W5411" s="23">
        <f ca="1">MIN(V5411+S5411,'Inputs and Output'!C$55*'Inputs and Output'!C$14,'Inputs and Output'!C$14-Model!Q5411)-S5411</f>
        <v>0</v>
      </c>
      <c r="X5411" s="23">
        <f t="shared" ca="1" si="1771"/>
        <v>40.659893750000009</v>
      </c>
      <c r="Y5411" s="23">
        <f ca="1">IF(AND(P5411="Yes",R5411&lt;=0),MIN(-R5411,'Inputs and Output'!C$55*'Inputs and Output'!C$14-G5411),0)</f>
        <v>0</v>
      </c>
      <c r="Z5411" s="23">
        <f ca="1">MIN(Y5411,'Inputs and Output'!C$15)</f>
        <v>0</v>
      </c>
      <c r="AA5411" s="23">
        <f ca="1">IF(AND(P5411="No",R5411&lt;=0),MIN(J5411,'Inputs and Output'!C$15),0)</f>
        <v>0</v>
      </c>
      <c r="AB5411" s="23">
        <f t="shared" ca="1" si="1772"/>
        <v>0</v>
      </c>
      <c r="AC5411" s="23">
        <f ca="1">MIN(AB5411,'Inputs and Output'!C$55*'Inputs and Output'!C$14,'Inputs and Output'!C$14-Model!Q5411)</f>
        <v>0</v>
      </c>
      <c r="AD5411" s="23">
        <f ca="1">IF(AND(P5411="No",R5411&lt;=0),MIN('Inputs and Output'!C$15-Model!AA5411,'Inputs and Output'!C$55*'Inputs and Output'!C$14),0)</f>
        <v>0</v>
      </c>
      <c r="AE5411" s="23">
        <f t="shared" ca="1" si="1773"/>
        <v>0</v>
      </c>
      <c r="AF5411" s="26">
        <f t="shared" ca="1" si="1774"/>
        <v>70</v>
      </c>
      <c r="AG5411" s="26">
        <f t="shared" ca="1" si="1775"/>
        <v>40.659893750000009</v>
      </c>
      <c r="AH5411">
        <f>'real time electricity price'!G5410</f>
        <v>18.650000000000002</v>
      </c>
      <c r="AI5411" s="20">
        <f>'real time electricity price'!H5410</f>
        <v>18.09</v>
      </c>
      <c r="AJ5411" s="23">
        <f t="shared" ca="1" si="1776"/>
        <v>177.50399999999999</v>
      </c>
      <c r="AK5411">
        <f t="shared" si="1777"/>
        <v>1497.0355000000002</v>
      </c>
      <c r="AL5411" s="1">
        <f>SLN('Inputs and Output'!$C$27,0,'Inputs and Output'!$C$31)</f>
        <v>2968.0365296803652</v>
      </c>
      <c r="AM5411" s="1">
        <f>SLN('Inputs and Output'!$C$51,0,'Inputs and Output'!$C$31)</f>
        <v>319.634703196347</v>
      </c>
      <c r="AN5411" s="15">
        <f>-'PVWatt simulated dispatch'!$B$7*'Inputs and Output'!$C$13*'Inputs and Output'!$C$29</f>
        <v>-964.6118721461188</v>
      </c>
      <c r="AO5411" s="18">
        <f>-'Inputs and Output'!$C$54*'Inputs and Output'!$C$14/(365*24)</f>
        <v>-95.890410958904113</v>
      </c>
      <c r="AP5411" s="18">
        <f t="shared" si="1778"/>
        <v>-2851.1380159817354</v>
      </c>
      <c r="AQ5411" s="9">
        <f t="shared" si="1779"/>
        <v>68115200</v>
      </c>
      <c r="AR5411" s="34" cm="1">
        <f t="array" ref="AR5411">INDEX('hashrate + miner rev'!$G$3:$N$8762,Model!A5411,MATCH('Inputs and Output'!$C$22,'hashrate + miner rev'!$G$1:$N$1,0))</f>
        <v>6.81152E+19</v>
      </c>
      <c r="AS5411" cm="1">
        <f t="array" ref="AS5411">INDEX('hashrate + miner rev'!$G$3:$N$8762,Model!A5411,MATCH('Inputs and Output'!$C$22,'hashrate + miner rev'!$G$1:$N$1,0)+1)</f>
        <v>611571.16929999995</v>
      </c>
      <c r="AT5411" s="9">
        <f ca="1">IFERROR((AJ5411/('Inputs and Output'!$C$15))*('Inputs and Output'!$C$39*'Inputs and Output'!$C$40),0)</f>
        <v>1705673.4682484297</v>
      </c>
      <c r="AU5411" s="12">
        <f t="shared" ca="1" si="1780"/>
        <v>2.5041010938064188E-2</v>
      </c>
      <c r="AV5411" s="11">
        <f t="shared" ca="1" si="1781"/>
        <v>15314.360339846004</v>
      </c>
      <c r="AW5411" s="13">
        <f ca="1">IF(AT5411&gt;0,('Inputs and Output'!$C$42*'Inputs and Output'!$C$15),0)</f>
        <v>5325.12</v>
      </c>
      <c r="AX5411" s="16">
        <f>SLN('Inputs and Output'!$C$45,0,'Inputs and Output'!$C$44)</f>
        <v>4949.0961580743524</v>
      </c>
      <c r="AY5411" s="14">
        <f t="shared" ca="1" si="1782"/>
        <v>5040.1441817716523</v>
      </c>
      <c r="AZ5411" s="17">
        <f t="shared" ca="1" si="1783"/>
        <v>2189.0061657899168</v>
      </c>
    </row>
    <row r="5412" spans="1:52">
      <c r="A5412">
        <v>5410</v>
      </c>
      <c r="B5412" t="str">
        <f>'hourly electricity demand texas'!B5411</f>
        <v>8/14/2020 10 a.m. CDT</v>
      </c>
      <c r="C5412">
        <f>'PVWatt simulated dispatch'!K5428</f>
        <v>650079.75</v>
      </c>
      <c r="D5412">
        <f>'hourly electricity demand texas'!I5411*'Inputs and Output'!$C$20</f>
        <v>86.39</v>
      </c>
      <c r="E5412">
        <f>MIN(MAX(D5412-'Inputs and Output'!C$16,0),'Inputs and Output'!C$19-'Inputs and Output'!C$16)</f>
        <v>86.39</v>
      </c>
      <c r="F5412">
        <f>C5412*'Inputs and Output'!C$13/1000000</f>
        <v>422.55183749999998</v>
      </c>
      <c r="G5412">
        <f>IF(F5412&lt;=E5412,MIN(Q5412,E5412-F5412,'Inputs and Output'!C$14*'Inputs and Output'!C$55),0)</f>
        <v>0</v>
      </c>
      <c r="H5412">
        <f t="shared" si="1784"/>
        <v>86.39</v>
      </c>
      <c r="I5412" s="4">
        <f t="shared" si="1785"/>
        <v>0</v>
      </c>
      <c r="J5412">
        <f t="shared" si="1766"/>
        <v>336.16183749999999</v>
      </c>
      <c r="K5412">
        <f t="shared" ca="1" si="1767"/>
        <v>734.98</v>
      </c>
      <c r="L5412" s="23">
        <f>AS5412/AQ5412*(1/('Inputs and Output'!C$36/'Inputs and Output'!C$39))-'Inputs and Output'!C$42</f>
        <v>77.834848747371936</v>
      </c>
      <c r="M5412" s="23">
        <f ca="1">IFERROR(AVERAGE(OFFSET(L5412,-1,0,-'Inputs and Output'!C$46)),L5412)</f>
        <v>72.503672939056983</v>
      </c>
      <c r="N5412" s="23">
        <f ca="1">_xlfn.XLOOKUP(K5412/M5412,'Battery dispatch curve multiple'!C$3:C$103,'Battery dispatch curve multiple'!A$3:A$103,,1,2)</f>
        <v>1.0000000000000007</v>
      </c>
      <c r="O5412" t="str">
        <f ca="1">IF(Q5412/'Inputs and Output'!C$14&lt;=N5412,"battery","miner")</f>
        <v>battery</v>
      </c>
      <c r="P5412" t="str">
        <f t="shared" si="1768"/>
        <v>No</v>
      </c>
      <c r="Q5412" s="26">
        <f t="shared" ca="1" si="1786"/>
        <v>153.19965969999998</v>
      </c>
      <c r="R5412" s="23">
        <f ca="1">-(Q5412/'Inputs and Output'!C$14-N5412)*'Inputs and Output'!C$14-G5412</f>
        <v>126.8003403000002</v>
      </c>
      <c r="S5412" s="23">
        <f ca="1">IF(R5412&gt;0,MIN(R5412,'Inputs and Output'!C$55*'Inputs and Output'!C$14,Model!J5412),0)</f>
        <v>70</v>
      </c>
      <c r="T5412" s="23">
        <f t="shared" ca="1" si="1769"/>
        <v>266.16183749999999</v>
      </c>
      <c r="U5412" s="23">
        <f ca="1">MIN('Inputs and Output'!C$15,Model!T5412)</f>
        <v>177.50399999999999</v>
      </c>
      <c r="V5412" s="23">
        <f t="shared" ca="1" si="1770"/>
        <v>88.657837499999999</v>
      </c>
      <c r="W5412" s="23">
        <f ca="1">MIN(V5412+S5412,'Inputs and Output'!C$55*'Inputs and Output'!C$14,'Inputs and Output'!C$14-Model!Q5412)-S5412</f>
        <v>0</v>
      </c>
      <c r="X5412" s="23">
        <f t="shared" ca="1" si="1771"/>
        <v>88.657837499999999</v>
      </c>
      <c r="Y5412" s="23">
        <f ca="1">IF(AND(P5412="Yes",R5412&lt;=0),MIN(-R5412,'Inputs and Output'!C$55*'Inputs and Output'!C$14-G5412),0)</f>
        <v>0</v>
      </c>
      <c r="Z5412" s="23">
        <f ca="1">MIN(Y5412,'Inputs and Output'!C$15)</f>
        <v>0</v>
      </c>
      <c r="AA5412" s="23">
        <f ca="1">IF(AND(P5412="No",R5412&lt;=0),MIN(J5412,'Inputs and Output'!C$15),0)</f>
        <v>0</v>
      </c>
      <c r="AB5412" s="23">
        <f t="shared" ca="1" si="1772"/>
        <v>0</v>
      </c>
      <c r="AC5412" s="23">
        <f ca="1">MIN(AB5412,'Inputs and Output'!C$55*'Inputs and Output'!C$14,'Inputs and Output'!C$14-Model!Q5412)</f>
        <v>0</v>
      </c>
      <c r="AD5412" s="23">
        <f ca="1">IF(AND(P5412="No",R5412&lt;=0),MIN('Inputs and Output'!C$15-Model!AA5412,'Inputs and Output'!C$55*'Inputs and Output'!C$14),0)</f>
        <v>0</v>
      </c>
      <c r="AE5412" s="23">
        <f t="shared" ca="1" si="1773"/>
        <v>0</v>
      </c>
      <c r="AF5412" s="26">
        <f t="shared" ca="1" si="1774"/>
        <v>70</v>
      </c>
      <c r="AG5412" s="26">
        <f t="shared" ca="1" si="1775"/>
        <v>88.657837499999999</v>
      </c>
      <c r="AH5412">
        <f>'real time electricity price'!G5411</f>
        <v>20.424999999999997</v>
      </c>
      <c r="AI5412" s="20">
        <f>'real time electricity price'!H5411</f>
        <v>20</v>
      </c>
      <c r="AJ5412" s="23">
        <f t="shared" ca="1" si="1776"/>
        <v>177.50399999999999</v>
      </c>
      <c r="AK5412">
        <f t="shared" si="1777"/>
        <v>1764.5157499999998</v>
      </c>
      <c r="AL5412" s="1">
        <f>SLN('Inputs and Output'!$C$27,0,'Inputs and Output'!$C$31)</f>
        <v>2968.0365296803652</v>
      </c>
      <c r="AM5412" s="1">
        <f>SLN('Inputs and Output'!$C$51,0,'Inputs and Output'!$C$31)</f>
        <v>319.634703196347</v>
      </c>
      <c r="AN5412" s="15">
        <f>-'PVWatt simulated dispatch'!$B$7*'Inputs and Output'!$C$13*'Inputs and Output'!$C$29</f>
        <v>-964.6118721461188</v>
      </c>
      <c r="AO5412" s="18">
        <f>-'Inputs and Output'!$C$54*'Inputs and Output'!$C$14/(365*24)</f>
        <v>-95.890410958904113</v>
      </c>
      <c r="AP5412" s="18">
        <f t="shared" si="1778"/>
        <v>-2583.6577659817358</v>
      </c>
      <c r="AQ5412" s="9">
        <f t="shared" si="1779"/>
        <v>20721300</v>
      </c>
      <c r="AR5412" s="34" cm="1">
        <f t="array" ref="AR5412">INDEX('hashrate + miner rev'!$G$3:$N$8762,Model!A5412,MATCH('Inputs and Output'!$C$22,'hashrate + miner rev'!$G$1:$N$1,0))</f>
        <v>2.07213E+19</v>
      </c>
      <c r="AS5412" cm="1">
        <f t="array" ref="AS5412">INDEX('hashrate + miner rev'!$G$3:$N$8762,Model!A5412,MATCH('Inputs and Output'!$C$22,'hashrate + miner rev'!$G$1:$N$1,0)+1)</f>
        <v>232535.02789999999</v>
      </c>
      <c r="AT5412" s="9">
        <f ca="1">IFERROR((AJ5412/('Inputs and Output'!$C$15))*('Inputs and Output'!$C$39*'Inputs and Output'!$C$40),0)</f>
        <v>1705673.4682484297</v>
      </c>
      <c r="AU5412" s="12">
        <f t="shared" ca="1" si="1780"/>
        <v>8.2314983531362879E-2</v>
      </c>
      <c r="AV5412" s="11">
        <f t="shared" ca="1" si="1781"/>
        <v>19141.116992053507</v>
      </c>
      <c r="AW5412" s="13">
        <f ca="1">IF(AT5412&gt;0,('Inputs and Output'!$C$42*'Inputs and Output'!$C$15),0)</f>
        <v>5325.12</v>
      </c>
      <c r="AX5412" s="16">
        <f>SLN('Inputs and Output'!$C$45,0,'Inputs and Output'!$C$44)</f>
        <v>4949.0961580743524</v>
      </c>
      <c r="AY5412" s="14">
        <f t="shared" ca="1" si="1782"/>
        <v>8866.9008339791544</v>
      </c>
      <c r="AZ5412" s="17">
        <f t="shared" ca="1" si="1783"/>
        <v>6283.2430679974186</v>
      </c>
    </row>
    <row r="5413" spans="1:52">
      <c r="A5413">
        <v>5411</v>
      </c>
      <c r="B5413" t="str">
        <f>'hourly electricity demand texas'!B5412</f>
        <v>8/14/2020 11 a.m. CDT</v>
      </c>
      <c r="C5413">
        <f>'PVWatt simulated dispatch'!K5429</f>
        <v>686994.625</v>
      </c>
      <c r="D5413">
        <f>'hourly electricity demand texas'!I5412*'Inputs and Output'!$C$20</f>
        <v>93.43</v>
      </c>
      <c r="E5413">
        <f>MIN(MAX(D5413-'Inputs and Output'!C$16,0),'Inputs and Output'!C$19-'Inputs and Output'!C$16)</f>
        <v>93.43</v>
      </c>
      <c r="F5413">
        <f>C5413*'Inputs and Output'!C$13/1000000</f>
        <v>446.54650624999999</v>
      </c>
      <c r="G5413">
        <f>IF(F5413&lt;=E5413,MIN(Q5413,E5413-F5413,'Inputs and Output'!C$14*'Inputs and Output'!C$55),0)</f>
        <v>0</v>
      </c>
      <c r="H5413">
        <f t="shared" si="1784"/>
        <v>93.43</v>
      </c>
      <c r="I5413" s="4">
        <f t="shared" si="1785"/>
        <v>0</v>
      </c>
      <c r="J5413">
        <f t="shared" si="1766"/>
        <v>353.11650624999999</v>
      </c>
      <c r="K5413">
        <f t="shared" ca="1" si="1767"/>
        <v>734.98</v>
      </c>
      <c r="L5413" s="23">
        <f>AS5413/AQ5413*(1/('Inputs and Output'!C$36/'Inputs and Output'!C$39))-'Inputs and Output'!C$42</f>
        <v>77.484170804837419</v>
      </c>
      <c r="M5413" s="23">
        <f ca="1">IFERROR(AVERAGE(OFFSET(L5413,-1,0,-'Inputs and Output'!C$46)),L5413)</f>
        <v>69.092313132745474</v>
      </c>
      <c r="N5413" s="23">
        <f ca="1">_xlfn.XLOOKUP(K5413/M5413,'Battery dispatch curve multiple'!C$3:C$103,'Battery dispatch curve multiple'!A$3:A$103,,1,2)</f>
        <v>1.0000000000000007</v>
      </c>
      <c r="O5413" t="str">
        <f ca="1">IF(Q5413/'Inputs and Output'!C$14&lt;=N5413,"battery","miner")</f>
        <v>battery</v>
      </c>
      <c r="P5413" t="str">
        <f t="shared" si="1768"/>
        <v>No</v>
      </c>
      <c r="Q5413" s="26">
        <f t="shared" ca="1" si="1786"/>
        <v>223.19965969999998</v>
      </c>
      <c r="R5413" s="23">
        <f ca="1">-(Q5413/'Inputs and Output'!C$14-N5413)*'Inputs and Output'!C$14-G5413</f>
        <v>56.800340300000201</v>
      </c>
      <c r="S5413" s="23">
        <f ca="1">IF(R5413&gt;0,MIN(R5413,'Inputs and Output'!C$55*'Inputs and Output'!C$14,Model!J5413),0)</f>
        <v>56.800340300000201</v>
      </c>
      <c r="T5413" s="23">
        <f t="shared" ca="1" si="1769"/>
        <v>296.3161659499998</v>
      </c>
      <c r="U5413" s="23">
        <f ca="1">MIN('Inputs and Output'!C$15,Model!T5413)</f>
        <v>177.50399999999999</v>
      </c>
      <c r="V5413" s="23">
        <f t="shared" ca="1" si="1770"/>
        <v>118.81216594999981</v>
      </c>
      <c r="W5413" s="23">
        <f ca="1">MIN(V5413+S5413,'Inputs and Output'!C$55*'Inputs and Output'!C$14,'Inputs and Output'!C$14-Model!Q5413)-S5413</f>
        <v>-1.8474111129762605E-13</v>
      </c>
      <c r="X5413" s="23">
        <f t="shared" ca="1" si="1771"/>
        <v>118.81216594999999</v>
      </c>
      <c r="Y5413" s="23">
        <f ca="1">IF(AND(P5413="Yes",R5413&lt;=0),MIN(-R5413,'Inputs and Output'!C$55*'Inputs and Output'!C$14-G5413),0)</f>
        <v>0</v>
      </c>
      <c r="Z5413" s="23">
        <f ca="1">MIN(Y5413,'Inputs and Output'!C$15)</f>
        <v>0</v>
      </c>
      <c r="AA5413" s="23">
        <f ca="1">IF(AND(P5413="No",R5413&lt;=0),MIN(J5413,'Inputs and Output'!C$15),0)</f>
        <v>0</v>
      </c>
      <c r="AB5413" s="23">
        <f t="shared" ca="1" si="1772"/>
        <v>0</v>
      </c>
      <c r="AC5413" s="23">
        <f ca="1">MIN(AB5413,'Inputs and Output'!C$55*'Inputs and Output'!C$14,'Inputs and Output'!C$14-Model!Q5413)</f>
        <v>0</v>
      </c>
      <c r="AD5413" s="23">
        <f ca="1">IF(AND(P5413="No",R5413&lt;=0),MIN('Inputs and Output'!C$15-Model!AA5413,'Inputs and Output'!C$55*'Inputs and Output'!C$14),0)</f>
        <v>0</v>
      </c>
      <c r="AE5413" s="23">
        <f t="shared" ca="1" si="1773"/>
        <v>0</v>
      </c>
      <c r="AF5413" s="26">
        <f t="shared" ca="1" si="1774"/>
        <v>56.800340300000016</v>
      </c>
      <c r="AG5413" s="26">
        <f t="shared" ca="1" si="1775"/>
        <v>118.81216594999999</v>
      </c>
      <c r="AH5413">
        <f>'real time electricity price'!G5412</f>
        <v>23.162500000000001</v>
      </c>
      <c r="AI5413" s="20">
        <f>'real time electricity price'!H5412</f>
        <v>25.93</v>
      </c>
      <c r="AJ5413" s="23">
        <f t="shared" ca="1" si="1776"/>
        <v>177.50399999999999</v>
      </c>
      <c r="AK5413">
        <f t="shared" si="1777"/>
        <v>2164.0723750000002</v>
      </c>
      <c r="AL5413" s="1">
        <f>SLN('Inputs and Output'!$C$27,0,'Inputs and Output'!$C$31)</f>
        <v>2968.0365296803652</v>
      </c>
      <c r="AM5413" s="1">
        <f>SLN('Inputs and Output'!$C$51,0,'Inputs and Output'!$C$31)</f>
        <v>319.634703196347</v>
      </c>
      <c r="AN5413" s="15">
        <f>-'PVWatt simulated dispatch'!$B$7*'Inputs and Output'!$C$13*'Inputs and Output'!$C$29</f>
        <v>-964.6118721461188</v>
      </c>
      <c r="AO5413" s="18">
        <f>-'Inputs and Output'!$C$54*'Inputs and Output'!$C$14/(365*24)</f>
        <v>-95.890410958904113</v>
      </c>
      <c r="AP5413" s="18">
        <f t="shared" si="1778"/>
        <v>-2184.1011409817347</v>
      </c>
      <c r="AQ5413" s="9">
        <f t="shared" si="1779"/>
        <v>55104200</v>
      </c>
      <c r="AR5413" s="34" cm="1">
        <f t="array" ref="AR5413">INDEX('hashrate + miner rev'!$G$3:$N$8762,Model!A5413,MATCH('Inputs and Output'!$C$22,'hashrate + miner rev'!$G$1:$N$1,0))</f>
        <v>5.51042E+19</v>
      </c>
      <c r="AS5413" cm="1">
        <f t="array" ref="AS5413">INDEX('hashrate + miner rev'!$G$3:$N$8762,Model!A5413,MATCH('Inputs and Output'!$C$22,'hashrate + miner rev'!$G$1:$N$1,0)+1)</f>
        <v>616369.95700000005</v>
      </c>
      <c r="AT5413" s="9">
        <f ca="1">IFERROR((AJ5413/('Inputs and Output'!$C$15))*('Inputs and Output'!$C$39*'Inputs and Output'!$C$40),0)</f>
        <v>1705673.4682484297</v>
      </c>
      <c r="AU5413" s="12">
        <f t="shared" ca="1" si="1780"/>
        <v>3.0953601871516686E-2</v>
      </c>
      <c r="AV5413" s="11">
        <f t="shared" ca="1" si="1781"/>
        <v>19078.87025454186</v>
      </c>
      <c r="AW5413" s="13">
        <f ca="1">IF(AT5413&gt;0,('Inputs and Output'!$C$42*'Inputs and Output'!$C$15),0)</f>
        <v>5325.12</v>
      </c>
      <c r="AX5413" s="16">
        <f>SLN('Inputs and Output'!$C$45,0,'Inputs and Output'!$C$44)</f>
        <v>4949.0961580743524</v>
      </c>
      <c r="AY5413" s="14">
        <f t="shared" ca="1" si="1782"/>
        <v>8804.6540964675078</v>
      </c>
      <c r="AZ5413" s="17">
        <f t="shared" ca="1" si="1783"/>
        <v>6620.5529554857731</v>
      </c>
    </row>
    <row r="5414" spans="1:52">
      <c r="A5414">
        <v>5412</v>
      </c>
      <c r="B5414" t="str">
        <f>'hourly electricity demand texas'!B5413</f>
        <v>8/14/2020 12 p.m. CDT</v>
      </c>
      <c r="C5414">
        <f>'PVWatt simulated dispatch'!K5430</f>
        <v>699076.18799999997</v>
      </c>
      <c r="D5414">
        <f>'hourly electricity demand texas'!I5413*'Inputs and Output'!$C$20</f>
        <v>100.92</v>
      </c>
      <c r="E5414">
        <f>MIN(MAX(D5414-'Inputs and Output'!C$16,0),'Inputs and Output'!C$19-'Inputs and Output'!C$16)</f>
        <v>100.92</v>
      </c>
      <c r="F5414">
        <f>C5414*'Inputs and Output'!C$13/1000000</f>
        <v>454.39952219999998</v>
      </c>
      <c r="G5414">
        <f>IF(F5414&lt;=E5414,MIN(Q5414,E5414-F5414,'Inputs and Output'!C$14*'Inputs and Output'!C$55),0)</f>
        <v>0</v>
      </c>
      <c r="H5414">
        <f t="shared" si="1784"/>
        <v>100.92</v>
      </c>
      <c r="I5414" s="4">
        <f t="shared" si="1785"/>
        <v>0</v>
      </c>
      <c r="J5414">
        <f t="shared" si="1766"/>
        <v>353.47952219999996</v>
      </c>
      <c r="K5414">
        <f t="shared" ca="1" si="1767"/>
        <v>734.98</v>
      </c>
      <c r="L5414" s="23">
        <f>AS5414/AQ5414*(1/('Inputs and Output'!C$36/'Inputs and Output'!C$39))-'Inputs and Output'!C$42</f>
        <v>1.7015528459950779</v>
      </c>
      <c r="M5414" s="23">
        <f ca="1">IFERROR(AVERAGE(OFFSET(L5414,-1,0,-'Inputs and Output'!C$46)),L5414)</f>
        <v>69.774840328628173</v>
      </c>
      <c r="N5414" s="23">
        <f ca="1">_xlfn.XLOOKUP(K5414/M5414,'Battery dispatch curve multiple'!C$3:C$103,'Battery dispatch curve multiple'!A$3:A$103,,1,2)</f>
        <v>1.0000000000000007</v>
      </c>
      <c r="O5414" t="str">
        <f ca="1">IF(Q5414/'Inputs and Output'!C$14&lt;=N5414,"battery","miner")</f>
        <v>battery</v>
      </c>
      <c r="P5414" t="str">
        <f t="shared" si="1768"/>
        <v>No</v>
      </c>
      <c r="Q5414" s="26">
        <f t="shared" ca="1" si="1786"/>
        <v>280</v>
      </c>
      <c r="R5414" s="23">
        <f ca="1">-(Q5414/'Inputs and Output'!C$14-N5414)*'Inputs and Output'!C$14-G5414</f>
        <v>1.865174681370263E-13</v>
      </c>
      <c r="S5414" s="23">
        <f ca="1">IF(R5414&gt;0,MIN(R5414,'Inputs and Output'!C$55*'Inputs and Output'!C$14,Model!J5414),0)</f>
        <v>1.865174681370263E-13</v>
      </c>
      <c r="T5414" s="23">
        <f t="shared" ca="1" si="1769"/>
        <v>353.47952219999979</v>
      </c>
      <c r="U5414" s="23">
        <f ca="1">MIN('Inputs and Output'!C$15,Model!T5414)</f>
        <v>177.50399999999999</v>
      </c>
      <c r="V5414" s="23">
        <f t="shared" ca="1" si="1770"/>
        <v>175.9755221999998</v>
      </c>
      <c r="W5414" s="23">
        <f ca="1">MIN(V5414+S5414,'Inputs and Output'!C$55*'Inputs and Output'!C$14,'Inputs and Output'!C$14-Model!Q5414)-S5414</f>
        <v>-1.865174681370263E-13</v>
      </c>
      <c r="X5414" s="23">
        <f t="shared" ca="1" si="1771"/>
        <v>175.9755222</v>
      </c>
      <c r="Y5414" s="23">
        <f ca="1">IF(AND(P5414="Yes",R5414&lt;=0),MIN(-R5414,'Inputs and Output'!C$55*'Inputs and Output'!C$14-G5414),0)</f>
        <v>0</v>
      </c>
      <c r="Z5414" s="23">
        <f ca="1">MIN(Y5414,'Inputs and Output'!C$15)</f>
        <v>0</v>
      </c>
      <c r="AA5414" s="23">
        <f ca="1">IF(AND(P5414="No",R5414&lt;=0),MIN(J5414,'Inputs and Output'!C$15),0)</f>
        <v>0</v>
      </c>
      <c r="AB5414" s="23">
        <f t="shared" ca="1" si="1772"/>
        <v>0</v>
      </c>
      <c r="AC5414" s="23">
        <f ca="1">MIN(AB5414,'Inputs and Output'!C$55*'Inputs and Output'!C$14,'Inputs and Output'!C$14-Model!Q5414)</f>
        <v>0</v>
      </c>
      <c r="AD5414" s="23">
        <f ca="1">IF(AND(P5414="No",R5414&lt;=0),MIN('Inputs and Output'!C$15-Model!AA5414,'Inputs and Output'!C$55*'Inputs and Output'!C$14),0)</f>
        <v>0</v>
      </c>
      <c r="AE5414" s="23">
        <f t="shared" ca="1" si="1773"/>
        <v>0</v>
      </c>
      <c r="AF5414" s="26">
        <f t="shared" ca="1" si="1774"/>
        <v>0</v>
      </c>
      <c r="AG5414" s="26">
        <f t="shared" ca="1" si="1775"/>
        <v>175.9755222</v>
      </c>
      <c r="AH5414">
        <f>'real time electricity price'!G5413</f>
        <v>25.682500000000001</v>
      </c>
      <c r="AI5414" s="20">
        <f>'real time electricity price'!H5413</f>
        <v>27.18</v>
      </c>
      <c r="AJ5414" s="23">
        <f t="shared" ca="1" si="1776"/>
        <v>177.50399999999999</v>
      </c>
      <c r="AK5414">
        <f t="shared" si="1777"/>
        <v>2591.8779</v>
      </c>
      <c r="AL5414" s="1">
        <f>SLN('Inputs and Output'!$C$27,0,'Inputs and Output'!$C$31)</f>
        <v>2968.0365296803652</v>
      </c>
      <c r="AM5414" s="1">
        <f>SLN('Inputs and Output'!$C$51,0,'Inputs and Output'!$C$31)</f>
        <v>319.634703196347</v>
      </c>
      <c r="AN5414" s="15">
        <f>-'PVWatt simulated dispatch'!$B$7*'Inputs and Output'!$C$13*'Inputs and Output'!$C$29</f>
        <v>-964.6118721461188</v>
      </c>
      <c r="AO5414" s="18">
        <f>-'Inputs and Output'!$C$54*'Inputs and Output'!$C$14/(365*24)</f>
        <v>-95.890410958904113</v>
      </c>
      <c r="AP5414" s="18">
        <f t="shared" si="1778"/>
        <v>-1756.2956159817352</v>
      </c>
      <c r="AQ5414" s="9">
        <f t="shared" si="1779"/>
        <v>23374700</v>
      </c>
      <c r="AR5414" s="34" cm="1">
        <f t="array" ref="AR5414">INDEX('hashrate + miner rev'!$G$3:$N$8762,Model!A5414,MATCH('Inputs and Output'!$C$22,'hashrate + miner rev'!$G$1:$N$1,0))</f>
        <v>2.33747E+19</v>
      </c>
      <c r="AS5414" cm="1">
        <f t="array" ref="AS5414">INDEX('hashrate + miner rev'!$G$3:$N$8762,Model!A5414,MATCH('Inputs and Output'!$C$22,'hashrate + miner rev'!$G$1:$N$1,0)+1)</f>
        <v>77114.994460000002</v>
      </c>
      <c r="AT5414" s="9">
        <f ca="1">IFERROR((AJ5414/('Inputs and Output'!$C$15))*('Inputs and Output'!$C$39*'Inputs and Output'!$C$40),0)</f>
        <v>1705673.4682484297</v>
      </c>
      <c r="AU5414" s="12">
        <f t="shared" ca="1" si="1780"/>
        <v>7.2970924471690748E-2</v>
      </c>
      <c r="AV5414" s="11">
        <f t="shared" ca="1" si="1781"/>
        <v>5627.1524363755107</v>
      </c>
      <c r="AW5414" s="13">
        <f ca="1">IF(AT5414&gt;0,('Inputs and Output'!$C$42*'Inputs and Output'!$C$15),0)</f>
        <v>5325.12</v>
      </c>
      <c r="AX5414" s="16">
        <f>SLN('Inputs and Output'!$C$45,0,'Inputs and Output'!$C$44)</f>
        <v>4949.0961580743524</v>
      </c>
      <c r="AY5414" s="14">
        <f t="shared" ca="1" si="1782"/>
        <v>-4647.0637216988416</v>
      </c>
      <c r="AZ5414" s="17">
        <f t="shared" ca="1" si="1783"/>
        <v>-6403.3593376805766</v>
      </c>
    </row>
    <row r="5415" spans="1:52">
      <c r="A5415">
        <v>5413</v>
      </c>
      <c r="B5415" t="str">
        <f>'hourly electricity demand texas'!B5414</f>
        <v>8/14/2020 1 p.m. CDT</v>
      </c>
      <c r="C5415">
        <f>'PVWatt simulated dispatch'!K5431</f>
        <v>711638.81299999997</v>
      </c>
      <c r="D5415">
        <f>'hourly electricity demand texas'!I5414*'Inputs and Output'!$C$20</f>
        <v>108.34</v>
      </c>
      <c r="E5415">
        <f>MIN(MAX(D5415-'Inputs and Output'!C$16,0),'Inputs and Output'!C$19-'Inputs and Output'!C$16)</f>
        <v>108.34</v>
      </c>
      <c r="F5415">
        <f>C5415*'Inputs and Output'!C$13/1000000</f>
        <v>462.56522845000001</v>
      </c>
      <c r="G5415">
        <f>IF(F5415&lt;=E5415,MIN(Q5415,E5415-F5415,'Inputs and Output'!C$14*'Inputs and Output'!C$55),0)</f>
        <v>0</v>
      </c>
      <c r="H5415">
        <f t="shared" si="1784"/>
        <v>108.34</v>
      </c>
      <c r="I5415" s="4">
        <f t="shared" si="1785"/>
        <v>0</v>
      </c>
      <c r="J5415">
        <f t="shared" si="1766"/>
        <v>354.22522845000003</v>
      </c>
      <c r="K5415">
        <f t="shared" ca="1" si="1767"/>
        <v>734.98</v>
      </c>
      <c r="L5415" s="23">
        <f>AS5415/AQ5415*(1/('Inputs and Output'!C$36/'Inputs and Output'!C$39))-'Inputs and Output'!C$42</f>
        <v>130.26994636541784</v>
      </c>
      <c r="M5415" s="23">
        <f ca="1">IFERROR(AVERAGE(OFFSET(L5415,-1,0,-'Inputs and Output'!C$46)),L5415)</f>
        <v>67.077242230710212</v>
      </c>
      <c r="N5415" s="23">
        <f ca="1">_xlfn.XLOOKUP(K5415/M5415,'Battery dispatch curve multiple'!C$3:C$103,'Battery dispatch curve multiple'!A$3:A$103,,1,2)</f>
        <v>1.0000000000000007</v>
      </c>
      <c r="O5415" t="str">
        <f ca="1">IF(Q5415/'Inputs and Output'!C$14&lt;=N5415,"battery","miner")</f>
        <v>battery</v>
      </c>
      <c r="P5415" t="str">
        <f t="shared" si="1768"/>
        <v>No</v>
      </c>
      <c r="Q5415" s="26">
        <f t="shared" ca="1" si="1786"/>
        <v>280</v>
      </c>
      <c r="R5415" s="23">
        <f ca="1">-(Q5415/'Inputs and Output'!C$14-N5415)*'Inputs and Output'!C$14-G5415</f>
        <v>1.865174681370263E-13</v>
      </c>
      <c r="S5415" s="23">
        <f ca="1">IF(R5415&gt;0,MIN(R5415,'Inputs and Output'!C$55*'Inputs and Output'!C$14,Model!J5415),0)</f>
        <v>1.865174681370263E-13</v>
      </c>
      <c r="T5415" s="23">
        <f t="shared" ca="1" si="1769"/>
        <v>354.22522844999986</v>
      </c>
      <c r="U5415" s="23">
        <f ca="1">MIN('Inputs and Output'!C$15,Model!T5415)</f>
        <v>177.50399999999999</v>
      </c>
      <c r="V5415" s="23">
        <f t="shared" ca="1" si="1770"/>
        <v>176.72122844999987</v>
      </c>
      <c r="W5415" s="23">
        <f ca="1">MIN(V5415+S5415,'Inputs and Output'!C$55*'Inputs and Output'!C$14,'Inputs and Output'!C$14-Model!Q5415)-S5415</f>
        <v>-1.865174681370263E-13</v>
      </c>
      <c r="X5415" s="23">
        <f t="shared" ca="1" si="1771"/>
        <v>176.72122845000007</v>
      </c>
      <c r="Y5415" s="23">
        <f ca="1">IF(AND(P5415="Yes",R5415&lt;=0),MIN(-R5415,'Inputs and Output'!C$55*'Inputs and Output'!C$14-G5415),0)</f>
        <v>0</v>
      </c>
      <c r="Z5415" s="23">
        <f ca="1">MIN(Y5415,'Inputs and Output'!C$15)</f>
        <v>0</v>
      </c>
      <c r="AA5415" s="23">
        <f ca="1">IF(AND(P5415="No",R5415&lt;=0),MIN(J5415,'Inputs and Output'!C$15),0)</f>
        <v>0</v>
      </c>
      <c r="AB5415" s="23">
        <f t="shared" ca="1" si="1772"/>
        <v>0</v>
      </c>
      <c r="AC5415" s="23">
        <f ca="1">MIN(AB5415,'Inputs and Output'!C$55*'Inputs and Output'!C$14,'Inputs and Output'!C$14-Model!Q5415)</f>
        <v>0</v>
      </c>
      <c r="AD5415" s="23">
        <f ca="1">IF(AND(P5415="No",R5415&lt;=0),MIN('Inputs and Output'!C$15-Model!AA5415,'Inputs and Output'!C$55*'Inputs and Output'!C$14),0)</f>
        <v>0</v>
      </c>
      <c r="AE5415" s="23">
        <f t="shared" ca="1" si="1773"/>
        <v>0</v>
      </c>
      <c r="AF5415" s="26">
        <f t="shared" ca="1" si="1774"/>
        <v>0</v>
      </c>
      <c r="AG5415" s="26">
        <f t="shared" ca="1" si="1775"/>
        <v>176.72122845000007</v>
      </c>
      <c r="AH5415">
        <f>'real time electricity price'!G5414</f>
        <v>29.252499999999998</v>
      </c>
      <c r="AI5415" s="20">
        <f>'real time electricity price'!H5414</f>
        <v>85.24</v>
      </c>
      <c r="AJ5415" s="23">
        <f t="shared" ca="1" si="1776"/>
        <v>177.50399999999999</v>
      </c>
      <c r="AK5415">
        <f t="shared" si="1777"/>
        <v>3169.21585</v>
      </c>
      <c r="AL5415" s="1">
        <f>SLN('Inputs and Output'!$C$27,0,'Inputs and Output'!$C$31)</f>
        <v>2968.0365296803652</v>
      </c>
      <c r="AM5415" s="1">
        <f>SLN('Inputs and Output'!$C$51,0,'Inputs and Output'!$C$31)</f>
        <v>319.634703196347</v>
      </c>
      <c r="AN5415" s="15">
        <f>-'PVWatt simulated dispatch'!$B$7*'Inputs and Output'!$C$13*'Inputs and Output'!$C$29</f>
        <v>-964.6118721461188</v>
      </c>
      <c r="AO5415" s="18">
        <f>-'Inputs and Output'!$C$54*'Inputs and Output'!$C$14/(365*24)</f>
        <v>-95.890410958904113</v>
      </c>
      <c r="AP5415" s="18">
        <f t="shared" si="1778"/>
        <v>-1178.9576659817351</v>
      </c>
      <c r="AQ5415" s="9">
        <f t="shared" si="1779"/>
        <v>14010500</v>
      </c>
      <c r="AR5415" s="34" cm="1">
        <f t="array" ref="AR5415">INDEX('hashrate + miner rev'!$G$3:$N$8762,Model!A5415,MATCH('Inputs and Output'!$C$22,'hashrate + miner rev'!$G$1:$N$1,0))</f>
        <v>1.40105E+19</v>
      </c>
      <c r="AS5415" cm="1">
        <f t="array" ref="AS5415">INDEX('hashrate + miner rev'!$G$3:$N$8762,Model!A5415,MATCH('Inputs and Output'!$C$22,'hashrate + miner rev'!$G$1:$N$1,0)+1)</f>
        <v>233678.0803</v>
      </c>
      <c r="AT5415" s="9">
        <f ca="1">IFERROR((AJ5415/('Inputs and Output'!$C$15))*('Inputs and Output'!$C$39*'Inputs and Output'!$C$40),0)</f>
        <v>1705673.4682484297</v>
      </c>
      <c r="AU5415" s="12">
        <f t="shared" ca="1" si="1780"/>
        <v>0.12174251227639482</v>
      </c>
      <c r="AV5415" s="11">
        <f t="shared" ca="1" si="1781"/>
        <v>28448.556559647124</v>
      </c>
      <c r="AW5415" s="13">
        <f ca="1">IF(AT5415&gt;0,('Inputs and Output'!$C$42*'Inputs and Output'!$C$15),0)</f>
        <v>5325.12</v>
      </c>
      <c r="AX5415" s="16">
        <f>SLN('Inputs and Output'!$C$45,0,'Inputs and Output'!$C$44)</f>
        <v>4949.0961580743524</v>
      </c>
      <c r="AY5415" s="14">
        <f t="shared" ca="1" si="1782"/>
        <v>18174.340401572772</v>
      </c>
      <c r="AZ5415" s="17">
        <f t="shared" ca="1" si="1783"/>
        <v>16995.382735591036</v>
      </c>
    </row>
    <row r="5416" spans="1:52">
      <c r="A5416">
        <v>5414</v>
      </c>
      <c r="B5416" t="str">
        <f>'hourly electricity demand texas'!B5415</f>
        <v>8/14/2020 2 p.m. CDT</v>
      </c>
      <c r="C5416">
        <f>'PVWatt simulated dispatch'!K5432</f>
        <v>710028.56299999997</v>
      </c>
      <c r="D5416">
        <f>'hourly electricity demand texas'!I5415*'Inputs and Output'!$C$20</f>
        <v>114.74000000000001</v>
      </c>
      <c r="E5416">
        <f>MIN(MAX(D5416-'Inputs and Output'!C$16,0),'Inputs and Output'!C$19-'Inputs and Output'!C$16)</f>
        <v>114.74000000000001</v>
      </c>
      <c r="F5416">
        <f>C5416*'Inputs and Output'!C$13/1000000</f>
        <v>461.51856594999998</v>
      </c>
      <c r="G5416">
        <f>IF(F5416&lt;=E5416,MIN(Q5416,E5416-F5416,'Inputs and Output'!C$14*'Inputs and Output'!C$55),0)</f>
        <v>0</v>
      </c>
      <c r="H5416">
        <f t="shared" si="1784"/>
        <v>114.74000000000001</v>
      </c>
      <c r="I5416" s="4">
        <f t="shared" si="1785"/>
        <v>0</v>
      </c>
      <c r="J5416">
        <f t="shared" si="1766"/>
        <v>346.77856594999997</v>
      </c>
      <c r="K5416">
        <f t="shared" ca="1" si="1767"/>
        <v>734.98</v>
      </c>
      <c r="L5416" s="23">
        <f>AS5416/AQ5416*(1/('Inputs and Output'!C$36/'Inputs and Output'!C$39))-'Inputs and Output'!C$42</f>
        <v>62.935672052674491</v>
      </c>
      <c r="M5416" s="23">
        <f ca="1">IFERROR(AVERAGE(OFFSET(L5416,-1,0,-'Inputs and Output'!C$46)),L5416)</f>
        <v>69.432913671839131</v>
      </c>
      <c r="N5416" s="23">
        <f ca="1">_xlfn.XLOOKUP(K5416/M5416,'Battery dispatch curve multiple'!C$3:C$103,'Battery dispatch curve multiple'!A$3:A$103,,1,2)</f>
        <v>1.0000000000000007</v>
      </c>
      <c r="O5416" t="str">
        <f ca="1">IF(Q5416/'Inputs and Output'!C$14&lt;=N5416,"battery","miner")</f>
        <v>battery</v>
      </c>
      <c r="P5416" t="str">
        <f t="shared" si="1768"/>
        <v>No</v>
      </c>
      <c r="Q5416" s="26">
        <f t="shared" ca="1" si="1786"/>
        <v>280</v>
      </c>
      <c r="R5416" s="23">
        <f ca="1">-(Q5416/'Inputs and Output'!C$14-N5416)*'Inputs and Output'!C$14-G5416</f>
        <v>1.865174681370263E-13</v>
      </c>
      <c r="S5416" s="23">
        <f ca="1">IF(R5416&gt;0,MIN(R5416,'Inputs and Output'!C$55*'Inputs and Output'!C$14,Model!J5416),0)</f>
        <v>1.865174681370263E-13</v>
      </c>
      <c r="T5416" s="23">
        <f t="shared" ca="1" si="1769"/>
        <v>346.7785659499998</v>
      </c>
      <c r="U5416" s="23">
        <f ca="1">MIN('Inputs and Output'!C$15,Model!T5416)</f>
        <v>177.50399999999999</v>
      </c>
      <c r="V5416" s="23">
        <f t="shared" ca="1" si="1770"/>
        <v>169.27456594999981</v>
      </c>
      <c r="W5416" s="23">
        <f ca="1">MIN(V5416+S5416,'Inputs and Output'!C$55*'Inputs and Output'!C$14,'Inputs and Output'!C$14-Model!Q5416)-S5416</f>
        <v>-1.865174681370263E-13</v>
      </c>
      <c r="X5416" s="23">
        <f t="shared" ca="1" si="1771"/>
        <v>169.27456595000001</v>
      </c>
      <c r="Y5416" s="23">
        <f ca="1">IF(AND(P5416="Yes",R5416&lt;=0),MIN(-R5416,'Inputs and Output'!C$55*'Inputs and Output'!C$14-G5416),0)</f>
        <v>0</v>
      </c>
      <c r="Z5416" s="23">
        <f ca="1">MIN(Y5416,'Inputs and Output'!C$15)</f>
        <v>0</v>
      </c>
      <c r="AA5416" s="23">
        <f ca="1">IF(AND(P5416="No",R5416&lt;=0),MIN(J5416,'Inputs and Output'!C$15),0)</f>
        <v>0</v>
      </c>
      <c r="AB5416" s="23">
        <f t="shared" ca="1" si="1772"/>
        <v>0</v>
      </c>
      <c r="AC5416" s="23">
        <f ca="1">MIN(AB5416,'Inputs and Output'!C$55*'Inputs and Output'!C$14,'Inputs and Output'!C$14-Model!Q5416)</f>
        <v>0</v>
      </c>
      <c r="AD5416" s="23">
        <f ca="1">IF(AND(P5416="No",R5416&lt;=0),MIN('Inputs and Output'!C$15-Model!AA5416,'Inputs and Output'!C$55*'Inputs and Output'!C$14),0)</f>
        <v>0</v>
      </c>
      <c r="AE5416" s="23">
        <f t="shared" ca="1" si="1773"/>
        <v>0</v>
      </c>
      <c r="AF5416" s="26">
        <f t="shared" ca="1" si="1774"/>
        <v>0</v>
      </c>
      <c r="AG5416" s="26">
        <f t="shared" ca="1" si="1775"/>
        <v>169.27456595000001</v>
      </c>
      <c r="AH5416">
        <f>'real time electricity price'!G5415</f>
        <v>32.805</v>
      </c>
      <c r="AI5416" s="20">
        <f>'real time electricity price'!H5415</f>
        <v>285.24</v>
      </c>
      <c r="AJ5416" s="23">
        <f t="shared" ca="1" si="1776"/>
        <v>177.50399999999999</v>
      </c>
      <c r="AK5416">
        <f t="shared" si="1777"/>
        <v>3764.0457000000001</v>
      </c>
      <c r="AL5416" s="1">
        <f>SLN('Inputs and Output'!$C$27,0,'Inputs and Output'!$C$31)</f>
        <v>2968.0365296803652</v>
      </c>
      <c r="AM5416" s="1">
        <f>SLN('Inputs and Output'!$C$51,0,'Inputs and Output'!$C$31)</f>
        <v>319.634703196347</v>
      </c>
      <c r="AN5416" s="15">
        <f>-'PVWatt simulated dispatch'!$B$7*'Inputs and Output'!$C$13*'Inputs and Output'!$C$29</f>
        <v>-964.6118721461188</v>
      </c>
      <c r="AO5416" s="18">
        <f>-'Inputs and Output'!$C$54*'Inputs and Output'!$C$14/(365*24)</f>
        <v>-95.890410958904113</v>
      </c>
      <c r="AP5416" s="18">
        <f t="shared" si="1778"/>
        <v>-584.12781598173501</v>
      </c>
      <c r="AQ5416" s="9">
        <f t="shared" si="1779"/>
        <v>33172400</v>
      </c>
      <c r="AR5416" s="34" cm="1">
        <f t="array" ref="AR5416">INDEX('hashrate + miner rev'!$G$3:$N$8762,Model!A5416,MATCH('Inputs and Output'!$C$22,'hashrate + miner rev'!$G$1:$N$1,0))</f>
        <v>3.31724E+19</v>
      </c>
      <c r="AS5416" cm="1">
        <f t="array" ref="AS5416">INDEX('hashrate + miner rev'!$G$3:$N$8762,Model!A5416,MATCH('Inputs and Output'!$C$22,'hashrate + miner rev'!$G$1:$N$1,0)+1)</f>
        <v>320827.50030000001</v>
      </c>
      <c r="AT5416" s="9">
        <f ca="1">IFERROR((AJ5416/('Inputs and Output'!$C$15))*('Inputs and Output'!$C$39*'Inputs and Output'!$C$40),0)</f>
        <v>1705673.4682484297</v>
      </c>
      <c r="AU5416" s="12">
        <f t="shared" ca="1" si="1780"/>
        <v>5.1418452335327852E-2</v>
      </c>
      <c r="AV5416" s="11">
        <f t="shared" ca="1" si="1781"/>
        <v>16496.453532037933</v>
      </c>
      <c r="AW5416" s="13">
        <f ca="1">IF(AT5416&gt;0,('Inputs and Output'!$C$42*'Inputs and Output'!$C$15),